olicy Mapping'!$D:$D,MATCH('EPA Data'!F28118,'EPA Tech to Policy Mapping'!$C:$C,0))</f>
        <v>ngps - production methane capture</v>
      </c>
    </row>
    <row r="28119" spans="1:12" x14ac:dyDescent="0.35">
      <c r="A28119" t="s">
        <v>425</v>
      </c>
      <c r="B28119" t="s">
        <v>433</v>
      </c>
      <c r="C28119">
        <v>2035</v>
      </c>
      <c r="D28119" t="s">
        <v>5011</v>
      </c>
      <c r="E28119" t="s">
        <v>5012</v>
      </c>
      <c r="F28119" t="s">
        <v>440</v>
      </c>
      <c r="G28119">
        <v>7474</v>
      </c>
      <c r="H28119" t="b">
        <f>OR(L28119='PERAC-ngpPrcsTnD-mthncptr'!$B$1,L28119='PERAC-ngpPrcsTnD-mthncptr'!$C$1,L28119='PERAC-ngpPrcsTnD-mthncptr'!$D$1)</f>
        <v>0</v>
      </c>
      <c r="I28119">
        <f>IF(H28119=TRUE,G28119+'NPV Calcs'!$D$14,G28119)</f>
        <v>7474</v>
      </c>
      <c r="J28119">
        <v>5.5667763732000001E-9</v>
      </c>
      <c r="K28119">
        <f>IF(OR(B28119="GAS",B28119="COL",B28119="LAN",B28119="RICE",B28119="LIVE"),J28119*About!$B$102,IF(OR(B28119="CROP",B28119="NAA"),J28119*About!$B$103,J28119))</f>
        <v>6.2347895379840005E-9</v>
      </c>
      <c r="L28119" t="str">
        <f>INDEX('EPA Tech to Policy Mapping'!$D:$D,MATCH('EPA Data'!F28119,'EPA Tech to Policy Mapping'!$C:$C,0))</f>
        <v>ngps - production methane capture</v>
      </c>
    </row>
    <row r="28120" spans="1:12" x14ac:dyDescent="0.35">
      <c r="A28120" t="s">
        <v>425</v>
      </c>
      <c r="B28120" t="s">
        <v>433</v>
      </c>
      <c r="C28120">
        <v>2035</v>
      </c>
      <c r="D28120" t="s">
        <v>5011</v>
      </c>
      <c r="E28120" t="s">
        <v>5012</v>
      </c>
      <c r="F28120" t="s">
        <v>440</v>
      </c>
      <c r="G28120">
        <v>7554</v>
      </c>
      <c r="H28120" t="b">
        <f>OR(L28120='PERAC-ngpPrcsTnD-mthncptr'!$B$1,L28120='PERAC-ngpPrcsTnD-mthncptr'!$C$1,L28120='PERAC-ngpPrcsTnD-mthncptr'!$D$1)</f>
        <v>0</v>
      </c>
      <c r="I28120">
        <f>IF(H28120=TRUE,G28120+'NPV Calcs'!$D$14,G28120)</f>
        <v>7554</v>
      </c>
      <c r="J28120">
        <v>7.0677188546099994E-8</v>
      </c>
      <c r="K28120">
        <f>IF(OR(B28120="GAS",B28120="COL",B28120="LAN",B28120="RICE",B28120="LIVE"),J28120*About!$B$102,IF(OR(B28120="CROP",B28120="NAA"),J28120*About!$B$103,J28120))</f>
        <v>7.9158451171632004E-8</v>
      </c>
      <c r="L28120" t="str">
        <f>INDEX('EPA Tech to Policy Mapping'!$D:$D,MATCH('EPA Data'!F28120,'EPA Tech to Policy Mapping'!$C:$C,0))</f>
        <v>ngps - production methane capture</v>
      </c>
    </row>
    <row r="28121" spans="1:12" x14ac:dyDescent="0.35">
      <c r="A28121" t="s">
        <v>425</v>
      </c>
      <c r="B28121" t="s">
        <v>433</v>
      </c>
      <c r="C28121">
        <v>2035</v>
      </c>
      <c r="D28121" t="s">
        <v>5011</v>
      </c>
      <c r="E28121" t="s">
        <v>5012</v>
      </c>
      <c r="F28121" t="s">
        <v>440</v>
      </c>
      <c r="G28121">
        <v>7752</v>
      </c>
      <c r="H28121" t="b">
        <f>OR(L28121='PERAC-ngpPrcsTnD-mthncptr'!$B$1,L28121='PERAC-ngpPrcsTnD-mthncptr'!$C$1,L28121='PERAC-ngpPrcsTnD-mthncptr'!$D$1)</f>
        <v>0</v>
      </c>
      <c r="I28121">
        <f>IF(H28121=TRUE,G28121+'NPV Calcs'!$D$14,G28121)</f>
        <v>7752</v>
      </c>
      <c r="J28121">
        <v>4.4824034262100001E-8</v>
      </c>
      <c r="K28121">
        <f>IF(OR(B28121="GAS",B28121="COL",B28121="LAN",B28121="RICE",B28121="LIVE"),J28121*About!$B$102,IF(OR(B28121="CROP",B28121="NAA"),J28121*About!$B$103,J28121))</f>
        <v>5.0202918373552008E-8</v>
      </c>
      <c r="L28121" t="str">
        <f>INDEX('EPA Tech to Policy Mapping'!$D:$D,MATCH('EPA Data'!F28121,'EPA Tech to Policy Mapping'!$C:$C,0))</f>
        <v>ngps - production methane capture</v>
      </c>
    </row>
    <row r="28122" spans="1:12" x14ac:dyDescent="0.35">
      <c r="A28122" t="s">
        <v>425</v>
      </c>
      <c r="B28122" t="s">
        <v>433</v>
      </c>
      <c r="C28122">
        <v>2035</v>
      </c>
      <c r="D28122" t="s">
        <v>5011</v>
      </c>
      <c r="E28122" t="s">
        <v>5012</v>
      </c>
      <c r="F28122" t="s">
        <v>440</v>
      </c>
      <c r="G28122">
        <v>8070</v>
      </c>
      <c r="H28122" t="b">
        <f>OR(L28122='PERAC-ngpPrcsTnD-mthncptr'!$B$1,L28122='PERAC-ngpPrcsTnD-mthncptr'!$C$1,L28122='PERAC-ngpPrcsTnD-mthncptr'!$D$1)</f>
        <v>0</v>
      </c>
      <c r="I28122">
        <f>IF(H28122=TRUE,G28122+'NPV Calcs'!$D$14,G28122)</f>
        <v>8070</v>
      </c>
      <c r="J28122">
        <v>9.0604788738299998E-7</v>
      </c>
      <c r="K28122">
        <f>IF(OR(B28122="GAS",B28122="COL",B28122="LAN",B28122="RICE",B28122="LIVE"),J28122*About!$B$102,IF(OR(B28122="CROP",B28122="NAA"),J28122*About!$B$103,J28122))</f>
        <v>1.0147736338689601E-6</v>
      </c>
      <c r="L28122" t="str">
        <f>INDEX('EPA Tech to Policy Mapping'!$D:$D,MATCH('EPA Data'!F28122,'EPA Tech to Policy Mapping'!$C:$C,0))</f>
        <v>ngps - production methane capture</v>
      </c>
    </row>
    <row r="28123" spans="1:12" x14ac:dyDescent="0.35">
      <c r="A28123" t="s">
        <v>425</v>
      </c>
      <c r="B28123" t="s">
        <v>433</v>
      </c>
      <c r="C28123">
        <v>2035</v>
      </c>
      <c r="D28123" t="s">
        <v>5011</v>
      </c>
      <c r="E28123" t="s">
        <v>5012</v>
      </c>
      <c r="F28123" t="s">
        <v>440</v>
      </c>
      <c r="G28123">
        <v>8112</v>
      </c>
      <c r="H28123" t="b">
        <f>OR(L28123='PERAC-ngpPrcsTnD-mthncptr'!$B$1,L28123='PERAC-ngpPrcsTnD-mthncptr'!$C$1,L28123='PERAC-ngpPrcsTnD-mthncptr'!$D$1)</f>
        <v>0</v>
      </c>
      <c r="I28123">
        <f>IF(H28123=TRUE,G28123+'NPV Calcs'!$D$14,G28123)</f>
        <v>8112</v>
      </c>
      <c r="J28123">
        <v>9.7834007561899995E-9</v>
      </c>
      <c r="K28123">
        <f>IF(OR(B28123="GAS",B28123="COL",B28123="LAN",B28123="RICE",B28123="LIVE"),J28123*About!$B$102,IF(OR(B28123="CROP",B28123="NAA"),J28123*About!$B$103,J28123))</f>
        <v>1.09574088469328E-8</v>
      </c>
      <c r="L28123" t="str">
        <f>INDEX('EPA Tech to Policy Mapping'!$D:$D,MATCH('EPA Data'!F28123,'EPA Tech to Policy Mapping'!$C:$C,0))</f>
        <v>ngps - production methane capture</v>
      </c>
    </row>
    <row r="28124" spans="1:12" x14ac:dyDescent="0.35">
      <c r="A28124" t="s">
        <v>425</v>
      </c>
      <c r="B28124" t="s">
        <v>433</v>
      </c>
      <c r="C28124">
        <v>2035</v>
      </c>
      <c r="D28124" t="s">
        <v>5011</v>
      </c>
      <c r="E28124" t="s">
        <v>5012</v>
      </c>
      <c r="F28124" t="s">
        <v>440</v>
      </c>
      <c r="G28124">
        <v>8403</v>
      </c>
      <c r="H28124" t="b">
        <f>OR(L28124='PERAC-ngpPrcsTnD-mthncptr'!$B$1,L28124='PERAC-ngpPrcsTnD-mthncptr'!$C$1,L28124='PERAC-ngpPrcsTnD-mthncptr'!$D$1)</f>
        <v>0</v>
      </c>
      <c r="I28124">
        <f>IF(H28124=TRUE,G28124+'NPV Calcs'!$D$14,G28124)</f>
        <v>8403</v>
      </c>
      <c r="J28124">
        <v>1.1872076584E-6</v>
      </c>
      <c r="K28124">
        <f>IF(OR(B28124="GAS",B28124="COL",B28124="LAN",B28124="RICE",B28124="LIVE"),J28124*About!$B$102,IF(OR(B28124="CROP",B28124="NAA"),J28124*About!$B$103,J28124))</f>
        <v>1.329672577408E-6</v>
      </c>
      <c r="L28124" t="str">
        <f>INDEX('EPA Tech to Policy Mapping'!$D:$D,MATCH('EPA Data'!F28124,'EPA Tech to Policy Mapping'!$C:$C,0))</f>
        <v>ngps - production methane capture</v>
      </c>
    </row>
    <row r="28125" spans="1:12" x14ac:dyDescent="0.35">
      <c r="A28125" t="s">
        <v>425</v>
      </c>
      <c r="B28125" t="s">
        <v>433</v>
      </c>
      <c r="C28125">
        <v>2035</v>
      </c>
      <c r="D28125" t="s">
        <v>5011</v>
      </c>
      <c r="E28125" t="s">
        <v>5012</v>
      </c>
      <c r="F28125" t="s">
        <v>440</v>
      </c>
      <c r="G28125">
        <v>8503</v>
      </c>
      <c r="H28125" t="b">
        <f>OR(L28125='PERAC-ngpPrcsTnD-mthncptr'!$B$1,L28125='PERAC-ngpPrcsTnD-mthncptr'!$C$1,L28125='PERAC-ngpPrcsTnD-mthncptr'!$D$1)</f>
        <v>0</v>
      </c>
      <c r="I28125">
        <f>IF(H28125=TRUE,G28125+'NPV Calcs'!$D$14,G28125)</f>
        <v>8503</v>
      </c>
      <c r="J28125">
        <v>4.9439126570399998E-8</v>
      </c>
      <c r="K28125">
        <f>IF(OR(B28125="GAS",B28125="COL",B28125="LAN",B28125="RICE",B28125="LIVE"),J28125*About!$B$102,IF(OR(B28125="CROP",B28125="NAA"),J28125*About!$B$103,J28125))</f>
        <v>5.5371821758848003E-8</v>
      </c>
      <c r="L28125" t="str">
        <f>INDEX('EPA Tech to Policy Mapping'!$D:$D,MATCH('EPA Data'!F28125,'EPA Tech to Policy Mapping'!$C:$C,0))</f>
        <v>ngps - production methane capture</v>
      </c>
    </row>
    <row r="28126" spans="1:12" x14ac:dyDescent="0.35">
      <c r="A28126" t="s">
        <v>425</v>
      </c>
      <c r="B28126" t="s">
        <v>433</v>
      </c>
      <c r="C28126">
        <v>2035</v>
      </c>
      <c r="D28126" t="s">
        <v>5011</v>
      </c>
      <c r="E28126" t="s">
        <v>5012</v>
      </c>
      <c r="F28126" t="s">
        <v>440</v>
      </c>
      <c r="G28126">
        <v>8538</v>
      </c>
      <c r="H28126" t="b">
        <f>OR(L28126='PERAC-ngpPrcsTnD-mthncptr'!$B$1,L28126='PERAC-ngpPrcsTnD-mthncptr'!$C$1,L28126='PERAC-ngpPrcsTnD-mthncptr'!$D$1)</f>
        <v>0</v>
      </c>
      <c r="I28126">
        <f>IF(H28126=TRUE,G28126+'NPV Calcs'!$D$14,G28126)</f>
        <v>8538</v>
      </c>
      <c r="J28126">
        <v>3.2304146202499999E-7</v>
      </c>
      <c r="K28126">
        <f>IF(OR(B28126="GAS",B28126="COL",B28126="LAN",B28126="RICE",B28126="LIVE"),J28126*About!$B$102,IF(OR(B28126="CROP",B28126="NAA"),J28126*About!$B$103,J28126))</f>
        <v>3.6180643746800002E-7</v>
      </c>
      <c r="L28126" t="str">
        <f>INDEX('EPA Tech to Policy Mapping'!$D:$D,MATCH('EPA Data'!F28126,'EPA Tech to Policy Mapping'!$C:$C,0))</f>
        <v>ngps - production methane capture</v>
      </c>
    </row>
    <row r="28127" spans="1:12" x14ac:dyDescent="0.35">
      <c r="A28127" t="s">
        <v>425</v>
      </c>
      <c r="B28127" t="s">
        <v>433</v>
      </c>
      <c r="C28127">
        <v>2035</v>
      </c>
      <c r="D28127" t="s">
        <v>5011</v>
      </c>
      <c r="E28127" t="s">
        <v>5012</v>
      </c>
      <c r="F28127" t="s">
        <v>440</v>
      </c>
      <c r="G28127">
        <v>8901</v>
      </c>
      <c r="H28127" t="b">
        <f>OR(L28127='PERAC-ngpPrcsTnD-mthncptr'!$B$1,L28127='PERAC-ngpPrcsTnD-mthncptr'!$C$1,L28127='PERAC-ngpPrcsTnD-mthncptr'!$D$1)</f>
        <v>0</v>
      </c>
      <c r="I28127">
        <f>IF(H28127=TRUE,G28127+'NPV Calcs'!$D$14,G28127)</f>
        <v>8901</v>
      </c>
      <c r="J28127">
        <v>6.1245422067200003E-9</v>
      </c>
      <c r="K28127">
        <f>IF(OR(B28127="GAS",B28127="COL",B28127="LAN",B28127="RICE",B28127="LIVE"),J28127*About!$B$102,IF(OR(B28127="CROP",B28127="NAA"),J28127*About!$B$103,J28127))</f>
        <v>6.8594872715264012E-9</v>
      </c>
      <c r="L28127" t="str">
        <f>INDEX('EPA Tech to Policy Mapping'!$D:$D,MATCH('EPA Data'!F28127,'EPA Tech to Policy Mapping'!$C:$C,0))</f>
        <v>ngps - production methane capture</v>
      </c>
    </row>
    <row r="28128" spans="1:12" x14ac:dyDescent="0.35">
      <c r="A28128" t="s">
        <v>425</v>
      </c>
      <c r="B28128" t="s">
        <v>433</v>
      </c>
      <c r="C28128">
        <v>2035</v>
      </c>
      <c r="D28128" t="s">
        <v>5011</v>
      </c>
      <c r="E28128" t="s">
        <v>5012</v>
      </c>
      <c r="F28128" t="s">
        <v>440</v>
      </c>
      <c r="G28128">
        <v>8938</v>
      </c>
      <c r="H28128" t="b">
        <f>OR(L28128='PERAC-ngpPrcsTnD-mthncptr'!$B$1,L28128='PERAC-ngpPrcsTnD-mthncptr'!$C$1,L28128='PERAC-ngpPrcsTnD-mthncptr'!$D$1)</f>
        <v>0</v>
      </c>
      <c r="I28128">
        <f>IF(H28128=TRUE,G28128+'NPV Calcs'!$D$14,G28128)</f>
        <v>8938</v>
      </c>
      <c r="J28128">
        <v>2.7068612240600001E-8</v>
      </c>
      <c r="K28128">
        <f>IF(OR(B28128="GAS",B28128="COL",B28128="LAN",B28128="RICE",B28128="LIVE"),J28128*About!$B$102,IF(OR(B28128="CROP",B28128="NAA"),J28128*About!$B$103,J28128))</f>
        <v>3.0316845709472004E-8</v>
      </c>
      <c r="L28128" t="str">
        <f>INDEX('EPA Tech to Policy Mapping'!$D:$D,MATCH('EPA Data'!F28128,'EPA Tech to Policy Mapping'!$C:$C,0))</f>
        <v>ngps - production methane capture</v>
      </c>
    </row>
    <row r="28129" spans="1:12" x14ac:dyDescent="0.35">
      <c r="A28129" t="s">
        <v>425</v>
      </c>
      <c r="B28129" t="s">
        <v>433</v>
      </c>
      <c r="C28129">
        <v>2035</v>
      </c>
      <c r="D28129" t="s">
        <v>5011</v>
      </c>
      <c r="E28129" t="s">
        <v>5012</v>
      </c>
      <c r="F28129" t="s">
        <v>440</v>
      </c>
      <c r="G28129">
        <v>9216</v>
      </c>
      <c r="H28129" t="b">
        <f>OR(L28129='PERAC-ngpPrcsTnD-mthncptr'!$B$1,L28129='PERAC-ngpPrcsTnD-mthncptr'!$C$1,L28129='PERAC-ngpPrcsTnD-mthncptr'!$D$1)</f>
        <v>0</v>
      </c>
      <c r="I28129">
        <f>IF(H28129=TRUE,G28129+'NPV Calcs'!$D$14,G28129)</f>
        <v>9216</v>
      </c>
      <c r="J28129">
        <v>1.5955409082799999E-7</v>
      </c>
      <c r="K28129">
        <f>IF(OR(B28129="GAS",B28129="COL",B28129="LAN",B28129="RICE",B28129="LIVE"),J28129*About!$B$102,IF(OR(B28129="CROP",B28129="NAA"),J28129*About!$B$103,J28129))</f>
        <v>1.7870058172736E-7</v>
      </c>
      <c r="L28129" t="str">
        <f>INDEX('EPA Tech to Policy Mapping'!$D:$D,MATCH('EPA Data'!F28129,'EPA Tech to Policy Mapping'!$C:$C,0))</f>
        <v>ngps - production methane capture</v>
      </c>
    </row>
    <row r="28130" spans="1:12" x14ac:dyDescent="0.35">
      <c r="A28130" t="s">
        <v>425</v>
      </c>
      <c r="B28130" t="s">
        <v>433</v>
      </c>
      <c r="C28130">
        <v>2035</v>
      </c>
      <c r="D28130" t="s">
        <v>5011</v>
      </c>
      <c r="E28130" t="s">
        <v>5012</v>
      </c>
      <c r="F28130" t="s">
        <v>440</v>
      </c>
      <c r="G28130">
        <v>9225</v>
      </c>
      <c r="H28130" t="b">
        <f>OR(L28130='PERAC-ngpPrcsTnD-mthncptr'!$B$1,L28130='PERAC-ngpPrcsTnD-mthncptr'!$C$1,L28130='PERAC-ngpPrcsTnD-mthncptr'!$D$1)</f>
        <v>0</v>
      </c>
      <c r="I28130">
        <f>IF(H28130=TRUE,G28130+'NPV Calcs'!$D$14,G28130)</f>
        <v>9225</v>
      </c>
      <c r="J28130">
        <v>3.9273551521999999E-8</v>
      </c>
      <c r="K28130">
        <f>IF(OR(B28130="GAS",B28130="COL",B28130="LAN",B28130="RICE",B28130="LIVE"),J28130*About!$B$102,IF(OR(B28130="CROP",B28130="NAA"),J28130*About!$B$103,J28130))</f>
        <v>4.3986377704640004E-8</v>
      </c>
      <c r="L28130" t="str">
        <f>INDEX('EPA Tech to Policy Mapping'!$D:$D,MATCH('EPA Data'!F28130,'EPA Tech to Policy Mapping'!$C:$C,0))</f>
        <v>ngps - production methane capture</v>
      </c>
    </row>
    <row r="28131" spans="1:12" x14ac:dyDescent="0.35">
      <c r="A28131" t="s">
        <v>425</v>
      </c>
      <c r="B28131" t="s">
        <v>433</v>
      </c>
      <c r="C28131">
        <v>2035</v>
      </c>
      <c r="D28131" t="s">
        <v>5011</v>
      </c>
      <c r="E28131" t="s">
        <v>5012</v>
      </c>
      <c r="F28131" t="s">
        <v>440</v>
      </c>
      <c r="G28131">
        <v>9344</v>
      </c>
      <c r="H28131" t="b">
        <f>OR(L28131='PERAC-ngpPrcsTnD-mthncptr'!$B$1,L28131='PERAC-ngpPrcsTnD-mthncptr'!$C$1,L28131='PERAC-ngpPrcsTnD-mthncptr'!$D$1)</f>
        <v>0</v>
      </c>
      <c r="I28131">
        <f>IF(H28131=TRUE,G28131+'NPV Calcs'!$D$14,G28131)</f>
        <v>9344</v>
      </c>
      <c r="J28131">
        <v>4.6820249899299999E-9</v>
      </c>
      <c r="K28131">
        <f>IF(OR(B28131="GAS",B28131="COL",B28131="LAN",B28131="RICE",B28131="LIVE"),J28131*About!$B$102,IF(OR(B28131="CROP",B28131="NAA"),J28131*About!$B$103,J28131))</f>
        <v>5.2438679887216006E-9</v>
      </c>
      <c r="L28131" t="str">
        <f>INDEX('EPA Tech to Policy Mapping'!$D:$D,MATCH('EPA Data'!F28131,'EPA Tech to Policy Mapping'!$C:$C,0))</f>
        <v>ngps - production methane capture</v>
      </c>
    </row>
    <row r="28132" spans="1:12" x14ac:dyDescent="0.35">
      <c r="A28132" t="s">
        <v>425</v>
      </c>
      <c r="B28132" t="s">
        <v>433</v>
      </c>
      <c r="C28132">
        <v>2035</v>
      </c>
      <c r="D28132" t="s">
        <v>5011</v>
      </c>
      <c r="E28132" t="s">
        <v>5012</v>
      </c>
      <c r="F28132" t="s">
        <v>440</v>
      </c>
      <c r="G28132">
        <v>10162</v>
      </c>
      <c r="H28132" t="b">
        <f>OR(L28132='PERAC-ngpPrcsTnD-mthncptr'!$B$1,L28132='PERAC-ngpPrcsTnD-mthncptr'!$C$1,L28132='PERAC-ngpPrcsTnD-mthncptr'!$D$1)</f>
        <v>0</v>
      </c>
      <c r="I28132">
        <f>IF(H28132=TRUE,G28132+'NPV Calcs'!$D$14,G28132)</f>
        <v>10162</v>
      </c>
      <c r="J28132">
        <v>4.5621280264599998E-7</v>
      </c>
      <c r="K28132">
        <f>IF(OR(B28132="GAS",B28132="COL",B28132="LAN",B28132="RICE",B28132="LIVE"),J28132*About!$B$102,IF(OR(B28132="CROP",B28132="NAA"),J28132*About!$B$103,J28132))</f>
        <v>5.1095833896352001E-7</v>
      </c>
      <c r="L28132" t="str">
        <f>INDEX('EPA Tech to Policy Mapping'!$D:$D,MATCH('EPA Data'!F28132,'EPA Tech to Policy Mapping'!$C:$C,0))</f>
        <v>ngps - production methane capture</v>
      </c>
    </row>
    <row r="28133" spans="1:12" x14ac:dyDescent="0.35">
      <c r="A28133" t="s">
        <v>425</v>
      </c>
      <c r="B28133" t="s">
        <v>433</v>
      </c>
      <c r="C28133">
        <v>2035</v>
      </c>
      <c r="D28133" t="s">
        <v>5011</v>
      </c>
      <c r="E28133" t="s">
        <v>5012</v>
      </c>
      <c r="F28133" t="s">
        <v>440</v>
      </c>
      <c r="G28133">
        <v>10366</v>
      </c>
      <c r="H28133" t="b">
        <f>OR(L28133='PERAC-ngpPrcsTnD-mthncptr'!$B$1,L28133='PERAC-ngpPrcsTnD-mthncptr'!$C$1,L28133='PERAC-ngpPrcsTnD-mthncptr'!$D$1)</f>
        <v>0</v>
      </c>
      <c r="I28133">
        <f>IF(H28133=TRUE,G28133+'NPV Calcs'!$D$14,G28133)</f>
        <v>10366</v>
      </c>
      <c r="J28133">
        <v>1.41471033999E-7</v>
      </c>
      <c r="K28133">
        <f>IF(OR(B28133="GAS",B28133="COL",B28133="LAN",B28133="RICE",B28133="LIVE"),J28133*About!$B$102,IF(OR(B28133="CROP",B28133="NAA"),J28133*About!$B$103,J28133))</f>
        <v>1.5844755807888002E-7</v>
      </c>
      <c r="L28133" t="str">
        <f>INDEX('EPA Tech to Policy Mapping'!$D:$D,MATCH('EPA Data'!F28133,'EPA Tech to Policy Mapping'!$C:$C,0))</f>
        <v>ngps - production methane capture</v>
      </c>
    </row>
    <row r="28134" spans="1:12" x14ac:dyDescent="0.35">
      <c r="A28134" t="s">
        <v>425</v>
      </c>
      <c r="B28134" t="s">
        <v>433</v>
      </c>
      <c r="C28134">
        <v>2035</v>
      </c>
      <c r="D28134" t="s">
        <v>5011</v>
      </c>
      <c r="E28134" t="s">
        <v>5012</v>
      </c>
      <c r="F28134" t="s">
        <v>440</v>
      </c>
      <c r="G28134">
        <v>10458</v>
      </c>
      <c r="H28134" t="b">
        <f>OR(L28134='PERAC-ngpPrcsTnD-mthncptr'!$B$1,L28134='PERAC-ngpPrcsTnD-mthncptr'!$C$1,L28134='PERAC-ngpPrcsTnD-mthncptr'!$D$1)</f>
        <v>0</v>
      </c>
      <c r="I28134">
        <f>IF(H28134=TRUE,G28134+'NPV Calcs'!$D$14,G28134)</f>
        <v>10458</v>
      </c>
      <c r="J28134">
        <v>1.10262220687E-7</v>
      </c>
      <c r="K28134">
        <f>IF(OR(B28134="GAS",B28134="COL",B28134="LAN",B28134="RICE",B28134="LIVE"),J28134*About!$B$102,IF(OR(B28134="CROP",B28134="NAA"),J28134*About!$B$103,J28134))</f>
        <v>1.2349368716944E-7</v>
      </c>
      <c r="L28134" t="str">
        <f>INDEX('EPA Tech to Policy Mapping'!$D:$D,MATCH('EPA Data'!F28134,'EPA Tech to Policy Mapping'!$C:$C,0))</f>
        <v>ngps - production methane capture</v>
      </c>
    </row>
    <row r="28135" spans="1:12" x14ac:dyDescent="0.35">
      <c r="A28135" t="s">
        <v>425</v>
      </c>
      <c r="B28135" t="s">
        <v>433</v>
      </c>
      <c r="C28135">
        <v>2035</v>
      </c>
      <c r="D28135" t="s">
        <v>5011</v>
      </c>
      <c r="E28135" t="s">
        <v>5012</v>
      </c>
      <c r="F28135" t="s">
        <v>440</v>
      </c>
      <c r="G28135">
        <v>10704</v>
      </c>
      <c r="H28135" t="b">
        <f>OR(L28135='PERAC-ngpPrcsTnD-mthncptr'!$B$1,L28135='PERAC-ngpPrcsTnD-mthncptr'!$C$1,L28135='PERAC-ngpPrcsTnD-mthncptr'!$D$1)</f>
        <v>0</v>
      </c>
      <c r="I28135">
        <f>IF(H28135=TRUE,G28135+'NPV Calcs'!$D$14,G28135)</f>
        <v>10704</v>
      </c>
      <c r="J28135">
        <v>2.7758349574499999E-7</v>
      </c>
      <c r="K28135">
        <f>IF(OR(B28135="GAS",B28135="COL",B28135="LAN",B28135="RICE",B28135="LIVE"),J28135*About!$B$102,IF(OR(B28135="CROP",B28135="NAA"),J28135*About!$B$103,J28135))</f>
        <v>3.108935152344E-7</v>
      </c>
      <c r="L28135" t="str">
        <f>INDEX('EPA Tech to Policy Mapping'!$D:$D,MATCH('EPA Data'!F28135,'EPA Tech to Policy Mapping'!$C:$C,0))</f>
        <v>ngps - production methane capture</v>
      </c>
    </row>
    <row r="28136" spans="1:12" x14ac:dyDescent="0.35">
      <c r="A28136" t="s">
        <v>425</v>
      </c>
      <c r="B28136" t="s">
        <v>433</v>
      </c>
      <c r="C28136">
        <v>2035</v>
      </c>
      <c r="D28136" t="s">
        <v>5011</v>
      </c>
      <c r="E28136" t="s">
        <v>5012</v>
      </c>
      <c r="F28136" t="s">
        <v>440</v>
      </c>
      <c r="G28136">
        <v>11270</v>
      </c>
      <c r="H28136" t="b">
        <f>OR(L28136='PERAC-ngpPrcsTnD-mthncptr'!$B$1,L28136='PERAC-ngpPrcsTnD-mthncptr'!$C$1,L28136='PERAC-ngpPrcsTnD-mthncptr'!$D$1)</f>
        <v>0</v>
      </c>
      <c r="I28136">
        <f>IF(H28136=TRUE,G28136+'NPV Calcs'!$D$14,G28136)</f>
        <v>11270</v>
      </c>
      <c r="J28136">
        <v>2.1898429736200002E-9</v>
      </c>
      <c r="K28136">
        <f>IF(OR(B28136="GAS",B28136="COL",B28136="LAN",B28136="RICE",B28136="LIVE"),J28136*About!$B$102,IF(OR(B28136="CROP",B28136="NAA"),J28136*About!$B$103,J28136))</f>
        <v>2.4526241304544002E-9</v>
      </c>
      <c r="L28136" t="str">
        <f>INDEX('EPA Tech to Policy Mapping'!$D:$D,MATCH('EPA Data'!F28136,'EPA Tech to Policy Mapping'!$C:$C,0))</f>
        <v>ngps - production methane capture</v>
      </c>
    </row>
    <row r="28137" spans="1:12" x14ac:dyDescent="0.35">
      <c r="A28137" t="s">
        <v>425</v>
      </c>
      <c r="B28137" t="s">
        <v>433</v>
      </c>
      <c r="C28137">
        <v>2035</v>
      </c>
      <c r="D28137" t="s">
        <v>5011</v>
      </c>
      <c r="E28137" t="s">
        <v>5012</v>
      </c>
      <c r="F28137" t="s">
        <v>440</v>
      </c>
      <c r="G28137">
        <v>12139</v>
      </c>
      <c r="H28137" t="b">
        <f>OR(L28137='PERAC-ngpPrcsTnD-mthncptr'!$B$1,L28137='PERAC-ngpPrcsTnD-mthncptr'!$C$1,L28137='PERAC-ngpPrcsTnD-mthncptr'!$D$1)</f>
        <v>0</v>
      </c>
      <c r="I28137">
        <f>IF(H28137=TRUE,G28137+'NPV Calcs'!$D$14,G28137)</f>
        <v>12139</v>
      </c>
      <c r="J28137">
        <v>1.0906219039E-8</v>
      </c>
      <c r="K28137">
        <f>IF(OR(B28137="GAS",B28137="COL",B28137="LAN",B28137="RICE",B28137="LIVE"),J28137*About!$B$102,IF(OR(B28137="CROP",B28137="NAA"),J28137*About!$B$103,J28137))</f>
        <v>1.2214965323680002E-8</v>
      </c>
      <c r="L28137" t="str">
        <f>INDEX('EPA Tech to Policy Mapping'!$D:$D,MATCH('EPA Data'!F28137,'EPA Tech to Policy Mapping'!$C:$C,0))</f>
        <v>ngps - production methane capture</v>
      </c>
    </row>
    <row r="28138" spans="1:12" x14ac:dyDescent="0.35">
      <c r="A28138" t="s">
        <v>425</v>
      </c>
      <c r="B28138" t="s">
        <v>433</v>
      </c>
      <c r="C28138">
        <v>2035</v>
      </c>
      <c r="D28138" t="s">
        <v>5011</v>
      </c>
      <c r="E28138" t="s">
        <v>5012</v>
      </c>
      <c r="F28138" t="s">
        <v>440</v>
      </c>
      <c r="G28138">
        <v>12329</v>
      </c>
      <c r="H28138" t="b">
        <f>OR(L28138='PERAC-ngpPrcsTnD-mthncptr'!$B$1,L28138='PERAC-ngpPrcsTnD-mthncptr'!$C$1,L28138='PERAC-ngpPrcsTnD-mthncptr'!$D$1)</f>
        <v>0</v>
      </c>
      <c r="I28138">
        <f>IF(H28138=TRUE,G28138+'NPV Calcs'!$D$14,G28138)</f>
        <v>12329</v>
      </c>
      <c r="J28138">
        <v>9.8769090684000004E-9</v>
      </c>
      <c r="K28138">
        <f>IF(OR(B28138="GAS",B28138="COL",B28138="LAN",B28138="RICE",B28138="LIVE"),J28138*About!$B$102,IF(OR(B28138="CROP",B28138="NAA"),J28138*About!$B$103,J28138))</f>
        <v>1.1062138156608002E-8</v>
      </c>
      <c r="L28138" t="str">
        <f>INDEX('EPA Tech to Policy Mapping'!$D:$D,MATCH('EPA Data'!F28138,'EPA Tech to Policy Mapping'!$C:$C,0))</f>
        <v>ngps - production methane capture</v>
      </c>
    </row>
    <row r="28139" spans="1:12" x14ac:dyDescent="0.35">
      <c r="A28139" t="s">
        <v>425</v>
      </c>
      <c r="B28139" t="s">
        <v>433</v>
      </c>
      <c r="C28139">
        <v>2035</v>
      </c>
      <c r="D28139" t="s">
        <v>5011</v>
      </c>
      <c r="E28139" t="s">
        <v>5012</v>
      </c>
      <c r="F28139" t="s">
        <v>440</v>
      </c>
      <c r="G28139">
        <v>12876</v>
      </c>
      <c r="H28139" t="b">
        <f>OR(L28139='PERAC-ngpPrcsTnD-mthncptr'!$B$1,L28139='PERAC-ngpPrcsTnD-mthncptr'!$C$1,L28139='PERAC-ngpPrcsTnD-mthncptr'!$D$1)</f>
        <v>0</v>
      </c>
      <c r="I28139">
        <f>IF(H28139=TRUE,G28139+'NPV Calcs'!$D$14,G28139)</f>
        <v>12876</v>
      </c>
      <c r="J28139">
        <v>3.5295309430699999E-7</v>
      </c>
      <c r="K28139">
        <f>IF(OR(B28139="GAS",B28139="COL",B28139="LAN",B28139="RICE",B28139="LIVE"),J28139*About!$B$102,IF(OR(B28139="CROP",B28139="NAA"),J28139*About!$B$103,J28139))</f>
        <v>3.9530746562384E-7</v>
      </c>
      <c r="L28139" t="str">
        <f>INDEX('EPA Tech to Policy Mapping'!$D:$D,MATCH('EPA Data'!F28139,'EPA Tech to Policy Mapping'!$C:$C,0))</f>
        <v>ngps - production methane capture</v>
      </c>
    </row>
    <row r="28140" spans="1:12" x14ac:dyDescent="0.35">
      <c r="A28140" t="s">
        <v>425</v>
      </c>
      <c r="B28140" t="s">
        <v>433</v>
      </c>
      <c r="C28140">
        <v>2035</v>
      </c>
      <c r="D28140" t="s">
        <v>5011</v>
      </c>
      <c r="E28140" t="s">
        <v>5012</v>
      </c>
      <c r="F28140" t="s">
        <v>440</v>
      </c>
      <c r="G28140">
        <v>12949</v>
      </c>
      <c r="H28140" t="b">
        <f>OR(L28140='PERAC-ngpPrcsTnD-mthncptr'!$B$1,L28140='PERAC-ngpPrcsTnD-mthncptr'!$C$1,L28140='PERAC-ngpPrcsTnD-mthncptr'!$D$1)</f>
        <v>0</v>
      </c>
      <c r="I28140">
        <f>IF(H28140=TRUE,G28140+'NPV Calcs'!$D$14,G28140)</f>
        <v>12949</v>
      </c>
      <c r="J28140">
        <v>2.4015744060100001E-8</v>
      </c>
      <c r="K28140">
        <f>IF(OR(B28140="GAS",B28140="COL",B28140="LAN",B28140="RICE",B28140="LIVE"),J28140*About!$B$102,IF(OR(B28140="CROP",B28140="NAA"),J28140*About!$B$103,J28140))</f>
        <v>2.6897633347312002E-8</v>
      </c>
      <c r="L28140" t="str">
        <f>INDEX('EPA Tech to Policy Mapping'!$D:$D,MATCH('EPA Data'!F28140,'EPA Tech to Policy Mapping'!$C:$C,0))</f>
        <v>ngps - production methane capture</v>
      </c>
    </row>
    <row r="28141" spans="1:12" x14ac:dyDescent="0.35">
      <c r="A28141" t="s">
        <v>425</v>
      </c>
      <c r="B28141" t="s">
        <v>433</v>
      </c>
      <c r="C28141">
        <v>2035</v>
      </c>
      <c r="D28141" t="s">
        <v>5011</v>
      </c>
      <c r="E28141" t="s">
        <v>5012</v>
      </c>
      <c r="F28141" t="s">
        <v>440</v>
      </c>
      <c r="G28141">
        <v>13375</v>
      </c>
      <c r="H28141" t="b">
        <f>OR(L28141='PERAC-ngpPrcsTnD-mthncptr'!$B$1,L28141='PERAC-ngpPrcsTnD-mthncptr'!$C$1,L28141='PERAC-ngpPrcsTnD-mthncptr'!$D$1)</f>
        <v>0</v>
      </c>
      <c r="I28141">
        <f>IF(H28141=TRUE,G28141+'NPV Calcs'!$D$14,G28141)</f>
        <v>13375</v>
      </c>
      <c r="J28141">
        <v>1.3287376532400001E-8</v>
      </c>
      <c r="K28141">
        <f>IF(OR(B28141="GAS",B28141="COL",B28141="LAN",B28141="RICE",B28141="LIVE"),J28141*About!$B$102,IF(OR(B28141="CROP",B28141="NAA"),J28141*About!$B$103,J28141))</f>
        <v>1.4881861716288001E-8</v>
      </c>
      <c r="L28141" t="str">
        <f>INDEX('EPA Tech to Policy Mapping'!$D:$D,MATCH('EPA Data'!F28141,'EPA Tech to Policy Mapping'!$C:$C,0))</f>
        <v>ngps - production methane capture</v>
      </c>
    </row>
    <row r="28142" spans="1:12" x14ac:dyDescent="0.35">
      <c r="A28142" t="s">
        <v>425</v>
      </c>
      <c r="B28142" t="s">
        <v>433</v>
      </c>
      <c r="C28142">
        <v>2035</v>
      </c>
      <c r="D28142" t="s">
        <v>5011</v>
      </c>
      <c r="E28142" t="s">
        <v>5012</v>
      </c>
      <c r="F28142" t="s">
        <v>440</v>
      </c>
      <c r="G28142">
        <v>13543</v>
      </c>
      <c r="H28142" t="b">
        <f>OR(L28142='PERAC-ngpPrcsTnD-mthncptr'!$B$1,L28142='PERAC-ngpPrcsTnD-mthncptr'!$C$1,L28142='PERAC-ngpPrcsTnD-mthncptr'!$D$1)</f>
        <v>0</v>
      </c>
      <c r="I28142">
        <f>IF(H28142=TRUE,G28142+'NPV Calcs'!$D$14,G28142)</f>
        <v>13543</v>
      </c>
      <c r="J28142">
        <v>8.3270118231299998E-12</v>
      </c>
      <c r="K28142">
        <f>IF(OR(B28142="GAS",B28142="COL",B28142="LAN",B28142="RICE",B28142="LIVE"),J28142*About!$B$102,IF(OR(B28142="CROP",B28142="NAA"),J28142*About!$B$103,J28142))</f>
        <v>9.3262532419056003E-12</v>
      </c>
      <c r="L28142" t="str">
        <f>INDEX('EPA Tech to Policy Mapping'!$D:$D,MATCH('EPA Data'!F28142,'EPA Tech to Policy Mapping'!$C:$C,0))</f>
        <v>ngps - production methane capture</v>
      </c>
    </row>
    <row r="28143" spans="1:12" x14ac:dyDescent="0.35">
      <c r="A28143" t="s">
        <v>425</v>
      </c>
      <c r="B28143" t="s">
        <v>433</v>
      </c>
      <c r="C28143">
        <v>2035</v>
      </c>
      <c r="D28143" t="s">
        <v>5011</v>
      </c>
      <c r="E28143" t="s">
        <v>5012</v>
      </c>
      <c r="F28143" t="s">
        <v>440</v>
      </c>
      <c r="G28143">
        <v>13565</v>
      </c>
      <c r="H28143" t="b">
        <f>OR(L28143='PERAC-ngpPrcsTnD-mthncptr'!$B$1,L28143='PERAC-ngpPrcsTnD-mthncptr'!$C$1,L28143='PERAC-ngpPrcsTnD-mthncptr'!$D$1)</f>
        <v>0</v>
      </c>
      <c r="I28143">
        <f>IF(H28143=TRUE,G28143+'NPV Calcs'!$D$14,G28143)</f>
        <v>13565</v>
      </c>
      <c r="J28143">
        <v>1.58685480756E-7</v>
      </c>
      <c r="K28143">
        <f>IF(OR(B28143="GAS",B28143="COL",B28143="LAN",B28143="RICE",B28143="LIVE"),J28143*About!$B$102,IF(OR(B28143="CROP",B28143="NAA"),J28143*About!$B$103,J28143))</f>
        <v>1.7772773844672003E-7</v>
      </c>
      <c r="L28143" t="str">
        <f>INDEX('EPA Tech to Policy Mapping'!$D:$D,MATCH('EPA Data'!F28143,'EPA Tech to Policy Mapping'!$C:$C,0))</f>
        <v>ngps - production methane capture</v>
      </c>
    </row>
    <row r="28144" spans="1:12" x14ac:dyDescent="0.35">
      <c r="A28144" t="s">
        <v>425</v>
      </c>
      <c r="B28144" t="s">
        <v>433</v>
      </c>
      <c r="C28144">
        <v>2035</v>
      </c>
      <c r="D28144" t="s">
        <v>5011</v>
      </c>
      <c r="E28144" t="s">
        <v>5012</v>
      </c>
      <c r="F28144" t="s">
        <v>440</v>
      </c>
      <c r="G28144">
        <v>13749</v>
      </c>
      <c r="H28144" t="b">
        <f>OR(L28144='PERAC-ngpPrcsTnD-mthncptr'!$B$1,L28144='PERAC-ngpPrcsTnD-mthncptr'!$C$1,L28144='PERAC-ngpPrcsTnD-mthncptr'!$D$1)</f>
        <v>0</v>
      </c>
      <c r="I28144">
        <f>IF(H28144=TRUE,G28144+'NPV Calcs'!$D$14,G28144)</f>
        <v>13749</v>
      </c>
      <c r="J28144">
        <v>1.0260666094600001E-8</v>
      </c>
      <c r="K28144">
        <f>IF(OR(B28144="GAS",B28144="COL",B28144="LAN",B28144="RICE",B28144="LIVE"),J28144*About!$B$102,IF(OR(B28144="CROP",B28144="NAA"),J28144*About!$B$103,J28144))</f>
        <v>1.1491946025952002E-8</v>
      </c>
      <c r="L28144" t="str">
        <f>INDEX('EPA Tech to Policy Mapping'!$D:$D,MATCH('EPA Data'!F28144,'EPA Tech to Policy Mapping'!$C:$C,0))</f>
        <v>ngps - production methane capture</v>
      </c>
    </row>
    <row r="28145" spans="1:12" x14ac:dyDescent="0.35">
      <c r="A28145" t="s">
        <v>425</v>
      </c>
      <c r="B28145" t="s">
        <v>433</v>
      </c>
      <c r="C28145">
        <v>2035</v>
      </c>
      <c r="D28145" t="s">
        <v>5011</v>
      </c>
      <c r="E28145" t="s">
        <v>5012</v>
      </c>
      <c r="F28145" t="s">
        <v>440</v>
      </c>
      <c r="G28145">
        <v>13967</v>
      </c>
      <c r="H28145" t="b">
        <f>OR(L28145='PERAC-ngpPrcsTnD-mthncptr'!$B$1,L28145='PERAC-ngpPrcsTnD-mthncptr'!$C$1,L28145='PERAC-ngpPrcsTnD-mthncptr'!$D$1)</f>
        <v>0</v>
      </c>
      <c r="I28145">
        <f>IF(H28145=TRUE,G28145+'NPV Calcs'!$D$14,G28145)</f>
        <v>13967</v>
      </c>
      <c r="J28145">
        <v>1.44000118496E-8</v>
      </c>
      <c r="K28145">
        <f>IF(OR(B28145="GAS",B28145="COL",B28145="LAN",B28145="RICE",B28145="LIVE"),J28145*About!$B$102,IF(OR(B28145="CROP",B28145="NAA"),J28145*About!$B$103,J28145))</f>
        <v>1.6128013271552001E-8</v>
      </c>
      <c r="L28145" t="str">
        <f>INDEX('EPA Tech to Policy Mapping'!$D:$D,MATCH('EPA Data'!F28145,'EPA Tech to Policy Mapping'!$C:$C,0))</f>
        <v>ngps - production methane capture</v>
      </c>
    </row>
    <row r="28146" spans="1:12" x14ac:dyDescent="0.35">
      <c r="A28146" t="s">
        <v>425</v>
      </c>
      <c r="B28146" t="s">
        <v>433</v>
      </c>
      <c r="C28146">
        <v>2035</v>
      </c>
      <c r="D28146" t="s">
        <v>5011</v>
      </c>
      <c r="E28146" t="s">
        <v>5012</v>
      </c>
      <c r="F28146" t="s">
        <v>440</v>
      </c>
      <c r="G28146">
        <v>14366</v>
      </c>
      <c r="H28146" t="b">
        <f>OR(L28146='PERAC-ngpPrcsTnD-mthncptr'!$B$1,L28146='PERAC-ngpPrcsTnD-mthncptr'!$C$1,L28146='PERAC-ngpPrcsTnD-mthncptr'!$D$1)</f>
        <v>0</v>
      </c>
      <c r="I28146">
        <f>IF(H28146=TRUE,G28146+'NPV Calcs'!$D$14,G28146)</f>
        <v>14366</v>
      </c>
      <c r="J28146">
        <v>6.1936546558199994E-8</v>
      </c>
      <c r="K28146">
        <f>IF(OR(B28146="GAS",B28146="COL",B28146="LAN",B28146="RICE",B28146="LIVE"),J28146*About!$B$102,IF(OR(B28146="CROP",B28146="NAA"),J28146*About!$B$103,J28146))</f>
        <v>6.9368932145183997E-8</v>
      </c>
      <c r="L28146" t="str">
        <f>INDEX('EPA Tech to Policy Mapping'!$D:$D,MATCH('EPA Data'!F28146,'EPA Tech to Policy Mapping'!$C:$C,0))</f>
        <v>ngps - production methane capture</v>
      </c>
    </row>
    <row r="28147" spans="1:12" x14ac:dyDescent="0.35">
      <c r="A28147" t="s">
        <v>425</v>
      </c>
      <c r="B28147" t="s">
        <v>433</v>
      </c>
      <c r="C28147">
        <v>2035</v>
      </c>
      <c r="D28147" t="s">
        <v>5011</v>
      </c>
      <c r="E28147" t="s">
        <v>5012</v>
      </c>
      <c r="F28147" t="s">
        <v>440</v>
      </c>
      <c r="G28147">
        <v>14743</v>
      </c>
      <c r="H28147" t="b">
        <f>OR(L28147='PERAC-ngpPrcsTnD-mthncptr'!$B$1,L28147='PERAC-ngpPrcsTnD-mthncptr'!$C$1,L28147='PERAC-ngpPrcsTnD-mthncptr'!$D$1)</f>
        <v>0</v>
      </c>
      <c r="I28147">
        <f>IF(H28147=TRUE,G28147+'NPV Calcs'!$D$14,G28147)</f>
        <v>14743</v>
      </c>
      <c r="J28147">
        <v>3.9280653396600001E-8</v>
      </c>
      <c r="K28147">
        <f>IF(OR(B28147="GAS",B28147="COL",B28147="LAN",B28147="RICE",B28147="LIVE"),J28147*About!$B$102,IF(OR(B28147="CROP",B28147="NAA"),J28147*About!$B$103,J28147))</f>
        <v>4.3994331804192006E-8</v>
      </c>
      <c r="L28147" t="str">
        <f>INDEX('EPA Tech to Policy Mapping'!$D:$D,MATCH('EPA Data'!F28147,'EPA Tech to Policy Mapping'!$C:$C,0))</f>
        <v>ngps - production methane capture</v>
      </c>
    </row>
    <row r="28148" spans="1:12" x14ac:dyDescent="0.35">
      <c r="A28148" t="s">
        <v>425</v>
      </c>
      <c r="B28148" t="s">
        <v>433</v>
      </c>
      <c r="C28148">
        <v>2035</v>
      </c>
      <c r="D28148" t="s">
        <v>5011</v>
      </c>
      <c r="E28148" t="s">
        <v>5012</v>
      </c>
      <c r="F28148" t="s">
        <v>440</v>
      </c>
      <c r="G28148">
        <v>15349</v>
      </c>
      <c r="H28148" t="b">
        <f>OR(L28148='PERAC-ngpPrcsTnD-mthncptr'!$B$1,L28148='PERAC-ngpPrcsTnD-mthncptr'!$C$1,L28148='PERAC-ngpPrcsTnD-mthncptr'!$D$1)</f>
        <v>0</v>
      </c>
      <c r="I28148">
        <f>IF(H28148=TRUE,G28148+'NPV Calcs'!$D$14,G28148)</f>
        <v>15349</v>
      </c>
      <c r="J28148">
        <v>7.9399706010000004E-7</v>
      </c>
      <c r="K28148">
        <f>IF(OR(B28148="GAS",B28148="COL",B28148="LAN",B28148="RICE",B28148="LIVE"),J28148*About!$B$102,IF(OR(B28148="CROP",B28148="NAA"),J28148*About!$B$103,J28148))</f>
        <v>8.8927670731200014E-7</v>
      </c>
      <c r="L28148" t="str">
        <f>INDEX('EPA Tech to Policy Mapping'!$D:$D,MATCH('EPA Data'!F28148,'EPA Tech to Policy Mapping'!$C:$C,0))</f>
        <v>ngps - production methane capture</v>
      </c>
    </row>
    <row r="28149" spans="1:12" x14ac:dyDescent="0.35">
      <c r="A28149" t="s">
        <v>425</v>
      </c>
      <c r="B28149" t="s">
        <v>433</v>
      </c>
      <c r="C28149">
        <v>2035</v>
      </c>
      <c r="D28149" t="s">
        <v>5011</v>
      </c>
      <c r="E28149" t="s">
        <v>5012</v>
      </c>
      <c r="F28149" t="s">
        <v>440</v>
      </c>
      <c r="G28149">
        <v>15428</v>
      </c>
      <c r="H28149" t="b">
        <f>OR(L28149='PERAC-ngpPrcsTnD-mthncptr'!$B$1,L28149='PERAC-ngpPrcsTnD-mthncptr'!$C$1,L28149='PERAC-ngpPrcsTnD-mthncptr'!$D$1)</f>
        <v>0</v>
      </c>
      <c r="I28149">
        <f>IF(H28149=TRUE,G28149+'NPV Calcs'!$D$14,G28149)</f>
        <v>15428</v>
      </c>
      <c r="J28149">
        <v>8.5734885857400005E-9</v>
      </c>
      <c r="K28149">
        <f>IF(OR(B28149="GAS",B28149="COL",B28149="LAN",B28149="RICE",B28149="LIVE"),J28149*About!$B$102,IF(OR(B28149="CROP",B28149="NAA"),J28149*About!$B$103,J28149))</f>
        <v>9.6023072160288007E-9</v>
      </c>
      <c r="L28149" t="str">
        <f>INDEX('EPA Tech to Policy Mapping'!$D:$D,MATCH('EPA Data'!F28149,'EPA Tech to Policy Mapping'!$C:$C,0))</f>
        <v>ngps - production methane capture</v>
      </c>
    </row>
    <row r="28150" spans="1:12" x14ac:dyDescent="0.35">
      <c r="A28150" t="s">
        <v>425</v>
      </c>
      <c r="B28150" t="s">
        <v>433</v>
      </c>
      <c r="C28150">
        <v>2035</v>
      </c>
      <c r="D28150" t="s">
        <v>5011</v>
      </c>
      <c r="E28150" t="s">
        <v>5012</v>
      </c>
      <c r="F28150" t="s">
        <v>440</v>
      </c>
      <c r="G28150">
        <v>15981</v>
      </c>
      <c r="H28150" t="b">
        <f>OR(L28150='PERAC-ngpPrcsTnD-mthncptr'!$B$1,L28150='PERAC-ngpPrcsTnD-mthncptr'!$C$1,L28150='PERAC-ngpPrcsTnD-mthncptr'!$D$1)</f>
        <v>0</v>
      </c>
      <c r="I28150">
        <f>IF(H28150=TRUE,G28150+'NPV Calcs'!$D$14,G28150)</f>
        <v>15981</v>
      </c>
      <c r="J28150">
        <v>1.0403858823300001E-6</v>
      </c>
      <c r="K28150">
        <f>IF(OR(B28150="GAS",B28150="COL",B28150="LAN",B28150="RICE",B28150="LIVE"),J28150*About!$B$102,IF(OR(B28150="CROP",B28150="NAA"),J28150*About!$B$103,J28150))</f>
        <v>1.1652321882096002E-6</v>
      </c>
      <c r="L28150" t="str">
        <f>INDEX('EPA Tech to Policy Mapping'!$D:$D,MATCH('EPA Data'!F28150,'EPA Tech to Policy Mapping'!$C:$C,0))</f>
        <v>ngps - production methane capture</v>
      </c>
    </row>
    <row r="28151" spans="1:12" x14ac:dyDescent="0.35">
      <c r="A28151" t="s">
        <v>425</v>
      </c>
      <c r="B28151" t="s">
        <v>433</v>
      </c>
      <c r="C28151">
        <v>2035</v>
      </c>
      <c r="D28151" t="s">
        <v>5011</v>
      </c>
      <c r="E28151" t="s">
        <v>5012</v>
      </c>
      <c r="F28151" t="s">
        <v>440</v>
      </c>
      <c r="G28151">
        <v>16238</v>
      </c>
      <c r="H28151" t="b">
        <f>OR(L28151='PERAC-ngpPrcsTnD-mthncptr'!$B$1,L28151='PERAC-ngpPrcsTnD-mthncptr'!$C$1,L28151='PERAC-ngpPrcsTnD-mthncptr'!$D$1)</f>
        <v>0</v>
      </c>
      <c r="I28151">
        <f>IF(H28151=TRUE,G28151+'NPV Calcs'!$D$14,G28151)</f>
        <v>16238</v>
      </c>
      <c r="J28151">
        <v>2.8309096933299999E-7</v>
      </c>
      <c r="K28151">
        <f>IF(OR(B28151="GAS",B28151="COL",B28151="LAN",B28151="RICE",B28151="LIVE"),J28151*About!$B$102,IF(OR(B28151="CROP",B28151="NAA"),J28151*About!$B$103,J28151))</f>
        <v>3.1706188565296003E-7</v>
      </c>
      <c r="L28151" t="str">
        <f>INDEX('EPA Tech to Policy Mapping'!$D:$D,MATCH('EPA Data'!F28151,'EPA Tech to Policy Mapping'!$C:$C,0))</f>
        <v>ngps - production methane capture</v>
      </c>
    </row>
    <row r="28152" spans="1:12" x14ac:dyDescent="0.35">
      <c r="A28152" t="s">
        <v>425</v>
      </c>
      <c r="B28152" t="s">
        <v>433</v>
      </c>
      <c r="C28152">
        <v>2035</v>
      </c>
      <c r="D28152" t="s">
        <v>5011</v>
      </c>
      <c r="E28152" t="s">
        <v>5012</v>
      </c>
      <c r="F28152" t="s">
        <v>440</v>
      </c>
      <c r="G28152">
        <v>16928</v>
      </c>
      <c r="H28152" t="b">
        <f>OR(L28152='PERAC-ngpPrcsTnD-mthncptr'!$B$1,L28152='PERAC-ngpPrcsTnD-mthncptr'!$C$1,L28152='PERAC-ngpPrcsTnD-mthncptr'!$D$1)</f>
        <v>0</v>
      </c>
      <c r="I28152">
        <f>IF(H28152=TRUE,G28152+'NPV Calcs'!$D$14,G28152)</f>
        <v>16928</v>
      </c>
      <c r="J28152">
        <v>5.3671209698799996E-9</v>
      </c>
      <c r="K28152">
        <f>IF(OR(B28152="GAS",B28152="COL",B28152="LAN",B28152="RICE",B28152="LIVE"),J28152*About!$B$102,IF(OR(B28152="CROP",B28152="NAA"),J28152*About!$B$103,J28152))</f>
        <v>6.0111754862656004E-9</v>
      </c>
      <c r="L28152" t="str">
        <f>INDEX('EPA Tech to Policy Mapping'!$D:$D,MATCH('EPA Data'!F28152,'EPA Tech to Policy Mapping'!$C:$C,0))</f>
        <v>ngps - production methane capture</v>
      </c>
    </row>
    <row r="28153" spans="1:12" x14ac:dyDescent="0.35">
      <c r="A28153" t="s">
        <v>425</v>
      </c>
      <c r="B28153" t="s">
        <v>433</v>
      </c>
      <c r="C28153">
        <v>2035</v>
      </c>
      <c r="D28153" t="s">
        <v>5011</v>
      </c>
      <c r="E28153" t="s">
        <v>5012</v>
      </c>
      <c r="F28153" t="s">
        <v>440</v>
      </c>
      <c r="G28153">
        <v>17528</v>
      </c>
      <c r="H28153" t="b">
        <f>OR(L28153='PERAC-ngpPrcsTnD-mthncptr'!$B$1,L28153='PERAC-ngpPrcsTnD-mthncptr'!$C$1,L28153='PERAC-ngpPrcsTnD-mthncptr'!$D$1)</f>
        <v>0</v>
      </c>
      <c r="I28153">
        <f>IF(H28153=TRUE,G28153+'NPV Calcs'!$D$14,G28153)</f>
        <v>17528</v>
      </c>
      <c r="J28153">
        <v>1.3982204905E-7</v>
      </c>
      <c r="K28153">
        <f>IF(OR(B28153="GAS",B28153="COL",B28153="LAN",B28153="RICE",B28153="LIVE"),J28153*About!$B$102,IF(OR(B28153="CROP",B28153="NAA"),J28153*About!$B$103,J28153))</f>
        <v>1.5660069493600001E-7</v>
      </c>
      <c r="L28153" t="str">
        <f>INDEX('EPA Tech to Policy Mapping'!$D:$D,MATCH('EPA Data'!F28153,'EPA Tech to Policy Mapping'!$C:$C,0))</f>
        <v>ngps - production methane capture</v>
      </c>
    </row>
    <row r="28154" spans="1:12" x14ac:dyDescent="0.35">
      <c r="A28154" t="s">
        <v>425</v>
      </c>
      <c r="B28154" t="s">
        <v>433</v>
      </c>
      <c r="C28154">
        <v>2035</v>
      </c>
      <c r="D28154" t="s">
        <v>5011</v>
      </c>
      <c r="E28154" t="s">
        <v>5012</v>
      </c>
      <c r="F28154" t="s">
        <v>440</v>
      </c>
      <c r="G28154">
        <v>21433</v>
      </c>
      <c r="H28154" t="b">
        <f>OR(L28154='PERAC-ngpPrcsTnD-mthncptr'!$B$1,L28154='PERAC-ngpPrcsTnD-mthncptr'!$C$1,L28154='PERAC-ngpPrcsTnD-mthncptr'!$D$1)</f>
        <v>0</v>
      </c>
      <c r="I28154">
        <f>IF(H28154=TRUE,G28154+'NPV Calcs'!$D$14,G28154)</f>
        <v>21433</v>
      </c>
      <c r="J28154">
        <v>1.91902538305E-9</v>
      </c>
      <c r="K28154">
        <f>IF(OR(B28154="GAS",B28154="COL",B28154="LAN",B28154="RICE",B28154="LIVE"),J28154*About!$B$102,IF(OR(B28154="CROP",B28154="NAA"),J28154*About!$B$103,J28154))</f>
        <v>2.1493084290160001E-9</v>
      </c>
      <c r="L28154" t="str">
        <f>INDEX('EPA Tech to Policy Mapping'!$D:$D,MATCH('EPA Data'!F28154,'EPA Tech to Policy Mapping'!$C:$C,0))</f>
        <v>ngps - production methane capture</v>
      </c>
    </row>
    <row r="28155" spans="1:12" x14ac:dyDescent="0.35">
      <c r="A28155" t="s">
        <v>425</v>
      </c>
      <c r="B28155" t="s">
        <v>433</v>
      </c>
      <c r="C28155">
        <v>2035</v>
      </c>
      <c r="D28155" t="s">
        <v>5011</v>
      </c>
      <c r="E28155" t="s">
        <v>5012</v>
      </c>
      <c r="F28155" t="s">
        <v>440</v>
      </c>
      <c r="G28155">
        <v>23448</v>
      </c>
      <c r="H28155" t="b">
        <f>OR(L28155='PERAC-ngpPrcsTnD-mthncptr'!$B$1,L28155='PERAC-ngpPrcsTnD-mthncptr'!$C$1,L28155='PERAC-ngpPrcsTnD-mthncptr'!$D$1)</f>
        <v>0</v>
      </c>
      <c r="I28155">
        <f>IF(H28155=TRUE,G28155+'NPV Calcs'!$D$14,G28155)</f>
        <v>23448</v>
      </c>
      <c r="J28155">
        <v>8.65543281492E-9</v>
      </c>
      <c r="K28155">
        <f>IF(OR(B28155="GAS",B28155="COL",B28155="LAN",B28155="RICE",B28155="LIVE"),J28155*About!$B$102,IF(OR(B28155="CROP",B28155="NAA"),J28155*About!$B$103,J28155))</f>
        <v>9.6940847527104016E-9</v>
      </c>
      <c r="L28155" t="str">
        <f>INDEX('EPA Tech to Policy Mapping'!$D:$D,MATCH('EPA Data'!F28155,'EPA Tech to Policy Mapping'!$C:$C,0))</f>
        <v>ngps - production methane capture</v>
      </c>
    </row>
    <row r="28156" spans="1:12" x14ac:dyDescent="0.35">
      <c r="A28156" t="s">
        <v>425</v>
      </c>
      <c r="B28156" t="s">
        <v>433</v>
      </c>
      <c r="C28156">
        <v>2035</v>
      </c>
      <c r="D28156" t="s">
        <v>5011</v>
      </c>
      <c r="E28156" t="s">
        <v>5012</v>
      </c>
      <c r="F28156" t="s">
        <v>440</v>
      </c>
      <c r="G28156">
        <v>32580</v>
      </c>
      <c r="H28156" t="b">
        <f>OR(L28156='PERAC-ngpPrcsTnD-mthncptr'!$B$1,L28156='PERAC-ngpPrcsTnD-mthncptr'!$C$1,L28156='PERAC-ngpPrcsTnD-mthncptr'!$D$1)</f>
        <v>0</v>
      </c>
      <c r="I28156">
        <f>IF(H28156=TRUE,G28156+'NPV Calcs'!$D$14,G28156)</f>
        <v>32580</v>
      </c>
      <c r="J28156">
        <v>8.6049283254399996E-9</v>
      </c>
      <c r="K28156">
        <f>IF(OR(B28156="GAS",B28156="COL",B28156="LAN",B28156="RICE",B28156="LIVE"),J28156*About!$B$102,IF(OR(B28156="CROP",B28156="NAA"),J28156*About!$B$103,J28156))</f>
        <v>9.6375197244928005E-9</v>
      </c>
      <c r="L28156" t="str">
        <f>INDEX('EPA Tech to Policy Mapping'!$D:$D,MATCH('EPA Data'!F28156,'EPA Tech to Policy Mapping'!$C:$C,0))</f>
        <v>ngps - production methane capture</v>
      </c>
    </row>
    <row r="28157" spans="1:12" x14ac:dyDescent="0.35">
      <c r="A28157" t="s">
        <v>425</v>
      </c>
      <c r="B28157" t="s">
        <v>433</v>
      </c>
      <c r="C28157">
        <v>2035</v>
      </c>
      <c r="D28157" t="s">
        <v>5011</v>
      </c>
      <c r="E28157" t="s">
        <v>5012</v>
      </c>
      <c r="F28157" t="s">
        <v>440</v>
      </c>
      <c r="G28157">
        <v>34248</v>
      </c>
      <c r="H28157" t="b">
        <f>OR(L28157='PERAC-ngpPrcsTnD-mthncptr'!$B$1,L28157='PERAC-ngpPrcsTnD-mthncptr'!$C$1,L28157='PERAC-ngpPrcsTnD-mthncptr'!$D$1)</f>
        <v>0</v>
      </c>
      <c r="I28157">
        <f>IF(H28157=TRUE,G28157+'NPV Calcs'!$D$14,G28157)</f>
        <v>34248</v>
      </c>
      <c r="J28157">
        <v>4.7113184464799996E-9</v>
      </c>
      <c r="K28157">
        <f>IF(OR(B28157="GAS",B28157="COL",B28157="LAN",B28157="RICE",B28157="LIVE"),J28157*About!$B$102,IF(OR(B28157="CROP",B28157="NAA"),J28157*About!$B$103,J28157))</f>
        <v>5.2766766600575999E-9</v>
      </c>
      <c r="L28157" t="str">
        <f>INDEX('EPA Tech to Policy Mapping'!$D:$D,MATCH('EPA Data'!F28157,'EPA Tech to Policy Mapping'!$C:$C,0))</f>
        <v>ngps - production methane capture</v>
      </c>
    </row>
    <row r="28158" spans="1:12" x14ac:dyDescent="0.35">
      <c r="A28158" t="s">
        <v>425</v>
      </c>
      <c r="B28158" t="s">
        <v>433</v>
      </c>
      <c r="C28158">
        <v>2035</v>
      </c>
      <c r="D28158" t="s">
        <v>5011</v>
      </c>
      <c r="E28158" t="s">
        <v>5012</v>
      </c>
      <c r="F28158" t="s">
        <v>440</v>
      </c>
      <c r="G28158">
        <v>35352</v>
      </c>
      <c r="H28158" t="b">
        <f>OR(L28158='PERAC-ngpPrcsTnD-mthncptr'!$B$1,L28158='PERAC-ngpPrcsTnD-mthncptr'!$C$1,L28158='PERAC-ngpPrcsTnD-mthncptr'!$D$1)</f>
        <v>0</v>
      </c>
      <c r="I28158">
        <f>IF(H28158=TRUE,G28158+'NPV Calcs'!$D$14,G28158)</f>
        <v>35352</v>
      </c>
      <c r="J28158">
        <v>6.8356000859600003E-9</v>
      </c>
      <c r="K28158">
        <f>IF(OR(B28158="GAS",B28158="COL",B28158="LAN",B28158="RICE",B28158="LIVE"),J28158*About!$B$102,IF(OR(B28158="CROP",B28158="NAA"),J28158*About!$B$103,J28158))</f>
        <v>7.6558720962752005E-9</v>
      </c>
      <c r="L28158" t="str">
        <f>INDEX('EPA Tech to Policy Mapping'!$D:$D,MATCH('EPA Data'!F28158,'EPA Tech to Policy Mapping'!$C:$C,0))</f>
        <v>ngps - production methane capture</v>
      </c>
    </row>
    <row r="28159" spans="1:12" x14ac:dyDescent="0.35">
      <c r="A28159" t="s">
        <v>425</v>
      </c>
      <c r="B28159" t="s">
        <v>433</v>
      </c>
      <c r="C28159">
        <v>2035</v>
      </c>
      <c r="D28159" t="s">
        <v>5011</v>
      </c>
      <c r="E28159" t="s">
        <v>5012</v>
      </c>
      <c r="F28159" t="s">
        <v>440</v>
      </c>
      <c r="G28159">
        <v>35802</v>
      </c>
      <c r="H28159" t="b">
        <f>OR(L28159='PERAC-ngpPrcsTnD-mthncptr'!$B$1,L28159='PERAC-ngpPrcsTnD-mthncptr'!$C$1,L28159='PERAC-ngpPrcsTnD-mthncptr'!$D$1)</f>
        <v>0</v>
      </c>
      <c r="I28159">
        <f>IF(H28159=TRUE,G28159+'NPV Calcs'!$D$14,G28159)</f>
        <v>35802</v>
      </c>
      <c r="J28159">
        <v>8.14911027547E-10</v>
      </c>
      <c r="K28159">
        <f>IF(OR(B28159="GAS",B28159="COL",B28159="LAN",B28159="RICE",B28159="LIVE"),J28159*About!$B$102,IF(OR(B28159="CROP",B28159="NAA"),J28159*About!$B$103,J28159))</f>
        <v>9.1270035085264006E-10</v>
      </c>
      <c r="L28159" t="str">
        <f>INDEX('EPA Tech to Policy Mapping'!$D:$D,MATCH('EPA Data'!F28159,'EPA Tech to Policy Mapping'!$C:$C,0))</f>
        <v>ngps - production methane capture</v>
      </c>
    </row>
    <row r="28160" spans="1:12" x14ac:dyDescent="0.35">
      <c r="A28160" t="s">
        <v>425</v>
      </c>
      <c r="B28160" t="s">
        <v>433</v>
      </c>
      <c r="C28160">
        <v>2035</v>
      </c>
      <c r="D28160" t="s">
        <v>5011</v>
      </c>
      <c r="E28160" t="s">
        <v>5012</v>
      </c>
      <c r="F28160" t="s">
        <v>440</v>
      </c>
      <c r="G28160">
        <v>38941</v>
      </c>
      <c r="H28160" t="b">
        <f>OR(L28160='PERAC-ngpPrcsTnD-mthncptr'!$B$1,L28160='PERAC-ngpPrcsTnD-mthncptr'!$C$1,L28160='PERAC-ngpPrcsTnD-mthncptr'!$D$1)</f>
        <v>0</v>
      </c>
      <c r="I28160">
        <f>IF(H28160=TRUE,G28160+'NPV Calcs'!$D$14,G28160)</f>
        <v>38941</v>
      </c>
      <c r="J28160">
        <v>7.9404287589600004E-8</v>
      </c>
      <c r="K28160">
        <f>IF(OR(B28160="GAS",B28160="COL",B28160="LAN",B28160="RICE",B28160="LIVE"),J28160*About!$B$102,IF(OR(B28160="CROP",B28160="NAA"),J28160*About!$B$103,J28160))</f>
        <v>8.8932802100352006E-8</v>
      </c>
      <c r="L28160" t="str">
        <f>INDEX('EPA Tech to Policy Mapping'!$D:$D,MATCH('EPA Data'!F28160,'EPA Tech to Policy Mapping'!$C:$C,0))</f>
        <v>ngps - production methane capture</v>
      </c>
    </row>
    <row r="28161" spans="1:12" x14ac:dyDescent="0.35">
      <c r="A28161" t="s">
        <v>425</v>
      </c>
      <c r="B28161" t="s">
        <v>433</v>
      </c>
      <c r="C28161">
        <v>2035</v>
      </c>
      <c r="D28161" t="s">
        <v>5011</v>
      </c>
      <c r="E28161" t="s">
        <v>5012</v>
      </c>
      <c r="F28161" t="s">
        <v>440</v>
      </c>
      <c r="G28161">
        <v>39720</v>
      </c>
      <c r="H28161" t="b">
        <f>OR(L28161='PERAC-ngpPrcsTnD-mthncptr'!$B$1,L28161='PERAC-ngpPrcsTnD-mthncptr'!$C$1,L28161='PERAC-ngpPrcsTnD-mthncptr'!$D$1)</f>
        <v>0</v>
      </c>
      <c r="I28161">
        <f>IF(H28161=TRUE,G28161+'NPV Calcs'!$D$14,G28161)</f>
        <v>39720</v>
      </c>
      <c r="J28161">
        <v>2.46231710577E-8</v>
      </c>
      <c r="K28161">
        <f>IF(OR(B28161="GAS",B28161="COL",B28161="LAN",B28161="RICE",B28161="LIVE"),J28161*About!$B$102,IF(OR(B28161="CROP",B28161="NAA"),J28161*About!$B$103,J28161))</f>
        <v>2.7577951584624001E-8</v>
      </c>
      <c r="L28161" t="str">
        <f>INDEX('EPA Tech to Policy Mapping'!$D:$D,MATCH('EPA Data'!F28161,'EPA Tech to Policy Mapping'!$C:$C,0))</f>
        <v>ngps - production methane capture</v>
      </c>
    </row>
    <row r="28162" spans="1:12" x14ac:dyDescent="0.35">
      <c r="A28162" t="s">
        <v>425</v>
      </c>
      <c r="B28162" t="s">
        <v>433</v>
      </c>
      <c r="C28162">
        <v>2035</v>
      </c>
      <c r="D28162" t="s">
        <v>5011</v>
      </c>
      <c r="E28162" t="s">
        <v>5012</v>
      </c>
      <c r="F28162" t="s">
        <v>440</v>
      </c>
      <c r="G28162">
        <v>40075</v>
      </c>
      <c r="H28162" t="b">
        <f>OR(L28162='PERAC-ngpPrcsTnD-mthncptr'!$B$1,L28162='PERAC-ngpPrcsTnD-mthncptr'!$C$1,L28162='PERAC-ngpPrcsTnD-mthncptr'!$D$1)</f>
        <v>0</v>
      </c>
      <c r="I28162">
        <f>IF(H28162=TRUE,G28162+'NPV Calcs'!$D$14,G28162)</f>
        <v>40075</v>
      </c>
      <c r="J28162">
        <v>1.9191247702100001E-8</v>
      </c>
      <c r="K28162">
        <f>IF(OR(B28162="GAS",B28162="COL",B28162="LAN",B28162="RICE",B28162="LIVE"),J28162*About!$B$102,IF(OR(B28162="CROP",B28162="NAA"),J28162*About!$B$103,J28162))</f>
        <v>2.1494197426352003E-8</v>
      </c>
      <c r="L28162" t="str">
        <f>INDEX('EPA Tech to Policy Mapping'!$D:$D,MATCH('EPA Data'!F28162,'EPA Tech to Policy Mapping'!$C:$C,0))</f>
        <v>ngps - production methane capture</v>
      </c>
    </row>
    <row r="28163" spans="1:12" x14ac:dyDescent="0.35">
      <c r="A28163" t="s">
        <v>425</v>
      </c>
      <c r="B28163" t="s">
        <v>433</v>
      </c>
      <c r="C28163">
        <v>2035</v>
      </c>
      <c r="D28163" t="s">
        <v>5011</v>
      </c>
      <c r="E28163" t="s">
        <v>5012</v>
      </c>
      <c r="F28163" t="s">
        <v>440</v>
      </c>
      <c r="G28163">
        <v>41011</v>
      </c>
      <c r="H28163" t="b">
        <f>OR(L28163='PERAC-ngpPrcsTnD-mthncptr'!$B$1,L28163='PERAC-ngpPrcsTnD-mthncptr'!$C$1,L28163='PERAC-ngpPrcsTnD-mthncptr'!$D$1)</f>
        <v>0</v>
      </c>
      <c r="I28163">
        <f>IF(H28163=TRUE,G28163+'NPV Calcs'!$D$14,G28163)</f>
        <v>41011</v>
      </c>
      <c r="J28163">
        <v>4.8313676614999998E-8</v>
      </c>
      <c r="K28163">
        <f>IF(OR(B28163="GAS",B28163="COL",B28163="LAN",B28163="RICE",B28163="LIVE"),J28163*About!$B$102,IF(OR(B28163="CROP",B28163="NAA"),J28163*About!$B$103,J28163))</f>
        <v>5.4111317808800003E-8</v>
      </c>
      <c r="L28163" t="str">
        <f>INDEX('EPA Tech to Policy Mapping'!$D:$D,MATCH('EPA Data'!F28163,'EPA Tech to Policy Mapping'!$C:$C,0))</f>
        <v>ngps - production methane capture</v>
      </c>
    </row>
    <row r="28164" spans="1:12" x14ac:dyDescent="0.35">
      <c r="A28164" t="s">
        <v>425</v>
      </c>
      <c r="B28164" t="s">
        <v>433</v>
      </c>
      <c r="C28164">
        <v>2035</v>
      </c>
      <c r="D28164" t="s">
        <v>5011</v>
      </c>
      <c r="E28164" t="s">
        <v>5012</v>
      </c>
      <c r="F28164" t="s">
        <v>440</v>
      </c>
      <c r="G28164">
        <v>46515</v>
      </c>
      <c r="H28164" t="b">
        <f>OR(L28164='PERAC-ngpPrcsTnD-mthncptr'!$B$1,L28164='PERAC-ngpPrcsTnD-mthncptr'!$C$1,L28164='PERAC-ngpPrcsTnD-mthncptr'!$D$1)</f>
        <v>0</v>
      </c>
      <c r="I28164">
        <f>IF(H28164=TRUE,G28164+'NPV Calcs'!$D$14,G28164)</f>
        <v>46515</v>
      </c>
      <c r="J28164">
        <v>1.8982380112199999E-9</v>
      </c>
      <c r="K28164">
        <f>IF(OR(B28164="GAS",B28164="COL",B28164="LAN",B28164="RICE",B28164="LIVE"),J28164*About!$B$102,IF(OR(B28164="CROP",B28164="NAA"),J28164*About!$B$103,J28164))</f>
        <v>2.1260265725664E-9</v>
      </c>
      <c r="L28164" t="str">
        <f>INDEX('EPA Tech to Policy Mapping'!$D:$D,MATCH('EPA Data'!F28164,'EPA Tech to Policy Mapping'!$C:$C,0))</f>
        <v>ngps - production methane capture</v>
      </c>
    </row>
    <row r="28165" spans="1:12" x14ac:dyDescent="0.35">
      <c r="A28165" t="s">
        <v>425</v>
      </c>
      <c r="B28165" t="s">
        <v>433</v>
      </c>
      <c r="C28165">
        <v>2035</v>
      </c>
      <c r="D28165" t="s">
        <v>5011</v>
      </c>
      <c r="E28165" t="s">
        <v>5012</v>
      </c>
      <c r="F28165" t="s">
        <v>440</v>
      </c>
      <c r="G28165">
        <v>49332</v>
      </c>
      <c r="H28165" t="b">
        <f>OR(L28165='PERAC-ngpPrcsTnD-mthncptr'!$B$1,L28165='PERAC-ngpPrcsTnD-mthncptr'!$C$1,L28165='PERAC-ngpPrcsTnD-mthncptr'!$D$1)</f>
        <v>0</v>
      </c>
      <c r="I28165">
        <f>IF(H28165=TRUE,G28165+'NPV Calcs'!$D$14,G28165)</f>
        <v>49332</v>
      </c>
      <c r="J28165">
        <v>6.1431833842100006E-8</v>
      </c>
      <c r="K28165">
        <f>IF(OR(B28165="GAS",B28165="COL",B28165="LAN",B28165="RICE",B28165="LIVE"),J28165*About!$B$102,IF(OR(B28165="CROP",B28165="NAA"),J28165*About!$B$103,J28165))</f>
        <v>6.8803653903152014E-8</v>
      </c>
      <c r="L28165" t="str">
        <f>INDEX('EPA Tech to Policy Mapping'!$D:$D,MATCH('EPA Data'!F28165,'EPA Tech to Policy Mapping'!$C:$C,0))</f>
        <v>ngps - production methane capture</v>
      </c>
    </row>
    <row r="28166" spans="1:12" x14ac:dyDescent="0.35">
      <c r="A28166" t="s">
        <v>425</v>
      </c>
      <c r="B28166" t="s">
        <v>433</v>
      </c>
      <c r="C28166">
        <v>2035</v>
      </c>
      <c r="D28166" t="s">
        <v>5011</v>
      </c>
      <c r="E28166" t="s">
        <v>5012</v>
      </c>
      <c r="F28166" t="s">
        <v>440</v>
      </c>
      <c r="G28166">
        <v>49614</v>
      </c>
      <c r="H28166" t="b">
        <f>OR(L28166='PERAC-ngpPrcsTnD-mthncptr'!$B$1,L28166='PERAC-ngpPrcsTnD-mthncptr'!$C$1,L28166='PERAC-ngpPrcsTnD-mthncptr'!$D$1)</f>
        <v>0</v>
      </c>
      <c r="I28166">
        <f>IF(H28166=TRUE,G28166+'NPV Calcs'!$D$14,G28166)</f>
        <v>49614</v>
      </c>
      <c r="J28166">
        <v>4.1799639305399997E-9</v>
      </c>
      <c r="K28166">
        <f>IF(OR(B28166="GAS",B28166="COL",B28166="LAN",B28166="RICE",B28166="LIVE"),J28166*About!$B$102,IF(OR(B28166="CROP",B28166="NAA"),J28166*About!$B$103,J28166))</f>
        <v>4.6815596022047999E-9</v>
      </c>
      <c r="L28166" t="str">
        <f>INDEX('EPA Tech to Policy Mapping'!$D:$D,MATCH('EPA Data'!F28166,'EPA Tech to Policy Mapping'!$C:$C,0))</f>
        <v>ngps - production methane capture</v>
      </c>
    </row>
    <row r="28167" spans="1:12" x14ac:dyDescent="0.35">
      <c r="A28167" t="s">
        <v>425</v>
      </c>
      <c r="B28167" t="s">
        <v>433</v>
      </c>
      <c r="C28167">
        <v>2035</v>
      </c>
      <c r="D28167" t="s">
        <v>5011</v>
      </c>
      <c r="E28167" t="s">
        <v>5012</v>
      </c>
      <c r="F28167" t="s">
        <v>440</v>
      </c>
      <c r="G28167">
        <v>51239</v>
      </c>
      <c r="H28167" t="b">
        <f>OR(L28167='PERAC-ngpPrcsTnD-mthncptr'!$B$1,L28167='PERAC-ngpPrcsTnD-mthncptr'!$C$1,L28167='PERAC-ngpPrcsTnD-mthncptr'!$D$1)</f>
        <v>0</v>
      </c>
      <c r="I28167">
        <f>IF(H28167=TRUE,G28167+'NPV Calcs'!$D$14,G28167)</f>
        <v>51239</v>
      </c>
      <c r="J28167">
        <v>2.3126809356499998E-9</v>
      </c>
      <c r="K28167">
        <f>IF(OR(B28167="GAS",B28167="COL",B28167="LAN",B28167="RICE",B28167="LIVE"),J28167*About!$B$102,IF(OR(B28167="CROP",B28167="NAA"),J28167*About!$B$103,J28167))</f>
        <v>2.5902026479279999E-9</v>
      </c>
      <c r="L28167" t="str">
        <f>INDEX('EPA Tech to Policy Mapping'!$D:$D,MATCH('EPA Data'!F28167,'EPA Tech to Policy Mapping'!$C:$C,0))</f>
        <v>ngps - production methane capture</v>
      </c>
    </row>
    <row r="28168" spans="1:12" x14ac:dyDescent="0.35">
      <c r="A28168" t="s">
        <v>425</v>
      </c>
      <c r="B28168" t="s">
        <v>433</v>
      </c>
      <c r="C28168">
        <v>2035</v>
      </c>
      <c r="D28168" t="s">
        <v>5011</v>
      </c>
      <c r="E28168" t="s">
        <v>5012</v>
      </c>
      <c r="F28168" t="s">
        <v>440</v>
      </c>
      <c r="G28168">
        <v>51889</v>
      </c>
      <c r="H28168" t="b">
        <f>OR(L28168='PERAC-ngpPrcsTnD-mthncptr'!$B$1,L28168='PERAC-ngpPrcsTnD-mthncptr'!$C$1,L28168='PERAC-ngpPrcsTnD-mthncptr'!$D$1)</f>
        <v>0</v>
      </c>
      <c r="I28168">
        <f>IF(H28168=TRUE,G28168+'NPV Calcs'!$D$14,G28168)</f>
        <v>51889</v>
      </c>
      <c r="J28168">
        <v>1.4493246012999999E-12</v>
      </c>
      <c r="K28168">
        <f>IF(OR(B28168="GAS",B28168="COL",B28168="LAN",B28168="RICE",B28168="LIVE"),J28168*About!$B$102,IF(OR(B28168="CROP",B28168="NAA"),J28168*About!$B$103,J28168))</f>
        <v>1.6232435534560001E-12</v>
      </c>
      <c r="L28168" t="str">
        <f>INDEX('EPA Tech to Policy Mapping'!$D:$D,MATCH('EPA Data'!F28168,'EPA Tech to Policy Mapping'!$C:$C,0))</f>
        <v>ngps - production methane capture</v>
      </c>
    </row>
    <row r="28169" spans="1:12" x14ac:dyDescent="0.35">
      <c r="A28169" t="s">
        <v>425</v>
      </c>
      <c r="B28169" t="s">
        <v>433</v>
      </c>
      <c r="C28169">
        <v>2035</v>
      </c>
      <c r="D28169" t="s">
        <v>5011</v>
      </c>
      <c r="E28169" t="s">
        <v>5012</v>
      </c>
      <c r="F28169" t="s">
        <v>440</v>
      </c>
      <c r="G28169">
        <v>51971</v>
      </c>
      <c r="H28169" t="b">
        <f>OR(L28169='PERAC-ngpPrcsTnD-mthncptr'!$B$1,L28169='PERAC-ngpPrcsTnD-mthncptr'!$C$1,L28169='PERAC-ngpPrcsTnD-mthncptr'!$D$1)</f>
        <v>0</v>
      </c>
      <c r="I28169">
        <f>IF(H28169=TRUE,G28169+'NPV Calcs'!$D$14,G28169)</f>
        <v>51971</v>
      </c>
      <c r="J28169">
        <v>2.7619364573200001E-8</v>
      </c>
      <c r="K28169">
        <f>IF(OR(B28169="GAS",B28169="COL",B28169="LAN",B28169="RICE",B28169="LIVE"),J28169*About!$B$102,IF(OR(B28169="CROP",B28169="NAA"),J28169*About!$B$103,J28169))</f>
        <v>3.0933688321984001E-8</v>
      </c>
      <c r="L28169" t="str">
        <f>INDEX('EPA Tech to Policy Mapping'!$D:$D,MATCH('EPA Data'!F28169,'EPA Tech to Policy Mapping'!$C:$C,0))</f>
        <v>ngps - production methane capture</v>
      </c>
    </row>
    <row r="28170" spans="1:12" x14ac:dyDescent="0.35">
      <c r="A28170" t="s">
        <v>425</v>
      </c>
      <c r="B28170" t="s">
        <v>433</v>
      </c>
      <c r="C28170">
        <v>2035</v>
      </c>
      <c r="D28170" t="s">
        <v>5011</v>
      </c>
      <c r="E28170" t="s">
        <v>5012</v>
      </c>
      <c r="F28170" t="s">
        <v>440</v>
      </c>
      <c r="G28170">
        <v>52682</v>
      </c>
      <c r="H28170" t="b">
        <f>OR(L28170='PERAC-ngpPrcsTnD-mthncptr'!$B$1,L28170='PERAC-ngpPrcsTnD-mthncptr'!$C$1,L28170='PERAC-ngpPrcsTnD-mthncptr'!$D$1)</f>
        <v>0</v>
      </c>
      <c r="I28170">
        <f>IF(H28170=TRUE,G28170+'NPV Calcs'!$D$14,G28170)</f>
        <v>52682</v>
      </c>
      <c r="J28170">
        <v>1.78587900024E-9</v>
      </c>
      <c r="K28170">
        <f>IF(OR(B28170="GAS",B28170="COL",B28170="LAN",B28170="RICE",B28170="LIVE"),J28170*About!$B$102,IF(OR(B28170="CROP",B28170="NAA"),J28170*About!$B$103,J28170))</f>
        <v>2.0001844802688003E-9</v>
      </c>
      <c r="L28170" t="str">
        <f>INDEX('EPA Tech to Policy Mapping'!$D:$D,MATCH('EPA Data'!F28170,'EPA Tech to Policy Mapping'!$C:$C,0))</f>
        <v>ngps - production methane capture</v>
      </c>
    </row>
    <row r="28171" spans="1:12" x14ac:dyDescent="0.35">
      <c r="A28171" t="s">
        <v>425</v>
      </c>
      <c r="B28171" t="s">
        <v>433</v>
      </c>
      <c r="C28171">
        <v>2035</v>
      </c>
      <c r="D28171" t="s">
        <v>5011</v>
      </c>
      <c r="E28171" t="s">
        <v>5012</v>
      </c>
      <c r="F28171" t="s">
        <v>440</v>
      </c>
      <c r="G28171">
        <v>53515</v>
      </c>
      <c r="H28171" t="b">
        <f>OR(L28171='PERAC-ngpPrcsTnD-mthncptr'!$B$1,L28171='PERAC-ngpPrcsTnD-mthncptr'!$C$1,L28171='PERAC-ngpPrcsTnD-mthncptr'!$D$1)</f>
        <v>0</v>
      </c>
      <c r="I28171">
        <f>IF(H28171=TRUE,G28171+'NPV Calcs'!$D$14,G28171)</f>
        <v>53515</v>
      </c>
      <c r="J28171">
        <v>2.5063360276099999E-9</v>
      </c>
      <c r="K28171">
        <f>IF(OR(B28171="GAS",B28171="COL",B28171="LAN",B28171="RICE",B28171="LIVE"),J28171*About!$B$102,IF(OR(B28171="CROP",B28171="NAA"),J28171*About!$B$103,J28171))</f>
        <v>2.8070963509232002E-9</v>
      </c>
      <c r="L28171" t="str">
        <f>INDEX('EPA Tech to Policy Mapping'!$D:$D,MATCH('EPA Data'!F28171,'EPA Tech to Policy Mapping'!$C:$C,0))</f>
        <v>ngps - production methane capture</v>
      </c>
    </row>
    <row r="28172" spans="1:12" x14ac:dyDescent="0.35">
      <c r="A28172" t="s">
        <v>425</v>
      </c>
      <c r="B28172" t="s">
        <v>433</v>
      </c>
      <c r="C28172">
        <v>2035</v>
      </c>
      <c r="D28172" t="s">
        <v>5011</v>
      </c>
      <c r="E28172" t="s">
        <v>5012</v>
      </c>
      <c r="F28172" t="s">
        <v>440</v>
      </c>
      <c r="G28172">
        <v>55039</v>
      </c>
      <c r="H28172" t="b">
        <f>OR(L28172='PERAC-ngpPrcsTnD-mthncptr'!$B$1,L28172='PERAC-ngpPrcsTnD-mthncptr'!$C$1,L28172='PERAC-ngpPrcsTnD-mthncptr'!$D$1)</f>
        <v>0</v>
      </c>
      <c r="I28172">
        <f>IF(H28172=TRUE,G28172+'NPV Calcs'!$D$14,G28172)</f>
        <v>55039</v>
      </c>
      <c r="J28172">
        <v>1.07801163551E-8</v>
      </c>
      <c r="K28172">
        <f>IF(OR(B28172="GAS",B28172="COL",B28172="LAN",B28172="RICE",B28172="LIVE"),J28172*About!$B$102,IF(OR(B28172="CROP",B28172="NAA"),J28172*About!$B$103,J28172))</f>
        <v>1.2073730317712001E-8</v>
      </c>
      <c r="L28172" t="str">
        <f>INDEX('EPA Tech to Policy Mapping'!$D:$D,MATCH('EPA Data'!F28172,'EPA Tech to Policy Mapping'!$C:$C,0))</f>
        <v>ngps - production methane capture</v>
      </c>
    </row>
    <row r="28173" spans="1:12" x14ac:dyDescent="0.35">
      <c r="A28173" t="s">
        <v>425</v>
      </c>
      <c r="B28173" t="s">
        <v>433</v>
      </c>
      <c r="C28173">
        <v>2035</v>
      </c>
      <c r="D28173" t="s">
        <v>5011</v>
      </c>
      <c r="E28173" t="s">
        <v>5012</v>
      </c>
      <c r="F28173" t="s">
        <v>440</v>
      </c>
      <c r="G28173">
        <v>56492</v>
      </c>
      <c r="H28173" t="b">
        <f>OR(L28173='PERAC-ngpPrcsTnD-mthncptr'!$B$1,L28173='PERAC-ngpPrcsTnD-mthncptr'!$C$1,L28173='PERAC-ngpPrcsTnD-mthncptr'!$D$1)</f>
        <v>0</v>
      </c>
      <c r="I28173">
        <f>IF(H28173=TRUE,G28173+'NPV Calcs'!$D$14,G28173)</f>
        <v>56492</v>
      </c>
      <c r="J28173">
        <v>6.8368359862299997E-9</v>
      </c>
      <c r="K28173">
        <f>IF(OR(B28173="GAS",B28173="COL",B28173="LAN",B28173="RICE",B28173="LIVE"),J28173*About!$B$102,IF(OR(B28173="CROP",B28173="NAA"),J28173*About!$B$103,J28173))</f>
        <v>7.6572563045776003E-9</v>
      </c>
      <c r="L28173" t="str">
        <f>INDEX('EPA Tech to Policy Mapping'!$D:$D,MATCH('EPA Data'!F28173,'EPA Tech to Policy Mapping'!$C:$C,0))</f>
        <v>ngps - production methane capture</v>
      </c>
    </row>
    <row r="28174" spans="1:12" x14ac:dyDescent="0.35">
      <c r="A28174" t="s">
        <v>425</v>
      </c>
      <c r="B28174" t="s">
        <v>433</v>
      </c>
      <c r="C28174">
        <v>2035</v>
      </c>
      <c r="D28174" t="s">
        <v>5011</v>
      </c>
      <c r="E28174" t="s">
        <v>5012</v>
      </c>
      <c r="F28174" t="s">
        <v>440</v>
      </c>
      <c r="G28174">
        <v>58806</v>
      </c>
      <c r="H28174" t="b">
        <f>OR(L28174='PERAC-ngpPrcsTnD-mthncptr'!$B$1,L28174='PERAC-ngpPrcsTnD-mthncptr'!$C$1,L28174='PERAC-ngpPrcsTnD-mthncptr'!$D$1)</f>
        <v>0</v>
      </c>
      <c r="I28174">
        <f>IF(H28174=TRUE,G28174+'NPV Calcs'!$D$14,G28174)</f>
        <v>58806</v>
      </c>
      <c r="J28174">
        <v>1.38195957788E-7</v>
      </c>
      <c r="K28174">
        <f>IF(OR(B28174="GAS",B28174="COL",B28174="LAN",B28174="RICE",B28174="LIVE"),J28174*About!$B$102,IF(OR(B28174="CROP",B28174="NAA"),J28174*About!$B$103,J28174))</f>
        <v>1.5477947272256E-7</v>
      </c>
      <c r="L28174" t="str">
        <f>INDEX('EPA Tech to Policy Mapping'!$D:$D,MATCH('EPA Data'!F28174,'EPA Tech to Policy Mapping'!$C:$C,0))</f>
        <v>ngps - production methane capture</v>
      </c>
    </row>
    <row r="28175" spans="1:12" x14ac:dyDescent="0.35">
      <c r="A28175" t="s">
        <v>425</v>
      </c>
      <c r="B28175" t="s">
        <v>433</v>
      </c>
      <c r="C28175">
        <v>2035</v>
      </c>
      <c r="D28175" t="s">
        <v>5011</v>
      </c>
      <c r="E28175" t="s">
        <v>5012</v>
      </c>
      <c r="F28175" t="s">
        <v>440</v>
      </c>
      <c r="G28175">
        <v>59105</v>
      </c>
      <c r="H28175" t="b">
        <f>OR(L28175='PERAC-ngpPrcsTnD-mthncptr'!$B$1,L28175='PERAC-ngpPrcsTnD-mthncptr'!$C$1,L28175='PERAC-ngpPrcsTnD-mthncptr'!$D$1)</f>
        <v>0</v>
      </c>
      <c r="I28175">
        <f>IF(H28175=TRUE,G28175+'NPV Calcs'!$D$14,G28175)</f>
        <v>59105</v>
      </c>
      <c r="J28175">
        <v>1.4922240110200001E-9</v>
      </c>
      <c r="K28175">
        <f>IF(OR(B28175="GAS",B28175="COL",B28175="LAN",B28175="RICE",B28175="LIVE"),J28175*About!$B$102,IF(OR(B28175="CROP",B28175="NAA"),J28175*About!$B$103,J28175))</f>
        <v>1.6712908923424003E-9</v>
      </c>
      <c r="L28175" t="str">
        <f>INDEX('EPA Tech to Policy Mapping'!$D:$D,MATCH('EPA Data'!F28175,'EPA Tech to Policy Mapping'!$C:$C,0))</f>
        <v>ngps - production methane capture</v>
      </c>
    </row>
    <row r="28176" spans="1:12" x14ac:dyDescent="0.35">
      <c r="A28176" t="s">
        <v>425</v>
      </c>
      <c r="B28176" t="s">
        <v>433</v>
      </c>
      <c r="C28176">
        <v>2035</v>
      </c>
      <c r="D28176" t="s">
        <v>5011</v>
      </c>
      <c r="E28176" t="s">
        <v>5012</v>
      </c>
      <c r="F28176" t="s">
        <v>440</v>
      </c>
      <c r="G28176">
        <v>61233</v>
      </c>
      <c r="H28176" t="b">
        <f>OR(L28176='PERAC-ngpPrcsTnD-mthncptr'!$B$1,L28176='PERAC-ngpPrcsTnD-mthncptr'!$C$1,L28176='PERAC-ngpPrcsTnD-mthncptr'!$D$1)</f>
        <v>0</v>
      </c>
      <c r="I28176">
        <f>IF(H28176=TRUE,G28176+'NPV Calcs'!$D$14,G28176)</f>
        <v>61233</v>
      </c>
      <c r="J28176">
        <v>1.8108018196000001E-7</v>
      </c>
      <c r="K28176">
        <f>IF(OR(B28176="GAS",B28176="COL",B28176="LAN",B28176="RICE",B28176="LIVE"),J28176*About!$B$102,IF(OR(B28176="CROP",B28176="NAA"),J28176*About!$B$103,J28176))</f>
        <v>2.0280980379520004E-7</v>
      </c>
      <c r="L28176" t="str">
        <f>INDEX('EPA Tech to Policy Mapping'!$D:$D,MATCH('EPA Data'!F28176,'EPA Tech to Policy Mapping'!$C:$C,0))</f>
        <v>ngps - production methane capture</v>
      </c>
    </row>
    <row r="28177" spans="1:12" x14ac:dyDescent="0.35">
      <c r="A28177" t="s">
        <v>425</v>
      </c>
      <c r="B28177" t="s">
        <v>433</v>
      </c>
      <c r="C28177">
        <v>2035</v>
      </c>
      <c r="D28177" t="s">
        <v>5011</v>
      </c>
      <c r="E28177" t="s">
        <v>5012</v>
      </c>
      <c r="F28177" t="s">
        <v>440</v>
      </c>
      <c r="G28177">
        <v>62213</v>
      </c>
      <c r="H28177" t="b">
        <f>OR(L28177='PERAC-ngpPrcsTnD-mthncptr'!$B$1,L28177='PERAC-ngpPrcsTnD-mthncptr'!$C$1,L28177='PERAC-ngpPrcsTnD-mthncptr'!$D$1)</f>
        <v>0</v>
      </c>
      <c r="I28177">
        <f>IF(H28177=TRUE,G28177+'NPV Calcs'!$D$14,G28177)</f>
        <v>62213</v>
      </c>
      <c r="J28177">
        <v>4.9272259161600002E-8</v>
      </c>
      <c r="K28177">
        <f>IF(OR(B28177="GAS",B28177="COL",B28177="LAN",B28177="RICE",B28177="LIVE"),J28177*About!$B$102,IF(OR(B28177="CROP",B28177="NAA"),J28177*About!$B$103,J28177))</f>
        <v>5.5184930260992005E-8</v>
      </c>
      <c r="L28177" t="str">
        <f>INDEX('EPA Tech to Policy Mapping'!$D:$D,MATCH('EPA Data'!F28177,'EPA Tech to Policy Mapping'!$C:$C,0))</f>
        <v>ngps - production methane capture</v>
      </c>
    </row>
    <row r="28178" spans="1:12" x14ac:dyDescent="0.35">
      <c r="A28178" t="s">
        <v>425</v>
      </c>
      <c r="B28178" t="s">
        <v>433</v>
      </c>
      <c r="C28178">
        <v>2035</v>
      </c>
      <c r="D28178" t="s">
        <v>5011</v>
      </c>
      <c r="E28178" t="s">
        <v>5012</v>
      </c>
      <c r="F28178" t="s">
        <v>440</v>
      </c>
      <c r="G28178">
        <v>64854</v>
      </c>
      <c r="H28178" t="b">
        <f>OR(L28178='PERAC-ngpPrcsTnD-mthncptr'!$B$1,L28178='PERAC-ngpPrcsTnD-mthncptr'!$C$1,L28178='PERAC-ngpPrcsTnD-mthncptr'!$D$1)</f>
        <v>0</v>
      </c>
      <c r="I28178">
        <f>IF(H28178=TRUE,G28178+'NPV Calcs'!$D$14,G28178)</f>
        <v>64854</v>
      </c>
      <c r="J28178">
        <v>9.3415264412800007E-10</v>
      </c>
      <c r="K28178">
        <f>IF(OR(B28178="GAS",B28178="COL",B28178="LAN",B28178="RICE",B28178="LIVE"),J28178*About!$B$102,IF(OR(B28178="CROP",B28178="NAA"),J28178*About!$B$103,J28178))</f>
        <v>1.0462509614233602E-9</v>
      </c>
      <c r="L28178" t="str">
        <f>INDEX('EPA Tech to Policy Mapping'!$D:$D,MATCH('EPA Data'!F28178,'EPA Tech to Policy Mapping'!$C:$C,0))</f>
        <v>ngps - production methane capture</v>
      </c>
    </row>
    <row r="28179" spans="1:12" x14ac:dyDescent="0.35">
      <c r="A28179" t="s">
        <v>425</v>
      </c>
      <c r="B28179" t="s">
        <v>433</v>
      </c>
      <c r="C28179">
        <v>2035</v>
      </c>
      <c r="D28179" t="s">
        <v>5011</v>
      </c>
      <c r="E28179" t="s">
        <v>5012</v>
      </c>
      <c r="F28179" t="s">
        <v>440</v>
      </c>
      <c r="G28179">
        <v>67153</v>
      </c>
      <c r="H28179" t="b">
        <f>OR(L28179='PERAC-ngpPrcsTnD-mthncptr'!$B$1,L28179='PERAC-ngpPrcsTnD-mthncptr'!$C$1,L28179='PERAC-ngpPrcsTnD-mthncptr'!$D$1)</f>
        <v>0</v>
      </c>
      <c r="I28179">
        <f>IF(H28179=TRUE,G28179+'NPV Calcs'!$D$14,G28179)</f>
        <v>67153</v>
      </c>
      <c r="J28179">
        <v>2.43361650831E-8</v>
      </c>
      <c r="K28179">
        <f>IF(OR(B28179="GAS",B28179="COL",B28179="LAN",B28179="RICE",B28179="LIVE"),J28179*About!$B$102,IF(OR(B28179="CROP",B28179="NAA"),J28179*About!$B$103,J28179))</f>
        <v>2.7256504893072002E-8</v>
      </c>
      <c r="L28179" t="str">
        <f>INDEX('EPA Tech to Policy Mapping'!$D:$D,MATCH('EPA Data'!F28179,'EPA Tech to Policy Mapping'!$C:$C,0))</f>
        <v>ngps - production methane capture</v>
      </c>
    </row>
    <row r="28180" spans="1:12" x14ac:dyDescent="0.35">
      <c r="A28180" t="s">
        <v>425</v>
      </c>
      <c r="B28180" t="s">
        <v>433</v>
      </c>
      <c r="C28180">
        <v>2035</v>
      </c>
      <c r="D28180" t="s">
        <v>5011</v>
      </c>
      <c r="E28180" t="s">
        <v>5012</v>
      </c>
      <c r="F28180" t="s">
        <v>440</v>
      </c>
      <c r="G28180">
        <v>82118</v>
      </c>
      <c r="H28180" t="b">
        <f>OR(L28180='PERAC-ngpPrcsTnD-mthncptr'!$B$1,L28180='PERAC-ngpPrcsTnD-mthncptr'!$C$1,L28180='PERAC-ngpPrcsTnD-mthncptr'!$D$1)</f>
        <v>0</v>
      </c>
      <c r="I28180">
        <f>IF(H28180=TRUE,G28180+'NPV Calcs'!$D$14,G28180)</f>
        <v>82118</v>
      </c>
      <c r="J28180">
        <v>3.3400823773500002E-10</v>
      </c>
      <c r="K28180">
        <f>IF(OR(B28180="GAS",B28180="COL",B28180="LAN",B28180="RICE",B28180="LIVE"),J28180*About!$B$102,IF(OR(B28180="CROP",B28180="NAA"),J28180*About!$B$103,J28180))</f>
        <v>3.7408922626320003E-10</v>
      </c>
      <c r="L28180" t="str">
        <f>INDEX('EPA Tech to Policy Mapping'!$D:$D,MATCH('EPA Data'!F28180,'EPA Tech to Policy Mapping'!$C:$C,0))</f>
        <v>ngps - production methane capture</v>
      </c>
    </row>
    <row r="28181" spans="1:12" x14ac:dyDescent="0.35">
      <c r="A28181" t="s">
        <v>425</v>
      </c>
      <c r="B28181" t="s">
        <v>433</v>
      </c>
      <c r="C28181">
        <v>2035</v>
      </c>
      <c r="D28181" t="s">
        <v>5011</v>
      </c>
      <c r="E28181" t="s">
        <v>5012</v>
      </c>
      <c r="F28181" t="s">
        <v>440</v>
      </c>
      <c r="G28181">
        <v>89827</v>
      </c>
      <c r="H28181" t="b">
        <f>OR(L28181='PERAC-ngpPrcsTnD-mthncptr'!$B$1,L28181='PERAC-ngpPrcsTnD-mthncptr'!$C$1,L28181='PERAC-ngpPrcsTnD-mthncptr'!$D$1)</f>
        <v>0</v>
      </c>
      <c r="I28181">
        <f>IF(H28181=TRUE,G28181+'NPV Calcs'!$D$14,G28181)</f>
        <v>89827</v>
      </c>
      <c r="J28181">
        <v>1.50648649111E-9</v>
      </c>
      <c r="K28181">
        <f>IF(OR(B28181="GAS",B28181="COL",B28181="LAN",B28181="RICE",B28181="LIVE"),J28181*About!$B$102,IF(OR(B28181="CROP",B28181="NAA"),J28181*About!$B$103,J28181))</f>
        <v>1.6872648700432001E-9</v>
      </c>
      <c r="L28181" t="str">
        <f>INDEX('EPA Tech to Policy Mapping'!$D:$D,MATCH('EPA Data'!F28181,'EPA Tech to Policy Mapping'!$C:$C,0))</f>
        <v>ngps - production methane capture</v>
      </c>
    </row>
    <row r="28182" spans="1:12" x14ac:dyDescent="0.35">
      <c r="A28182" t="s">
        <v>425</v>
      </c>
      <c r="B28182" t="s">
        <v>433</v>
      </c>
      <c r="C28182">
        <v>2035</v>
      </c>
      <c r="D28182" t="s">
        <v>5011</v>
      </c>
      <c r="E28182" t="s">
        <v>5012</v>
      </c>
      <c r="F28182" t="s">
        <v>436</v>
      </c>
      <c r="G28182">
        <v>-19</v>
      </c>
      <c r="H28182" t="b">
        <f>OR(L28182='PERAC-ngpPrcsTnD-mthncptr'!$B$1,L28182='PERAC-ngpPrcsTnD-mthncptr'!$C$1,L28182='PERAC-ngpPrcsTnD-mthncptr'!$D$1)</f>
        <v>1</v>
      </c>
      <c r="I28182">
        <f>IF(H28182=TRUE,G28182+'NPV Calcs'!$D$14,G28182)</f>
        <v>-10.938532037557049</v>
      </c>
      <c r="J28182">
        <v>3.0491693905800001E-5</v>
      </c>
      <c r="K28182">
        <f>IF(OR(B28182="GAS",B28182="COL",B28182="LAN",B28182="RICE",B28182="LIVE"),J28182*About!$B$102,IF(OR(B28182="CROP",B28182="NAA"),J28182*About!$B$103,J28182))</f>
        <v>3.4150697174496007E-5</v>
      </c>
      <c r="L28182" t="str">
        <f>INDEX('EPA Tech to Policy Mapping'!$D:$D,MATCH('EPA Data'!F28182,'EPA Tech to Policy Mapping'!$C:$C,0))</f>
        <v>ngps - processing methane capture</v>
      </c>
    </row>
    <row r="28183" spans="1:12" x14ac:dyDescent="0.35">
      <c r="A28183" t="s">
        <v>425</v>
      </c>
      <c r="B28183" t="s">
        <v>433</v>
      </c>
      <c r="C28183">
        <v>2035</v>
      </c>
      <c r="D28183" t="s">
        <v>5011</v>
      </c>
      <c r="E28183" t="s">
        <v>5012</v>
      </c>
      <c r="F28183" t="s">
        <v>436</v>
      </c>
      <c r="G28183">
        <v>-18</v>
      </c>
      <c r="H28183" t="b">
        <f>OR(L28183='PERAC-ngpPrcsTnD-mthncptr'!$B$1,L28183='PERAC-ngpPrcsTnD-mthncptr'!$C$1,L28183='PERAC-ngpPrcsTnD-mthncptr'!$D$1)</f>
        <v>1</v>
      </c>
      <c r="I28183">
        <f>IF(H28183=TRUE,G28183+'NPV Calcs'!$D$14,G28183)</f>
        <v>-9.9385320375570494</v>
      </c>
      <c r="J28183">
        <v>2.9852830539310002E-4</v>
      </c>
      <c r="K28183">
        <f>IF(OR(B28183="GAS",B28183="COL",B28183="LAN",B28183="RICE",B28183="LIVE"),J28183*About!$B$102,IF(OR(B28183="CROP",B28183="NAA"),J28183*About!$B$103,J28183))</f>
        <v>3.3435170204027204E-4</v>
      </c>
      <c r="L28183" t="str">
        <f>INDEX('EPA Tech to Policy Mapping'!$D:$D,MATCH('EPA Data'!F28183,'EPA Tech to Policy Mapping'!$C:$C,0))</f>
        <v>ngps - processing methane capture</v>
      </c>
    </row>
    <row r="28184" spans="1:12" x14ac:dyDescent="0.35">
      <c r="A28184" t="s">
        <v>425</v>
      </c>
      <c r="B28184" t="s">
        <v>433</v>
      </c>
      <c r="C28184">
        <v>2035</v>
      </c>
      <c r="D28184" t="s">
        <v>5011</v>
      </c>
      <c r="E28184" t="s">
        <v>5012</v>
      </c>
      <c r="F28184" t="s">
        <v>436</v>
      </c>
      <c r="G28184">
        <v>-17</v>
      </c>
      <c r="H28184" t="b">
        <f>OR(L28184='PERAC-ngpPrcsTnD-mthncptr'!$B$1,L28184='PERAC-ngpPrcsTnD-mthncptr'!$C$1,L28184='PERAC-ngpPrcsTnD-mthncptr'!$D$1)</f>
        <v>1</v>
      </c>
      <c r="I28184">
        <f>IF(H28184=TRUE,G28184+'NPV Calcs'!$D$14,G28184)</f>
        <v>-8.9385320375570494</v>
      </c>
      <c r="J28184">
        <v>0.1808988042466807</v>
      </c>
      <c r="K28184">
        <f>IF(OR(B28184="GAS",B28184="COL",B28184="LAN",B28184="RICE",B28184="LIVE"),J28184*About!$B$102,IF(OR(B28184="CROP",B28184="NAA"),J28184*About!$B$103,J28184))</f>
        <v>0.20260666075628239</v>
      </c>
      <c r="L28184" t="str">
        <f>INDEX('EPA Tech to Policy Mapping'!$D:$D,MATCH('EPA Data'!F28184,'EPA Tech to Policy Mapping'!$C:$C,0))</f>
        <v>ngps - processing methane capture</v>
      </c>
    </row>
    <row r="28185" spans="1:12" x14ac:dyDescent="0.35">
      <c r="A28185" t="s">
        <v>425</v>
      </c>
      <c r="B28185" t="s">
        <v>433</v>
      </c>
      <c r="C28185">
        <v>2035</v>
      </c>
      <c r="D28185" t="s">
        <v>5011</v>
      </c>
      <c r="E28185" t="s">
        <v>5012</v>
      </c>
      <c r="F28185" t="s">
        <v>436</v>
      </c>
      <c r="G28185">
        <v>-16</v>
      </c>
      <c r="H28185" t="b">
        <f>OR(L28185='PERAC-ngpPrcsTnD-mthncptr'!$B$1,L28185='PERAC-ngpPrcsTnD-mthncptr'!$C$1,L28185='PERAC-ngpPrcsTnD-mthncptr'!$D$1)</f>
        <v>1</v>
      </c>
      <c r="I28185">
        <f>IF(H28185=TRUE,G28185+'NPV Calcs'!$D$14,G28185)</f>
        <v>-7.9385320375570494</v>
      </c>
      <c r="J28185">
        <v>1.570868862472E-4</v>
      </c>
      <c r="K28185">
        <f>IF(OR(B28185="GAS",B28185="COL",B28185="LAN",B28185="RICE",B28185="LIVE"),J28185*About!$B$102,IF(OR(B28185="CROP",B28185="NAA"),J28185*About!$B$103,J28185))</f>
        <v>1.7593731259686401E-4</v>
      </c>
      <c r="L28185" t="str">
        <f>INDEX('EPA Tech to Policy Mapping'!$D:$D,MATCH('EPA Data'!F28185,'EPA Tech to Policy Mapping'!$C:$C,0))</f>
        <v>ngps - processing methane capture</v>
      </c>
    </row>
    <row r="28186" spans="1:12" x14ac:dyDescent="0.35">
      <c r="A28186" t="s">
        <v>425</v>
      </c>
      <c r="B28186" t="s">
        <v>433</v>
      </c>
      <c r="C28186">
        <v>2035</v>
      </c>
      <c r="D28186" t="s">
        <v>5011</v>
      </c>
      <c r="E28186" t="s">
        <v>5012</v>
      </c>
      <c r="F28186" t="s">
        <v>436</v>
      </c>
      <c r="G28186">
        <v>-15</v>
      </c>
      <c r="H28186" t="b">
        <f>OR(L28186='PERAC-ngpPrcsTnD-mthncptr'!$B$1,L28186='PERAC-ngpPrcsTnD-mthncptr'!$C$1,L28186='PERAC-ngpPrcsTnD-mthncptr'!$D$1)</f>
        <v>1</v>
      </c>
      <c r="I28186">
        <f>IF(H28186=TRUE,G28186+'NPV Calcs'!$D$14,G28186)</f>
        <v>-6.9385320375570494</v>
      </c>
      <c r="J28186">
        <v>5.4205327618603999E-3</v>
      </c>
      <c r="K28186">
        <f>IF(OR(B28186="GAS",B28186="COL",B28186="LAN",B28186="RICE",B28186="LIVE"),J28186*About!$B$102,IF(OR(B28186="CROP",B28186="NAA"),J28186*About!$B$103,J28186))</f>
        <v>6.0709966932836487E-3</v>
      </c>
      <c r="L28186" t="str">
        <f>INDEX('EPA Tech to Policy Mapping'!$D:$D,MATCH('EPA Data'!F28186,'EPA Tech to Policy Mapping'!$C:$C,0))</f>
        <v>ngps - processing methane capture</v>
      </c>
    </row>
    <row r="28187" spans="1:12" x14ac:dyDescent="0.35">
      <c r="A28187" t="s">
        <v>425</v>
      </c>
      <c r="B28187" t="s">
        <v>433</v>
      </c>
      <c r="C28187">
        <v>2035</v>
      </c>
      <c r="D28187" t="s">
        <v>5011</v>
      </c>
      <c r="E28187" t="s">
        <v>5012</v>
      </c>
      <c r="F28187" t="s">
        <v>436</v>
      </c>
      <c r="G28187">
        <v>-14</v>
      </c>
      <c r="H28187" t="b">
        <f>OR(L28187='PERAC-ngpPrcsTnD-mthncptr'!$B$1,L28187='PERAC-ngpPrcsTnD-mthncptr'!$C$1,L28187='PERAC-ngpPrcsTnD-mthncptr'!$D$1)</f>
        <v>1</v>
      </c>
      <c r="I28187">
        <f>IF(H28187=TRUE,G28187+'NPV Calcs'!$D$14,G28187)</f>
        <v>-5.9385320375570494</v>
      </c>
      <c r="J28187">
        <v>0.20653260984886332</v>
      </c>
      <c r="K28187">
        <f>IF(OR(B28187="GAS",B28187="COL",B28187="LAN",B28187="RICE",B28187="LIVE"),J28187*About!$B$102,IF(OR(B28187="CROP",B28187="NAA"),J28187*About!$B$103,J28187))</f>
        <v>0.23131652303072694</v>
      </c>
      <c r="L28187" t="str">
        <f>INDEX('EPA Tech to Policy Mapping'!$D:$D,MATCH('EPA Data'!F28187,'EPA Tech to Policy Mapping'!$C:$C,0))</f>
        <v>ngps - processing methane capture</v>
      </c>
    </row>
    <row r="28188" spans="1:12" x14ac:dyDescent="0.35">
      <c r="A28188" t="s">
        <v>425</v>
      </c>
      <c r="B28188" t="s">
        <v>433</v>
      </c>
      <c r="C28188">
        <v>2035</v>
      </c>
      <c r="D28188" t="s">
        <v>5011</v>
      </c>
      <c r="E28188" t="s">
        <v>5012</v>
      </c>
      <c r="F28188" t="s">
        <v>436</v>
      </c>
      <c r="G28188">
        <v>-13</v>
      </c>
      <c r="H28188" t="b">
        <f>OR(L28188='PERAC-ngpPrcsTnD-mthncptr'!$B$1,L28188='PERAC-ngpPrcsTnD-mthncptr'!$C$1,L28188='PERAC-ngpPrcsTnD-mthncptr'!$D$1)</f>
        <v>1</v>
      </c>
      <c r="I28188">
        <f>IF(H28188=TRUE,G28188+'NPV Calcs'!$D$14,G28188)</f>
        <v>-4.9385320375570494</v>
      </c>
      <c r="J28188">
        <v>9.942475637383201E-2</v>
      </c>
      <c r="K28188">
        <f>IF(OR(B28188="GAS",B28188="COL",B28188="LAN",B28188="RICE",B28188="LIVE"),J28188*About!$B$102,IF(OR(B28188="CROP",B28188="NAA"),J28188*About!$B$103,J28188))</f>
        <v>0.11135572713869187</v>
      </c>
      <c r="L28188" t="str">
        <f>INDEX('EPA Tech to Policy Mapping'!$D:$D,MATCH('EPA Data'!F28188,'EPA Tech to Policy Mapping'!$C:$C,0))</f>
        <v>ngps - processing methane capture</v>
      </c>
    </row>
    <row r="28189" spans="1:12" x14ac:dyDescent="0.35">
      <c r="A28189" t="s">
        <v>425</v>
      </c>
      <c r="B28189" t="s">
        <v>433</v>
      </c>
      <c r="C28189">
        <v>2035</v>
      </c>
      <c r="D28189" t="s">
        <v>5011</v>
      </c>
      <c r="E28189" t="s">
        <v>5012</v>
      </c>
      <c r="F28189" t="s">
        <v>436</v>
      </c>
      <c r="G28189">
        <v>-12</v>
      </c>
      <c r="H28189" t="b">
        <f>OR(L28189='PERAC-ngpPrcsTnD-mthncptr'!$B$1,L28189='PERAC-ngpPrcsTnD-mthncptr'!$C$1,L28189='PERAC-ngpPrcsTnD-mthncptr'!$D$1)</f>
        <v>1</v>
      </c>
      <c r="I28189">
        <f>IF(H28189=TRUE,G28189+'NPV Calcs'!$D$14,G28189)</f>
        <v>-3.9385320375570494</v>
      </c>
      <c r="J28189">
        <v>9.4752995427242692E-2</v>
      </c>
      <c r="K28189">
        <f>IF(OR(B28189="GAS",B28189="COL",B28189="LAN",B28189="RICE",B28189="LIVE"),J28189*About!$B$102,IF(OR(B28189="CROP",B28189="NAA"),J28189*About!$B$103,J28189))</f>
        <v>0.10612335487851182</v>
      </c>
      <c r="L28189" t="str">
        <f>INDEX('EPA Tech to Policy Mapping'!$D:$D,MATCH('EPA Data'!F28189,'EPA Tech to Policy Mapping'!$C:$C,0))</f>
        <v>ngps - processing methane capture</v>
      </c>
    </row>
    <row r="28190" spans="1:12" x14ac:dyDescent="0.35">
      <c r="A28190" t="s">
        <v>425</v>
      </c>
      <c r="B28190" t="s">
        <v>433</v>
      </c>
      <c r="C28190">
        <v>2035</v>
      </c>
      <c r="D28190" t="s">
        <v>5011</v>
      </c>
      <c r="E28190" t="s">
        <v>5012</v>
      </c>
      <c r="F28190" t="s">
        <v>436</v>
      </c>
      <c r="G28190">
        <v>-11</v>
      </c>
      <c r="H28190" t="b">
        <f>OR(L28190='PERAC-ngpPrcsTnD-mthncptr'!$B$1,L28190='PERAC-ngpPrcsTnD-mthncptr'!$C$1,L28190='PERAC-ngpPrcsTnD-mthncptr'!$D$1)</f>
        <v>1</v>
      </c>
      <c r="I28190">
        <f>IF(H28190=TRUE,G28190+'NPV Calcs'!$D$14,G28190)</f>
        <v>-2.9385320375570494</v>
      </c>
      <c r="J28190">
        <v>3.5485612566276373E-2</v>
      </c>
      <c r="K28190">
        <f>IF(OR(B28190="GAS",B28190="COL",B28190="LAN",B28190="RICE",B28190="LIVE"),J28190*About!$B$102,IF(OR(B28190="CROP",B28190="NAA"),J28190*About!$B$103,J28190))</f>
        <v>3.9743886074229538E-2</v>
      </c>
      <c r="L28190" t="str">
        <f>INDEX('EPA Tech to Policy Mapping'!$D:$D,MATCH('EPA Data'!F28190,'EPA Tech to Policy Mapping'!$C:$C,0))</f>
        <v>ngps - processing methane capture</v>
      </c>
    </row>
    <row r="28191" spans="1:12" x14ac:dyDescent="0.35">
      <c r="A28191" t="s">
        <v>425</v>
      </c>
      <c r="B28191" t="s">
        <v>433</v>
      </c>
      <c r="C28191">
        <v>2035</v>
      </c>
      <c r="D28191" t="s">
        <v>5011</v>
      </c>
      <c r="E28191" t="s">
        <v>5012</v>
      </c>
      <c r="F28191" t="s">
        <v>436</v>
      </c>
      <c r="G28191">
        <v>-10</v>
      </c>
      <c r="H28191" t="b">
        <f>OR(L28191='PERAC-ngpPrcsTnD-mthncptr'!$B$1,L28191='PERAC-ngpPrcsTnD-mthncptr'!$C$1,L28191='PERAC-ngpPrcsTnD-mthncptr'!$D$1)</f>
        <v>1</v>
      </c>
      <c r="I28191">
        <f>IF(H28191=TRUE,G28191+'NPV Calcs'!$D$14,G28191)</f>
        <v>-1.9385320375570494</v>
      </c>
      <c r="J28191">
        <v>5.8414790682313401E-2</v>
      </c>
      <c r="K28191">
        <f>IF(OR(B28191="GAS",B28191="COL",B28191="LAN",B28191="RICE",B28191="LIVE"),J28191*About!$B$102,IF(OR(B28191="CROP",B28191="NAA"),J28191*About!$B$103,J28191))</f>
        <v>6.5424565564191017E-2</v>
      </c>
      <c r="L28191" t="str">
        <f>INDEX('EPA Tech to Policy Mapping'!$D:$D,MATCH('EPA Data'!F28191,'EPA Tech to Policy Mapping'!$C:$C,0))</f>
        <v>ngps - processing methane capture</v>
      </c>
    </row>
    <row r="28192" spans="1:12" x14ac:dyDescent="0.35">
      <c r="A28192" t="s">
        <v>425</v>
      </c>
      <c r="B28192" t="s">
        <v>433</v>
      </c>
      <c r="C28192">
        <v>2035</v>
      </c>
      <c r="D28192" t="s">
        <v>5011</v>
      </c>
      <c r="E28192" t="s">
        <v>5012</v>
      </c>
      <c r="F28192" t="s">
        <v>436</v>
      </c>
      <c r="G28192">
        <v>-9</v>
      </c>
      <c r="H28192" t="b">
        <f>OR(L28192='PERAC-ngpPrcsTnD-mthncptr'!$B$1,L28192='PERAC-ngpPrcsTnD-mthncptr'!$C$1,L28192='PERAC-ngpPrcsTnD-mthncptr'!$D$1)</f>
        <v>1</v>
      </c>
      <c r="I28192">
        <f>IF(H28192=TRUE,G28192+'NPV Calcs'!$D$14,G28192)</f>
        <v>-0.93853203755704939</v>
      </c>
      <c r="J28192">
        <v>2.0105305593461002E-3</v>
      </c>
      <c r="K28192">
        <f>IF(OR(B28192="GAS",B28192="COL",B28192="LAN",B28192="RICE",B28192="LIVE"),J28192*About!$B$102,IF(OR(B28192="CROP",B28192="NAA"),J28192*About!$B$103,J28192))</f>
        <v>2.2517942264676325E-3</v>
      </c>
      <c r="L28192" t="str">
        <f>INDEX('EPA Tech to Policy Mapping'!$D:$D,MATCH('EPA Data'!F28192,'EPA Tech to Policy Mapping'!$C:$C,0))</f>
        <v>ngps - processing methane capture</v>
      </c>
    </row>
    <row r="28193" spans="1:12" x14ac:dyDescent="0.35">
      <c r="A28193" t="s">
        <v>425</v>
      </c>
      <c r="B28193" t="s">
        <v>433</v>
      </c>
      <c r="C28193">
        <v>2035</v>
      </c>
      <c r="D28193" t="s">
        <v>5011</v>
      </c>
      <c r="E28193" t="s">
        <v>5012</v>
      </c>
      <c r="F28193" t="s">
        <v>451</v>
      </c>
      <c r="G28193">
        <v>104</v>
      </c>
      <c r="H28193" t="b">
        <f>OR(L28193='PERAC-ngpPrcsTnD-mthncptr'!$B$1,L28193='PERAC-ngpPrcsTnD-mthncptr'!$C$1,L28193='PERAC-ngpPrcsTnD-mthncptr'!$D$1)</f>
        <v>0</v>
      </c>
      <c r="I28193">
        <f>IF(H28193=TRUE,G28193+'NPV Calcs'!$D$14,G28193)</f>
        <v>104</v>
      </c>
      <c r="J28193">
        <v>6.4577381126583004E-3</v>
      </c>
      <c r="K28193">
        <f>IF(OR(B28193="GAS",B28193="COL",B28193="LAN",B28193="RICE",B28193="LIVE"),J28193*About!$B$102,IF(OR(B28193="CROP",B28193="NAA"),J28193*About!$B$103,J28193))</f>
        <v>7.2326666861772968E-3</v>
      </c>
      <c r="L28193" t="str">
        <f>INDEX('EPA Tech to Policy Mapping'!$D:$D,MATCH('EPA Data'!F28193,'EPA Tech to Policy Mapping'!$C:$C,0))</f>
        <v>ngps - production methane capture</v>
      </c>
    </row>
    <row r="28194" spans="1:12" x14ac:dyDescent="0.35">
      <c r="A28194" t="s">
        <v>425</v>
      </c>
      <c r="B28194" t="s">
        <v>433</v>
      </c>
      <c r="C28194">
        <v>2035</v>
      </c>
      <c r="D28194" t="s">
        <v>5011</v>
      </c>
      <c r="E28194" t="s">
        <v>5012</v>
      </c>
      <c r="F28194" t="s">
        <v>451</v>
      </c>
      <c r="G28194">
        <v>110</v>
      </c>
      <c r="H28194" t="b">
        <f>OR(L28194='PERAC-ngpPrcsTnD-mthncptr'!$B$1,L28194='PERAC-ngpPrcsTnD-mthncptr'!$C$1,L28194='PERAC-ngpPrcsTnD-mthncptr'!$D$1)</f>
        <v>0</v>
      </c>
      <c r="I28194">
        <f>IF(H28194=TRUE,G28194+'NPV Calcs'!$D$14,G28194)</f>
        <v>110</v>
      </c>
      <c r="J28194">
        <v>3.5357018932700001E-3</v>
      </c>
      <c r="K28194">
        <f>IF(OR(B28194="GAS",B28194="COL",B28194="LAN",B28194="RICE",B28194="LIVE"),J28194*About!$B$102,IF(OR(B28194="CROP",B28194="NAA"),J28194*About!$B$103,J28194))</f>
        <v>3.9599861204624009E-3</v>
      </c>
      <c r="L28194" t="str">
        <f>INDEX('EPA Tech to Policy Mapping'!$D:$D,MATCH('EPA Data'!F28194,'EPA Tech to Policy Mapping'!$C:$C,0))</f>
        <v>ngps - production methane capture</v>
      </c>
    </row>
    <row r="28195" spans="1:12" x14ac:dyDescent="0.35">
      <c r="A28195" t="s">
        <v>425</v>
      </c>
      <c r="B28195" t="s">
        <v>433</v>
      </c>
      <c r="C28195">
        <v>2035</v>
      </c>
      <c r="D28195" t="s">
        <v>5011</v>
      </c>
      <c r="E28195" t="s">
        <v>5012</v>
      </c>
      <c r="F28195" t="s">
        <v>451</v>
      </c>
      <c r="G28195">
        <v>111</v>
      </c>
      <c r="H28195" t="b">
        <f>OR(L28195='PERAC-ngpPrcsTnD-mthncptr'!$B$1,L28195='PERAC-ngpPrcsTnD-mthncptr'!$C$1,L28195='PERAC-ngpPrcsTnD-mthncptr'!$D$1)</f>
        <v>0</v>
      </c>
      <c r="I28195">
        <f>IF(H28195=TRUE,G28195+'NPV Calcs'!$D$14,G28195)</f>
        <v>111</v>
      </c>
      <c r="J28195">
        <v>5.1299110054969996E-3</v>
      </c>
      <c r="K28195">
        <f>IF(OR(B28195="GAS",B28195="COL",B28195="LAN",B28195="RICE",B28195="LIVE"),J28195*About!$B$102,IF(OR(B28195="CROP",B28195="NAA"),J28195*About!$B$103,J28195))</f>
        <v>5.7455003261566405E-3</v>
      </c>
      <c r="L28195" t="str">
        <f>INDEX('EPA Tech to Policy Mapping'!$D:$D,MATCH('EPA Data'!F28195,'EPA Tech to Policy Mapping'!$C:$C,0))</f>
        <v>ngps - production methane capture</v>
      </c>
    </row>
    <row r="28196" spans="1:12" x14ac:dyDescent="0.35">
      <c r="A28196" t="s">
        <v>425</v>
      </c>
      <c r="B28196" t="s">
        <v>433</v>
      </c>
      <c r="C28196">
        <v>2035</v>
      </c>
      <c r="D28196" t="s">
        <v>5011</v>
      </c>
      <c r="E28196" t="s">
        <v>5012</v>
      </c>
      <c r="F28196" t="s">
        <v>451</v>
      </c>
      <c r="G28196">
        <v>115</v>
      </c>
      <c r="H28196" t="b">
        <f>OR(L28196='PERAC-ngpPrcsTnD-mthncptr'!$B$1,L28196='PERAC-ngpPrcsTnD-mthncptr'!$C$1,L28196='PERAC-ngpPrcsTnD-mthncptr'!$D$1)</f>
        <v>0</v>
      </c>
      <c r="I28196">
        <f>IF(H28196=TRUE,G28196+'NPV Calcs'!$D$14,G28196)</f>
        <v>115</v>
      </c>
      <c r="J28196">
        <v>6.1156606534500005E-4</v>
      </c>
      <c r="K28196">
        <f>IF(OR(B28196="GAS",B28196="COL",B28196="LAN",B28196="RICE",B28196="LIVE"),J28196*About!$B$102,IF(OR(B28196="CROP",B28196="NAA"),J28196*About!$B$103,J28196))</f>
        <v>6.8495399318640007E-4</v>
      </c>
      <c r="L28196" t="str">
        <f>INDEX('EPA Tech to Policy Mapping'!$D:$D,MATCH('EPA Data'!F28196,'EPA Tech to Policy Mapping'!$C:$C,0))</f>
        <v>ngps - production methane capture</v>
      </c>
    </row>
    <row r="28197" spans="1:12" x14ac:dyDescent="0.35">
      <c r="A28197" t="s">
        <v>425</v>
      </c>
      <c r="B28197" t="s">
        <v>433</v>
      </c>
      <c r="C28197">
        <v>2035</v>
      </c>
      <c r="D28197" t="s">
        <v>5011</v>
      </c>
      <c r="E28197" t="s">
        <v>5012</v>
      </c>
      <c r="F28197" t="s">
        <v>451</v>
      </c>
      <c r="G28197">
        <v>123</v>
      </c>
      <c r="H28197" t="b">
        <f>OR(L28197='PERAC-ngpPrcsTnD-mthncptr'!$B$1,L28197='PERAC-ngpPrcsTnD-mthncptr'!$C$1,L28197='PERAC-ngpPrcsTnD-mthncptr'!$D$1)</f>
        <v>0</v>
      </c>
      <c r="I28197">
        <f>IF(H28197=TRUE,G28197+'NPV Calcs'!$D$14,G28197)</f>
        <v>123</v>
      </c>
      <c r="J28197">
        <v>5.9590514749288601E-2</v>
      </c>
      <c r="K28197">
        <f>IF(OR(B28197="GAS",B28197="COL",B28197="LAN",B28197="RICE",B28197="LIVE"),J28197*About!$B$102,IF(OR(B28197="CROP",B28197="NAA"),J28197*About!$B$103,J28197))</f>
        <v>6.6741376519203241E-2</v>
      </c>
      <c r="L28197" t="str">
        <f>INDEX('EPA Tech to Policy Mapping'!$D:$D,MATCH('EPA Data'!F28197,'EPA Tech to Policy Mapping'!$C:$C,0))</f>
        <v>ngps - production methane capture</v>
      </c>
    </row>
    <row r="28198" spans="1:12" x14ac:dyDescent="0.35">
      <c r="A28198" t="s">
        <v>425</v>
      </c>
      <c r="B28198" t="s">
        <v>433</v>
      </c>
      <c r="C28198">
        <v>2035</v>
      </c>
      <c r="D28198" t="s">
        <v>5011</v>
      </c>
      <c r="E28198" t="s">
        <v>5012</v>
      </c>
      <c r="F28198" t="s">
        <v>451</v>
      </c>
      <c r="G28198">
        <v>127</v>
      </c>
      <c r="H28198" t="b">
        <f>OR(L28198='PERAC-ngpPrcsTnD-mthncptr'!$B$1,L28198='PERAC-ngpPrcsTnD-mthncptr'!$C$1,L28198='PERAC-ngpPrcsTnD-mthncptr'!$D$1)</f>
        <v>0</v>
      </c>
      <c r="I28198">
        <f>IF(H28198=TRUE,G28198+'NPV Calcs'!$D$14,G28198)</f>
        <v>127</v>
      </c>
      <c r="J28198">
        <v>1.4402450062334499E-2</v>
      </c>
      <c r="K28198">
        <f>IF(OR(B28198="GAS",B28198="COL",B28198="LAN",B28198="RICE",B28198="LIVE"),J28198*About!$B$102,IF(OR(B28198="CROP",B28198="NAA"),J28198*About!$B$103,J28198))</f>
        <v>1.6130744069814639E-2</v>
      </c>
      <c r="L28198" t="str">
        <f>INDEX('EPA Tech to Policy Mapping'!$D:$D,MATCH('EPA Data'!F28198,'EPA Tech to Policy Mapping'!$C:$C,0))</f>
        <v>ngps - production methane capture</v>
      </c>
    </row>
    <row r="28199" spans="1:12" x14ac:dyDescent="0.35">
      <c r="A28199" t="s">
        <v>425</v>
      </c>
      <c r="B28199" t="s">
        <v>433</v>
      </c>
      <c r="C28199">
        <v>2035</v>
      </c>
      <c r="D28199" t="s">
        <v>5011</v>
      </c>
      <c r="E28199" t="s">
        <v>5012</v>
      </c>
      <c r="F28199" t="s">
        <v>451</v>
      </c>
      <c r="G28199">
        <v>128</v>
      </c>
      <c r="H28199" t="b">
        <f>OR(L28199='PERAC-ngpPrcsTnD-mthncptr'!$B$1,L28199='PERAC-ngpPrcsTnD-mthncptr'!$C$1,L28199='PERAC-ngpPrcsTnD-mthncptr'!$D$1)</f>
        <v>0</v>
      </c>
      <c r="I28199">
        <f>IF(H28199=TRUE,G28199+'NPV Calcs'!$D$14,G28199)</f>
        <v>128</v>
      </c>
      <c r="J28199">
        <v>1.84789448976517E-2</v>
      </c>
      <c r="K28199">
        <f>IF(OR(B28199="GAS",B28199="COL",B28199="LAN",B28199="RICE",B28199="LIVE"),J28199*About!$B$102,IF(OR(B28199="CROP",B28199="NAA"),J28199*About!$B$103,J28199))</f>
        <v>2.0696418285369906E-2</v>
      </c>
      <c r="L28199" t="str">
        <f>INDEX('EPA Tech to Policy Mapping'!$D:$D,MATCH('EPA Data'!F28199,'EPA Tech to Policy Mapping'!$C:$C,0))</f>
        <v>ngps - production methane capture</v>
      </c>
    </row>
    <row r="28200" spans="1:12" x14ac:dyDescent="0.35">
      <c r="A28200" t="s">
        <v>425</v>
      </c>
      <c r="B28200" t="s">
        <v>433</v>
      </c>
      <c r="C28200">
        <v>2035</v>
      </c>
      <c r="D28200" t="s">
        <v>5011</v>
      </c>
      <c r="E28200" t="s">
        <v>5012</v>
      </c>
      <c r="F28200" t="s">
        <v>451</v>
      </c>
      <c r="G28200">
        <v>134</v>
      </c>
      <c r="H28200" t="b">
        <f>OR(L28200='PERAC-ngpPrcsTnD-mthncptr'!$B$1,L28200='PERAC-ngpPrcsTnD-mthncptr'!$C$1,L28200='PERAC-ngpPrcsTnD-mthncptr'!$D$1)</f>
        <v>0</v>
      </c>
      <c r="I28200">
        <f>IF(H28200=TRUE,G28200+'NPV Calcs'!$D$14,G28200)</f>
        <v>134</v>
      </c>
      <c r="J28200">
        <v>3.6257952451705898E-2</v>
      </c>
      <c r="K28200">
        <f>IF(OR(B28200="GAS",B28200="COL",B28200="LAN",B28200="RICE",B28200="LIVE"),J28200*About!$B$102,IF(OR(B28200="CROP",B28200="NAA"),J28200*About!$B$103,J28200))</f>
        <v>4.0608906745910611E-2</v>
      </c>
      <c r="L28200" t="str">
        <f>INDEX('EPA Tech to Policy Mapping'!$D:$D,MATCH('EPA Data'!F28200,'EPA Tech to Policy Mapping'!$C:$C,0))</f>
        <v>ngps - production methane capture</v>
      </c>
    </row>
    <row r="28201" spans="1:12" x14ac:dyDescent="0.35">
      <c r="A28201" t="s">
        <v>425</v>
      </c>
      <c r="B28201" t="s">
        <v>433</v>
      </c>
      <c r="C28201">
        <v>2035</v>
      </c>
      <c r="D28201" t="s">
        <v>5011</v>
      </c>
      <c r="E28201" t="s">
        <v>5012</v>
      </c>
      <c r="F28201" t="s">
        <v>451</v>
      </c>
      <c r="G28201">
        <v>148</v>
      </c>
      <c r="H28201" t="b">
        <f>OR(L28201='PERAC-ngpPrcsTnD-mthncptr'!$B$1,L28201='PERAC-ngpPrcsTnD-mthncptr'!$C$1,L28201='PERAC-ngpPrcsTnD-mthncptr'!$D$1)</f>
        <v>0</v>
      </c>
      <c r="I28201">
        <f>IF(H28201=TRUE,G28201+'NPV Calcs'!$D$14,G28201)</f>
        <v>148</v>
      </c>
      <c r="J28201">
        <v>1.4245702186599001E-3</v>
      </c>
      <c r="K28201">
        <f>IF(OR(B28201="GAS",B28201="COL",B28201="LAN",B28201="RICE",B28201="LIVE"),J28201*About!$B$102,IF(OR(B28201="CROP",B28201="NAA"),J28201*About!$B$103,J28201))</f>
        <v>1.5955186448990883E-3</v>
      </c>
      <c r="L28201" t="str">
        <f>INDEX('EPA Tech to Policy Mapping'!$D:$D,MATCH('EPA Data'!F28201,'EPA Tech to Policy Mapping'!$C:$C,0))</f>
        <v>ngps - production methane capture</v>
      </c>
    </row>
    <row r="28202" spans="1:12" x14ac:dyDescent="0.35">
      <c r="A28202" t="s">
        <v>425</v>
      </c>
      <c r="B28202" t="s">
        <v>433</v>
      </c>
      <c r="C28202">
        <v>2035</v>
      </c>
      <c r="D28202" t="s">
        <v>5011</v>
      </c>
      <c r="E28202" t="s">
        <v>5012</v>
      </c>
      <c r="F28202" t="s">
        <v>451</v>
      </c>
      <c r="G28202">
        <v>162</v>
      </c>
      <c r="H28202" t="b">
        <f>OR(L28202='PERAC-ngpPrcsTnD-mthncptr'!$B$1,L28202='PERAC-ngpPrcsTnD-mthncptr'!$C$1,L28202='PERAC-ngpPrcsTnD-mthncptr'!$D$1)</f>
        <v>0</v>
      </c>
      <c r="I28202">
        <f>IF(H28202=TRUE,G28202+'NPV Calcs'!$D$14,G28202)</f>
        <v>162</v>
      </c>
      <c r="J28202">
        <v>4.9239665037021103E-2</v>
      </c>
      <c r="K28202">
        <f>IF(OR(B28202="GAS",B28202="COL",B28202="LAN",B28202="RICE",B28202="LIVE"),J28202*About!$B$102,IF(OR(B28202="CROP",B28202="NAA"),J28202*About!$B$103,J28202))</f>
        <v>5.5148424841463643E-2</v>
      </c>
      <c r="L28202" t="str">
        <f>INDEX('EPA Tech to Policy Mapping'!$D:$D,MATCH('EPA Data'!F28202,'EPA Tech to Policy Mapping'!$C:$C,0))</f>
        <v>ngps - production methane capture</v>
      </c>
    </row>
    <row r="28203" spans="1:12" x14ac:dyDescent="0.35">
      <c r="A28203" t="s">
        <v>425</v>
      </c>
      <c r="B28203" t="s">
        <v>433</v>
      </c>
      <c r="C28203">
        <v>2035</v>
      </c>
      <c r="D28203" t="s">
        <v>5011</v>
      </c>
      <c r="E28203" t="s">
        <v>5012</v>
      </c>
      <c r="F28203" t="s">
        <v>451</v>
      </c>
      <c r="G28203">
        <v>170</v>
      </c>
      <c r="H28203" t="b">
        <f>OR(L28203='PERAC-ngpPrcsTnD-mthncptr'!$B$1,L28203='PERAC-ngpPrcsTnD-mthncptr'!$C$1,L28203='PERAC-ngpPrcsTnD-mthncptr'!$D$1)</f>
        <v>0</v>
      </c>
      <c r="I28203">
        <f>IF(H28203=TRUE,G28203+'NPV Calcs'!$D$14,G28203)</f>
        <v>170</v>
      </c>
      <c r="J28203">
        <v>1.34133583060244E-3</v>
      </c>
      <c r="K28203">
        <f>IF(OR(B28203="GAS",B28203="COL",B28203="LAN",B28203="RICE",B28203="LIVE"),J28203*About!$B$102,IF(OR(B28203="CROP",B28203="NAA"),J28203*About!$B$103,J28203))</f>
        <v>1.502296130274733E-3</v>
      </c>
      <c r="L28203" t="str">
        <f>INDEX('EPA Tech to Policy Mapping'!$D:$D,MATCH('EPA Data'!F28203,'EPA Tech to Policy Mapping'!$C:$C,0))</f>
        <v>ngps - production methane capture</v>
      </c>
    </row>
    <row r="28204" spans="1:12" x14ac:dyDescent="0.35">
      <c r="A28204" t="s">
        <v>425</v>
      </c>
      <c r="B28204" t="s">
        <v>433</v>
      </c>
      <c r="C28204">
        <v>2035</v>
      </c>
      <c r="D28204" t="s">
        <v>5011</v>
      </c>
      <c r="E28204" t="s">
        <v>5012</v>
      </c>
      <c r="F28204" t="s">
        <v>451</v>
      </c>
      <c r="G28204">
        <v>171</v>
      </c>
      <c r="H28204" t="b">
        <f>OR(L28204='PERAC-ngpPrcsTnD-mthncptr'!$B$1,L28204='PERAC-ngpPrcsTnD-mthncptr'!$C$1,L28204='PERAC-ngpPrcsTnD-mthncptr'!$D$1)</f>
        <v>0</v>
      </c>
      <c r="I28204">
        <f>IF(H28204=TRUE,G28204+'NPV Calcs'!$D$14,G28204)</f>
        <v>171</v>
      </c>
      <c r="J28204">
        <v>2.2463093628175602E-2</v>
      </c>
      <c r="K28204">
        <f>IF(OR(B28204="GAS",B28204="COL",B28204="LAN",B28204="RICE",B28204="LIVE"),J28204*About!$B$102,IF(OR(B28204="CROP",B28204="NAA"),J28204*About!$B$103,J28204))</f>
        <v>2.5158664863556675E-2</v>
      </c>
      <c r="L28204" t="str">
        <f>INDEX('EPA Tech to Policy Mapping'!$D:$D,MATCH('EPA Data'!F28204,'EPA Tech to Policy Mapping'!$C:$C,0))</f>
        <v>ngps - production methane capture</v>
      </c>
    </row>
    <row r="28205" spans="1:12" x14ac:dyDescent="0.35">
      <c r="A28205" t="s">
        <v>425</v>
      </c>
      <c r="B28205" t="s">
        <v>433</v>
      </c>
      <c r="C28205">
        <v>2035</v>
      </c>
      <c r="D28205" t="s">
        <v>5011</v>
      </c>
      <c r="E28205" t="s">
        <v>5012</v>
      </c>
      <c r="F28205" t="s">
        <v>451</v>
      </c>
      <c r="G28205">
        <v>174</v>
      </c>
      <c r="H28205" t="b">
        <f>OR(L28205='PERAC-ngpPrcsTnD-mthncptr'!$B$1,L28205='PERAC-ngpPrcsTnD-mthncptr'!$C$1,L28205='PERAC-ngpPrcsTnD-mthncptr'!$D$1)</f>
        <v>0</v>
      </c>
      <c r="I28205">
        <f>IF(H28205=TRUE,G28205+'NPV Calcs'!$D$14,G28205)</f>
        <v>174</v>
      </c>
      <c r="J28205">
        <v>1.8809293396771E-3</v>
      </c>
      <c r="K28205">
        <f>IF(OR(B28205="GAS",B28205="COL",B28205="LAN",B28205="RICE",B28205="LIVE"),J28205*About!$B$102,IF(OR(B28205="CROP",B28205="NAA"),J28205*About!$B$103,J28205))</f>
        <v>2.106640860438352E-3</v>
      </c>
      <c r="L28205" t="str">
        <f>INDEX('EPA Tech to Policy Mapping'!$D:$D,MATCH('EPA Data'!F28205,'EPA Tech to Policy Mapping'!$C:$C,0))</f>
        <v>ngps - production methane capture</v>
      </c>
    </row>
    <row r="28206" spans="1:12" x14ac:dyDescent="0.35">
      <c r="A28206" t="s">
        <v>425</v>
      </c>
      <c r="B28206" t="s">
        <v>433</v>
      </c>
      <c r="C28206">
        <v>2035</v>
      </c>
      <c r="D28206" t="s">
        <v>5011</v>
      </c>
      <c r="E28206" t="s">
        <v>5012</v>
      </c>
      <c r="F28206" t="s">
        <v>451</v>
      </c>
      <c r="G28206">
        <v>181</v>
      </c>
      <c r="H28206" t="b">
        <f>OR(L28206='PERAC-ngpPrcsTnD-mthncptr'!$B$1,L28206='PERAC-ngpPrcsTnD-mthncptr'!$C$1,L28206='PERAC-ngpPrcsTnD-mthncptr'!$D$1)</f>
        <v>0</v>
      </c>
      <c r="I28206">
        <f>IF(H28206=TRUE,G28206+'NPV Calcs'!$D$14,G28206)</f>
        <v>181</v>
      </c>
      <c r="J28206">
        <v>5.1308386027813001E-3</v>
      </c>
      <c r="K28206">
        <f>IF(OR(B28206="GAS",B28206="COL",B28206="LAN",B28206="RICE",B28206="LIVE"),J28206*About!$B$102,IF(OR(B28206="CROP",B28206="NAA"),J28206*About!$B$103,J28206))</f>
        <v>5.7465392351150569E-3</v>
      </c>
      <c r="L28206" t="str">
        <f>INDEX('EPA Tech to Policy Mapping'!$D:$D,MATCH('EPA Data'!F28206,'EPA Tech to Policy Mapping'!$C:$C,0))</f>
        <v>ngps - production methane capture</v>
      </c>
    </row>
    <row r="28207" spans="1:12" x14ac:dyDescent="0.35">
      <c r="A28207" t="s">
        <v>425</v>
      </c>
      <c r="B28207" t="s">
        <v>433</v>
      </c>
      <c r="C28207">
        <v>2035</v>
      </c>
      <c r="D28207" t="s">
        <v>5011</v>
      </c>
      <c r="E28207" t="s">
        <v>5012</v>
      </c>
      <c r="F28207" t="s">
        <v>451</v>
      </c>
      <c r="G28207">
        <v>182</v>
      </c>
      <c r="H28207" t="b">
        <f>OR(L28207='PERAC-ngpPrcsTnD-mthncptr'!$B$1,L28207='PERAC-ngpPrcsTnD-mthncptr'!$C$1,L28207='PERAC-ngpPrcsTnD-mthncptr'!$D$1)</f>
        <v>0</v>
      </c>
      <c r="I28207">
        <f>IF(H28207=TRUE,G28207+'NPV Calcs'!$D$14,G28207)</f>
        <v>182</v>
      </c>
      <c r="J28207">
        <v>8.0901514738798003E-3</v>
      </c>
      <c r="K28207">
        <f>IF(OR(B28207="GAS",B28207="COL",B28207="LAN",B28207="RICE",B28207="LIVE"),J28207*About!$B$102,IF(OR(B28207="CROP",B28207="NAA"),J28207*About!$B$103,J28207))</f>
        <v>9.0609696507453763E-3</v>
      </c>
      <c r="L28207" t="str">
        <f>INDEX('EPA Tech to Policy Mapping'!$D:$D,MATCH('EPA Data'!F28207,'EPA Tech to Policy Mapping'!$C:$C,0))</f>
        <v>ngps - production methane capture</v>
      </c>
    </row>
    <row r="28208" spans="1:12" x14ac:dyDescent="0.35">
      <c r="A28208" t="s">
        <v>425</v>
      </c>
      <c r="B28208" t="s">
        <v>433</v>
      </c>
      <c r="C28208">
        <v>2035</v>
      </c>
      <c r="D28208" t="s">
        <v>5011</v>
      </c>
      <c r="E28208" t="s">
        <v>5012</v>
      </c>
      <c r="F28208" t="s">
        <v>451</v>
      </c>
      <c r="G28208">
        <v>193</v>
      </c>
      <c r="H28208" t="b">
        <f>OR(L28208='PERAC-ngpPrcsTnD-mthncptr'!$B$1,L28208='PERAC-ngpPrcsTnD-mthncptr'!$C$1,L28208='PERAC-ngpPrcsTnD-mthncptr'!$D$1)</f>
        <v>0</v>
      </c>
      <c r="I28208">
        <f>IF(H28208=TRUE,G28208+'NPV Calcs'!$D$14,G28208)</f>
        <v>193</v>
      </c>
      <c r="J28208">
        <v>0.103711888194084</v>
      </c>
      <c r="K28208">
        <f>IF(OR(B28208="GAS",B28208="COL",B28208="LAN",B28208="RICE",B28208="LIVE"),J28208*About!$B$102,IF(OR(B28208="CROP",B28208="NAA"),J28208*About!$B$103,J28208))</f>
        <v>0.11615731477737409</v>
      </c>
      <c r="L28208" t="str">
        <f>INDEX('EPA Tech to Policy Mapping'!$D:$D,MATCH('EPA Data'!F28208,'EPA Tech to Policy Mapping'!$C:$C,0))</f>
        <v>ngps - production methane capture</v>
      </c>
    </row>
    <row r="28209" spans="1:12" x14ac:dyDescent="0.35">
      <c r="A28209" t="s">
        <v>425</v>
      </c>
      <c r="B28209" t="s">
        <v>433</v>
      </c>
      <c r="C28209">
        <v>2035</v>
      </c>
      <c r="D28209" t="s">
        <v>5011</v>
      </c>
      <c r="E28209" t="s">
        <v>5012</v>
      </c>
      <c r="F28209" t="s">
        <v>451</v>
      </c>
      <c r="G28209">
        <v>198</v>
      </c>
      <c r="H28209" t="b">
        <f>OR(L28209='PERAC-ngpPrcsTnD-mthncptr'!$B$1,L28209='PERAC-ngpPrcsTnD-mthncptr'!$C$1,L28209='PERAC-ngpPrcsTnD-mthncptr'!$D$1)</f>
        <v>0</v>
      </c>
      <c r="I28209">
        <f>IF(H28209=TRUE,G28209+'NPV Calcs'!$D$14,G28209)</f>
        <v>198</v>
      </c>
      <c r="J28209">
        <v>0.13701506156939972</v>
      </c>
      <c r="K28209">
        <f>IF(OR(B28209="GAS",B28209="COL",B28209="LAN",B28209="RICE",B28209="LIVE"),J28209*About!$B$102,IF(OR(B28209="CROP",B28209="NAA"),J28209*About!$B$103,J28209))</f>
        <v>0.1534568689577277</v>
      </c>
      <c r="L28209" t="str">
        <f>INDEX('EPA Tech to Policy Mapping'!$D:$D,MATCH('EPA Data'!F28209,'EPA Tech to Policy Mapping'!$C:$C,0))</f>
        <v>ngps - production methane capture</v>
      </c>
    </row>
    <row r="28210" spans="1:12" x14ac:dyDescent="0.35">
      <c r="A28210" t="s">
        <v>425</v>
      </c>
      <c r="B28210" t="s">
        <v>433</v>
      </c>
      <c r="C28210">
        <v>2035</v>
      </c>
      <c r="D28210" t="s">
        <v>5011</v>
      </c>
      <c r="E28210" t="s">
        <v>5012</v>
      </c>
      <c r="F28210" t="s">
        <v>451</v>
      </c>
      <c r="G28210">
        <v>205</v>
      </c>
      <c r="H28210" t="b">
        <f>OR(L28210='PERAC-ngpPrcsTnD-mthncptr'!$B$1,L28210='PERAC-ngpPrcsTnD-mthncptr'!$C$1,L28210='PERAC-ngpPrcsTnD-mthncptr'!$D$1)</f>
        <v>0</v>
      </c>
      <c r="I28210">
        <f>IF(H28210=TRUE,G28210+'NPV Calcs'!$D$14,G28210)</f>
        <v>205</v>
      </c>
      <c r="J28210">
        <v>3.6977339535951601E-2</v>
      </c>
      <c r="K28210">
        <f>IF(OR(B28210="GAS",B28210="COL",B28210="LAN",B28210="RICE",B28210="LIVE"),J28210*About!$B$102,IF(OR(B28210="CROP",B28210="NAA"),J28210*About!$B$103,J28210))</f>
        <v>4.1414620280265796E-2</v>
      </c>
      <c r="L28210" t="str">
        <f>INDEX('EPA Tech to Policy Mapping'!$D:$D,MATCH('EPA Data'!F28210,'EPA Tech to Policy Mapping'!$C:$C,0))</f>
        <v>ngps - production methane capture</v>
      </c>
    </row>
    <row r="28211" spans="1:12" x14ac:dyDescent="0.35">
      <c r="A28211" t="s">
        <v>425</v>
      </c>
      <c r="B28211" t="s">
        <v>433</v>
      </c>
      <c r="C28211">
        <v>2035</v>
      </c>
      <c r="D28211" t="s">
        <v>5011</v>
      </c>
      <c r="E28211" t="s">
        <v>5012</v>
      </c>
      <c r="F28211" t="s">
        <v>451</v>
      </c>
      <c r="G28211">
        <v>214</v>
      </c>
      <c r="H28211" t="b">
        <f>OR(L28211='PERAC-ngpPrcsTnD-mthncptr'!$B$1,L28211='PERAC-ngpPrcsTnD-mthncptr'!$C$1,L28211='PERAC-ngpPrcsTnD-mthncptr'!$D$1)</f>
        <v>0</v>
      </c>
      <c r="I28211">
        <f>IF(H28211=TRUE,G28211+'NPV Calcs'!$D$14,G28211)</f>
        <v>214</v>
      </c>
      <c r="J28211">
        <v>7.0105324266480002E-4</v>
      </c>
      <c r="K28211">
        <f>IF(OR(B28211="GAS",B28211="COL",B28211="LAN",B28211="RICE",B28211="LIVE"),J28211*About!$B$102,IF(OR(B28211="CROP",B28211="NAA"),J28211*About!$B$103,J28211))</f>
        <v>7.8517963178457615E-4</v>
      </c>
      <c r="L28211" t="str">
        <f>INDEX('EPA Tech to Policy Mapping'!$D:$D,MATCH('EPA Data'!F28211,'EPA Tech to Policy Mapping'!$C:$C,0))</f>
        <v>ngps - production methane capture</v>
      </c>
    </row>
    <row r="28212" spans="1:12" x14ac:dyDescent="0.35">
      <c r="A28212" t="s">
        <v>425</v>
      </c>
      <c r="B28212" t="s">
        <v>433</v>
      </c>
      <c r="C28212">
        <v>2035</v>
      </c>
      <c r="D28212" t="s">
        <v>5011</v>
      </c>
      <c r="E28212" t="s">
        <v>5012</v>
      </c>
      <c r="F28212" t="s">
        <v>451</v>
      </c>
      <c r="G28212">
        <v>222</v>
      </c>
      <c r="H28212" t="b">
        <f>OR(L28212='PERAC-ngpPrcsTnD-mthncptr'!$B$1,L28212='PERAC-ngpPrcsTnD-mthncptr'!$C$1,L28212='PERAC-ngpPrcsTnD-mthncptr'!$D$1)</f>
        <v>0</v>
      </c>
      <c r="I28212">
        <f>IF(H28212=TRUE,G28212+'NPV Calcs'!$D$14,G28212)</f>
        <v>222</v>
      </c>
      <c r="J28212">
        <v>1.8263556063175201E-2</v>
      </c>
      <c r="K28212">
        <f>IF(OR(B28212="GAS",B28212="COL",B28212="LAN",B28212="RICE",B28212="LIVE"),J28212*About!$B$102,IF(OR(B28212="CROP",B28212="NAA"),J28212*About!$B$103,J28212))</f>
        <v>2.0455182790756227E-2</v>
      </c>
      <c r="L28212" t="str">
        <f>INDEX('EPA Tech to Policy Mapping'!$D:$D,MATCH('EPA Data'!F28212,'EPA Tech to Policy Mapping'!$C:$C,0))</f>
        <v>ngps - production methane capture</v>
      </c>
    </row>
    <row r="28213" spans="1:12" x14ac:dyDescent="0.35">
      <c r="A28213" t="s">
        <v>425</v>
      </c>
      <c r="B28213" t="s">
        <v>433</v>
      </c>
      <c r="C28213">
        <v>2035</v>
      </c>
      <c r="D28213" t="s">
        <v>5011</v>
      </c>
      <c r="E28213" t="s">
        <v>5012</v>
      </c>
      <c r="F28213" t="s">
        <v>451</v>
      </c>
      <c r="G28213">
        <v>270</v>
      </c>
      <c r="H28213" t="b">
        <f>OR(L28213='PERAC-ngpPrcsTnD-mthncptr'!$B$1,L28213='PERAC-ngpPrcsTnD-mthncptr'!$C$1,L28213='PERAC-ngpPrcsTnD-mthncptr'!$D$1)</f>
        <v>0</v>
      </c>
      <c r="I28213">
        <f>IF(H28213=TRUE,G28213+'NPV Calcs'!$D$14,G28213)</f>
        <v>270</v>
      </c>
      <c r="J28213">
        <v>2.5066308444370001E-4</v>
      </c>
      <c r="K28213">
        <f>IF(OR(B28213="GAS",B28213="COL",B28213="LAN",B28213="RICE",B28213="LIVE"),J28213*About!$B$102,IF(OR(B28213="CROP",B28213="NAA"),J28213*About!$B$103,J28213))</f>
        <v>2.8074265457694403E-4</v>
      </c>
      <c r="L28213" t="str">
        <f>INDEX('EPA Tech to Policy Mapping'!$D:$D,MATCH('EPA Data'!F28213,'EPA Tech to Policy Mapping'!$C:$C,0))</f>
        <v>ngps - production methane capture</v>
      </c>
    </row>
    <row r="28214" spans="1:12" x14ac:dyDescent="0.35">
      <c r="A28214" t="s">
        <v>425</v>
      </c>
      <c r="B28214" t="s">
        <v>433</v>
      </c>
      <c r="C28214">
        <v>2035</v>
      </c>
      <c r="D28214" t="s">
        <v>5011</v>
      </c>
      <c r="E28214" t="s">
        <v>5012</v>
      </c>
      <c r="F28214" t="s">
        <v>451</v>
      </c>
      <c r="G28214">
        <v>301</v>
      </c>
      <c r="H28214" t="b">
        <f>OR(L28214='PERAC-ngpPrcsTnD-mthncptr'!$B$1,L28214='PERAC-ngpPrcsTnD-mthncptr'!$C$1,L28214='PERAC-ngpPrcsTnD-mthncptr'!$D$1)</f>
        <v>0</v>
      </c>
      <c r="I28214">
        <f>IF(H28214=TRUE,G28214+'NPV Calcs'!$D$14,G28214)</f>
        <v>301</v>
      </c>
      <c r="J28214">
        <v>1.1305725201964001E-3</v>
      </c>
      <c r="K28214">
        <f>IF(OR(B28214="GAS",B28214="COL",B28214="LAN",B28214="RICE",B28214="LIVE"),J28214*About!$B$102,IF(OR(B28214="CROP",B28214="NAA"),J28214*About!$B$103,J28214))</f>
        <v>1.2662412226199682E-3</v>
      </c>
      <c r="L28214" t="str">
        <f>INDEX('EPA Tech to Policy Mapping'!$D:$D,MATCH('EPA Data'!F28214,'EPA Tech to Policy Mapping'!$C:$C,0))</f>
        <v>ngps - production methane capture</v>
      </c>
    </row>
    <row r="28215" spans="1:12" x14ac:dyDescent="0.35">
      <c r="A28215" t="s">
        <v>425</v>
      </c>
      <c r="B28215" t="s">
        <v>433</v>
      </c>
      <c r="C28215">
        <v>2035</v>
      </c>
      <c r="D28215" t="s">
        <v>5011</v>
      </c>
      <c r="E28215" t="s">
        <v>5012</v>
      </c>
      <c r="F28215" t="s">
        <v>451</v>
      </c>
      <c r="G28215">
        <v>12796</v>
      </c>
      <c r="H28215" t="b">
        <f>OR(L28215='PERAC-ngpPrcsTnD-mthncptr'!$B$1,L28215='PERAC-ngpPrcsTnD-mthncptr'!$C$1,L28215='PERAC-ngpPrcsTnD-mthncptr'!$D$1)</f>
        <v>0</v>
      </c>
      <c r="I28215">
        <f>IF(H28215=TRUE,G28215+'NPV Calcs'!$D$14,G28215)</f>
        <v>12796</v>
      </c>
      <c r="J28215">
        <v>3.3780995636299999E-6</v>
      </c>
      <c r="K28215">
        <f>IF(OR(B28215="GAS",B28215="COL",B28215="LAN",B28215="RICE",B28215="LIVE"),J28215*About!$B$102,IF(OR(B28215="CROP",B28215="NAA"),J28215*About!$B$103,J28215))</f>
        <v>3.7834715112656003E-6</v>
      </c>
      <c r="L28215" t="str">
        <f>INDEX('EPA Tech to Policy Mapping'!$D:$D,MATCH('EPA Data'!F28215,'EPA Tech to Policy Mapping'!$C:$C,0))</f>
        <v>ngps - production methane capture</v>
      </c>
    </row>
    <row r="28216" spans="1:12" x14ac:dyDescent="0.35">
      <c r="A28216" t="s">
        <v>425</v>
      </c>
      <c r="B28216" t="s">
        <v>433</v>
      </c>
      <c r="C28216">
        <v>2035</v>
      </c>
      <c r="D28216" t="s">
        <v>5011</v>
      </c>
      <c r="E28216" t="s">
        <v>5012</v>
      </c>
      <c r="F28216" t="s">
        <v>451</v>
      </c>
      <c r="G28216">
        <v>14096</v>
      </c>
      <c r="H28216" t="b">
        <f>OR(L28216='PERAC-ngpPrcsTnD-mthncptr'!$B$1,L28216='PERAC-ngpPrcsTnD-mthncptr'!$C$1,L28216='PERAC-ngpPrcsTnD-mthncptr'!$D$1)</f>
        <v>0</v>
      </c>
      <c r="I28216">
        <f>IF(H28216=TRUE,G28216+'NPV Calcs'!$D$14,G28216)</f>
        <v>14096</v>
      </c>
      <c r="J28216">
        <v>1.2318920344114E-3</v>
      </c>
      <c r="K28216">
        <f>IF(OR(B28216="GAS",B28216="COL",B28216="LAN",B28216="RICE",B28216="LIVE"),J28216*About!$B$102,IF(OR(B28216="CROP",B28216="NAA"),J28216*About!$B$103,J28216))</f>
        <v>1.379719078540768E-3</v>
      </c>
      <c r="L28216" t="str">
        <f>INDEX('EPA Tech to Policy Mapping'!$D:$D,MATCH('EPA Data'!F28216,'EPA Tech to Policy Mapping'!$C:$C,0))</f>
        <v>ngps - production methane capture</v>
      </c>
    </row>
    <row r="28217" spans="1:12" x14ac:dyDescent="0.35">
      <c r="A28217" t="s">
        <v>425</v>
      </c>
      <c r="B28217" t="s">
        <v>433</v>
      </c>
      <c r="C28217">
        <v>2035</v>
      </c>
      <c r="D28217" t="s">
        <v>5011</v>
      </c>
      <c r="E28217" t="s">
        <v>5012</v>
      </c>
      <c r="F28217" t="s">
        <v>451</v>
      </c>
      <c r="G28217">
        <v>14379</v>
      </c>
      <c r="H28217" t="b">
        <f>OR(L28217='PERAC-ngpPrcsTnD-mthncptr'!$B$1,L28217='PERAC-ngpPrcsTnD-mthncptr'!$C$1,L28217='PERAC-ngpPrcsTnD-mthncptr'!$D$1)</f>
        <v>0</v>
      </c>
      <c r="I28217">
        <f>IF(H28217=TRUE,G28217+'NPV Calcs'!$D$14,G28217)</f>
        <v>14379</v>
      </c>
      <c r="J28217">
        <v>6.8233298407000001E-6</v>
      </c>
      <c r="K28217">
        <f>IF(OR(B28217="GAS",B28217="COL",B28217="LAN",B28217="RICE",B28217="LIVE"),J28217*About!$B$102,IF(OR(B28217="CROP",B28217="NAA"),J28217*About!$B$103,J28217))</f>
        <v>7.6421294215840004E-6</v>
      </c>
      <c r="L28217" t="str">
        <f>INDEX('EPA Tech to Policy Mapping'!$D:$D,MATCH('EPA Data'!F28217,'EPA Tech to Policy Mapping'!$C:$C,0))</f>
        <v>ngps - production methane capture</v>
      </c>
    </row>
    <row r="28218" spans="1:12" x14ac:dyDescent="0.35">
      <c r="A28218" t="s">
        <v>425</v>
      </c>
      <c r="B28218" t="s">
        <v>433</v>
      </c>
      <c r="C28218">
        <v>2035</v>
      </c>
      <c r="D28218" t="s">
        <v>5011</v>
      </c>
      <c r="E28218" t="s">
        <v>5012</v>
      </c>
      <c r="F28218" t="s">
        <v>451</v>
      </c>
      <c r="G28218">
        <v>14507</v>
      </c>
      <c r="H28218" t="b">
        <f>OR(L28218='PERAC-ngpPrcsTnD-mthncptr'!$B$1,L28218='PERAC-ngpPrcsTnD-mthncptr'!$C$1,L28218='PERAC-ngpPrcsTnD-mthncptr'!$D$1)</f>
        <v>0</v>
      </c>
      <c r="I28218">
        <f>IF(H28218=TRUE,G28218+'NPV Calcs'!$D$14,G28218)</f>
        <v>14507</v>
      </c>
      <c r="J28218">
        <v>3.0999843147600003E-5</v>
      </c>
      <c r="K28218">
        <f>IF(OR(B28218="GAS",B28218="COL",B28218="LAN",B28218="RICE",B28218="LIVE"),J28218*About!$B$102,IF(OR(B28218="CROP",B28218="NAA"),J28218*About!$B$103,J28218))</f>
        <v>3.4719824325312007E-5</v>
      </c>
      <c r="L28218" t="str">
        <f>INDEX('EPA Tech to Policy Mapping'!$D:$D,MATCH('EPA Data'!F28218,'EPA Tech to Policy Mapping'!$C:$C,0))</f>
        <v>ngps - production methane capture</v>
      </c>
    </row>
    <row r="28219" spans="1:12" x14ac:dyDescent="0.35">
      <c r="A28219" t="s">
        <v>425</v>
      </c>
      <c r="B28219" t="s">
        <v>433</v>
      </c>
      <c r="C28219">
        <v>2035</v>
      </c>
      <c r="D28219" t="s">
        <v>5011</v>
      </c>
      <c r="E28219" t="s">
        <v>5012</v>
      </c>
      <c r="F28219" t="s">
        <v>451</v>
      </c>
      <c r="G28219">
        <v>14848</v>
      </c>
      <c r="H28219" t="b">
        <f>OR(L28219='PERAC-ngpPrcsTnD-mthncptr'!$B$1,L28219='PERAC-ngpPrcsTnD-mthncptr'!$C$1,L28219='PERAC-ngpPrcsTnD-mthncptr'!$D$1)</f>
        <v>0</v>
      </c>
      <c r="I28219">
        <f>IF(H28219=TRUE,G28219+'NPV Calcs'!$D$14,G28219)</f>
        <v>14848</v>
      </c>
      <c r="J28219">
        <v>2.015332720475E-4</v>
      </c>
      <c r="K28219">
        <f>IF(OR(B28219="GAS",B28219="COL",B28219="LAN",B28219="RICE",B28219="LIVE"),J28219*About!$B$102,IF(OR(B28219="CROP",B28219="NAA"),J28219*About!$B$103,J28219))</f>
        <v>2.2571726469320004E-4</v>
      </c>
      <c r="L28219" t="str">
        <f>INDEX('EPA Tech to Policy Mapping'!$D:$D,MATCH('EPA Data'!F28219,'EPA Tech to Policy Mapping'!$C:$C,0))</f>
        <v>ngps - production methane capture</v>
      </c>
    </row>
    <row r="28220" spans="1:12" x14ac:dyDescent="0.35">
      <c r="A28220" t="s">
        <v>425</v>
      </c>
      <c r="B28220" t="s">
        <v>433</v>
      </c>
      <c r="C28220">
        <v>2035</v>
      </c>
      <c r="D28220" t="s">
        <v>5011</v>
      </c>
      <c r="E28220" t="s">
        <v>5012</v>
      </c>
      <c r="F28220" t="s">
        <v>451</v>
      </c>
      <c r="G28220">
        <v>16838</v>
      </c>
      <c r="H28220" t="b">
        <f>OR(L28220='PERAC-ngpPrcsTnD-mthncptr'!$B$1,L28220='PERAC-ngpPrcsTnD-mthncptr'!$C$1,L28220='PERAC-ngpPrcsTnD-mthncptr'!$D$1)</f>
        <v>0</v>
      </c>
      <c r="I28220">
        <f>IF(H28220=TRUE,G28220+'NPV Calcs'!$D$14,G28220)</f>
        <v>16838</v>
      </c>
      <c r="J28220">
        <v>2.8956452297300001E-5</v>
      </c>
      <c r="K28220">
        <f>IF(OR(B28220="GAS",B28220="COL",B28220="LAN",B28220="RICE",B28220="LIVE"),J28220*About!$B$102,IF(OR(B28220="CROP",B28220="NAA"),J28220*About!$B$103,J28220))</f>
        <v>3.2431226572976006E-5</v>
      </c>
      <c r="L28220" t="str">
        <f>INDEX('EPA Tech to Policy Mapping'!$D:$D,MATCH('EPA Data'!F28220,'EPA Tech to Policy Mapping'!$C:$C,0))</f>
        <v>ngps - production methane capture</v>
      </c>
    </row>
    <row r="28221" spans="1:12" x14ac:dyDescent="0.35">
      <c r="A28221" t="s">
        <v>425</v>
      </c>
      <c r="B28221" t="s">
        <v>433</v>
      </c>
      <c r="C28221">
        <v>2035</v>
      </c>
      <c r="D28221" t="s">
        <v>5011</v>
      </c>
      <c r="E28221" t="s">
        <v>5012</v>
      </c>
      <c r="F28221" t="s">
        <v>451</v>
      </c>
      <c r="G28221">
        <v>17862</v>
      </c>
      <c r="H28221" t="b">
        <f>OR(L28221='PERAC-ngpPrcsTnD-mthncptr'!$B$1,L28221='PERAC-ngpPrcsTnD-mthncptr'!$C$1,L28221='PERAC-ngpPrcsTnD-mthncptr'!$D$1)</f>
        <v>0</v>
      </c>
      <c r="I28221">
        <f>IF(H28221=TRUE,G28221+'NPV Calcs'!$D$14,G28221)</f>
        <v>17862</v>
      </c>
      <c r="J28221">
        <v>1.10813434731E-5</v>
      </c>
      <c r="K28221">
        <f>IF(OR(B28221="GAS",B28221="COL",B28221="LAN",B28221="RICE",B28221="LIVE"),J28221*About!$B$102,IF(OR(B28221="CROP",B28221="NAA"),J28221*About!$B$103,J28221))</f>
        <v>1.2411104689872001E-5</v>
      </c>
      <c r="L28221" t="str">
        <f>INDEX('EPA Tech to Policy Mapping'!$D:$D,MATCH('EPA Data'!F28221,'EPA Tech to Policy Mapping'!$C:$C,0))</f>
        <v>ngps - production methane capture</v>
      </c>
    </row>
    <row r="28222" spans="1:12" x14ac:dyDescent="0.35">
      <c r="A28222" t="s">
        <v>425</v>
      </c>
      <c r="B28222" t="s">
        <v>433</v>
      </c>
      <c r="C28222">
        <v>2035</v>
      </c>
      <c r="D28222" t="s">
        <v>5011</v>
      </c>
      <c r="E28222" t="s">
        <v>5012</v>
      </c>
      <c r="F28222" t="s">
        <v>451</v>
      </c>
      <c r="G28222">
        <v>17963</v>
      </c>
      <c r="H28222" t="b">
        <f>OR(L28222='PERAC-ngpPrcsTnD-mthncptr'!$B$1,L28222='PERAC-ngpPrcsTnD-mthncptr'!$C$1,L28222='PERAC-ngpPrcsTnD-mthncptr'!$D$1)</f>
        <v>0</v>
      </c>
      <c r="I28222">
        <f>IF(H28222=TRUE,G28222+'NPV Calcs'!$D$14,G28222)</f>
        <v>17963</v>
      </c>
      <c r="J28222">
        <v>4.6220712590599997E-8</v>
      </c>
      <c r="K28222">
        <f>IF(OR(B28222="GAS",B28222="COL",B28222="LAN",B28222="RICE",B28222="LIVE"),J28222*About!$B$102,IF(OR(B28222="CROP",B28222="NAA"),J28222*About!$B$103,J28222))</f>
        <v>5.1767198101471999E-8</v>
      </c>
      <c r="L28222" t="str">
        <f>INDEX('EPA Tech to Policy Mapping'!$D:$D,MATCH('EPA Data'!F28222,'EPA Tech to Policy Mapping'!$C:$C,0))</f>
        <v>ngps - production methane capture</v>
      </c>
    </row>
    <row r="28223" spans="1:12" x14ac:dyDescent="0.35">
      <c r="A28223" t="s">
        <v>425</v>
      </c>
      <c r="B28223" t="s">
        <v>433</v>
      </c>
      <c r="C28223">
        <v>2035</v>
      </c>
      <c r="D28223" t="s">
        <v>5011</v>
      </c>
      <c r="E28223" t="s">
        <v>5012</v>
      </c>
      <c r="F28223" t="s">
        <v>451</v>
      </c>
      <c r="G28223">
        <v>18555</v>
      </c>
      <c r="H28223" t="b">
        <f>OR(L28223='PERAC-ngpPrcsTnD-mthncptr'!$B$1,L28223='PERAC-ngpPrcsTnD-mthncptr'!$C$1,L28223='PERAC-ngpPrcsTnD-mthncptr'!$D$1)</f>
        <v>0</v>
      </c>
      <c r="I28223">
        <f>IF(H28223=TRUE,G28223+'NPV Calcs'!$D$14,G28223)</f>
        <v>18555</v>
      </c>
      <c r="J28223">
        <v>1.0243959543499999E-12</v>
      </c>
      <c r="K28223">
        <f>IF(OR(B28223="GAS",B28223="COL",B28223="LAN",B28223="RICE",B28223="LIVE"),J28223*About!$B$102,IF(OR(B28223="CROP",B28223="NAA"),J28223*About!$B$103,J28223))</f>
        <v>1.147323468872E-12</v>
      </c>
      <c r="L28223" t="str">
        <f>INDEX('EPA Tech to Policy Mapping'!$D:$D,MATCH('EPA Data'!F28223,'EPA Tech to Policy Mapping'!$C:$C,0))</f>
        <v>ngps - production methane capture</v>
      </c>
    </row>
    <row r="28224" spans="1:12" x14ac:dyDescent="0.35">
      <c r="A28224" t="s">
        <v>425</v>
      </c>
      <c r="B28224" t="s">
        <v>433</v>
      </c>
      <c r="C28224">
        <v>2035</v>
      </c>
      <c r="D28224" t="s">
        <v>5011</v>
      </c>
      <c r="E28224" t="s">
        <v>5012</v>
      </c>
      <c r="F28224" t="s">
        <v>451</v>
      </c>
      <c r="G28224">
        <v>18787</v>
      </c>
      <c r="H28224" t="b">
        <f>OR(L28224='PERAC-ngpPrcsTnD-mthncptr'!$B$1,L28224='PERAC-ngpPrcsTnD-mthncptr'!$C$1,L28224='PERAC-ngpPrcsTnD-mthncptr'!$D$1)</f>
        <v>0</v>
      </c>
      <c r="I28224">
        <f>IF(H28224=TRUE,G28224+'NPV Calcs'!$D$14,G28224)</f>
        <v>18787</v>
      </c>
      <c r="J28224">
        <v>1.7311474920200001E-8</v>
      </c>
      <c r="K28224">
        <f>IF(OR(B28224="GAS",B28224="COL",B28224="LAN",B28224="RICE",B28224="LIVE"),J28224*About!$B$102,IF(OR(B28224="CROP",B28224="NAA"),J28224*About!$B$103,J28224))</f>
        <v>1.9388851910624003E-8</v>
      </c>
      <c r="L28224" t="str">
        <f>INDEX('EPA Tech to Policy Mapping'!$D:$D,MATCH('EPA Data'!F28224,'EPA Tech to Policy Mapping'!$C:$C,0))</f>
        <v>ngps - production methane capture</v>
      </c>
    </row>
    <row r="28225" spans="1:12" x14ac:dyDescent="0.35">
      <c r="A28225" t="s">
        <v>425</v>
      </c>
      <c r="B28225" t="s">
        <v>433</v>
      </c>
      <c r="C28225">
        <v>2035</v>
      </c>
      <c r="D28225" t="s">
        <v>5011</v>
      </c>
      <c r="E28225" t="s">
        <v>5012</v>
      </c>
      <c r="F28225" t="s">
        <v>451</v>
      </c>
      <c r="G28225">
        <v>18818</v>
      </c>
      <c r="H28225" t="b">
        <f>OR(L28225='PERAC-ngpPrcsTnD-mthncptr'!$B$1,L28225='PERAC-ngpPrcsTnD-mthncptr'!$C$1,L28225='PERAC-ngpPrcsTnD-mthncptr'!$D$1)</f>
        <v>0</v>
      </c>
      <c r="I28225">
        <f>IF(H28225=TRUE,G28225+'NPV Calcs'!$D$14,G28225)</f>
        <v>18818</v>
      </c>
      <c r="J28225">
        <v>5.6754828392499999E-7</v>
      </c>
      <c r="K28225">
        <f>IF(OR(B28225="GAS",B28225="COL",B28225="LAN",B28225="RICE",B28225="LIVE"),J28225*About!$B$102,IF(OR(B28225="CROP",B28225="NAA"),J28225*About!$B$103,J28225))</f>
        <v>6.3565407799600007E-7</v>
      </c>
      <c r="L28225" t="str">
        <f>INDEX('EPA Tech to Policy Mapping'!$D:$D,MATCH('EPA Data'!F28225,'EPA Tech to Policy Mapping'!$C:$C,0))</f>
        <v>ngps - production methane capture</v>
      </c>
    </row>
    <row r="28226" spans="1:12" x14ac:dyDescent="0.35">
      <c r="A28226" t="s">
        <v>425</v>
      </c>
      <c r="B28226" t="s">
        <v>433</v>
      </c>
      <c r="C28226">
        <v>2035</v>
      </c>
      <c r="D28226" t="s">
        <v>5011</v>
      </c>
      <c r="E28226" t="s">
        <v>5012</v>
      </c>
      <c r="F28226" t="s">
        <v>451</v>
      </c>
      <c r="G28226">
        <v>19072</v>
      </c>
      <c r="H28226" t="b">
        <f>OR(L28226='PERAC-ngpPrcsTnD-mthncptr'!$B$1,L28226='PERAC-ngpPrcsTnD-mthncptr'!$C$1,L28226='PERAC-ngpPrcsTnD-mthncptr'!$D$1)</f>
        <v>0</v>
      </c>
      <c r="I28226">
        <f>IF(H28226=TRUE,G28226+'NPV Calcs'!$D$14,G28226)</f>
        <v>19072</v>
      </c>
      <c r="J28226">
        <v>5.8085731780000002E-8</v>
      </c>
      <c r="K28226">
        <f>IF(OR(B28226="GAS",B28226="COL",B28226="LAN",B28226="RICE",B28226="LIVE"),J28226*About!$B$102,IF(OR(B28226="CROP",B28226="NAA"),J28226*About!$B$103,J28226))</f>
        <v>6.5056019593600014E-8</v>
      </c>
      <c r="L28226" t="str">
        <f>INDEX('EPA Tech to Policy Mapping'!$D:$D,MATCH('EPA Data'!F28226,'EPA Tech to Policy Mapping'!$C:$C,0))</f>
        <v>ngps - production methane capture</v>
      </c>
    </row>
    <row r="28227" spans="1:12" x14ac:dyDescent="0.35">
      <c r="A28227" t="s">
        <v>425</v>
      </c>
      <c r="B28227" t="s">
        <v>433</v>
      </c>
      <c r="C28227">
        <v>2035</v>
      </c>
      <c r="D28227" t="s">
        <v>5011</v>
      </c>
      <c r="E28227" t="s">
        <v>5012</v>
      </c>
      <c r="F28227" t="s">
        <v>451</v>
      </c>
      <c r="G28227">
        <v>19375</v>
      </c>
      <c r="H28227" t="b">
        <f>OR(L28227='PERAC-ngpPrcsTnD-mthncptr'!$B$1,L28227='PERAC-ngpPrcsTnD-mthncptr'!$C$1,L28227='PERAC-ngpPrcsTnD-mthncptr'!$D$1)</f>
        <v>0</v>
      </c>
      <c r="I28227">
        <f>IF(H28227=TRUE,G28227+'NPV Calcs'!$D$14,G28227)</f>
        <v>19375</v>
      </c>
      <c r="J28227">
        <v>-9.3121994490499992E-13</v>
      </c>
      <c r="K28227">
        <f>IF(OR(B28227="GAS",B28227="COL",B28227="LAN",B28227="RICE",B28227="LIVE"),J28227*About!$B$102,IF(OR(B28227="CROP",B28227="NAA"),J28227*About!$B$103,J28227))</f>
        <v>-1.0429663382936001E-12</v>
      </c>
      <c r="L28227" t="str">
        <f>INDEX('EPA Tech to Policy Mapping'!$D:$D,MATCH('EPA Data'!F28227,'EPA Tech to Policy Mapping'!$C:$C,0))</f>
        <v>ngps - production methane capture</v>
      </c>
    </row>
    <row r="28228" spans="1:12" x14ac:dyDescent="0.35">
      <c r="A28228" t="s">
        <v>425</v>
      </c>
      <c r="B28228" t="s">
        <v>433</v>
      </c>
      <c r="C28228">
        <v>2035</v>
      </c>
      <c r="D28228" t="s">
        <v>5011</v>
      </c>
      <c r="E28228" t="s">
        <v>5012</v>
      </c>
      <c r="F28228" t="s">
        <v>451</v>
      </c>
      <c r="G28228">
        <v>19930</v>
      </c>
      <c r="H28228" t="b">
        <f>OR(L28228='PERAC-ngpPrcsTnD-mthncptr'!$B$1,L28228='PERAC-ngpPrcsTnD-mthncptr'!$C$1,L28228='PERAC-ngpPrcsTnD-mthncptr'!$D$1)</f>
        <v>0</v>
      </c>
      <c r="I28228">
        <f>IF(H28228=TRUE,G28228+'NPV Calcs'!$D$14,G28228)</f>
        <v>19930</v>
      </c>
      <c r="J28228">
        <v>1.2620093184519999E-4</v>
      </c>
      <c r="K28228">
        <f>IF(OR(B28228="GAS",B28228="COL",B28228="LAN",B28228="RICE",B28228="LIVE"),J28228*About!$B$102,IF(OR(B28228="CROP",B28228="NAA"),J28228*About!$B$103,J28228))</f>
        <v>1.41345043666624E-4</v>
      </c>
      <c r="L28228" t="str">
        <f>INDEX('EPA Tech to Policy Mapping'!$D:$D,MATCH('EPA Data'!F28228,'EPA Tech to Policy Mapping'!$C:$C,0))</f>
        <v>ngps - production methane capture</v>
      </c>
    </row>
    <row r="28229" spans="1:12" x14ac:dyDescent="0.35">
      <c r="A28229" t="s">
        <v>425</v>
      </c>
      <c r="B28229" t="s">
        <v>433</v>
      </c>
      <c r="C28229">
        <v>2035</v>
      </c>
      <c r="D28229" t="s">
        <v>5011</v>
      </c>
      <c r="E28229" t="s">
        <v>5012</v>
      </c>
      <c r="F28229" t="s">
        <v>451</v>
      </c>
      <c r="G28229">
        <v>20451</v>
      </c>
      <c r="H28229" t="b">
        <f>OR(L28229='PERAC-ngpPrcsTnD-mthncptr'!$B$1,L28229='PERAC-ngpPrcsTnD-mthncptr'!$C$1,L28229='PERAC-ngpPrcsTnD-mthncptr'!$D$1)</f>
        <v>0</v>
      </c>
      <c r="I28229">
        <f>IF(H28229=TRUE,G28229+'NPV Calcs'!$D$14,G28229)</f>
        <v>20451</v>
      </c>
      <c r="J28229">
        <v>8.7927419372099995E-6</v>
      </c>
      <c r="K28229">
        <f>IF(OR(B28229="GAS",B28229="COL",B28229="LAN",B28229="RICE",B28229="LIVE"),J28229*About!$B$102,IF(OR(B28229="CROP",B28229="NAA"),J28229*About!$B$103,J28229))</f>
        <v>9.8478709696752007E-6</v>
      </c>
      <c r="L28229" t="str">
        <f>INDEX('EPA Tech to Policy Mapping'!$D:$D,MATCH('EPA Data'!F28229,'EPA Tech to Policy Mapping'!$C:$C,0))</f>
        <v>ngps - production methane capture</v>
      </c>
    </row>
    <row r="28230" spans="1:12" x14ac:dyDescent="0.35">
      <c r="A28230" t="s">
        <v>425</v>
      </c>
      <c r="B28230" t="s">
        <v>433</v>
      </c>
      <c r="C28230">
        <v>2035</v>
      </c>
      <c r="D28230" t="s">
        <v>5011</v>
      </c>
      <c r="E28230" t="s">
        <v>5012</v>
      </c>
      <c r="F28230" t="s">
        <v>451</v>
      </c>
      <c r="G28230">
        <v>21292</v>
      </c>
      <c r="H28230" t="b">
        <f>OR(L28230='PERAC-ngpPrcsTnD-mthncptr'!$B$1,L28230='PERAC-ngpPrcsTnD-mthncptr'!$C$1,L28230='PERAC-ngpPrcsTnD-mthncptr'!$D$1)</f>
        <v>0</v>
      </c>
      <c r="I28230">
        <f>IF(H28230=TRUE,G28230+'NPV Calcs'!$D$14,G28230)</f>
        <v>21292</v>
      </c>
      <c r="J28230">
        <v>1.192672862089E-4</v>
      </c>
      <c r="K28230">
        <f>IF(OR(B28230="GAS",B28230="COL",B28230="LAN",B28230="RICE",B28230="LIVE"),J28230*About!$B$102,IF(OR(B28230="CROP",B28230="NAA"),J28230*About!$B$103,J28230))</f>
        <v>1.3357936055396802E-4</v>
      </c>
      <c r="L28230" t="str">
        <f>INDEX('EPA Tech to Policy Mapping'!$D:$D,MATCH('EPA Data'!F28230,'EPA Tech to Policy Mapping'!$C:$C,0))</f>
        <v>ngps - production methane capture</v>
      </c>
    </row>
    <row r="28231" spans="1:12" x14ac:dyDescent="0.35">
      <c r="A28231" t="s">
        <v>425</v>
      </c>
      <c r="B28231" t="s">
        <v>433</v>
      </c>
      <c r="C28231">
        <v>2035</v>
      </c>
      <c r="D28231" t="s">
        <v>5011</v>
      </c>
      <c r="E28231" t="s">
        <v>5012</v>
      </c>
      <c r="F28231" t="s">
        <v>451</v>
      </c>
      <c r="G28231">
        <v>21404</v>
      </c>
      <c r="H28231" t="b">
        <f>OR(L28231='PERAC-ngpPrcsTnD-mthncptr'!$B$1,L28231='PERAC-ngpPrcsTnD-mthncptr'!$C$1,L28231='PERAC-ngpPrcsTnD-mthncptr'!$D$1)</f>
        <v>0</v>
      </c>
      <c r="I28231">
        <f>IF(H28231=TRUE,G28231+'NPV Calcs'!$D$14,G28231)</f>
        <v>21404</v>
      </c>
      <c r="J28231">
        <v>3.8958166470600002E-8</v>
      </c>
      <c r="K28231">
        <f>IF(OR(B28231="GAS",B28231="COL",B28231="LAN",B28231="RICE",B28231="LIVE"),J28231*About!$B$102,IF(OR(B28231="CROP",B28231="NAA"),J28231*About!$B$103,J28231))</f>
        <v>4.3633146447072008E-8</v>
      </c>
      <c r="L28231" t="str">
        <f>INDEX('EPA Tech to Policy Mapping'!$D:$D,MATCH('EPA Data'!F28231,'EPA Tech to Policy Mapping'!$C:$C,0))</f>
        <v>ngps - production methane capture</v>
      </c>
    </row>
    <row r="28232" spans="1:12" x14ac:dyDescent="0.35">
      <c r="A28232" t="s">
        <v>425</v>
      </c>
      <c r="B28232" t="s">
        <v>433</v>
      </c>
      <c r="C28232">
        <v>2035</v>
      </c>
      <c r="D28232" t="s">
        <v>5011</v>
      </c>
      <c r="E28232" t="s">
        <v>5012</v>
      </c>
      <c r="F28232" t="s">
        <v>451</v>
      </c>
      <c r="G28232">
        <v>22168</v>
      </c>
      <c r="H28232" t="b">
        <f>OR(L28232='PERAC-ngpPrcsTnD-mthncptr'!$B$1,L28232='PERAC-ngpPrcsTnD-mthncptr'!$C$1,L28232='PERAC-ngpPrcsTnD-mthncptr'!$D$1)</f>
        <v>0</v>
      </c>
      <c r="I28232">
        <f>IF(H28232=TRUE,G28232+'NPV Calcs'!$D$14,G28232)</f>
        <v>22168</v>
      </c>
      <c r="J28232">
        <v>1.6994323232209999E-4</v>
      </c>
      <c r="K28232">
        <f>IF(OR(B28232="GAS",B28232="COL",B28232="LAN",B28232="RICE",B28232="LIVE"),J28232*About!$B$102,IF(OR(B28232="CROP",B28232="NAA"),J28232*About!$B$103,J28232))</f>
        <v>1.90336420200752E-4</v>
      </c>
      <c r="L28232" t="str">
        <f>INDEX('EPA Tech to Policy Mapping'!$D:$D,MATCH('EPA Data'!F28232,'EPA Tech to Policy Mapping'!$C:$C,0))</f>
        <v>ngps - production methane capture</v>
      </c>
    </row>
    <row r="28233" spans="1:12" x14ac:dyDescent="0.35">
      <c r="A28233" t="s">
        <v>425</v>
      </c>
      <c r="B28233" t="s">
        <v>433</v>
      </c>
      <c r="C28233">
        <v>2035</v>
      </c>
      <c r="D28233" t="s">
        <v>5011</v>
      </c>
      <c r="E28233" t="s">
        <v>5012</v>
      </c>
      <c r="F28233" t="s">
        <v>451</v>
      </c>
      <c r="G28233">
        <v>22526</v>
      </c>
      <c r="H28233" t="b">
        <f>OR(L28233='PERAC-ngpPrcsTnD-mthncptr'!$B$1,L28233='PERAC-ngpPrcsTnD-mthncptr'!$C$1,L28233='PERAC-ngpPrcsTnD-mthncptr'!$D$1)</f>
        <v>0</v>
      </c>
      <c r="I28233">
        <f>IF(H28233=TRUE,G28233+'NPV Calcs'!$D$14,G28233)</f>
        <v>22526</v>
      </c>
      <c r="J28233">
        <v>3.1958481372399998E-7</v>
      </c>
      <c r="K28233">
        <f>IF(OR(B28233="GAS",B28233="COL",B28233="LAN",B28233="RICE",B28233="LIVE"),J28233*About!$B$102,IF(OR(B28233="CROP",B28233="NAA"),J28233*About!$B$103,J28233))</f>
        <v>3.5793499137088002E-7</v>
      </c>
      <c r="L28233" t="str">
        <f>INDEX('EPA Tech to Policy Mapping'!$D:$D,MATCH('EPA Data'!F28233,'EPA Tech to Policy Mapping'!$C:$C,0))</f>
        <v>ngps - production methane capture</v>
      </c>
    </row>
    <row r="28234" spans="1:12" x14ac:dyDescent="0.35">
      <c r="A28234" t="s">
        <v>425</v>
      </c>
      <c r="B28234" t="s">
        <v>433</v>
      </c>
      <c r="C28234">
        <v>2035</v>
      </c>
      <c r="D28234" t="s">
        <v>5011</v>
      </c>
      <c r="E28234" t="s">
        <v>5012</v>
      </c>
      <c r="F28234" t="s">
        <v>451</v>
      </c>
      <c r="G28234">
        <v>23483</v>
      </c>
      <c r="H28234" t="b">
        <f>OR(L28234='PERAC-ngpPrcsTnD-mthncptr'!$B$1,L28234='PERAC-ngpPrcsTnD-mthncptr'!$C$1,L28234='PERAC-ngpPrcsTnD-mthncptr'!$D$1)</f>
        <v>0</v>
      </c>
      <c r="I28234">
        <f>IF(H28234=TRUE,G28234+'NPV Calcs'!$D$14,G28234)</f>
        <v>23483</v>
      </c>
      <c r="J28234">
        <v>2.5297023853500002E-7</v>
      </c>
      <c r="K28234">
        <f>IF(OR(B28234="GAS",B28234="COL",B28234="LAN",B28234="RICE",B28234="LIVE"),J28234*About!$B$102,IF(OR(B28234="CROP",B28234="NAA"),J28234*About!$B$103,J28234))</f>
        <v>2.8332666715920007E-7</v>
      </c>
      <c r="L28234" t="str">
        <f>INDEX('EPA Tech to Policy Mapping'!$D:$D,MATCH('EPA Data'!F28234,'EPA Tech to Policy Mapping'!$C:$C,0))</f>
        <v>ngps - production methane capture</v>
      </c>
    </row>
    <row r="28235" spans="1:12" x14ac:dyDescent="0.35">
      <c r="A28235" t="s">
        <v>425</v>
      </c>
      <c r="B28235" t="s">
        <v>433</v>
      </c>
      <c r="C28235">
        <v>2035</v>
      </c>
      <c r="D28235" t="s">
        <v>5011</v>
      </c>
      <c r="E28235" t="s">
        <v>5012</v>
      </c>
      <c r="F28235" t="s">
        <v>451</v>
      </c>
      <c r="G28235">
        <v>24316</v>
      </c>
      <c r="H28235" t="b">
        <f>OR(L28235='PERAC-ngpPrcsTnD-mthncptr'!$B$1,L28235='PERAC-ngpPrcsTnD-mthncptr'!$C$1,L28235='PERAC-ngpPrcsTnD-mthncptr'!$D$1)</f>
        <v>0</v>
      </c>
      <c r="I28235">
        <f>IF(H28235=TRUE,G28235+'NPV Calcs'!$D$14,G28235)</f>
        <v>24316</v>
      </c>
      <c r="J28235">
        <v>5.0268482952599998E-12</v>
      </c>
      <c r="K28235">
        <f>IF(OR(B28235="GAS",B28235="COL",B28235="LAN",B28235="RICE",B28235="LIVE"),J28235*About!$B$102,IF(OR(B28235="CROP",B28235="NAA"),J28235*About!$B$103,J28235))</f>
        <v>5.6300700906912003E-12</v>
      </c>
      <c r="L28235" t="str">
        <f>INDEX('EPA Tech to Policy Mapping'!$D:$D,MATCH('EPA Data'!F28235,'EPA Tech to Policy Mapping'!$C:$C,0))</f>
        <v>ngps - production methane capture</v>
      </c>
    </row>
    <row r="28236" spans="1:12" x14ac:dyDescent="0.35">
      <c r="A28236" t="s">
        <v>425</v>
      </c>
      <c r="B28236" t="s">
        <v>433</v>
      </c>
      <c r="C28236">
        <v>2035</v>
      </c>
      <c r="D28236" t="s">
        <v>5011</v>
      </c>
      <c r="E28236" t="s">
        <v>5012</v>
      </c>
      <c r="F28236" t="s">
        <v>451</v>
      </c>
      <c r="G28236">
        <v>29734</v>
      </c>
      <c r="H28236" t="b">
        <f>OR(L28236='PERAC-ngpPrcsTnD-mthncptr'!$B$1,L28236='PERAC-ngpPrcsTnD-mthncptr'!$C$1,L28236='PERAC-ngpPrcsTnD-mthncptr'!$D$1)</f>
        <v>0</v>
      </c>
      <c r="I28236">
        <f>IF(H28236=TRUE,G28236+'NPV Calcs'!$D$14,G28236)</f>
        <v>29734</v>
      </c>
      <c r="J28236">
        <v>3.6673652630299999E-6</v>
      </c>
      <c r="K28236">
        <f>IF(OR(B28236="GAS",B28236="COL",B28236="LAN",B28236="RICE",B28236="LIVE"),J28236*About!$B$102,IF(OR(B28236="CROP",B28236="NAA"),J28236*About!$B$103,J28236))</f>
        <v>4.1074490945936001E-6</v>
      </c>
      <c r="L28236" t="str">
        <f>INDEX('EPA Tech to Policy Mapping'!$D:$D,MATCH('EPA Data'!F28236,'EPA Tech to Policy Mapping'!$C:$C,0))</f>
        <v>ngps - production methane capture</v>
      </c>
    </row>
    <row r="28237" spans="1:12" x14ac:dyDescent="0.35">
      <c r="A28237" t="s">
        <v>425</v>
      </c>
      <c r="B28237" t="s">
        <v>433</v>
      </c>
      <c r="C28237">
        <v>2035</v>
      </c>
      <c r="D28237" t="s">
        <v>5011</v>
      </c>
      <c r="E28237" t="s">
        <v>5012</v>
      </c>
      <c r="F28237" t="s">
        <v>451</v>
      </c>
      <c r="G28237">
        <v>32530</v>
      </c>
      <c r="H28237" t="b">
        <f>OR(L28237='PERAC-ngpPrcsTnD-mthncptr'!$B$1,L28237='PERAC-ngpPrcsTnD-mthncptr'!$C$1,L28237='PERAC-ngpPrcsTnD-mthncptr'!$D$1)</f>
        <v>0</v>
      </c>
      <c r="I28237">
        <f>IF(H28237=TRUE,G28237+'NPV Calcs'!$D$14,G28237)</f>
        <v>32530</v>
      </c>
      <c r="J28237">
        <v>9.2229385018100001E-8</v>
      </c>
      <c r="K28237">
        <f>IF(OR(B28237="GAS",B28237="COL",B28237="LAN",B28237="RICE",B28237="LIVE"),J28237*About!$B$102,IF(OR(B28237="CROP",B28237="NAA"),J28237*About!$B$103,J28237))</f>
        <v>1.0329691122027201E-7</v>
      </c>
      <c r="L28237" t="str">
        <f>INDEX('EPA Tech to Policy Mapping'!$D:$D,MATCH('EPA Data'!F28237,'EPA Tech to Policy Mapping'!$C:$C,0))</f>
        <v>ngps - production methane capture</v>
      </c>
    </row>
    <row r="28238" spans="1:12" x14ac:dyDescent="0.35">
      <c r="A28238" t="s">
        <v>425</v>
      </c>
      <c r="B28238" t="s">
        <v>433</v>
      </c>
      <c r="C28238">
        <v>2035</v>
      </c>
      <c r="D28238" t="s">
        <v>5011</v>
      </c>
      <c r="E28238" t="s">
        <v>5012</v>
      </c>
      <c r="F28238" t="s">
        <v>5014</v>
      </c>
      <c r="G28238">
        <v>-100000</v>
      </c>
      <c r="H28238" t="e">
        <f>OR(L28238='PERAC-ngpPrcsTnD-mthncptr'!$B$1,L28238='PERAC-ngpPrcsTnD-mthncptr'!$C$1,L28238='PERAC-ngpPrcsTnD-mthncptr'!$D$1)</f>
        <v>#N/A</v>
      </c>
      <c r="I28238" t="e">
        <f>IF(H28238=TRUE,G28238+'NPV Calcs'!$D$14,G28238)</f>
        <v>#N/A</v>
      </c>
      <c r="J28238">
        <v>0</v>
      </c>
      <c r="K28238">
        <f>IF(OR(B28238="GAS",B28238="COL",B28238="LAN",B28238="RICE",B28238="LIVE"),J28238*About!$B$102,IF(OR(B28238="CROP",B28238="NAA"),J28238*About!$B$103,J28238))</f>
        <v>0</v>
      </c>
      <c r="L28238" t="e">
        <f>INDEX('EPA Tech to Policy Mapping'!$D:$D,MATCH('EPA Data'!F28238,'EPA Tech to Policy Mapping'!$C:$C,0))</f>
        <v>#N/A</v>
      </c>
    </row>
    <row r="28239" spans="1:12" x14ac:dyDescent="0.35">
      <c r="A28239" t="s">
        <v>425</v>
      </c>
      <c r="B28239" t="s">
        <v>433</v>
      </c>
      <c r="C28239">
        <v>2035</v>
      </c>
      <c r="D28239" t="s">
        <v>5011</v>
      </c>
      <c r="E28239" t="s">
        <v>5012</v>
      </c>
      <c r="F28239" t="s">
        <v>5014</v>
      </c>
      <c r="G28239">
        <v>100000</v>
      </c>
      <c r="H28239" t="e">
        <f>OR(L28239='PERAC-ngpPrcsTnD-mthncptr'!$B$1,L28239='PERAC-ngpPrcsTnD-mthncptr'!$C$1,L28239='PERAC-ngpPrcsTnD-mthncptr'!$D$1)</f>
        <v>#N/A</v>
      </c>
      <c r="I28239" t="e">
        <f>IF(H28239=TRUE,G28239+'NPV Calcs'!$D$14,G28239)</f>
        <v>#N/A</v>
      </c>
      <c r="J28239">
        <v>9.9999999999999998E-13</v>
      </c>
      <c r="K28239">
        <f>IF(OR(B28239="GAS",B28239="COL",B28239="LAN",B28239="RICE",B28239="LIVE"),J28239*About!$B$102,IF(OR(B28239="CROP",B28239="NAA"),J28239*About!$B$103,J28239))</f>
        <v>1.1200000000000001E-12</v>
      </c>
      <c r="L28239" t="e">
        <f>INDEX('EPA Tech to Policy Mapping'!$D:$D,MATCH('EPA Data'!F28239,'EPA Tech to Policy Mapping'!$C:$C,0))</f>
        <v>#N/A</v>
      </c>
    </row>
    <row r="28240" spans="1:12" x14ac:dyDescent="0.35">
      <c r="A28240" t="s">
        <v>425</v>
      </c>
      <c r="B28240" t="s">
        <v>433</v>
      </c>
      <c r="C28240">
        <v>2040</v>
      </c>
      <c r="D28240" t="s">
        <v>5011</v>
      </c>
      <c r="E28240" t="s">
        <v>5012</v>
      </c>
      <c r="F28240" t="s">
        <v>453</v>
      </c>
      <c r="G28240">
        <v>337</v>
      </c>
      <c r="H28240" t="b">
        <f>OR(L28240='PERAC-ngpPrcsTnD-mthncptr'!$B$1,L28240='PERAC-ngpPrcsTnD-mthncptr'!$C$1,L28240='PERAC-ngpPrcsTnD-mthncptr'!$D$1)</f>
        <v>0</v>
      </c>
      <c r="I28240">
        <f>IF(H28240=TRUE,G28240+'NPV Calcs'!$D$14,G28240)</f>
        <v>337</v>
      </c>
      <c r="J28240">
        <v>4.0824984898790002E-4</v>
      </c>
      <c r="K28240">
        <f>IF(OR(B28240="GAS",B28240="COL",B28240="LAN",B28240="RICE",B28240="LIVE"),J28240*About!$B$102,IF(OR(B28240="CROP",B28240="NAA"),J28240*About!$B$103,J28240))</f>
        <v>4.5723983086644803E-4</v>
      </c>
      <c r="L28240" t="str">
        <f>INDEX('EPA Tech to Policy Mapping'!$D:$D,MATCH('EPA Data'!F28240,'EPA Tech to Policy Mapping'!$C:$C,0))</f>
        <v>ngps - production methane capture</v>
      </c>
    </row>
    <row r="28241" spans="1:12" x14ac:dyDescent="0.35">
      <c r="A28241" t="s">
        <v>425</v>
      </c>
      <c r="B28241" t="s">
        <v>433</v>
      </c>
      <c r="C28241">
        <v>2040</v>
      </c>
      <c r="D28241" t="s">
        <v>5011</v>
      </c>
      <c r="E28241" t="s">
        <v>5012</v>
      </c>
      <c r="F28241" t="s">
        <v>453</v>
      </c>
      <c r="G28241">
        <v>369</v>
      </c>
      <c r="H28241" t="b">
        <f>OR(L28241='PERAC-ngpPrcsTnD-mthncptr'!$B$1,L28241='PERAC-ngpPrcsTnD-mthncptr'!$C$1,L28241='PERAC-ngpPrcsTnD-mthncptr'!$D$1)</f>
        <v>0</v>
      </c>
      <c r="I28241">
        <f>IF(H28241=TRUE,G28241+'NPV Calcs'!$D$14,G28241)</f>
        <v>369</v>
      </c>
      <c r="J28241">
        <v>8.7722385069359998E-4</v>
      </c>
      <c r="K28241">
        <f>IF(OR(B28241="GAS",B28241="COL",B28241="LAN",B28241="RICE",B28241="LIVE"),J28241*About!$B$102,IF(OR(B28241="CROP",B28241="NAA"),J28241*About!$B$103,J28241))</f>
        <v>9.8249071277683206E-4</v>
      </c>
      <c r="L28241" t="str">
        <f>INDEX('EPA Tech to Policy Mapping'!$D:$D,MATCH('EPA Data'!F28241,'EPA Tech to Policy Mapping'!$C:$C,0))</f>
        <v>ngps - production methane capture</v>
      </c>
    </row>
    <row r="28242" spans="1:12" x14ac:dyDescent="0.35">
      <c r="A28242" t="s">
        <v>425</v>
      </c>
      <c r="B28242" t="s">
        <v>433</v>
      </c>
      <c r="C28242">
        <v>2040</v>
      </c>
      <c r="D28242" t="s">
        <v>5011</v>
      </c>
      <c r="E28242" t="s">
        <v>5012</v>
      </c>
      <c r="F28242" t="s">
        <v>453</v>
      </c>
      <c r="G28242">
        <v>374</v>
      </c>
      <c r="H28242" t="b">
        <f>OR(L28242='PERAC-ngpPrcsTnD-mthncptr'!$B$1,L28242='PERAC-ngpPrcsTnD-mthncptr'!$C$1,L28242='PERAC-ngpPrcsTnD-mthncptr'!$D$1)</f>
        <v>0</v>
      </c>
      <c r="I28242">
        <f>IF(H28242=TRUE,G28242+'NPV Calcs'!$D$14,G28242)</f>
        <v>374</v>
      </c>
      <c r="J28242">
        <v>0.15043042600154799</v>
      </c>
      <c r="K28242">
        <f>IF(OR(B28242="GAS",B28242="COL",B28242="LAN",B28242="RICE",B28242="LIVE"),J28242*About!$B$102,IF(OR(B28242="CROP",B28242="NAA"),J28242*About!$B$103,J28242))</f>
        <v>0.16848207712173377</v>
      </c>
      <c r="L28242" t="str">
        <f>INDEX('EPA Tech to Policy Mapping'!$D:$D,MATCH('EPA Data'!F28242,'EPA Tech to Policy Mapping'!$C:$C,0))</f>
        <v>ngps - production methane capture</v>
      </c>
    </row>
    <row r="28243" spans="1:12" x14ac:dyDescent="0.35">
      <c r="A28243" t="s">
        <v>425</v>
      </c>
      <c r="B28243" t="s">
        <v>433</v>
      </c>
      <c r="C28243">
        <v>2040</v>
      </c>
      <c r="D28243" t="s">
        <v>5011</v>
      </c>
      <c r="E28243" t="s">
        <v>5012</v>
      </c>
      <c r="F28243" t="s">
        <v>453</v>
      </c>
      <c r="G28243">
        <v>375</v>
      </c>
      <c r="H28243" t="b">
        <f>OR(L28243='PERAC-ngpPrcsTnD-mthncptr'!$B$1,L28243='PERAC-ngpPrcsTnD-mthncptr'!$C$1,L28243='PERAC-ngpPrcsTnD-mthncptr'!$D$1)</f>
        <v>0</v>
      </c>
      <c r="I28243">
        <f>IF(H28243=TRUE,G28243+'NPV Calcs'!$D$14,G28243)</f>
        <v>375</v>
      </c>
      <c r="J28243">
        <v>3.8362820632755999E-3</v>
      </c>
      <c r="K28243">
        <f>IF(OR(B28243="GAS",B28243="COL",B28243="LAN",B28243="RICE",B28243="LIVE"),J28243*About!$B$102,IF(OR(B28243="CROP",B28243="NAA"),J28243*About!$B$103,J28243))</f>
        <v>4.2966359108686722E-3</v>
      </c>
      <c r="L28243" t="str">
        <f>INDEX('EPA Tech to Policy Mapping'!$D:$D,MATCH('EPA Data'!F28243,'EPA Tech to Policy Mapping'!$C:$C,0))</f>
        <v>ngps - production methane capture</v>
      </c>
    </row>
    <row r="28244" spans="1:12" x14ac:dyDescent="0.35">
      <c r="A28244" t="s">
        <v>425</v>
      </c>
      <c r="B28244" t="s">
        <v>433</v>
      </c>
      <c r="C28244">
        <v>2040</v>
      </c>
      <c r="D28244" t="s">
        <v>5011</v>
      </c>
      <c r="E28244" t="s">
        <v>5012</v>
      </c>
      <c r="F28244" t="s">
        <v>453</v>
      </c>
      <c r="G28244">
        <v>385</v>
      </c>
      <c r="H28244" t="b">
        <f>OR(L28244='PERAC-ngpPrcsTnD-mthncptr'!$B$1,L28244='PERAC-ngpPrcsTnD-mthncptr'!$C$1,L28244='PERAC-ngpPrcsTnD-mthncptr'!$D$1)</f>
        <v>0</v>
      </c>
      <c r="I28244">
        <f>IF(H28244=TRUE,G28244+'NPV Calcs'!$D$14,G28244)</f>
        <v>385</v>
      </c>
      <c r="J28244">
        <v>2.5157215073704699E-2</v>
      </c>
      <c r="K28244">
        <f>IF(OR(B28244="GAS",B28244="COL",B28244="LAN",B28244="RICE",B28244="LIVE"),J28244*About!$B$102,IF(OR(B28244="CROP",B28244="NAA"),J28244*About!$B$103,J28244))</f>
        <v>2.8176080882549265E-2</v>
      </c>
      <c r="L28244" t="str">
        <f>INDEX('EPA Tech to Policy Mapping'!$D:$D,MATCH('EPA Data'!F28244,'EPA Tech to Policy Mapping'!$C:$C,0))</f>
        <v>ngps - production methane capture</v>
      </c>
    </row>
    <row r="28245" spans="1:12" x14ac:dyDescent="0.35">
      <c r="A28245" t="s">
        <v>425</v>
      </c>
      <c r="B28245" t="s">
        <v>433</v>
      </c>
      <c r="C28245">
        <v>2040</v>
      </c>
      <c r="D28245" t="s">
        <v>5011</v>
      </c>
      <c r="E28245" t="s">
        <v>5012</v>
      </c>
      <c r="F28245" t="s">
        <v>453</v>
      </c>
      <c r="G28245">
        <v>407</v>
      </c>
      <c r="H28245" t="b">
        <f>OR(L28245='PERAC-ngpPrcsTnD-mthncptr'!$B$1,L28245='PERAC-ngpPrcsTnD-mthncptr'!$C$1,L28245='PERAC-ngpPrcsTnD-mthncptr'!$D$1)</f>
        <v>0</v>
      </c>
      <c r="I28245">
        <f>IF(H28245=TRUE,G28245+'NPV Calcs'!$D$14,G28245)</f>
        <v>407</v>
      </c>
      <c r="J28245">
        <v>2.721665659919E-4</v>
      </c>
      <c r="K28245">
        <f>IF(OR(B28245="GAS",B28245="COL",B28245="LAN",B28245="RICE",B28245="LIVE"),J28245*About!$B$102,IF(OR(B28245="CROP",B28245="NAA"),J28245*About!$B$103,J28245))</f>
        <v>3.0482655391092804E-4</v>
      </c>
      <c r="L28245" t="str">
        <f>INDEX('EPA Tech to Policy Mapping'!$D:$D,MATCH('EPA Data'!F28245,'EPA Tech to Policy Mapping'!$C:$C,0))</f>
        <v>ngps - production methane capture</v>
      </c>
    </row>
    <row r="28246" spans="1:12" x14ac:dyDescent="0.35">
      <c r="A28246" t="s">
        <v>425</v>
      </c>
      <c r="B28246" t="s">
        <v>433</v>
      </c>
      <c r="C28246">
        <v>2040</v>
      </c>
      <c r="D28246" t="s">
        <v>5011</v>
      </c>
      <c r="E28246" t="s">
        <v>5012</v>
      </c>
      <c r="F28246" t="s">
        <v>453</v>
      </c>
      <c r="G28246">
        <v>434</v>
      </c>
      <c r="H28246" t="b">
        <f>OR(L28246='PERAC-ngpPrcsTnD-mthncptr'!$B$1,L28246='PERAC-ngpPrcsTnD-mthncptr'!$C$1,L28246='PERAC-ngpPrcsTnD-mthncptr'!$D$1)</f>
        <v>0</v>
      </c>
      <c r="I28246">
        <f>IF(H28246=TRUE,G28246+'NPV Calcs'!$D$14,G28246)</f>
        <v>434</v>
      </c>
      <c r="J28246">
        <v>3.3983450848609001E-3</v>
      </c>
      <c r="K28246">
        <f>IF(OR(B28246="GAS",B28246="COL",B28246="LAN",B28246="RICE",B28246="LIVE"),J28246*About!$B$102,IF(OR(B28246="CROP",B28246="NAA"),J28246*About!$B$103,J28246))</f>
        <v>3.8061464950442086E-3</v>
      </c>
      <c r="L28246" t="str">
        <f>INDEX('EPA Tech to Policy Mapping'!$D:$D,MATCH('EPA Data'!F28246,'EPA Tech to Policy Mapping'!$C:$C,0))</f>
        <v>ngps - production methane capture</v>
      </c>
    </row>
    <row r="28247" spans="1:12" x14ac:dyDescent="0.35">
      <c r="A28247" t="s">
        <v>425</v>
      </c>
      <c r="B28247" t="s">
        <v>433</v>
      </c>
      <c r="C28247">
        <v>2040</v>
      </c>
      <c r="D28247" t="s">
        <v>5011</v>
      </c>
      <c r="E28247" t="s">
        <v>5012</v>
      </c>
      <c r="F28247" t="s">
        <v>453</v>
      </c>
      <c r="G28247">
        <v>446</v>
      </c>
      <c r="H28247" t="b">
        <f>OR(L28247='PERAC-ngpPrcsTnD-mthncptr'!$B$1,L28247='PERAC-ngpPrcsTnD-mthncptr'!$C$1,L28247='PERAC-ngpPrcsTnD-mthncptr'!$D$1)</f>
        <v>0</v>
      </c>
      <c r="I28247">
        <f>IF(H28247=TRUE,G28247+'NPV Calcs'!$D$14,G28247)</f>
        <v>446</v>
      </c>
      <c r="J28247">
        <v>5.8481586165730001E-4</v>
      </c>
      <c r="K28247">
        <f>IF(OR(B28247="GAS",B28247="COL",B28247="LAN",B28247="RICE",B28247="LIVE"),J28247*About!$B$102,IF(OR(B28247="CROP",B28247="NAA"),J28247*About!$B$103,J28247))</f>
        <v>6.5499376505617605E-4</v>
      </c>
      <c r="L28247" t="str">
        <f>INDEX('EPA Tech to Policy Mapping'!$D:$D,MATCH('EPA Data'!F28247,'EPA Tech to Policy Mapping'!$C:$C,0))</f>
        <v>ngps - production methane capture</v>
      </c>
    </row>
    <row r="28248" spans="1:12" x14ac:dyDescent="0.35">
      <c r="A28248" t="s">
        <v>425</v>
      </c>
      <c r="B28248" t="s">
        <v>433</v>
      </c>
      <c r="C28248">
        <v>2040</v>
      </c>
      <c r="D28248" t="s">
        <v>5011</v>
      </c>
      <c r="E28248" t="s">
        <v>5012</v>
      </c>
      <c r="F28248" t="s">
        <v>453</v>
      </c>
      <c r="G28248">
        <v>452</v>
      </c>
      <c r="H28248" t="b">
        <f>OR(L28248='PERAC-ngpPrcsTnD-mthncptr'!$B$1,L28248='PERAC-ngpPrcsTnD-mthncptr'!$C$1,L28248='PERAC-ngpPrcsTnD-mthncptr'!$D$1)</f>
        <v>0</v>
      </c>
      <c r="I28248">
        <f>IF(H28248=TRUE,G28248+'NPV Calcs'!$D$14,G28248)</f>
        <v>452</v>
      </c>
      <c r="J28248">
        <v>0.100286953151226</v>
      </c>
      <c r="K28248">
        <f>IF(OR(B28248="GAS",B28248="COL",B28248="LAN",B28248="RICE",B28248="LIVE"),J28248*About!$B$102,IF(OR(B28248="CROP",B28248="NAA"),J28248*About!$B$103,J28248))</f>
        <v>0.11232138752937314</v>
      </c>
      <c r="L28248" t="str">
        <f>INDEX('EPA Tech to Policy Mapping'!$D:$D,MATCH('EPA Data'!F28248,'EPA Tech to Policy Mapping'!$C:$C,0))</f>
        <v>ngps - production methane capture</v>
      </c>
    </row>
    <row r="28249" spans="1:12" x14ac:dyDescent="0.35">
      <c r="A28249" t="s">
        <v>425</v>
      </c>
      <c r="B28249" t="s">
        <v>433</v>
      </c>
      <c r="C28249">
        <v>2040</v>
      </c>
      <c r="D28249" t="s">
        <v>5011</v>
      </c>
      <c r="E28249" t="s">
        <v>5012</v>
      </c>
      <c r="F28249" t="s">
        <v>453</v>
      </c>
      <c r="G28249">
        <v>454</v>
      </c>
      <c r="H28249" t="b">
        <f>OR(L28249='PERAC-ngpPrcsTnD-mthncptr'!$B$1,L28249='PERAC-ngpPrcsTnD-mthncptr'!$C$1,L28249='PERAC-ngpPrcsTnD-mthncptr'!$D$1)</f>
        <v>0</v>
      </c>
      <c r="I28249">
        <f>IF(H28249=TRUE,G28249+'NPV Calcs'!$D$14,G28249)</f>
        <v>454</v>
      </c>
      <c r="J28249">
        <v>2.5575214531273001E-3</v>
      </c>
      <c r="K28249">
        <f>IF(OR(B28249="GAS",B28249="COL",B28249="LAN",B28249="RICE",B28249="LIVE"),J28249*About!$B$102,IF(OR(B28249="CROP",B28249="NAA"),J28249*About!$B$103,J28249))</f>
        <v>2.8644240275025766E-3</v>
      </c>
      <c r="L28249" t="str">
        <f>INDEX('EPA Tech to Policy Mapping'!$D:$D,MATCH('EPA Data'!F28249,'EPA Tech to Policy Mapping'!$C:$C,0))</f>
        <v>ngps - production methane capture</v>
      </c>
    </row>
    <row r="28250" spans="1:12" x14ac:dyDescent="0.35">
      <c r="A28250" t="s">
        <v>425</v>
      </c>
      <c r="B28250" t="s">
        <v>433</v>
      </c>
      <c r="C28250">
        <v>2040</v>
      </c>
      <c r="D28250" t="s">
        <v>5011</v>
      </c>
      <c r="E28250" t="s">
        <v>5012</v>
      </c>
      <c r="F28250" t="s">
        <v>453</v>
      </c>
      <c r="G28250">
        <v>460</v>
      </c>
      <c r="H28250" t="b">
        <f>OR(L28250='PERAC-ngpPrcsTnD-mthncptr'!$B$1,L28250='PERAC-ngpPrcsTnD-mthncptr'!$C$1,L28250='PERAC-ngpPrcsTnD-mthncptr'!$D$1)</f>
        <v>0</v>
      </c>
      <c r="I28250">
        <f>IF(H28250=TRUE,G28250+'NPV Calcs'!$D$14,G28250)</f>
        <v>460</v>
      </c>
      <c r="J28250">
        <v>1.4376657782122001E-3</v>
      </c>
      <c r="K28250">
        <f>IF(OR(B28250="GAS",B28250="COL",B28250="LAN",B28250="RICE",B28250="LIVE"),J28250*About!$B$102,IF(OR(B28250="CROP",B28250="NAA"),J28250*About!$B$103,J28250))</f>
        <v>1.6101856715976643E-3</v>
      </c>
      <c r="L28250" t="str">
        <f>INDEX('EPA Tech to Policy Mapping'!$D:$D,MATCH('EPA Data'!F28250,'EPA Tech to Policy Mapping'!$C:$C,0))</f>
        <v>ngps - production methane capture</v>
      </c>
    </row>
    <row r="28251" spans="1:12" x14ac:dyDescent="0.35">
      <c r="A28251" t="s">
        <v>425</v>
      </c>
      <c r="B28251" t="s">
        <v>433</v>
      </c>
      <c r="C28251">
        <v>2040</v>
      </c>
      <c r="D28251" t="s">
        <v>5011</v>
      </c>
      <c r="E28251" t="s">
        <v>5012</v>
      </c>
      <c r="F28251" t="s">
        <v>453</v>
      </c>
      <c r="G28251">
        <v>464</v>
      </c>
      <c r="H28251" t="b">
        <f>OR(L28251='PERAC-ngpPrcsTnD-mthncptr'!$B$1,L28251='PERAC-ngpPrcsTnD-mthncptr'!$C$1,L28251='PERAC-ngpPrcsTnD-mthncptr'!$D$1)</f>
        <v>0</v>
      </c>
      <c r="I28251">
        <f>IF(H28251=TRUE,G28251+'NPV Calcs'!$D$14,G28251)</f>
        <v>464</v>
      </c>
      <c r="J28251">
        <v>1.6771476715803101E-2</v>
      </c>
      <c r="K28251">
        <f>IF(OR(B28251="GAS",B28251="COL",B28251="LAN",B28251="RICE",B28251="LIVE"),J28251*About!$B$102,IF(OR(B28251="CROP",B28251="NAA"),J28251*About!$B$103,J28251))</f>
        <v>1.8784053921699476E-2</v>
      </c>
      <c r="L28251" t="str">
        <f>INDEX('EPA Tech to Policy Mapping'!$D:$D,MATCH('EPA Data'!F28251,'EPA Tech to Policy Mapping'!$C:$C,0))</f>
        <v>ngps - production methane capture</v>
      </c>
    </row>
    <row r="28252" spans="1:12" x14ac:dyDescent="0.35">
      <c r="A28252" t="s">
        <v>425</v>
      </c>
      <c r="B28252" t="s">
        <v>433</v>
      </c>
      <c r="C28252">
        <v>2040</v>
      </c>
      <c r="D28252" t="s">
        <v>5011</v>
      </c>
      <c r="E28252" t="s">
        <v>5012</v>
      </c>
      <c r="F28252" t="s">
        <v>453</v>
      </c>
      <c r="G28252">
        <v>468</v>
      </c>
      <c r="H28252" t="b">
        <f>OR(L28252='PERAC-ngpPrcsTnD-mthncptr'!$B$1,L28252='PERAC-ngpPrcsTnD-mthncptr'!$C$1,L28252='PERAC-ngpPrcsTnD-mthncptr'!$D$1)</f>
        <v>0</v>
      </c>
      <c r="I28252">
        <f>IF(H28252=TRUE,G28252+'NPV Calcs'!$D$14,G28252)</f>
        <v>468</v>
      </c>
      <c r="J28252">
        <v>5.7998263400799999E-6</v>
      </c>
      <c r="K28252">
        <f>IF(OR(B28252="GAS",B28252="COL",B28252="LAN",B28252="RICE",B28252="LIVE"),J28252*About!$B$102,IF(OR(B28252="CROP",B28252="NAA"),J28252*About!$B$103,J28252))</f>
        <v>6.4958055008896003E-6</v>
      </c>
      <c r="L28252" t="str">
        <f>INDEX('EPA Tech to Policy Mapping'!$D:$D,MATCH('EPA Data'!F28252,'EPA Tech to Policy Mapping'!$C:$C,0))</f>
        <v>ngps - production methane capture</v>
      </c>
    </row>
    <row r="28253" spans="1:12" x14ac:dyDescent="0.35">
      <c r="A28253" t="s">
        <v>425</v>
      </c>
      <c r="B28253" t="s">
        <v>433</v>
      </c>
      <c r="C28253">
        <v>2040</v>
      </c>
      <c r="D28253" t="s">
        <v>5011</v>
      </c>
      <c r="E28253" t="s">
        <v>5012</v>
      </c>
      <c r="F28253" t="s">
        <v>453</v>
      </c>
      <c r="G28253">
        <v>485</v>
      </c>
      <c r="H28253" t="b">
        <f>OR(L28253='PERAC-ngpPrcsTnD-mthncptr'!$B$1,L28253='PERAC-ngpPrcsTnD-mthncptr'!$C$1,L28253='PERAC-ngpPrcsTnD-mthncptr'!$D$1)</f>
        <v>0</v>
      </c>
      <c r="I28253">
        <f>IF(H28253=TRUE,G28253+'NPV Calcs'!$D$14,G28253)</f>
        <v>485</v>
      </c>
      <c r="J28253">
        <v>1.31388802616E-10</v>
      </c>
      <c r="K28253">
        <f>IF(OR(B28253="GAS",B28253="COL",B28253="LAN",B28253="RICE",B28253="LIVE"),J28253*About!$B$102,IF(OR(B28253="CROP",B28253="NAA"),J28253*About!$B$103,J28253))</f>
        <v>1.4715545892992E-10</v>
      </c>
      <c r="L28253" t="str">
        <f>INDEX('EPA Tech to Policy Mapping'!$D:$D,MATCH('EPA Data'!F28253,'EPA Tech to Policy Mapping'!$C:$C,0))</f>
        <v>ngps - production methane capture</v>
      </c>
    </row>
    <row r="28254" spans="1:12" x14ac:dyDescent="0.35">
      <c r="A28254" t="s">
        <v>425</v>
      </c>
      <c r="B28254" t="s">
        <v>433</v>
      </c>
      <c r="C28254">
        <v>2040</v>
      </c>
      <c r="D28254" t="s">
        <v>5011</v>
      </c>
      <c r="E28254" t="s">
        <v>5012</v>
      </c>
      <c r="F28254" t="s">
        <v>453</v>
      </c>
      <c r="G28254">
        <v>489</v>
      </c>
      <c r="H28254" t="b">
        <f>OR(L28254='PERAC-ngpPrcsTnD-mthncptr'!$B$1,L28254='PERAC-ngpPrcsTnD-mthncptr'!$C$1,L28254='PERAC-ngpPrcsTnD-mthncptr'!$D$1)</f>
        <v>0</v>
      </c>
      <c r="I28254">
        <f>IF(H28254=TRUE,G28254+'NPV Calcs'!$D$14,G28254)</f>
        <v>489</v>
      </c>
      <c r="J28254">
        <v>2.06143567993E-6</v>
      </c>
      <c r="K28254">
        <f>IF(OR(B28254="GAS",B28254="COL",B28254="LAN",B28254="RICE",B28254="LIVE"),J28254*About!$B$102,IF(OR(B28254="CROP",B28254="NAA"),J28254*About!$B$103,J28254))</f>
        <v>2.3088079615216001E-6</v>
      </c>
      <c r="L28254" t="str">
        <f>INDEX('EPA Tech to Policy Mapping'!$D:$D,MATCH('EPA Data'!F28254,'EPA Tech to Policy Mapping'!$C:$C,0))</f>
        <v>ngps - production methane capture</v>
      </c>
    </row>
    <row r="28255" spans="1:12" x14ac:dyDescent="0.35">
      <c r="A28255" t="s">
        <v>425</v>
      </c>
      <c r="B28255" t="s">
        <v>433</v>
      </c>
      <c r="C28255">
        <v>2040</v>
      </c>
      <c r="D28255" t="s">
        <v>5011</v>
      </c>
      <c r="E28255" t="s">
        <v>5012</v>
      </c>
      <c r="F28255" t="s">
        <v>453</v>
      </c>
      <c r="G28255">
        <v>490</v>
      </c>
      <c r="H28255" t="b">
        <f>OR(L28255='PERAC-ngpPrcsTnD-mthncptr'!$B$1,L28255='PERAC-ngpPrcsTnD-mthncptr'!$C$1,L28255='PERAC-ngpPrcsTnD-mthncptr'!$D$1)</f>
        <v>0</v>
      </c>
      <c r="I28255">
        <f>IF(H28255=TRUE,G28255+'NPV Calcs'!$D$14,G28255)</f>
        <v>490</v>
      </c>
      <c r="J28255">
        <v>8.1020891684579994E-5</v>
      </c>
      <c r="K28255">
        <f>IF(OR(B28255="GAS",B28255="COL",B28255="LAN",B28255="RICE",B28255="LIVE"),J28255*About!$B$102,IF(OR(B28255="CROP",B28255="NAA"),J28255*About!$B$103,J28255))</f>
        <v>9.0743398686729608E-5</v>
      </c>
      <c r="L28255" t="str">
        <f>INDEX('EPA Tech to Policy Mapping'!$D:$D,MATCH('EPA Data'!F28255,'EPA Tech to Policy Mapping'!$C:$C,0))</f>
        <v>ngps - production methane capture</v>
      </c>
    </row>
    <row r="28256" spans="1:12" x14ac:dyDescent="0.35">
      <c r="A28256" t="s">
        <v>425</v>
      </c>
      <c r="B28256" t="s">
        <v>433</v>
      </c>
      <c r="C28256">
        <v>2040</v>
      </c>
      <c r="D28256" t="s">
        <v>5011</v>
      </c>
      <c r="E28256" t="s">
        <v>5012</v>
      </c>
      <c r="F28256" t="s">
        <v>453</v>
      </c>
      <c r="G28256">
        <v>495</v>
      </c>
      <c r="H28256" t="b">
        <f>OR(L28256='PERAC-ngpPrcsTnD-mthncptr'!$B$1,L28256='PERAC-ngpPrcsTnD-mthncptr'!$C$1,L28256='PERAC-ngpPrcsTnD-mthncptr'!$D$1)</f>
        <v>0</v>
      </c>
      <c r="I28256">
        <f>IF(H28256=TRUE,G28256+'NPV Calcs'!$D$14,G28256)</f>
        <v>495</v>
      </c>
      <c r="J28256">
        <v>4.5361095544599998E-5</v>
      </c>
      <c r="K28256">
        <f>IF(OR(B28256="GAS",B28256="COL",B28256="LAN",B28256="RICE",B28256="LIVE"),J28256*About!$B$102,IF(OR(B28256="CROP",B28256="NAA"),J28256*About!$B$103,J28256))</f>
        <v>5.0804427009952005E-5</v>
      </c>
      <c r="L28256" t="str">
        <f>INDEX('EPA Tech to Policy Mapping'!$D:$D,MATCH('EPA Data'!F28256,'EPA Tech to Policy Mapping'!$C:$C,0))</f>
        <v>ngps - production methane capture</v>
      </c>
    </row>
    <row r="28257" spans="1:12" x14ac:dyDescent="0.35">
      <c r="A28257" t="s">
        <v>425</v>
      </c>
      <c r="B28257" t="s">
        <v>433</v>
      </c>
      <c r="C28257">
        <v>2040</v>
      </c>
      <c r="D28257" t="s">
        <v>5011</v>
      </c>
      <c r="E28257" t="s">
        <v>5012</v>
      </c>
      <c r="F28257" t="s">
        <v>453</v>
      </c>
      <c r="G28257">
        <v>505</v>
      </c>
      <c r="H28257" t="b">
        <f>OR(L28257='PERAC-ngpPrcsTnD-mthncptr'!$B$1,L28257='PERAC-ngpPrcsTnD-mthncptr'!$C$1,L28257='PERAC-ngpPrcsTnD-mthncptr'!$D$1)</f>
        <v>0</v>
      </c>
      <c r="I28257">
        <f>IF(H28257=TRUE,G28257+'NPV Calcs'!$D$14,G28257)</f>
        <v>505</v>
      </c>
      <c r="J28257">
        <v>-1.2093598344999999E-10</v>
      </c>
      <c r="K28257">
        <f>IF(OR(B28257="GAS",B28257="COL",B28257="LAN",B28257="RICE",B28257="LIVE"),J28257*About!$B$102,IF(OR(B28257="CROP",B28257="NAA"),J28257*About!$B$103,J28257))</f>
        <v>-1.3544830146400001E-10</v>
      </c>
      <c r="L28257" t="str">
        <f>INDEX('EPA Tech to Policy Mapping'!$D:$D,MATCH('EPA Data'!F28257,'EPA Tech to Policy Mapping'!$C:$C,0))</f>
        <v>ngps - production methane capture</v>
      </c>
    </row>
    <row r="28258" spans="1:12" x14ac:dyDescent="0.35">
      <c r="A28258" t="s">
        <v>425</v>
      </c>
      <c r="B28258" t="s">
        <v>433</v>
      </c>
      <c r="C28258">
        <v>2040</v>
      </c>
      <c r="D28258" t="s">
        <v>5011</v>
      </c>
      <c r="E28258" t="s">
        <v>5012</v>
      </c>
      <c r="F28258" t="s">
        <v>453</v>
      </c>
      <c r="G28258">
        <v>517</v>
      </c>
      <c r="H28258" t="b">
        <f>OR(L28258='PERAC-ngpPrcsTnD-mthncptr'!$B$1,L28258='PERAC-ngpPrcsTnD-mthncptr'!$C$1,L28258='PERAC-ngpPrcsTnD-mthncptr'!$D$1)</f>
        <v>0</v>
      </c>
      <c r="I28258">
        <f>IF(H28258=TRUE,G28258+'NPV Calcs'!$D$14,G28258)</f>
        <v>517</v>
      </c>
      <c r="J28258">
        <v>1.58991478383541E-2</v>
      </c>
      <c r="K28258">
        <f>IF(OR(B28258="GAS",B28258="COL",B28258="LAN",B28258="RICE",B28258="LIVE"),J28258*About!$B$102,IF(OR(B28258="CROP",B28258="NAA"),J28258*About!$B$103,J28258))</f>
        <v>1.7807045578956595E-2</v>
      </c>
      <c r="L28258" t="str">
        <f>INDEX('EPA Tech to Policy Mapping'!$D:$D,MATCH('EPA Data'!F28258,'EPA Tech to Policy Mapping'!$C:$C,0))</f>
        <v>ngps - production methane capture</v>
      </c>
    </row>
    <row r="28259" spans="1:12" x14ac:dyDescent="0.35">
      <c r="A28259" t="s">
        <v>425</v>
      </c>
      <c r="B28259" t="s">
        <v>433</v>
      </c>
      <c r="C28259">
        <v>2040</v>
      </c>
      <c r="D28259" t="s">
        <v>5011</v>
      </c>
      <c r="E28259" t="s">
        <v>5012</v>
      </c>
      <c r="F28259" t="s">
        <v>453</v>
      </c>
      <c r="G28259">
        <v>525</v>
      </c>
      <c r="H28259" t="b">
        <f>OR(L28259='PERAC-ngpPrcsTnD-mthncptr'!$B$1,L28259='PERAC-ngpPrcsTnD-mthncptr'!$C$1,L28259='PERAC-ngpPrcsTnD-mthncptr'!$D$1)</f>
        <v>0</v>
      </c>
      <c r="I28259">
        <f>IF(H28259=TRUE,G28259+'NPV Calcs'!$D$14,G28259)</f>
        <v>525</v>
      </c>
      <c r="J28259">
        <v>3.3482904545963001E-3</v>
      </c>
      <c r="K28259">
        <f>IF(OR(B28259="GAS",B28259="COL",B28259="LAN",B28259="RICE",B28259="LIVE"),J28259*About!$B$102,IF(OR(B28259="CROP",B28259="NAA"),J28259*About!$B$103,J28259))</f>
        <v>3.7500853091478564E-3</v>
      </c>
      <c r="L28259" t="str">
        <f>INDEX('EPA Tech to Policy Mapping'!$D:$D,MATCH('EPA Data'!F28259,'EPA Tech to Policy Mapping'!$C:$C,0))</f>
        <v>ngps - production methane capture</v>
      </c>
    </row>
    <row r="28260" spans="1:12" x14ac:dyDescent="0.35">
      <c r="A28260" t="s">
        <v>425</v>
      </c>
      <c r="B28260" t="s">
        <v>433</v>
      </c>
      <c r="C28260">
        <v>2040</v>
      </c>
      <c r="D28260" t="s">
        <v>5011</v>
      </c>
      <c r="E28260" t="s">
        <v>5012</v>
      </c>
      <c r="F28260" t="s">
        <v>453</v>
      </c>
      <c r="G28260">
        <v>542</v>
      </c>
      <c r="H28260" t="b">
        <f>OR(L28260='PERAC-ngpPrcsTnD-mthncptr'!$B$1,L28260='PERAC-ngpPrcsTnD-mthncptr'!$C$1,L28260='PERAC-ngpPrcsTnD-mthncptr'!$D$1)</f>
        <v>0</v>
      </c>
      <c r="I28260">
        <f>IF(H28260=TRUE,G28260+'NPV Calcs'!$D$14,G28260)</f>
        <v>542</v>
      </c>
      <c r="J28260">
        <v>9.7469317552200001E-5</v>
      </c>
      <c r="K28260">
        <f>IF(OR(B28260="GAS",B28260="COL",B28260="LAN",B28260="RICE",B28260="LIVE"),J28260*About!$B$102,IF(OR(B28260="CROP",B28260="NAA"),J28260*About!$B$103,J28260))</f>
        <v>1.0916563565846401E-4</v>
      </c>
      <c r="L28260" t="str">
        <f>INDEX('EPA Tech to Policy Mapping'!$D:$D,MATCH('EPA Data'!F28260,'EPA Tech to Policy Mapping'!$C:$C,0))</f>
        <v>ngps - production methane capture</v>
      </c>
    </row>
    <row r="28261" spans="1:12" x14ac:dyDescent="0.35">
      <c r="A28261" t="s">
        <v>425</v>
      </c>
      <c r="B28261" t="s">
        <v>433</v>
      </c>
      <c r="C28261">
        <v>2040</v>
      </c>
      <c r="D28261" t="s">
        <v>5011</v>
      </c>
      <c r="E28261" t="s">
        <v>5012</v>
      </c>
      <c r="F28261" t="s">
        <v>453</v>
      </c>
      <c r="G28261">
        <v>549</v>
      </c>
      <c r="H28261" t="b">
        <f>OR(L28261='PERAC-ngpPrcsTnD-mthncptr'!$B$1,L28261='PERAC-ngpPrcsTnD-mthncptr'!$C$1,L28261='PERAC-ngpPrcsTnD-mthncptr'!$D$1)</f>
        <v>0</v>
      </c>
      <c r="I28261">
        <f>IF(H28261=TRUE,G28261+'NPV Calcs'!$D$14,G28261)</f>
        <v>549</v>
      </c>
      <c r="J28261">
        <v>1.6714492812752699E-2</v>
      </c>
      <c r="K28261">
        <f>IF(OR(B28261="GAS",B28261="COL",B28261="LAN",B28261="RICE",B28261="LIVE"),J28261*About!$B$102,IF(OR(B28261="CROP",B28261="NAA"),J28261*About!$B$103,J28261))</f>
        <v>1.8720231950283026E-2</v>
      </c>
      <c r="L28261" t="str">
        <f>INDEX('EPA Tech to Policy Mapping'!$D:$D,MATCH('EPA Data'!F28261,'EPA Tech to Policy Mapping'!$C:$C,0))</f>
        <v>ngps - production methane capture</v>
      </c>
    </row>
    <row r="28262" spans="1:12" x14ac:dyDescent="0.35">
      <c r="A28262" t="s">
        <v>425</v>
      </c>
      <c r="B28262" t="s">
        <v>433</v>
      </c>
      <c r="C28262">
        <v>2040</v>
      </c>
      <c r="D28262" t="s">
        <v>5011</v>
      </c>
      <c r="E28262" t="s">
        <v>5012</v>
      </c>
      <c r="F28262" t="s">
        <v>453</v>
      </c>
      <c r="G28262">
        <v>552</v>
      </c>
      <c r="H28262" t="b">
        <f>OR(L28262='PERAC-ngpPrcsTnD-mthncptr'!$B$1,L28262='PERAC-ngpPrcsTnD-mthncptr'!$C$1,L28262='PERAC-ngpPrcsTnD-mthncptr'!$D$1)</f>
        <v>0</v>
      </c>
      <c r="I28262">
        <f>IF(H28262=TRUE,G28262+'NPV Calcs'!$D$14,G28262)</f>
        <v>552</v>
      </c>
      <c r="J28262">
        <v>4.2625356581990002E-4</v>
      </c>
      <c r="K28262">
        <f>IF(OR(B28262="GAS",B28262="COL",B28262="LAN",B28262="RICE",B28262="LIVE"),J28262*About!$B$102,IF(OR(B28262="CROP",B28262="NAA"),J28262*About!$B$103,J28262))</f>
        <v>4.7740399371828804E-4</v>
      </c>
      <c r="L28262" t="str">
        <f>INDEX('EPA Tech to Policy Mapping'!$D:$D,MATCH('EPA Data'!F28262,'EPA Tech to Policy Mapping'!$C:$C,0))</f>
        <v>ngps - production methane capture</v>
      </c>
    </row>
    <row r="28263" spans="1:12" x14ac:dyDescent="0.35">
      <c r="A28263" t="s">
        <v>425</v>
      </c>
      <c r="B28263" t="s">
        <v>433</v>
      </c>
      <c r="C28263">
        <v>2040</v>
      </c>
      <c r="D28263" t="s">
        <v>5011</v>
      </c>
      <c r="E28263" t="s">
        <v>5012</v>
      </c>
      <c r="F28263" t="s">
        <v>453</v>
      </c>
      <c r="G28263">
        <v>554</v>
      </c>
      <c r="H28263" t="b">
        <f>OR(L28263='PERAC-ngpPrcsTnD-mthncptr'!$B$1,L28263='PERAC-ngpPrcsTnD-mthncptr'!$C$1,L28263='PERAC-ngpPrcsTnD-mthncptr'!$D$1)</f>
        <v>0</v>
      </c>
      <c r="I28263">
        <f>IF(H28263=TRUE,G28263+'NPV Calcs'!$D$14,G28263)</f>
        <v>554</v>
      </c>
      <c r="J28263">
        <v>9.6349808200106005E-4</v>
      </c>
      <c r="K28263">
        <f>IF(OR(B28263="GAS",B28263="COL",B28263="LAN",B28263="RICE",B28263="LIVE"),J28263*About!$B$102,IF(OR(B28263="CROP",B28263="NAA"),J28263*About!$B$103,J28263))</f>
        <v>1.0791178518411873E-3</v>
      </c>
      <c r="L28263" t="str">
        <f>INDEX('EPA Tech to Policy Mapping'!$D:$D,MATCH('EPA Data'!F28263,'EPA Tech to Policy Mapping'!$C:$C,0))</f>
        <v>ngps - production methane capture</v>
      </c>
    </row>
    <row r="28264" spans="1:12" x14ac:dyDescent="0.35">
      <c r="A28264" t="s">
        <v>425</v>
      </c>
      <c r="B28264" t="s">
        <v>433</v>
      </c>
      <c r="C28264">
        <v>2040</v>
      </c>
      <c r="D28264" t="s">
        <v>5011</v>
      </c>
      <c r="E28264" t="s">
        <v>5012</v>
      </c>
      <c r="F28264" t="s">
        <v>453</v>
      </c>
      <c r="G28264">
        <v>558</v>
      </c>
      <c r="H28264" t="b">
        <f>OR(L28264='PERAC-ngpPrcsTnD-mthncptr'!$B$1,L28264='PERAC-ngpPrcsTnD-mthncptr'!$C$1,L28264='PERAC-ngpPrcsTnD-mthncptr'!$D$1)</f>
        <v>0</v>
      </c>
      <c r="I28264">
        <f>IF(H28264=TRUE,G28264+'NPV Calcs'!$D$14,G28264)</f>
        <v>558</v>
      </c>
      <c r="J28264">
        <v>1.48806311190128E-2</v>
      </c>
      <c r="K28264">
        <f>IF(OR(B28264="GAS",B28264="COL",B28264="LAN",B28264="RICE",B28264="LIVE"),J28264*About!$B$102,IF(OR(B28264="CROP",B28264="NAA"),J28264*About!$B$103,J28264))</f>
        <v>1.6666306853294337E-2</v>
      </c>
      <c r="L28264" t="str">
        <f>INDEX('EPA Tech to Policy Mapping'!$D:$D,MATCH('EPA Data'!F28264,'EPA Tech to Policy Mapping'!$C:$C,0))</f>
        <v>ngps - production methane capture</v>
      </c>
    </row>
    <row r="28265" spans="1:12" x14ac:dyDescent="0.35">
      <c r="A28265" t="s">
        <v>425</v>
      </c>
      <c r="B28265" t="s">
        <v>433</v>
      </c>
      <c r="C28265">
        <v>2040</v>
      </c>
      <c r="D28265" t="s">
        <v>5011</v>
      </c>
      <c r="E28265" t="s">
        <v>5012</v>
      </c>
      <c r="F28265" t="s">
        <v>453</v>
      </c>
      <c r="G28265">
        <v>564</v>
      </c>
      <c r="H28265" t="b">
        <f>OR(L28265='PERAC-ngpPrcsTnD-mthncptr'!$B$1,L28265='PERAC-ngpPrcsTnD-mthncptr'!$C$1,L28265='PERAC-ngpPrcsTnD-mthncptr'!$D$1)</f>
        <v>0</v>
      </c>
      <c r="I28265">
        <f>IF(H28265=TRUE,G28265+'NPV Calcs'!$D$14,G28265)</f>
        <v>564</v>
      </c>
      <c r="J28265">
        <v>2.7991127481072501E-3</v>
      </c>
      <c r="K28265">
        <f>IF(OR(B28265="GAS",B28265="COL",B28265="LAN",B28265="RICE",B28265="LIVE"),J28265*About!$B$102,IF(OR(B28265="CROP",B28265="NAA"),J28265*About!$B$103,J28265))</f>
        <v>3.1350062778801205E-3</v>
      </c>
      <c r="L28265" t="str">
        <f>INDEX('EPA Tech to Policy Mapping'!$D:$D,MATCH('EPA Data'!F28265,'EPA Tech to Policy Mapping'!$C:$C,0))</f>
        <v>ngps - production methane capture</v>
      </c>
    </row>
    <row r="28266" spans="1:12" x14ac:dyDescent="0.35">
      <c r="A28266" t="s">
        <v>425</v>
      </c>
      <c r="B28266" t="s">
        <v>433</v>
      </c>
      <c r="C28266">
        <v>2040</v>
      </c>
      <c r="D28266" t="s">
        <v>5011</v>
      </c>
      <c r="E28266" t="s">
        <v>5012</v>
      </c>
      <c r="F28266" t="s">
        <v>453</v>
      </c>
      <c r="G28266">
        <v>570</v>
      </c>
      <c r="H28266" t="b">
        <f>OR(L28266='PERAC-ngpPrcsTnD-mthncptr'!$B$1,L28266='PERAC-ngpPrcsTnD-mthncptr'!$C$1,L28266='PERAC-ngpPrcsTnD-mthncptr'!$D$1)</f>
        <v>0</v>
      </c>
      <c r="I28266">
        <f>IF(H28266=TRUE,G28266+'NPV Calcs'!$D$14,G28266)</f>
        <v>570</v>
      </c>
      <c r="J28266">
        <v>2.1593287587165801E-2</v>
      </c>
      <c r="K28266">
        <f>IF(OR(B28266="GAS",B28266="COL",B28266="LAN",B28266="RICE",B28266="LIVE"),J28266*About!$B$102,IF(OR(B28266="CROP",B28266="NAA"),J28266*About!$B$103,J28266))</f>
        <v>2.4184482097625699E-2</v>
      </c>
      <c r="L28266" t="str">
        <f>INDEX('EPA Tech to Policy Mapping'!$D:$D,MATCH('EPA Data'!F28266,'EPA Tech to Policy Mapping'!$C:$C,0))</f>
        <v>ngps - production methane capture</v>
      </c>
    </row>
    <row r="28267" spans="1:12" x14ac:dyDescent="0.35">
      <c r="A28267" t="s">
        <v>425</v>
      </c>
      <c r="B28267" t="s">
        <v>433</v>
      </c>
      <c r="C28267">
        <v>2040</v>
      </c>
      <c r="D28267" t="s">
        <v>5011</v>
      </c>
      <c r="E28267" t="s">
        <v>5012</v>
      </c>
      <c r="F28267" t="s">
        <v>453</v>
      </c>
      <c r="G28267">
        <v>585</v>
      </c>
      <c r="H28267" t="b">
        <f>OR(L28267='PERAC-ngpPrcsTnD-mthncptr'!$B$1,L28267='PERAC-ngpPrcsTnD-mthncptr'!$C$1,L28267='PERAC-ngpPrcsTnD-mthncptr'!$D$1)</f>
        <v>0</v>
      </c>
      <c r="I28267">
        <f>IF(H28267=TRUE,G28267+'NPV Calcs'!$D$14,G28267)</f>
        <v>585</v>
      </c>
      <c r="J28267">
        <v>8.7592537389999996E-11</v>
      </c>
      <c r="K28267">
        <f>IF(OR(B28267="GAS",B28267="COL",B28267="LAN",B28267="RICE",B28267="LIVE"),J28267*About!$B$102,IF(OR(B28267="CROP",B28267="NAA"),J28267*About!$B$103,J28267))</f>
        <v>9.8103641876800002E-11</v>
      </c>
      <c r="L28267" t="str">
        <f>INDEX('EPA Tech to Policy Mapping'!$D:$D,MATCH('EPA Data'!F28267,'EPA Tech to Policy Mapping'!$C:$C,0))</f>
        <v>ngps - production methane capture</v>
      </c>
    </row>
    <row r="28268" spans="1:12" x14ac:dyDescent="0.35">
      <c r="A28268" t="s">
        <v>425</v>
      </c>
      <c r="B28268" t="s">
        <v>433</v>
      </c>
      <c r="C28268">
        <v>2040</v>
      </c>
      <c r="D28268" t="s">
        <v>5011</v>
      </c>
      <c r="E28268" t="s">
        <v>5012</v>
      </c>
      <c r="F28268" t="s">
        <v>453</v>
      </c>
      <c r="G28268">
        <v>587</v>
      </c>
      <c r="H28268" t="b">
        <f>OR(L28268='PERAC-ngpPrcsTnD-mthncptr'!$B$1,L28268='PERAC-ngpPrcsTnD-mthncptr'!$C$1,L28268='PERAC-ngpPrcsTnD-mthncptr'!$D$1)</f>
        <v>0</v>
      </c>
      <c r="I28268">
        <f>IF(H28268=TRUE,G28268+'NPV Calcs'!$D$14,G28268)</f>
        <v>587</v>
      </c>
      <c r="J28268">
        <v>4.0867493226E-5</v>
      </c>
      <c r="K28268">
        <f>IF(OR(B28268="GAS",B28268="COL",B28268="LAN",B28268="RICE",B28268="LIVE"),J28268*About!$B$102,IF(OR(B28268="CROP",B28268="NAA"),J28268*About!$B$103,J28268))</f>
        <v>4.5771592413120004E-5</v>
      </c>
      <c r="L28268" t="str">
        <f>INDEX('EPA Tech to Policy Mapping'!$D:$D,MATCH('EPA Data'!F28268,'EPA Tech to Policy Mapping'!$C:$C,0))</f>
        <v>ngps - production methane capture</v>
      </c>
    </row>
    <row r="28269" spans="1:12" x14ac:dyDescent="0.35">
      <c r="A28269" t="s">
        <v>425</v>
      </c>
      <c r="B28269" t="s">
        <v>433</v>
      </c>
      <c r="C28269">
        <v>2040</v>
      </c>
      <c r="D28269" t="s">
        <v>5011</v>
      </c>
      <c r="E28269" t="s">
        <v>5012</v>
      </c>
      <c r="F28269" t="s">
        <v>453</v>
      </c>
      <c r="G28269">
        <v>590</v>
      </c>
      <c r="H28269" t="b">
        <f>OR(L28269='PERAC-ngpPrcsTnD-mthncptr'!$B$1,L28269='PERAC-ngpPrcsTnD-mthncptr'!$C$1,L28269='PERAC-ngpPrcsTnD-mthncptr'!$D$1)</f>
        <v>0</v>
      </c>
      <c r="I28269">
        <f>IF(H28269=TRUE,G28269+'NPV Calcs'!$D$14,G28269)</f>
        <v>590</v>
      </c>
      <c r="J28269">
        <v>5.0348771992499996E-5</v>
      </c>
      <c r="K28269">
        <f>IF(OR(B28269="GAS",B28269="COL",B28269="LAN",B28269="RICE",B28269="LIVE"),J28269*About!$B$102,IF(OR(B28269="CROP",B28269="NAA"),J28269*About!$B$103,J28269))</f>
        <v>5.6390624631599998E-5</v>
      </c>
      <c r="L28269" t="str">
        <f>INDEX('EPA Tech to Policy Mapping'!$D:$D,MATCH('EPA Data'!F28269,'EPA Tech to Policy Mapping'!$C:$C,0))</f>
        <v>ngps - production methane capture</v>
      </c>
    </row>
    <row r="28270" spans="1:12" x14ac:dyDescent="0.35">
      <c r="A28270" t="s">
        <v>425</v>
      </c>
      <c r="B28270" t="s">
        <v>433</v>
      </c>
      <c r="C28270">
        <v>2040</v>
      </c>
      <c r="D28270" t="s">
        <v>5011</v>
      </c>
      <c r="E28270" t="s">
        <v>5012</v>
      </c>
      <c r="F28270" t="s">
        <v>453</v>
      </c>
      <c r="G28270">
        <v>591</v>
      </c>
      <c r="H28270" t="b">
        <f>OR(L28270='PERAC-ngpPrcsTnD-mthncptr'!$B$1,L28270='PERAC-ngpPrcsTnD-mthncptr'!$C$1,L28270='PERAC-ngpPrcsTnD-mthncptr'!$D$1)</f>
        <v>0</v>
      </c>
      <c r="I28270">
        <f>IF(H28270=TRUE,G28270+'NPV Calcs'!$D$14,G28270)</f>
        <v>591</v>
      </c>
      <c r="J28270">
        <v>5.0394473873899998E-6</v>
      </c>
      <c r="K28270">
        <f>IF(OR(B28270="GAS",B28270="COL",B28270="LAN",B28270="RICE",B28270="LIVE"),J28270*About!$B$102,IF(OR(B28270="CROP",B28270="NAA"),J28270*About!$B$103,J28270))</f>
        <v>5.6441810738768006E-6</v>
      </c>
      <c r="L28270" t="str">
        <f>INDEX('EPA Tech to Policy Mapping'!$D:$D,MATCH('EPA Data'!F28270,'EPA Tech to Policy Mapping'!$C:$C,0))</f>
        <v>ngps - production methane capture</v>
      </c>
    </row>
    <row r="28271" spans="1:12" x14ac:dyDescent="0.35">
      <c r="A28271" t="s">
        <v>425</v>
      </c>
      <c r="B28271" t="s">
        <v>433</v>
      </c>
      <c r="C28271">
        <v>2040</v>
      </c>
      <c r="D28271" t="s">
        <v>5011</v>
      </c>
      <c r="E28271" t="s">
        <v>5012</v>
      </c>
      <c r="F28271" t="s">
        <v>453</v>
      </c>
      <c r="G28271">
        <v>609</v>
      </c>
      <c r="H28271" t="b">
        <f>OR(L28271='PERAC-ngpPrcsTnD-mthncptr'!$B$1,L28271='PERAC-ngpPrcsTnD-mthncptr'!$C$1,L28271='PERAC-ngpPrcsTnD-mthncptr'!$D$1)</f>
        <v>0</v>
      </c>
      <c r="I28271">
        <f>IF(H28271=TRUE,G28271+'NPV Calcs'!$D$14,G28271)</f>
        <v>609</v>
      </c>
      <c r="J28271">
        <v>3.2886186090799999E-5</v>
      </c>
      <c r="K28271">
        <f>IF(OR(B28271="GAS",B28271="COL",B28271="LAN",B28271="RICE",B28271="LIVE"),J28271*About!$B$102,IF(OR(B28271="CROP",B28271="NAA"),J28271*About!$B$103,J28271))</f>
        <v>3.6832528421696003E-5</v>
      </c>
      <c r="L28271" t="str">
        <f>INDEX('EPA Tech to Policy Mapping'!$D:$D,MATCH('EPA Data'!F28271,'EPA Tech to Policy Mapping'!$C:$C,0))</f>
        <v>ngps - production methane capture</v>
      </c>
    </row>
    <row r="28272" spans="1:12" x14ac:dyDescent="0.35">
      <c r="A28272" t="s">
        <v>425</v>
      </c>
      <c r="B28272" t="s">
        <v>433</v>
      </c>
      <c r="C28272">
        <v>2040</v>
      </c>
      <c r="D28272" t="s">
        <v>5011</v>
      </c>
      <c r="E28272" t="s">
        <v>5012</v>
      </c>
      <c r="F28272" t="s">
        <v>453</v>
      </c>
      <c r="G28272">
        <v>610</v>
      </c>
      <c r="H28272" t="b">
        <f>OR(L28272='PERAC-ngpPrcsTnD-mthncptr'!$B$1,L28272='PERAC-ngpPrcsTnD-mthncptr'!$C$1,L28272='PERAC-ngpPrcsTnD-mthncptr'!$D$1)</f>
        <v>0</v>
      </c>
      <c r="I28272">
        <f>IF(H28272=TRUE,G28272+'NPV Calcs'!$D$14,G28272)</f>
        <v>610</v>
      </c>
      <c r="J28272">
        <v>-8.0623986653499996E-11</v>
      </c>
      <c r="K28272">
        <f>IF(OR(B28272="GAS",B28272="COL",B28272="LAN",B28272="RICE",B28272="LIVE"),J28272*About!$B$102,IF(OR(B28272="CROP",B28272="NAA"),J28272*About!$B$103,J28272))</f>
        <v>-9.0298865051920006E-11</v>
      </c>
      <c r="L28272" t="str">
        <f>INDEX('EPA Tech to Policy Mapping'!$D:$D,MATCH('EPA Data'!F28272,'EPA Tech to Policy Mapping'!$C:$C,0))</f>
        <v>ngps - production methane capture</v>
      </c>
    </row>
    <row r="28273" spans="1:12" x14ac:dyDescent="0.35">
      <c r="A28273" t="s">
        <v>425</v>
      </c>
      <c r="B28273" t="s">
        <v>433</v>
      </c>
      <c r="C28273">
        <v>2040</v>
      </c>
      <c r="D28273" t="s">
        <v>5011</v>
      </c>
      <c r="E28273" t="s">
        <v>5012</v>
      </c>
      <c r="F28273" t="s">
        <v>453</v>
      </c>
      <c r="G28273">
        <v>622</v>
      </c>
      <c r="H28273" t="b">
        <f>OR(L28273='PERAC-ngpPrcsTnD-mthncptr'!$B$1,L28273='PERAC-ngpPrcsTnD-mthncptr'!$C$1,L28273='PERAC-ngpPrcsTnD-mthncptr'!$D$1)</f>
        <v>0</v>
      </c>
      <c r="I28273">
        <f>IF(H28273=TRUE,G28273+'NPV Calcs'!$D$14,G28273)</f>
        <v>622</v>
      </c>
      <c r="J28273">
        <v>1.05994315817952E-2</v>
      </c>
      <c r="K28273">
        <f>IF(OR(B28273="GAS",B28273="COL",B28273="LAN",B28273="RICE",B28273="LIVE"),J28273*About!$B$102,IF(OR(B28273="CROP",B28273="NAA"),J28273*About!$B$103,J28273))</f>
        <v>1.1871363371610625E-2</v>
      </c>
      <c r="L28273" t="str">
        <f>INDEX('EPA Tech to Policy Mapping'!$D:$D,MATCH('EPA Data'!F28273,'EPA Tech to Policy Mapping'!$C:$C,0))</f>
        <v>ngps - production methane capture</v>
      </c>
    </row>
    <row r="28274" spans="1:12" x14ac:dyDescent="0.35">
      <c r="A28274" t="s">
        <v>425</v>
      </c>
      <c r="B28274" t="s">
        <v>433</v>
      </c>
      <c r="C28274">
        <v>2040</v>
      </c>
      <c r="D28274" t="s">
        <v>5011</v>
      </c>
      <c r="E28274" t="s">
        <v>5012</v>
      </c>
      <c r="F28274" t="s">
        <v>453</v>
      </c>
      <c r="G28274">
        <v>634</v>
      </c>
      <c r="H28274" t="b">
        <f>OR(L28274='PERAC-ngpPrcsTnD-mthncptr'!$B$1,L28274='PERAC-ngpPrcsTnD-mthncptr'!$C$1,L28274='PERAC-ngpPrcsTnD-mthncptr'!$D$1)</f>
        <v>0</v>
      </c>
      <c r="I28274">
        <f>IF(H28274=TRUE,G28274+'NPV Calcs'!$D$14,G28274)</f>
        <v>634</v>
      </c>
      <c r="J28274">
        <v>7.2181795258070001E-4</v>
      </c>
      <c r="K28274">
        <f>IF(OR(B28274="GAS",B28274="COL",B28274="LAN",B28274="RICE",B28274="LIVE"),J28274*About!$B$102,IF(OR(B28274="CROP",B28274="NAA"),J28274*About!$B$103,J28274))</f>
        <v>8.0843610689038407E-4</v>
      </c>
      <c r="L28274" t="str">
        <f>INDEX('EPA Tech to Policy Mapping'!$D:$D,MATCH('EPA Data'!F28274,'EPA Tech to Policy Mapping'!$C:$C,0))</f>
        <v>ngps - production methane capture</v>
      </c>
    </row>
    <row r="28275" spans="1:12" x14ac:dyDescent="0.35">
      <c r="A28275" t="s">
        <v>425</v>
      </c>
      <c r="B28275" t="s">
        <v>433</v>
      </c>
      <c r="C28275">
        <v>2040</v>
      </c>
      <c r="D28275" t="s">
        <v>5011</v>
      </c>
      <c r="E28275" t="s">
        <v>5012</v>
      </c>
      <c r="F28275" t="s">
        <v>453</v>
      </c>
      <c r="G28275">
        <v>635</v>
      </c>
      <c r="H28275" t="b">
        <f>OR(L28275='PERAC-ngpPrcsTnD-mthncptr'!$B$1,L28275='PERAC-ngpPrcsTnD-mthncptr'!$C$1,L28275='PERAC-ngpPrcsTnD-mthncptr'!$D$1)</f>
        <v>0</v>
      </c>
      <c r="I28275">
        <f>IF(H28275=TRUE,G28275+'NPV Calcs'!$D$14,G28275)</f>
        <v>635</v>
      </c>
      <c r="J28275">
        <v>6.5342620203499998E-10</v>
      </c>
      <c r="K28275">
        <f>IF(OR(B28275="GAS",B28275="COL",B28275="LAN",B28275="RICE",B28275="LIVE"),J28275*About!$B$102,IF(OR(B28275="CROP",B28275="NAA"),J28275*About!$B$103,J28275))</f>
        <v>7.3183734627920006E-10</v>
      </c>
      <c r="L28275" t="str">
        <f>INDEX('EPA Tech to Policy Mapping'!$D:$D,MATCH('EPA Data'!F28275,'EPA Tech to Policy Mapping'!$C:$C,0))</f>
        <v>ngps - production methane capture</v>
      </c>
    </row>
    <row r="28276" spans="1:12" x14ac:dyDescent="0.35">
      <c r="A28276" t="s">
        <v>425</v>
      </c>
      <c r="B28276" t="s">
        <v>433</v>
      </c>
      <c r="C28276">
        <v>2040</v>
      </c>
      <c r="D28276" t="s">
        <v>5011</v>
      </c>
      <c r="E28276" t="s">
        <v>5012</v>
      </c>
      <c r="F28276" t="s">
        <v>453</v>
      </c>
      <c r="G28276">
        <v>638</v>
      </c>
      <c r="H28276" t="b">
        <f>OR(L28276='PERAC-ngpPrcsTnD-mthncptr'!$B$1,L28276='PERAC-ngpPrcsTnD-mthncptr'!$C$1,L28276='PERAC-ngpPrcsTnD-mthncptr'!$D$1)</f>
        <v>0</v>
      </c>
      <c r="I28276">
        <f>IF(H28276=TRUE,G28276+'NPV Calcs'!$D$14,G28276)</f>
        <v>638</v>
      </c>
      <c r="J28276">
        <v>3.7759391125289998E-4</v>
      </c>
      <c r="K28276">
        <f>IF(OR(B28276="GAS",B28276="COL",B28276="LAN",B28276="RICE",B28276="LIVE"),J28276*About!$B$102,IF(OR(B28276="CROP",B28276="NAA"),J28276*About!$B$103,J28276))</f>
        <v>4.2290518060324802E-4</v>
      </c>
      <c r="L28276" t="str">
        <f>INDEX('EPA Tech to Policy Mapping'!$D:$D,MATCH('EPA Data'!F28276,'EPA Tech to Policy Mapping'!$C:$C,0))</f>
        <v>ngps - production methane capture</v>
      </c>
    </row>
    <row r="28277" spans="1:12" x14ac:dyDescent="0.35">
      <c r="A28277" t="s">
        <v>425</v>
      </c>
      <c r="B28277" t="s">
        <v>433</v>
      </c>
      <c r="C28277">
        <v>2040</v>
      </c>
      <c r="D28277" t="s">
        <v>5011</v>
      </c>
      <c r="E28277" t="s">
        <v>5012</v>
      </c>
      <c r="F28277" t="s">
        <v>453</v>
      </c>
      <c r="G28277">
        <v>667</v>
      </c>
      <c r="H28277" t="b">
        <f>OR(L28277='PERAC-ngpPrcsTnD-mthncptr'!$B$1,L28277='PERAC-ngpPrcsTnD-mthncptr'!$C$1,L28277='PERAC-ngpPrcsTnD-mthncptr'!$D$1)</f>
        <v>0</v>
      </c>
      <c r="I28277">
        <f>IF(H28277=TRUE,G28277+'NPV Calcs'!$D$14,G28277)</f>
        <v>667</v>
      </c>
      <c r="J28277">
        <v>3.3694477679100001E-6</v>
      </c>
      <c r="K28277">
        <f>IF(OR(B28277="GAS",B28277="COL",B28277="LAN",B28277="RICE",B28277="LIVE"),J28277*About!$B$102,IF(OR(B28277="CROP",B28277="NAA"),J28277*About!$B$103,J28277))</f>
        <v>3.7737815000592004E-6</v>
      </c>
      <c r="L28277" t="str">
        <f>INDEX('EPA Tech to Policy Mapping'!$D:$D,MATCH('EPA Data'!F28277,'EPA Tech to Policy Mapping'!$C:$C,0))</f>
        <v>ngps - production methane capture</v>
      </c>
    </row>
    <row r="28278" spans="1:12" x14ac:dyDescent="0.35">
      <c r="A28278" t="s">
        <v>425</v>
      </c>
      <c r="B28278" t="s">
        <v>433</v>
      </c>
      <c r="C28278">
        <v>2040</v>
      </c>
      <c r="D28278" t="s">
        <v>5011</v>
      </c>
      <c r="E28278" t="s">
        <v>5012</v>
      </c>
      <c r="F28278" t="s">
        <v>453</v>
      </c>
      <c r="G28278">
        <v>672</v>
      </c>
      <c r="H28278" t="b">
        <f>OR(L28278='PERAC-ngpPrcsTnD-mthncptr'!$B$1,L28278='PERAC-ngpPrcsTnD-mthncptr'!$C$1,L28278='PERAC-ngpPrcsTnD-mthncptr'!$D$1)</f>
        <v>0</v>
      </c>
      <c r="I28278">
        <f>IF(H28278=TRUE,G28278+'NPV Calcs'!$D$14,G28278)</f>
        <v>672</v>
      </c>
      <c r="J28278">
        <v>9.9204210564493994E-3</v>
      </c>
      <c r="K28278">
        <f>IF(OR(B28278="GAS",B28278="COL",B28278="LAN",B28278="RICE",B28278="LIVE"),J28278*About!$B$102,IF(OR(B28278="CROP",B28278="NAA"),J28278*About!$B$103,J28278))</f>
        <v>1.1110871583223329E-2</v>
      </c>
      <c r="L28278" t="str">
        <f>INDEX('EPA Tech to Policy Mapping'!$D:$D,MATCH('EPA Data'!F28278,'EPA Tech to Policy Mapping'!$C:$C,0))</f>
        <v>ngps - production methane capture</v>
      </c>
    </row>
    <row r="28279" spans="1:12" x14ac:dyDescent="0.35">
      <c r="A28279" t="s">
        <v>425</v>
      </c>
      <c r="B28279" t="s">
        <v>433</v>
      </c>
      <c r="C28279">
        <v>2040</v>
      </c>
      <c r="D28279" t="s">
        <v>5011</v>
      </c>
      <c r="E28279" t="s">
        <v>5012</v>
      </c>
      <c r="F28279" t="s">
        <v>453</v>
      </c>
      <c r="G28279">
        <v>673</v>
      </c>
      <c r="H28279" t="b">
        <f>OR(L28279='PERAC-ngpPrcsTnD-mthncptr'!$B$1,L28279='PERAC-ngpPrcsTnD-mthncptr'!$C$1,L28279='PERAC-ngpPrcsTnD-mthncptr'!$D$1)</f>
        <v>0</v>
      </c>
      <c r="I28279">
        <f>IF(H28279=TRUE,G28279+'NPV Calcs'!$D$14,G28279)</f>
        <v>673</v>
      </c>
      <c r="J28279">
        <v>1.597406517249E-4</v>
      </c>
      <c r="K28279">
        <f>IF(OR(B28279="GAS",B28279="COL",B28279="LAN",B28279="RICE",B28279="LIVE"),J28279*About!$B$102,IF(OR(B28279="CROP",B28279="NAA"),J28279*About!$B$103,J28279))</f>
        <v>1.7890952993188802E-4</v>
      </c>
      <c r="L28279" t="str">
        <f>INDEX('EPA Tech to Policy Mapping'!$D:$D,MATCH('EPA Data'!F28279,'EPA Tech to Policy Mapping'!$C:$C,0))</f>
        <v>ngps - production methane capture</v>
      </c>
    </row>
    <row r="28280" spans="1:12" x14ac:dyDescent="0.35">
      <c r="A28280" t="s">
        <v>425</v>
      </c>
      <c r="B28280" t="s">
        <v>433</v>
      </c>
      <c r="C28280">
        <v>2040</v>
      </c>
      <c r="D28280" t="s">
        <v>5011</v>
      </c>
      <c r="E28280" t="s">
        <v>5012</v>
      </c>
      <c r="F28280" t="s">
        <v>453</v>
      </c>
      <c r="G28280">
        <v>685</v>
      </c>
      <c r="H28280" t="b">
        <f>OR(L28280='PERAC-ngpPrcsTnD-mthncptr'!$B$1,L28280='PERAC-ngpPrcsTnD-mthncptr'!$C$1,L28280='PERAC-ngpPrcsTnD-mthncptr'!$D$1)</f>
        <v>0</v>
      </c>
      <c r="I28280">
        <f>IF(H28280=TRUE,G28280+'NPV Calcs'!$D$14,G28280)</f>
        <v>685</v>
      </c>
      <c r="J28280">
        <v>6.44425142582E-7</v>
      </c>
      <c r="K28280">
        <f>IF(OR(B28280="GAS",B28280="COL",B28280="LAN",B28280="RICE",B28280="LIVE"),J28280*About!$B$102,IF(OR(B28280="CROP",B28280="NAA"),J28280*About!$B$103,J28280))</f>
        <v>7.2175615969184012E-7</v>
      </c>
      <c r="L28280" t="str">
        <f>INDEX('EPA Tech to Policy Mapping'!$D:$D,MATCH('EPA Data'!F28280,'EPA Tech to Policy Mapping'!$C:$C,0))</f>
        <v>ngps - production methane capture</v>
      </c>
    </row>
    <row r="28281" spans="1:12" x14ac:dyDescent="0.35">
      <c r="A28281" t="s">
        <v>425</v>
      </c>
      <c r="B28281" t="s">
        <v>433</v>
      </c>
      <c r="C28281">
        <v>2040</v>
      </c>
      <c r="D28281" t="s">
        <v>5011</v>
      </c>
      <c r="E28281" t="s">
        <v>5012</v>
      </c>
      <c r="F28281" t="s">
        <v>453</v>
      </c>
      <c r="G28281">
        <v>688</v>
      </c>
      <c r="H28281" t="b">
        <f>OR(L28281='PERAC-ngpPrcsTnD-mthncptr'!$B$1,L28281='PERAC-ngpPrcsTnD-mthncptr'!$C$1,L28281='PERAC-ngpPrcsTnD-mthncptr'!$D$1)</f>
        <v>0</v>
      </c>
      <c r="I28281">
        <f>IF(H28281=TRUE,G28281+'NPV Calcs'!$D$14,G28281)</f>
        <v>688</v>
      </c>
      <c r="J28281">
        <v>1.4395525678992299E-2</v>
      </c>
      <c r="K28281">
        <f>IF(OR(B28281="GAS",B28281="COL",B28281="LAN",B28281="RICE",B28281="LIVE"),J28281*About!$B$102,IF(OR(B28281="CROP",B28281="NAA"),J28281*About!$B$103,J28281))</f>
        <v>1.6122988760471378E-2</v>
      </c>
      <c r="L28281" t="str">
        <f>INDEX('EPA Tech to Policy Mapping'!$D:$D,MATCH('EPA Data'!F28281,'EPA Tech to Policy Mapping'!$C:$C,0))</f>
        <v>ngps - production methane capture</v>
      </c>
    </row>
    <row r="28282" spans="1:12" x14ac:dyDescent="0.35">
      <c r="A28282" t="s">
        <v>425</v>
      </c>
      <c r="B28282" t="s">
        <v>433</v>
      </c>
      <c r="C28282">
        <v>2040</v>
      </c>
      <c r="D28282" t="s">
        <v>5011</v>
      </c>
      <c r="E28282" t="s">
        <v>5012</v>
      </c>
      <c r="F28282" t="s">
        <v>453</v>
      </c>
      <c r="G28282">
        <v>707</v>
      </c>
      <c r="H28282" t="b">
        <f>OR(L28282='PERAC-ngpPrcsTnD-mthncptr'!$B$1,L28282='PERAC-ngpPrcsTnD-mthncptr'!$C$1,L28282='PERAC-ngpPrcsTnD-mthncptr'!$D$1)</f>
        <v>0</v>
      </c>
      <c r="I28282">
        <f>IF(H28282=TRUE,G28282+'NPV Calcs'!$D$14,G28282)</f>
        <v>707</v>
      </c>
      <c r="J28282">
        <v>2.72449960903E-5</v>
      </c>
      <c r="K28282">
        <f>IF(OR(B28282="GAS",B28282="COL",B28282="LAN",B28282="RICE",B28282="LIVE"),J28282*About!$B$102,IF(OR(B28282="CROP",B28282="NAA"),J28282*About!$B$103,J28282))</f>
        <v>3.0514395621136003E-5</v>
      </c>
      <c r="L28282" t="str">
        <f>INDEX('EPA Tech to Policy Mapping'!$D:$D,MATCH('EPA Data'!F28282,'EPA Tech to Policy Mapping'!$C:$C,0))</f>
        <v>ngps - production methane capture</v>
      </c>
    </row>
    <row r="28283" spans="1:12" x14ac:dyDescent="0.35">
      <c r="A28283" t="s">
        <v>425</v>
      </c>
      <c r="B28283" t="s">
        <v>433</v>
      </c>
      <c r="C28283">
        <v>2040</v>
      </c>
      <c r="D28283" t="s">
        <v>5011</v>
      </c>
      <c r="E28283" t="s">
        <v>5012</v>
      </c>
      <c r="F28283" t="s">
        <v>453</v>
      </c>
      <c r="G28283">
        <v>708</v>
      </c>
      <c r="H28283" t="b">
        <f>OR(L28283='PERAC-ngpPrcsTnD-mthncptr'!$B$1,L28283='PERAC-ngpPrcsTnD-mthncptr'!$C$1,L28283='PERAC-ngpPrcsTnD-mthncptr'!$D$1)</f>
        <v>0</v>
      </c>
      <c r="I28283">
        <f>IF(H28283=TRUE,G28283+'NPV Calcs'!$D$14,G28283)</f>
        <v>708</v>
      </c>
      <c r="J28283">
        <v>1.45987562317E-11</v>
      </c>
      <c r="K28283">
        <f>IF(OR(B28283="GAS",B28283="COL",B28283="LAN",B28283="RICE",B28283="LIVE"),J28283*About!$B$102,IF(OR(B28283="CROP",B28283="NAA"),J28283*About!$B$103,J28283))</f>
        <v>1.6350606979504001E-11</v>
      </c>
      <c r="L28283" t="str">
        <f>INDEX('EPA Tech to Policy Mapping'!$D:$D,MATCH('EPA Data'!F28283,'EPA Tech to Policy Mapping'!$C:$C,0))</f>
        <v>ngps - production methane capture</v>
      </c>
    </row>
    <row r="28284" spans="1:12" x14ac:dyDescent="0.35">
      <c r="A28284" t="s">
        <v>425</v>
      </c>
      <c r="B28284" t="s">
        <v>433</v>
      </c>
      <c r="C28284">
        <v>2040</v>
      </c>
      <c r="D28284" t="s">
        <v>5011</v>
      </c>
      <c r="E28284" t="s">
        <v>5012</v>
      </c>
      <c r="F28284" t="s">
        <v>453</v>
      </c>
      <c r="G28284">
        <v>716</v>
      </c>
      <c r="H28284" t="b">
        <f>OR(L28284='PERAC-ngpPrcsTnD-mthncptr'!$B$1,L28284='PERAC-ngpPrcsTnD-mthncptr'!$C$1,L28284='PERAC-ngpPrcsTnD-mthncptr'!$D$1)</f>
        <v>0</v>
      </c>
      <c r="I28284">
        <f>IF(H28284=TRUE,G28284+'NPV Calcs'!$D$14,G28284)</f>
        <v>716</v>
      </c>
      <c r="J28284">
        <v>8.3914614066309997E-6</v>
      </c>
      <c r="K28284">
        <f>IF(OR(B28284="GAS",B28284="COL",B28284="LAN",B28284="RICE",B28284="LIVE"),J28284*About!$B$102,IF(OR(B28284="CROP",B28284="NAA"),J28284*About!$B$103,J28284))</f>
        <v>9.3984367754267214E-6</v>
      </c>
      <c r="L28284" t="str">
        <f>INDEX('EPA Tech to Policy Mapping'!$D:$D,MATCH('EPA Data'!F28284,'EPA Tech to Policy Mapping'!$C:$C,0))</f>
        <v>ngps - production methane capture</v>
      </c>
    </row>
    <row r="28285" spans="1:12" x14ac:dyDescent="0.35">
      <c r="A28285" t="s">
        <v>425</v>
      </c>
      <c r="B28285" t="s">
        <v>433</v>
      </c>
      <c r="C28285">
        <v>2040</v>
      </c>
      <c r="D28285" t="s">
        <v>5011</v>
      </c>
      <c r="E28285" t="s">
        <v>5012</v>
      </c>
      <c r="F28285" t="s">
        <v>453</v>
      </c>
      <c r="G28285">
        <v>719</v>
      </c>
      <c r="H28285" t="b">
        <f>OR(L28285='PERAC-ngpPrcsTnD-mthncptr'!$B$1,L28285='PERAC-ngpPrcsTnD-mthncptr'!$C$1,L28285='PERAC-ngpPrcsTnD-mthncptr'!$D$1)</f>
        <v>0</v>
      </c>
      <c r="I28285">
        <f>IF(H28285=TRUE,G28285+'NPV Calcs'!$D$14,G28285)</f>
        <v>719</v>
      </c>
      <c r="J28285">
        <v>8.3990789789800003E-7</v>
      </c>
      <c r="K28285">
        <f>IF(OR(B28285="GAS",B28285="COL",B28285="LAN",B28285="RICE",B28285="LIVE"),J28285*About!$B$102,IF(OR(B28285="CROP",B28285="NAA"),J28285*About!$B$103,J28285))</f>
        <v>9.4069684564576017E-7</v>
      </c>
      <c r="L28285" t="str">
        <f>INDEX('EPA Tech to Policy Mapping'!$D:$D,MATCH('EPA Data'!F28285,'EPA Tech to Policy Mapping'!$C:$C,0))</f>
        <v>ngps - production methane capture</v>
      </c>
    </row>
    <row r="28286" spans="1:12" x14ac:dyDescent="0.35">
      <c r="A28286" t="s">
        <v>425</v>
      </c>
      <c r="B28286" t="s">
        <v>433</v>
      </c>
      <c r="C28286">
        <v>2040</v>
      </c>
      <c r="D28286" t="s">
        <v>5011</v>
      </c>
      <c r="E28286" t="s">
        <v>5012</v>
      </c>
      <c r="F28286" t="s">
        <v>453</v>
      </c>
      <c r="G28286">
        <v>734</v>
      </c>
      <c r="H28286" t="b">
        <f>OR(L28286='PERAC-ngpPrcsTnD-mthncptr'!$B$1,L28286='PERAC-ngpPrcsTnD-mthncptr'!$C$1,L28286='PERAC-ngpPrcsTnD-mthncptr'!$D$1)</f>
        <v>0</v>
      </c>
      <c r="I28286">
        <f>IF(H28286=TRUE,G28286+'NPV Calcs'!$D$14,G28286)</f>
        <v>734</v>
      </c>
      <c r="J28286">
        <v>2.1924124666800001E-5</v>
      </c>
      <c r="K28286">
        <f>IF(OR(B28286="GAS",B28286="COL",B28286="LAN",B28286="RICE",B28286="LIVE"),J28286*About!$B$102,IF(OR(B28286="CROP",B28286="NAA"),J28286*About!$B$103,J28286))</f>
        <v>2.4555019626816002E-5</v>
      </c>
      <c r="L28286" t="str">
        <f>INDEX('EPA Tech to Policy Mapping'!$D:$D,MATCH('EPA Data'!F28286,'EPA Tech to Policy Mapping'!$C:$C,0))</f>
        <v>ngps - production methane capture</v>
      </c>
    </row>
    <row r="28287" spans="1:12" x14ac:dyDescent="0.35">
      <c r="A28287" t="s">
        <v>425</v>
      </c>
      <c r="B28287" t="s">
        <v>433</v>
      </c>
      <c r="C28287">
        <v>2040</v>
      </c>
      <c r="D28287" t="s">
        <v>5011</v>
      </c>
      <c r="E28287" t="s">
        <v>5012</v>
      </c>
      <c r="F28287" t="s">
        <v>453</v>
      </c>
      <c r="G28287">
        <v>740</v>
      </c>
      <c r="H28287" t="b">
        <f>OR(L28287='PERAC-ngpPrcsTnD-mthncptr'!$B$1,L28287='PERAC-ngpPrcsTnD-mthncptr'!$C$1,L28287='PERAC-ngpPrcsTnD-mthncptr'!$D$1)</f>
        <v>0</v>
      </c>
      <c r="I28287">
        <f>IF(H28287=TRUE,G28287+'NPV Calcs'!$D$14,G28287)</f>
        <v>740</v>
      </c>
      <c r="J28287">
        <v>-1.34373311089E-11</v>
      </c>
      <c r="K28287">
        <f>IF(OR(B28287="GAS",B28287="COL",B28287="LAN",B28287="RICE",B28287="LIVE"),J28287*About!$B$102,IF(OR(B28287="CROP",B28287="NAA"),J28287*About!$B$103,J28287))</f>
        <v>-1.5049810841968E-11</v>
      </c>
      <c r="L28287" t="str">
        <f>INDEX('EPA Tech to Policy Mapping'!$D:$D,MATCH('EPA Data'!F28287,'EPA Tech to Policy Mapping'!$C:$C,0))</f>
        <v>ngps - production methane capture</v>
      </c>
    </row>
    <row r="28288" spans="1:12" x14ac:dyDescent="0.35">
      <c r="A28288" t="s">
        <v>425</v>
      </c>
      <c r="B28288" t="s">
        <v>433</v>
      </c>
      <c r="C28288">
        <v>2040</v>
      </c>
      <c r="D28288" t="s">
        <v>5011</v>
      </c>
      <c r="E28288" t="s">
        <v>5012</v>
      </c>
      <c r="F28288" t="s">
        <v>453</v>
      </c>
      <c r="G28288">
        <v>755</v>
      </c>
      <c r="H28288" t="b">
        <f>OR(L28288='PERAC-ngpPrcsTnD-mthncptr'!$B$1,L28288='PERAC-ngpPrcsTnD-mthncptr'!$C$1,L28288='PERAC-ngpPrcsTnD-mthncptr'!$D$1)</f>
        <v>0</v>
      </c>
      <c r="I28288">
        <f>IF(H28288=TRUE,G28288+'NPV Calcs'!$D$14,G28288)</f>
        <v>755</v>
      </c>
      <c r="J28288">
        <v>1.7665718914941001E-3</v>
      </c>
      <c r="K28288">
        <f>IF(OR(B28288="GAS",B28288="COL",B28288="LAN",B28288="RICE",B28288="LIVE"),J28288*About!$B$102,IF(OR(B28288="CROP",B28288="NAA"),J28288*About!$B$103,J28288))</f>
        <v>1.9785605184733921E-3</v>
      </c>
      <c r="L28288" t="str">
        <f>INDEX('EPA Tech to Policy Mapping'!$D:$D,MATCH('EPA Data'!F28288,'EPA Tech to Policy Mapping'!$C:$C,0))</f>
        <v>ngps - production methane capture</v>
      </c>
    </row>
    <row r="28289" spans="1:12" x14ac:dyDescent="0.35">
      <c r="A28289" t="s">
        <v>425</v>
      </c>
      <c r="B28289" t="s">
        <v>433</v>
      </c>
      <c r="C28289">
        <v>2040</v>
      </c>
      <c r="D28289" t="s">
        <v>5011</v>
      </c>
      <c r="E28289" t="s">
        <v>5012</v>
      </c>
      <c r="F28289" t="s">
        <v>453</v>
      </c>
      <c r="G28289">
        <v>766</v>
      </c>
      <c r="H28289" t="b">
        <f>OR(L28289='PERAC-ngpPrcsTnD-mthncptr'!$B$1,L28289='PERAC-ngpPrcsTnD-mthncptr'!$C$1,L28289='PERAC-ngpPrcsTnD-mthncptr'!$D$1)</f>
        <v>0</v>
      </c>
      <c r="I28289">
        <f>IF(H28289=TRUE,G28289+'NPV Calcs'!$D$14,G28289)</f>
        <v>766</v>
      </c>
      <c r="J28289">
        <v>4.065210223111865E-4</v>
      </c>
      <c r="K28289">
        <f>IF(OR(B28289="GAS",B28289="COL",B28289="LAN",B28289="RICE",B28289="LIVE"),J28289*About!$B$102,IF(OR(B28289="CROP",B28289="NAA"),J28289*About!$B$103,J28289))</f>
        <v>4.5530354498852892E-4</v>
      </c>
      <c r="L28289" t="str">
        <f>INDEX('EPA Tech to Policy Mapping'!$D:$D,MATCH('EPA Data'!F28289,'EPA Tech to Policy Mapping'!$C:$C,0))</f>
        <v>ngps - production methane capture</v>
      </c>
    </row>
    <row r="28290" spans="1:12" x14ac:dyDescent="0.35">
      <c r="A28290" t="s">
        <v>425</v>
      </c>
      <c r="B28290" t="s">
        <v>433</v>
      </c>
      <c r="C28290">
        <v>2040</v>
      </c>
      <c r="D28290" t="s">
        <v>5011</v>
      </c>
      <c r="E28290" t="s">
        <v>5012</v>
      </c>
      <c r="F28290" t="s">
        <v>453</v>
      </c>
      <c r="G28290">
        <v>771</v>
      </c>
      <c r="H28290" t="b">
        <f>OR(L28290='PERAC-ngpPrcsTnD-mthncptr'!$B$1,L28290='PERAC-ngpPrcsTnD-mthncptr'!$C$1,L28290='PERAC-ngpPrcsTnD-mthncptr'!$D$1)</f>
        <v>0</v>
      </c>
      <c r="I28290">
        <f>IF(H28290=TRUE,G28290+'NPV Calcs'!$D$14,G28290)</f>
        <v>771</v>
      </c>
      <c r="J28290">
        <v>1.203029969474E-4</v>
      </c>
      <c r="K28290">
        <f>IF(OR(B28290="GAS",B28290="COL",B28290="LAN",B28290="RICE",B28290="LIVE"),J28290*About!$B$102,IF(OR(B28290="CROP",B28290="NAA"),J28290*About!$B$103,J28290))</f>
        <v>1.3473935658108802E-4</v>
      </c>
      <c r="L28290" t="str">
        <f>INDEX('EPA Tech to Policy Mapping'!$D:$D,MATCH('EPA Data'!F28290,'EPA Tech to Policy Mapping'!$C:$C,0))</f>
        <v>ngps - production methane capture</v>
      </c>
    </row>
    <row r="28291" spans="1:12" x14ac:dyDescent="0.35">
      <c r="A28291" t="s">
        <v>425</v>
      </c>
      <c r="B28291" t="s">
        <v>433</v>
      </c>
      <c r="C28291">
        <v>2040</v>
      </c>
      <c r="D28291" t="s">
        <v>5011</v>
      </c>
      <c r="E28291" t="s">
        <v>5012</v>
      </c>
      <c r="F28291" t="s">
        <v>453</v>
      </c>
      <c r="G28291">
        <v>800</v>
      </c>
      <c r="H28291" t="b">
        <f>OR(L28291='PERAC-ngpPrcsTnD-mthncptr'!$B$1,L28291='PERAC-ngpPrcsTnD-mthncptr'!$C$1,L28291='PERAC-ngpPrcsTnD-mthncptr'!$D$1)</f>
        <v>0</v>
      </c>
      <c r="I28291">
        <f>IF(H28291=TRUE,G28291+'NPV Calcs'!$D$14,G28291)</f>
        <v>800</v>
      </c>
      <c r="J28291">
        <v>3.2723284675739998E-4</v>
      </c>
      <c r="K28291">
        <f>IF(OR(B28291="GAS",B28291="COL",B28291="LAN",B28291="RICE",B28291="LIVE"),J28291*About!$B$102,IF(OR(B28291="CROP",B28291="NAA"),J28291*About!$B$103,J28291))</f>
        <v>3.6650078836828804E-4</v>
      </c>
      <c r="L28291" t="str">
        <f>INDEX('EPA Tech to Policy Mapping'!$D:$D,MATCH('EPA Data'!F28291,'EPA Tech to Policy Mapping'!$C:$C,0))</f>
        <v>ngps - production methane capture</v>
      </c>
    </row>
    <row r="28292" spans="1:12" x14ac:dyDescent="0.35">
      <c r="A28292" t="s">
        <v>425</v>
      </c>
      <c r="B28292" t="s">
        <v>433</v>
      </c>
      <c r="C28292">
        <v>2040</v>
      </c>
      <c r="D28292" t="s">
        <v>5011</v>
      </c>
      <c r="E28292" t="s">
        <v>5012</v>
      </c>
      <c r="F28292" t="s">
        <v>453</v>
      </c>
      <c r="G28292">
        <v>809</v>
      </c>
      <c r="H28292" t="b">
        <f>OR(L28292='PERAC-ngpPrcsTnD-mthncptr'!$B$1,L28292='PERAC-ngpPrcsTnD-mthncptr'!$C$1,L28292='PERAC-ngpPrcsTnD-mthncptr'!$D$1)</f>
        <v>0</v>
      </c>
      <c r="I28292">
        <f>IF(H28292=TRUE,G28292+'NPV Calcs'!$D$14,G28292)</f>
        <v>809</v>
      </c>
      <c r="J28292">
        <v>5.6157460903700005E-7</v>
      </c>
      <c r="K28292">
        <f>IF(OR(B28292="GAS",B28292="COL",B28292="LAN",B28292="RICE",B28292="LIVE"),J28292*About!$B$102,IF(OR(B28292="CROP",B28292="NAA"),J28292*About!$B$103,J28292))</f>
        <v>6.2896356212144016E-7</v>
      </c>
      <c r="L28292" t="str">
        <f>INDEX('EPA Tech to Policy Mapping'!$D:$D,MATCH('EPA Data'!F28292,'EPA Tech to Policy Mapping'!$C:$C,0))</f>
        <v>ngps - production methane capture</v>
      </c>
    </row>
    <row r="28293" spans="1:12" x14ac:dyDescent="0.35">
      <c r="A28293" t="s">
        <v>425</v>
      </c>
      <c r="B28293" t="s">
        <v>433</v>
      </c>
      <c r="C28293">
        <v>2040</v>
      </c>
      <c r="D28293" t="s">
        <v>5011</v>
      </c>
      <c r="E28293" t="s">
        <v>5012</v>
      </c>
      <c r="F28293" t="s">
        <v>453</v>
      </c>
      <c r="G28293">
        <v>816</v>
      </c>
      <c r="H28293" t="b">
        <f>OR(L28293='PERAC-ngpPrcsTnD-mthncptr'!$B$1,L28293='PERAC-ngpPrcsTnD-mthncptr'!$C$1,L28293='PERAC-ngpPrcsTnD-mthncptr'!$D$1)</f>
        <v>0</v>
      </c>
      <c r="I28293">
        <f>IF(H28293=TRUE,G28293+'NPV Calcs'!$D$14,G28293)</f>
        <v>816</v>
      </c>
      <c r="J28293">
        <v>1.6534035094082E-3</v>
      </c>
      <c r="K28293">
        <f>IF(OR(B28293="GAS",B28293="COL",B28293="LAN",B28293="RICE",B28293="LIVE"),J28293*About!$B$102,IF(OR(B28293="CROP",B28293="NAA"),J28293*About!$B$103,J28293))</f>
        <v>1.8518119305371841E-3</v>
      </c>
      <c r="L28293" t="str">
        <f>INDEX('EPA Tech to Policy Mapping'!$D:$D,MATCH('EPA Data'!F28293,'EPA Tech to Policy Mapping'!$C:$C,0))</f>
        <v>ngps - production methane capture</v>
      </c>
    </row>
    <row r="28294" spans="1:12" x14ac:dyDescent="0.35">
      <c r="A28294" t="s">
        <v>425</v>
      </c>
      <c r="B28294" t="s">
        <v>433</v>
      </c>
      <c r="C28294">
        <v>2040</v>
      </c>
      <c r="D28294" t="s">
        <v>5011</v>
      </c>
      <c r="E28294" t="s">
        <v>5012</v>
      </c>
      <c r="F28294" t="s">
        <v>453</v>
      </c>
      <c r="G28294">
        <v>836</v>
      </c>
      <c r="H28294" t="b">
        <f>OR(L28294='PERAC-ngpPrcsTnD-mthncptr'!$B$1,L28294='PERAC-ngpPrcsTnD-mthncptr'!$C$1,L28294='PERAC-ngpPrcsTnD-mthncptr'!$D$1)</f>
        <v>0</v>
      </c>
      <c r="I28294">
        <f>IF(H28294=TRUE,G28294+'NPV Calcs'!$D$14,G28294)</f>
        <v>836</v>
      </c>
      <c r="J28294">
        <v>2.3992541246116001E-3</v>
      </c>
      <c r="K28294">
        <f>IF(OR(B28294="GAS",B28294="COL",B28294="LAN",B28294="RICE",B28294="LIVE"),J28294*About!$B$102,IF(OR(B28294="CROP",B28294="NAA"),J28294*About!$B$103,J28294))</f>
        <v>2.6871646195649923E-3</v>
      </c>
      <c r="L28294" t="str">
        <f>INDEX('EPA Tech to Policy Mapping'!$D:$D,MATCH('EPA Data'!F28294,'EPA Tech to Policy Mapping'!$C:$C,0))</f>
        <v>ngps - production methane capture</v>
      </c>
    </row>
    <row r="28295" spans="1:12" x14ac:dyDescent="0.35">
      <c r="A28295" t="s">
        <v>425</v>
      </c>
      <c r="B28295" t="s">
        <v>433</v>
      </c>
      <c r="C28295">
        <v>2040</v>
      </c>
      <c r="D28295" t="s">
        <v>5011</v>
      </c>
      <c r="E28295" t="s">
        <v>5012</v>
      </c>
      <c r="F28295" t="s">
        <v>453</v>
      </c>
      <c r="G28295">
        <v>847</v>
      </c>
      <c r="H28295" t="b">
        <f>OR(L28295='PERAC-ngpPrcsTnD-mthncptr'!$B$1,L28295='PERAC-ngpPrcsTnD-mthncptr'!$C$1,L28295='PERAC-ngpPrcsTnD-mthncptr'!$D$1)</f>
        <v>0</v>
      </c>
      <c r="I28295">
        <f>IF(H28295=TRUE,G28295+'NPV Calcs'!$D$14,G28295)</f>
        <v>847</v>
      </c>
      <c r="J28295">
        <v>1.20075992527E-5</v>
      </c>
      <c r="K28295">
        <f>IF(OR(B28295="GAS",B28295="COL",B28295="LAN",B28295="RICE",B28295="LIVE"),J28295*About!$B$102,IF(OR(B28295="CROP",B28295="NAA"),J28295*About!$B$103,J28295))</f>
        <v>1.3448511163024002E-5</v>
      </c>
      <c r="L28295" t="str">
        <f>INDEX('EPA Tech to Policy Mapping'!$D:$D,MATCH('EPA Data'!F28295,'EPA Tech to Policy Mapping'!$C:$C,0))</f>
        <v>ngps - production methane capture</v>
      </c>
    </row>
    <row r="28296" spans="1:12" x14ac:dyDescent="0.35">
      <c r="A28296" t="s">
        <v>425</v>
      </c>
      <c r="B28296" t="s">
        <v>433</v>
      </c>
      <c r="C28296">
        <v>2040</v>
      </c>
      <c r="D28296" t="s">
        <v>5011</v>
      </c>
      <c r="E28296" t="s">
        <v>5012</v>
      </c>
      <c r="F28296" t="s">
        <v>453</v>
      </c>
      <c r="G28296">
        <v>858</v>
      </c>
      <c r="H28296" t="b">
        <f>OR(L28296='PERAC-ngpPrcsTnD-mthncptr'!$B$1,L28296='PERAC-ngpPrcsTnD-mthncptr'!$C$1,L28296='PERAC-ngpPrcsTnD-mthncptr'!$D$1)</f>
        <v>0</v>
      </c>
      <c r="I28296">
        <f>IF(H28296=TRUE,G28296+'NPV Calcs'!$D$14,G28296)</f>
        <v>858</v>
      </c>
      <c r="J28296">
        <v>4.5408328333000002E-6</v>
      </c>
      <c r="K28296">
        <f>IF(OR(B28296="GAS",B28296="COL",B28296="LAN",B28296="RICE",B28296="LIVE"),J28296*About!$B$102,IF(OR(B28296="CROP",B28296="NAA"),J28296*About!$B$103,J28296))</f>
        <v>5.0857327732960004E-6</v>
      </c>
      <c r="L28296" t="str">
        <f>INDEX('EPA Tech to Policy Mapping'!$D:$D,MATCH('EPA Data'!F28296,'EPA Tech to Policy Mapping'!$C:$C,0))</f>
        <v>ngps - production methane capture</v>
      </c>
    </row>
    <row r="28297" spans="1:12" x14ac:dyDescent="0.35">
      <c r="A28297" t="s">
        <v>425</v>
      </c>
      <c r="B28297" t="s">
        <v>433</v>
      </c>
      <c r="C28297">
        <v>2040</v>
      </c>
      <c r="D28297" t="s">
        <v>5011</v>
      </c>
      <c r="E28297" t="s">
        <v>5012</v>
      </c>
      <c r="F28297" t="s">
        <v>453</v>
      </c>
      <c r="G28297">
        <v>873</v>
      </c>
      <c r="H28297" t="b">
        <f>OR(L28297='PERAC-ngpPrcsTnD-mthncptr'!$B$1,L28297='PERAC-ngpPrcsTnD-mthncptr'!$C$1,L28297='PERAC-ngpPrcsTnD-mthncptr'!$D$1)</f>
        <v>0</v>
      </c>
      <c r="I28297">
        <f>IF(H28297=TRUE,G28297+'NPV Calcs'!$D$14,G28297)</f>
        <v>873</v>
      </c>
      <c r="J28297">
        <v>7.0313911419359997E-4</v>
      </c>
      <c r="K28297">
        <f>IF(OR(B28297="GAS",B28297="COL",B28297="LAN",B28297="RICE",B28297="LIVE"),J28297*About!$B$102,IF(OR(B28297="CROP",B28297="NAA"),J28297*About!$B$103,J28297))</f>
        <v>7.8751580789683203E-4</v>
      </c>
      <c r="L28297" t="str">
        <f>INDEX('EPA Tech to Policy Mapping'!$D:$D,MATCH('EPA Data'!F28297,'EPA Tech to Policy Mapping'!$C:$C,0))</f>
        <v>ngps - production methane capture</v>
      </c>
    </row>
    <row r="28298" spans="1:12" x14ac:dyDescent="0.35">
      <c r="A28298" t="s">
        <v>425</v>
      </c>
      <c r="B28298" t="s">
        <v>433</v>
      </c>
      <c r="C28298">
        <v>2040</v>
      </c>
      <c r="D28298" t="s">
        <v>5011</v>
      </c>
      <c r="E28298" t="s">
        <v>5012</v>
      </c>
      <c r="F28298" t="s">
        <v>453</v>
      </c>
      <c r="G28298">
        <v>886</v>
      </c>
      <c r="H28298" t="b">
        <f>OR(L28298='PERAC-ngpPrcsTnD-mthncptr'!$B$1,L28298='PERAC-ngpPrcsTnD-mthncptr'!$C$1,L28298='PERAC-ngpPrcsTnD-mthncptr'!$D$1)</f>
        <v>0</v>
      </c>
      <c r="I28298">
        <f>IF(H28298=TRUE,G28298+'NPV Calcs'!$D$14,G28298)</f>
        <v>886</v>
      </c>
      <c r="J28298">
        <v>0.12057757377624501</v>
      </c>
      <c r="K28298">
        <f>IF(OR(B28298="GAS",B28298="COL",B28298="LAN",B28298="RICE",B28298="LIVE"),J28298*About!$B$102,IF(OR(B28298="CROP",B28298="NAA"),J28298*About!$B$103,J28298))</f>
        <v>0.13504688262939443</v>
      </c>
      <c r="L28298" t="str">
        <f>INDEX('EPA Tech to Policy Mapping'!$D:$D,MATCH('EPA Data'!F28298,'EPA Tech to Policy Mapping'!$C:$C,0))</f>
        <v>ngps - production methane capture</v>
      </c>
    </row>
    <row r="28299" spans="1:12" x14ac:dyDescent="0.35">
      <c r="A28299" t="s">
        <v>425</v>
      </c>
      <c r="B28299" t="s">
        <v>433</v>
      </c>
      <c r="C28299">
        <v>2040</v>
      </c>
      <c r="D28299" t="s">
        <v>5011</v>
      </c>
      <c r="E28299" t="s">
        <v>5012</v>
      </c>
      <c r="F28299" t="s">
        <v>453</v>
      </c>
      <c r="G28299">
        <v>890</v>
      </c>
      <c r="H28299" t="b">
        <f>OR(L28299='PERAC-ngpPrcsTnD-mthncptr'!$B$1,L28299='PERAC-ngpPrcsTnD-mthncptr'!$C$1,L28299='PERAC-ngpPrcsTnD-mthncptr'!$D$1)</f>
        <v>0</v>
      </c>
      <c r="I28299">
        <f>IF(H28299=TRUE,G28299+'NPV Calcs'!$D$14,G28299)</f>
        <v>890</v>
      </c>
      <c r="J28299">
        <v>3.0786276095114201E-3</v>
      </c>
      <c r="K28299">
        <f>IF(OR(B28299="GAS",B28299="COL",B28299="LAN",B28299="RICE",B28299="LIVE"),J28299*About!$B$102,IF(OR(B28299="CROP",B28299="NAA"),J28299*About!$B$103,J28299))</f>
        <v>3.448062922652791E-3</v>
      </c>
      <c r="L28299" t="str">
        <f>INDEX('EPA Tech to Policy Mapping'!$D:$D,MATCH('EPA Data'!F28299,'EPA Tech to Policy Mapping'!$C:$C,0))</f>
        <v>ngps - production methane capture</v>
      </c>
    </row>
    <row r="28300" spans="1:12" x14ac:dyDescent="0.35">
      <c r="A28300" t="s">
        <v>425</v>
      </c>
      <c r="B28300" t="s">
        <v>433</v>
      </c>
      <c r="C28300">
        <v>2040</v>
      </c>
      <c r="D28300" t="s">
        <v>5011</v>
      </c>
      <c r="E28300" t="s">
        <v>5012</v>
      </c>
      <c r="F28300" t="s">
        <v>453</v>
      </c>
      <c r="G28300">
        <v>907</v>
      </c>
      <c r="H28300" t="b">
        <f>OR(L28300='PERAC-ngpPrcsTnD-mthncptr'!$B$1,L28300='PERAC-ngpPrcsTnD-mthncptr'!$C$1,L28300='PERAC-ngpPrcsTnD-mthncptr'!$D$1)</f>
        <v>0</v>
      </c>
      <c r="I28300">
        <f>IF(H28300=TRUE,G28300+'NPV Calcs'!$D$14,G28300)</f>
        <v>907</v>
      </c>
      <c r="J28300">
        <v>2.01647765934467E-2</v>
      </c>
      <c r="K28300">
        <f>IF(OR(B28300="GAS",B28300="COL",B28300="LAN",B28300="RICE",B28300="LIVE"),J28300*About!$B$102,IF(OR(B28300="CROP",B28300="NAA"),J28300*About!$B$103,J28300))</f>
        <v>2.2584549784660308E-2</v>
      </c>
      <c r="L28300" t="str">
        <f>INDEX('EPA Tech to Policy Mapping'!$D:$D,MATCH('EPA Data'!F28300,'EPA Tech to Policy Mapping'!$C:$C,0))</f>
        <v>ngps - production methane capture</v>
      </c>
    </row>
    <row r="28301" spans="1:12" x14ac:dyDescent="0.35">
      <c r="A28301" t="s">
        <v>425</v>
      </c>
      <c r="B28301" t="s">
        <v>433</v>
      </c>
      <c r="C28301">
        <v>2040</v>
      </c>
      <c r="D28301" t="s">
        <v>5011</v>
      </c>
      <c r="E28301" t="s">
        <v>5012</v>
      </c>
      <c r="F28301" t="s">
        <v>453</v>
      </c>
      <c r="G28301">
        <v>924</v>
      </c>
      <c r="H28301" t="b">
        <f>OR(L28301='PERAC-ngpPrcsTnD-mthncptr'!$B$1,L28301='PERAC-ngpPrcsTnD-mthncptr'!$C$1,L28301='PERAC-ngpPrcsTnD-mthncptr'!$D$1)</f>
        <v>0</v>
      </c>
      <c r="I28301">
        <f>IF(H28301=TRUE,G28301+'NPV Calcs'!$D$14,G28301)</f>
        <v>924</v>
      </c>
      <c r="J28301">
        <v>2.7101373416370001E-4</v>
      </c>
      <c r="K28301">
        <f>IF(OR(B28301="GAS",B28301="COL",B28301="LAN",B28301="RICE",B28301="LIVE"),J28301*About!$B$102,IF(OR(B28301="CROP",B28301="NAA"),J28301*About!$B$103,J28301))</f>
        <v>3.0353538226334404E-4</v>
      </c>
      <c r="L28301" t="str">
        <f>INDEX('EPA Tech to Policy Mapping'!$D:$D,MATCH('EPA Data'!F28301,'EPA Tech to Policy Mapping'!$C:$C,0))</f>
        <v>ngps - production methane capture</v>
      </c>
    </row>
    <row r="28302" spans="1:12" x14ac:dyDescent="0.35">
      <c r="A28302" t="s">
        <v>425</v>
      </c>
      <c r="B28302" t="s">
        <v>433</v>
      </c>
      <c r="C28302">
        <v>2040</v>
      </c>
      <c r="D28302" t="s">
        <v>5011</v>
      </c>
      <c r="E28302" t="s">
        <v>5012</v>
      </c>
      <c r="F28302" t="s">
        <v>453</v>
      </c>
      <c r="G28302">
        <v>929</v>
      </c>
      <c r="H28302" t="b">
        <f>OR(L28302='PERAC-ngpPrcsTnD-mthncptr'!$B$1,L28302='PERAC-ngpPrcsTnD-mthncptr'!$C$1,L28302='PERAC-ngpPrcsTnD-mthncptr'!$D$1)</f>
        <v>0</v>
      </c>
      <c r="I28302">
        <f>IF(H28302=TRUE,G28302+'NPV Calcs'!$D$14,G28302)</f>
        <v>929</v>
      </c>
      <c r="J28302">
        <v>7.2602909795300005E-11</v>
      </c>
      <c r="K28302">
        <f>IF(OR(B28302="GAS",B28302="COL",B28302="LAN",B28302="RICE",B28302="LIVE"),J28302*About!$B$102,IF(OR(B28302="CROP",B28302="NAA"),J28302*About!$B$103,J28302))</f>
        <v>8.1315258970736011E-11</v>
      </c>
      <c r="L28302" t="str">
        <f>INDEX('EPA Tech to Policy Mapping'!$D:$D,MATCH('EPA Data'!F28302,'EPA Tech to Policy Mapping'!$C:$C,0))</f>
        <v>ngps - production methane capture</v>
      </c>
    </row>
    <row r="28303" spans="1:12" x14ac:dyDescent="0.35">
      <c r="A28303" t="s">
        <v>425</v>
      </c>
      <c r="B28303" t="s">
        <v>433</v>
      </c>
      <c r="C28303">
        <v>2040</v>
      </c>
      <c r="D28303" t="s">
        <v>5011</v>
      </c>
      <c r="E28303" t="s">
        <v>5012</v>
      </c>
      <c r="F28303" t="s">
        <v>453</v>
      </c>
      <c r="G28303">
        <v>964</v>
      </c>
      <c r="H28303" t="b">
        <f>OR(L28303='PERAC-ngpPrcsTnD-mthncptr'!$B$1,L28303='PERAC-ngpPrcsTnD-mthncptr'!$C$1,L28303='PERAC-ngpPrcsTnD-mthncptr'!$D$1)</f>
        <v>0</v>
      </c>
      <c r="I28303">
        <f>IF(H28303=TRUE,G28303+'NPV Calcs'!$D$14,G28303)</f>
        <v>964</v>
      </c>
      <c r="J28303">
        <v>2.1815522632099999E-4</v>
      </c>
      <c r="K28303">
        <f>IF(OR(B28303="GAS",B28303="COL",B28303="LAN",B28303="RICE",B28303="LIVE"),J28303*About!$B$102,IF(OR(B28303="CROP",B28303="NAA"),J28303*About!$B$103,J28303))</f>
        <v>2.4433385347952003E-4</v>
      </c>
      <c r="L28303" t="str">
        <f>INDEX('EPA Tech to Policy Mapping'!$D:$D,MATCH('EPA Data'!F28303,'EPA Tech to Policy Mapping'!$C:$C,0))</f>
        <v>ngps - production methane capture</v>
      </c>
    </row>
    <row r="28304" spans="1:12" x14ac:dyDescent="0.35">
      <c r="A28304" t="s">
        <v>425</v>
      </c>
      <c r="B28304" t="s">
        <v>433</v>
      </c>
      <c r="C28304">
        <v>2040</v>
      </c>
      <c r="D28304" t="s">
        <v>5011</v>
      </c>
      <c r="E28304" t="s">
        <v>5012</v>
      </c>
      <c r="F28304" t="s">
        <v>453</v>
      </c>
      <c r="G28304">
        <v>1019</v>
      </c>
      <c r="H28304" t="b">
        <f>OR(L28304='PERAC-ngpPrcsTnD-mthncptr'!$B$1,L28304='PERAC-ngpPrcsTnD-mthncptr'!$C$1,L28304='PERAC-ngpPrcsTnD-mthncptr'!$D$1)</f>
        <v>0</v>
      </c>
      <c r="I28304">
        <f>IF(H28304=TRUE,G28304+'NPV Calcs'!$D$14,G28304)</f>
        <v>1019</v>
      </c>
      <c r="J28304">
        <v>8.0050658652900003E-6</v>
      </c>
      <c r="K28304">
        <f>IF(OR(B28304="GAS",B28304="COL",B28304="LAN",B28304="RICE",B28304="LIVE"),J28304*About!$B$102,IF(OR(B28304="CROP",B28304="NAA"),J28304*About!$B$103,J28304))</f>
        <v>8.9656737691248006E-6</v>
      </c>
      <c r="L28304" t="str">
        <f>INDEX('EPA Tech to Policy Mapping'!$D:$D,MATCH('EPA Data'!F28304,'EPA Tech to Policy Mapping'!$C:$C,0))</f>
        <v>ngps - production methane capture</v>
      </c>
    </row>
    <row r="28305" spans="1:12" x14ac:dyDescent="0.35">
      <c r="A28305" t="s">
        <v>425</v>
      </c>
      <c r="B28305" t="s">
        <v>433</v>
      </c>
      <c r="C28305">
        <v>2040</v>
      </c>
      <c r="D28305" t="s">
        <v>5011</v>
      </c>
      <c r="E28305" t="s">
        <v>5012</v>
      </c>
      <c r="F28305" t="s">
        <v>453</v>
      </c>
      <c r="G28305">
        <v>1029</v>
      </c>
      <c r="H28305" t="b">
        <f>OR(L28305='PERAC-ngpPrcsTnD-mthncptr'!$B$1,L28305='PERAC-ngpPrcsTnD-mthncptr'!$C$1,L28305='PERAC-ngpPrcsTnD-mthncptr'!$D$1)</f>
        <v>0</v>
      </c>
      <c r="I28305">
        <f>IF(H28305=TRUE,G28305+'NPV Calcs'!$D$14,G28305)</f>
        <v>1029</v>
      </c>
      <c r="J28305">
        <v>2.7239448390901002E-3</v>
      </c>
      <c r="K28305">
        <f>IF(OR(B28305="GAS",B28305="COL",B28305="LAN",B28305="RICE",B28305="LIVE"),J28305*About!$B$102,IF(OR(B28305="CROP",B28305="NAA"),J28305*About!$B$103,J28305))</f>
        <v>3.0508182197809125E-3</v>
      </c>
      <c r="L28305" t="str">
        <f>INDEX('EPA Tech to Policy Mapping'!$D:$D,MATCH('EPA Data'!F28305,'EPA Tech to Policy Mapping'!$C:$C,0))</f>
        <v>ngps - production methane capture</v>
      </c>
    </row>
    <row r="28306" spans="1:12" x14ac:dyDescent="0.35">
      <c r="A28306" t="s">
        <v>425</v>
      </c>
      <c r="B28306" t="s">
        <v>433</v>
      </c>
      <c r="C28306">
        <v>2040</v>
      </c>
      <c r="D28306" t="s">
        <v>5011</v>
      </c>
      <c r="E28306" t="s">
        <v>5012</v>
      </c>
      <c r="F28306" t="s">
        <v>453</v>
      </c>
      <c r="G28306">
        <v>1050</v>
      </c>
      <c r="H28306" t="b">
        <f>OR(L28306='PERAC-ngpPrcsTnD-mthncptr'!$B$1,L28306='PERAC-ngpPrcsTnD-mthncptr'!$C$1,L28306='PERAC-ngpPrcsTnD-mthncptr'!$D$1)</f>
        <v>0</v>
      </c>
      <c r="I28306">
        <f>IF(H28306=TRUE,G28306+'NPV Calcs'!$D$14,G28306)</f>
        <v>1050</v>
      </c>
      <c r="J28306">
        <v>4.6875941916370002E-4</v>
      </c>
      <c r="K28306">
        <f>IF(OR(B28306="GAS",B28306="COL",B28306="LAN",B28306="RICE",B28306="LIVE"),J28306*About!$B$102,IF(OR(B28306="CROP",B28306="NAA"),J28306*About!$B$103,J28306))</f>
        <v>5.2501054946334409E-4</v>
      </c>
      <c r="L28306" t="str">
        <f>INDEX('EPA Tech to Policy Mapping'!$D:$D,MATCH('EPA Data'!F28306,'EPA Tech to Policy Mapping'!$C:$C,0))</f>
        <v>ngps - production methane capture</v>
      </c>
    </row>
    <row r="28307" spans="1:12" x14ac:dyDescent="0.35">
      <c r="A28307" t="s">
        <v>425</v>
      </c>
      <c r="B28307" t="s">
        <v>433</v>
      </c>
      <c r="C28307">
        <v>2040</v>
      </c>
      <c r="D28307" t="s">
        <v>5011</v>
      </c>
      <c r="E28307" t="s">
        <v>5012</v>
      </c>
      <c r="F28307" t="s">
        <v>453</v>
      </c>
      <c r="G28307">
        <v>1067</v>
      </c>
      <c r="H28307" t="b">
        <f>OR(L28307='PERAC-ngpPrcsTnD-mthncptr'!$B$1,L28307='PERAC-ngpPrcsTnD-mthncptr'!$C$1,L28307='PERAC-ngpPrcsTnD-mthncptr'!$D$1)</f>
        <v>0</v>
      </c>
      <c r="I28307">
        <f>IF(H28307=TRUE,G28307+'NPV Calcs'!$D$14,G28307)</f>
        <v>1067</v>
      </c>
      <c r="J28307">
        <v>8.0385051667690305E-2</v>
      </c>
      <c r="K28307">
        <f>IF(OR(B28307="GAS",B28307="COL",B28307="LAN",B28307="RICE",B28307="LIVE"),J28307*About!$B$102,IF(OR(B28307="CROP",B28307="NAA"),J28307*About!$B$103,J28307))</f>
        <v>9.0031257867813144E-2</v>
      </c>
      <c r="L28307" t="str">
        <f>INDEX('EPA Tech to Policy Mapping'!$D:$D,MATCH('EPA Data'!F28307,'EPA Tech to Policy Mapping'!$C:$C,0))</f>
        <v>ngps - production methane capture</v>
      </c>
    </row>
    <row r="28308" spans="1:12" x14ac:dyDescent="0.35">
      <c r="A28308" t="s">
        <v>425</v>
      </c>
      <c r="B28308" t="s">
        <v>433</v>
      </c>
      <c r="C28308">
        <v>2040</v>
      </c>
      <c r="D28308" t="s">
        <v>5011</v>
      </c>
      <c r="E28308" t="s">
        <v>5012</v>
      </c>
      <c r="F28308" t="s">
        <v>453</v>
      </c>
      <c r="G28308">
        <v>1071</v>
      </c>
      <c r="H28308" t="b">
        <f>OR(L28308='PERAC-ngpPrcsTnD-mthncptr'!$B$1,L28308='PERAC-ngpPrcsTnD-mthncptr'!$C$1,L28308='PERAC-ngpPrcsTnD-mthncptr'!$D$1)</f>
        <v>0</v>
      </c>
      <c r="I28308">
        <f>IF(H28308=TRUE,G28308+'NPV Calcs'!$D$14,G28308)</f>
        <v>1071</v>
      </c>
      <c r="J28308">
        <v>2.0499823149293999E-3</v>
      </c>
      <c r="K28308">
        <f>IF(OR(B28308="GAS",B28308="COL",B28308="LAN",B28308="RICE",B28308="LIVE"),J28308*About!$B$102,IF(OR(B28308="CROP",B28308="NAA"),J28308*About!$B$103,J28308))</f>
        <v>2.2959801927209282E-3</v>
      </c>
      <c r="L28308" t="str">
        <f>INDEX('EPA Tech to Policy Mapping'!$D:$D,MATCH('EPA Data'!F28308,'EPA Tech to Policy Mapping'!$C:$C,0))</f>
        <v>ngps - production methane capture</v>
      </c>
    </row>
    <row r="28309" spans="1:12" x14ac:dyDescent="0.35">
      <c r="A28309" t="s">
        <v>425</v>
      </c>
      <c r="B28309" t="s">
        <v>433</v>
      </c>
      <c r="C28309">
        <v>2040</v>
      </c>
      <c r="D28309" t="s">
        <v>5011</v>
      </c>
      <c r="E28309" t="s">
        <v>5012</v>
      </c>
      <c r="F28309" t="s">
        <v>453</v>
      </c>
      <c r="G28309">
        <v>1082</v>
      </c>
      <c r="H28309" t="b">
        <f>OR(L28309='PERAC-ngpPrcsTnD-mthncptr'!$B$1,L28309='PERAC-ngpPrcsTnD-mthncptr'!$C$1,L28309='PERAC-ngpPrcsTnD-mthncptr'!$D$1)</f>
        <v>0</v>
      </c>
      <c r="I28309">
        <f>IF(H28309=TRUE,G28309+'NPV Calcs'!$D$14,G28309)</f>
        <v>1082</v>
      </c>
      <c r="J28309">
        <v>1.1523616267368E-3</v>
      </c>
      <c r="K28309">
        <f>IF(OR(B28309="GAS",B28309="COL",B28309="LAN",B28309="RICE",B28309="LIVE"),J28309*About!$B$102,IF(OR(B28309="CROP",B28309="NAA"),J28309*About!$B$103,J28309))</f>
        <v>1.290645021945216E-3</v>
      </c>
      <c r="L28309" t="str">
        <f>INDEX('EPA Tech to Policy Mapping'!$D:$D,MATCH('EPA Data'!F28309,'EPA Tech to Policy Mapping'!$C:$C,0))</f>
        <v>ngps - production methane capture</v>
      </c>
    </row>
    <row r="28310" spans="1:12" x14ac:dyDescent="0.35">
      <c r="A28310" t="s">
        <v>425</v>
      </c>
      <c r="B28310" t="s">
        <v>433</v>
      </c>
      <c r="C28310">
        <v>2040</v>
      </c>
      <c r="D28310" t="s">
        <v>5011</v>
      </c>
      <c r="E28310" t="s">
        <v>5012</v>
      </c>
      <c r="F28310" t="s">
        <v>453</v>
      </c>
      <c r="G28310">
        <v>1091</v>
      </c>
      <c r="H28310" t="b">
        <f>OR(L28310='PERAC-ngpPrcsTnD-mthncptr'!$B$1,L28310='PERAC-ngpPrcsTnD-mthncptr'!$C$1,L28310='PERAC-ngpPrcsTnD-mthncptr'!$D$1)</f>
        <v>0</v>
      </c>
      <c r="I28310">
        <f>IF(H28310=TRUE,G28310+'NPV Calcs'!$D$14,G28310)</f>
        <v>1091</v>
      </c>
      <c r="J28310">
        <v>1.34431840851903E-2</v>
      </c>
      <c r="K28310">
        <f>IF(OR(B28310="GAS",B28310="COL",B28310="LAN",B28310="RICE",B28310="LIVE"),J28310*About!$B$102,IF(OR(B28310="CROP",B28310="NAA"),J28310*About!$B$103,J28310))</f>
        <v>1.5056366175413137E-2</v>
      </c>
      <c r="L28310" t="str">
        <f>INDEX('EPA Tech to Policy Mapping'!$D:$D,MATCH('EPA Data'!F28310,'EPA Tech to Policy Mapping'!$C:$C,0))</f>
        <v>ngps - production methane capture</v>
      </c>
    </row>
    <row r="28311" spans="1:12" x14ac:dyDescent="0.35">
      <c r="A28311" t="s">
        <v>425</v>
      </c>
      <c r="B28311" t="s">
        <v>433</v>
      </c>
      <c r="C28311">
        <v>2040</v>
      </c>
      <c r="D28311" t="s">
        <v>5011</v>
      </c>
      <c r="E28311" t="s">
        <v>5012</v>
      </c>
      <c r="F28311" t="s">
        <v>453</v>
      </c>
      <c r="G28311">
        <v>1102</v>
      </c>
      <c r="H28311" t="b">
        <f>OR(L28311='PERAC-ngpPrcsTnD-mthncptr'!$B$1,L28311='PERAC-ngpPrcsTnD-mthncptr'!$C$1,L28311='PERAC-ngpPrcsTnD-mthncptr'!$D$1)</f>
        <v>0</v>
      </c>
      <c r="I28311">
        <f>IF(H28311=TRUE,G28311+'NPV Calcs'!$D$14,G28311)</f>
        <v>1102</v>
      </c>
      <c r="J28311">
        <v>4.6488535190300003E-6</v>
      </c>
      <c r="K28311">
        <f>IF(OR(B28311="GAS",B28311="COL",B28311="LAN",B28311="RICE",B28311="LIVE"),J28311*About!$B$102,IF(OR(B28311="CROP",B28311="NAA"),J28311*About!$B$103,J28311))</f>
        <v>5.206715941313601E-6</v>
      </c>
      <c r="L28311" t="str">
        <f>INDEX('EPA Tech to Policy Mapping'!$D:$D,MATCH('EPA Data'!F28311,'EPA Tech to Policy Mapping'!$C:$C,0))</f>
        <v>ngps - production methane capture</v>
      </c>
    </row>
    <row r="28312" spans="1:12" x14ac:dyDescent="0.35">
      <c r="A28312" t="s">
        <v>425</v>
      </c>
      <c r="B28312" t="s">
        <v>433</v>
      </c>
      <c r="C28312">
        <v>2040</v>
      </c>
      <c r="D28312" t="s">
        <v>5011</v>
      </c>
      <c r="E28312" t="s">
        <v>5012</v>
      </c>
      <c r="F28312" t="s">
        <v>453</v>
      </c>
      <c r="G28312">
        <v>1121</v>
      </c>
      <c r="H28312" t="b">
        <f>OR(L28312='PERAC-ngpPrcsTnD-mthncptr'!$B$1,L28312='PERAC-ngpPrcsTnD-mthncptr'!$C$1,L28312='PERAC-ngpPrcsTnD-mthncptr'!$D$1)</f>
        <v>0</v>
      </c>
      <c r="I28312">
        <f>IF(H28312=TRUE,G28312+'NPV Calcs'!$D$14,G28312)</f>
        <v>1121</v>
      </c>
      <c r="J28312">
        <v>4.5168955693999997E-5</v>
      </c>
      <c r="K28312">
        <f>IF(OR(B28312="GAS",B28312="COL",B28312="LAN",B28312="RICE",B28312="LIVE"),J28312*About!$B$102,IF(OR(B28312="CROP",B28312="NAA"),J28312*About!$B$103,J28312))</f>
        <v>5.0589230377280003E-5</v>
      </c>
      <c r="L28312" t="str">
        <f>INDEX('EPA Tech to Policy Mapping'!$D:$D,MATCH('EPA Data'!F28312,'EPA Tech to Policy Mapping'!$C:$C,0))</f>
        <v>ngps - production methane capture</v>
      </c>
    </row>
    <row r="28313" spans="1:12" x14ac:dyDescent="0.35">
      <c r="A28313" t="s">
        <v>425</v>
      </c>
      <c r="B28313" t="s">
        <v>433</v>
      </c>
      <c r="C28313">
        <v>2040</v>
      </c>
      <c r="D28313" t="s">
        <v>5011</v>
      </c>
      <c r="E28313" t="s">
        <v>5012</v>
      </c>
      <c r="F28313" t="s">
        <v>453</v>
      </c>
      <c r="G28313">
        <v>1136</v>
      </c>
      <c r="H28313" t="b">
        <f>OR(L28313='PERAC-ngpPrcsTnD-mthncptr'!$B$1,L28313='PERAC-ngpPrcsTnD-mthncptr'!$C$1,L28313='PERAC-ngpPrcsTnD-mthncptr'!$D$1)</f>
        <v>0</v>
      </c>
      <c r="I28313">
        <f>IF(H28313=TRUE,G28313+'NPV Calcs'!$D$14,G28313)</f>
        <v>1136</v>
      </c>
      <c r="J28313">
        <v>1.05314756915E-10</v>
      </c>
      <c r="K28313">
        <f>IF(OR(B28313="GAS",B28313="COL",B28313="LAN",B28313="RICE",B28313="LIVE"),J28313*About!$B$102,IF(OR(B28313="CROP",B28313="NAA"),J28313*About!$B$103,J28313))</f>
        <v>1.1795252774480002E-10</v>
      </c>
      <c r="L28313" t="str">
        <f>INDEX('EPA Tech to Policy Mapping'!$D:$D,MATCH('EPA Data'!F28313,'EPA Tech to Policy Mapping'!$C:$C,0))</f>
        <v>ngps - production methane capture</v>
      </c>
    </row>
    <row r="28314" spans="1:12" x14ac:dyDescent="0.35">
      <c r="A28314" t="s">
        <v>425</v>
      </c>
      <c r="B28314" t="s">
        <v>433</v>
      </c>
      <c r="C28314">
        <v>2040</v>
      </c>
      <c r="D28314" t="s">
        <v>5011</v>
      </c>
      <c r="E28314" t="s">
        <v>5012</v>
      </c>
      <c r="F28314" t="s">
        <v>453</v>
      </c>
      <c r="G28314">
        <v>1151</v>
      </c>
      <c r="H28314" t="b">
        <f>OR(L28314='PERAC-ngpPrcsTnD-mthncptr'!$B$1,L28314='PERAC-ngpPrcsTnD-mthncptr'!$C$1,L28314='PERAC-ngpPrcsTnD-mthncptr'!$D$1)</f>
        <v>0</v>
      </c>
      <c r="I28314">
        <f>IF(H28314=TRUE,G28314+'NPV Calcs'!$D$14,G28314)</f>
        <v>1151</v>
      </c>
      <c r="J28314">
        <v>5.8883273595700002E-5</v>
      </c>
      <c r="K28314">
        <f>IF(OR(B28314="GAS",B28314="COL",B28314="LAN",B28314="RICE",B28314="LIVE"),J28314*About!$B$102,IF(OR(B28314="CROP",B28314="NAA"),J28314*About!$B$103,J28314))</f>
        <v>6.5949266427184014E-5</v>
      </c>
      <c r="L28314" t="str">
        <f>INDEX('EPA Tech to Policy Mapping'!$D:$D,MATCH('EPA Data'!F28314,'EPA Tech to Policy Mapping'!$C:$C,0))</f>
        <v>ngps - production methane capture</v>
      </c>
    </row>
    <row r="28315" spans="1:12" x14ac:dyDescent="0.35">
      <c r="A28315" t="s">
        <v>425</v>
      </c>
      <c r="B28315" t="s">
        <v>433</v>
      </c>
      <c r="C28315">
        <v>2040</v>
      </c>
      <c r="D28315" t="s">
        <v>5011</v>
      </c>
      <c r="E28315" t="s">
        <v>5012</v>
      </c>
      <c r="F28315" t="s">
        <v>453</v>
      </c>
      <c r="G28315">
        <v>1152</v>
      </c>
      <c r="H28315" t="b">
        <f>OR(L28315='PERAC-ngpPrcsTnD-mthncptr'!$B$1,L28315='PERAC-ngpPrcsTnD-mthncptr'!$C$1,L28315='PERAC-ngpPrcsTnD-mthncptr'!$D$1)</f>
        <v>0</v>
      </c>
      <c r="I28315">
        <f>IF(H28315=TRUE,G28315+'NPV Calcs'!$D$14,G28315)</f>
        <v>1152</v>
      </c>
      <c r="J28315">
        <v>1.6523446220200001E-6</v>
      </c>
      <c r="K28315">
        <f>IF(OR(B28315="GAS",B28315="COL",B28315="LAN",B28315="RICE",B28315="LIVE"),J28315*About!$B$102,IF(OR(B28315="CROP",B28315="NAA"),J28315*About!$B$103,J28315))</f>
        <v>1.8506259766624002E-6</v>
      </c>
      <c r="L28315" t="str">
        <f>INDEX('EPA Tech to Policy Mapping'!$D:$D,MATCH('EPA Data'!F28315,'EPA Tech to Policy Mapping'!$C:$C,0))</f>
        <v>ngps - production methane capture</v>
      </c>
    </row>
    <row r="28316" spans="1:12" x14ac:dyDescent="0.35">
      <c r="A28316" t="s">
        <v>425</v>
      </c>
      <c r="B28316" t="s">
        <v>433</v>
      </c>
      <c r="C28316">
        <v>2040</v>
      </c>
      <c r="D28316" t="s">
        <v>5011</v>
      </c>
      <c r="E28316" t="s">
        <v>5012</v>
      </c>
      <c r="F28316" t="s">
        <v>453</v>
      </c>
      <c r="G28316">
        <v>1157</v>
      </c>
      <c r="H28316" t="b">
        <f>OR(L28316='PERAC-ngpPrcsTnD-mthncptr'!$B$1,L28316='PERAC-ngpPrcsTnD-mthncptr'!$C$1,L28316='PERAC-ngpPrcsTnD-mthncptr'!$D$1)</f>
        <v>0</v>
      </c>
      <c r="I28316">
        <f>IF(H28316=TRUE,G28316+'NPV Calcs'!$D$14,G28316)</f>
        <v>1157</v>
      </c>
      <c r="J28316">
        <v>6.0590564317000001E-6</v>
      </c>
      <c r="K28316">
        <f>IF(OR(B28316="GAS",B28316="COL",B28316="LAN",B28316="RICE",B28316="LIVE"),J28316*About!$B$102,IF(OR(B28316="CROP",B28316="NAA"),J28316*About!$B$103,J28316))</f>
        <v>6.786143203504001E-6</v>
      </c>
      <c r="L28316" t="str">
        <f>INDEX('EPA Tech to Policy Mapping'!$D:$D,MATCH('EPA Data'!F28316,'EPA Tech to Policy Mapping'!$C:$C,0))</f>
        <v>ngps - production methane capture</v>
      </c>
    </row>
    <row r="28317" spans="1:12" x14ac:dyDescent="0.35">
      <c r="A28317" t="s">
        <v>425</v>
      </c>
      <c r="B28317" t="s">
        <v>433</v>
      </c>
      <c r="C28317">
        <v>2040</v>
      </c>
      <c r="D28317" t="s">
        <v>5011</v>
      </c>
      <c r="E28317" t="s">
        <v>5012</v>
      </c>
      <c r="F28317" t="s">
        <v>453</v>
      </c>
      <c r="G28317">
        <v>1168</v>
      </c>
      <c r="H28317" t="b">
        <f>OR(L28317='PERAC-ngpPrcsTnD-mthncptr'!$B$1,L28317='PERAC-ngpPrcsTnD-mthncptr'!$C$1,L28317='PERAC-ngpPrcsTnD-mthncptr'!$D$1)</f>
        <v>0</v>
      </c>
      <c r="I28317">
        <f>IF(H28317=TRUE,G28317+'NPV Calcs'!$D$14,G28317)</f>
        <v>1168</v>
      </c>
      <c r="J28317">
        <v>3.6359204386800001E-5</v>
      </c>
      <c r="K28317">
        <f>IF(OR(B28317="GAS",B28317="COL",B28317="LAN",B28317="RICE",B28317="LIVE"),J28317*About!$B$102,IF(OR(B28317="CROP",B28317="NAA"),J28317*About!$B$103,J28317))</f>
        <v>4.0722308913216005E-5</v>
      </c>
      <c r="L28317" t="str">
        <f>INDEX('EPA Tech to Policy Mapping'!$D:$D,MATCH('EPA Data'!F28317,'EPA Tech to Policy Mapping'!$C:$C,0))</f>
        <v>ngps - production methane capture</v>
      </c>
    </row>
    <row r="28318" spans="1:12" x14ac:dyDescent="0.35">
      <c r="A28318" t="s">
        <v>425</v>
      </c>
      <c r="B28318" t="s">
        <v>433</v>
      </c>
      <c r="C28318">
        <v>2040</v>
      </c>
      <c r="D28318" t="s">
        <v>5011</v>
      </c>
      <c r="E28318" t="s">
        <v>5012</v>
      </c>
      <c r="F28318" t="s">
        <v>453</v>
      </c>
      <c r="G28318">
        <v>1191</v>
      </c>
      <c r="H28318" t="b">
        <f>OR(L28318='PERAC-ngpPrcsTnD-mthncptr'!$B$1,L28318='PERAC-ngpPrcsTnD-mthncptr'!$C$1,L28318='PERAC-ngpPrcsTnD-mthncptr'!$D$1)</f>
        <v>0</v>
      </c>
      <c r="I28318">
        <f>IF(H28318=TRUE,G28318+'NPV Calcs'!$D$14,G28318)</f>
        <v>1191</v>
      </c>
      <c r="J28318">
        <v>-9.6936285387499994E-11</v>
      </c>
      <c r="K28318">
        <f>IF(OR(B28318="GAS",B28318="COL",B28318="LAN",B28318="RICE",B28318="LIVE"),J28318*About!$B$102,IF(OR(B28318="CROP",B28318="NAA"),J28318*About!$B$103,J28318))</f>
        <v>-1.08568639634E-10</v>
      </c>
      <c r="L28318" t="str">
        <f>INDEX('EPA Tech to Policy Mapping'!$D:$D,MATCH('EPA Data'!F28318,'EPA Tech to Policy Mapping'!$C:$C,0))</f>
        <v>ngps - production methane capture</v>
      </c>
    </row>
    <row r="28319" spans="1:12" x14ac:dyDescent="0.35">
      <c r="A28319" t="s">
        <v>425</v>
      </c>
      <c r="B28319" t="s">
        <v>433</v>
      </c>
      <c r="C28319">
        <v>2040</v>
      </c>
      <c r="D28319" t="s">
        <v>5011</v>
      </c>
      <c r="E28319" t="s">
        <v>5012</v>
      </c>
      <c r="F28319" t="s">
        <v>453</v>
      </c>
      <c r="G28319">
        <v>1212</v>
      </c>
      <c r="H28319" t="b">
        <f>OR(L28319='PERAC-ngpPrcsTnD-mthncptr'!$B$1,L28319='PERAC-ngpPrcsTnD-mthncptr'!$C$1,L28319='PERAC-ngpPrcsTnD-mthncptr'!$D$1)</f>
        <v>0</v>
      </c>
      <c r="I28319">
        <f>IF(H28319=TRUE,G28319+'NPV Calcs'!$D$14,G28319)</f>
        <v>1212</v>
      </c>
      <c r="J28319">
        <v>1.2743968516588201E-2</v>
      </c>
      <c r="K28319">
        <f>IF(OR(B28319="GAS",B28319="COL",B28319="LAN",B28319="RICE",B28319="LIVE"),J28319*About!$B$102,IF(OR(B28319="CROP",B28319="NAA"),J28319*About!$B$103,J28319))</f>
        <v>1.4273244738578786E-2</v>
      </c>
      <c r="L28319" t="str">
        <f>INDEX('EPA Tech to Policy Mapping'!$D:$D,MATCH('EPA Data'!F28319,'EPA Tech to Policy Mapping'!$C:$C,0))</f>
        <v>ngps - production methane capture</v>
      </c>
    </row>
    <row r="28320" spans="1:12" x14ac:dyDescent="0.35">
      <c r="A28320" t="s">
        <v>425</v>
      </c>
      <c r="B28320" t="s">
        <v>433</v>
      </c>
      <c r="C28320">
        <v>2040</v>
      </c>
      <c r="D28320" t="s">
        <v>5011</v>
      </c>
      <c r="E28320" t="s">
        <v>5012</v>
      </c>
      <c r="F28320" t="s">
        <v>453</v>
      </c>
      <c r="G28320">
        <v>1235</v>
      </c>
      <c r="H28320" t="b">
        <f>OR(L28320='PERAC-ngpPrcsTnD-mthncptr'!$B$1,L28320='PERAC-ngpPrcsTnD-mthncptr'!$C$1,L28320='PERAC-ngpPrcsTnD-mthncptr'!$D$1)</f>
        <v>0</v>
      </c>
      <c r="I28320">
        <f>IF(H28320=TRUE,G28320+'NPV Calcs'!$D$14,G28320)</f>
        <v>1235</v>
      </c>
      <c r="J28320">
        <v>1.3341776821099999E-6</v>
      </c>
      <c r="K28320">
        <f>IF(OR(B28320="GAS",B28320="COL",B28320="LAN",B28320="RICE",B28320="LIVE"),J28320*About!$B$102,IF(OR(B28320="CROP",B28320="NAA"),J28320*About!$B$103,J28320))</f>
        <v>1.4942790039632001E-6</v>
      </c>
      <c r="L28320" t="str">
        <f>INDEX('EPA Tech to Policy Mapping'!$D:$D,MATCH('EPA Data'!F28320,'EPA Tech to Policy Mapping'!$C:$C,0))</f>
        <v>ngps - production methane capture</v>
      </c>
    </row>
    <row r="28321" spans="1:12" x14ac:dyDescent="0.35">
      <c r="A28321" t="s">
        <v>425</v>
      </c>
      <c r="B28321" t="s">
        <v>433</v>
      </c>
      <c r="C28321">
        <v>2040</v>
      </c>
      <c r="D28321" t="s">
        <v>5011</v>
      </c>
      <c r="E28321" t="s">
        <v>5012</v>
      </c>
      <c r="F28321" t="s">
        <v>453</v>
      </c>
      <c r="G28321">
        <v>1239</v>
      </c>
      <c r="H28321" t="b">
        <f>OR(L28321='PERAC-ngpPrcsTnD-mthncptr'!$B$1,L28321='PERAC-ngpPrcsTnD-mthncptr'!$C$1,L28321='PERAC-ngpPrcsTnD-mthncptr'!$D$1)</f>
        <v>0</v>
      </c>
      <c r="I28321">
        <f>IF(H28321=TRUE,G28321+'NPV Calcs'!$D$14,G28321)</f>
        <v>1239</v>
      </c>
      <c r="J28321">
        <v>1.8159633036702999E-3</v>
      </c>
      <c r="K28321">
        <f>IF(OR(B28321="GAS",B28321="COL",B28321="LAN",B28321="RICE",B28321="LIVE"),J28321*About!$B$102,IF(OR(B28321="CROP",B28321="NAA"),J28321*About!$B$103,J28321))</f>
        <v>2.0338789001107362E-3</v>
      </c>
      <c r="L28321" t="str">
        <f>INDEX('EPA Tech to Policy Mapping'!$D:$D,MATCH('EPA Data'!F28321,'EPA Tech to Policy Mapping'!$C:$C,0))</f>
        <v>ngps - production methane capture</v>
      </c>
    </row>
    <row r="28322" spans="1:12" x14ac:dyDescent="0.35">
      <c r="A28322" t="s">
        <v>425</v>
      </c>
      <c r="B28322" t="s">
        <v>433</v>
      </c>
      <c r="C28322">
        <v>2040</v>
      </c>
      <c r="D28322" t="s">
        <v>5011</v>
      </c>
      <c r="E28322" t="s">
        <v>5012</v>
      </c>
      <c r="F28322" t="s">
        <v>453</v>
      </c>
      <c r="G28322">
        <v>1242</v>
      </c>
      <c r="H28322" t="b">
        <f>OR(L28322='PERAC-ngpPrcsTnD-mthncptr'!$B$1,L28322='PERAC-ngpPrcsTnD-mthncptr'!$C$1,L28322='PERAC-ngpPrcsTnD-mthncptr'!$D$1)</f>
        <v>0</v>
      </c>
      <c r="I28322">
        <f>IF(H28322=TRUE,G28322+'NPV Calcs'!$D$14,G28322)</f>
        <v>1242</v>
      </c>
      <c r="J28322">
        <v>8.6786027532069997E-4</v>
      </c>
      <c r="K28322">
        <f>IF(OR(B28322="GAS",B28322="COL",B28322="LAN",B28322="RICE",B28322="LIVE"),J28322*About!$B$102,IF(OR(B28322="CROP",B28322="NAA"),J28322*About!$B$103,J28322))</f>
        <v>9.720035083591841E-4</v>
      </c>
      <c r="L28322" t="str">
        <f>INDEX('EPA Tech to Policy Mapping'!$D:$D,MATCH('EPA Data'!F28322,'EPA Tech to Policy Mapping'!$C:$C,0))</f>
        <v>ngps - production methane capture</v>
      </c>
    </row>
    <row r="28323" spans="1:12" x14ac:dyDescent="0.35">
      <c r="A28323" t="s">
        <v>425</v>
      </c>
      <c r="B28323" t="s">
        <v>433</v>
      </c>
      <c r="C28323">
        <v>2040</v>
      </c>
      <c r="D28323" t="s">
        <v>5011</v>
      </c>
      <c r="E28323" t="s">
        <v>5012</v>
      </c>
      <c r="F28323" t="s">
        <v>453</v>
      </c>
      <c r="G28323">
        <v>1273</v>
      </c>
      <c r="H28323" t="b">
        <f>OR(L28323='PERAC-ngpPrcsTnD-mthncptr'!$B$1,L28323='PERAC-ngpPrcsTnD-mthncptr'!$C$1,L28323='PERAC-ngpPrcsTnD-mthncptr'!$D$1)</f>
        <v>0</v>
      </c>
      <c r="I28323">
        <f>IF(H28323=TRUE,G28323+'NPV Calcs'!$D$14,G28323)</f>
        <v>1273</v>
      </c>
      <c r="J28323">
        <v>7.8126569860599996E-5</v>
      </c>
      <c r="K28323">
        <f>IF(OR(B28323="GAS",B28323="COL",B28323="LAN",B28323="RICE",B28323="LIVE"),J28323*About!$B$102,IF(OR(B28323="CROP",B28323="NAA"),J28323*About!$B$103,J28323))</f>
        <v>8.7501758243872002E-5</v>
      </c>
      <c r="L28323" t="str">
        <f>INDEX('EPA Tech to Policy Mapping'!$D:$D,MATCH('EPA Data'!F28323,'EPA Tech to Policy Mapping'!$C:$C,0))</f>
        <v>ngps - production methane capture</v>
      </c>
    </row>
    <row r="28324" spans="1:12" x14ac:dyDescent="0.35">
      <c r="A28324" t="s">
        <v>425</v>
      </c>
      <c r="B28324" t="s">
        <v>433</v>
      </c>
      <c r="C28324">
        <v>2040</v>
      </c>
      <c r="D28324" t="s">
        <v>5011</v>
      </c>
      <c r="E28324" t="s">
        <v>5012</v>
      </c>
      <c r="F28324" t="s">
        <v>453</v>
      </c>
      <c r="G28324">
        <v>1293</v>
      </c>
      <c r="H28324" t="b">
        <f>OR(L28324='PERAC-ngpPrcsTnD-mthncptr'!$B$1,L28324='PERAC-ngpPrcsTnD-mthncptr'!$C$1,L28324='PERAC-ngpPrcsTnD-mthncptr'!$D$1)</f>
        <v>0</v>
      </c>
      <c r="I28324">
        <f>IF(H28324=TRUE,G28324+'NPV Calcs'!$D$14,G28324)</f>
        <v>1293</v>
      </c>
      <c r="J28324">
        <v>1.33975083008409E-2</v>
      </c>
      <c r="K28324">
        <f>IF(OR(B28324="GAS",B28324="COL",B28324="LAN",B28324="RICE",B28324="LIVE"),J28324*About!$B$102,IF(OR(B28324="CROP",B28324="NAA"),J28324*About!$B$103,J28324))</f>
        <v>1.500520929694181E-2</v>
      </c>
      <c r="L28324" t="str">
        <f>INDEX('EPA Tech to Policy Mapping'!$D:$D,MATCH('EPA Data'!F28324,'EPA Tech to Policy Mapping'!$C:$C,0))</f>
        <v>ngps - production methane capture</v>
      </c>
    </row>
    <row r="28325" spans="1:12" x14ac:dyDescent="0.35">
      <c r="A28325" t="s">
        <v>425</v>
      </c>
      <c r="B28325" t="s">
        <v>433</v>
      </c>
      <c r="C28325">
        <v>2040</v>
      </c>
      <c r="D28325" t="s">
        <v>5011</v>
      </c>
      <c r="E28325" t="s">
        <v>5012</v>
      </c>
      <c r="F28325" t="s">
        <v>453</v>
      </c>
      <c r="G28325">
        <v>1296</v>
      </c>
      <c r="H28325" t="b">
        <f>OR(L28325='PERAC-ngpPrcsTnD-mthncptr'!$B$1,L28325='PERAC-ngpPrcsTnD-mthncptr'!$C$1,L28325='PERAC-ngpPrcsTnD-mthncptr'!$D$1)</f>
        <v>0</v>
      </c>
      <c r="I28325">
        <f>IF(H28325=TRUE,G28325+'NPV Calcs'!$D$14,G28325)</f>
        <v>1296</v>
      </c>
      <c r="J28325">
        <v>4.0511736187899998E-6</v>
      </c>
      <c r="K28325">
        <f>IF(OR(B28325="GAS",B28325="COL",B28325="LAN",B28325="RICE",B28325="LIVE"),J28325*About!$B$102,IF(OR(B28325="CROP",B28325="NAA"),J28325*About!$B$103,J28325))</f>
        <v>4.5373144530448E-6</v>
      </c>
      <c r="L28325" t="str">
        <f>INDEX('EPA Tech to Policy Mapping'!$D:$D,MATCH('EPA Data'!F28325,'EPA Tech to Policy Mapping'!$C:$C,0))</f>
        <v>ngps - production methane capture</v>
      </c>
    </row>
    <row r="28326" spans="1:12" x14ac:dyDescent="0.35">
      <c r="A28326" t="s">
        <v>425</v>
      </c>
      <c r="B28326" t="s">
        <v>433</v>
      </c>
      <c r="C28326">
        <v>2040</v>
      </c>
      <c r="D28326" t="s">
        <v>5011</v>
      </c>
      <c r="E28326" t="s">
        <v>5012</v>
      </c>
      <c r="F28326" t="s">
        <v>453</v>
      </c>
      <c r="G28326">
        <v>1298</v>
      </c>
      <c r="H28326" t="b">
        <f>OR(L28326='PERAC-ngpPrcsTnD-mthncptr'!$B$1,L28326='PERAC-ngpPrcsTnD-mthncptr'!$C$1,L28326='PERAC-ngpPrcsTnD-mthncptr'!$D$1)</f>
        <v>0</v>
      </c>
      <c r="I28326">
        <f>IF(H28326=TRUE,G28326+'NPV Calcs'!$D$14,G28326)</f>
        <v>1298</v>
      </c>
      <c r="J28326">
        <v>3.4166371915489999E-4</v>
      </c>
      <c r="K28326">
        <f>IF(OR(B28326="GAS",B28326="COL",B28326="LAN",B28326="RICE",B28326="LIVE"),J28326*About!$B$102,IF(OR(B28326="CROP",B28326="NAA"),J28326*About!$B$103,J28326))</f>
        <v>3.8266336545348805E-4</v>
      </c>
      <c r="L28326" t="str">
        <f>INDEX('EPA Tech to Policy Mapping'!$D:$D,MATCH('EPA Data'!F28326,'EPA Tech to Policy Mapping'!$C:$C,0))</f>
        <v>ngps - production methane capture</v>
      </c>
    </row>
    <row r="28327" spans="1:12" x14ac:dyDescent="0.35">
      <c r="A28327" t="s">
        <v>425</v>
      </c>
      <c r="B28327" t="s">
        <v>433</v>
      </c>
      <c r="C28327">
        <v>2040</v>
      </c>
      <c r="D28327" t="s">
        <v>5011</v>
      </c>
      <c r="E28327" t="s">
        <v>5012</v>
      </c>
      <c r="F28327" t="s">
        <v>453</v>
      </c>
      <c r="G28327">
        <v>1301</v>
      </c>
      <c r="H28327" t="b">
        <f>OR(L28327='PERAC-ngpPrcsTnD-mthncptr'!$B$1,L28327='PERAC-ngpPrcsTnD-mthncptr'!$C$1,L28327='PERAC-ngpPrcsTnD-mthncptr'!$D$1)</f>
        <v>0</v>
      </c>
      <c r="I28327">
        <f>IF(H28327=TRUE,G28327+'NPV Calcs'!$D$14,G28327)</f>
        <v>1301</v>
      </c>
      <c r="J28327">
        <v>7.6824112329629995E-4</v>
      </c>
      <c r="K28327">
        <f>IF(OR(B28327="GAS",B28327="COL",B28327="LAN",B28327="RICE",B28327="LIVE"),J28327*About!$B$102,IF(OR(B28327="CROP",B28327="NAA"),J28327*About!$B$103,J28327))</f>
        <v>8.6043005809185601E-4</v>
      </c>
      <c r="L28327" t="str">
        <f>INDEX('EPA Tech to Policy Mapping'!$D:$D,MATCH('EPA Data'!F28327,'EPA Tech to Policy Mapping'!$C:$C,0))</f>
        <v>ngps - production methane capture</v>
      </c>
    </row>
    <row r="28328" spans="1:12" x14ac:dyDescent="0.35">
      <c r="A28328" t="s">
        <v>425</v>
      </c>
      <c r="B28328" t="s">
        <v>433</v>
      </c>
      <c r="C28328">
        <v>2040</v>
      </c>
      <c r="D28328" t="s">
        <v>5011</v>
      </c>
      <c r="E28328" t="s">
        <v>5012</v>
      </c>
      <c r="F28328" t="s">
        <v>453</v>
      </c>
      <c r="G28328">
        <v>1311</v>
      </c>
      <c r="H28328" t="b">
        <f>OR(L28328='PERAC-ngpPrcsTnD-mthncptr'!$B$1,L28328='PERAC-ngpPrcsTnD-mthncptr'!$C$1,L28328='PERAC-ngpPrcsTnD-mthncptr'!$D$1)</f>
        <v>0</v>
      </c>
      <c r="I28328">
        <f>IF(H28328=TRUE,G28328+'NPV Calcs'!$D$14,G28328)</f>
        <v>1311</v>
      </c>
      <c r="J28328">
        <v>1.1927575804293201E-2</v>
      </c>
      <c r="K28328">
        <f>IF(OR(B28328="GAS",B28328="COL",B28328="LAN",B28328="RICE",B28328="LIVE"),J28328*About!$B$102,IF(OR(B28328="CROP",B28328="NAA"),J28328*About!$B$103,J28328))</f>
        <v>1.3358884900808386E-2</v>
      </c>
      <c r="L28328" t="str">
        <f>INDEX('EPA Tech to Policy Mapping'!$D:$D,MATCH('EPA Data'!F28328,'EPA Tech to Policy Mapping'!$C:$C,0))</f>
        <v>ngps - production methane capture</v>
      </c>
    </row>
    <row r="28329" spans="1:12" x14ac:dyDescent="0.35">
      <c r="A28329" t="s">
        <v>425</v>
      </c>
      <c r="B28329" t="s">
        <v>433</v>
      </c>
      <c r="C28329">
        <v>2040</v>
      </c>
      <c r="D28329" t="s">
        <v>5011</v>
      </c>
      <c r="E28329" t="s">
        <v>5012</v>
      </c>
      <c r="F28329" t="s">
        <v>453</v>
      </c>
      <c r="G28329">
        <v>1322</v>
      </c>
      <c r="H28329" t="b">
        <f>OR(L28329='PERAC-ngpPrcsTnD-mthncptr'!$B$1,L28329='PERAC-ngpPrcsTnD-mthncptr'!$C$1,L28329='PERAC-ngpPrcsTnD-mthncptr'!$D$1)</f>
        <v>0</v>
      </c>
      <c r="I28329">
        <f>IF(H28329=TRUE,G28329+'NPV Calcs'!$D$14,G28329)</f>
        <v>1322</v>
      </c>
      <c r="J28329">
        <v>2.2405306808649999E-3</v>
      </c>
      <c r="K28329">
        <f>IF(OR(B28329="GAS",B28329="COL",B28329="LAN",B28329="RICE",B28329="LIVE"),J28329*About!$B$102,IF(OR(B28329="CROP",B28329="NAA"),J28329*About!$B$103,J28329))</f>
        <v>2.5093943625688004E-3</v>
      </c>
      <c r="L28329" t="str">
        <f>INDEX('EPA Tech to Policy Mapping'!$D:$D,MATCH('EPA Data'!F28329,'EPA Tech to Policy Mapping'!$C:$C,0))</f>
        <v>ngps - production methane capture</v>
      </c>
    </row>
    <row r="28330" spans="1:12" x14ac:dyDescent="0.35">
      <c r="A28330" t="s">
        <v>425</v>
      </c>
      <c r="B28330" t="s">
        <v>433</v>
      </c>
      <c r="C28330">
        <v>2040</v>
      </c>
      <c r="D28330" t="s">
        <v>5011</v>
      </c>
      <c r="E28330" t="s">
        <v>5012</v>
      </c>
      <c r="F28330" t="s">
        <v>453</v>
      </c>
      <c r="G28330">
        <v>1326</v>
      </c>
      <c r="H28330" t="b">
        <f>OR(L28330='PERAC-ngpPrcsTnD-mthncptr'!$B$1,L28330='PERAC-ngpPrcsTnD-mthncptr'!$C$1,L28330='PERAC-ngpPrcsTnD-mthncptr'!$D$1)</f>
        <v>0</v>
      </c>
      <c r="I28330">
        <f>IF(H28330=TRUE,G28330+'NPV Calcs'!$D$14,G28330)</f>
        <v>1326</v>
      </c>
      <c r="J28330">
        <v>3.0992355277700001E-6</v>
      </c>
      <c r="K28330">
        <f>IF(OR(B28330="GAS",B28330="COL",B28330="LAN",B28330="RICE",B28330="LIVE"),J28330*About!$B$102,IF(OR(B28330="CROP",B28330="NAA"),J28330*About!$B$103,J28330))</f>
        <v>3.4711437911024006E-6</v>
      </c>
      <c r="L28330" t="str">
        <f>INDEX('EPA Tech to Policy Mapping'!$D:$D,MATCH('EPA Data'!F28330,'EPA Tech to Policy Mapping'!$C:$C,0))</f>
        <v>ngps - production methane capture</v>
      </c>
    </row>
    <row r="28331" spans="1:12" x14ac:dyDescent="0.35">
      <c r="A28331" t="s">
        <v>425</v>
      </c>
      <c r="B28331" t="s">
        <v>433</v>
      </c>
      <c r="C28331">
        <v>2040</v>
      </c>
      <c r="D28331" t="s">
        <v>5011</v>
      </c>
      <c r="E28331" t="s">
        <v>5012</v>
      </c>
      <c r="F28331" t="s">
        <v>453</v>
      </c>
      <c r="G28331">
        <v>1346</v>
      </c>
      <c r="H28331" t="b">
        <f>OR(L28331='PERAC-ngpPrcsTnD-mthncptr'!$B$1,L28331='PERAC-ngpPrcsTnD-mthncptr'!$C$1,L28331='PERAC-ngpPrcsTnD-mthncptr'!$D$1)</f>
        <v>0</v>
      </c>
      <c r="I28331">
        <f>IF(H28331=TRUE,G28331+'NPV Calcs'!$D$14,G28331)</f>
        <v>1346</v>
      </c>
      <c r="J28331">
        <v>1.7308108508586901E-2</v>
      </c>
      <c r="K28331">
        <f>IF(OR(B28331="GAS",B28331="COL",B28331="LAN",B28331="RICE",B28331="LIVE"),J28331*About!$B$102,IF(OR(B28331="CROP",B28331="NAA"),J28331*About!$B$103,J28331))</f>
        <v>1.9385081529617331E-2</v>
      </c>
      <c r="L28331" t="str">
        <f>INDEX('EPA Tech to Policy Mapping'!$D:$D,MATCH('EPA Data'!F28331,'EPA Tech to Policy Mapping'!$C:$C,0))</f>
        <v>ngps - production methane capture</v>
      </c>
    </row>
    <row r="28332" spans="1:12" x14ac:dyDescent="0.35">
      <c r="A28332" t="s">
        <v>425</v>
      </c>
      <c r="B28332" t="s">
        <v>433</v>
      </c>
      <c r="C28332">
        <v>2040</v>
      </c>
      <c r="D28332" t="s">
        <v>5011</v>
      </c>
      <c r="E28332" t="s">
        <v>5012</v>
      </c>
      <c r="F28332" t="s">
        <v>453</v>
      </c>
      <c r="G28332">
        <v>1366</v>
      </c>
      <c r="H28332" t="b">
        <f>OR(L28332='PERAC-ngpPrcsTnD-mthncptr'!$B$1,L28332='PERAC-ngpPrcsTnD-mthncptr'!$C$1,L28332='PERAC-ngpPrcsTnD-mthncptr'!$D$1)</f>
        <v>0</v>
      </c>
      <c r="I28332">
        <f>IF(H28332=TRUE,G28332+'NPV Calcs'!$D$14,G28332)</f>
        <v>1366</v>
      </c>
      <c r="J28332">
        <v>7.0209837943500003E-11</v>
      </c>
      <c r="K28332">
        <f>IF(OR(B28332="GAS",B28332="COL",B28332="LAN",B28332="RICE",B28332="LIVE"),J28332*About!$B$102,IF(OR(B28332="CROP",B28332="NAA"),J28332*About!$B$103,J28332))</f>
        <v>7.8635018496720012E-11</v>
      </c>
      <c r="L28332" t="str">
        <f>INDEX('EPA Tech to Policy Mapping'!$D:$D,MATCH('EPA Data'!F28332,'EPA Tech to Policy Mapping'!$C:$C,0))</f>
        <v>ngps - production methane capture</v>
      </c>
    </row>
    <row r="28333" spans="1:12" x14ac:dyDescent="0.35">
      <c r="A28333" t="s">
        <v>425</v>
      </c>
      <c r="B28333" t="s">
        <v>433</v>
      </c>
      <c r="C28333">
        <v>2040</v>
      </c>
      <c r="D28333" t="s">
        <v>5011</v>
      </c>
      <c r="E28333" t="s">
        <v>5012</v>
      </c>
      <c r="F28333" t="s">
        <v>453</v>
      </c>
      <c r="G28333">
        <v>1378</v>
      </c>
      <c r="H28333" t="b">
        <f>OR(L28333='PERAC-ngpPrcsTnD-mthncptr'!$B$1,L28333='PERAC-ngpPrcsTnD-mthncptr'!$C$1,L28333='PERAC-ngpPrcsTnD-mthncptr'!$D$1)</f>
        <v>0</v>
      </c>
      <c r="I28333">
        <f>IF(H28333=TRUE,G28333+'NPV Calcs'!$D$14,G28333)</f>
        <v>1378</v>
      </c>
      <c r="J28333">
        <v>3.2757357985200001E-5</v>
      </c>
      <c r="K28333">
        <f>IF(OR(B28333="GAS",B28333="COL",B28333="LAN",B28333="RICE",B28333="LIVE"),J28333*About!$B$102,IF(OR(B28333="CROP",B28333="NAA"),J28333*About!$B$103,J28333))</f>
        <v>3.6688240943424004E-5</v>
      </c>
      <c r="L28333" t="str">
        <f>INDEX('EPA Tech to Policy Mapping'!$D:$D,MATCH('EPA Data'!F28333,'EPA Tech to Policy Mapping'!$C:$C,0))</f>
        <v>ngps - production methane capture</v>
      </c>
    </row>
    <row r="28334" spans="1:12" x14ac:dyDescent="0.35">
      <c r="A28334" t="s">
        <v>425</v>
      </c>
      <c r="B28334" t="s">
        <v>433</v>
      </c>
      <c r="C28334">
        <v>2040</v>
      </c>
      <c r="D28334" t="s">
        <v>5011</v>
      </c>
      <c r="E28334" t="s">
        <v>5012</v>
      </c>
      <c r="F28334" t="s">
        <v>453</v>
      </c>
      <c r="G28334">
        <v>1384</v>
      </c>
      <c r="H28334" t="b">
        <f>OR(L28334='PERAC-ngpPrcsTnD-mthncptr'!$B$1,L28334='PERAC-ngpPrcsTnD-mthncptr'!$C$1,L28334='PERAC-ngpPrcsTnD-mthncptr'!$D$1)</f>
        <v>0</v>
      </c>
      <c r="I28334">
        <f>IF(H28334=TRUE,G28334+'NPV Calcs'!$D$14,G28334)</f>
        <v>1384</v>
      </c>
      <c r="J28334">
        <v>3.9255515730500002E-5</v>
      </c>
      <c r="K28334">
        <f>IF(OR(B28334="GAS",B28334="COL",B28334="LAN",B28334="RICE",B28334="LIVE"),J28334*About!$B$102,IF(OR(B28334="CROP",B28334="NAA"),J28334*About!$B$103,J28334))</f>
        <v>4.3966177618160006E-5</v>
      </c>
      <c r="L28334" t="str">
        <f>INDEX('EPA Tech to Policy Mapping'!$D:$D,MATCH('EPA Data'!F28334,'EPA Tech to Policy Mapping'!$C:$C,0))</f>
        <v>ngps - production methane capture</v>
      </c>
    </row>
    <row r="28335" spans="1:12" x14ac:dyDescent="0.35">
      <c r="A28335" t="s">
        <v>425</v>
      </c>
      <c r="B28335" t="s">
        <v>433</v>
      </c>
      <c r="C28335">
        <v>2040</v>
      </c>
      <c r="D28335" t="s">
        <v>5011</v>
      </c>
      <c r="E28335" t="s">
        <v>5012</v>
      </c>
      <c r="F28335" t="s">
        <v>453</v>
      </c>
      <c r="G28335">
        <v>1386</v>
      </c>
      <c r="H28335" t="b">
        <f>OR(L28335='PERAC-ngpPrcsTnD-mthncptr'!$B$1,L28335='PERAC-ngpPrcsTnD-mthncptr'!$C$1,L28335='PERAC-ngpPrcsTnD-mthncptr'!$D$1)</f>
        <v>0</v>
      </c>
      <c r="I28335">
        <f>IF(H28335=TRUE,G28335+'NPV Calcs'!$D$14,G28335)</f>
        <v>1386</v>
      </c>
      <c r="J28335">
        <v>1.1015630434500001E-6</v>
      </c>
      <c r="K28335">
        <f>IF(OR(B28335="GAS",B28335="COL",B28335="LAN",B28335="RICE",B28335="LIVE"),J28335*About!$B$102,IF(OR(B28335="CROP",B28335="NAA"),J28335*About!$B$103,J28335))</f>
        <v>1.2337506086640003E-6</v>
      </c>
      <c r="L28335" t="str">
        <f>INDEX('EPA Tech to Policy Mapping'!$D:$D,MATCH('EPA Data'!F28335,'EPA Tech to Policy Mapping'!$C:$C,0))</f>
        <v>ngps - production methane capture</v>
      </c>
    </row>
    <row r="28336" spans="1:12" x14ac:dyDescent="0.35">
      <c r="A28336" t="s">
        <v>425</v>
      </c>
      <c r="B28336" t="s">
        <v>433</v>
      </c>
      <c r="C28336">
        <v>2040</v>
      </c>
      <c r="D28336" t="s">
        <v>5011</v>
      </c>
      <c r="E28336" t="s">
        <v>5012</v>
      </c>
      <c r="F28336" t="s">
        <v>453</v>
      </c>
      <c r="G28336">
        <v>1393</v>
      </c>
      <c r="H28336" t="b">
        <f>OR(L28336='PERAC-ngpPrcsTnD-mthncptr'!$B$1,L28336='PERAC-ngpPrcsTnD-mthncptr'!$C$1,L28336='PERAC-ngpPrcsTnD-mthncptr'!$D$1)</f>
        <v>0</v>
      </c>
      <c r="I28336">
        <f>IF(H28336=TRUE,G28336+'NPV Calcs'!$D$14,G28336)</f>
        <v>1393</v>
      </c>
      <c r="J28336">
        <v>4.0393711060500002E-6</v>
      </c>
      <c r="K28336">
        <f>IF(OR(B28336="GAS",B28336="COL",B28336="LAN",B28336="RICE",B28336="LIVE"),J28336*About!$B$102,IF(OR(B28336="CROP",B28336="NAA"),J28336*About!$B$103,J28336))</f>
        <v>4.5240956387760008E-6</v>
      </c>
      <c r="L28336" t="str">
        <f>INDEX('EPA Tech to Policy Mapping'!$D:$D,MATCH('EPA Data'!F28336,'EPA Tech to Policy Mapping'!$C:$C,0))</f>
        <v>ngps - production methane capture</v>
      </c>
    </row>
    <row r="28337" spans="1:12" x14ac:dyDescent="0.35">
      <c r="A28337" t="s">
        <v>425</v>
      </c>
      <c r="B28337" t="s">
        <v>433</v>
      </c>
      <c r="C28337">
        <v>2040</v>
      </c>
      <c r="D28337" t="s">
        <v>5011</v>
      </c>
      <c r="E28337" t="s">
        <v>5012</v>
      </c>
      <c r="F28337" t="s">
        <v>453</v>
      </c>
      <c r="G28337">
        <v>1429</v>
      </c>
      <c r="H28337" t="b">
        <f>OR(L28337='PERAC-ngpPrcsTnD-mthncptr'!$B$1,L28337='PERAC-ngpPrcsTnD-mthncptr'!$C$1,L28337='PERAC-ngpPrcsTnD-mthncptr'!$D$1)</f>
        <v>0</v>
      </c>
      <c r="I28337">
        <f>IF(H28337=TRUE,G28337+'NPV Calcs'!$D$14,G28337)</f>
        <v>1429</v>
      </c>
      <c r="J28337">
        <v>2.6359935873200001E-5</v>
      </c>
      <c r="K28337">
        <f>IF(OR(B28337="GAS",B28337="COL",B28337="LAN",B28337="RICE",B28337="LIVE"),J28337*About!$B$102,IF(OR(B28337="CROP",B28337="NAA"),J28337*About!$B$103,J28337))</f>
        <v>2.9523128177984003E-5</v>
      </c>
      <c r="L28337" t="str">
        <f>INDEX('EPA Tech to Policy Mapping'!$D:$D,MATCH('EPA Data'!F28337,'EPA Tech to Policy Mapping'!$C:$C,0))</f>
        <v>ngps - production methane capture</v>
      </c>
    </row>
    <row r="28338" spans="1:12" x14ac:dyDescent="0.35">
      <c r="A28338" t="s">
        <v>425</v>
      </c>
      <c r="B28338" t="s">
        <v>433</v>
      </c>
      <c r="C28338">
        <v>2040</v>
      </c>
      <c r="D28338" t="s">
        <v>5011</v>
      </c>
      <c r="E28338" t="s">
        <v>5012</v>
      </c>
      <c r="F28338" t="s">
        <v>453</v>
      </c>
      <c r="G28338">
        <v>1433</v>
      </c>
      <c r="H28338" t="b">
        <f>OR(L28338='PERAC-ngpPrcsTnD-mthncptr'!$B$1,L28338='PERAC-ngpPrcsTnD-mthncptr'!$C$1,L28338='PERAC-ngpPrcsTnD-mthncptr'!$D$1)</f>
        <v>0</v>
      </c>
      <c r="I28338">
        <f>IF(H28338=TRUE,G28338+'NPV Calcs'!$D$14,G28338)</f>
        <v>1433</v>
      </c>
      <c r="J28338">
        <v>-6.4624187945399998E-11</v>
      </c>
      <c r="K28338">
        <f>IF(OR(B28338="GAS",B28338="COL",B28338="LAN",B28338="RICE",B28338="LIVE"),J28338*About!$B$102,IF(OR(B28338="CROP",B28338="NAA"),J28338*About!$B$103,J28338))</f>
        <v>-7.237909049884801E-11</v>
      </c>
      <c r="L28338" t="str">
        <f>INDEX('EPA Tech to Policy Mapping'!$D:$D,MATCH('EPA Data'!F28338,'EPA Tech to Policy Mapping'!$C:$C,0))</f>
        <v>ngps - production methane capture</v>
      </c>
    </row>
    <row r="28339" spans="1:12" x14ac:dyDescent="0.35">
      <c r="A28339" t="s">
        <v>425</v>
      </c>
      <c r="B28339" t="s">
        <v>433</v>
      </c>
      <c r="C28339">
        <v>2040</v>
      </c>
      <c r="D28339" t="s">
        <v>5011</v>
      </c>
      <c r="E28339" t="s">
        <v>5012</v>
      </c>
      <c r="F28339" t="s">
        <v>453</v>
      </c>
      <c r="G28339">
        <v>1457</v>
      </c>
      <c r="H28339" t="b">
        <f>OR(L28339='PERAC-ngpPrcsTnD-mthncptr'!$B$1,L28339='PERAC-ngpPrcsTnD-mthncptr'!$C$1,L28339='PERAC-ngpPrcsTnD-mthncptr'!$D$1)</f>
        <v>0</v>
      </c>
      <c r="I28339">
        <f>IF(H28339=TRUE,G28339+'NPV Calcs'!$D$14,G28339)</f>
        <v>1457</v>
      </c>
      <c r="J28339">
        <v>8.4959790110588004E-3</v>
      </c>
      <c r="K28339">
        <f>IF(OR(B28339="GAS",B28339="COL",B28339="LAN",B28339="RICE",B28339="LIVE"),J28339*About!$B$102,IF(OR(B28339="CROP",B28339="NAA"),J28339*About!$B$103,J28339))</f>
        <v>9.5154964923858578E-3</v>
      </c>
      <c r="L28339" t="str">
        <f>INDEX('EPA Tech to Policy Mapping'!$D:$D,MATCH('EPA Data'!F28339,'EPA Tech to Policy Mapping'!$C:$C,0))</f>
        <v>ngps - production methane capture</v>
      </c>
    </row>
    <row r="28340" spans="1:12" x14ac:dyDescent="0.35">
      <c r="A28340" t="s">
        <v>425</v>
      </c>
      <c r="B28340" t="s">
        <v>433</v>
      </c>
      <c r="C28340">
        <v>2040</v>
      </c>
      <c r="D28340" t="s">
        <v>5011</v>
      </c>
      <c r="E28340" t="s">
        <v>5012</v>
      </c>
      <c r="F28340" t="s">
        <v>453</v>
      </c>
      <c r="G28340">
        <v>1491</v>
      </c>
      <c r="H28340" t="b">
        <f>OR(L28340='PERAC-ngpPrcsTnD-mthncptr'!$B$1,L28340='PERAC-ngpPrcsTnD-mthncptr'!$C$1,L28340='PERAC-ngpPrcsTnD-mthncptr'!$D$1)</f>
        <v>0</v>
      </c>
      <c r="I28340">
        <f>IF(H28340=TRUE,G28340+'NPV Calcs'!$D$14,G28340)</f>
        <v>1491</v>
      </c>
      <c r="J28340">
        <v>5.2375404013799997E-10</v>
      </c>
      <c r="K28340">
        <f>IF(OR(B28340="GAS",B28340="COL",B28340="LAN",B28340="RICE",B28340="LIVE"),J28340*About!$B$102,IF(OR(B28340="CROP",B28340="NAA"),J28340*About!$B$103,J28340))</f>
        <v>5.8660452495455999E-10</v>
      </c>
      <c r="L28340" t="str">
        <f>INDEX('EPA Tech to Policy Mapping'!$D:$D,MATCH('EPA Data'!F28340,'EPA Tech to Policy Mapping'!$C:$C,0))</f>
        <v>ngps - production methane capture</v>
      </c>
    </row>
    <row r="28341" spans="1:12" x14ac:dyDescent="0.35">
      <c r="A28341" t="s">
        <v>425</v>
      </c>
      <c r="B28341" t="s">
        <v>433</v>
      </c>
      <c r="C28341">
        <v>2040</v>
      </c>
      <c r="D28341" t="s">
        <v>5011</v>
      </c>
      <c r="E28341" t="s">
        <v>5012</v>
      </c>
      <c r="F28341" t="s">
        <v>453</v>
      </c>
      <c r="G28341">
        <v>1495</v>
      </c>
      <c r="H28341" t="b">
        <f>OR(L28341='PERAC-ngpPrcsTnD-mthncptr'!$B$1,L28341='PERAC-ngpPrcsTnD-mthncptr'!$C$1,L28341='PERAC-ngpPrcsTnD-mthncptr'!$D$1)</f>
        <v>0</v>
      </c>
      <c r="I28341">
        <f>IF(H28341=TRUE,G28341+'NPV Calcs'!$D$14,G28341)</f>
        <v>1495</v>
      </c>
      <c r="J28341">
        <v>5.785734974779E-4</v>
      </c>
      <c r="K28341">
        <f>IF(OR(B28341="GAS",B28341="COL",B28341="LAN",B28341="RICE",B28341="LIVE"),J28341*About!$B$102,IF(OR(B28341="CROP",B28341="NAA"),J28341*About!$B$103,J28341))</f>
        <v>6.4800231717524804E-4</v>
      </c>
      <c r="L28341" t="str">
        <f>INDEX('EPA Tech to Policy Mapping'!$D:$D,MATCH('EPA Data'!F28341,'EPA Tech to Policy Mapping'!$C:$C,0))</f>
        <v>ngps - production methane capture</v>
      </c>
    </row>
    <row r="28342" spans="1:12" x14ac:dyDescent="0.35">
      <c r="A28342" t="s">
        <v>425</v>
      </c>
      <c r="B28342" t="s">
        <v>433</v>
      </c>
      <c r="C28342">
        <v>2040</v>
      </c>
      <c r="D28342" t="s">
        <v>5011</v>
      </c>
      <c r="E28342" t="s">
        <v>5012</v>
      </c>
      <c r="F28342" t="s">
        <v>453</v>
      </c>
      <c r="G28342">
        <v>1501</v>
      </c>
      <c r="H28342" t="b">
        <f>OR(L28342='PERAC-ngpPrcsTnD-mthncptr'!$B$1,L28342='PERAC-ngpPrcsTnD-mthncptr'!$C$1,L28342='PERAC-ngpPrcsTnD-mthncptr'!$D$1)</f>
        <v>0</v>
      </c>
      <c r="I28342">
        <f>IF(H28342=TRUE,G28342+'NPV Calcs'!$D$14,G28342)</f>
        <v>1501</v>
      </c>
      <c r="J28342">
        <v>3.0266054091039997E-4</v>
      </c>
      <c r="K28342">
        <f>IF(OR(B28342="GAS",B28342="COL",B28342="LAN",B28342="RICE",B28342="LIVE"),J28342*About!$B$102,IF(OR(B28342="CROP",B28342="NAA"),J28342*About!$B$103,J28342))</f>
        <v>3.3897980581964798E-4</v>
      </c>
      <c r="L28342" t="str">
        <f>INDEX('EPA Tech to Policy Mapping'!$D:$D,MATCH('EPA Data'!F28342,'EPA Tech to Policy Mapping'!$C:$C,0))</f>
        <v>ngps - production methane capture</v>
      </c>
    </row>
    <row r="28343" spans="1:12" x14ac:dyDescent="0.35">
      <c r="A28343" t="s">
        <v>425</v>
      </c>
      <c r="B28343" t="s">
        <v>433</v>
      </c>
      <c r="C28343">
        <v>2040</v>
      </c>
      <c r="D28343" t="s">
        <v>5011</v>
      </c>
      <c r="E28343" t="s">
        <v>5012</v>
      </c>
      <c r="F28343" t="s">
        <v>453</v>
      </c>
      <c r="G28343">
        <v>1558</v>
      </c>
      <c r="H28343" t="b">
        <f>OR(L28343='PERAC-ngpPrcsTnD-mthncptr'!$B$1,L28343='PERAC-ngpPrcsTnD-mthncptr'!$C$1,L28343='PERAC-ngpPrcsTnD-mthncptr'!$D$1)</f>
        <v>0</v>
      </c>
      <c r="I28343">
        <f>IF(H28343=TRUE,G28343+'NPV Calcs'!$D$14,G28343)</f>
        <v>1558</v>
      </c>
      <c r="J28343">
        <v>2.70078226094E-6</v>
      </c>
      <c r="K28343">
        <f>IF(OR(B28343="GAS",B28343="COL",B28343="LAN",B28343="RICE",B28343="LIVE"),J28343*About!$B$102,IF(OR(B28343="CROP",B28343="NAA"),J28343*About!$B$103,J28343))</f>
        <v>3.0248761322528002E-6</v>
      </c>
      <c r="L28343" t="str">
        <f>INDEX('EPA Tech to Policy Mapping'!$D:$D,MATCH('EPA Data'!F28343,'EPA Tech to Policy Mapping'!$C:$C,0))</f>
        <v>ngps - production methane capture</v>
      </c>
    </row>
    <row r="28344" spans="1:12" x14ac:dyDescent="0.35">
      <c r="A28344" t="s">
        <v>425</v>
      </c>
      <c r="B28344" t="s">
        <v>433</v>
      </c>
      <c r="C28344">
        <v>2040</v>
      </c>
      <c r="D28344" t="s">
        <v>5011</v>
      </c>
      <c r="E28344" t="s">
        <v>5012</v>
      </c>
      <c r="F28344" t="s">
        <v>453</v>
      </c>
      <c r="G28344">
        <v>1576</v>
      </c>
      <c r="H28344" t="b">
        <f>OR(L28344='PERAC-ngpPrcsTnD-mthncptr'!$B$1,L28344='PERAC-ngpPrcsTnD-mthncptr'!$C$1,L28344='PERAC-ngpPrcsTnD-mthncptr'!$D$1)</f>
        <v>0</v>
      </c>
      <c r="I28344">
        <f>IF(H28344=TRUE,G28344+'NPV Calcs'!$D$14,G28344)</f>
        <v>1576</v>
      </c>
      <c r="J28344">
        <v>1.2804017751480001E-4</v>
      </c>
      <c r="K28344">
        <f>IF(OR(B28344="GAS",B28344="COL",B28344="LAN",B28344="RICE",B28344="LIVE"),J28344*About!$B$102,IF(OR(B28344="CROP",B28344="NAA"),J28344*About!$B$103,J28344))</f>
        <v>1.4340499881657602E-4</v>
      </c>
      <c r="L28344" t="str">
        <f>INDEX('EPA Tech to Policy Mapping'!$D:$D,MATCH('EPA Data'!F28344,'EPA Tech to Policy Mapping'!$C:$C,0))</f>
        <v>ngps - production methane capture</v>
      </c>
    </row>
    <row r="28345" spans="1:12" x14ac:dyDescent="0.35">
      <c r="A28345" t="s">
        <v>425</v>
      </c>
      <c r="B28345" t="s">
        <v>433</v>
      </c>
      <c r="C28345">
        <v>2040</v>
      </c>
      <c r="D28345" t="s">
        <v>5011</v>
      </c>
      <c r="E28345" t="s">
        <v>5012</v>
      </c>
      <c r="F28345" t="s">
        <v>453</v>
      </c>
      <c r="G28345">
        <v>1577</v>
      </c>
      <c r="H28345" t="b">
        <f>OR(L28345='PERAC-ngpPrcsTnD-mthncptr'!$B$1,L28345='PERAC-ngpPrcsTnD-mthncptr'!$C$1,L28345='PERAC-ngpPrcsTnD-mthncptr'!$D$1)</f>
        <v>0</v>
      </c>
      <c r="I28345">
        <f>IF(H28345=TRUE,G28345+'NPV Calcs'!$D$14,G28345)</f>
        <v>1577</v>
      </c>
      <c r="J28345">
        <v>7.9517178237437994E-3</v>
      </c>
      <c r="K28345">
        <f>IF(OR(B28345="GAS",B28345="COL",B28345="LAN",B28345="RICE",B28345="LIVE"),J28345*About!$B$102,IF(OR(B28345="CROP",B28345="NAA"),J28345*About!$B$103,J28345))</f>
        <v>8.905923962593057E-3</v>
      </c>
      <c r="L28345" t="str">
        <f>INDEX('EPA Tech to Policy Mapping'!$D:$D,MATCH('EPA Data'!F28345,'EPA Tech to Policy Mapping'!$C:$C,0))</f>
        <v>ngps - production methane capture</v>
      </c>
    </row>
    <row r="28346" spans="1:12" x14ac:dyDescent="0.35">
      <c r="A28346" t="s">
        <v>425</v>
      </c>
      <c r="B28346" t="s">
        <v>433</v>
      </c>
      <c r="C28346">
        <v>2040</v>
      </c>
      <c r="D28346" t="s">
        <v>5011</v>
      </c>
      <c r="E28346" t="s">
        <v>5012</v>
      </c>
      <c r="F28346" t="s">
        <v>453</v>
      </c>
      <c r="G28346">
        <v>1606</v>
      </c>
      <c r="H28346" t="b">
        <f>OR(L28346='PERAC-ngpPrcsTnD-mthncptr'!$B$1,L28346='PERAC-ngpPrcsTnD-mthncptr'!$C$1,L28346='PERAC-ngpPrcsTnD-mthncptr'!$D$1)</f>
        <v>0</v>
      </c>
      <c r="I28346">
        <f>IF(H28346=TRUE,G28346+'NPV Calcs'!$D$14,G28346)</f>
        <v>1606</v>
      </c>
      <c r="J28346">
        <v>5.1653927357599998E-7</v>
      </c>
      <c r="K28346">
        <f>IF(OR(B28346="GAS",B28346="COL",B28346="LAN",B28346="RICE",B28346="LIVE"),J28346*About!$B$102,IF(OR(B28346="CROP",B28346="NAA"),J28346*About!$B$103,J28346))</f>
        <v>5.7852398640512E-7</v>
      </c>
      <c r="L28346" t="str">
        <f>INDEX('EPA Tech to Policy Mapping'!$D:$D,MATCH('EPA Data'!F28346,'EPA Tech to Policy Mapping'!$C:$C,0))</f>
        <v>ngps - production methane capture</v>
      </c>
    </row>
    <row r="28347" spans="1:12" x14ac:dyDescent="0.35">
      <c r="A28347" t="s">
        <v>425</v>
      </c>
      <c r="B28347" t="s">
        <v>433</v>
      </c>
      <c r="C28347">
        <v>2040</v>
      </c>
      <c r="D28347" t="s">
        <v>5011</v>
      </c>
      <c r="E28347" t="s">
        <v>5012</v>
      </c>
      <c r="F28347" t="s">
        <v>453</v>
      </c>
      <c r="G28347">
        <v>1619</v>
      </c>
      <c r="H28347" t="b">
        <f>OR(L28347='PERAC-ngpPrcsTnD-mthncptr'!$B$1,L28347='PERAC-ngpPrcsTnD-mthncptr'!$C$1,L28347='PERAC-ngpPrcsTnD-mthncptr'!$D$1)</f>
        <v>0</v>
      </c>
      <c r="I28347">
        <f>IF(H28347=TRUE,G28347+'NPV Calcs'!$D$14,G28347)</f>
        <v>1619</v>
      </c>
      <c r="J28347">
        <v>1.15387393161654E-2</v>
      </c>
      <c r="K28347">
        <f>IF(OR(B28347="GAS",B28347="COL",B28347="LAN",B28347="RICE",B28347="LIVE"),J28347*About!$B$102,IF(OR(B28347="CROP",B28347="NAA"),J28347*About!$B$103,J28347))</f>
        <v>1.2923388034105249E-2</v>
      </c>
      <c r="L28347" t="str">
        <f>INDEX('EPA Tech to Policy Mapping'!$D:$D,MATCH('EPA Data'!F28347,'EPA Tech to Policy Mapping'!$C:$C,0))</f>
        <v>ngps - production methane capture</v>
      </c>
    </row>
    <row r="28348" spans="1:12" x14ac:dyDescent="0.35">
      <c r="A28348" t="s">
        <v>425</v>
      </c>
      <c r="B28348" t="s">
        <v>433</v>
      </c>
      <c r="C28348">
        <v>2040</v>
      </c>
      <c r="D28348" t="s">
        <v>5011</v>
      </c>
      <c r="E28348" t="s">
        <v>5012</v>
      </c>
      <c r="F28348" t="s">
        <v>453</v>
      </c>
      <c r="G28348">
        <v>1653</v>
      </c>
      <c r="H28348" t="b">
        <f>OR(L28348='PERAC-ngpPrcsTnD-mthncptr'!$B$1,L28348='PERAC-ngpPrcsTnD-mthncptr'!$C$1,L28348='PERAC-ngpPrcsTnD-mthncptr'!$D$1)</f>
        <v>0</v>
      </c>
      <c r="I28348">
        <f>IF(H28348=TRUE,G28348+'NPV Calcs'!$D$14,G28348)</f>
        <v>1653</v>
      </c>
      <c r="J28348">
        <v>1.17016396572E-11</v>
      </c>
      <c r="K28348">
        <f>IF(OR(B28348="GAS",B28348="COL",B28348="LAN",B28348="RICE",B28348="LIVE"),J28348*About!$B$102,IF(OR(B28348="CROP",B28348="NAA"),J28348*About!$B$103,J28348))</f>
        <v>1.3105836416064002E-11</v>
      </c>
      <c r="L28348" t="str">
        <f>INDEX('EPA Tech to Policy Mapping'!$D:$D,MATCH('EPA Data'!F28348,'EPA Tech to Policy Mapping'!$C:$C,0))</f>
        <v>ngps - production methane capture</v>
      </c>
    </row>
    <row r="28349" spans="1:12" x14ac:dyDescent="0.35">
      <c r="A28349" t="s">
        <v>425</v>
      </c>
      <c r="B28349" t="s">
        <v>433</v>
      </c>
      <c r="C28349">
        <v>2040</v>
      </c>
      <c r="D28349" t="s">
        <v>5011</v>
      </c>
      <c r="E28349" t="s">
        <v>5012</v>
      </c>
      <c r="F28349" t="s">
        <v>453</v>
      </c>
      <c r="G28349">
        <v>1658</v>
      </c>
      <c r="H28349" t="b">
        <f>OR(L28349='PERAC-ngpPrcsTnD-mthncptr'!$B$1,L28349='PERAC-ngpPrcsTnD-mthncptr'!$C$1,L28349='PERAC-ngpPrcsTnD-mthncptr'!$D$1)</f>
        <v>0</v>
      </c>
      <c r="I28349">
        <f>IF(H28349=TRUE,G28349+'NPV Calcs'!$D$14,G28349)</f>
        <v>1658</v>
      </c>
      <c r="J28349">
        <v>2.18382374442E-5</v>
      </c>
      <c r="K28349">
        <f>IF(OR(B28349="GAS",B28349="COL",B28349="LAN",B28349="RICE",B28349="LIVE"),J28349*About!$B$102,IF(OR(B28349="CROP",B28349="NAA"),J28349*About!$B$103,J28349))</f>
        <v>2.4458825937504003E-5</v>
      </c>
      <c r="L28349" t="str">
        <f>INDEX('EPA Tech to Policy Mapping'!$D:$D,MATCH('EPA Data'!F28349,'EPA Tech to Policy Mapping'!$C:$C,0))</f>
        <v>ngps - production methane capture</v>
      </c>
    </row>
    <row r="28350" spans="1:12" x14ac:dyDescent="0.35">
      <c r="A28350" t="s">
        <v>425</v>
      </c>
      <c r="B28350" t="s">
        <v>433</v>
      </c>
      <c r="C28350">
        <v>2040</v>
      </c>
      <c r="D28350" t="s">
        <v>5011</v>
      </c>
      <c r="E28350" t="s">
        <v>5012</v>
      </c>
      <c r="F28350" t="s">
        <v>453</v>
      </c>
      <c r="G28350">
        <v>1676</v>
      </c>
      <c r="H28350" t="b">
        <f>OR(L28350='PERAC-ngpPrcsTnD-mthncptr'!$B$1,L28350='PERAC-ngpPrcsTnD-mthncptr'!$C$1,L28350='PERAC-ngpPrcsTnD-mthncptr'!$D$1)</f>
        <v>0</v>
      </c>
      <c r="I28350">
        <f>IF(H28350=TRUE,G28350+'NPV Calcs'!$D$14,G28350)</f>
        <v>1676</v>
      </c>
      <c r="J28350">
        <v>6.5425856519100001E-6</v>
      </c>
      <c r="K28350">
        <f>IF(OR(B28350="GAS",B28350="COL",B28350="LAN",B28350="RICE",B28350="LIVE"),J28350*About!$B$102,IF(OR(B28350="CROP",B28350="NAA"),J28350*About!$B$103,J28350))</f>
        <v>7.327695930139201E-6</v>
      </c>
      <c r="L28350" t="str">
        <f>INDEX('EPA Tech to Policy Mapping'!$D:$D,MATCH('EPA Data'!F28350,'EPA Tech to Policy Mapping'!$C:$C,0))</f>
        <v>ngps - production methane capture</v>
      </c>
    </row>
    <row r="28351" spans="1:12" x14ac:dyDescent="0.35">
      <c r="A28351" t="s">
        <v>425</v>
      </c>
      <c r="B28351" t="s">
        <v>433</v>
      </c>
      <c r="C28351">
        <v>2040</v>
      </c>
      <c r="D28351" t="s">
        <v>5011</v>
      </c>
      <c r="E28351" t="s">
        <v>5012</v>
      </c>
      <c r="F28351" t="s">
        <v>453</v>
      </c>
      <c r="G28351">
        <v>1678</v>
      </c>
      <c r="H28351" t="b">
        <f>OR(L28351='PERAC-ngpPrcsTnD-mthncptr'!$B$1,L28351='PERAC-ngpPrcsTnD-mthncptr'!$C$1,L28351='PERAC-ngpPrcsTnD-mthncptr'!$D$1)</f>
        <v>0</v>
      </c>
      <c r="I28351">
        <f>IF(H28351=TRUE,G28351+'NPV Calcs'!$D$14,G28351)</f>
        <v>1678</v>
      </c>
      <c r="J28351">
        <v>1.83593840575E-7</v>
      </c>
      <c r="K28351">
        <f>IF(OR(B28351="GAS",B28351="COL",B28351="LAN",B28351="RICE",B28351="LIVE"),J28351*About!$B$102,IF(OR(B28351="CROP",B28351="NAA"),J28351*About!$B$103,J28351))</f>
        <v>2.0562510144400002E-7</v>
      </c>
      <c r="L28351" t="str">
        <f>INDEX('EPA Tech to Policy Mapping'!$D:$D,MATCH('EPA Data'!F28351,'EPA Tech to Policy Mapping'!$C:$C,0))</f>
        <v>ngps - production methane capture</v>
      </c>
    </row>
    <row r="28352" spans="1:12" x14ac:dyDescent="0.35">
      <c r="A28352" t="s">
        <v>425</v>
      </c>
      <c r="B28352" t="s">
        <v>433</v>
      </c>
      <c r="C28352">
        <v>2040</v>
      </c>
      <c r="D28352" t="s">
        <v>5011</v>
      </c>
      <c r="E28352" t="s">
        <v>5012</v>
      </c>
      <c r="F28352" t="s">
        <v>453</v>
      </c>
      <c r="G28352">
        <v>1687</v>
      </c>
      <c r="H28352" t="b">
        <f>OR(L28352='PERAC-ngpPrcsTnD-mthncptr'!$B$1,L28352='PERAC-ngpPrcsTnD-mthncptr'!$C$1,L28352='PERAC-ngpPrcsTnD-mthncptr'!$D$1)</f>
        <v>0</v>
      </c>
      <c r="I28352">
        <f>IF(H28352=TRUE,G28352+'NPV Calcs'!$D$14,G28352)</f>
        <v>1687</v>
      </c>
      <c r="J28352">
        <v>6.7322849872700002E-7</v>
      </c>
      <c r="K28352">
        <f>IF(OR(B28352="GAS",B28352="COL",B28352="LAN",B28352="RICE",B28352="LIVE"),J28352*About!$B$102,IF(OR(B28352="CROP",B28352="NAA"),J28352*About!$B$103,J28352))</f>
        <v>7.540159185742401E-7</v>
      </c>
      <c r="L28352" t="str">
        <f>INDEX('EPA Tech to Policy Mapping'!$D:$D,MATCH('EPA Data'!F28352,'EPA Tech to Policy Mapping'!$C:$C,0))</f>
        <v>ngps - production methane capture</v>
      </c>
    </row>
    <row r="28353" spans="1:12" x14ac:dyDescent="0.35">
      <c r="A28353" t="s">
        <v>425</v>
      </c>
      <c r="B28353" t="s">
        <v>433</v>
      </c>
      <c r="C28353">
        <v>2040</v>
      </c>
      <c r="D28353" t="s">
        <v>5011</v>
      </c>
      <c r="E28353" t="s">
        <v>5012</v>
      </c>
      <c r="F28353" t="s">
        <v>453</v>
      </c>
      <c r="G28353">
        <v>1718</v>
      </c>
      <c r="H28353" t="b">
        <f>OR(L28353='PERAC-ngpPrcsTnD-mthncptr'!$B$1,L28353='PERAC-ngpPrcsTnD-mthncptr'!$C$1,L28353='PERAC-ngpPrcsTnD-mthncptr'!$D$1)</f>
        <v>0</v>
      </c>
      <c r="I28353">
        <f>IF(H28353=TRUE,G28353+'NPV Calcs'!$D$14,G28353)</f>
        <v>1718</v>
      </c>
      <c r="J28353">
        <v>1.7573291188500002E-5</v>
      </c>
      <c r="K28353">
        <f>IF(OR(B28353="GAS",B28353="COL",B28353="LAN",B28353="RICE",B28353="LIVE"),J28353*About!$B$102,IF(OR(B28353="CROP",B28353="NAA"),J28353*About!$B$103,J28353))</f>
        <v>1.9682086131120003E-5</v>
      </c>
      <c r="L28353" t="str">
        <f>INDEX('EPA Tech to Policy Mapping'!$D:$D,MATCH('EPA Data'!F28353,'EPA Tech to Policy Mapping'!$C:$C,0))</f>
        <v>ngps - production methane capture</v>
      </c>
    </row>
    <row r="28354" spans="1:12" x14ac:dyDescent="0.35">
      <c r="A28354" t="s">
        <v>425</v>
      </c>
      <c r="B28354" t="s">
        <v>433</v>
      </c>
      <c r="C28354">
        <v>2040</v>
      </c>
      <c r="D28354" t="s">
        <v>5011</v>
      </c>
      <c r="E28354" t="s">
        <v>5012</v>
      </c>
      <c r="F28354" t="s">
        <v>453</v>
      </c>
      <c r="G28354">
        <v>1736</v>
      </c>
      <c r="H28354" t="b">
        <f>OR(L28354='PERAC-ngpPrcsTnD-mthncptr'!$B$1,L28354='PERAC-ngpPrcsTnD-mthncptr'!$C$1,L28354='PERAC-ngpPrcsTnD-mthncptr'!$D$1)</f>
        <v>0</v>
      </c>
      <c r="I28354">
        <f>IF(H28354=TRUE,G28354+'NPV Calcs'!$D$14,G28354)</f>
        <v>1736</v>
      </c>
      <c r="J28354">
        <v>-1.0770698569100001E-11</v>
      </c>
      <c r="K28354">
        <f>IF(OR(B28354="GAS",B28354="COL",B28354="LAN",B28354="RICE",B28354="LIVE"),J28354*About!$B$102,IF(OR(B28354="CROP",B28354="NAA"),J28354*About!$B$103,J28354))</f>
        <v>-1.2063182397392001E-11</v>
      </c>
      <c r="L28354" t="str">
        <f>INDEX('EPA Tech to Policy Mapping'!$D:$D,MATCH('EPA Data'!F28354,'EPA Tech to Policy Mapping'!$C:$C,0))</f>
        <v>ngps - production methane capture</v>
      </c>
    </row>
    <row r="28355" spans="1:12" x14ac:dyDescent="0.35">
      <c r="A28355" t="s">
        <v>425</v>
      </c>
      <c r="B28355" t="s">
        <v>433</v>
      </c>
      <c r="C28355">
        <v>2040</v>
      </c>
      <c r="D28355" t="s">
        <v>5011</v>
      </c>
      <c r="E28355" t="s">
        <v>5012</v>
      </c>
      <c r="F28355" t="s">
        <v>453</v>
      </c>
      <c r="G28355">
        <v>1764</v>
      </c>
      <c r="H28355" t="b">
        <f>OR(L28355='PERAC-ngpPrcsTnD-mthncptr'!$B$1,L28355='PERAC-ngpPrcsTnD-mthncptr'!$C$1,L28355='PERAC-ngpPrcsTnD-mthncptr'!$D$1)</f>
        <v>0</v>
      </c>
      <c r="I28355">
        <f>IF(H28355=TRUE,G28355+'NPV Calcs'!$D$14,G28355)</f>
        <v>1764</v>
      </c>
      <c r="J28355">
        <v>1.415996463038E-3</v>
      </c>
      <c r="K28355">
        <f>IF(OR(B28355="GAS",B28355="COL",B28355="LAN",B28355="RICE",B28355="LIVE"),J28355*About!$B$102,IF(OR(B28355="CROP",B28355="NAA"),J28355*About!$B$103,J28355))</f>
        <v>1.5859160386025601E-3</v>
      </c>
      <c r="L28355" t="str">
        <f>INDEX('EPA Tech to Policy Mapping'!$D:$D,MATCH('EPA Data'!F28355,'EPA Tech to Policy Mapping'!$C:$C,0))</f>
        <v>ngps - production methane capture</v>
      </c>
    </row>
    <row r="28356" spans="1:12" x14ac:dyDescent="0.35">
      <c r="A28356" t="s">
        <v>425</v>
      </c>
      <c r="B28356" t="s">
        <v>433</v>
      </c>
      <c r="C28356">
        <v>2040</v>
      </c>
      <c r="D28356" t="s">
        <v>5011</v>
      </c>
      <c r="E28356" t="s">
        <v>5012</v>
      </c>
      <c r="F28356" t="s">
        <v>453</v>
      </c>
      <c r="G28356">
        <v>1793</v>
      </c>
      <c r="H28356" t="b">
        <f>OR(L28356='PERAC-ngpPrcsTnD-mthncptr'!$B$1,L28356='PERAC-ngpPrcsTnD-mthncptr'!$C$1,L28356='PERAC-ngpPrcsTnD-mthncptr'!$D$1)</f>
        <v>0</v>
      </c>
      <c r="I28356">
        <f>IF(H28356=TRUE,G28356+'NPV Calcs'!$D$14,G28356)</f>
        <v>1793</v>
      </c>
      <c r="J28356">
        <v>3.49169360092E-10</v>
      </c>
      <c r="K28356">
        <f>IF(OR(B28356="GAS",B28356="COL",B28356="LAN",B28356="RICE",B28356="LIVE"),J28356*About!$B$102,IF(OR(B28356="CROP",B28356="NAA"),J28356*About!$B$103,J28356))</f>
        <v>3.9106968330304003E-10</v>
      </c>
      <c r="L28356" t="str">
        <f>INDEX('EPA Tech to Policy Mapping'!$D:$D,MATCH('EPA Data'!F28356,'EPA Tech to Policy Mapping'!$C:$C,0))</f>
        <v>ngps - production methane capture</v>
      </c>
    </row>
    <row r="28357" spans="1:12" x14ac:dyDescent="0.35">
      <c r="A28357" t="s">
        <v>425</v>
      </c>
      <c r="B28357" t="s">
        <v>433</v>
      </c>
      <c r="C28357">
        <v>2040</v>
      </c>
      <c r="D28357" t="s">
        <v>5011</v>
      </c>
      <c r="E28357" t="s">
        <v>5012</v>
      </c>
      <c r="F28357" t="s">
        <v>453</v>
      </c>
      <c r="G28357">
        <v>1801</v>
      </c>
      <c r="H28357" t="b">
        <f>OR(L28357='PERAC-ngpPrcsTnD-mthncptr'!$B$1,L28357='PERAC-ngpPrcsTnD-mthncptr'!$C$1,L28357='PERAC-ngpPrcsTnD-mthncptr'!$D$1)</f>
        <v>0</v>
      </c>
      <c r="I28357">
        <f>IF(H28357=TRUE,G28357+'NPV Calcs'!$D$14,G28357)</f>
        <v>1801</v>
      </c>
      <c r="J28357">
        <v>3.258467477281E-4</v>
      </c>
      <c r="K28357">
        <f>IF(OR(B28357="GAS",B28357="COL",B28357="LAN",B28357="RICE",B28357="LIVE"),J28357*About!$B$102,IF(OR(B28357="CROP",B28357="NAA"),J28357*About!$B$103,J28357))</f>
        <v>3.6494835745547204E-4</v>
      </c>
      <c r="L28357" t="str">
        <f>INDEX('EPA Tech to Policy Mapping'!$D:$D,MATCH('EPA Data'!F28357,'EPA Tech to Policy Mapping'!$C:$C,0))</f>
        <v>ngps - production methane capture</v>
      </c>
    </row>
    <row r="28358" spans="1:12" x14ac:dyDescent="0.35">
      <c r="A28358" t="s">
        <v>425</v>
      </c>
      <c r="B28358" t="s">
        <v>433</v>
      </c>
      <c r="C28358">
        <v>2040</v>
      </c>
      <c r="D28358" t="s">
        <v>5011</v>
      </c>
      <c r="E28358" t="s">
        <v>5012</v>
      </c>
      <c r="F28358" t="s">
        <v>453</v>
      </c>
      <c r="G28358">
        <v>1811</v>
      </c>
      <c r="H28358" t="b">
        <f>OR(L28358='PERAC-ngpPrcsTnD-mthncptr'!$B$1,L28358='PERAC-ngpPrcsTnD-mthncptr'!$C$1,L28358='PERAC-ngpPrcsTnD-mthncptr'!$D$1)</f>
        <v>0</v>
      </c>
      <c r="I28358">
        <f>IF(H28358=TRUE,G28358+'NPV Calcs'!$D$14,G28358)</f>
        <v>1811</v>
      </c>
      <c r="J28358">
        <v>9.6428913820999996E-5</v>
      </c>
      <c r="K28358">
        <f>IF(OR(B28358="GAS",B28358="COL",B28358="LAN",B28358="RICE",B28358="LIVE"),J28358*About!$B$102,IF(OR(B28358="CROP",B28358="NAA"),J28358*About!$B$103,J28358))</f>
        <v>1.0800038347952001E-4</v>
      </c>
      <c r="L28358" t="str">
        <f>INDEX('EPA Tech to Policy Mapping'!$D:$D,MATCH('EPA Data'!F28358,'EPA Tech to Policy Mapping'!$C:$C,0))</f>
        <v>ngps - production methane capture</v>
      </c>
    </row>
    <row r="28359" spans="1:12" x14ac:dyDescent="0.35">
      <c r="A28359" t="s">
        <v>425</v>
      </c>
      <c r="B28359" t="s">
        <v>433</v>
      </c>
      <c r="C28359">
        <v>2040</v>
      </c>
      <c r="D28359" t="s">
        <v>5011</v>
      </c>
      <c r="E28359" t="s">
        <v>5012</v>
      </c>
      <c r="F28359" t="s">
        <v>453</v>
      </c>
      <c r="G28359">
        <v>1885</v>
      </c>
      <c r="H28359" t="b">
        <f>OR(L28359='PERAC-ngpPrcsTnD-mthncptr'!$B$1,L28359='PERAC-ngpPrcsTnD-mthncptr'!$C$1,L28359='PERAC-ngpPrcsTnD-mthncptr'!$D$1)</f>
        <v>0</v>
      </c>
      <c r="I28359">
        <f>IF(H28359=TRUE,G28359+'NPV Calcs'!$D$14,G28359)</f>
        <v>1885</v>
      </c>
      <c r="J28359">
        <v>4.50130386298E-7</v>
      </c>
      <c r="K28359">
        <f>IF(OR(B28359="GAS",B28359="COL",B28359="LAN",B28359="RICE",B28359="LIVE"),J28359*About!$B$102,IF(OR(B28359="CROP",B28359="NAA"),J28359*About!$B$103,J28359))</f>
        <v>5.0414603265376002E-7</v>
      </c>
      <c r="L28359" t="str">
        <f>INDEX('EPA Tech to Policy Mapping'!$D:$D,MATCH('EPA Data'!F28359,'EPA Tech to Policy Mapping'!$C:$C,0))</f>
        <v>ngps - production methane capture</v>
      </c>
    </row>
    <row r="28360" spans="1:12" x14ac:dyDescent="0.35">
      <c r="A28360" t="s">
        <v>425</v>
      </c>
      <c r="B28360" t="s">
        <v>433</v>
      </c>
      <c r="C28360">
        <v>2040</v>
      </c>
      <c r="D28360" t="s">
        <v>5011</v>
      </c>
      <c r="E28360" t="s">
        <v>5012</v>
      </c>
      <c r="F28360" t="s">
        <v>453</v>
      </c>
      <c r="G28360">
        <v>1910</v>
      </c>
      <c r="H28360" t="b">
        <f>OR(L28360='PERAC-ngpPrcsTnD-mthncptr'!$B$1,L28360='PERAC-ngpPrcsTnD-mthncptr'!$C$1,L28360='PERAC-ngpPrcsTnD-mthncptr'!$D$1)</f>
        <v>0</v>
      </c>
      <c r="I28360">
        <f>IF(H28360=TRUE,G28360+'NPV Calcs'!$D$14,G28360)</f>
        <v>1910</v>
      </c>
      <c r="J28360">
        <v>1.3252862263471001E-3</v>
      </c>
      <c r="K28360">
        <f>IF(OR(B28360="GAS",B28360="COL",B28360="LAN",B28360="RICE",B28360="LIVE"),J28360*About!$B$102,IF(OR(B28360="CROP",B28360="NAA"),J28360*About!$B$103,J28360))</f>
        <v>1.4843205735087523E-3</v>
      </c>
      <c r="L28360" t="str">
        <f>INDEX('EPA Tech to Policy Mapping'!$D:$D,MATCH('EPA Data'!F28360,'EPA Tech to Policy Mapping'!$C:$C,0))</f>
        <v>ngps - production methane capture</v>
      </c>
    </row>
    <row r="28361" spans="1:12" x14ac:dyDescent="0.35">
      <c r="A28361" t="s">
        <v>425</v>
      </c>
      <c r="B28361" t="s">
        <v>433</v>
      </c>
      <c r="C28361">
        <v>2040</v>
      </c>
      <c r="D28361" t="s">
        <v>5011</v>
      </c>
      <c r="E28361" t="s">
        <v>5012</v>
      </c>
      <c r="F28361" t="s">
        <v>453</v>
      </c>
      <c r="G28361">
        <v>1961</v>
      </c>
      <c r="H28361" t="b">
        <f>OR(L28361='PERAC-ngpPrcsTnD-mthncptr'!$B$1,L28361='PERAC-ngpPrcsTnD-mthncptr'!$C$1,L28361='PERAC-ngpPrcsTnD-mthncptr'!$D$1)</f>
        <v>0</v>
      </c>
      <c r="I28361">
        <f>IF(H28361=TRUE,G28361+'NPV Calcs'!$D$14,G28361)</f>
        <v>1961</v>
      </c>
      <c r="J28361">
        <v>1.923123258166E-3</v>
      </c>
      <c r="K28361">
        <f>IF(OR(B28361="GAS",B28361="COL",B28361="LAN",B28361="RICE",B28361="LIVE"),J28361*About!$B$102,IF(OR(B28361="CROP",B28361="NAA"),J28361*About!$B$103,J28361))</f>
        <v>2.15389804914592E-3</v>
      </c>
      <c r="L28361" t="str">
        <f>INDEX('EPA Tech to Policy Mapping'!$D:$D,MATCH('EPA Data'!F28361,'EPA Tech to Policy Mapping'!$C:$C,0))</f>
        <v>ngps - production methane capture</v>
      </c>
    </row>
    <row r="28362" spans="1:12" x14ac:dyDescent="0.35">
      <c r="A28362" t="s">
        <v>425</v>
      </c>
      <c r="B28362" t="s">
        <v>433</v>
      </c>
      <c r="C28362">
        <v>2040</v>
      </c>
      <c r="D28362" t="s">
        <v>5011</v>
      </c>
      <c r="E28362" t="s">
        <v>5012</v>
      </c>
      <c r="F28362" t="s">
        <v>453</v>
      </c>
      <c r="G28362">
        <v>1980</v>
      </c>
      <c r="H28362" t="b">
        <f>OR(L28362='PERAC-ngpPrcsTnD-mthncptr'!$B$1,L28362='PERAC-ngpPrcsTnD-mthncptr'!$C$1,L28362='PERAC-ngpPrcsTnD-mthncptr'!$D$1)</f>
        <v>0</v>
      </c>
      <c r="I28362">
        <f>IF(H28362=TRUE,G28362+'NPV Calcs'!$D$14,G28362)</f>
        <v>1980</v>
      </c>
      <c r="J28362">
        <v>9.6246958492000006E-6</v>
      </c>
      <c r="K28362">
        <f>IF(OR(B28362="GAS",B28362="COL",B28362="LAN",B28362="RICE",B28362="LIVE"),J28362*About!$B$102,IF(OR(B28362="CROP",B28362="NAA"),J28362*About!$B$103,J28362))</f>
        <v>1.0779659351104002E-5</v>
      </c>
      <c r="L28362" t="str">
        <f>INDEX('EPA Tech to Policy Mapping'!$D:$D,MATCH('EPA Data'!F28362,'EPA Tech to Policy Mapping'!$C:$C,0))</f>
        <v>ngps - production methane capture</v>
      </c>
    </row>
    <row r="28363" spans="1:12" x14ac:dyDescent="0.35">
      <c r="A28363" t="s">
        <v>425</v>
      </c>
      <c r="B28363" t="s">
        <v>433</v>
      </c>
      <c r="C28363">
        <v>2040</v>
      </c>
      <c r="D28363" t="s">
        <v>5011</v>
      </c>
      <c r="E28363" t="s">
        <v>5012</v>
      </c>
      <c r="F28363" t="s">
        <v>453</v>
      </c>
      <c r="G28363">
        <v>2007</v>
      </c>
      <c r="H28363" t="b">
        <f>OR(L28363='PERAC-ngpPrcsTnD-mthncptr'!$B$1,L28363='PERAC-ngpPrcsTnD-mthncptr'!$C$1,L28363='PERAC-ngpPrcsTnD-mthncptr'!$D$1)</f>
        <v>0</v>
      </c>
      <c r="I28363">
        <f>IF(H28363=TRUE,G28363+'NPV Calcs'!$D$14,G28363)</f>
        <v>2007</v>
      </c>
      <c r="J28363">
        <v>3.6397063922799998E-6</v>
      </c>
      <c r="K28363">
        <f>IF(OR(B28363="GAS",B28363="COL",B28363="LAN",B28363="RICE",B28363="LIVE"),J28363*About!$B$102,IF(OR(B28363="CROP",B28363="NAA"),J28363*About!$B$103,J28363))</f>
        <v>4.0764711593535998E-6</v>
      </c>
      <c r="L28363" t="str">
        <f>INDEX('EPA Tech to Policy Mapping'!$D:$D,MATCH('EPA Data'!F28363,'EPA Tech to Policy Mapping'!$C:$C,0))</f>
        <v>ngps - production methane capture</v>
      </c>
    </row>
    <row r="28364" spans="1:12" x14ac:dyDescent="0.35">
      <c r="A28364" t="s">
        <v>425</v>
      </c>
      <c r="B28364" t="s">
        <v>433</v>
      </c>
      <c r="C28364">
        <v>2040</v>
      </c>
      <c r="D28364" t="s">
        <v>5011</v>
      </c>
      <c r="E28364" t="s">
        <v>5012</v>
      </c>
      <c r="F28364" t="s">
        <v>453</v>
      </c>
      <c r="G28364">
        <v>2080</v>
      </c>
      <c r="H28364" t="b">
        <f>OR(L28364='PERAC-ngpPrcsTnD-mthncptr'!$B$1,L28364='PERAC-ngpPrcsTnD-mthncptr'!$C$1,L28364='PERAC-ngpPrcsTnD-mthncptr'!$D$1)</f>
        <v>0</v>
      </c>
      <c r="I28364">
        <f>IF(H28364=TRUE,G28364+'NPV Calcs'!$D$14,G28364)</f>
        <v>2080</v>
      </c>
      <c r="J28364">
        <v>2.9288817131599999E-6</v>
      </c>
      <c r="K28364">
        <f>IF(OR(B28364="GAS",B28364="COL",B28364="LAN",B28364="RICE",B28364="LIVE"),J28364*About!$B$102,IF(OR(B28364="CROP",B28364="NAA"),J28364*About!$B$103,J28364))</f>
        <v>3.2803475187392001E-6</v>
      </c>
      <c r="L28364" t="str">
        <f>INDEX('EPA Tech to Policy Mapping'!$D:$D,MATCH('EPA Data'!F28364,'EPA Tech to Policy Mapping'!$C:$C,0))</f>
        <v>ngps - production methane capture</v>
      </c>
    </row>
    <row r="28365" spans="1:12" x14ac:dyDescent="0.35">
      <c r="A28365" t="s">
        <v>425</v>
      </c>
      <c r="B28365" t="s">
        <v>433</v>
      </c>
      <c r="C28365">
        <v>2040</v>
      </c>
      <c r="D28365" t="s">
        <v>5011</v>
      </c>
      <c r="E28365" t="s">
        <v>5012</v>
      </c>
      <c r="F28365" t="s">
        <v>453</v>
      </c>
      <c r="G28365">
        <v>2165</v>
      </c>
      <c r="H28365" t="b">
        <f>OR(L28365='PERAC-ngpPrcsTnD-mthncptr'!$B$1,L28365='PERAC-ngpPrcsTnD-mthncptr'!$C$1,L28365='PERAC-ngpPrcsTnD-mthncptr'!$D$1)</f>
        <v>0</v>
      </c>
      <c r="I28365">
        <f>IF(H28365=TRUE,G28365+'NPV Calcs'!$D$14,G28365)</f>
        <v>2165</v>
      </c>
      <c r="J28365">
        <v>2.1723116515200001E-4</v>
      </c>
      <c r="K28365">
        <f>IF(OR(B28365="GAS",B28365="COL",B28365="LAN",B28365="RICE",B28365="LIVE"),J28365*About!$B$102,IF(OR(B28365="CROP",B28365="NAA"),J28365*About!$B$103,J28365))</f>
        <v>2.4329890497024002E-4</v>
      </c>
      <c r="L28365" t="str">
        <f>INDEX('EPA Tech to Policy Mapping'!$D:$D,MATCH('EPA Data'!F28365,'EPA Tech to Policy Mapping'!$C:$C,0))</f>
        <v>ngps - production methane capture</v>
      </c>
    </row>
    <row r="28366" spans="1:12" x14ac:dyDescent="0.35">
      <c r="A28366" t="s">
        <v>425</v>
      </c>
      <c r="B28366" t="s">
        <v>433</v>
      </c>
      <c r="C28366">
        <v>2040</v>
      </c>
      <c r="D28366" t="s">
        <v>5011</v>
      </c>
      <c r="E28366" t="s">
        <v>5012</v>
      </c>
      <c r="F28366" t="s">
        <v>453</v>
      </c>
      <c r="G28366">
        <v>2171</v>
      </c>
      <c r="H28366" t="b">
        <f>OR(L28366='PERAC-ngpPrcsTnD-mthncptr'!$B$1,L28366='PERAC-ngpPrcsTnD-mthncptr'!$C$1,L28366='PERAC-ngpPrcsTnD-mthncptr'!$D$1)</f>
        <v>0</v>
      </c>
      <c r="I28366">
        <f>IF(H28366=TRUE,G28366+'NPV Calcs'!$D$14,G28366)</f>
        <v>2171</v>
      </c>
      <c r="J28366">
        <v>5.8194896818100002E-11</v>
      </c>
      <c r="K28366">
        <f>IF(OR(B28366="GAS",B28366="COL",B28366="LAN",B28366="RICE",B28366="LIVE"),J28366*About!$B$102,IF(OR(B28366="CROP",B28366="NAA"),J28366*About!$B$103,J28366))</f>
        <v>6.5178284436272005E-11</v>
      </c>
      <c r="L28366" t="str">
        <f>INDEX('EPA Tech to Policy Mapping'!$D:$D,MATCH('EPA Data'!F28366,'EPA Tech to Policy Mapping'!$C:$C,0))</f>
        <v>ngps - production methane capture</v>
      </c>
    </row>
    <row r="28367" spans="1:12" x14ac:dyDescent="0.35">
      <c r="A28367" t="s">
        <v>425</v>
      </c>
      <c r="B28367" t="s">
        <v>433</v>
      </c>
      <c r="C28367">
        <v>2040</v>
      </c>
      <c r="D28367" t="s">
        <v>5011</v>
      </c>
      <c r="E28367" t="s">
        <v>5012</v>
      </c>
      <c r="F28367" t="s">
        <v>453</v>
      </c>
      <c r="G28367">
        <v>2380</v>
      </c>
      <c r="H28367" t="b">
        <f>OR(L28367='PERAC-ngpPrcsTnD-mthncptr'!$B$1,L28367='PERAC-ngpPrcsTnD-mthncptr'!$C$1,L28367='PERAC-ngpPrcsTnD-mthncptr'!$D$1)</f>
        <v>0</v>
      </c>
      <c r="I28367">
        <f>IF(H28367=TRUE,G28367+'NPV Calcs'!$D$14,G28367)</f>
        <v>2380</v>
      </c>
      <c r="J28367">
        <v>6.4164642026300001E-6</v>
      </c>
      <c r="K28367">
        <f>IF(OR(B28367="GAS",B28367="COL",B28367="LAN",B28367="RICE",B28367="LIVE"),J28367*About!$B$102,IF(OR(B28367="CROP",B28367="NAA"),J28367*About!$B$103,J28367))</f>
        <v>7.1864399069456005E-6</v>
      </c>
      <c r="L28367" t="str">
        <f>INDEX('EPA Tech to Policy Mapping'!$D:$D,MATCH('EPA Data'!F28367,'EPA Tech to Policy Mapping'!$C:$C,0))</f>
        <v>ngps - production methane capture</v>
      </c>
    </row>
    <row r="28368" spans="1:12" x14ac:dyDescent="0.35">
      <c r="A28368" t="s">
        <v>425</v>
      </c>
      <c r="B28368" t="s">
        <v>433</v>
      </c>
      <c r="C28368">
        <v>2040</v>
      </c>
      <c r="D28368" t="s">
        <v>5011</v>
      </c>
      <c r="E28368" t="s">
        <v>5012</v>
      </c>
      <c r="F28368" t="s">
        <v>453</v>
      </c>
      <c r="G28368">
        <v>2622</v>
      </c>
      <c r="H28368" t="b">
        <f>OR(L28368='PERAC-ngpPrcsTnD-mthncptr'!$B$1,L28368='PERAC-ngpPrcsTnD-mthncptr'!$C$1,L28368='PERAC-ngpPrcsTnD-mthncptr'!$D$1)</f>
        <v>0</v>
      </c>
      <c r="I28368">
        <f>IF(H28368=TRUE,G28368+'NPV Calcs'!$D$14,G28368)</f>
        <v>2622</v>
      </c>
      <c r="J28368">
        <v>3.6205194192000001E-5</v>
      </c>
      <c r="K28368">
        <f>IF(OR(B28368="GAS",B28368="COL",B28368="LAN",B28368="RICE",B28368="LIVE"),J28368*About!$B$102,IF(OR(B28368="CROP",B28368="NAA"),J28368*About!$B$103,J28368))</f>
        <v>4.0549817495040006E-5</v>
      </c>
      <c r="L28368" t="str">
        <f>INDEX('EPA Tech to Policy Mapping'!$D:$D,MATCH('EPA Data'!F28368,'EPA Tech to Policy Mapping'!$C:$C,0))</f>
        <v>ngps - production methane capture</v>
      </c>
    </row>
    <row r="28369" spans="1:12" x14ac:dyDescent="0.35">
      <c r="A28369" t="s">
        <v>425</v>
      </c>
      <c r="B28369" t="s">
        <v>433</v>
      </c>
      <c r="C28369">
        <v>2040</v>
      </c>
      <c r="D28369" t="s">
        <v>5011</v>
      </c>
      <c r="E28369" t="s">
        <v>5012</v>
      </c>
      <c r="F28369" t="s">
        <v>453</v>
      </c>
      <c r="G28369">
        <v>2880</v>
      </c>
      <c r="H28369" t="b">
        <f>OR(L28369='PERAC-ngpPrcsTnD-mthncptr'!$B$1,L28369='PERAC-ngpPrcsTnD-mthncptr'!$C$1,L28369='PERAC-ngpPrcsTnD-mthncptr'!$D$1)</f>
        <v>0</v>
      </c>
      <c r="I28369">
        <f>IF(H28369=TRUE,G28369+'NPV Calcs'!$D$14,G28369)</f>
        <v>2880</v>
      </c>
      <c r="J28369">
        <v>1.0694107004400001E-6</v>
      </c>
      <c r="K28369">
        <f>IF(OR(B28369="GAS",B28369="COL",B28369="LAN",B28369="RICE",B28369="LIVE"),J28369*About!$B$102,IF(OR(B28369="CROP",B28369="NAA"),J28369*About!$B$103,J28369))</f>
        <v>1.1977399844928001E-6</v>
      </c>
      <c r="L28369" t="str">
        <f>INDEX('EPA Tech to Policy Mapping'!$D:$D,MATCH('EPA Data'!F28369,'EPA Tech to Policy Mapping'!$C:$C,0))</f>
        <v>ngps - production methane capture</v>
      </c>
    </row>
    <row r="28370" spans="1:12" x14ac:dyDescent="0.35">
      <c r="A28370" t="s">
        <v>425</v>
      </c>
      <c r="B28370" t="s">
        <v>433</v>
      </c>
      <c r="C28370">
        <v>2040</v>
      </c>
      <c r="D28370" t="s">
        <v>5011</v>
      </c>
      <c r="E28370" t="s">
        <v>5012</v>
      </c>
      <c r="F28370" t="s">
        <v>453</v>
      </c>
      <c r="G28370">
        <v>53532</v>
      </c>
      <c r="H28370" t="b">
        <f>OR(L28370='PERAC-ngpPrcsTnD-mthncptr'!$B$1,L28370='PERAC-ngpPrcsTnD-mthncptr'!$C$1,L28370='PERAC-ngpPrcsTnD-mthncptr'!$D$1)</f>
        <v>0</v>
      </c>
      <c r="I28370">
        <f>IF(H28370=TRUE,G28370+'NPV Calcs'!$D$14,G28370)</f>
        <v>53532</v>
      </c>
      <c r="J28370">
        <v>8.8769456851900006E-6</v>
      </c>
      <c r="K28370">
        <f>IF(OR(B28370="GAS",B28370="COL",B28370="LAN",B28370="RICE",B28370="LIVE"),J28370*About!$B$102,IF(OR(B28370="CROP",B28370="NAA"),J28370*About!$B$103,J28370))</f>
        <v>9.9421791674128013E-6</v>
      </c>
      <c r="L28370" t="str">
        <f>INDEX('EPA Tech to Policy Mapping'!$D:$D,MATCH('EPA Data'!F28370,'EPA Tech to Policy Mapping'!$C:$C,0))</f>
        <v>ngps - production methane capture</v>
      </c>
    </row>
    <row r="28371" spans="1:12" x14ac:dyDescent="0.35">
      <c r="A28371" t="s">
        <v>425</v>
      </c>
      <c r="B28371" t="s">
        <v>433</v>
      </c>
      <c r="C28371">
        <v>2040</v>
      </c>
      <c r="D28371" t="s">
        <v>5011</v>
      </c>
      <c r="E28371" t="s">
        <v>5012</v>
      </c>
      <c r="F28371" t="s">
        <v>453</v>
      </c>
      <c r="G28371">
        <v>56354</v>
      </c>
      <c r="H28371" t="b">
        <f>OR(L28371='PERAC-ngpPrcsTnD-mthncptr'!$B$1,L28371='PERAC-ngpPrcsTnD-mthncptr'!$C$1,L28371='PERAC-ngpPrcsTnD-mthncptr'!$D$1)</f>
        <v>0</v>
      </c>
      <c r="I28371">
        <f>IF(H28371=TRUE,G28371+'NPV Calcs'!$D$14,G28371)</f>
        <v>56354</v>
      </c>
      <c r="J28371">
        <v>4.8532456276E-6</v>
      </c>
      <c r="K28371">
        <f>IF(OR(B28371="GAS",B28371="COL",B28371="LAN",B28371="RICE",B28371="LIVE"),J28371*About!$B$102,IF(OR(B28371="CROP",B28371="NAA"),J28371*About!$B$103,J28371))</f>
        <v>5.4356351029120001E-6</v>
      </c>
      <c r="L28371" t="str">
        <f>INDEX('EPA Tech to Policy Mapping'!$D:$D,MATCH('EPA Data'!F28371,'EPA Tech to Policy Mapping'!$C:$C,0))</f>
        <v>ngps - production methane capture</v>
      </c>
    </row>
    <row r="28372" spans="1:12" x14ac:dyDescent="0.35">
      <c r="A28372" t="s">
        <v>425</v>
      </c>
      <c r="B28372" t="s">
        <v>433</v>
      </c>
      <c r="C28372">
        <v>2040</v>
      </c>
      <c r="D28372" t="s">
        <v>5011</v>
      </c>
      <c r="E28372" t="s">
        <v>5012</v>
      </c>
      <c r="F28372" t="s">
        <v>453</v>
      </c>
      <c r="G28372">
        <v>58570</v>
      </c>
      <c r="H28372" t="b">
        <f>OR(L28372='PERAC-ngpPrcsTnD-mthncptr'!$B$1,L28372='PERAC-ngpPrcsTnD-mthncptr'!$C$1,L28372='PERAC-ngpPrcsTnD-mthncptr'!$D$1)</f>
        <v>0</v>
      </c>
      <c r="I28372">
        <f>IF(H28372=TRUE,G28372+'NPV Calcs'!$D$14,G28372)</f>
        <v>58570</v>
      </c>
      <c r="J28372">
        <v>9.0527976226399995E-7</v>
      </c>
      <c r="K28372">
        <f>IF(OR(B28372="GAS",B28372="COL",B28372="LAN",B28372="RICE",B28372="LIVE"),J28372*About!$B$102,IF(OR(B28372="CROP",B28372="NAA"),J28372*About!$B$103,J28372))</f>
        <v>1.01391333373568E-6</v>
      </c>
      <c r="L28372" t="str">
        <f>INDEX('EPA Tech to Policy Mapping'!$D:$D,MATCH('EPA Data'!F28372,'EPA Tech to Policy Mapping'!$C:$C,0))</f>
        <v>ngps - production methane capture</v>
      </c>
    </row>
    <row r="28373" spans="1:12" x14ac:dyDescent="0.35">
      <c r="A28373" t="s">
        <v>425</v>
      </c>
      <c r="B28373" t="s">
        <v>433</v>
      </c>
      <c r="C28373">
        <v>2040</v>
      </c>
      <c r="D28373" t="s">
        <v>5011</v>
      </c>
      <c r="E28373" t="s">
        <v>5012</v>
      </c>
      <c r="F28373" t="s">
        <v>453</v>
      </c>
      <c r="G28373">
        <v>59483</v>
      </c>
      <c r="H28373" t="b">
        <f>OR(L28373='PERAC-ngpPrcsTnD-mthncptr'!$B$1,L28373='PERAC-ngpPrcsTnD-mthncptr'!$C$1,L28373='PERAC-ngpPrcsTnD-mthncptr'!$D$1)</f>
        <v>0</v>
      </c>
      <c r="I28373">
        <f>IF(H28373=TRUE,G28373+'NPV Calcs'!$D$14,G28373)</f>
        <v>59483</v>
      </c>
      <c r="J28373">
        <v>7.0470955506599996E-6</v>
      </c>
      <c r="K28373">
        <f>IF(OR(B28373="GAS",B28373="COL",B28373="LAN",B28373="RICE",B28373="LIVE"),J28373*About!$B$102,IF(OR(B28373="CROP",B28373="NAA"),J28373*About!$B$103,J28373))</f>
        <v>7.8927470167392007E-6</v>
      </c>
      <c r="L28373" t="str">
        <f>INDEX('EPA Tech to Policy Mapping'!$D:$D,MATCH('EPA Data'!F28373,'EPA Tech to Policy Mapping'!$C:$C,0))</f>
        <v>ngps - production methane capture</v>
      </c>
    </row>
    <row r="28374" spans="1:12" x14ac:dyDescent="0.35">
      <c r="A28374" t="s">
        <v>425</v>
      </c>
      <c r="B28374" t="s">
        <v>433</v>
      </c>
      <c r="C28374">
        <v>2040</v>
      </c>
      <c r="D28374" t="s">
        <v>5011</v>
      </c>
      <c r="E28374" t="s">
        <v>5012</v>
      </c>
      <c r="F28374" t="s">
        <v>453</v>
      </c>
      <c r="G28374">
        <v>64265</v>
      </c>
      <c r="H28374" t="b">
        <f>OR(L28374='PERAC-ngpPrcsTnD-mthncptr'!$B$1,L28374='PERAC-ngpPrcsTnD-mthncptr'!$C$1,L28374='PERAC-ngpPrcsTnD-mthncptr'!$D$1)</f>
        <v>0</v>
      </c>
      <c r="I28374">
        <f>IF(H28374=TRUE,G28374+'NPV Calcs'!$D$14,G28374)</f>
        <v>64265</v>
      </c>
      <c r="J28374">
        <v>5.9179637901300001E-6</v>
      </c>
      <c r="K28374">
        <f>IF(OR(B28374="GAS",B28374="COL",B28374="LAN",B28374="RICE",B28374="LIVE"),J28374*About!$B$102,IF(OR(B28374="CROP",B28374="NAA"),J28374*About!$B$103,J28374))</f>
        <v>6.6281194449456004E-6</v>
      </c>
      <c r="L28374" t="str">
        <f>INDEX('EPA Tech to Policy Mapping'!$D:$D,MATCH('EPA Data'!F28374,'EPA Tech to Policy Mapping'!$C:$C,0))</f>
        <v>ngps - production methane capture</v>
      </c>
    </row>
    <row r="28375" spans="1:12" x14ac:dyDescent="0.35">
      <c r="A28375" t="s">
        <v>425</v>
      </c>
      <c r="B28375" t="s">
        <v>433</v>
      </c>
      <c r="C28375">
        <v>2040</v>
      </c>
      <c r="D28375" t="s">
        <v>5011</v>
      </c>
      <c r="E28375" t="s">
        <v>5012</v>
      </c>
      <c r="F28375" t="s">
        <v>453</v>
      </c>
      <c r="G28375">
        <v>64625</v>
      </c>
      <c r="H28375" t="b">
        <f>OR(L28375='PERAC-ngpPrcsTnD-mthncptr'!$B$1,L28375='PERAC-ngpPrcsTnD-mthncptr'!$C$1,L28375='PERAC-ngpPrcsTnD-mthncptr'!$D$1)</f>
        <v>0</v>
      </c>
      <c r="I28375">
        <f>IF(H28375=TRUE,G28375+'NPV Calcs'!$D$14,G28375)</f>
        <v>64625</v>
      </c>
      <c r="J28375">
        <v>2.7004614821600001E-5</v>
      </c>
      <c r="K28375">
        <f>IF(OR(B28375="GAS",B28375="COL",B28375="LAN",B28375="RICE",B28375="LIVE"),J28375*About!$B$102,IF(OR(B28375="CROP",B28375="NAA"),J28375*About!$B$103,J28375))</f>
        <v>3.0245168600192004E-5</v>
      </c>
      <c r="L28375" t="str">
        <f>INDEX('EPA Tech to Policy Mapping'!$D:$D,MATCH('EPA Data'!F28375,'EPA Tech to Policy Mapping'!$C:$C,0))</f>
        <v>ngps - production methane capture</v>
      </c>
    </row>
    <row r="28376" spans="1:12" x14ac:dyDescent="0.35">
      <c r="A28376" t="s">
        <v>425</v>
      </c>
      <c r="B28376" t="s">
        <v>433</v>
      </c>
      <c r="C28376">
        <v>2040</v>
      </c>
      <c r="D28376" t="s">
        <v>5011</v>
      </c>
      <c r="E28376" t="s">
        <v>5012</v>
      </c>
      <c r="F28376" t="s">
        <v>453</v>
      </c>
      <c r="G28376">
        <v>65764</v>
      </c>
      <c r="H28376" t="b">
        <f>OR(L28376='PERAC-ngpPrcsTnD-mthncptr'!$B$1,L28376='PERAC-ngpPrcsTnD-mthncptr'!$C$1,L28376='PERAC-ngpPrcsTnD-mthncptr'!$D$1)</f>
        <v>0</v>
      </c>
      <c r="I28376">
        <f>IF(H28376=TRUE,G28376+'NPV Calcs'!$D$14,G28376)</f>
        <v>65764</v>
      </c>
      <c r="J28376">
        <v>8.2715509051899995E-5</v>
      </c>
      <c r="K28376">
        <f>IF(OR(B28376="GAS",B28376="COL",B28376="LAN",B28376="RICE",B28376="LIVE"),J28376*About!$B$102,IF(OR(B28376="CROP",B28376="NAA"),J28376*About!$B$103,J28376))</f>
        <v>9.2641370138128002E-5</v>
      </c>
      <c r="L28376" t="str">
        <f>INDEX('EPA Tech to Policy Mapping'!$D:$D,MATCH('EPA Data'!F28376,'EPA Tech to Policy Mapping'!$C:$C,0))</f>
        <v>ngps - production methane capture</v>
      </c>
    </row>
    <row r="28377" spans="1:12" x14ac:dyDescent="0.35">
      <c r="A28377" t="s">
        <v>425</v>
      </c>
      <c r="B28377" t="s">
        <v>433</v>
      </c>
      <c r="C28377">
        <v>2040</v>
      </c>
      <c r="D28377" t="s">
        <v>5011</v>
      </c>
      <c r="E28377" t="s">
        <v>5012</v>
      </c>
      <c r="F28377" t="s">
        <v>453</v>
      </c>
      <c r="G28377">
        <v>66031</v>
      </c>
      <c r="H28377" t="b">
        <f>OR(L28377='PERAC-ngpPrcsTnD-mthncptr'!$B$1,L28377='PERAC-ngpPrcsTnD-mthncptr'!$C$1,L28377='PERAC-ngpPrcsTnD-mthncptr'!$D$1)</f>
        <v>0</v>
      </c>
      <c r="I28377">
        <f>IF(H28377=TRUE,G28377+'NPV Calcs'!$D$14,G28377)</f>
        <v>66031</v>
      </c>
      <c r="J28377">
        <v>2.0259756638600001E-5</v>
      </c>
      <c r="K28377">
        <f>IF(OR(B28377="GAS",B28377="COL",B28377="LAN",B28377="RICE",B28377="LIVE"),J28377*About!$B$102,IF(OR(B28377="CROP",B28377="NAA"),J28377*About!$B$103,J28377))</f>
        <v>2.2690927435232004E-5</v>
      </c>
      <c r="L28377" t="str">
        <f>INDEX('EPA Tech to Policy Mapping'!$D:$D,MATCH('EPA Data'!F28377,'EPA Tech to Policy Mapping'!$C:$C,0))</f>
        <v>ngps - production methane capture</v>
      </c>
    </row>
    <row r="28378" spans="1:12" x14ac:dyDescent="0.35">
      <c r="A28378" t="s">
        <v>425</v>
      </c>
      <c r="B28378" t="s">
        <v>433</v>
      </c>
      <c r="C28378">
        <v>2040</v>
      </c>
      <c r="D28378" t="s">
        <v>5011</v>
      </c>
      <c r="E28378" t="s">
        <v>5012</v>
      </c>
      <c r="F28378" t="s">
        <v>453</v>
      </c>
      <c r="G28378">
        <v>67021</v>
      </c>
      <c r="H28378" t="b">
        <f>OR(L28378='PERAC-ngpPrcsTnD-mthncptr'!$B$1,L28378='PERAC-ngpPrcsTnD-mthncptr'!$C$1,L28378='PERAC-ngpPrcsTnD-mthncptr'!$D$1)</f>
        <v>0</v>
      </c>
      <c r="I28378">
        <f>IF(H28378=TRUE,G28378+'NPV Calcs'!$D$14,G28378)</f>
        <v>67021</v>
      </c>
      <c r="J28378">
        <v>5.1447685109499999E-5</v>
      </c>
      <c r="K28378">
        <f>IF(OR(B28378="GAS",B28378="COL",B28378="LAN",B28378="RICE",B28378="LIVE"),J28378*About!$B$102,IF(OR(B28378="CROP",B28378="NAA"),J28378*About!$B$103,J28378))</f>
        <v>5.7621407322640002E-5</v>
      </c>
      <c r="L28378" t="str">
        <f>INDEX('EPA Tech to Policy Mapping'!$D:$D,MATCH('EPA Data'!F28378,'EPA Tech to Policy Mapping'!$C:$C,0))</f>
        <v>ngps - production methane capture</v>
      </c>
    </row>
    <row r="28379" spans="1:12" x14ac:dyDescent="0.35">
      <c r="A28379" t="s">
        <v>425</v>
      </c>
      <c r="B28379" t="s">
        <v>433</v>
      </c>
      <c r="C28379">
        <v>2040</v>
      </c>
      <c r="D28379" t="s">
        <v>5011</v>
      </c>
      <c r="E28379" t="s">
        <v>5012</v>
      </c>
      <c r="F28379" t="s">
        <v>453</v>
      </c>
      <c r="G28379">
        <v>67652</v>
      </c>
      <c r="H28379" t="b">
        <f>OR(L28379='PERAC-ngpPrcsTnD-mthncptr'!$B$1,L28379='PERAC-ngpPrcsTnD-mthncptr'!$C$1,L28379='PERAC-ngpPrcsTnD-mthncptr'!$D$1)</f>
        <v>0</v>
      </c>
      <c r="I28379">
        <f>IF(H28379=TRUE,G28379+'NPV Calcs'!$D$14,G28379)</f>
        <v>67652</v>
      </c>
      <c r="J28379">
        <v>3.2354971608599998E-6</v>
      </c>
      <c r="K28379">
        <f>IF(OR(B28379="GAS",B28379="COL",B28379="LAN",B28379="RICE",B28379="LIVE"),J28379*About!$B$102,IF(OR(B28379="CROP",B28379="NAA"),J28379*About!$B$103,J28379))</f>
        <v>3.6237568201632E-6</v>
      </c>
      <c r="L28379" t="str">
        <f>INDEX('EPA Tech to Policy Mapping'!$D:$D,MATCH('EPA Data'!F28379,'EPA Tech to Policy Mapping'!$C:$C,0))</f>
        <v>ngps - production methane capture</v>
      </c>
    </row>
    <row r="28380" spans="1:12" x14ac:dyDescent="0.35">
      <c r="A28380" t="s">
        <v>425</v>
      </c>
      <c r="B28380" t="s">
        <v>433</v>
      </c>
      <c r="C28380">
        <v>2040</v>
      </c>
      <c r="D28380" t="s">
        <v>5011</v>
      </c>
      <c r="E28380" t="s">
        <v>5012</v>
      </c>
      <c r="F28380" t="s">
        <v>453</v>
      </c>
      <c r="G28380">
        <v>70313</v>
      </c>
      <c r="H28380" t="b">
        <f>OR(L28380='PERAC-ngpPrcsTnD-mthncptr'!$B$1,L28380='PERAC-ngpPrcsTnD-mthncptr'!$C$1,L28380='PERAC-ngpPrcsTnD-mthncptr'!$D$1)</f>
        <v>0</v>
      </c>
      <c r="I28380">
        <f>IF(H28380=TRUE,G28380+'NPV Calcs'!$D$14,G28380)</f>
        <v>70313</v>
      </c>
      <c r="J28380">
        <v>6.0351982256200004E-7</v>
      </c>
      <c r="K28380">
        <f>IF(OR(B28380="GAS",B28380="COL",B28380="LAN",B28380="RICE",B28380="LIVE"),J28380*About!$B$102,IF(OR(B28380="CROP",B28380="NAA"),J28380*About!$B$103,J28380))</f>
        <v>6.7594220126944006E-7</v>
      </c>
      <c r="L28380" t="str">
        <f>INDEX('EPA Tech to Policy Mapping'!$D:$D,MATCH('EPA Data'!F28380,'EPA Tech to Policy Mapping'!$C:$C,0))</f>
        <v>ngps - production methane capture</v>
      </c>
    </row>
    <row r="28381" spans="1:12" x14ac:dyDescent="0.35">
      <c r="A28381" t="s">
        <v>425</v>
      </c>
      <c r="B28381" t="s">
        <v>433</v>
      </c>
      <c r="C28381">
        <v>2040</v>
      </c>
      <c r="D28381" t="s">
        <v>5011</v>
      </c>
      <c r="E28381" t="s">
        <v>5012</v>
      </c>
      <c r="F28381" t="s">
        <v>453</v>
      </c>
      <c r="G28381">
        <v>71409</v>
      </c>
      <c r="H28381" t="b">
        <f>OR(L28381='PERAC-ngpPrcsTnD-mthncptr'!$B$1,L28381='PERAC-ngpPrcsTnD-mthncptr'!$C$1,L28381='PERAC-ngpPrcsTnD-mthncptr'!$D$1)</f>
        <v>0</v>
      </c>
      <c r="I28381">
        <f>IF(H28381=TRUE,G28381+'NPV Calcs'!$D$14,G28381)</f>
        <v>71409</v>
      </c>
      <c r="J28381">
        <v>4.69806400361E-6</v>
      </c>
      <c r="K28381">
        <f>IF(OR(B28381="GAS",B28381="COL",B28381="LAN",B28381="RICE",B28381="LIVE"),J28381*About!$B$102,IF(OR(B28381="CROP",B28381="NAA"),J28381*About!$B$103,J28381))</f>
        <v>5.2618316840432007E-6</v>
      </c>
      <c r="L28381" t="str">
        <f>INDEX('EPA Tech to Policy Mapping'!$D:$D,MATCH('EPA Data'!F28381,'EPA Tech to Policy Mapping'!$C:$C,0))</f>
        <v>ngps - production methane capture</v>
      </c>
    </row>
    <row r="28382" spans="1:12" x14ac:dyDescent="0.35">
      <c r="A28382" t="s">
        <v>425</v>
      </c>
      <c r="B28382" t="s">
        <v>433</v>
      </c>
      <c r="C28382">
        <v>2040</v>
      </c>
      <c r="D28382" t="s">
        <v>5011</v>
      </c>
      <c r="E28382" t="s">
        <v>5012</v>
      </c>
      <c r="F28382" t="s">
        <v>453</v>
      </c>
      <c r="G28382">
        <v>76300</v>
      </c>
      <c r="H28382" t="b">
        <f>OR(L28382='PERAC-ngpPrcsTnD-mthncptr'!$B$1,L28382='PERAC-ngpPrcsTnD-mthncptr'!$C$1,L28382='PERAC-ngpPrcsTnD-mthncptr'!$D$1)</f>
        <v>0</v>
      </c>
      <c r="I28382">
        <f>IF(H28382=TRUE,G28382+'NPV Calcs'!$D$14,G28382)</f>
        <v>76300</v>
      </c>
      <c r="J28382">
        <v>1.9004338582799999E-6</v>
      </c>
      <c r="K28382">
        <f>IF(OR(B28382="GAS",B28382="COL",B28382="LAN",B28382="RICE",B28382="LIVE"),J28382*About!$B$102,IF(OR(B28382="CROP",B28382="NAA"),J28382*About!$B$103,J28382))</f>
        <v>2.1284859212736002E-6</v>
      </c>
      <c r="L28382" t="str">
        <f>INDEX('EPA Tech to Policy Mapping'!$D:$D,MATCH('EPA Data'!F28382,'EPA Tech to Policy Mapping'!$C:$C,0))</f>
        <v>ngps - production methane capture</v>
      </c>
    </row>
    <row r="28383" spans="1:12" x14ac:dyDescent="0.35">
      <c r="A28383" t="s">
        <v>425</v>
      </c>
      <c r="B28383" t="s">
        <v>433</v>
      </c>
      <c r="C28383">
        <v>2040</v>
      </c>
      <c r="D28383" t="s">
        <v>5011</v>
      </c>
      <c r="E28383" t="s">
        <v>5012</v>
      </c>
      <c r="F28383" t="s">
        <v>453</v>
      </c>
      <c r="G28383">
        <v>77582</v>
      </c>
      <c r="H28383" t="b">
        <f>OR(L28383='PERAC-ngpPrcsTnD-mthncptr'!$B$1,L28383='PERAC-ngpPrcsTnD-mthncptr'!$C$1,L28383='PERAC-ngpPrcsTnD-mthncptr'!$D$1)</f>
        <v>0</v>
      </c>
      <c r="I28383">
        <f>IF(H28383=TRUE,G28383+'NPV Calcs'!$D$14,G28383)</f>
        <v>77582</v>
      </c>
      <c r="J28383">
        <v>1.80030765478E-5</v>
      </c>
      <c r="K28383">
        <f>IF(OR(B28383="GAS",B28383="COL",B28383="LAN",B28383="RICE",B28383="LIVE"),J28383*About!$B$102,IF(OR(B28383="CROP",B28383="NAA"),J28383*About!$B$103,J28383))</f>
        <v>2.0163445733536001E-5</v>
      </c>
      <c r="L28383" t="str">
        <f>INDEX('EPA Tech to Policy Mapping'!$D:$D,MATCH('EPA Data'!F28383,'EPA Tech to Policy Mapping'!$C:$C,0))</f>
        <v>ngps - production methane capture</v>
      </c>
    </row>
    <row r="28384" spans="1:12" x14ac:dyDescent="0.35">
      <c r="A28384" t="s">
        <v>425</v>
      </c>
      <c r="B28384" t="s">
        <v>433</v>
      </c>
      <c r="C28384">
        <v>2040</v>
      </c>
      <c r="D28384" t="s">
        <v>5011</v>
      </c>
      <c r="E28384" t="s">
        <v>5012</v>
      </c>
      <c r="F28384" t="s">
        <v>453</v>
      </c>
      <c r="G28384">
        <v>77693</v>
      </c>
      <c r="H28384" t="b">
        <f>OR(L28384='PERAC-ngpPrcsTnD-mthncptr'!$B$1,L28384='PERAC-ngpPrcsTnD-mthncptr'!$C$1,L28384='PERAC-ngpPrcsTnD-mthncptr'!$D$1)</f>
        <v>0</v>
      </c>
      <c r="I28384">
        <f>IF(H28384=TRUE,G28384+'NPV Calcs'!$D$14,G28384)</f>
        <v>77693</v>
      </c>
      <c r="J28384">
        <v>9.8632733624999991E-7</v>
      </c>
      <c r="K28384">
        <f>IF(OR(B28384="GAS",B28384="COL",B28384="LAN",B28384="RICE",B28384="LIVE"),J28384*About!$B$102,IF(OR(B28384="CROP",B28384="NAA"),J28384*About!$B$103,J28384))</f>
        <v>1.1046866166E-6</v>
      </c>
      <c r="L28384" t="str">
        <f>INDEX('EPA Tech to Policy Mapping'!$D:$D,MATCH('EPA Data'!F28384,'EPA Tech to Policy Mapping'!$C:$C,0))</f>
        <v>ngps - production methane capture</v>
      </c>
    </row>
    <row r="28385" spans="1:12" x14ac:dyDescent="0.35">
      <c r="A28385" t="s">
        <v>425</v>
      </c>
      <c r="B28385" t="s">
        <v>433</v>
      </c>
      <c r="C28385">
        <v>2040</v>
      </c>
      <c r="D28385" t="s">
        <v>5011</v>
      </c>
      <c r="E28385" t="s">
        <v>5012</v>
      </c>
      <c r="F28385" t="s">
        <v>453</v>
      </c>
      <c r="G28385">
        <v>78949</v>
      </c>
      <c r="H28385" t="b">
        <f>OR(L28385='PERAC-ngpPrcsTnD-mthncptr'!$B$1,L28385='PERAC-ngpPrcsTnD-mthncptr'!$C$1,L28385='PERAC-ngpPrcsTnD-mthncptr'!$D$1)</f>
        <v>0</v>
      </c>
      <c r="I28385">
        <f>IF(H28385=TRUE,G28385+'NPV Calcs'!$D$14,G28385)</f>
        <v>78949</v>
      </c>
      <c r="J28385">
        <v>5.5143671488599998E-5</v>
      </c>
      <c r="K28385">
        <f>IF(OR(B28385="GAS",B28385="COL",B28385="LAN",B28385="RICE",B28385="LIVE"),J28385*About!$B$102,IF(OR(B28385="CROP",B28385="NAA"),J28385*About!$B$103,J28385))</f>
        <v>6.1760912067232007E-5</v>
      </c>
      <c r="L28385" t="str">
        <f>INDEX('EPA Tech to Policy Mapping'!$D:$D,MATCH('EPA Data'!F28385,'EPA Tech to Policy Mapping'!$C:$C,0))</f>
        <v>ngps - production methane capture</v>
      </c>
    </row>
    <row r="28386" spans="1:12" x14ac:dyDescent="0.35">
      <c r="A28386" t="s">
        <v>425</v>
      </c>
      <c r="B28386" t="s">
        <v>433</v>
      </c>
      <c r="C28386">
        <v>2040</v>
      </c>
      <c r="D28386" t="s">
        <v>5011</v>
      </c>
      <c r="E28386" t="s">
        <v>5012</v>
      </c>
      <c r="F28386" t="s">
        <v>453</v>
      </c>
      <c r="G28386">
        <v>79270</v>
      </c>
      <c r="H28386" t="b">
        <f>OR(L28386='PERAC-ngpPrcsTnD-mthncptr'!$B$1,L28386='PERAC-ngpPrcsTnD-mthncptr'!$C$1,L28386='PERAC-ngpPrcsTnD-mthncptr'!$D$1)</f>
        <v>0</v>
      </c>
      <c r="I28386">
        <f>IF(H28386=TRUE,G28386+'NPV Calcs'!$D$14,G28386)</f>
        <v>79270</v>
      </c>
      <c r="J28386">
        <v>1.35065038194E-5</v>
      </c>
      <c r="K28386">
        <f>IF(OR(B28386="GAS",B28386="COL",B28386="LAN",B28386="RICE",B28386="LIVE"),J28386*About!$B$102,IF(OR(B28386="CROP",B28386="NAA"),J28386*About!$B$103,J28386))</f>
        <v>1.5127284277728002E-5</v>
      </c>
      <c r="L28386" t="str">
        <f>INDEX('EPA Tech to Policy Mapping'!$D:$D,MATCH('EPA Data'!F28386,'EPA Tech to Policy Mapping'!$C:$C,0))</f>
        <v>ngps - production methane capture</v>
      </c>
    </row>
    <row r="28387" spans="1:12" x14ac:dyDescent="0.35">
      <c r="A28387" t="s">
        <v>425</v>
      </c>
      <c r="B28387" t="s">
        <v>433</v>
      </c>
      <c r="C28387">
        <v>2040</v>
      </c>
      <c r="D28387" t="s">
        <v>5011</v>
      </c>
      <c r="E28387" t="s">
        <v>5012</v>
      </c>
      <c r="F28387" t="s">
        <v>453</v>
      </c>
      <c r="G28387">
        <v>79843</v>
      </c>
      <c r="H28387" t="b">
        <f>OR(L28387='PERAC-ngpPrcsTnD-mthncptr'!$B$1,L28387='PERAC-ngpPrcsTnD-mthncptr'!$C$1,L28387='PERAC-ngpPrcsTnD-mthncptr'!$D$1)</f>
        <v>0</v>
      </c>
      <c r="I28387">
        <f>IF(H28387=TRUE,G28387+'NPV Calcs'!$D$14,G28387)</f>
        <v>79843</v>
      </c>
      <c r="J28387">
        <v>6.7989043600399999E-5</v>
      </c>
      <c r="K28387">
        <f>IF(OR(B28387="GAS",B28387="COL",B28387="LAN",B28387="RICE",B28387="LIVE"),J28387*About!$B$102,IF(OR(B28387="CROP",B28387="NAA"),J28387*About!$B$103,J28387))</f>
        <v>7.6147728832448008E-5</v>
      </c>
      <c r="L28387" t="str">
        <f>INDEX('EPA Tech to Policy Mapping'!$D:$D,MATCH('EPA Data'!F28387,'EPA Tech to Policy Mapping'!$C:$C,0))</f>
        <v>ngps - production methane capture</v>
      </c>
    </row>
    <row r="28388" spans="1:12" x14ac:dyDescent="0.35">
      <c r="A28388" t="s">
        <v>425</v>
      </c>
      <c r="B28388" t="s">
        <v>433</v>
      </c>
      <c r="C28388">
        <v>2040</v>
      </c>
      <c r="D28388" t="s">
        <v>5011</v>
      </c>
      <c r="E28388" t="s">
        <v>5012</v>
      </c>
      <c r="F28388" t="s">
        <v>453</v>
      </c>
      <c r="G28388">
        <v>80458</v>
      </c>
      <c r="H28388" t="b">
        <f>OR(L28388='PERAC-ngpPrcsTnD-mthncptr'!$B$1,L28388='PERAC-ngpPrcsTnD-mthncptr'!$C$1,L28388='PERAC-ngpPrcsTnD-mthncptr'!$D$1)</f>
        <v>0</v>
      </c>
      <c r="I28388">
        <f>IF(H28388=TRUE,G28388+'NPV Calcs'!$D$14,G28388)</f>
        <v>80458</v>
      </c>
      <c r="J28388">
        <v>3.4298456739600001E-5</v>
      </c>
      <c r="K28388">
        <f>IF(OR(B28388="GAS",B28388="COL",B28388="LAN",B28388="RICE",B28388="LIVE"),J28388*About!$B$102,IF(OR(B28388="CROP",B28388="NAA"),J28388*About!$B$103,J28388))</f>
        <v>3.8414271548352003E-5</v>
      </c>
      <c r="L28388" t="str">
        <f>INDEX('EPA Tech to Policy Mapping'!$D:$D,MATCH('EPA Data'!F28388,'EPA Tech to Policy Mapping'!$C:$C,0))</f>
        <v>ngps - production methane capture</v>
      </c>
    </row>
    <row r="28389" spans="1:12" x14ac:dyDescent="0.35">
      <c r="A28389" t="s">
        <v>425</v>
      </c>
      <c r="B28389" t="s">
        <v>433</v>
      </c>
      <c r="C28389">
        <v>2040</v>
      </c>
      <c r="D28389" t="s">
        <v>5011</v>
      </c>
      <c r="E28389" t="s">
        <v>5012</v>
      </c>
      <c r="F28389" t="s">
        <v>453</v>
      </c>
      <c r="G28389">
        <v>81427</v>
      </c>
      <c r="H28389" t="b">
        <f>OR(L28389='PERAC-ngpPrcsTnD-mthncptr'!$B$1,L28389='PERAC-ngpPrcsTnD-mthncptr'!$C$1,L28389='PERAC-ngpPrcsTnD-mthncptr'!$D$1)</f>
        <v>0</v>
      </c>
      <c r="I28389">
        <f>IF(H28389=TRUE,G28389+'NPV Calcs'!$D$14,G28389)</f>
        <v>81427</v>
      </c>
      <c r="J28389">
        <v>4.4743592297899998E-6</v>
      </c>
      <c r="K28389">
        <f>IF(OR(B28389="GAS",B28389="COL",B28389="LAN",B28389="RICE",B28389="LIVE"),J28389*About!$B$102,IF(OR(B28389="CROP",B28389="NAA"),J28389*About!$B$103,J28389))</f>
        <v>5.0112823373648005E-6</v>
      </c>
      <c r="L28389" t="str">
        <f>INDEX('EPA Tech to Policy Mapping'!$D:$D,MATCH('EPA Data'!F28389,'EPA Tech to Policy Mapping'!$C:$C,0))</f>
        <v>ngps - production methane capture</v>
      </c>
    </row>
    <row r="28390" spans="1:12" x14ac:dyDescent="0.35">
      <c r="A28390" t="s">
        <v>425</v>
      </c>
      <c r="B28390" t="s">
        <v>433</v>
      </c>
      <c r="C28390">
        <v>2040</v>
      </c>
      <c r="D28390" t="s">
        <v>5011</v>
      </c>
      <c r="E28390" t="s">
        <v>5012</v>
      </c>
      <c r="F28390" t="s">
        <v>453</v>
      </c>
      <c r="G28390">
        <v>81788</v>
      </c>
      <c r="H28390" t="b">
        <f>OR(L28390='PERAC-ngpPrcsTnD-mthncptr'!$B$1,L28390='PERAC-ngpPrcsTnD-mthncptr'!$C$1,L28390='PERAC-ngpPrcsTnD-mthncptr'!$D$1)</f>
        <v>0</v>
      </c>
      <c r="I28390">
        <f>IF(H28390=TRUE,G28390+'NPV Calcs'!$D$14,G28390)</f>
        <v>81788</v>
      </c>
      <c r="J28390">
        <v>5.3924952680999997E-7</v>
      </c>
      <c r="K28390">
        <f>IF(OR(B28390="GAS",B28390="COL",B28390="LAN",B28390="RICE",B28390="LIVE"),J28390*About!$B$102,IF(OR(B28390="CROP",B28390="NAA"),J28390*About!$B$103,J28390))</f>
        <v>6.0395947002720003E-7</v>
      </c>
      <c r="L28390" t="str">
        <f>INDEX('EPA Tech to Policy Mapping'!$D:$D,MATCH('EPA Data'!F28390,'EPA Tech to Policy Mapping'!$C:$C,0))</f>
        <v>ngps - production methane capture</v>
      </c>
    </row>
    <row r="28391" spans="1:12" x14ac:dyDescent="0.35">
      <c r="A28391" t="s">
        <v>425</v>
      </c>
      <c r="B28391" t="s">
        <v>433</v>
      </c>
      <c r="C28391">
        <v>2040</v>
      </c>
      <c r="D28391" t="s">
        <v>5011</v>
      </c>
      <c r="E28391" t="s">
        <v>5012</v>
      </c>
      <c r="F28391" t="s">
        <v>453</v>
      </c>
      <c r="G28391">
        <v>83561</v>
      </c>
      <c r="H28391" t="b">
        <f>OR(L28391='PERAC-ngpPrcsTnD-mthncptr'!$B$1,L28391='PERAC-ngpPrcsTnD-mthncptr'!$C$1,L28391='PERAC-ngpPrcsTnD-mthncptr'!$D$1)</f>
        <v>0</v>
      </c>
      <c r="I28391">
        <f>IF(H28391=TRUE,G28391+'NPV Calcs'!$D$14,G28391)</f>
        <v>83561</v>
      </c>
      <c r="J28391">
        <v>2.5303825168500002E-6</v>
      </c>
      <c r="K28391">
        <f>IF(OR(B28391="GAS",B28391="COL",B28391="LAN",B28391="RICE",B28391="LIVE"),J28391*About!$B$102,IF(OR(B28391="CROP",B28391="NAA"),J28391*About!$B$103,J28391))</f>
        <v>2.8340284188720004E-6</v>
      </c>
      <c r="L28391" t="str">
        <f>INDEX('EPA Tech to Policy Mapping'!$D:$D,MATCH('EPA Data'!F28391,'EPA Tech to Policy Mapping'!$C:$C,0))</f>
        <v>ngps - production methane capture</v>
      </c>
    </row>
    <row r="28392" spans="1:12" x14ac:dyDescent="0.35">
      <c r="A28392" t="s">
        <v>425</v>
      </c>
      <c r="B28392" t="s">
        <v>433</v>
      </c>
      <c r="C28392">
        <v>2040</v>
      </c>
      <c r="D28392" t="s">
        <v>5011</v>
      </c>
      <c r="E28392" t="s">
        <v>5012</v>
      </c>
      <c r="F28392" t="s">
        <v>453</v>
      </c>
      <c r="G28392">
        <v>84847</v>
      </c>
      <c r="H28392" t="b">
        <f>OR(L28392='PERAC-ngpPrcsTnD-mthncptr'!$B$1,L28392='PERAC-ngpPrcsTnD-mthncptr'!$C$1,L28392='PERAC-ngpPrcsTnD-mthncptr'!$D$1)</f>
        <v>0</v>
      </c>
      <c r="I28392">
        <f>IF(H28392=TRUE,G28392+'NPV Calcs'!$D$14,G28392)</f>
        <v>84847</v>
      </c>
      <c r="J28392">
        <v>3.0496634281000001E-5</v>
      </c>
      <c r="K28392">
        <f>IF(OR(B28392="GAS",B28392="COL",B28392="LAN",B28392="RICE",B28392="LIVE"),J28392*About!$B$102,IF(OR(B28392="CROP",B28392="NAA"),J28392*About!$B$103,J28392))</f>
        <v>3.4156230394720002E-5</v>
      </c>
      <c r="L28392" t="str">
        <f>INDEX('EPA Tech to Policy Mapping'!$D:$D,MATCH('EPA Data'!F28392,'EPA Tech to Policy Mapping'!$C:$C,0))</f>
        <v>ngps - production methane capture</v>
      </c>
    </row>
    <row r="28393" spans="1:12" x14ac:dyDescent="0.35">
      <c r="A28393" t="s">
        <v>425</v>
      </c>
      <c r="B28393" t="s">
        <v>433</v>
      </c>
      <c r="C28393">
        <v>2040</v>
      </c>
      <c r="D28393" t="s">
        <v>5011</v>
      </c>
      <c r="E28393" t="s">
        <v>5012</v>
      </c>
      <c r="F28393" t="s">
        <v>453</v>
      </c>
      <c r="G28393">
        <v>85005</v>
      </c>
      <c r="H28393" t="b">
        <f>OR(L28393='PERAC-ngpPrcsTnD-mthncptr'!$B$1,L28393='PERAC-ngpPrcsTnD-mthncptr'!$C$1,L28393='PERAC-ngpPrcsTnD-mthncptr'!$D$1)</f>
        <v>0</v>
      </c>
      <c r="I28393">
        <f>IF(H28393=TRUE,G28393+'NPV Calcs'!$D$14,G28393)</f>
        <v>85005</v>
      </c>
      <c r="J28393">
        <v>1.00586639462E-7</v>
      </c>
      <c r="K28393">
        <f>IF(OR(B28393="GAS",B28393="COL",B28393="LAN",B28393="RICE",B28393="LIVE"),J28393*About!$B$102,IF(OR(B28393="CROP",B28393="NAA"),J28393*About!$B$103,J28393))</f>
        <v>1.1265703619744E-7</v>
      </c>
      <c r="L28393" t="str">
        <f>INDEX('EPA Tech to Policy Mapping'!$D:$D,MATCH('EPA Data'!F28393,'EPA Tech to Policy Mapping'!$C:$C,0))</f>
        <v>ngps - production methane capture</v>
      </c>
    </row>
    <row r="28394" spans="1:12" x14ac:dyDescent="0.35">
      <c r="A28394" t="s">
        <v>425</v>
      </c>
      <c r="B28394" t="s">
        <v>433</v>
      </c>
      <c r="C28394">
        <v>2040</v>
      </c>
      <c r="D28394" t="s">
        <v>5011</v>
      </c>
      <c r="E28394" t="s">
        <v>5012</v>
      </c>
      <c r="F28394" t="s">
        <v>453</v>
      </c>
      <c r="G28394">
        <v>85059</v>
      </c>
      <c r="H28394" t="b">
        <f>OR(L28394='PERAC-ngpPrcsTnD-mthncptr'!$B$1,L28394='PERAC-ngpPrcsTnD-mthncptr'!$C$1,L28394='PERAC-ngpPrcsTnD-mthncptr'!$D$1)</f>
        <v>0</v>
      </c>
      <c r="I28394">
        <f>IF(H28394=TRUE,G28394+'NPV Calcs'!$D$14,G28394)</f>
        <v>85059</v>
      </c>
      <c r="J28394">
        <v>1.47224921143E-9</v>
      </c>
      <c r="K28394">
        <f>IF(OR(B28394="GAS",B28394="COL",B28394="LAN",B28394="RICE",B28394="LIVE"),J28394*About!$B$102,IF(OR(B28394="CROP",B28394="NAA"),J28394*About!$B$103,J28394))</f>
        <v>1.6489191168016002E-9</v>
      </c>
      <c r="L28394" t="str">
        <f>INDEX('EPA Tech to Policy Mapping'!$D:$D,MATCH('EPA Data'!F28394,'EPA Tech to Policy Mapping'!$C:$C,0))</f>
        <v>ngps - production methane capture</v>
      </c>
    </row>
    <row r="28395" spans="1:12" x14ac:dyDescent="0.35">
      <c r="A28395" t="s">
        <v>425</v>
      </c>
      <c r="B28395" t="s">
        <v>433</v>
      </c>
      <c r="C28395">
        <v>2040</v>
      </c>
      <c r="D28395" t="s">
        <v>5011</v>
      </c>
      <c r="E28395" t="s">
        <v>5012</v>
      </c>
      <c r="F28395" t="s">
        <v>453</v>
      </c>
      <c r="G28395">
        <v>85673</v>
      </c>
      <c r="H28395" t="b">
        <f>OR(L28395='PERAC-ngpPrcsTnD-mthncptr'!$B$1,L28395='PERAC-ngpPrcsTnD-mthncptr'!$C$1,L28395='PERAC-ngpPrcsTnD-mthncptr'!$D$1)</f>
        <v>0</v>
      </c>
      <c r="I28395">
        <f>IF(H28395=TRUE,G28395+'NPV Calcs'!$D$14,G28395)</f>
        <v>85673</v>
      </c>
      <c r="J28395">
        <v>1.98260727302E-6</v>
      </c>
      <c r="K28395">
        <f>IF(OR(B28395="GAS",B28395="COL",B28395="LAN",B28395="RICE",B28395="LIVE"),J28395*About!$B$102,IF(OR(B28395="CROP",B28395="NAA"),J28395*About!$B$103,J28395))</f>
        <v>2.2205201457824004E-6</v>
      </c>
      <c r="L28395" t="str">
        <f>INDEX('EPA Tech to Policy Mapping'!$D:$D,MATCH('EPA Data'!F28395,'EPA Tech to Policy Mapping'!$C:$C,0))</f>
        <v>ngps - production methane capture</v>
      </c>
    </row>
    <row r="28396" spans="1:12" x14ac:dyDescent="0.35">
      <c r="A28396" t="s">
        <v>425</v>
      </c>
      <c r="B28396" t="s">
        <v>433</v>
      </c>
      <c r="C28396">
        <v>2040</v>
      </c>
      <c r="D28396" t="s">
        <v>5011</v>
      </c>
      <c r="E28396" t="s">
        <v>5012</v>
      </c>
      <c r="F28396" t="s">
        <v>453</v>
      </c>
      <c r="G28396">
        <v>86330</v>
      </c>
      <c r="H28396" t="b">
        <f>OR(L28396='PERAC-ngpPrcsTnD-mthncptr'!$B$1,L28396='PERAC-ngpPrcsTnD-mthncptr'!$C$1,L28396='PERAC-ngpPrcsTnD-mthncptr'!$D$1)</f>
        <v>0</v>
      </c>
      <c r="I28396">
        <f>IF(H28396=TRUE,G28396+'NPV Calcs'!$D$14,G28396)</f>
        <v>86330</v>
      </c>
      <c r="J28396">
        <v>7.8301064831999998E-7</v>
      </c>
      <c r="K28396">
        <f>IF(OR(B28396="GAS",B28396="COL",B28396="LAN",B28396="RICE",B28396="LIVE"),J28396*About!$B$102,IF(OR(B28396="CROP",B28396="NAA"),J28396*About!$B$103,J28396))</f>
        <v>8.7697192611840011E-7</v>
      </c>
      <c r="L28396" t="str">
        <f>INDEX('EPA Tech to Policy Mapping'!$D:$D,MATCH('EPA Data'!F28396,'EPA Tech to Policy Mapping'!$C:$C,0))</f>
        <v>ngps - production methane capture</v>
      </c>
    </row>
    <row r="28397" spans="1:12" x14ac:dyDescent="0.35">
      <c r="A28397" t="s">
        <v>425</v>
      </c>
      <c r="B28397" t="s">
        <v>433</v>
      </c>
      <c r="C28397">
        <v>2040</v>
      </c>
      <c r="D28397" t="s">
        <v>5011</v>
      </c>
      <c r="E28397" t="s">
        <v>5012</v>
      </c>
      <c r="F28397" t="s">
        <v>453</v>
      </c>
      <c r="G28397">
        <v>88056</v>
      </c>
      <c r="H28397" t="b">
        <f>OR(L28397='PERAC-ngpPrcsTnD-mthncptr'!$B$1,L28397='PERAC-ngpPrcsTnD-mthncptr'!$C$1,L28397='PERAC-ngpPrcsTnD-mthncptr'!$D$1)</f>
        <v>0</v>
      </c>
      <c r="I28397">
        <f>IF(H28397=TRUE,G28397+'NPV Calcs'!$D$14,G28397)</f>
        <v>88056</v>
      </c>
      <c r="J28397">
        <v>2.7766586754299998E-6</v>
      </c>
      <c r="K28397">
        <f>IF(OR(B28397="GAS",B28397="COL",B28397="LAN",B28397="RICE",B28397="LIVE"),J28397*About!$B$102,IF(OR(B28397="CROP",B28397="NAA"),J28397*About!$B$103,J28397))</f>
        <v>3.1098577164816001E-6</v>
      </c>
      <c r="L28397" t="str">
        <f>INDEX('EPA Tech to Policy Mapping'!$D:$D,MATCH('EPA Data'!F28397,'EPA Tech to Policy Mapping'!$C:$C,0))</f>
        <v>ngps - production methane capture</v>
      </c>
    </row>
    <row r="28398" spans="1:12" x14ac:dyDescent="0.35">
      <c r="A28398" t="s">
        <v>425</v>
      </c>
      <c r="B28398" t="s">
        <v>433</v>
      </c>
      <c r="C28398">
        <v>2040</v>
      </c>
      <c r="D28398" t="s">
        <v>5011</v>
      </c>
      <c r="E28398" t="s">
        <v>5012</v>
      </c>
      <c r="F28398" t="s">
        <v>453</v>
      </c>
      <c r="G28398">
        <v>89256</v>
      </c>
      <c r="H28398" t="b">
        <f>OR(L28398='PERAC-ngpPrcsTnD-mthncptr'!$B$1,L28398='PERAC-ngpPrcsTnD-mthncptr'!$C$1,L28398='PERAC-ngpPrcsTnD-mthncptr'!$D$1)</f>
        <v>0</v>
      </c>
      <c r="I28398">
        <f>IF(H28398=TRUE,G28398+'NPV Calcs'!$D$14,G28398)</f>
        <v>89256</v>
      </c>
      <c r="J28398">
        <v>1.15854973046E-5</v>
      </c>
      <c r="K28398">
        <f>IF(OR(B28398="GAS",B28398="COL",B28398="LAN",B28398="RICE",B28398="LIVE"),J28398*About!$B$102,IF(OR(B28398="CROP",B28398="NAA"),J28398*About!$B$103,J28398))</f>
        <v>1.2975756981152002E-5</v>
      </c>
      <c r="L28398" t="str">
        <f>INDEX('EPA Tech to Policy Mapping'!$D:$D,MATCH('EPA Data'!F28398,'EPA Tech to Policy Mapping'!$C:$C,0))</f>
        <v>ngps - production methane capture</v>
      </c>
    </row>
    <row r="28399" spans="1:12" x14ac:dyDescent="0.35">
      <c r="A28399" t="s">
        <v>425</v>
      </c>
      <c r="B28399" t="s">
        <v>433</v>
      </c>
      <c r="C28399">
        <v>2040</v>
      </c>
      <c r="D28399" t="s">
        <v>5011</v>
      </c>
      <c r="E28399" t="s">
        <v>5012</v>
      </c>
      <c r="F28399" t="s">
        <v>453</v>
      </c>
      <c r="G28399">
        <v>91598</v>
      </c>
      <c r="H28399" t="b">
        <f>OR(L28399='PERAC-ngpPrcsTnD-mthncptr'!$B$1,L28399='PERAC-ngpPrcsTnD-mthncptr'!$C$1,L28399='PERAC-ngpPrcsTnD-mthncptr'!$D$1)</f>
        <v>0</v>
      </c>
      <c r="I28399">
        <f>IF(H28399=TRUE,G28399+'NPV Calcs'!$D$14,G28399)</f>
        <v>91598</v>
      </c>
      <c r="J28399">
        <v>1.26695590552E-6</v>
      </c>
      <c r="K28399">
        <f>IF(OR(B28399="GAS",B28399="COL",B28399="LAN",B28399="RICE",B28399="LIVE"),J28399*About!$B$102,IF(OR(B28399="CROP",B28399="NAA"),J28399*About!$B$103,J28399))</f>
        <v>1.4189906141824002E-6</v>
      </c>
      <c r="L28399" t="str">
        <f>INDEX('EPA Tech to Policy Mapping'!$D:$D,MATCH('EPA Data'!F28399,'EPA Tech to Policy Mapping'!$C:$C,0))</f>
        <v>ngps - production methane capture</v>
      </c>
    </row>
    <row r="28400" spans="1:12" x14ac:dyDescent="0.35">
      <c r="A28400" t="s">
        <v>425</v>
      </c>
      <c r="B28400" t="s">
        <v>433</v>
      </c>
      <c r="C28400">
        <v>2040</v>
      </c>
      <c r="D28400" t="s">
        <v>5011</v>
      </c>
      <c r="E28400" t="s">
        <v>5012</v>
      </c>
      <c r="F28400" t="s">
        <v>453</v>
      </c>
      <c r="G28400">
        <v>92019</v>
      </c>
      <c r="H28400" t="b">
        <f>OR(L28400='PERAC-ngpPrcsTnD-mthncptr'!$B$1,L28400='PERAC-ngpPrcsTnD-mthncptr'!$C$1,L28400='PERAC-ngpPrcsTnD-mthncptr'!$D$1)</f>
        <v>0</v>
      </c>
      <c r="I28400">
        <f>IF(H28400=TRUE,G28400+'NPV Calcs'!$D$14,G28400)</f>
        <v>92019</v>
      </c>
      <c r="J28400">
        <v>7.1817412390399998E-6</v>
      </c>
      <c r="K28400">
        <f>IF(OR(B28400="GAS",B28400="COL",B28400="LAN",B28400="RICE",B28400="LIVE"),J28400*About!$B$102,IF(OR(B28400="CROP",B28400="NAA"),J28400*About!$B$103,J28400))</f>
        <v>8.0435501877248004E-6</v>
      </c>
      <c r="L28400" t="str">
        <f>INDEX('EPA Tech to Policy Mapping'!$D:$D,MATCH('EPA Data'!F28400,'EPA Tech to Policy Mapping'!$C:$C,0))</f>
        <v>ngps - production methane capture</v>
      </c>
    </row>
    <row r="28401" spans="1:12" x14ac:dyDescent="0.35">
      <c r="A28401" t="s">
        <v>425</v>
      </c>
      <c r="B28401" t="s">
        <v>433</v>
      </c>
      <c r="C28401">
        <v>2040</v>
      </c>
      <c r="D28401" t="s">
        <v>5011</v>
      </c>
      <c r="E28401" t="s">
        <v>5012</v>
      </c>
      <c r="F28401" t="s">
        <v>453</v>
      </c>
      <c r="G28401">
        <v>93792</v>
      </c>
      <c r="H28401" t="b">
        <f>OR(L28401='PERAC-ngpPrcsTnD-mthncptr'!$B$1,L28401='PERAC-ngpPrcsTnD-mthncptr'!$C$1,L28401='PERAC-ngpPrcsTnD-mthncptr'!$D$1)</f>
        <v>0</v>
      </c>
      <c r="I28401">
        <f>IF(H28401=TRUE,G28401+'NPV Calcs'!$D$14,G28401)</f>
        <v>93792</v>
      </c>
      <c r="J28401">
        <v>3.00051283375E-6</v>
      </c>
      <c r="K28401">
        <f>IF(OR(B28401="GAS",B28401="COL",B28401="LAN",B28401="RICE",B28401="LIVE"),J28401*About!$B$102,IF(OR(B28401="CROP",B28401="NAA"),J28401*About!$B$103,J28401))</f>
        <v>3.3605743738000003E-6</v>
      </c>
      <c r="L28401" t="str">
        <f>INDEX('EPA Tech to Policy Mapping'!$D:$D,MATCH('EPA Data'!F28401,'EPA Tech to Policy Mapping'!$C:$C,0))</f>
        <v>ngps - production methane capture</v>
      </c>
    </row>
    <row r="28402" spans="1:12" x14ac:dyDescent="0.35">
      <c r="A28402" t="s">
        <v>425</v>
      </c>
      <c r="B28402" t="s">
        <v>433</v>
      </c>
      <c r="C28402">
        <v>2040</v>
      </c>
      <c r="D28402" t="s">
        <v>5011</v>
      </c>
      <c r="E28402" t="s">
        <v>5012</v>
      </c>
      <c r="F28402" t="s">
        <v>453</v>
      </c>
      <c r="G28402">
        <v>95227</v>
      </c>
      <c r="H28402" t="b">
        <f>OR(L28402='PERAC-ngpPrcsTnD-mthncptr'!$B$1,L28402='PERAC-ngpPrcsTnD-mthncptr'!$C$1,L28402='PERAC-ngpPrcsTnD-mthncptr'!$D$1)</f>
        <v>0</v>
      </c>
      <c r="I28402">
        <f>IF(H28402=TRUE,G28402+'NPV Calcs'!$D$14,G28402)</f>
        <v>95227</v>
      </c>
      <c r="J28402">
        <v>1.65145013398E-6</v>
      </c>
      <c r="K28402">
        <f>IF(OR(B28402="GAS",B28402="COL",B28402="LAN",B28402="RICE",B28402="LIVE"),J28402*About!$B$102,IF(OR(B28402="CROP",B28402="NAA"),J28402*About!$B$103,J28402))</f>
        <v>1.8496241500576001E-6</v>
      </c>
      <c r="L28402" t="str">
        <f>INDEX('EPA Tech to Policy Mapping'!$D:$D,MATCH('EPA Data'!F28402,'EPA Tech to Policy Mapping'!$C:$C,0))</f>
        <v>ngps - production methane capture</v>
      </c>
    </row>
    <row r="28403" spans="1:12" x14ac:dyDescent="0.35">
      <c r="A28403" t="s">
        <v>425</v>
      </c>
      <c r="B28403" t="s">
        <v>433</v>
      </c>
      <c r="C28403">
        <v>2040</v>
      </c>
      <c r="D28403" t="s">
        <v>5011</v>
      </c>
      <c r="E28403" t="s">
        <v>5012</v>
      </c>
      <c r="F28403" t="s">
        <v>453</v>
      </c>
      <c r="G28403">
        <v>95445</v>
      </c>
      <c r="H28403" t="b">
        <f>OR(L28403='PERAC-ngpPrcsTnD-mthncptr'!$B$1,L28403='PERAC-ngpPrcsTnD-mthncptr'!$C$1,L28403='PERAC-ngpPrcsTnD-mthncptr'!$D$1)</f>
        <v>0</v>
      </c>
      <c r="I28403">
        <f>IF(H28403=TRUE,G28403+'NPV Calcs'!$D$14,G28403)</f>
        <v>95445</v>
      </c>
      <c r="J28403">
        <v>9.1906122179399994E-6</v>
      </c>
      <c r="K28403">
        <f>IF(OR(B28403="GAS",B28403="COL",B28403="LAN",B28403="RICE",B28403="LIVE"),J28403*About!$B$102,IF(OR(B28403="CROP",B28403="NAA"),J28403*About!$B$103,J28403))</f>
        <v>1.02934856840928E-5</v>
      </c>
      <c r="L28403" t="str">
        <f>INDEX('EPA Tech to Policy Mapping'!$D:$D,MATCH('EPA Data'!F28403,'EPA Tech to Policy Mapping'!$C:$C,0))</f>
        <v>ngps - production methane capture</v>
      </c>
    </row>
    <row r="28404" spans="1:12" x14ac:dyDescent="0.35">
      <c r="A28404" t="s">
        <v>425</v>
      </c>
      <c r="B28404" t="s">
        <v>433</v>
      </c>
      <c r="C28404">
        <v>2040</v>
      </c>
      <c r="D28404" t="s">
        <v>5011</v>
      </c>
      <c r="E28404" t="s">
        <v>5012</v>
      </c>
      <c r="F28404" t="s">
        <v>453</v>
      </c>
      <c r="G28404">
        <v>95833</v>
      </c>
      <c r="H28404" t="b">
        <f>OR(L28404='PERAC-ngpPrcsTnD-mthncptr'!$B$1,L28404='PERAC-ngpPrcsTnD-mthncptr'!$C$1,L28404='PERAC-ngpPrcsTnD-mthncptr'!$D$1)</f>
        <v>0</v>
      </c>
      <c r="I28404">
        <f>IF(H28404=TRUE,G28404+'NPV Calcs'!$D$14,G28404)</f>
        <v>95833</v>
      </c>
      <c r="J28404">
        <v>2.2510839699000001E-6</v>
      </c>
      <c r="K28404">
        <f>IF(OR(B28404="GAS",B28404="COL",B28404="LAN",B28404="RICE",B28404="LIVE"),J28404*About!$B$102,IF(OR(B28404="CROP",B28404="NAA"),J28404*About!$B$103,J28404))</f>
        <v>2.5212140462880005E-6</v>
      </c>
      <c r="L28404" t="str">
        <f>INDEX('EPA Tech to Policy Mapping'!$D:$D,MATCH('EPA Data'!F28404,'EPA Tech to Policy Mapping'!$C:$C,0))</f>
        <v>ngps - production methane capture</v>
      </c>
    </row>
    <row r="28405" spans="1:12" x14ac:dyDescent="0.35">
      <c r="A28405" t="s">
        <v>425</v>
      </c>
      <c r="B28405" t="s">
        <v>433</v>
      </c>
      <c r="C28405">
        <v>2040</v>
      </c>
      <c r="D28405" t="s">
        <v>5011</v>
      </c>
      <c r="E28405" t="s">
        <v>5012</v>
      </c>
      <c r="F28405" t="s">
        <v>453</v>
      </c>
      <c r="G28405">
        <v>95850</v>
      </c>
      <c r="H28405" t="b">
        <f>OR(L28405='PERAC-ngpPrcsTnD-mthncptr'!$B$1,L28405='PERAC-ngpPrcsTnD-mthncptr'!$C$1,L28405='PERAC-ngpPrcsTnD-mthncptr'!$D$1)</f>
        <v>0</v>
      </c>
      <c r="I28405">
        <f>IF(H28405=TRUE,G28405+'NPV Calcs'!$D$14,G28405)</f>
        <v>95850</v>
      </c>
      <c r="J28405">
        <v>4.5326029066900003E-5</v>
      </c>
      <c r="K28405">
        <f>IF(OR(B28405="GAS",B28405="COL",B28405="LAN",B28405="RICE",B28405="LIVE"),J28405*About!$B$102,IF(OR(B28405="CROP",B28405="NAA"),J28405*About!$B$103,J28405))</f>
        <v>5.0765152554928006E-5</v>
      </c>
      <c r="L28405" t="str">
        <f>INDEX('EPA Tech to Policy Mapping'!$D:$D,MATCH('EPA Data'!F28405,'EPA Tech to Policy Mapping'!$C:$C,0))</f>
        <v>ngps - production methane capture</v>
      </c>
    </row>
    <row r="28406" spans="1:12" x14ac:dyDescent="0.35">
      <c r="A28406" t="s">
        <v>425</v>
      </c>
      <c r="B28406" t="s">
        <v>433</v>
      </c>
      <c r="C28406">
        <v>2040</v>
      </c>
      <c r="D28406" t="s">
        <v>5011</v>
      </c>
      <c r="E28406" t="s">
        <v>5012</v>
      </c>
      <c r="F28406" t="s">
        <v>453</v>
      </c>
      <c r="G28406">
        <v>96759</v>
      </c>
      <c r="H28406" t="b">
        <f>OR(L28406='PERAC-ngpPrcsTnD-mthncptr'!$B$1,L28406='PERAC-ngpPrcsTnD-mthncptr'!$C$1,L28406='PERAC-ngpPrcsTnD-mthncptr'!$D$1)</f>
        <v>0</v>
      </c>
      <c r="I28406">
        <f>IF(H28406=TRUE,G28406+'NPV Calcs'!$D$14,G28406)</f>
        <v>96759</v>
      </c>
      <c r="J28406">
        <v>1.4708735398020001E-4</v>
      </c>
      <c r="K28406">
        <f>IF(OR(B28406="GAS",B28406="COL",B28406="LAN",B28406="RICE",B28406="LIVE"),J28406*About!$B$102,IF(OR(B28406="CROP",B28406="NAA"),J28406*About!$B$103,J28406))</f>
        <v>1.6473783645782402E-4</v>
      </c>
      <c r="L28406" t="str">
        <f>INDEX('EPA Tech to Policy Mapping'!$D:$D,MATCH('EPA Data'!F28406,'EPA Tech to Policy Mapping'!$C:$C,0))</f>
        <v>ngps - production methane capture</v>
      </c>
    </row>
    <row r="28407" spans="1:12" x14ac:dyDescent="0.35">
      <c r="A28407" t="s">
        <v>425</v>
      </c>
      <c r="B28407" t="s">
        <v>433</v>
      </c>
      <c r="C28407">
        <v>2040</v>
      </c>
      <c r="D28407" t="s">
        <v>5011</v>
      </c>
      <c r="E28407" t="s">
        <v>5012</v>
      </c>
      <c r="F28407" t="s">
        <v>453</v>
      </c>
      <c r="G28407">
        <v>97269</v>
      </c>
      <c r="H28407" t="b">
        <f>OR(L28407='PERAC-ngpPrcsTnD-mthncptr'!$B$1,L28407='PERAC-ngpPrcsTnD-mthncptr'!$C$1,L28407='PERAC-ngpPrcsTnD-mthncptr'!$D$1)</f>
        <v>0</v>
      </c>
      <c r="I28407">
        <f>IF(H28407=TRUE,G28407+'NPV Calcs'!$D$14,G28407)</f>
        <v>97269</v>
      </c>
      <c r="J28407">
        <v>5.7164097597699999E-6</v>
      </c>
      <c r="K28407">
        <f>IF(OR(B28407="GAS",B28407="COL",B28407="LAN",B28407="RICE",B28407="LIVE"),J28407*About!$B$102,IF(OR(B28407="CROP",B28407="NAA"),J28407*About!$B$103,J28407))</f>
        <v>6.4023789309424007E-6</v>
      </c>
      <c r="L28407" t="str">
        <f>INDEX('EPA Tech to Policy Mapping'!$D:$D,MATCH('EPA Data'!F28407,'EPA Tech to Policy Mapping'!$C:$C,0))</f>
        <v>ngps - production methane capture</v>
      </c>
    </row>
    <row r="28408" spans="1:12" x14ac:dyDescent="0.35">
      <c r="A28408" t="s">
        <v>425</v>
      </c>
      <c r="B28408" t="s">
        <v>433</v>
      </c>
      <c r="C28408">
        <v>2040</v>
      </c>
      <c r="D28408" t="s">
        <v>5011</v>
      </c>
      <c r="E28408" t="s">
        <v>5012</v>
      </c>
      <c r="F28408" t="s">
        <v>453</v>
      </c>
      <c r="G28408">
        <v>97752</v>
      </c>
      <c r="H28408" t="b">
        <f>OR(L28408='PERAC-ngpPrcsTnD-mthncptr'!$B$1,L28408='PERAC-ngpPrcsTnD-mthncptr'!$C$1,L28408='PERAC-ngpPrcsTnD-mthncptr'!$D$1)</f>
        <v>0</v>
      </c>
      <c r="I28408">
        <f>IF(H28408=TRUE,G28408+'NPV Calcs'!$D$14,G28408)</f>
        <v>97752</v>
      </c>
      <c r="J28408">
        <v>2.9829061531900001E-6</v>
      </c>
      <c r="K28408">
        <f>IF(OR(B28408="GAS",B28408="COL",B28408="LAN",B28408="RICE",B28408="LIVE"),J28408*About!$B$102,IF(OR(B28408="CROP",B28408="NAA"),J28408*About!$B$103,J28408))</f>
        <v>3.3408548915728005E-6</v>
      </c>
      <c r="L28408" t="str">
        <f>INDEX('EPA Tech to Policy Mapping'!$D:$D,MATCH('EPA Data'!F28408,'EPA Tech to Policy Mapping'!$C:$C,0))</f>
        <v>ngps - production methane capture</v>
      </c>
    </row>
    <row r="28409" spans="1:12" x14ac:dyDescent="0.35">
      <c r="A28409" t="s">
        <v>425</v>
      </c>
      <c r="B28409" t="s">
        <v>433</v>
      </c>
      <c r="C28409">
        <v>2040</v>
      </c>
      <c r="D28409" t="s">
        <v>5011</v>
      </c>
      <c r="E28409" t="s">
        <v>5012</v>
      </c>
      <c r="F28409" t="s">
        <v>453</v>
      </c>
      <c r="G28409">
        <v>99563</v>
      </c>
      <c r="H28409" t="b">
        <f>OR(L28409='PERAC-ngpPrcsTnD-mthncptr'!$B$1,L28409='PERAC-ngpPrcsTnD-mthncptr'!$C$1,L28409='PERAC-ngpPrcsTnD-mthncptr'!$D$1)</f>
        <v>0</v>
      </c>
      <c r="I28409">
        <f>IF(H28409=TRUE,G28409+'NPV Calcs'!$D$14,G28409)</f>
        <v>99563</v>
      </c>
      <c r="J28409">
        <v>1.962753449334E-4</v>
      </c>
      <c r="K28409">
        <f>IF(OR(B28409="GAS",B28409="COL",B28409="LAN",B28409="RICE",B28409="LIVE"),J28409*About!$B$102,IF(OR(B28409="CROP",B28409="NAA"),J28409*About!$B$103,J28409))</f>
        <v>2.1982838632540801E-4</v>
      </c>
      <c r="L28409" t="str">
        <f>INDEX('EPA Tech to Policy Mapping'!$D:$D,MATCH('EPA Data'!F28409,'EPA Tech to Policy Mapping'!$C:$C,0))</f>
        <v>ngps - production methane capture</v>
      </c>
    </row>
    <row r="28410" spans="1:12" x14ac:dyDescent="0.35">
      <c r="A28410" t="s">
        <v>425</v>
      </c>
      <c r="B28410" t="s">
        <v>433</v>
      </c>
      <c r="C28410">
        <v>2040</v>
      </c>
      <c r="D28410" t="s">
        <v>5011</v>
      </c>
      <c r="E28410" t="s">
        <v>5012</v>
      </c>
      <c r="F28410" t="s">
        <v>453</v>
      </c>
      <c r="G28410">
        <v>100000</v>
      </c>
      <c r="H28410" t="b">
        <f>OR(L28410='PERAC-ngpPrcsTnD-mthncptr'!$B$1,L28410='PERAC-ngpPrcsTnD-mthncptr'!$C$1,L28410='PERAC-ngpPrcsTnD-mthncptr'!$D$1)</f>
        <v>0</v>
      </c>
      <c r="I28410">
        <f>IF(H28410=TRUE,G28410+'NPV Calcs'!$D$14,G28410)</f>
        <v>100000</v>
      </c>
      <c r="J28410">
        <v>2.5999999999999997E-11</v>
      </c>
      <c r="K28410">
        <f>IF(OR(B28410="GAS",B28410="COL",B28410="LAN",B28410="RICE",B28410="LIVE"),J28410*About!$B$102,IF(OR(B28410="CROP",B28410="NAA"),J28410*About!$B$103,J28410))</f>
        <v>2.9119999999999999E-11</v>
      </c>
      <c r="L28410" t="str">
        <f>INDEX('EPA Tech to Policy Mapping'!$D:$D,MATCH('EPA Data'!F28410,'EPA Tech to Policy Mapping'!$C:$C,0))</f>
        <v>ngps - production methane capture</v>
      </c>
    </row>
    <row r="28411" spans="1:12" x14ac:dyDescent="0.35">
      <c r="A28411" t="s">
        <v>425</v>
      </c>
      <c r="B28411" t="s">
        <v>433</v>
      </c>
      <c r="C28411">
        <v>2040</v>
      </c>
      <c r="D28411" t="s">
        <v>5011</v>
      </c>
      <c r="E28411" t="s">
        <v>5012</v>
      </c>
      <c r="F28411" t="s">
        <v>453</v>
      </c>
      <c r="G28411">
        <v>100312</v>
      </c>
      <c r="H28411" t="b">
        <f>OR(L28411='PERAC-ngpPrcsTnD-mthncptr'!$B$1,L28411='PERAC-ngpPrcsTnD-mthncptr'!$C$1,L28411='PERAC-ngpPrcsTnD-mthncptr'!$D$1)</f>
        <v>0</v>
      </c>
      <c r="I28411">
        <f>IF(H28411=TRUE,G28411+'NPV Calcs'!$D$14,G28411)</f>
        <v>100312</v>
      </c>
      <c r="J28411">
        <v>1.68692156421E-6</v>
      </c>
      <c r="K28411">
        <f>IF(OR(B28411="GAS",B28411="COL",B28411="LAN",B28411="RICE",B28411="LIVE"),J28411*About!$B$102,IF(OR(B28411="CROP",B28411="NAA"),J28411*About!$B$103,J28411))</f>
        <v>1.8893521519152001E-6</v>
      </c>
      <c r="L28411" t="str">
        <f>INDEX('EPA Tech to Policy Mapping'!$D:$D,MATCH('EPA Data'!F28411,'EPA Tech to Policy Mapping'!$C:$C,0))</f>
        <v>ngps - production methane capture</v>
      </c>
    </row>
    <row r="28412" spans="1:12" x14ac:dyDescent="0.35">
      <c r="A28412" t="s">
        <v>425</v>
      </c>
      <c r="B28412" t="s">
        <v>433</v>
      </c>
      <c r="C28412">
        <v>2040</v>
      </c>
      <c r="D28412" t="s">
        <v>5011</v>
      </c>
      <c r="E28412" t="s">
        <v>5012</v>
      </c>
      <c r="F28412" t="s">
        <v>453</v>
      </c>
      <c r="G28412">
        <v>101607</v>
      </c>
      <c r="H28412" t="b">
        <f>OR(L28412='PERAC-ngpPrcsTnD-mthncptr'!$B$1,L28412='PERAC-ngpPrcsTnD-mthncptr'!$C$1,L28412='PERAC-ngpPrcsTnD-mthncptr'!$D$1)</f>
        <v>0</v>
      </c>
      <c r="I28412">
        <f>IF(H28412=TRUE,G28412+'NPV Calcs'!$D$14,G28412)</f>
        <v>101607</v>
      </c>
      <c r="J28412">
        <v>5.3749481594400003E-5</v>
      </c>
      <c r="K28412">
        <f>IF(OR(B28412="GAS",B28412="COL",B28412="LAN",B28412="RICE",B28412="LIVE"),J28412*About!$B$102,IF(OR(B28412="CROP",B28412="NAA"),J28412*About!$B$103,J28412))</f>
        <v>6.0199419385728006E-5</v>
      </c>
      <c r="L28412" t="str">
        <f>INDEX('EPA Tech to Policy Mapping'!$D:$D,MATCH('EPA Data'!F28412,'EPA Tech to Policy Mapping'!$C:$C,0))</f>
        <v>ngps - production methane capture</v>
      </c>
    </row>
    <row r="28413" spans="1:12" x14ac:dyDescent="0.35">
      <c r="A28413" t="s">
        <v>425</v>
      </c>
      <c r="B28413" t="s">
        <v>433</v>
      </c>
      <c r="C28413">
        <v>2040</v>
      </c>
      <c r="D28413" t="s">
        <v>5011</v>
      </c>
      <c r="E28413" t="s">
        <v>5012</v>
      </c>
      <c r="F28413" t="s">
        <v>453</v>
      </c>
      <c r="G28413">
        <v>101857</v>
      </c>
      <c r="H28413" t="b">
        <f>OR(L28413='PERAC-ngpPrcsTnD-mthncptr'!$B$1,L28413='PERAC-ngpPrcsTnD-mthncptr'!$C$1,L28413='PERAC-ngpPrcsTnD-mthncptr'!$D$1)</f>
        <v>0</v>
      </c>
      <c r="I28413">
        <f>IF(H28413=TRUE,G28413+'NPV Calcs'!$D$14,G28413)</f>
        <v>101857</v>
      </c>
      <c r="J28413">
        <v>2.0331090126999999E-5</v>
      </c>
      <c r="K28413">
        <f>IF(OR(B28413="GAS",B28413="COL",B28413="LAN",B28413="RICE",B28413="LIVE"),J28413*About!$B$102,IF(OR(B28413="CROP",B28413="NAA"),J28413*About!$B$103,J28413))</f>
        <v>2.277082094224E-5</v>
      </c>
      <c r="L28413" t="str">
        <f>INDEX('EPA Tech to Policy Mapping'!$D:$D,MATCH('EPA Data'!F28413,'EPA Tech to Policy Mapping'!$C:$C,0))</f>
        <v>ngps - production methane capture</v>
      </c>
    </row>
    <row r="28414" spans="1:12" x14ac:dyDescent="0.35">
      <c r="A28414" t="s">
        <v>425</v>
      </c>
      <c r="B28414" t="s">
        <v>433</v>
      </c>
      <c r="C28414">
        <v>2040</v>
      </c>
      <c r="D28414" t="s">
        <v>5011</v>
      </c>
      <c r="E28414" t="s">
        <v>5012</v>
      </c>
      <c r="F28414" t="s">
        <v>453</v>
      </c>
      <c r="G28414">
        <v>102112</v>
      </c>
      <c r="H28414" t="b">
        <f>OR(L28414='PERAC-ngpPrcsTnD-mthncptr'!$B$1,L28414='PERAC-ngpPrcsTnD-mthncptr'!$C$1,L28414='PERAC-ngpPrcsTnD-mthncptr'!$D$1)</f>
        <v>0</v>
      </c>
      <c r="I28414">
        <f>IF(H28414=TRUE,G28414+'NPV Calcs'!$D$14,G28414)</f>
        <v>102112</v>
      </c>
      <c r="J28414">
        <v>9.8149943727999994E-10</v>
      </c>
      <c r="K28414">
        <f>IF(OR(B28414="GAS",B28414="COL",B28414="LAN",B28414="RICE",B28414="LIVE"),J28414*About!$B$102,IF(OR(B28414="CROP",B28414="NAA"),J28414*About!$B$103,J28414))</f>
        <v>1.0992793697536001E-9</v>
      </c>
      <c r="L28414" t="str">
        <f>INDEX('EPA Tech to Policy Mapping'!$D:$D,MATCH('EPA Data'!F28414,'EPA Tech to Policy Mapping'!$C:$C,0))</f>
        <v>ngps - production methane capture</v>
      </c>
    </row>
    <row r="28415" spans="1:12" x14ac:dyDescent="0.35">
      <c r="A28415" t="s">
        <v>425</v>
      </c>
      <c r="B28415" t="s">
        <v>433</v>
      </c>
      <c r="C28415">
        <v>2040</v>
      </c>
      <c r="D28415" t="s">
        <v>5011</v>
      </c>
      <c r="E28415" t="s">
        <v>5012</v>
      </c>
      <c r="F28415" t="s">
        <v>453</v>
      </c>
      <c r="G28415">
        <v>102850</v>
      </c>
      <c r="H28415" t="b">
        <f>OR(L28415='PERAC-ngpPrcsTnD-mthncptr'!$B$1,L28415='PERAC-ngpPrcsTnD-mthncptr'!$C$1,L28415='PERAC-ngpPrcsTnD-mthncptr'!$D$1)</f>
        <v>0</v>
      </c>
      <c r="I28415">
        <f>IF(H28415=TRUE,G28415+'NPV Calcs'!$D$14,G28415)</f>
        <v>102850</v>
      </c>
      <c r="J28415">
        <v>1.32173806833E-6</v>
      </c>
      <c r="K28415">
        <f>IF(OR(B28415="GAS",B28415="COL",B28415="LAN",B28415="RICE",B28415="LIVE"),J28415*About!$B$102,IF(OR(B28415="CROP",B28415="NAA"),J28415*About!$B$103,J28415))</f>
        <v>1.4803466365296002E-6</v>
      </c>
      <c r="L28415" t="str">
        <f>INDEX('EPA Tech to Policy Mapping'!$D:$D,MATCH('EPA Data'!F28415,'EPA Tech to Policy Mapping'!$C:$C,0))</f>
        <v>ngps - production methane capture</v>
      </c>
    </row>
    <row r="28416" spans="1:12" x14ac:dyDescent="0.35">
      <c r="A28416" t="s">
        <v>425</v>
      </c>
      <c r="B28416" t="s">
        <v>433</v>
      </c>
      <c r="C28416">
        <v>2040</v>
      </c>
      <c r="D28416" t="s">
        <v>5011</v>
      </c>
      <c r="E28416" t="s">
        <v>5012</v>
      </c>
      <c r="F28416" t="s">
        <v>453</v>
      </c>
      <c r="G28416">
        <v>105302</v>
      </c>
      <c r="H28416" t="b">
        <f>OR(L28416='PERAC-ngpPrcsTnD-mthncptr'!$B$1,L28416='PERAC-ngpPrcsTnD-mthncptr'!$C$1,L28416='PERAC-ngpPrcsTnD-mthncptr'!$D$1)</f>
        <v>0</v>
      </c>
      <c r="I28416">
        <f>IF(H28416=TRUE,G28416+'NPV Calcs'!$D$14,G28416)</f>
        <v>105302</v>
      </c>
      <c r="J28416">
        <v>1.0359573252599999E-6</v>
      </c>
      <c r="K28416">
        <f>IF(OR(B28416="GAS",B28416="COL",B28416="LAN",B28416="RICE",B28416="LIVE"),J28416*About!$B$102,IF(OR(B28416="CROP",B28416="NAA"),J28416*About!$B$103,J28416))</f>
        <v>1.1602722042912001E-6</v>
      </c>
      <c r="L28416" t="str">
        <f>INDEX('EPA Tech to Policy Mapping'!$D:$D,MATCH('EPA Data'!F28416,'EPA Tech to Policy Mapping'!$C:$C,0))</f>
        <v>ngps - production methane capture</v>
      </c>
    </row>
    <row r="28417" spans="1:12" x14ac:dyDescent="0.35">
      <c r="A28417" t="s">
        <v>425</v>
      </c>
      <c r="B28417" t="s">
        <v>433</v>
      </c>
      <c r="C28417">
        <v>2040</v>
      </c>
      <c r="D28417" t="s">
        <v>5011</v>
      </c>
      <c r="E28417" t="s">
        <v>5012</v>
      </c>
      <c r="F28417" t="s">
        <v>453</v>
      </c>
      <c r="G28417">
        <v>105711</v>
      </c>
      <c r="H28417" t="b">
        <f>OR(L28417='PERAC-ngpPrcsTnD-mthncptr'!$B$1,L28417='PERAC-ngpPrcsTnD-mthncptr'!$C$1,L28417='PERAC-ngpPrcsTnD-mthncptr'!$D$1)</f>
        <v>0</v>
      </c>
      <c r="I28417">
        <f>IF(H28417=TRUE,G28417+'NPV Calcs'!$D$14,G28417)</f>
        <v>105711</v>
      </c>
      <c r="J28417">
        <v>1.8511058215200001E-6</v>
      </c>
      <c r="K28417">
        <f>IF(OR(B28417="GAS",B28417="COL",B28417="LAN",B28417="RICE",B28417="LIVE"),J28417*About!$B$102,IF(OR(B28417="CROP",B28417="NAA"),J28417*About!$B$103,J28417))</f>
        <v>2.0732385201024002E-6</v>
      </c>
      <c r="L28417" t="str">
        <f>INDEX('EPA Tech to Policy Mapping'!$D:$D,MATCH('EPA Data'!F28417,'EPA Tech to Policy Mapping'!$C:$C,0))</f>
        <v>ngps - production methane capture</v>
      </c>
    </row>
    <row r="28418" spans="1:12" x14ac:dyDescent="0.35">
      <c r="A28418" t="s">
        <v>425</v>
      </c>
      <c r="B28418" t="s">
        <v>433</v>
      </c>
      <c r="C28418">
        <v>2040</v>
      </c>
      <c r="D28418" t="s">
        <v>5011</v>
      </c>
      <c r="E28418" t="s">
        <v>5012</v>
      </c>
      <c r="F28418" t="s">
        <v>453</v>
      </c>
      <c r="G28418">
        <v>107150</v>
      </c>
      <c r="H28418" t="b">
        <f>OR(L28418='PERAC-ngpPrcsTnD-mthncptr'!$B$1,L28418='PERAC-ngpPrcsTnD-mthncptr'!$C$1,L28418='PERAC-ngpPrcsTnD-mthncptr'!$D$1)</f>
        <v>0</v>
      </c>
      <c r="I28418">
        <f>IF(H28418=TRUE,G28418+'NPV Calcs'!$D$14,G28418)</f>
        <v>107150</v>
      </c>
      <c r="J28418">
        <v>7.7236654760800005E-6</v>
      </c>
      <c r="K28418">
        <f>IF(OR(B28418="GAS",B28418="COL",B28418="LAN",B28418="RICE",B28418="LIVE"),J28418*About!$B$102,IF(OR(B28418="CROP",B28418="NAA"),J28418*About!$B$103,J28418))</f>
        <v>8.6505053332096019E-6</v>
      </c>
      <c r="L28418" t="str">
        <f>INDEX('EPA Tech to Policy Mapping'!$D:$D,MATCH('EPA Data'!F28418,'EPA Tech to Policy Mapping'!$C:$C,0))</f>
        <v>ngps - production methane capture</v>
      </c>
    </row>
    <row r="28419" spans="1:12" x14ac:dyDescent="0.35">
      <c r="A28419" t="s">
        <v>425</v>
      </c>
      <c r="B28419" t="s">
        <v>433</v>
      </c>
      <c r="C28419">
        <v>2040</v>
      </c>
      <c r="D28419" t="s">
        <v>5011</v>
      </c>
      <c r="E28419" t="s">
        <v>5012</v>
      </c>
      <c r="F28419" t="s">
        <v>453</v>
      </c>
      <c r="G28419">
        <v>109843</v>
      </c>
      <c r="H28419" t="b">
        <f>OR(L28419='PERAC-ngpPrcsTnD-mthncptr'!$B$1,L28419='PERAC-ngpPrcsTnD-mthncptr'!$C$1,L28419='PERAC-ngpPrcsTnD-mthncptr'!$D$1)</f>
        <v>0</v>
      </c>
      <c r="I28419">
        <f>IF(H28419=TRUE,G28419+'NPV Calcs'!$D$14,G28419)</f>
        <v>109843</v>
      </c>
      <c r="J28419">
        <v>2.6985648219099999E-5</v>
      </c>
      <c r="K28419">
        <f>IF(OR(B28419="GAS",B28419="COL",B28419="LAN",B28419="RICE",B28419="LIVE"),J28419*About!$B$102,IF(OR(B28419="CROP",B28419="NAA"),J28419*About!$B$103,J28419))</f>
        <v>3.0223926005392003E-5</v>
      </c>
      <c r="L28419" t="str">
        <f>INDEX('EPA Tech to Policy Mapping'!$D:$D,MATCH('EPA Data'!F28419,'EPA Tech to Policy Mapping'!$C:$C,0))</f>
        <v>ngps - production methane capture</v>
      </c>
    </row>
    <row r="28420" spans="1:12" x14ac:dyDescent="0.35">
      <c r="A28420" t="s">
        <v>425</v>
      </c>
      <c r="B28420" t="s">
        <v>433</v>
      </c>
      <c r="C28420">
        <v>2040</v>
      </c>
      <c r="D28420" t="s">
        <v>5011</v>
      </c>
      <c r="E28420" t="s">
        <v>5012</v>
      </c>
      <c r="F28420" t="s">
        <v>453</v>
      </c>
      <c r="G28420">
        <v>110468</v>
      </c>
      <c r="H28420" t="b">
        <f>OR(L28420='PERAC-ngpPrcsTnD-mthncptr'!$B$1,L28420='PERAC-ngpPrcsTnD-mthncptr'!$C$1,L28420='PERAC-ngpPrcsTnD-mthncptr'!$D$1)</f>
        <v>0</v>
      </c>
      <c r="I28420">
        <f>IF(H28420=TRUE,G28420+'NPV Calcs'!$D$14,G28420)</f>
        <v>110468</v>
      </c>
      <c r="J28420">
        <v>4.7878274926900002E-6</v>
      </c>
      <c r="K28420">
        <f>IF(OR(B28420="GAS",B28420="COL",B28420="LAN",B28420="RICE",B28420="LIVE"),J28420*About!$B$102,IF(OR(B28420="CROP",B28420="NAA"),J28420*About!$B$103,J28420))</f>
        <v>5.362366791812801E-6</v>
      </c>
      <c r="L28420" t="str">
        <f>INDEX('EPA Tech to Policy Mapping'!$D:$D,MATCH('EPA Data'!F28420,'EPA Tech to Policy Mapping'!$C:$C,0))</f>
        <v>ngps - production methane capture</v>
      </c>
    </row>
    <row r="28421" spans="1:12" x14ac:dyDescent="0.35">
      <c r="A28421" t="s">
        <v>425</v>
      </c>
      <c r="B28421" t="s">
        <v>433</v>
      </c>
      <c r="C28421">
        <v>2040</v>
      </c>
      <c r="D28421" t="s">
        <v>5011</v>
      </c>
      <c r="E28421" t="s">
        <v>5012</v>
      </c>
      <c r="F28421" t="s">
        <v>453</v>
      </c>
      <c r="G28421">
        <v>110737</v>
      </c>
      <c r="H28421" t="b">
        <f>OR(L28421='PERAC-ngpPrcsTnD-mthncptr'!$B$1,L28421='PERAC-ngpPrcsTnD-mthncptr'!$C$1,L28421='PERAC-ngpPrcsTnD-mthncptr'!$D$1)</f>
        <v>0</v>
      </c>
      <c r="I28421">
        <f>IF(H28421=TRUE,G28421+'NPV Calcs'!$D$14,G28421)</f>
        <v>110737</v>
      </c>
      <c r="J28421">
        <v>2.11159317587E-7</v>
      </c>
      <c r="K28421">
        <f>IF(OR(B28421="GAS",B28421="COL",B28421="LAN",B28421="RICE",B28421="LIVE"),J28421*About!$B$102,IF(OR(B28421="CROP",B28421="NAA"),J28421*About!$B$103,J28421))</f>
        <v>2.3649843569744001E-7</v>
      </c>
      <c r="L28421" t="str">
        <f>INDEX('EPA Tech to Policy Mapping'!$D:$D,MATCH('EPA Data'!F28421,'EPA Tech to Policy Mapping'!$C:$C,0))</f>
        <v>ngps - production methane capture</v>
      </c>
    </row>
    <row r="28422" spans="1:12" x14ac:dyDescent="0.35">
      <c r="A28422" t="s">
        <v>425</v>
      </c>
      <c r="B28422" t="s">
        <v>433</v>
      </c>
      <c r="C28422">
        <v>2040</v>
      </c>
      <c r="D28422" t="s">
        <v>5011</v>
      </c>
      <c r="E28422" t="s">
        <v>5012</v>
      </c>
      <c r="F28422" t="s">
        <v>453</v>
      </c>
      <c r="G28422">
        <v>114317</v>
      </c>
      <c r="H28422" t="b">
        <f>OR(L28422='PERAC-ngpPrcsTnD-mthncptr'!$B$1,L28422='PERAC-ngpPrcsTnD-mthncptr'!$C$1,L28422='PERAC-ngpPrcsTnD-mthncptr'!$D$1)</f>
        <v>0</v>
      </c>
      <c r="I28422">
        <f>IF(H28422=TRUE,G28422+'NPV Calcs'!$D$14,G28422)</f>
        <v>114317</v>
      </c>
      <c r="J28422">
        <v>1.1009667559800001E-6</v>
      </c>
      <c r="K28422">
        <f>IF(OR(B28422="GAS",B28422="COL",B28422="LAN",B28422="RICE",B28422="LIVE"),J28422*About!$B$102,IF(OR(B28422="CROP",B28422="NAA"),J28422*About!$B$103,J28422))</f>
        <v>1.2330827666976003E-6</v>
      </c>
      <c r="L28422" t="str">
        <f>INDEX('EPA Tech to Policy Mapping'!$D:$D,MATCH('EPA Data'!F28422,'EPA Tech to Policy Mapping'!$C:$C,0))</f>
        <v>ngps - production methane capture</v>
      </c>
    </row>
    <row r="28423" spans="1:12" x14ac:dyDescent="0.35">
      <c r="A28423" t="s">
        <v>425</v>
      </c>
      <c r="B28423" t="s">
        <v>433</v>
      </c>
      <c r="C28423">
        <v>2040</v>
      </c>
      <c r="D28423" t="s">
        <v>5011</v>
      </c>
      <c r="E28423" t="s">
        <v>5012</v>
      </c>
      <c r="F28423" t="s">
        <v>453</v>
      </c>
      <c r="G28423">
        <v>115877</v>
      </c>
      <c r="H28423" t="b">
        <f>OR(L28423='PERAC-ngpPrcsTnD-mthncptr'!$B$1,L28423='PERAC-ngpPrcsTnD-mthncptr'!$C$1,L28423='PERAC-ngpPrcsTnD-mthncptr'!$D$1)</f>
        <v>0</v>
      </c>
      <c r="I28423">
        <f>IF(H28423=TRUE,G28423+'NPV Calcs'!$D$14,G28423)</f>
        <v>115877</v>
      </c>
      <c r="J28423">
        <v>7.5543384809899999E-6</v>
      </c>
      <c r="K28423">
        <f>IF(OR(B28423="GAS",B28423="COL",B28423="LAN",B28423="RICE",B28423="LIVE"),J28423*About!$B$102,IF(OR(B28423="CROP",B28423="NAA"),J28423*About!$B$103,J28423))</f>
        <v>8.4608590987088E-6</v>
      </c>
      <c r="L28423" t="str">
        <f>INDEX('EPA Tech to Policy Mapping'!$D:$D,MATCH('EPA Data'!F28423,'EPA Tech to Policy Mapping'!$C:$C,0))</f>
        <v>ngps - production methane capture</v>
      </c>
    </row>
    <row r="28424" spans="1:12" x14ac:dyDescent="0.35">
      <c r="A28424" t="s">
        <v>425</v>
      </c>
      <c r="B28424" t="s">
        <v>433</v>
      </c>
      <c r="C28424">
        <v>2040</v>
      </c>
      <c r="D28424" t="s">
        <v>5011</v>
      </c>
      <c r="E28424" t="s">
        <v>5012</v>
      </c>
      <c r="F28424" t="s">
        <v>453</v>
      </c>
      <c r="G28424">
        <v>116158</v>
      </c>
      <c r="H28424" t="b">
        <f>OR(L28424='PERAC-ngpPrcsTnD-mthncptr'!$B$1,L28424='PERAC-ngpPrcsTnD-mthncptr'!$C$1,L28424='PERAC-ngpPrcsTnD-mthncptr'!$D$1)</f>
        <v>0</v>
      </c>
      <c r="I28424">
        <f>IF(H28424=TRUE,G28424+'NPV Calcs'!$D$14,G28424)</f>
        <v>116158</v>
      </c>
      <c r="J28424">
        <v>9.8058233561500004E-5</v>
      </c>
      <c r="K28424">
        <f>IF(OR(B28424="GAS",B28424="COL",B28424="LAN",B28424="RICE",B28424="LIVE"),J28424*About!$B$102,IF(OR(B28424="CROP",B28424="NAA"),J28424*About!$B$103,J28424))</f>
        <v>1.0982522158888002E-4</v>
      </c>
      <c r="L28424" t="str">
        <f>INDEX('EPA Tech to Policy Mapping'!$D:$D,MATCH('EPA Data'!F28424,'EPA Tech to Policy Mapping'!$C:$C,0))</f>
        <v>ngps - production methane capture</v>
      </c>
    </row>
    <row r="28425" spans="1:12" x14ac:dyDescent="0.35">
      <c r="A28425" t="s">
        <v>425</v>
      </c>
      <c r="B28425" t="s">
        <v>433</v>
      </c>
      <c r="C28425">
        <v>2040</v>
      </c>
      <c r="D28425" t="s">
        <v>5011</v>
      </c>
      <c r="E28425" t="s">
        <v>5012</v>
      </c>
      <c r="F28425" t="s">
        <v>453</v>
      </c>
      <c r="G28425">
        <v>118176</v>
      </c>
      <c r="H28425" t="b">
        <f>OR(L28425='PERAC-ngpPrcsTnD-mthncptr'!$B$1,L28425='PERAC-ngpPrcsTnD-mthncptr'!$C$1,L28425='PERAC-ngpPrcsTnD-mthncptr'!$D$1)</f>
        <v>0</v>
      </c>
      <c r="I28425">
        <f>IF(H28425=TRUE,G28425+'NPV Calcs'!$D$14,G28425)</f>
        <v>118176</v>
      </c>
      <c r="J28425">
        <v>4.9715100658400002E-7</v>
      </c>
      <c r="K28425">
        <f>IF(OR(B28425="GAS",B28425="COL",B28425="LAN",B28425="RICE",B28425="LIVE"),J28425*About!$B$102,IF(OR(B28425="CROP",B28425="NAA"),J28425*About!$B$103,J28425))</f>
        <v>5.5680912737408011E-7</v>
      </c>
      <c r="L28425" t="str">
        <f>INDEX('EPA Tech to Policy Mapping'!$D:$D,MATCH('EPA Data'!F28425,'EPA Tech to Policy Mapping'!$C:$C,0))</f>
        <v>ngps - production methane capture</v>
      </c>
    </row>
    <row r="28426" spans="1:12" x14ac:dyDescent="0.35">
      <c r="A28426" t="s">
        <v>425</v>
      </c>
      <c r="B28426" t="s">
        <v>433</v>
      </c>
      <c r="C28426">
        <v>2040</v>
      </c>
      <c r="D28426" t="s">
        <v>5011</v>
      </c>
      <c r="E28426" t="s">
        <v>5012</v>
      </c>
      <c r="F28426" t="s">
        <v>453</v>
      </c>
      <c r="G28426">
        <v>119525</v>
      </c>
      <c r="H28426" t="b">
        <f>OR(L28426='PERAC-ngpPrcsTnD-mthncptr'!$B$1,L28426='PERAC-ngpPrcsTnD-mthncptr'!$C$1,L28426='PERAC-ngpPrcsTnD-mthncptr'!$D$1)</f>
        <v>0</v>
      </c>
      <c r="I28426">
        <f>IF(H28426=TRUE,G28426+'NPV Calcs'!$D$14,G28426)</f>
        <v>119525</v>
      </c>
      <c r="J28426">
        <v>1.30850225105E-4</v>
      </c>
      <c r="K28426">
        <f>IF(OR(B28426="GAS",B28426="COL",B28426="LAN",B28426="RICE",B28426="LIVE"),J28426*About!$B$102,IF(OR(B28426="CROP",B28426="NAA"),J28426*About!$B$103,J28426))</f>
        <v>1.4655225211760001E-4</v>
      </c>
      <c r="L28426" t="str">
        <f>INDEX('EPA Tech to Policy Mapping'!$D:$D,MATCH('EPA Data'!F28426,'EPA Tech to Policy Mapping'!$C:$C,0))</f>
        <v>ngps - production methane capture</v>
      </c>
    </row>
    <row r="28427" spans="1:12" x14ac:dyDescent="0.35">
      <c r="A28427" t="s">
        <v>425</v>
      </c>
      <c r="B28427" t="s">
        <v>433</v>
      </c>
      <c r="C28427">
        <v>2040</v>
      </c>
      <c r="D28427" t="s">
        <v>5011</v>
      </c>
      <c r="E28427" t="s">
        <v>5012</v>
      </c>
      <c r="F28427" t="s">
        <v>453</v>
      </c>
      <c r="G28427">
        <v>121270</v>
      </c>
      <c r="H28427" t="b">
        <f>OR(L28427='PERAC-ngpPrcsTnD-mthncptr'!$B$1,L28427='PERAC-ngpPrcsTnD-mthncptr'!$C$1,L28427='PERAC-ngpPrcsTnD-mthncptr'!$D$1)</f>
        <v>0</v>
      </c>
      <c r="I28427">
        <f>IF(H28427=TRUE,G28427+'NPV Calcs'!$D$14,G28427)</f>
        <v>121270</v>
      </c>
      <c r="J28427">
        <v>2.8115360351000001E-7</v>
      </c>
      <c r="K28427">
        <f>IF(OR(B28427="GAS",B28427="COL",B28427="LAN",B28427="RICE",B28427="LIVE"),J28427*About!$B$102,IF(OR(B28427="CROP",B28427="NAA"),J28427*About!$B$103,J28427))</f>
        <v>3.1489203593120002E-7</v>
      </c>
      <c r="L28427" t="str">
        <f>INDEX('EPA Tech to Policy Mapping'!$D:$D,MATCH('EPA Data'!F28427,'EPA Tech to Policy Mapping'!$C:$C,0))</f>
        <v>ngps - production methane capture</v>
      </c>
    </row>
    <row r="28428" spans="1:12" x14ac:dyDescent="0.35">
      <c r="A28428" t="s">
        <v>425</v>
      </c>
      <c r="B28428" t="s">
        <v>433</v>
      </c>
      <c r="C28428">
        <v>2040</v>
      </c>
      <c r="D28428" t="s">
        <v>5011</v>
      </c>
      <c r="E28428" t="s">
        <v>5012</v>
      </c>
      <c r="F28428" t="s">
        <v>453</v>
      </c>
      <c r="G28428">
        <v>121977</v>
      </c>
      <c r="H28428" t="b">
        <f>OR(L28428='PERAC-ngpPrcsTnD-mthncptr'!$B$1,L28428='PERAC-ngpPrcsTnD-mthncptr'!$C$1,L28428='PERAC-ngpPrcsTnD-mthncptr'!$D$1)</f>
        <v>0</v>
      </c>
      <c r="I28428">
        <f>IF(H28428=TRUE,G28428+'NPV Calcs'!$D$14,G28428)</f>
        <v>121977</v>
      </c>
      <c r="J28428">
        <v>3.5832988942299998E-5</v>
      </c>
      <c r="K28428">
        <f>IF(OR(B28428="GAS",B28428="COL",B28428="LAN",B28428="RICE",B28428="LIVE"),J28428*About!$B$102,IF(OR(B28428="CROP",B28428="NAA"),J28428*About!$B$103,J28428))</f>
        <v>4.0132947615376001E-5</v>
      </c>
      <c r="L28428" t="str">
        <f>INDEX('EPA Tech to Policy Mapping'!$D:$D,MATCH('EPA Data'!F28428,'EPA Tech to Policy Mapping'!$C:$C,0))</f>
        <v>ngps - production methane capture</v>
      </c>
    </row>
    <row r="28429" spans="1:12" x14ac:dyDescent="0.35">
      <c r="A28429" t="s">
        <v>425</v>
      </c>
      <c r="B28429" t="s">
        <v>433</v>
      </c>
      <c r="C28429">
        <v>2040</v>
      </c>
      <c r="D28429" t="s">
        <v>5011</v>
      </c>
      <c r="E28429" t="s">
        <v>5012</v>
      </c>
      <c r="F28429" t="s">
        <v>453</v>
      </c>
      <c r="G28429">
        <v>123138</v>
      </c>
      <c r="H28429" t="b">
        <f>OR(L28429='PERAC-ngpPrcsTnD-mthncptr'!$B$1,L28429='PERAC-ngpPrcsTnD-mthncptr'!$C$1,L28429='PERAC-ngpPrcsTnD-mthncptr'!$D$1)</f>
        <v>0</v>
      </c>
      <c r="I28429">
        <f>IF(H28429=TRUE,G28429+'NPV Calcs'!$D$14,G28429)</f>
        <v>123138</v>
      </c>
      <c r="J28429">
        <v>3.3885148695800002E-6</v>
      </c>
      <c r="K28429">
        <f>IF(OR(B28429="GAS",B28429="COL",B28429="LAN",B28429="RICE",B28429="LIVE"),J28429*About!$B$102,IF(OR(B28429="CROP",B28429="NAA"),J28429*About!$B$103,J28429))</f>
        <v>3.7951366539296006E-6</v>
      </c>
      <c r="L28429" t="str">
        <f>INDEX('EPA Tech to Policy Mapping'!$D:$D,MATCH('EPA Data'!F28429,'EPA Tech to Policy Mapping'!$C:$C,0))</f>
        <v>ngps - production methane capture</v>
      </c>
    </row>
    <row r="28430" spans="1:12" x14ac:dyDescent="0.35">
      <c r="A28430" t="s">
        <v>425</v>
      </c>
      <c r="B28430" t="s">
        <v>433</v>
      </c>
      <c r="C28430">
        <v>2040</v>
      </c>
      <c r="D28430" t="s">
        <v>5011</v>
      </c>
      <c r="E28430" t="s">
        <v>5012</v>
      </c>
      <c r="F28430" t="s">
        <v>453</v>
      </c>
      <c r="G28430">
        <v>123447</v>
      </c>
      <c r="H28430" t="b">
        <f>OR(L28430='PERAC-ngpPrcsTnD-mthncptr'!$B$1,L28430='PERAC-ngpPrcsTnD-mthncptr'!$C$1,L28430='PERAC-ngpPrcsTnD-mthncptr'!$D$1)</f>
        <v>0</v>
      </c>
      <c r="I28430">
        <f>IF(H28430=TRUE,G28430+'NPV Calcs'!$D$14,G28430)</f>
        <v>123447</v>
      </c>
      <c r="J28430">
        <v>1.63583244173E-10</v>
      </c>
      <c r="K28430">
        <f>IF(OR(B28430="GAS",B28430="COL",B28430="LAN",B28430="RICE",B28430="LIVE"),J28430*About!$B$102,IF(OR(B28430="CROP",B28430="NAA"),J28430*About!$B$103,J28430))</f>
        <v>1.8321323347376002E-10</v>
      </c>
      <c r="L28430" t="str">
        <f>INDEX('EPA Tech to Policy Mapping'!$D:$D,MATCH('EPA Data'!F28430,'EPA Tech to Policy Mapping'!$C:$C,0))</f>
        <v>ngps - production methane capture</v>
      </c>
    </row>
    <row r="28431" spans="1:12" x14ac:dyDescent="0.35">
      <c r="A28431" t="s">
        <v>425</v>
      </c>
      <c r="B28431" t="s">
        <v>433</v>
      </c>
      <c r="C28431">
        <v>2040</v>
      </c>
      <c r="D28431" t="s">
        <v>5011</v>
      </c>
      <c r="E28431" t="s">
        <v>5012</v>
      </c>
      <c r="F28431" t="s">
        <v>453</v>
      </c>
      <c r="G28431">
        <v>124339</v>
      </c>
      <c r="H28431" t="b">
        <f>OR(L28431='PERAC-ngpPrcsTnD-mthncptr'!$B$1,L28431='PERAC-ngpPrcsTnD-mthncptr'!$C$1,L28431='PERAC-ngpPrcsTnD-mthncptr'!$D$1)</f>
        <v>0</v>
      </c>
      <c r="I28431">
        <f>IF(H28431=TRUE,G28431+'NPV Calcs'!$D$14,G28431)</f>
        <v>124339</v>
      </c>
      <c r="J28431">
        <v>2.2028967805500001E-7</v>
      </c>
      <c r="K28431">
        <f>IF(OR(B28431="GAS",B28431="COL",B28431="LAN",B28431="RICE",B28431="LIVE"),J28431*About!$B$102,IF(OR(B28431="CROP",B28431="NAA"),J28431*About!$B$103,J28431))</f>
        <v>2.4672443942160005E-7</v>
      </c>
      <c r="L28431" t="str">
        <f>INDEX('EPA Tech to Policy Mapping'!$D:$D,MATCH('EPA Data'!F28431,'EPA Tech to Policy Mapping'!$C:$C,0))</f>
        <v>ngps - production methane capture</v>
      </c>
    </row>
    <row r="28432" spans="1:12" x14ac:dyDescent="0.35">
      <c r="A28432" t="s">
        <v>425</v>
      </c>
      <c r="B28432" t="s">
        <v>433</v>
      </c>
      <c r="C28432">
        <v>2040</v>
      </c>
      <c r="D28432" t="s">
        <v>5011</v>
      </c>
      <c r="E28432" t="s">
        <v>5012</v>
      </c>
      <c r="F28432" t="s">
        <v>453</v>
      </c>
      <c r="G28432">
        <v>126413</v>
      </c>
      <c r="H28432" t="b">
        <f>OR(L28432='PERAC-ngpPrcsTnD-mthncptr'!$B$1,L28432='PERAC-ngpPrcsTnD-mthncptr'!$C$1,L28432='PERAC-ngpPrcsTnD-mthncptr'!$D$1)</f>
        <v>0</v>
      </c>
      <c r="I28432">
        <f>IF(H28432=TRUE,G28432+'NPV Calcs'!$D$14,G28432)</f>
        <v>126413</v>
      </c>
      <c r="J28432">
        <v>6.9063821683800001E-7</v>
      </c>
      <c r="K28432">
        <f>IF(OR(B28432="GAS",B28432="COL",B28432="LAN",B28432="RICE",B28432="LIVE"),J28432*About!$B$102,IF(OR(B28432="CROP",B28432="NAA"),J28432*About!$B$103,J28432))</f>
        <v>7.7351480285856011E-7</v>
      </c>
      <c r="L28432" t="str">
        <f>INDEX('EPA Tech to Policy Mapping'!$D:$D,MATCH('EPA Data'!F28432,'EPA Tech to Policy Mapping'!$C:$C,0))</f>
        <v>ngps - production methane capture</v>
      </c>
    </row>
    <row r="28433" spans="1:12" x14ac:dyDescent="0.35">
      <c r="A28433" t="s">
        <v>425</v>
      </c>
      <c r="B28433" t="s">
        <v>433</v>
      </c>
      <c r="C28433">
        <v>2040</v>
      </c>
      <c r="D28433" t="s">
        <v>5011</v>
      </c>
      <c r="E28433" t="s">
        <v>5012</v>
      </c>
      <c r="F28433" t="s">
        <v>453</v>
      </c>
      <c r="G28433">
        <v>127797</v>
      </c>
      <c r="H28433" t="b">
        <f>OR(L28433='PERAC-ngpPrcsTnD-mthncptr'!$B$1,L28433='PERAC-ngpPrcsTnD-mthncptr'!$C$1,L28433='PERAC-ngpPrcsTnD-mthncptr'!$D$1)</f>
        <v>0</v>
      </c>
      <c r="I28433">
        <f>IF(H28433=TRUE,G28433+'NPV Calcs'!$D$14,G28433)</f>
        <v>127797</v>
      </c>
      <c r="J28433">
        <v>3.0851762744500002E-7</v>
      </c>
      <c r="K28433">
        <f>IF(OR(B28433="GAS",B28433="COL",B28433="LAN",B28433="RICE",B28433="LIVE"),J28433*About!$B$102,IF(OR(B28433="CROP",B28433="NAA"),J28433*About!$B$103,J28433))</f>
        <v>3.4553974273840004E-7</v>
      </c>
      <c r="L28433" t="str">
        <f>INDEX('EPA Tech to Policy Mapping'!$D:$D,MATCH('EPA Data'!F28433,'EPA Tech to Policy Mapping'!$C:$C,0))</f>
        <v>ngps - production methane capture</v>
      </c>
    </row>
    <row r="28434" spans="1:12" x14ac:dyDescent="0.35">
      <c r="A28434" t="s">
        <v>425</v>
      </c>
      <c r="B28434" t="s">
        <v>433</v>
      </c>
      <c r="C28434">
        <v>2040</v>
      </c>
      <c r="D28434" t="s">
        <v>5011</v>
      </c>
      <c r="E28434" t="s">
        <v>5012</v>
      </c>
      <c r="F28434" t="s">
        <v>453</v>
      </c>
      <c r="G28434">
        <v>129536</v>
      </c>
      <c r="H28434" t="b">
        <f>OR(L28434='PERAC-ngpPrcsTnD-mthncptr'!$B$1,L28434='PERAC-ngpPrcsTnD-mthncptr'!$C$1,L28434='PERAC-ngpPrcsTnD-mthncptr'!$D$1)</f>
        <v>0</v>
      </c>
      <c r="I28434">
        <f>IF(H28434=TRUE,G28434+'NPV Calcs'!$D$14,G28434)</f>
        <v>129536</v>
      </c>
      <c r="J28434">
        <v>1.2872775414499999E-6</v>
      </c>
      <c r="K28434">
        <f>IF(OR(B28434="GAS",B28434="COL",B28434="LAN",B28434="RICE",B28434="LIVE"),J28434*About!$B$102,IF(OR(B28434="CROP",B28434="NAA"),J28434*About!$B$103,J28434))</f>
        <v>1.441750846424E-6</v>
      </c>
      <c r="L28434" t="str">
        <f>INDEX('EPA Tech to Policy Mapping'!$D:$D,MATCH('EPA Data'!F28434,'EPA Tech to Policy Mapping'!$C:$C,0))</f>
        <v>ngps - production methane capture</v>
      </c>
    </row>
    <row r="28435" spans="1:12" x14ac:dyDescent="0.35">
      <c r="A28435" t="s">
        <v>425</v>
      </c>
      <c r="B28435" t="s">
        <v>433</v>
      </c>
      <c r="C28435">
        <v>2040</v>
      </c>
      <c r="D28435" t="s">
        <v>5011</v>
      </c>
      <c r="E28435" t="s">
        <v>5012</v>
      </c>
      <c r="F28435" t="s">
        <v>453</v>
      </c>
      <c r="G28435">
        <v>131864</v>
      </c>
      <c r="H28435" t="b">
        <f>OR(L28435='PERAC-ngpPrcsTnD-mthncptr'!$B$1,L28435='PERAC-ngpPrcsTnD-mthncptr'!$C$1,L28435='PERAC-ngpPrcsTnD-mthncptr'!$D$1)</f>
        <v>0</v>
      </c>
      <c r="I28435">
        <f>IF(H28435=TRUE,G28435+'NPV Calcs'!$D$14,G28435)</f>
        <v>131864</v>
      </c>
      <c r="J28435">
        <v>1.7990432752400001E-5</v>
      </c>
      <c r="K28435">
        <f>IF(OR(B28435="GAS",B28435="COL",B28435="LAN",B28435="RICE",B28435="LIVE"),J28435*About!$B$102,IF(OR(B28435="CROP",B28435="NAA"),J28435*About!$B$103,J28435))</f>
        <v>2.0149284682688003E-5</v>
      </c>
      <c r="L28435" t="str">
        <f>INDEX('EPA Tech to Policy Mapping'!$D:$D,MATCH('EPA Data'!F28435,'EPA Tech to Policy Mapping'!$C:$C,0))</f>
        <v>ngps - production methane capture</v>
      </c>
    </row>
    <row r="28436" spans="1:12" x14ac:dyDescent="0.35">
      <c r="A28436" t="s">
        <v>425</v>
      </c>
      <c r="B28436" t="s">
        <v>433</v>
      </c>
      <c r="C28436">
        <v>2040</v>
      </c>
      <c r="D28436" t="s">
        <v>5011</v>
      </c>
      <c r="E28436" t="s">
        <v>5012</v>
      </c>
      <c r="F28436" t="s">
        <v>453</v>
      </c>
      <c r="G28436">
        <v>132770</v>
      </c>
      <c r="H28436" t="b">
        <f>OR(L28436='PERAC-ngpPrcsTnD-mthncptr'!$B$1,L28436='PERAC-ngpPrcsTnD-mthncptr'!$C$1,L28436='PERAC-ngpPrcsTnD-mthncptr'!$D$1)</f>
        <v>0</v>
      </c>
      <c r="I28436">
        <f>IF(H28436=TRUE,G28436+'NPV Calcs'!$D$14,G28436)</f>
        <v>132770</v>
      </c>
      <c r="J28436">
        <v>3.1583883242099999E-7</v>
      </c>
      <c r="K28436">
        <f>IF(OR(B28436="GAS",B28436="COL",B28436="LAN",B28436="RICE",B28436="LIVE"),J28436*About!$B$102,IF(OR(B28436="CROP",B28436="NAA"),J28436*About!$B$103,J28436))</f>
        <v>3.5373949231152003E-7</v>
      </c>
      <c r="L28436" t="str">
        <f>INDEX('EPA Tech to Policy Mapping'!$D:$D,MATCH('EPA Data'!F28436,'EPA Tech to Policy Mapping'!$C:$C,0))</f>
        <v>ngps - production methane capture</v>
      </c>
    </row>
    <row r="28437" spans="1:12" x14ac:dyDescent="0.35">
      <c r="A28437" t="s">
        <v>425</v>
      </c>
      <c r="B28437" t="s">
        <v>433</v>
      </c>
      <c r="C28437">
        <v>2040</v>
      </c>
      <c r="D28437" t="s">
        <v>5011</v>
      </c>
      <c r="E28437" t="s">
        <v>5012</v>
      </c>
      <c r="F28437" t="s">
        <v>453</v>
      </c>
      <c r="G28437">
        <v>133550</v>
      </c>
      <c r="H28437" t="b">
        <f>OR(L28437='PERAC-ngpPrcsTnD-mthncptr'!$B$1,L28437='PERAC-ngpPrcsTnD-mthncptr'!$C$1,L28437='PERAC-ngpPrcsTnD-mthncptr'!$D$1)</f>
        <v>0</v>
      </c>
      <c r="I28437">
        <f>IF(H28437=TRUE,G28437+'NPV Calcs'!$D$14,G28437)</f>
        <v>133550</v>
      </c>
      <c r="J28437">
        <v>7.9797126772999997E-7</v>
      </c>
      <c r="K28437">
        <f>IF(OR(B28437="GAS",B28437="COL",B28437="LAN",B28437="RICE",B28437="LIVE"),J28437*About!$B$102,IF(OR(B28437="CROP",B28437="NAA"),J28437*About!$B$103,J28437))</f>
        <v>8.9372781985760003E-7</v>
      </c>
      <c r="L28437" t="str">
        <f>INDEX('EPA Tech to Policy Mapping'!$D:$D,MATCH('EPA Data'!F28437,'EPA Tech to Policy Mapping'!$C:$C,0))</f>
        <v>ngps - production methane capture</v>
      </c>
    </row>
    <row r="28438" spans="1:12" x14ac:dyDescent="0.35">
      <c r="A28438" t="s">
        <v>425</v>
      </c>
      <c r="B28438" t="s">
        <v>433</v>
      </c>
      <c r="C28438">
        <v>2040</v>
      </c>
      <c r="D28438" t="s">
        <v>5011</v>
      </c>
      <c r="E28438" t="s">
        <v>5012</v>
      </c>
      <c r="F28438" t="s">
        <v>453</v>
      </c>
      <c r="G28438">
        <v>138200</v>
      </c>
      <c r="H28438" t="b">
        <f>OR(L28438='PERAC-ngpPrcsTnD-mthncptr'!$B$1,L28438='PERAC-ngpPrcsTnD-mthncptr'!$C$1,L28438='PERAC-ngpPrcsTnD-mthncptr'!$D$1)</f>
        <v>0</v>
      </c>
      <c r="I28438">
        <f>IF(H28438=TRUE,G28438+'NPV Calcs'!$D$14,G28438)</f>
        <v>138200</v>
      </c>
      <c r="J28438">
        <v>1.8349444985700001E-7</v>
      </c>
      <c r="K28438">
        <f>IF(OR(B28438="GAS",B28438="COL",B28438="LAN",B28438="RICE",B28438="LIVE"),J28438*About!$B$102,IF(OR(B28438="CROP",B28438="NAA"),J28438*About!$B$103,J28438))</f>
        <v>2.0551378383984003E-7</v>
      </c>
      <c r="L28438" t="str">
        <f>INDEX('EPA Tech to Policy Mapping'!$D:$D,MATCH('EPA Data'!F28438,'EPA Tech to Policy Mapping'!$C:$C,0))</f>
        <v>ngps - production methane capture</v>
      </c>
    </row>
    <row r="28439" spans="1:12" x14ac:dyDescent="0.35">
      <c r="A28439" t="s">
        <v>425</v>
      </c>
      <c r="B28439" t="s">
        <v>433</v>
      </c>
      <c r="C28439">
        <v>2040</v>
      </c>
      <c r="D28439" t="s">
        <v>5011</v>
      </c>
      <c r="E28439" t="s">
        <v>5012</v>
      </c>
      <c r="F28439" t="s">
        <v>453</v>
      </c>
      <c r="G28439">
        <v>140427</v>
      </c>
      <c r="H28439" t="b">
        <f>OR(L28439='PERAC-ngpPrcsTnD-mthncptr'!$B$1,L28439='PERAC-ngpPrcsTnD-mthncptr'!$C$1,L28439='PERAC-ngpPrcsTnD-mthncptr'!$D$1)</f>
        <v>0</v>
      </c>
      <c r="I28439">
        <f>IF(H28439=TRUE,G28439+'NPV Calcs'!$D$14,G28439)</f>
        <v>140427</v>
      </c>
      <c r="J28439">
        <v>1.6343039533199999E-5</v>
      </c>
      <c r="K28439">
        <f>IF(OR(B28439="GAS",B28439="COL",B28439="LAN",B28439="RICE",B28439="LIVE"),J28439*About!$B$102,IF(OR(B28439="CROP",B28439="NAA"),J28439*About!$B$103,J28439))</f>
        <v>1.8304204277184001E-5</v>
      </c>
      <c r="L28439" t="str">
        <f>INDEX('EPA Tech to Policy Mapping'!$D:$D,MATCH('EPA Data'!F28439,'EPA Tech to Policy Mapping'!$C:$C,0))</f>
        <v>ngps - production methane capture</v>
      </c>
    </row>
    <row r="28440" spans="1:12" x14ac:dyDescent="0.35">
      <c r="A28440" t="s">
        <v>425</v>
      </c>
      <c r="B28440" t="s">
        <v>433</v>
      </c>
      <c r="C28440">
        <v>2040</v>
      </c>
      <c r="D28440" t="s">
        <v>5011</v>
      </c>
      <c r="E28440" t="s">
        <v>5012</v>
      </c>
      <c r="F28440" t="s">
        <v>453</v>
      </c>
      <c r="G28440">
        <v>144498</v>
      </c>
      <c r="H28440" t="b">
        <f>OR(L28440='PERAC-ngpPrcsTnD-mthncptr'!$B$1,L28440='PERAC-ngpPrcsTnD-mthncptr'!$C$1,L28440='PERAC-ngpPrcsTnD-mthncptr'!$D$1)</f>
        <v>0</v>
      </c>
      <c r="I28440">
        <f>IF(H28440=TRUE,G28440+'NPV Calcs'!$D$14,G28440)</f>
        <v>144498</v>
      </c>
      <c r="J28440">
        <v>2.1808371457199999E-5</v>
      </c>
      <c r="K28440">
        <f>IF(OR(B28440="GAS",B28440="COL",B28440="LAN",B28440="RICE",B28440="LIVE"),J28440*About!$B$102,IF(OR(B28440="CROP",B28440="NAA"),J28440*About!$B$103,J28440))</f>
        <v>2.4425376032064001E-5</v>
      </c>
      <c r="L28440" t="str">
        <f>INDEX('EPA Tech to Policy Mapping'!$D:$D,MATCH('EPA Data'!F28440,'EPA Tech to Policy Mapping'!$C:$C,0))</f>
        <v>ngps - production methane capture</v>
      </c>
    </row>
    <row r="28441" spans="1:12" x14ac:dyDescent="0.35">
      <c r="A28441" t="s">
        <v>425</v>
      </c>
      <c r="B28441" t="s">
        <v>433</v>
      </c>
      <c r="C28441">
        <v>2040</v>
      </c>
      <c r="D28441" t="s">
        <v>5011</v>
      </c>
      <c r="E28441" t="s">
        <v>5012</v>
      </c>
      <c r="F28441" t="s">
        <v>453</v>
      </c>
      <c r="G28441">
        <v>145467</v>
      </c>
      <c r="H28441" t="b">
        <f>OR(L28441='PERAC-ngpPrcsTnD-mthncptr'!$B$1,L28441='PERAC-ngpPrcsTnD-mthncptr'!$C$1,L28441='PERAC-ngpPrcsTnD-mthncptr'!$D$1)</f>
        <v>0</v>
      </c>
      <c r="I28441">
        <f>IF(H28441=TRUE,G28441+'NPV Calcs'!$D$14,G28441)</f>
        <v>145467</v>
      </c>
      <c r="J28441">
        <v>1.67313919519E-6</v>
      </c>
      <c r="K28441">
        <f>IF(OR(B28441="GAS",B28441="COL",B28441="LAN",B28441="RICE",B28441="LIVE"),J28441*About!$B$102,IF(OR(B28441="CROP",B28441="NAA"),J28441*About!$B$103,J28441))</f>
        <v>1.8739158986128002E-6</v>
      </c>
      <c r="L28441" t="str">
        <f>INDEX('EPA Tech to Policy Mapping'!$D:$D,MATCH('EPA Data'!F28441,'EPA Tech to Policy Mapping'!$C:$C,0))</f>
        <v>ngps - production methane capture</v>
      </c>
    </row>
    <row r="28442" spans="1:12" x14ac:dyDescent="0.35">
      <c r="A28442" t="s">
        <v>425</v>
      </c>
      <c r="B28442" t="s">
        <v>433</v>
      </c>
      <c r="C28442">
        <v>2040</v>
      </c>
      <c r="D28442" t="s">
        <v>5011</v>
      </c>
      <c r="E28442" t="s">
        <v>5012</v>
      </c>
      <c r="F28442" t="s">
        <v>453</v>
      </c>
      <c r="G28442">
        <v>147461</v>
      </c>
      <c r="H28442" t="b">
        <f>OR(L28442='PERAC-ngpPrcsTnD-mthncptr'!$B$1,L28442='PERAC-ngpPrcsTnD-mthncptr'!$C$1,L28442='PERAC-ngpPrcsTnD-mthncptr'!$D$1)</f>
        <v>0</v>
      </c>
      <c r="I28442">
        <f>IF(H28442=TRUE,G28442+'NPV Calcs'!$D$14,G28442)</f>
        <v>147461</v>
      </c>
      <c r="J28442">
        <v>5.97216467213E-6</v>
      </c>
      <c r="K28442">
        <f>IF(OR(B28442="GAS",B28442="COL",B28442="LAN",B28442="RICE",B28442="LIVE"),J28442*About!$B$102,IF(OR(B28442="CROP",B28442="NAA"),J28442*About!$B$103,J28442))</f>
        <v>6.688824432785601E-6</v>
      </c>
      <c r="L28442" t="str">
        <f>INDEX('EPA Tech to Policy Mapping'!$D:$D,MATCH('EPA Data'!F28442,'EPA Tech to Policy Mapping'!$C:$C,0))</f>
        <v>ngps - production methane capture</v>
      </c>
    </row>
    <row r="28443" spans="1:12" x14ac:dyDescent="0.35">
      <c r="A28443" t="s">
        <v>425</v>
      </c>
      <c r="B28443" t="s">
        <v>433</v>
      </c>
      <c r="C28443">
        <v>2040</v>
      </c>
      <c r="D28443" t="s">
        <v>5011</v>
      </c>
      <c r="E28443" t="s">
        <v>5012</v>
      </c>
      <c r="F28443" t="s">
        <v>453</v>
      </c>
      <c r="G28443">
        <v>152825</v>
      </c>
      <c r="H28443" t="b">
        <f>OR(L28443='PERAC-ngpPrcsTnD-mthncptr'!$B$1,L28443='PERAC-ngpPrcsTnD-mthncptr'!$C$1,L28443='PERAC-ngpPrcsTnD-mthncptr'!$D$1)</f>
        <v>0</v>
      </c>
      <c r="I28443">
        <f>IF(H28443=TRUE,G28443+'NPV Calcs'!$D$14,G28443)</f>
        <v>152825</v>
      </c>
      <c r="J28443">
        <v>1.1510637421E-7</v>
      </c>
      <c r="K28443">
        <f>IF(OR(B28443="GAS",B28443="COL",B28443="LAN",B28443="RICE",B28443="LIVE"),J28443*About!$B$102,IF(OR(B28443="CROP",B28443="NAA"),J28443*About!$B$103,J28443))</f>
        <v>1.2891913911520002E-7</v>
      </c>
      <c r="L28443" t="str">
        <f>INDEX('EPA Tech to Policy Mapping'!$D:$D,MATCH('EPA Data'!F28443,'EPA Tech to Policy Mapping'!$C:$C,0))</f>
        <v>ngps - production methane capture</v>
      </c>
    </row>
    <row r="28444" spans="1:12" x14ac:dyDescent="0.35">
      <c r="A28444" t="s">
        <v>425</v>
      </c>
      <c r="B28444" t="s">
        <v>433</v>
      </c>
      <c r="C28444">
        <v>2040</v>
      </c>
      <c r="D28444" t="s">
        <v>5011</v>
      </c>
      <c r="E28444" t="s">
        <v>5012</v>
      </c>
      <c r="F28444" t="s">
        <v>453</v>
      </c>
      <c r="G28444">
        <v>159388</v>
      </c>
      <c r="H28444" t="b">
        <f>OR(L28444='PERAC-ngpPrcsTnD-mthncptr'!$B$1,L28444='PERAC-ngpPrcsTnD-mthncptr'!$C$1,L28444='PERAC-ngpPrcsTnD-mthncptr'!$D$1)</f>
        <v>0</v>
      </c>
      <c r="I28444">
        <f>IF(H28444=TRUE,G28444+'NPV Calcs'!$D$14,G28444)</f>
        <v>159388</v>
      </c>
      <c r="J28444">
        <v>2.10559221614E-7</v>
      </c>
      <c r="K28444">
        <f>IF(OR(B28444="GAS",B28444="COL",B28444="LAN",B28444="RICE",B28444="LIVE"),J28444*About!$B$102,IF(OR(B28444="CROP",B28444="NAA"),J28444*About!$B$103,J28444))</f>
        <v>2.3582632820768002E-7</v>
      </c>
      <c r="L28444" t="str">
        <f>INDEX('EPA Tech to Policy Mapping'!$D:$D,MATCH('EPA Data'!F28444,'EPA Tech to Policy Mapping'!$C:$C,0))</f>
        <v>ngps - production methane capture</v>
      </c>
    </row>
    <row r="28445" spans="1:12" x14ac:dyDescent="0.35">
      <c r="A28445" t="s">
        <v>425</v>
      </c>
      <c r="B28445" t="s">
        <v>433</v>
      </c>
      <c r="C28445">
        <v>2040</v>
      </c>
      <c r="D28445" t="s">
        <v>5011</v>
      </c>
      <c r="E28445" t="s">
        <v>5012</v>
      </c>
      <c r="F28445" t="s">
        <v>453</v>
      </c>
      <c r="G28445">
        <v>159414</v>
      </c>
      <c r="H28445" t="b">
        <f>OR(L28445='PERAC-ngpPrcsTnD-mthncptr'!$B$1,L28445='PERAC-ngpPrcsTnD-mthncptr'!$C$1,L28445='PERAC-ngpPrcsTnD-mthncptr'!$D$1)</f>
        <v>0</v>
      </c>
      <c r="I28445">
        <f>IF(H28445=TRUE,G28445+'NPV Calcs'!$D$14,G28445)</f>
        <v>159414</v>
      </c>
      <c r="J28445">
        <v>2.9984055345299999E-6</v>
      </c>
      <c r="K28445">
        <f>IF(OR(B28445="GAS",B28445="COL",B28445="LAN",B28445="RICE",B28445="LIVE"),J28445*About!$B$102,IF(OR(B28445="CROP",B28445="NAA"),J28445*About!$B$103,J28445))</f>
        <v>3.3582141986736003E-6</v>
      </c>
      <c r="L28445" t="str">
        <f>INDEX('EPA Tech to Policy Mapping'!$D:$D,MATCH('EPA Data'!F28445,'EPA Tech to Policy Mapping'!$C:$C,0))</f>
        <v>ngps - production methane capture</v>
      </c>
    </row>
    <row r="28446" spans="1:12" x14ac:dyDescent="0.35">
      <c r="A28446" t="s">
        <v>425</v>
      </c>
      <c r="B28446" t="s">
        <v>433</v>
      </c>
      <c r="C28446">
        <v>2040</v>
      </c>
      <c r="D28446" t="s">
        <v>5011</v>
      </c>
      <c r="E28446" t="s">
        <v>5012</v>
      </c>
      <c r="F28446" t="s">
        <v>453</v>
      </c>
      <c r="G28446">
        <v>174630</v>
      </c>
      <c r="H28446" t="b">
        <f>OR(L28446='PERAC-ngpPrcsTnD-mthncptr'!$B$1,L28446='PERAC-ngpPrcsTnD-mthncptr'!$C$1,L28446='PERAC-ngpPrcsTnD-mthncptr'!$D$1)</f>
        <v>0</v>
      </c>
      <c r="I28446">
        <f>IF(H28446=TRUE,G28446+'NPV Calcs'!$D$14,G28446)</f>
        <v>174630</v>
      </c>
      <c r="J28446">
        <v>1.1154261301299999E-6</v>
      </c>
      <c r="K28446">
        <f>IF(OR(B28446="GAS",B28446="COL",B28446="LAN",B28446="RICE",B28446="LIVE"),J28446*About!$B$102,IF(OR(B28446="CROP",B28446="NAA"),J28446*About!$B$103,J28446))</f>
        <v>1.2492772657456E-6</v>
      </c>
      <c r="L28446" t="str">
        <f>INDEX('EPA Tech to Policy Mapping'!$D:$D,MATCH('EPA Data'!F28446,'EPA Tech to Policy Mapping'!$C:$C,0))</f>
        <v>ngps - production methane capture</v>
      </c>
    </row>
    <row r="28447" spans="1:12" x14ac:dyDescent="0.35">
      <c r="A28447" t="s">
        <v>425</v>
      </c>
      <c r="B28447" t="s">
        <v>433</v>
      </c>
      <c r="C28447">
        <v>2040</v>
      </c>
      <c r="D28447" t="s">
        <v>5011</v>
      </c>
      <c r="E28447" t="s">
        <v>5012</v>
      </c>
      <c r="F28447" t="s">
        <v>453</v>
      </c>
      <c r="G28447">
        <v>192688</v>
      </c>
      <c r="H28447" t="b">
        <f>OR(L28447='PERAC-ngpPrcsTnD-mthncptr'!$B$1,L28447='PERAC-ngpPrcsTnD-mthncptr'!$C$1,L28447='PERAC-ngpPrcsTnD-mthncptr'!$D$1)</f>
        <v>0</v>
      </c>
      <c r="I28447">
        <f>IF(H28447=TRUE,G28447+'NPV Calcs'!$D$14,G28447)</f>
        <v>192688</v>
      </c>
      <c r="J28447">
        <v>3.5093201233800003E-8</v>
      </c>
      <c r="K28447">
        <f>IF(OR(B28447="GAS",B28447="COL",B28447="LAN",B28447="RICE",B28447="LIVE"),J28447*About!$B$102,IF(OR(B28447="CROP",B28447="NAA"),J28447*About!$B$103,J28447))</f>
        <v>3.9304385381856005E-8</v>
      </c>
      <c r="L28447" t="str">
        <f>INDEX('EPA Tech to Policy Mapping'!$D:$D,MATCH('EPA Data'!F28447,'EPA Tech to Policy Mapping'!$C:$C,0))</f>
        <v>ngps - production methane capture</v>
      </c>
    </row>
    <row r="28448" spans="1:12" x14ac:dyDescent="0.35">
      <c r="A28448" t="s">
        <v>425</v>
      </c>
      <c r="B28448" t="s">
        <v>433</v>
      </c>
      <c r="C28448">
        <v>2040</v>
      </c>
      <c r="D28448" t="s">
        <v>5011</v>
      </c>
      <c r="E28448" t="s">
        <v>5012</v>
      </c>
      <c r="F28448" t="s">
        <v>453</v>
      </c>
      <c r="G28448">
        <v>211113</v>
      </c>
      <c r="H28448" t="b">
        <f>OR(L28448='PERAC-ngpPrcsTnD-mthncptr'!$B$1,L28448='PERAC-ngpPrcsTnD-mthncptr'!$C$1,L28448='PERAC-ngpPrcsTnD-mthncptr'!$D$1)</f>
        <v>0</v>
      </c>
      <c r="I28448">
        <f>IF(H28448=TRUE,G28448+'NPV Calcs'!$D$14,G28448)</f>
        <v>211113</v>
      </c>
      <c r="J28448">
        <v>1.85904355021E-7</v>
      </c>
      <c r="K28448">
        <f>IF(OR(B28448="GAS",B28448="COL",B28448="LAN",B28448="RICE",B28448="LIVE"),J28448*About!$B$102,IF(OR(B28448="CROP",B28448="NAA"),J28448*About!$B$103,J28448))</f>
        <v>2.0821287762352003E-7</v>
      </c>
      <c r="L28448" t="str">
        <f>INDEX('EPA Tech to Policy Mapping'!$D:$D,MATCH('EPA Data'!F28448,'EPA Tech to Policy Mapping'!$C:$C,0))</f>
        <v>ngps - production methane capture</v>
      </c>
    </row>
    <row r="28449" spans="1:12" x14ac:dyDescent="0.35">
      <c r="A28449" t="s">
        <v>425</v>
      </c>
      <c r="B28449" t="s">
        <v>433</v>
      </c>
      <c r="C28449">
        <v>2040</v>
      </c>
      <c r="D28449" t="s">
        <v>5011</v>
      </c>
      <c r="E28449" t="s">
        <v>5012</v>
      </c>
      <c r="F28449" t="s">
        <v>453</v>
      </c>
      <c r="G28449">
        <v>394104</v>
      </c>
      <c r="H28449" t="b">
        <f>OR(L28449='PERAC-ngpPrcsTnD-mthncptr'!$B$1,L28449='PERAC-ngpPrcsTnD-mthncptr'!$C$1,L28449='PERAC-ngpPrcsTnD-mthncptr'!$D$1)</f>
        <v>0</v>
      </c>
      <c r="I28449">
        <f>IF(H28449=TRUE,G28449+'NPV Calcs'!$D$14,G28449)</f>
        <v>394104</v>
      </c>
      <c r="J28449">
        <v>6.0300169479900003E-7</v>
      </c>
      <c r="K28449">
        <f>IF(OR(B28449="GAS",B28449="COL",B28449="LAN",B28449="RICE",B28449="LIVE"),J28449*About!$B$102,IF(OR(B28449="CROP",B28449="NAA"),J28449*About!$B$103,J28449))</f>
        <v>6.753618981748801E-7</v>
      </c>
      <c r="L28449" t="str">
        <f>INDEX('EPA Tech to Policy Mapping'!$D:$D,MATCH('EPA Data'!F28449,'EPA Tech to Policy Mapping'!$C:$C,0))</f>
        <v>ngps - production methane capture</v>
      </c>
    </row>
    <row r="28450" spans="1:12" x14ac:dyDescent="0.35">
      <c r="A28450" t="s">
        <v>425</v>
      </c>
      <c r="B28450" t="s">
        <v>433</v>
      </c>
      <c r="C28450">
        <v>2040</v>
      </c>
      <c r="D28450" t="s">
        <v>5011</v>
      </c>
      <c r="E28450" t="s">
        <v>5012</v>
      </c>
      <c r="F28450" t="s">
        <v>453</v>
      </c>
      <c r="G28450">
        <v>414872</v>
      </c>
      <c r="H28450" t="b">
        <f>OR(L28450='PERAC-ngpPrcsTnD-mthncptr'!$B$1,L28450='PERAC-ngpPrcsTnD-mthncptr'!$C$1,L28450='PERAC-ngpPrcsTnD-mthncptr'!$D$1)</f>
        <v>0</v>
      </c>
      <c r="I28450">
        <f>IF(H28450=TRUE,G28450+'NPV Calcs'!$D$14,G28450)</f>
        <v>414872</v>
      </c>
      <c r="J28450">
        <v>3.2967594165700001E-7</v>
      </c>
      <c r="K28450">
        <f>IF(OR(B28450="GAS",B28450="COL",B28450="LAN",B28450="RICE",B28450="LIVE"),J28450*About!$B$102,IF(OR(B28450="CROP",B28450="NAA"),J28450*About!$B$103,J28450))</f>
        <v>3.6923705465584003E-7</v>
      </c>
      <c r="L28450" t="str">
        <f>INDEX('EPA Tech to Policy Mapping'!$D:$D,MATCH('EPA Data'!F28450,'EPA Tech to Policy Mapping'!$C:$C,0))</f>
        <v>ngps - production methane capture</v>
      </c>
    </row>
    <row r="28451" spans="1:12" x14ac:dyDescent="0.35">
      <c r="A28451" t="s">
        <v>425</v>
      </c>
      <c r="B28451" t="s">
        <v>433</v>
      </c>
      <c r="C28451">
        <v>2040</v>
      </c>
      <c r="D28451" t="s">
        <v>5011</v>
      </c>
      <c r="E28451" t="s">
        <v>5012</v>
      </c>
      <c r="F28451" t="s">
        <v>453</v>
      </c>
      <c r="G28451">
        <v>431189</v>
      </c>
      <c r="H28451" t="b">
        <f>OR(L28451='PERAC-ngpPrcsTnD-mthncptr'!$B$1,L28451='PERAC-ngpPrcsTnD-mthncptr'!$C$1,L28451='PERAC-ngpPrcsTnD-mthncptr'!$D$1)</f>
        <v>0</v>
      </c>
      <c r="I28451">
        <f>IF(H28451=TRUE,G28451+'NPV Calcs'!$D$14,G28451)</f>
        <v>431189</v>
      </c>
      <c r="J28451">
        <v>6.1494716874200005E-8</v>
      </c>
      <c r="K28451">
        <f>IF(OR(B28451="GAS",B28451="COL",B28451="LAN",B28451="RICE",B28451="LIVE"),J28451*About!$B$102,IF(OR(B28451="CROP",B28451="NAA"),J28451*About!$B$103,J28451))</f>
        <v>6.8874082899104011E-8</v>
      </c>
      <c r="L28451" t="str">
        <f>INDEX('EPA Tech to Policy Mapping'!$D:$D,MATCH('EPA Data'!F28451,'EPA Tech to Policy Mapping'!$C:$C,0))</f>
        <v>ngps - production methane capture</v>
      </c>
    </row>
    <row r="28452" spans="1:12" x14ac:dyDescent="0.35">
      <c r="A28452" t="s">
        <v>425</v>
      </c>
      <c r="B28452" t="s">
        <v>433</v>
      </c>
      <c r="C28452">
        <v>2040</v>
      </c>
      <c r="D28452" t="s">
        <v>5011</v>
      </c>
      <c r="E28452" t="s">
        <v>5012</v>
      </c>
      <c r="F28452" t="s">
        <v>453</v>
      </c>
      <c r="G28452">
        <v>437928</v>
      </c>
      <c r="H28452" t="b">
        <f>OR(L28452='PERAC-ngpPrcsTnD-mthncptr'!$B$1,L28452='PERAC-ngpPrcsTnD-mthncptr'!$C$1,L28452='PERAC-ngpPrcsTnD-mthncptr'!$D$1)</f>
        <v>0</v>
      </c>
      <c r="I28452">
        <f>IF(H28452=TRUE,G28452+'NPV Calcs'!$D$14,G28452)</f>
        <v>437928</v>
      </c>
      <c r="J28452">
        <v>4.7870190655900003E-7</v>
      </c>
      <c r="K28452">
        <f>IF(OR(B28452="GAS",B28452="COL",B28452="LAN",B28452="RICE",B28452="LIVE"),J28452*About!$B$102,IF(OR(B28452="CROP",B28452="NAA"),J28452*About!$B$103,J28452))</f>
        <v>5.3614613534608009E-7</v>
      </c>
      <c r="L28452" t="str">
        <f>INDEX('EPA Tech to Policy Mapping'!$D:$D,MATCH('EPA Data'!F28452,'EPA Tech to Policy Mapping'!$C:$C,0))</f>
        <v>ngps - production methane capture</v>
      </c>
    </row>
    <row r="28453" spans="1:12" x14ac:dyDescent="0.35">
      <c r="A28453" t="s">
        <v>425</v>
      </c>
      <c r="B28453" t="s">
        <v>433</v>
      </c>
      <c r="C28453">
        <v>2040</v>
      </c>
      <c r="D28453" t="s">
        <v>5011</v>
      </c>
      <c r="E28453" t="s">
        <v>5012</v>
      </c>
      <c r="F28453" t="s">
        <v>453</v>
      </c>
      <c r="G28453">
        <v>473106</v>
      </c>
      <c r="H28453" t="b">
        <f>OR(L28453='PERAC-ngpPrcsTnD-mthncptr'!$B$1,L28453='PERAC-ngpPrcsTnD-mthncptr'!$C$1,L28453='PERAC-ngpPrcsTnD-mthncptr'!$D$1)</f>
        <v>0</v>
      </c>
      <c r="I28453">
        <f>IF(H28453=TRUE,G28453+'NPV Calcs'!$D$14,G28453)</f>
        <v>473106</v>
      </c>
      <c r="J28453">
        <v>4.0200114881399999E-7</v>
      </c>
      <c r="K28453">
        <f>IF(OR(B28453="GAS",B28453="COL",B28453="LAN",B28453="RICE",B28453="LIVE"),J28453*About!$B$102,IF(OR(B28453="CROP",B28453="NAA"),J28453*About!$B$103,J28453))</f>
        <v>4.5024128667168002E-7</v>
      </c>
      <c r="L28453" t="str">
        <f>INDEX('EPA Tech to Policy Mapping'!$D:$D,MATCH('EPA Data'!F28453,'EPA Tech to Policy Mapping'!$C:$C,0))</f>
        <v>ngps - production methane capture</v>
      </c>
    </row>
    <row r="28454" spans="1:12" x14ac:dyDescent="0.35">
      <c r="A28454" t="s">
        <v>425</v>
      </c>
      <c r="B28454" t="s">
        <v>433</v>
      </c>
      <c r="C28454">
        <v>2040</v>
      </c>
      <c r="D28454" t="s">
        <v>5011</v>
      </c>
      <c r="E28454" t="s">
        <v>5012</v>
      </c>
      <c r="F28454" t="s">
        <v>453</v>
      </c>
      <c r="G28454">
        <v>475764</v>
      </c>
      <c r="H28454" t="b">
        <f>OR(L28454='PERAC-ngpPrcsTnD-mthncptr'!$B$1,L28454='PERAC-ngpPrcsTnD-mthncptr'!$C$1,L28454='PERAC-ngpPrcsTnD-mthncptr'!$D$1)</f>
        <v>0</v>
      </c>
      <c r="I28454">
        <f>IF(H28454=TRUE,G28454+'NPV Calcs'!$D$14,G28454)</f>
        <v>475764</v>
      </c>
      <c r="J28454">
        <v>1.8343954479899999E-6</v>
      </c>
      <c r="K28454">
        <f>IF(OR(B28454="GAS",B28454="COL",B28454="LAN",B28454="RICE",B28454="LIVE"),J28454*About!$B$102,IF(OR(B28454="CROP",B28454="NAA"),J28454*About!$B$103,J28454))</f>
        <v>2.0545229017487999E-6</v>
      </c>
      <c r="L28454" t="str">
        <f>INDEX('EPA Tech to Policy Mapping'!$D:$D,MATCH('EPA Data'!F28454,'EPA Tech to Policy Mapping'!$C:$C,0))</f>
        <v>ngps - production methane capture</v>
      </c>
    </row>
    <row r="28455" spans="1:12" x14ac:dyDescent="0.35">
      <c r="A28455" t="s">
        <v>425</v>
      </c>
      <c r="B28455" t="s">
        <v>433</v>
      </c>
      <c r="C28455">
        <v>2040</v>
      </c>
      <c r="D28455" t="s">
        <v>5011</v>
      </c>
      <c r="E28455" t="s">
        <v>5012</v>
      </c>
      <c r="F28455" t="s">
        <v>453</v>
      </c>
      <c r="G28455">
        <v>484159</v>
      </c>
      <c r="H28455" t="b">
        <f>OR(L28455='PERAC-ngpPrcsTnD-mthncptr'!$B$1,L28455='PERAC-ngpPrcsTnD-mthncptr'!$C$1,L28455='PERAC-ngpPrcsTnD-mthncptr'!$D$1)</f>
        <v>0</v>
      </c>
      <c r="I28455">
        <f>IF(H28455=TRUE,G28455+'NPV Calcs'!$D$14,G28455)</f>
        <v>484159</v>
      </c>
      <c r="J28455">
        <v>5.6187786867699998E-6</v>
      </c>
      <c r="K28455">
        <f>IF(OR(B28455="GAS",B28455="COL",B28455="LAN",B28455="RICE",B28455="LIVE"),J28455*About!$B$102,IF(OR(B28455="CROP",B28455="NAA"),J28455*About!$B$103,J28455))</f>
        <v>6.2930321291824006E-6</v>
      </c>
      <c r="L28455" t="str">
        <f>INDEX('EPA Tech to Policy Mapping'!$D:$D,MATCH('EPA Data'!F28455,'EPA Tech to Policy Mapping'!$C:$C,0))</f>
        <v>ngps - production methane capture</v>
      </c>
    </row>
    <row r="28456" spans="1:12" x14ac:dyDescent="0.35">
      <c r="A28456" t="s">
        <v>425</v>
      </c>
      <c r="B28456" t="s">
        <v>433</v>
      </c>
      <c r="C28456">
        <v>2040</v>
      </c>
      <c r="D28456" t="s">
        <v>5011</v>
      </c>
      <c r="E28456" t="s">
        <v>5012</v>
      </c>
      <c r="F28456" t="s">
        <v>453</v>
      </c>
      <c r="G28456">
        <v>486127</v>
      </c>
      <c r="H28456" t="b">
        <f>OR(L28456='PERAC-ngpPrcsTnD-mthncptr'!$B$1,L28456='PERAC-ngpPrcsTnD-mthncptr'!$C$1,L28456='PERAC-ngpPrcsTnD-mthncptr'!$D$1)</f>
        <v>0</v>
      </c>
      <c r="I28456">
        <f>IF(H28456=TRUE,G28456+'NPV Calcs'!$D$14,G28456)</f>
        <v>486127</v>
      </c>
      <c r="J28456">
        <v>1.37622419061E-6</v>
      </c>
      <c r="K28456">
        <f>IF(OR(B28456="GAS",B28456="COL",B28456="LAN",B28456="RICE",B28456="LIVE"),J28456*About!$B$102,IF(OR(B28456="CROP",B28456="NAA"),J28456*About!$B$103,J28456))</f>
        <v>1.5413710934832001E-6</v>
      </c>
      <c r="L28456" t="str">
        <f>INDEX('EPA Tech to Policy Mapping'!$D:$D,MATCH('EPA Data'!F28456,'EPA Tech to Policy Mapping'!$C:$C,0))</f>
        <v>ngps - production methane capture</v>
      </c>
    </row>
    <row r="28457" spans="1:12" x14ac:dyDescent="0.35">
      <c r="A28457" t="s">
        <v>425</v>
      </c>
      <c r="B28457" t="s">
        <v>433</v>
      </c>
      <c r="C28457">
        <v>2040</v>
      </c>
      <c r="D28457" t="s">
        <v>5011</v>
      </c>
      <c r="E28457" t="s">
        <v>5012</v>
      </c>
      <c r="F28457" t="s">
        <v>453</v>
      </c>
      <c r="G28457">
        <v>493392</v>
      </c>
      <c r="H28457" t="b">
        <f>OR(L28457='PERAC-ngpPrcsTnD-mthncptr'!$B$1,L28457='PERAC-ngpPrcsTnD-mthncptr'!$C$1,L28457='PERAC-ngpPrcsTnD-mthncptr'!$D$1)</f>
        <v>0</v>
      </c>
      <c r="I28457">
        <f>IF(H28457=TRUE,G28457+'NPV Calcs'!$D$14,G28457)</f>
        <v>493392</v>
      </c>
      <c r="J28457">
        <v>3.4947879612399998E-6</v>
      </c>
      <c r="K28457">
        <f>IF(OR(B28457="GAS",B28457="COL",B28457="LAN",B28457="RICE",B28457="LIVE"),J28457*About!$B$102,IF(OR(B28457="CROP",B28457="NAA"),J28457*About!$B$103,J28457))</f>
        <v>3.9141625165888003E-6</v>
      </c>
      <c r="L28457" t="str">
        <f>INDEX('EPA Tech to Policy Mapping'!$D:$D,MATCH('EPA Data'!F28457,'EPA Tech to Policy Mapping'!$C:$C,0))</f>
        <v>ngps - production methane capture</v>
      </c>
    </row>
    <row r="28458" spans="1:12" x14ac:dyDescent="0.35">
      <c r="A28458" t="s">
        <v>425</v>
      </c>
      <c r="B28458" t="s">
        <v>433</v>
      </c>
      <c r="C28458">
        <v>2040</v>
      </c>
      <c r="D28458" t="s">
        <v>5011</v>
      </c>
      <c r="E28458" t="s">
        <v>5012</v>
      </c>
      <c r="F28458" t="s">
        <v>453</v>
      </c>
      <c r="G28458">
        <v>498037</v>
      </c>
      <c r="H28458" t="b">
        <f>OR(L28458='PERAC-ngpPrcsTnD-mthncptr'!$B$1,L28458='PERAC-ngpPrcsTnD-mthncptr'!$C$1,L28458='PERAC-ngpPrcsTnD-mthncptr'!$D$1)</f>
        <v>0</v>
      </c>
      <c r="I28458">
        <f>IF(H28458=TRUE,G28458+'NPV Calcs'!$D$14,G28458)</f>
        <v>498037</v>
      </c>
      <c r="J28458">
        <v>2.1978395636800001E-7</v>
      </c>
      <c r="K28458">
        <f>IF(OR(B28458="GAS",B28458="COL",B28458="LAN",B28458="RICE",B28458="LIVE"),J28458*About!$B$102,IF(OR(B28458="CROP",B28458="NAA"),J28458*About!$B$103,J28458))</f>
        <v>2.4615803113216004E-7</v>
      </c>
      <c r="L28458" t="str">
        <f>INDEX('EPA Tech to Policy Mapping'!$D:$D,MATCH('EPA Data'!F28458,'EPA Tech to Policy Mapping'!$C:$C,0))</f>
        <v>ngps - production methane capture</v>
      </c>
    </row>
    <row r="28459" spans="1:12" x14ac:dyDescent="0.35">
      <c r="A28459" t="s">
        <v>425</v>
      </c>
      <c r="B28459" t="s">
        <v>433</v>
      </c>
      <c r="C28459">
        <v>2040</v>
      </c>
      <c r="D28459" t="s">
        <v>5011</v>
      </c>
      <c r="E28459" t="s">
        <v>5012</v>
      </c>
      <c r="F28459" t="s">
        <v>453</v>
      </c>
      <c r="G28459">
        <v>517625</v>
      </c>
      <c r="H28459" t="b">
        <f>OR(L28459='PERAC-ngpPrcsTnD-mthncptr'!$B$1,L28459='PERAC-ngpPrcsTnD-mthncptr'!$C$1,L28459='PERAC-ngpPrcsTnD-mthncptr'!$D$1)</f>
        <v>0</v>
      </c>
      <c r="I28459">
        <f>IF(H28459=TRUE,G28459+'NPV Calcs'!$D$14,G28459)</f>
        <v>517625</v>
      </c>
      <c r="J28459">
        <v>4.0996475547700002E-8</v>
      </c>
      <c r="K28459">
        <f>IF(OR(B28459="GAS",B28459="COL",B28459="LAN",B28459="RICE",B28459="LIVE"),J28459*About!$B$102,IF(OR(B28459="CROP",B28459="NAA"),J28459*About!$B$103,J28459))</f>
        <v>4.5916052613424009E-8</v>
      </c>
      <c r="L28459" t="str">
        <f>INDEX('EPA Tech to Policy Mapping'!$D:$D,MATCH('EPA Data'!F28459,'EPA Tech to Policy Mapping'!$C:$C,0))</f>
        <v>ngps - production methane capture</v>
      </c>
    </row>
    <row r="28460" spans="1:12" x14ac:dyDescent="0.35">
      <c r="A28460" t="s">
        <v>425</v>
      </c>
      <c r="B28460" t="s">
        <v>433</v>
      </c>
      <c r="C28460">
        <v>2040</v>
      </c>
      <c r="D28460" t="s">
        <v>5011</v>
      </c>
      <c r="E28460" t="s">
        <v>5012</v>
      </c>
      <c r="F28460" t="s">
        <v>453</v>
      </c>
      <c r="G28460">
        <v>525715</v>
      </c>
      <c r="H28460" t="b">
        <f>OR(L28460='PERAC-ngpPrcsTnD-mthncptr'!$B$1,L28460='PERAC-ngpPrcsTnD-mthncptr'!$C$1,L28460='PERAC-ngpPrcsTnD-mthncptr'!$D$1)</f>
        <v>0</v>
      </c>
      <c r="I28460">
        <f>IF(H28460=TRUE,G28460+'NPV Calcs'!$D$14,G28460)</f>
        <v>525715</v>
      </c>
      <c r="J28460">
        <v>3.1913458542499998E-7</v>
      </c>
      <c r="K28460">
        <f>IF(OR(B28460="GAS",B28460="COL",B28460="LAN",B28460="RICE",B28460="LIVE"),J28460*About!$B$102,IF(OR(B28460="CROP",B28460="NAA"),J28460*About!$B$103,J28460))</f>
        <v>3.5743073567600001E-7</v>
      </c>
      <c r="L28460" t="str">
        <f>INDEX('EPA Tech to Policy Mapping'!$D:$D,MATCH('EPA Data'!F28460,'EPA Tech to Policy Mapping'!$C:$C,0))</f>
        <v>ngps - production methane capture</v>
      </c>
    </row>
    <row r="28461" spans="1:12" x14ac:dyDescent="0.35">
      <c r="A28461" t="s">
        <v>425</v>
      </c>
      <c r="B28461" t="s">
        <v>433</v>
      </c>
      <c r="C28461">
        <v>2040</v>
      </c>
      <c r="D28461" t="s">
        <v>5011</v>
      </c>
      <c r="E28461" t="s">
        <v>5012</v>
      </c>
      <c r="F28461" t="s">
        <v>453</v>
      </c>
      <c r="G28461">
        <v>561724</v>
      </c>
      <c r="H28461" t="b">
        <f>OR(L28461='PERAC-ngpPrcsTnD-mthncptr'!$B$1,L28461='PERAC-ngpPrcsTnD-mthncptr'!$C$1,L28461='PERAC-ngpPrcsTnD-mthncptr'!$D$1)</f>
        <v>0</v>
      </c>
      <c r="I28461">
        <f>IF(H28461=TRUE,G28461+'NPV Calcs'!$D$14,G28461)</f>
        <v>561724</v>
      </c>
      <c r="J28461">
        <v>1.2909448798800001E-7</v>
      </c>
      <c r="K28461">
        <f>IF(OR(B28461="GAS",B28461="COL",B28461="LAN",B28461="RICE",B28461="LIVE"),J28461*About!$B$102,IF(OR(B28461="CROP",B28461="NAA"),J28461*About!$B$103,J28461))</f>
        <v>1.4458582654656003E-7</v>
      </c>
      <c r="L28461" t="str">
        <f>INDEX('EPA Tech to Policy Mapping'!$D:$D,MATCH('EPA Data'!F28461,'EPA Tech to Policy Mapping'!$C:$C,0))</f>
        <v>ngps - production methane capture</v>
      </c>
    </row>
    <row r="28462" spans="1:12" x14ac:dyDescent="0.35">
      <c r="A28462" t="s">
        <v>425</v>
      </c>
      <c r="B28462" t="s">
        <v>433</v>
      </c>
      <c r="C28462">
        <v>2040</v>
      </c>
      <c r="D28462" t="s">
        <v>5011</v>
      </c>
      <c r="E28462" t="s">
        <v>5012</v>
      </c>
      <c r="F28462" t="s">
        <v>453</v>
      </c>
      <c r="G28462">
        <v>571135</v>
      </c>
      <c r="H28462" t="b">
        <f>OR(L28462='PERAC-ngpPrcsTnD-mthncptr'!$B$1,L28462='PERAC-ngpPrcsTnD-mthncptr'!$C$1,L28462='PERAC-ngpPrcsTnD-mthncptr'!$D$1)</f>
        <v>0</v>
      </c>
      <c r="I28462">
        <f>IF(H28462=TRUE,G28462+'NPV Calcs'!$D$14,G28462)</f>
        <v>571135</v>
      </c>
      <c r="J28462">
        <v>1.22293033655E-6</v>
      </c>
      <c r="K28462">
        <f>IF(OR(B28462="GAS",B28462="COL",B28462="LAN",B28462="RICE",B28462="LIVE"),J28462*About!$B$102,IF(OR(B28462="CROP",B28462="NAA"),J28462*About!$B$103,J28462))</f>
        <v>1.369681976936E-6</v>
      </c>
      <c r="L28462" t="str">
        <f>INDEX('EPA Tech to Policy Mapping'!$D:$D,MATCH('EPA Data'!F28462,'EPA Tech to Policy Mapping'!$C:$C,0))</f>
        <v>ngps - production methane capture</v>
      </c>
    </row>
    <row r="28463" spans="1:12" x14ac:dyDescent="0.35">
      <c r="A28463" t="s">
        <v>425</v>
      </c>
      <c r="B28463" t="s">
        <v>433</v>
      </c>
      <c r="C28463">
        <v>2040</v>
      </c>
      <c r="D28463" t="s">
        <v>5011</v>
      </c>
      <c r="E28463" t="s">
        <v>5012</v>
      </c>
      <c r="F28463" t="s">
        <v>453</v>
      </c>
      <c r="G28463">
        <v>571942</v>
      </c>
      <c r="H28463" t="b">
        <f>OR(L28463='PERAC-ngpPrcsTnD-mthncptr'!$B$1,L28463='PERAC-ngpPrcsTnD-mthncptr'!$C$1,L28463='PERAC-ngpPrcsTnD-mthncptr'!$D$1)</f>
        <v>0</v>
      </c>
      <c r="I28463">
        <f>IF(H28463=TRUE,G28463+'NPV Calcs'!$D$14,G28463)</f>
        <v>571942</v>
      </c>
      <c r="J28463">
        <v>6.7000193837400002E-8</v>
      </c>
      <c r="K28463">
        <f>IF(OR(B28463="GAS",B28463="COL",B28463="LAN",B28463="RICE",B28463="LIVE"),J28463*About!$B$102,IF(OR(B28463="CROP",B28463="NAA"),J28463*About!$B$103,J28463))</f>
        <v>7.5040217097888006E-8</v>
      </c>
      <c r="L28463" t="str">
        <f>INDEX('EPA Tech to Policy Mapping'!$D:$D,MATCH('EPA Data'!F28463,'EPA Tech to Policy Mapping'!$C:$C,0))</f>
        <v>ngps - production methane capture</v>
      </c>
    </row>
    <row r="28464" spans="1:12" x14ac:dyDescent="0.35">
      <c r="A28464" t="s">
        <v>425</v>
      </c>
      <c r="B28464" t="s">
        <v>433</v>
      </c>
      <c r="C28464">
        <v>2040</v>
      </c>
      <c r="D28464" t="s">
        <v>5011</v>
      </c>
      <c r="E28464" t="s">
        <v>5012</v>
      </c>
      <c r="F28464" t="s">
        <v>453</v>
      </c>
      <c r="G28464">
        <v>581214</v>
      </c>
      <c r="H28464" t="b">
        <f>OR(L28464='PERAC-ngpPrcsTnD-mthncptr'!$B$1,L28464='PERAC-ngpPrcsTnD-mthncptr'!$C$1,L28464='PERAC-ngpPrcsTnD-mthncptr'!$D$1)</f>
        <v>0</v>
      </c>
      <c r="I28464">
        <f>IF(H28464=TRUE,G28464+'NPV Calcs'!$D$14,G28464)</f>
        <v>581214</v>
      </c>
      <c r="J28464">
        <v>3.7458523820500002E-6</v>
      </c>
      <c r="K28464">
        <f>IF(OR(B28464="GAS",B28464="COL",B28464="LAN",B28464="RICE",B28464="LIVE"),J28464*About!$B$102,IF(OR(B28464="CROP",B28464="NAA"),J28464*About!$B$103,J28464))</f>
        <v>4.1953546678960004E-6</v>
      </c>
      <c r="L28464" t="str">
        <f>INDEX('EPA Tech to Policy Mapping'!$D:$D,MATCH('EPA Data'!F28464,'EPA Tech to Policy Mapping'!$C:$C,0))</f>
        <v>ngps - production methane capture</v>
      </c>
    </row>
    <row r="28465" spans="1:12" x14ac:dyDescent="0.35">
      <c r="A28465" t="s">
        <v>425</v>
      </c>
      <c r="B28465" t="s">
        <v>433</v>
      </c>
      <c r="C28465">
        <v>2040</v>
      </c>
      <c r="D28465" t="s">
        <v>5011</v>
      </c>
      <c r="E28465" t="s">
        <v>5012</v>
      </c>
      <c r="F28465" t="s">
        <v>453</v>
      </c>
      <c r="G28465">
        <v>583576</v>
      </c>
      <c r="H28465" t="b">
        <f>OR(L28465='PERAC-ngpPrcsTnD-mthncptr'!$B$1,L28465='PERAC-ngpPrcsTnD-mthncptr'!$C$1,L28465='PERAC-ngpPrcsTnD-mthncptr'!$D$1)</f>
        <v>0</v>
      </c>
      <c r="I28465">
        <f>IF(H28465=TRUE,G28465+'NPV Calcs'!$D$14,G28465)</f>
        <v>583576</v>
      </c>
      <c r="J28465">
        <v>9.1748279373899998E-7</v>
      </c>
      <c r="K28465">
        <f>IF(OR(B28465="GAS",B28465="COL",B28465="LAN",B28465="RICE",B28465="LIVE"),J28465*About!$B$102,IF(OR(B28465="CROP",B28465="NAA"),J28465*About!$B$103,J28465))</f>
        <v>1.0275807289876801E-6</v>
      </c>
      <c r="L28465" t="str">
        <f>INDEX('EPA Tech to Policy Mapping'!$D:$D,MATCH('EPA Data'!F28465,'EPA Tech to Policy Mapping'!$C:$C,0))</f>
        <v>ngps - production methane capture</v>
      </c>
    </row>
    <row r="28466" spans="1:12" x14ac:dyDescent="0.35">
      <c r="A28466" t="s">
        <v>425</v>
      </c>
      <c r="B28466" t="s">
        <v>433</v>
      </c>
      <c r="C28466">
        <v>2040</v>
      </c>
      <c r="D28466" t="s">
        <v>5011</v>
      </c>
      <c r="E28466" t="s">
        <v>5012</v>
      </c>
      <c r="F28466" t="s">
        <v>453</v>
      </c>
      <c r="G28466">
        <v>587776</v>
      </c>
      <c r="H28466" t="b">
        <f>OR(L28466='PERAC-ngpPrcsTnD-mthncptr'!$B$1,L28466='PERAC-ngpPrcsTnD-mthncptr'!$C$1,L28466='PERAC-ngpPrcsTnD-mthncptr'!$D$1)</f>
        <v>0</v>
      </c>
      <c r="I28466">
        <f>IF(H28466=TRUE,G28466+'NPV Calcs'!$D$14,G28466)</f>
        <v>587776</v>
      </c>
      <c r="J28466">
        <v>4.6184250095399997E-6</v>
      </c>
      <c r="K28466">
        <f>IF(OR(B28466="GAS",B28466="COL",B28466="LAN",B28466="RICE",B28466="LIVE"),J28466*About!$B$102,IF(OR(B28466="CROP",B28466="NAA"),J28466*About!$B$103,J28466))</f>
        <v>5.1726360106848001E-6</v>
      </c>
      <c r="L28466" t="str">
        <f>INDEX('EPA Tech to Policy Mapping'!$D:$D,MATCH('EPA Data'!F28466,'EPA Tech to Policy Mapping'!$C:$C,0))</f>
        <v>ngps - production methane capture</v>
      </c>
    </row>
    <row r="28467" spans="1:12" x14ac:dyDescent="0.35">
      <c r="A28467" t="s">
        <v>425</v>
      </c>
      <c r="B28467" t="s">
        <v>433</v>
      </c>
      <c r="C28467">
        <v>2040</v>
      </c>
      <c r="D28467" t="s">
        <v>5011</v>
      </c>
      <c r="E28467" t="s">
        <v>5012</v>
      </c>
      <c r="F28467" t="s">
        <v>453</v>
      </c>
      <c r="G28467">
        <v>592296</v>
      </c>
      <c r="H28467" t="b">
        <f>OR(L28467='PERAC-ngpPrcsTnD-mthncptr'!$B$1,L28467='PERAC-ngpPrcsTnD-mthncptr'!$C$1,L28467='PERAC-ngpPrcsTnD-mthncptr'!$D$1)</f>
        <v>0</v>
      </c>
      <c r="I28467">
        <f>IF(H28467=TRUE,G28467+'NPV Calcs'!$D$14,G28467)</f>
        <v>592296</v>
      </c>
      <c r="J28467">
        <v>2.3298584892500001E-6</v>
      </c>
      <c r="K28467">
        <f>IF(OR(B28467="GAS",B28467="COL",B28467="LAN",B28467="RICE",B28467="LIVE"),J28467*About!$B$102,IF(OR(B28467="CROP",B28467="NAA"),J28467*About!$B$103,J28467))</f>
        <v>2.6094415079600003E-6</v>
      </c>
      <c r="L28467" t="str">
        <f>INDEX('EPA Tech to Policy Mapping'!$D:$D,MATCH('EPA Data'!F28467,'EPA Tech to Policy Mapping'!$C:$C,0))</f>
        <v>ngps - production methane capture</v>
      </c>
    </row>
    <row r="28468" spans="1:12" x14ac:dyDescent="0.35">
      <c r="A28468" t="s">
        <v>425</v>
      </c>
      <c r="B28468" t="s">
        <v>433</v>
      </c>
      <c r="C28468">
        <v>2040</v>
      </c>
      <c r="D28468" t="s">
        <v>5011</v>
      </c>
      <c r="E28468" t="s">
        <v>5012</v>
      </c>
      <c r="F28468" t="s">
        <v>453</v>
      </c>
      <c r="G28468">
        <v>599444</v>
      </c>
      <c r="H28468" t="b">
        <f>OR(L28468='PERAC-ngpPrcsTnD-mthncptr'!$B$1,L28468='PERAC-ngpPrcsTnD-mthncptr'!$C$1,L28468='PERAC-ngpPrcsTnD-mthncptr'!$D$1)</f>
        <v>0</v>
      </c>
      <c r="I28468">
        <f>IF(H28468=TRUE,G28468+'NPV Calcs'!$D$14,G28468)</f>
        <v>599444</v>
      </c>
      <c r="J28468">
        <v>3.0393857741700002E-7</v>
      </c>
      <c r="K28468">
        <f>IF(OR(B28468="GAS",B28468="COL",B28468="LAN",B28468="RICE",B28468="LIVE"),J28468*About!$B$102,IF(OR(B28468="CROP",B28468="NAA"),J28468*About!$B$103,J28468))</f>
        <v>3.4041120670704005E-7</v>
      </c>
      <c r="L28468" t="str">
        <f>INDEX('EPA Tech to Policy Mapping'!$D:$D,MATCH('EPA Data'!F28468,'EPA Tech to Policy Mapping'!$C:$C,0))</f>
        <v>ngps - production methane capture</v>
      </c>
    </row>
    <row r="28469" spans="1:12" x14ac:dyDescent="0.35">
      <c r="A28469" t="s">
        <v>425</v>
      </c>
      <c r="B28469" t="s">
        <v>433</v>
      </c>
      <c r="C28469">
        <v>2040</v>
      </c>
      <c r="D28469" t="s">
        <v>5011</v>
      </c>
      <c r="E28469" t="s">
        <v>5012</v>
      </c>
      <c r="F28469" t="s">
        <v>453</v>
      </c>
      <c r="G28469">
        <v>602081</v>
      </c>
      <c r="H28469" t="b">
        <f>OR(L28469='PERAC-ngpPrcsTnD-mthncptr'!$B$1,L28469='PERAC-ngpPrcsTnD-mthncptr'!$C$1,L28469='PERAC-ngpPrcsTnD-mthncptr'!$D$1)</f>
        <v>0</v>
      </c>
      <c r="I28469">
        <f>IF(H28469=TRUE,G28469+'NPV Calcs'!$D$14,G28469)</f>
        <v>602081</v>
      </c>
      <c r="J28469">
        <v>3.6630659394599999E-8</v>
      </c>
      <c r="K28469">
        <f>IF(OR(B28469="GAS",B28469="COL",B28469="LAN",B28469="RICE",B28469="LIVE"),J28469*About!$B$102,IF(OR(B28469="CROP",B28469="NAA"),J28469*About!$B$103,J28469))</f>
        <v>4.1026338521952E-8</v>
      </c>
      <c r="L28469" t="str">
        <f>INDEX('EPA Tech to Policy Mapping'!$D:$D,MATCH('EPA Data'!F28469,'EPA Tech to Policy Mapping'!$C:$C,0))</f>
        <v>ngps - production methane capture</v>
      </c>
    </row>
    <row r="28470" spans="1:12" x14ac:dyDescent="0.35">
      <c r="A28470" t="s">
        <v>425</v>
      </c>
      <c r="B28470" t="s">
        <v>433</v>
      </c>
      <c r="C28470">
        <v>2040</v>
      </c>
      <c r="D28470" t="s">
        <v>5011</v>
      </c>
      <c r="E28470" t="s">
        <v>5012</v>
      </c>
      <c r="F28470" t="s">
        <v>453</v>
      </c>
      <c r="G28470">
        <v>615115</v>
      </c>
      <c r="H28470" t="b">
        <f>OR(L28470='PERAC-ngpPrcsTnD-mthncptr'!$B$1,L28470='PERAC-ngpPrcsTnD-mthncptr'!$C$1,L28470='PERAC-ngpPrcsTnD-mthncptr'!$D$1)</f>
        <v>0</v>
      </c>
      <c r="I28470">
        <f>IF(H28470=TRUE,G28470+'NPV Calcs'!$D$14,G28470)</f>
        <v>615115</v>
      </c>
      <c r="J28470">
        <v>1.71886242128E-7</v>
      </c>
      <c r="K28470">
        <f>IF(OR(B28470="GAS",B28470="COL",B28470="LAN",B28470="RICE",B28470="LIVE"),J28470*About!$B$102,IF(OR(B28470="CROP",B28470="NAA"),J28470*About!$B$103,J28470))</f>
        <v>1.9251259118336002E-7</v>
      </c>
      <c r="L28470" t="str">
        <f>INDEX('EPA Tech to Policy Mapping'!$D:$D,MATCH('EPA Data'!F28470,'EPA Tech to Policy Mapping'!$C:$C,0))</f>
        <v>ngps - production methane capture</v>
      </c>
    </row>
    <row r="28471" spans="1:12" x14ac:dyDescent="0.35">
      <c r="A28471" t="s">
        <v>425</v>
      </c>
      <c r="B28471" t="s">
        <v>433</v>
      </c>
      <c r="C28471">
        <v>2040</v>
      </c>
      <c r="D28471" t="s">
        <v>5011</v>
      </c>
      <c r="E28471" t="s">
        <v>5012</v>
      </c>
      <c r="F28471" t="s">
        <v>453</v>
      </c>
      <c r="G28471">
        <v>624603</v>
      </c>
      <c r="H28471" t="b">
        <f>OR(L28471='PERAC-ngpPrcsTnD-mthncptr'!$B$1,L28471='PERAC-ngpPrcsTnD-mthncptr'!$C$1,L28471='PERAC-ngpPrcsTnD-mthncptr'!$D$1)</f>
        <v>0</v>
      </c>
      <c r="I28471">
        <f>IF(H28471=TRUE,G28471+'NPV Calcs'!$D$14,G28471)</f>
        <v>624603</v>
      </c>
      <c r="J28471">
        <v>2.0716047401900001E-6</v>
      </c>
      <c r="K28471">
        <f>IF(OR(B28471="GAS",B28471="COL",B28471="LAN",B28471="RICE",B28471="LIVE"),J28471*About!$B$102,IF(OR(B28471="CROP",B28471="NAA"),J28471*About!$B$103,J28471))</f>
        <v>2.3201973090128005E-6</v>
      </c>
      <c r="L28471" t="str">
        <f>INDEX('EPA Tech to Policy Mapping'!$D:$D,MATCH('EPA Data'!F28471,'EPA Tech to Policy Mapping'!$C:$C,0))</f>
        <v>ngps - production methane capture</v>
      </c>
    </row>
    <row r="28472" spans="1:12" x14ac:dyDescent="0.35">
      <c r="A28472" t="s">
        <v>425</v>
      </c>
      <c r="B28472" t="s">
        <v>433</v>
      </c>
      <c r="C28472">
        <v>2040</v>
      </c>
      <c r="D28472" t="s">
        <v>5011</v>
      </c>
      <c r="E28472" t="s">
        <v>5012</v>
      </c>
      <c r="F28472" t="s">
        <v>453</v>
      </c>
      <c r="G28472">
        <v>625760</v>
      </c>
      <c r="H28472" t="b">
        <f>OR(L28472='PERAC-ngpPrcsTnD-mthncptr'!$B$1,L28472='PERAC-ngpPrcsTnD-mthncptr'!$C$1,L28472='PERAC-ngpPrcsTnD-mthncptr'!$D$1)</f>
        <v>0</v>
      </c>
      <c r="I28472">
        <f>IF(H28472=TRUE,G28472+'NPV Calcs'!$D$14,G28472)</f>
        <v>625760</v>
      </c>
      <c r="J28472">
        <v>6.8327459246099996E-9</v>
      </c>
      <c r="K28472">
        <f>IF(OR(B28472="GAS",B28472="COL",B28472="LAN",B28472="RICE",B28472="LIVE"),J28472*About!$B$102,IF(OR(B28472="CROP",B28472="NAA"),J28472*About!$B$103,J28472))</f>
        <v>7.6526754355632009E-9</v>
      </c>
      <c r="L28472" t="str">
        <f>INDEX('EPA Tech to Policy Mapping'!$D:$D,MATCH('EPA Data'!F28472,'EPA Tech to Policy Mapping'!$C:$C,0))</f>
        <v>ngps - production methane capture</v>
      </c>
    </row>
    <row r="28473" spans="1:12" x14ac:dyDescent="0.35">
      <c r="A28473" t="s">
        <v>425</v>
      </c>
      <c r="B28473" t="s">
        <v>433</v>
      </c>
      <c r="C28473">
        <v>2040</v>
      </c>
      <c r="D28473" t="s">
        <v>5011</v>
      </c>
      <c r="E28473" t="s">
        <v>5012</v>
      </c>
      <c r="F28473" t="s">
        <v>453</v>
      </c>
      <c r="G28473">
        <v>626178</v>
      </c>
      <c r="H28473" t="b">
        <f>OR(L28473='PERAC-ngpPrcsTnD-mthncptr'!$B$1,L28473='PERAC-ngpPrcsTnD-mthncptr'!$C$1,L28473='PERAC-ngpPrcsTnD-mthncptr'!$D$1)</f>
        <v>0</v>
      </c>
      <c r="I28473">
        <f>IF(H28473=TRUE,G28473+'NPV Calcs'!$D$14,G28473)</f>
        <v>626178</v>
      </c>
      <c r="J28473">
        <v>1.00008355763E-10</v>
      </c>
      <c r="K28473">
        <f>IF(OR(B28473="GAS",B28473="COL",B28473="LAN",B28473="RICE",B28473="LIVE"),J28473*About!$B$102,IF(OR(B28473="CROP",B28473="NAA"),J28473*About!$B$103,J28473))</f>
        <v>1.1200935845456002E-10</v>
      </c>
      <c r="L28473" t="str">
        <f>INDEX('EPA Tech to Policy Mapping'!$D:$D,MATCH('EPA Data'!F28473,'EPA Tech to Policy Mapping'!$C:$C,0))</f>
        <v>ngps - production methane capture</v>
      </c>
    </row>
    <row r="28474" spans="1:12" x14ac:dyDescent="0.35">
      <c r="A28474" t="s">
        <v>425</v>
      </c>
      <c r="B28474" t="s">
        <v>433</v>
      </c>
      <c r="C28474">
        <v>2040</v>
      </c>
      <c r="D28474" t="s">
        <v>5011</v>
      </c>
      <c r="E28474" t="s">
        <v>5012</v>
      </c>
      <c r="F28474" t="s">
        <v>453</v>
      </c>
      <c r="G28474">
        <v>630714</v>
      </c>
      <c r="H28474" t="b">
        <f>OR(L28474='PERAC-ngpPrcsTnD-mthncptr'!$B$1,L28474='PERAC-ngpPrcsTnD-mthncptr'!$C$1,L28474='PERAC-ngpPrcsTnD-mthncptr'!$D$1)</f>
        <v>0</v>
      </c>
      <c r="I28474">
        <f>IF(H28474=TRUE,G28474+'NPV Calcs'!$D$14,G28474)</f>
        <v>630714</v>
      </c>
      <c r="J28474">
        <v>1.34676440666E-7</v>
      </c>
      <c r="K28474">
        <f>IF(OR(B28474="GAS",B28474="COL",B28474="LAN",B28474="RICE",B28474="LIVE"),J28474*About!$B$102,IF(OR(B28474="CROP",B28474="NAA"),J28474*About!$B$103,J28474))</f>
        <v>1.5083761354592E-7</v>
      </c>
      <c r="L28474" t="str">
        <f>INDEX('EPA Tech to Policy Mapping'!$D:$D,MATCH('EPA Data'!F28474,'EPA Tech to Policy Mapping'!$C:$C,0))</f>
        <v>ngps - production methane capture</v>
      </c>
    </row>
    <row r="28475" spans="1:12" x14ac:dyDescent="0.35">
      <c r="A28475" t="s">
        <v>425</v>
      </c>
      <c r="B28475" t="s">
        <v>433</v>
      </c>
      <c r="C28475">
        <v>2040</v>
      </c>
      <c r="D28475" t="s">
        <v>5011</v>
      </c>
      <c r="E28475" t="s">
        <v>5012</v>
      </c>
      <c r="F28475" t="s">
        <v>453</v>
      </c>
      <c r="G28475">
        <v>635542</v>
      </c>
      <c r="H28475" t="b">
        <f>OR(L28475='PERAC-ngpPrcsTnD-mthncptr'!$B$1,L28475='PERAC-ngpPrcsTnD-mthncptr'!$C$1,L28475='PERAC-ngpPrcsTnD-mthncptr'!$D$1)</f>
        <v>0</v>
      </c>
      <c r="I28475">
        <f>IF(H28475=TRUE,G28475+'NPV Calcs'!$D$14,G28475)</f>
        <v>635542</v>
      </c>
      <c r="J28475">
        <v>5.31890975708E-8</v>
      </c>
      <c r="K28475">
        <f>IF(OR(B28475="GAS",B28475="COL",B28475="LAN",B28475="RICE",B28475="LIVE"),J28475*About!$B$102,IF(OR(B28475="CROP",B28475="NAA"),J28475*About!$B$103,J28475))</f>
        <v>5.9571789279296006E-8</v>
      </c>
      <c r="L28475" t="str">
        <f>INDEX('EPA Tech to Policy Mapping'!$D:$D,MATCH('EPA Data'!F28475,'EPA Tech to Policy Mapping'!$C:$C,0))</f>
        <v>ngps - production methane capture</v>
      </c>
    </row>
    <row r="28476" spans="1:12" x14ac:dyDescent="0.35">
      <c r="A28476" t="s">
        <v>425</v>
      </c>
      <c r="B28476" t="s">
        <v>433</v>
      </c>
      <c r="C28476">
        <v>2040</v>
      </c>
      <c r="D28476" t="s">
        <v>5011</v>
      </c>
      <c r="E28476" t="s">
        <v>5012</v>
      </c>
      <c r="F28476" t="s">
        <v>453</v>
      </c>
      <c r="G28476">
        <v>648249</v>
      </c>
      <c r="H28476" t="b">
        <f>OR(L28476='PERAC-ngpPrcsTnD-mthncptr'!$B$1,L28476='PERAC-ngpPrcsTnD-mthncptr'!$C$1,L28476='PERAC-ngpPrcsTnD-mthncptr'!$D$1)</f>
        <v>0</v>
      </c>
      <c r="I28476">
        <f>IF(H28476=TRUE,G28476+'NPV Calcs'!$D$14,G28476)</f>
        <v>648249</v>
      </c>
      <c r="J28476">
        <v>1.8861554451599999E-7</v>
      </c>
      <c r="K28476">
        <f>IF(OR(B28476="GAS",B28476="COL",B28476="LAN",B28476="RICE",B28476="LIVE"),J28476*About!$B$102,IF(OR(B28476="CROP",B28476="NAA"),J28476*About!$B$103,J28476))</f>
        <v>2.1124940985792001E-7</v>
      </c>
      <c r="L28476" t="str">
        <f>INDEX('EPA Tech to Policy Mapping'!$D:$D,MATCH('EPA Data'!F28476,'EPA Tech to Policy Mapping'!$C:$C,0))</f>
        <v>ngps - production methane capture</v>
      </c>
    </row>
    <row r="28477" spans="1:12" x14ac:dyDescent="0.35">
      <c r="A28477" t="s">
        <v>425</v>
      </c>
      <c r="B28477" t="s">
        <v>433</v>
      </c>
      <c r="C28477">
        <v>2040</v>
      </c>
      <c r="D28477" t="s">
        <v>5011</v>
      </c>
      <c r="E28477" t="s">
        <v>5012</v>
      </c>
      <c r="F28477" t="s">
        <v>453</v>
      </c>
      <c r="G28477">
        <v>657051</v>
      </c>
      <c r="H28477" t="b">
        <f>OR(L28477='PERAC-ngpPrcsTnD-mthncptr'!$B$1,L28477='PERAC-ngpPrcsTnD-mthncptr'!$C$1,L28477='PERAC-ngpPrcsTnD-mthncptr'!$D$1)</f>
        <v>0</v>
      </c>
      <c r="I28477">
        <f>IF(H28477=TRUE,G28477+'NPV Calcs'!$D$14,G28477)</f>
        <v>657051</v>
      </c>
      <c r="J28477">
        <v>7.8699082450799997E-7</v>
      </c>
      <c r="K28477">
        <f>IF(OR(B28477="GAS",B28477="COL",B28477="LAN",B28477="RICE",B28477="LIVE"),J28477*About!$B$102,IF(OR(B28477="CROP",B28477="NAA"),J28477*About!$B$103,J28477))</f>
        <v>8.8142972344896005E-7</v>
      </c>
      <c r="L28477" t="str">
        <f>INDEX('EPA Tech to Policy Mapping'!$D:$D,MATCH('EPA Data'!F28477,'EPA Tech to Policy Mapping'!$C:$C,0))</f>
        <v>ngps - production methane capture</v>
      </c>
    </row>
    <row r="28478" spans="1:12" x14ac:dyDescent="0.35">
      <c r="A28478" t="s">
        <v>425</v>
      </c>
      <c r="B28478" t="s">
        <v>433</v>
      </c>
      <c r="C28478">
        <v>2040</v>
      </c>
      <c r="D28478" t="s">
        <v>5011</v>
      </c>
      <c r="E28478" t="s">
        <v>5012</v>
      </c>
      <c r="F28478" t="s">
        <v>453</v>
      </c>
      <c r="G28478">
        <v>674327</v>
      </c>
      <c r="H28478" t="b">
        <f>OR(L28478='PERAC-ngpPrcsTnD-mthncptr'!$B$1,L28478='PERAC-ngpPrcsTnD-mthncptr'!$C$1,L28478='PERAC-ngpPrcsTnD-mthncptr'!$D$1)</f>
        <v>0</v>
      </c>
      <c r="I28478">
        <f>IF(H28478=TRUE,G28478+'NPV Calcs'!$D$14,G28478)</f>
        <v>674327</v>
      </c>
      <c r="J28478">
        <v>8.6062996729200003E-8</v>
      </c>
      <c r="K28478">
        <f>IF(OR(B28478="GAS",B28478="COL",B28478="LAN",B28478="RICE",B28478="LIVE"),J28478*About!$B$102,IF(OR(B28478="CROP",B28478="NAA"),J28478*About!$B$103,J28478))</f>
        <v>9.6390556336704011E-8</v>
      </c>
      <c r="L28478" t="str">
        <f>INDEX('EPA Tech to Policy Mapping'!$D:$D,MATCH('EPA Data'!F28478,'EPA Tech to Policy Mapping'!$C:$C,0))</f>
        <v>ngps - production methane capture</v>
      </c>
    </row>
    <row r="28479" spans="1:12" x14ac:dyDescent="0.35">
      <c r="A28479" t="s">
        <v>425</v>
      </c>
      <c r="B28479" t="s">
        <v>433</v>
      </c>
      <c r="C28479">
        <v>2040</v>
      </c>
      <c r="D28479" t="s">
        <v>5011</v>
      </c>
      <c r="E28479" t="s">
        <v>5012</v>
      </c>
      <c r="F28479" t="s">
        <v>453</v>
      </c>
      <c r="G28479">
        <v>677441</v>
      </c>
      <c r="H28479" t="b">
        <f>OR(L28479='PERAC-ngpPrcsTnD-mthncptr'!$B$1,L28479='PERAC-ngpPrcsTnD-mthncptr'!$C$1,L28479='PERAC-ngpPrcsTnD-mthncptr'!$D$1)</f>
        <v>0</v>
      </c>
      <c r="I28479">
        <f>IF(H28479=TRUE,G28479+'NPV Calcs'!$D$14,G28479)</f>
        <v>677441</v>
      </c>
      <c r="J28479">
        <v>4.8784824002700001E-7</v>
      </c>
      <c r="K28479">
        <f>IF(OR(B28479="GAS",B28479="COL",B28479="LAN",B28479="RICE",B28479="LIVE"),J28479*About!$B$102,IF(OR(B28479="CROP",B28479="NAA"),J28479*About!$B$103,J28479))</f>
        <v>5.463900288302401E-7</v>
      </c>
      <c r="L28479" t="str">
        <f>INDEX('EPA Tech to Policy Mapping'!$D:$D,MATCH('EPA Data'!F28479,'EPA Tech to Policy Mapping'!$C:$C,0))</f>
        <v>ngps - production methane capture</v>
      </c>
    </row>
    <row r="28480" spans="1:12" x14ac:dyDescent="0.35">
      <c r="A28480" t="s">
        <v>425</v>
      </c>
      <c r="B28480" t="s">
        <v>433</v>
      </c>
      <c r="C28480">
        <v>2040</v>
      </c>
      <c r="D28480" t="s">
        <v>5011</v>
      </c>
      <c r="E28480" t="s">
        <v>5012</v>
      </c>
      <c r="F28480" t="s">
        <v>453</v>
      </c>
      <c r="G28480">
        <v>690450</v>
      </c>
      <c r="H28480" t="b">
        <f>OR(L28480='PERAC-ngpPrcsTnD-mthncptr'!$B$1,L28480='PERAC-ngpPrcsTnD-mthncptr'!$C$1,L28480='PERAC-ngpPrcsTnD-mthncptr'!$D$1)</f>
        <v>0</v>
      </c>
      <c r="I28480">
        <f>IF(H28480=TRUE,G28480+'NPV Calcs'!$D$14,G28480)</f>
        <v>690450</v>
      </c>
      <c r="J28480">
        <v>2.0382171328500001E-7</v>
      </c>
      <c r="K28480">
        <f>IF(OR(B28480="GAS",B28480="COL",B28480="LAN",B28480="RICE",B28480="LIVE"),J28480*About!$B$102,IF(OR(B28480="CROP",B28480="NAA"),J28480*About!$B$103,J28480))</f>
        <v>2.2828031887920005E-7</v>
      </c>
      <c r="L28480" t="str">
        <f>INDEX('EPA Tech to Policy Mapping'!$D:$D,MATCH('EPA Data'!F28480,'EPA Tech to Policy Mapping'!$C:$C,0))</f>
        <v>ngps - production methane capture</v>
      </c>
    </row>
    <row r="28481" spans="1:12" x14ac:dyDescent="0.35">
      <c r="A28481" t="s">
        <v>425</v>
      </c>
      <c r="B28481" t="s">
        <v>433</v>
      </c>
      <c r="C28481">
        <v>2040</v>
      </c>
      <c r="D28481" t="s">
        <v>5011</v>
      </c>
      <c r="E28481" t="s">
        <v>5012</v>
      </c>
      <c r="F28481" t="s">
        <v>453</v>
      </c>
      <c r="G28481">
        <v>700987</v>
      </c>
      <c r="H28481" t="b">
        <f>OR(L28481='PERAC-ngpPrcsTnD-mthncptr'!$B$1,L28481='PERAC-ngpPrcsTnD-mthncptr'!$C$1,L28481='PERAC-ngpPrcsTnD-mthncptr'!$D$1)</f>
        <v>0</v>
      </c>
      <c r="I28481">
        <f>IF(H28481=TRUE,G28481+'NPV Calcs'!$D$14,G28481)</f>
        <v>700987</v>
      </c>
      <c r="J28481">
        <v>1.1218129003499999E-7</v>
      </c>
      <c r="K28481">
        <f>IF(OR(B28481="GAS",B28481="COL",B28481="LAN",B28481="RICE",B28481="LIVE"),J28481*About!$B$102,IF(OR(B28481="CROP",B28481="NAA"),J28481*About!$B$103,J28481))</f>
        <v>1.2564304483919999E-7</v>
      </c>
      <c r="L28481" t="str">
        <f>INDEX('EPA Tech to Policy Mapping'!$D:$D,MATCH('EPA Data'!F28481,'EPA Tech to Policy Mapping'!$C:$C,0))</f>
        <v>ngps - production methane capture</v>
      </c>
    </row>
    <row r="28482" spans="1:12" x14ac:dyDescent="0.35">
      <c r="A28482" t="s">
        <v>425</v>
      </c>
      <c r="B28482" t="s">
        <v>433</v>
      </c>
      <c r="C28482">
        <v>2040</v>
      </c>
      <c r="D28482" t="s">
        <v>5011</v>
      </c>
      <c r="E28482" t="s">
        <v>5012</v>
      </c>
      <c r="F28482" t="s">
        <v>453</v>
      </c>
      <c r="G28482">
        <v>702635</v>
      </c>
      <c r="H28482" t="b">
        <f>OR(L28482='PERAC-ngpPrcsTnD-mthncptr'!$B$1,L28482='PERAC-ngpPrcsTnD-mthncptr'!$C$1,L28482='PERAC-ngpPrcsTnD-mthncptr'!$D$1)</f>
        <v>0</v>
      </c>
      <c r="I28482">
        <f>IF(H28482=TRUE,G28482+'NPV Calcs'!$D$14,G28482)</f>
        <v>702635</v>
      </c>
      <c r="J28482">
        <v>6.2430871139399996E-7</v>
      </c>
      <c r="K28482">
        <f>IF(OR(B28482="GAS",B28482="COL",B28482="LAN",B28482="RICE",B28482="LIVE"),J28482*About!$B$102,IF(OR(B28482="CROP",B28482="NAA"),J28482*About!$B$103,J28482))</f>
        <v>6.9922575676128003E-7</v>
      </c>
      <c r="L28482" t="str">
        <f>INDEX('EPA Tech to Policy Mapping'!$D:$D,MATCH('EPA Data'!F28482,'EPA Tech to Policy Mapping'!$C:$C,0))</f>
        <v>ngps - production methane capture</v>
      </c>
    </row>
    <row r="28483" spans="1:12" x14ac:dyDescent="0.35">
      <c r="A28483" t="s">
        <v>425</v>
      </c>
      <c r="B28483" t="s">
        <v>433</v>
      </c>
      <c r="C28483">
        <v>2040</v>
      </c>
      <c r="D28483" t="s">
        <v>5011</v>
      </c>
      <c r="E28483" t="s">
        <v>5012</v>
      </c>
      <c r="F28483" t="s">
        <v>453</v>
      </c>
      <c r="G28483">
        <v>705490</v>
      </c>
      <c r="H28483" t="b">
        <f>OR(L28483='PERAC-ngpPrcsTnD-mthncptr'!$B$1,L28483='PERAC-ngpPrcsTnD-mthncptr'!$C$1,L28483='PERAC-ngpPrcsTnD-mthncptr'!$D$1)</f>
        <v>0</v>
      </c>
      <c r="I28483">
        <f>IF(H28483=TRUE,G28483+'NPV Calcs'!$D$14,G28483)</f>
        <v>705490</v>
      </c>
      <c r="J28483">
        <v>1.52913798956E-7</v>
      </c>
      <c r="K28483">
        <f>IF(OR(B28483="GAS",B28483="COL",B28483="LAN",B28483="RICE",B28483="LIVE"),J28483*About!$B$102,IF(OR(B28483="CROP",B28483="NAA"),J28483*About!$B$103,J28483))</f>
        <v>1.7126345483072001E-7</v>
      </c>
      <c r="L28483" t="str">
        <f>INDEX('EPA Tech to Policy Mapping'!$D:$D,MATCH('EPA Data'!F28483,'EPA Tech to Policy Mapping'!$C:$C,0))</f>
        <v>ngps - production methane capture</v>
      </c>
    </row>
    <row r="28484" spans="1:12" x14ac:dyDescent="0.35">
      <c r="A28484" t="s">
        <v>425</v>
      </c>
      <c r="B28484" t="s">
        <v>433</v>
      </c>
      <c r="C28484">
        <v>2040</v>
      </c>
      <c r="D28484" t="s">
        <v>5011</v>
      </c>
      <c r="E28484" t="s">
        <v>5012</v>
      </c>
      <c r="F28484" t="s">
        <v>453</v>
      </c>
      <c r="G28484">
        <v>705600</v>
      </c>
      <c r="H28484" t="b">
        <f>OR(L28484='PERAC-ngpPrcsTnD-mthncptr'!$B$1,L28484='PERAC-ngpPrcsTnD-mthncptr'!$C$1,L28484='PERAC-ngpPrcsTnD-mthncptr'!$D$1)</f>
        <v>0</v>
      </c>
      <c r="I28484">
        <f>IF(H28484=TRUE,G28484+'NPV Calcs'!$D$14,G28484)</f>
        <v>705600</v>
      </c>
      <c r="J28484">
        <v>3.0789501579399999E-6</v>
      </c>
      <c r="K28484">
        <f>IF(OR(B28484="GAS",B28484="COL",B28484="LAN",B28484="RICE",B28484="LIVE"),J28484*About!$B$102,IF(OR(B28484="CROP",B28484="NAA"),J28484*About!$B$103,J28484))</f>
        <v>3.4484241768928002E-6</v>
      </c>
      <c r="L28484" t="str">
        <f>INDEX('EPA Tech to Policy Mapping'!$D:$D,MATCH('EPA Data'!F28484,'EPA Tech to Policy Mapping'!$C:$C,0))</f>
        <v>ngps - production methane capture</v>
      </c>
    </row>
    <row r="28485" spans="1:12" x14ac:dyDescent="0.35">
      <c r="A28485" t="s">
        <v>425</v>
      </c>
      <c r="B28485" t="s">
        <v>433</v>
      </c>
      <c r="C28485">
        <v>2040</v>
      </c>
      <c r="D28485" t="s">
        <v>5011</v>
      </c>
      <c r="E28485" t="s">
        <v>5012</v>
      </c>
      <c r="F28485" t="s">
        <v>453</v>
      </c>
      <c r="G28485">
        <v>712304</v>
      </c>
      <c r="H28485" t="b">
        <f>OR(L28485='PERAC-ngpPrcsTnD-mthncptr'!$B$1,L28485='PERAC-ngpPrcsTnD-mthncptr'!$C$1,L28485='PERAC-ngpPrcsTnD-mthncptr'!$D$1)</f>
        <v>0</v>
      </c>
      <c r="I28485">
        <f>IF(H28485=TRUE,G28485+'NPV Calcs'!$D$14,G28485)</f>
        <v>712304</v>
      </c>
      <c r="J28485">
        <v>9.9914905149499992E-6</v>
      </c>
      <c r="K28485">
        <f>IF(OR(B28485="GAS",B28485="COL",B28485="LAN",B28485="RICE",B28485="LIVE"),J28485*About!$B$102,IF(OR(B28485="CROP",B28485="NAA"),J28485*About!$B$103,J28485))</f>
        <v>1.1190469376744E-5</v>
      </c>
      <c r="L28485" t="str">
        <f>INDEX('EPA Tech to Policy Mapping'!$D:$D,MATCH('EPA Data'!F28485,'EPA Tech to Policy Mapping'!$C:$C,0))</f>
        <v>ngps - production methane capture</v>
      </c>
    </row>
    <row r="28486" spans="1:12" x14ac:dyDescent="0.35">
      <c r="A28486" t="s">
        <v>425</v>
      </c>
      <c r="B28486" t="s">
        <v>433</v>
      </c>
      <c r="C28486">
        <v>2040</v>
      </c>
      <c r="D28486" t="s">
        <v>5011</v>
      </c>
      <c r="E28486" t="s">
        <v>5012</v>
      </c>
      <c r="F28486" t="s">
        <v>453</v>
      </c>
      <c r="G28486">
        <v>716031</v>
      </c>
      <c r="H28486" t="b">
        <f>OR(L28486='PERAC-ngpPrcsTnD-mthncptr'!$B$1,L28486='PERAC-ngpPrcsTnD-mthncptr'!$C$1,L28486='PERAC-ngpPrcsTnD-mthncptr'!$D$1)</f>
        <v>0</v>
      </c>
      <c r="I28486">
        <f>IF(H28486=TRUE,G28486+'NPV Calcs'!$D$14,G28486)</f>
        <v>716031</v>
      </c>
      <c r="J28486">
        <v>3.8830975768199999E-7</v>
      </c>
      <c r="K28486">
        <f>IF(OR(B28486="GAS",B28486="COL",B28486="LAN",B28486="RICE",B28486="LIVE"),J28486*About!$B$102,IF(OR(B28486="CROP",B28486="NAA"),J28486*About!$B$103,J28486))</f>
        <v>4.3490692860384004E-7</v>
      </c>
      <c r="L28486" t="str">
        <f>INDEX('EPA Tech to Policy Mapping'!$D:$D,MATCH('EPA Data'!F28486,'EPA Tech to Policy Mapping'!$C:$C,0))</f>
        <v>ngps - production methane capture</v>
      </c>
    </row>
    <row r="28487" spans="1:12" x14ac:dyDescent="0.35">
      <c r="A28487" t="s">
        <v>425</v>
      </c>
      <c r="B28487" t="s">
        <v>433</v>
      </c>
      <c r="C28487">
        <v>2040</v>
      </c>
      <c r="D28487" t="s">
        <v>5011</v>
      </c>
      <c r="E28487" t="s">
        <v>5012</v>
      </c>
      <c r="F28487" t="s">
        <v>453</v>
      </c>
      <c r="G28487">
        <v>719607</v>
      </c>
      <c r="H28487" t="b">
        <f>OR(L28487='PERAC-ngpPrcsTnD-mthncptr'!$B$1,L28487='PERAC-ngpPrcsTnD-mthncptr'!$C$1,L28487='PERAC-ngpPrcsTnD-mthncptr'!$D$1)</f>
        <v>0</v>
      </c>
      <c r="I28487">
        <f>IF(H28487=TRUE,G28487+'NPV Calcs'!$D$14,G28487)</f>
        <v>719607</v>
      </c>
      <c r="J28487">
        <v>2.0262571354099999E-7</v>
      </c>
      <c r="K28487">
        <f>IF(OR(B28487="GAS",B28487="COL",B28487="LAN",B28487="RICE",B28487="LIVE"),J28487*About!$B$102,IF(OR(B28487="CROP",B28487="NAA"),J28487*About!$B$103,J28487))</f>
        <v>2.2694079916592002E-7</v>
      </c>
      <c r="L28487" t="str">
        <f>INDEX('EPA Tech to Policy Mapping'!$D:$D,MATCH('EPA Data'!F28487,'EPA Tech to Policy Mapping'!$C:$C,0))</f>
        <v>ngps - production methane capture</v>
      </c>
    </row>
    <row r="28488" spans="1:12" x14ac:dyDescent="0.35">
      <c r="A28488" t="s">
        <v>425</v>
      </c>
      <c r="B28488" t="s">
        <v>433</v>
      </c>
      <c r="C28488">
        <v>2040</v>
      </c>
      <c r="D28488" t="s">
        <v>5011</v>
      </c>
      <c r="E28488" t="s">
        <v>5012</v>
      </c>
      <c r="F28488" t="s">
        <v>453</v>
      </c>
      <c r="G28488">
        <v>732972</v>
      </c>
      <c r="H28488" t="b">
        <f>OR(L28488='PERAC-ngpPrcsTnD-mthncptr'!$B$1,L28488='PERAC-ngpPrcsTnD-mthncptr'!$C$1,L28488='PERAC-ngpPrcsTnD-mthncptr'!$D$1)</f>
        <v>0</v>
      </c>
      <c r="I28488">
        <f>IF(H28488=TRUE,G28488+'NPV Calcs'!$D$14,G28488)</f>
        <v>732972</v>
      </c>
      <c r="J28488">
        <v>1.33327803269E-5</v>
      </c>
      <c r="K28488">
        <f>IF(OR(B28488="GAS",B28488="COL",B28488="LAN",B28488="RICE",B28488="LIVE"),J28488*About!$B$102,IF(OR(B28488="CROP",B28488="NAA"),J28488*About!$B$103,J28488))</f>
        <v>1.4932713966128001E-5</v>
      </c>
      <c r="L28488" t="str">
        <f>INDEX('EPA Tech to Policy Mapping'!$D:$D,MATCH('EPA Data'!F28488,'EPA Tech to Policy Mapping'!$C:$C,0))</f>
        <v>ngps - production methane capture</v>
      </c>
    </row>
    <row r="28489" spans="1:12" x14ac:dyDescent="0.35">
      <c r="A28489" t="s">
        <v>425</v>
      </c>
      <c r="B28489" t="s">
        <v>433</v>
      </c>
      <c r="C28489">
        <v>2040</v>
      </c>
      <c r="D28489" t="s">
        <v>5011</v>
      </c>
      <c r="E28489" t="s">
        <v>5012</v>
      </c>
      <c r="F28489" t="s">
        <v>453</v>
      </c>
      <c r="G28489">
        <v>738419</v>
      </c>
      <c r="H28489" t="b">
        <f>OR(L28489='PERAC-ngpPrcsTnD-mthncptr'!$B$1,L28489='PERAC-ngpPrcsTnD-mthncptr'!$C$1,L28489='PERAC-ngpPrcsTnD-mthncptr'!$D$1)</f>
        <v>0</v>
      </c>
      <c r="I28489">
        <f>IF(H28489=TRUE,G28489+'NPV Calcs'!$D$14,G28489)</f>
        <v>738419</v>
      </c>
      <c r="J28489">
        <v>1.14590832823E-7</v>
      </c>
      <c r="K28489">
        <f>IF(OR(B28489="GAS",B28489="COL",B28489="LAN",B28489="RICE",B28489="LIVE"),J28489*About!$B$102,IF(OR(B28489="CROP",B28489="NAA"),J28489*About!$B$103,J28489))</f>
        <v>1.2834173276176E-7</v>
      </c>
      <c r="L28489" t="str">
        <f>INDEX('EPA Tech to Policy Mapping'!$D:$D,MATCH('EPA Data'!F28489,'EPA Tech to Policy Mapping'!$C:$C,0))</f>
        <v>ngps - production methane capture</v>
      </c>
    </row>
    <row r="28490" spans="1:12" x14ac:dyDescent="0.35">
      <c r="A28490" t="s">
        <v>425</v>
      </c>
      <c r="B28490" t="s">
        <v>433</v>
      </c>
      <c r="C28490">
        <v>2040</v>
      </c>
      <c r="D28490" t="s">
        <v>5011</v>
      </c>
      <c r="E28490" t="s">
        <v>5012</v>
      </c>
      <c r="F28490" t="s">
        <v>453</v>
      </c>
      <c r="G28490">
        <v>747981</v>
      </c>
      <c r="H28490" t="b">
        <f>OR(L28490='PERAC-ngpPrcsTnD-mthncptr'!$B$1,L28490='PERAC-ngpPrcsTnD-mthncptr'!$C$1,L28490='PERAC-ngpPrcsTnD-mthncptr'!$D$1)</f>
        <v>0</v>
      </c>
      <c r="I28490">
        <f>IF(H28490=TRUE,G28490+'NPV Calcs'!$D$14,G28490)</f>
        <v>747981</v>
      </c>
      <c r="J28490">
        <v>3.6511464713799999E-6</v>
      </c>
      <c r="K28490">
        <f>IF(OR(B28490="GAS",B28490="COL",B28490="LAN",B28490="RICE",B28490="LIVE"),J28490*About!$B$102,IF(OR(B28490="CROP",B28490="NAA"),J28490*About!$B$103,J28490))</f>
        <v>4.0892840479456007E-6</v>
      </c>
      <c r="L28490" t="str">
        <f>INDEX('EPA Tech to Policy Mapping'!$D:$D,MATCH('EPA Data'!F28490,'EPA Tech to Policy Mapping'!$C:$C,0))</f>
        <v>ngps - production methane capture</v>
      </c>
    </row>
    <row r="28491" spans="1:12" x14ac:dyDescent="0.35">
      <c r="A28491" t="s">
        <v>425</v>
      </c>
      <c r="B28491" t="s">
        <v>433</v>
      </c>
      <c r="C28491">
        <v>2040</v>
      </c>
      <c r="D28491" t="s">
        <v>5011</v>
      </c>
      <c r="E28491" t="s">
        <v>5012</v>
      </c>
      <c r="F28491" t="s">
        <v>453</v>
      </c>
      <c r="G28491">
        <v>749809</v>
      </c>
      <c r="H28491" t="b">
        <f>OR(L28491='PERAC-ngpPrcsTnD-mthncptr'!$B$1,L28491='PERAC-ngpPrcsTnD-mthncptr'!$C$1,L28491='PERAC-ngpPrcsTnD-mthncptr'!$D$1)</f>
        <v>0</v>
      </c>
      <c r="I28491">
        <f>IF(H28491=TRUE,G28491+'NPV Calcs'!$D$14,G28491)</f>
        <v>749809</v>
      </c>
      <c r="J28491">
        <v>1.3810697510099999E-6</v>
      </c>
      <c r="K28491">
        <f>IF(OR(B28491="GAS",B28491="COL",B28491="LAN",B28491="RICE",B28491="LIVE"),J28491*About!$B$102,IF(OR(B28491="CROP",B28491="NAA"),J28491*About!$B$103,J28491))</f>
        <v>1.5467981211312001E-6</v>
      </c>
      <c r="L28491" t="str">
        <f>INDEX('EPA Tech to Policy Mapping'!$D:$D,MATCH('EPA Data'!F28491,'EPA Tech to Policy Mapping'!$C:$C,0))</f>
        <v>ngps - production methane capture</v>
      </c>
    </row>
    <row r="28492" spans="1:12" x14ac:dyDescent="0.35">
      <c r="A28492" t="s">
        <v>425</v>
      </c>
      <c r="B28492" t="s">
        <v>433</v>
      </c>
      <c r="C28492">
        <v>2040</v>
      </c>
      <c r="D28492" t="s">
        <v>5011</v>
      </c>
      <c r="E28492" t="s">
        <v>5012</v>
      </c>
      <c r="F28492" t="s">
        <v>453</v>
      </c>
      <c r="G28492">
        <v>751700</v>
      </c>
      <c r="H28492" t="b">
        <f>OR(L28492='PERAC-ngpPrcsTnD-mthncptr'!$B$1,L28492='PERAC-ngpPrcsTnD-mthncptr'!$C$1,L28492='PERAC-ngpPrcsTnD-mthncptr'!$D$1)</f>
        <v>0</v>
      </c>
      <c r="I28492">
        <f>IF(H28492=TRUE,G28492+'NPV Calcs'!$D$14,G28492)</f>
        <v>751700</v>
      </c>
      <c r="J28492">
        <v>6.6672237175599994E-11</v>
      </c>
      <c r="K28492">
        <f>IF(OR(B28492="GAS",B28492="COL",B28492="LAN",B28492="RICE",B28492="LIVE"),J28492*About!$B$102,IF(OR(B28492="CROP",B28492="NAA"),J28492*About!$B$103,J28492))</f>
        <v>7.4672905636672002E-11</v>
      </c>
      <c r="L28492" t="str">
        <f>INDEX('EPA Tech to Policy Mapping'!$D:$D,MATCH('EPA Data'!F28492,'EPA Tech to Policy Mapping'!$C:$C,0))</f>
        <v>ngps - production methane capture</v>
      </c>
    </row>
    <row r="28493" spans="1:12" x14ac:dyDescent="0.35">
      <c r="A28493" t="s">
        <v>425</v>
      </c>
      <c r="B28493" t="s">
        <v>433</v>
      </c>
      <c r="C28493">
        <v>2040</v>
      </c>
      <c r="D28493" t="s">
        <v>5011</v>
      </c>
      <c r="E28493" t="s">
        <v>5012</v>
      </c>
      <c r="F28493" t="s">
        <v>453</v>
      </c>
      <c r="G28493">
        <v>757146</v>
      </c>
      <c r="H28493" t="b">
        <f>OR(L28493='PERAC-ngpPrcsTnD-mthncptr'!$B$1,L28493='PERAC-ngpPrcsTnD-mthncptr'!$C$1,L28493='PERAC-ngpPrcsTnD-mthncptr'!$D$1)</f>
        <v>0</v>
      </c>
      <c r="I28493">
        <f>IF(H28493=TRUE,G28493+'NPV Calcs'!$D$14,G28493)</f>
        <v>757146</v>
      </c>
      <c r="J28493">
        <v>8.9784293777499995E-8</v>
      </c>
      <c r="K28493">
        <f>IF(OR(B28493="GAS",B28493="COL",B28493="LAN",B28493="RICE",B28493="LIVE"),J28493*About!$B$102,IF(OR(B28493="CROP",B28493="NAA"),J28493*About!$B$103,J28493))</f>
        <v>1.005584090308E-7</v>
      </c>
      <c r="L28493" t="str">
        <f>INDEX('EPA Tech to Policy Mapping'!$D:$D,MATCH('EPA Data'!F28493,'EPA Tech to Policy Mapping'!$C:$C,0))</f>
        <v>ngps - production methane capture</v>
      </c>
    </row>
    <row r="28494" spans="1:12" x14ac:dyDescent="0.35">
      <c r="A28494" t="s">
        <v>425</v>
      </c>
      <c r="B28494" t="s">
        <v>433</v>
      </c>
      <c r="C28494">
        <v>2040</v>
      </c>
      <c r="D28494" t="s">
        <v>5011</v>
      </c>
      <c r="E28494" t="s">
        <v>5012</v>
      </c>
      <c r="F28494" t="s">
        <v>453</v>
      </c>
      <c r="G28494">
        <v>775183</v>
      </c>
      <c r="H28494" t="b">
        <f>OR(L28494='PERAC-ngpPrcsTnD-mthncptr'!$B$1,L28494='PERAC-ngpPrcsTnD-mthncptr'!$C$1,L28494='PERAC-ngpPrcsTnD-mthncptr'!$D$1)</f>
        <v>0</v>
      </c>
      <c r="I28494">
        <f>IF(H28494=TRUE,G28494+'NPV Calcs'!$D$14,G28494)</f>
        <v>775183</v>
      </c>
      <c r="J28494">
        <v>7.0371505955800005E-8</v>
      </c>
      <c r="K28494">
        <f>IF(OR(B28494="GAS",B28494="COL",B28494="LAN",B28494="RICE",B28494="LIVE"),J28494*About!$B$102,IF(OR(B28494="CROP",B28494="NAA"),J28494*About!$B$103,J28494))</f>
        <v>7.8816086670496011E-8</v>
      </c>
      <c r="L28494" t="str">
        <f>INDEX('EPA Tech to Policy Mapping'!$D:$D,MATCH('EPA Data'!F28494,'EPA Tech to Policy Mapping'!$C:$C,0))</f>
        <v>ngps - production methane capture</v>
      </c>
    </row>
    <row r="28495" spans="1:12" x14ac:dyDescent="0.35">
      <c r="A28495" t="s">
        <v>425</v>
      </c>
      <c r="B28495" t="s">
        <v>433</v>
      </c>
      <c r="C28495">
        <v>2040</v>
      </c>
      <c r="D28495" t="s">
        <v>5011</v>
      </c>
      <c r="E28495" t="s">
        <v>5012</v>
      </c>
      <c r="F28495" t="s">
        <v>453</v>
      </c>
      <c r="G28495">
        <v>778196</v>
      </c>
      <c r="H28495" t="b">
        <f>OR(L28495='PERAC-ngpPrcsTnD-mthncptr'!$B$1,L28495='PERAC-ngpPrcsTnD-mthncptr'!$C$1,L28495='PERAC-ngpPrcsTnD-mthncptr'!$D$1)</f>
        <v>0</v>
      </c>
      <c r="I28495">
        <f>IF(H28495=TRUE,G28495+'NPV Calcs'!$D$14,G28495)</f>
        <v>778196</v>
      </c>
      <c r="J28495">
        <v>1.2574369634400001E-7</v>
      </c>
      <c r="K28495">
        <f>IF(OR(B28495="GAS",B28495="COL",B28495="LAN",B28495="RICE",B28495="LIVE"),J28495*About!$B$102,IF(OR(B28495="CROP",B28495="NAA"),J28495*About!$B$103,J28495))</f>
        <v>1.4083293990528003E-7</v>
      </c>
      <c r="L28495" t="str">
        <f>INDEX('EPA Tech to Policy Mapping'!$D:$D,MATCH('EPA Data'!F28495,'EPA Tech to Policy Mapping'!$C:$C,0))</f>
        <v>ngps - production methane capture</v>
      </c>
    </row>
    <row r="28496" spans="1:12" x14ac:dyDescent="0.35">
      <c r="A28496" t="s">
        <v>425</v>
      </c>
      <c r="B28496" t="s">
        <v>433</v>
      </c>
      <c r="C28496">
        <v>2040</v>
      </c>
      <c r="D28496" t="s">
        <v>5011</v>
      </c>
      <c r="E28496" t="s">
        <v>5012</v>
      </c>
      <c r="F28496" t="s">
        <v>453</v>
      </c>
      <c r="G28496">
        <v>788761</v>
      </c>
      <c r="H28496" t="b">
        <f>OR(L28496='PERAC-ngpPrcsTnD-mthncptr'!$B$1,L28496='PERAC-ngpPrcsTnD-mthncptr'!$C$1,L28496='PERAC-ngpPrcsTnD-mthncptr'!$D$1)</f>
        <v>0</v>
      </c>
      <c r="I28496">
        <f>IF(H28496=TRUE,G28496+'NPV Calcs'!$D$14,G28496)</f>
        <v>788761</v>
      </c>
      <c r="J28496">
        <v>5.2466054967200001E-7</v>
      </c>
      <c r="K28496">
        <f>IF(OR(B28496="GAS",B28496="COL",B28496="LAN",B28496="RICE",B28496="LIVE"),J28496*About!$B$102,IF(OR(B28496="CROP",B28496="NAA"),J28496*About!$B$103,J28496))</f>
        <v>5.876198156326401E-7</v>
      </c>
      <c r="L28496" t="str">
        <f>INDEX('EPA Tech to Policy Mapping'!$D:$D,MATCH('EPA Data'!F28496,'EPA Tech to Policy Mapping'!$C:$C,0))</f>
        <v>ngps - production methane capture</v>
      </c>
    </row>
    <row r="28497" spans="1:12" x14ac:dyDescent="0.35">
      <c r="A28497" t="s">
        <v>425</v>
      </c>
      <c r="B28497" t="s">
        <v>433</v>
      </c>
      <c r="C28497">
        <v>2040</v>
      </c>
      <c r="D28497" t="s">
        <v>5011</v>
      </c>
      <c r="E28497" t="s">
        <v>5012</v>
      </c>
      <c r="F28497" t="s">
        <v>453</v>
      </c>
      <c r="G28497">
        <v>808603</v>
      </c>
      <c r="H28497" t="b">
        <f>OR(L28497='PERAC-ngpPrcsTnD-mthncptr'!$B$1,L28497='PERAC-ngpPrcsTnD-mthncptr'!$C$1,L28497='PERAC-ngpPrcsTnD-mthncptr'!$D$1)</f>
        <v>0</v>
      </c>
      <c r="I28497">
        <f>IF(H28497=TRUE,G28497+'NPV Calcs'!$D$14,G28497)</f>
        <v>808603</v>
      </c>
      <c r="J28497">
        <v>1.83310703505E-6</v>
      </c>
      <c r="K28497">
        <f>IF(OR(B28497="GAS",B28497="COL",B28497="LAN",B28497="RICE",B28497="LIVE"),J28497*About!$B$102,IF(OR(B28497="CROP",B28497="NAA"),J28497*About!$B$103,J28497))</f>
        <v>2.0530798792560003E-6</v>
      </c>
      <c r="L28497" t="str">
        <f>INDEX('EPA Tech to Policy Mapping'!$D:$D,MATCH('EPA Data'!F28497,'EPA Tech to Policy Mapping'!$C:$C,0))</f>
        <v>ngps - production methane capture</v>
      </c>
    </row>
    <row r="28498" spans="1:12" x14ac:dyDescent="0.35">
      <c r="A28498" t="s">
        <v>425</v>
      </c>
      <c r="B28498" t="s">
        <v>433</v>
      </c>
      <c r="C28498">
        <v>2040</v>
      </c>
      <c r="D28498" t="s">
        <v>5011</v>
      </c>
      <c r="E28498" t="s">
        <v>5012</v>
      </c>
      <c r="F28498" t="s">
        <v>453</v>
      </c>
      <c r="G28498">
        <v>813240</v>
      </c>
      <c r="H28498" t="b">
        <f>OR(L28498='PERAC-ngpPrcsTnD-mthncptr'!$B$1,L28498='PERAC-ngpPrcsTnD-mthncptr'!$C$1,L28498='PERAC-ngpPrcsTnD-mthncptr'!$D$1)</f>
        <v>0</v>
      </c>
      <c r="I28498">
        <f>IF(H28498=TRUE,G28498+'NPV Calcs'!$D$14,G28498)</f>
        <v>813240</v>
      </c>
      <c r="J28498">
        <v>3.25232150544E-7</v>
      </c>
      <c r="K28498">
        <f>IF(OR(B28498="GAS",B28498="COL",B28498="LAN",B28498="RICE",B28498="LIVE"),J28498*About!$B$102,IF(OR(B28498="CROP",B28498="NAA"),J28498*About!$B$103,J28498))</f>
        <v>3.6426000860928005E-7</v>
      </c>
      <c r="L28498" t="str">
        <f>INDEX('EPA Tech to Policy Mapping'!$D:$D,MATCH('EPA Data'!F28498,'EPA Tech to Policy Mapping'!$C:$C,0))</f>
        <v>ngps - production methane capture</v>
      </c>
    </row>
    <row r="28499" spans="1:12" x14ac:dyDescent="0.35">
      <c r="A28499" t="s">
        <v>425</v>
      </c>
      <c r="B28499" t="s">
        <v>433</v>
      </c>
      <c r="C28499">
        <v>2040</v>
      </c>
      <c r="D28499" t="s">
        <v>5011</v>
      </c>
      <c r="E28499" t="s">
        <v>5012</v>
      </c>
      <c r="F28499" t="s">
        <v>453</v>
      </c>
      <c r="G28499">
        <v>815200</v>
      </c>
      <c r="H28499" t="b">
        <f>OR(L28499='PERAC-ngpPrcsTnD-mthncptr'!$B$1,L28499='PERAC-ngpPrcsTnD-mthncptr'!$C$1,L28499='PERAC-ngpPrcsTnD-mthncptr'!$D$1)</f>
        <v>0</v>
      </c>
      <c r="I28499">
        <f>IF(H28499=TRUE,G28499+'NPV Calcs'!$D$14,G28499)</f>
        <v>815200</v>
      </c>
      <c r="J28499">
        <v>1.4343832788199999E-8</v>
      </c>
      <c r="K28499">
        <f>IF(OR(B28499="GAS",B28499="COL",B28499="LAN",B28499="RICE",B28499="LIVE"),J28499*About!$B$102,IF(OR(B28499="CROP",B28499="NAA"),J28499*About!$B$103,J28499))</f>
        <v>1.6065092722784002E-8</v>
      </c>
      <c r="L28499" t="str">
        <f>INDEX('EPA Tech to Policy Mapping'!$D:$D,MATCH('EPA Data'!F28499,'EPA Tech to Policy Mapping'!$C:$C,0))</f>
        <v>ngps - production methane capture</v>
      </c>
    </row>
    <row r="28500" spans="1:12" x14ac:dyDescent="0.35">
      <c r="A28500" t="s">
        <v>425</v>
      </c>
      <c r="B28500" t="s">
        <v>433</v>
      </c>
      <c r="C28500">
        <v>2040</v>
      </c>
      <c r="D28500" t="s">
        <v>5011</v>
      </c>
      <c r="E28500" t="s">
        <v>5012</v>
      </c>
      <c r="F28500" t="s">
        <v>453</v>
      </c>
      <c r="G28500">
        <v>841504</v>
      </c>
      <c r="H28500" t="b">
        <f>OR(L28500='PERAC-ngpPrcsTnD-mthncptr'!$B$1,L28500='PERAC-ngpPrcsTnD-mthncptr'!$C$1,L28500='PERAC-ngpPrcsTnD-mthncptr'!$D$1)</f>
        <v>0</v>
      </c>
      <c r="I28500">
        <f>IF(H28500=TRUE,G28500+'NPV Calcs'!$D$14,G28500)</f>
        <v>841504</v>
      </c>
      <c r="J28500">
        <v>7.4787529058500006E-8</v>
      </c>
      <c r="K28500">
        <f>IF(OR(B28500="GAS",B28500="COL",B28500="LAN",B28500="RICE",B28500="LIVE"),J28500*About!$B$102,IF(OR(B28500="CROP",B28500="NAA"),J28500*About!$B$103,J28500))</f>
        <v>8.3762032545520018E-8</v>
      </c>
      <c r="L28500" t="str">
        <f>INDEX('EPA Tech to Policy Mapping'!$D:$D,MATCH('EPA Data'!F28500,'EPA Tech to Policy Mapping'!$C:$C,0))</f>
        <v>ngps - production methane capture</v>
      </c>
    </row>
    <row r="28501" spans="1:12" x14ac:dyDescent="0.35">
      <c r="A28501" t="s">
        <v>425</v>
      </c>
      <c r="B28501" t="s">
        <v>433</v>
      </c>
      <c r="C28501">
        <v>2040</v>
      </c>
      <c r="D28501" t="s">
        <v>5011</v>
      </c>
      <c r="E28501" t="s">
        <v>5012</v>
      </c>
      <c r="F28501" t="s">
        <v>453</v>
      </c>
      <c r="G28501">
        <v>853005</v>
      </c>
      <c r="H28501" t="b">
        <f>OR(L28501='PERAC-ngpPrcsTnD-mthncptr'!$B$1,L28501='PERAC-ngpPrcsTnD-mthncptr'!$C$1,L28501='PERAC-ngpPrcsTnD-mthncptr'!$D$1)</f>
        <v>0</v>
      </c>
      <c r="I28501">
        <f>IF(H28501=TRUE,G28501+'NPV Calcs'!$D$14,G28501)</f>
        <v>853005</v>
      </c>
      <c r="J28501">
        <v>5.1315834070900002E-7</v>
      </c>
      <c r="K28501">
        <f>IF(OR(B28501="GAS",B28501="COL",B28501="LAN",B28501="RICE",B28501="LIVE"),J28501*About!$B$102,IF(OR(B28501="CROP",B28501="NAA"),J28501*About!$B$103,J28501))</f>
        <v>5.7473734159408012E-7</v>
      </c>
      <c r="L28501" t="str">
        <f>INDEX('EPA Tech to Policy Mapping'!$D:$D,MATCH('EPA Data'!F28501,'EPA Tech to Policy Mapping'!$C:$C,0))</f>
        <v>ngps - production methane capture</v>
      </c>
    </row>
    <row r="28502" spans="1:12" x14ac:dyDescent="0.35">
      <c r="A28502" t="s">
        <v>425</v>
      </c>
      <c r="B28502" t="s">
        <v>433</v>
      </c>
      <c r="C28502">
        <v>2040</v>
      </c>
      <c r="D28502" t="s">
        <v>5011</v>
      </c>
      <c r="E28502" t="s">
        <v>5012</v>
      </c>
      <c r="F28502" t="s">
        <v>453</v>
      </c>
      <c r="G28502">
        <v>855091</v>
      </c>
      <c r="H28502" t="b">
        <f>OR(L28502='PERAC-ngpPrcsTnD-mthncptr'!$B$1,L28502='PERAC-ngpPrcsTnD-mthncptr'!$C$1,L28502='PERAC-ngpPrcsTnD-mthncptr'!$D$1)</f>
        <v>0</v>
      </c>
      <c r="I28502">
        <f>IF(H28502=TRUE,G28502+'NPV Calcs'!$D$14,G28502)</f>
        <v>855091</v>
      </c>
      <c r="J28502">
        <v>6.66099367663E-6</v>
      </c>
      <c r="K28502">
        <f>IF(OR(B28502="GAS",B28502="COL",B28502="LAN",B28502="RICE",B28502="LIVE"),J28502*About!$B$102,IF(OR(B28502="CROP",B28502="NAA"),J28502*About!$B$103,J28502))</f>
        <v>7.460312917825601E-6</v>
      </c>
      <c r="L28502" t="str">
        <f>INDEX('EPA Tech to Policy Mapping'!$D:$D,MATCH('EPA Data'!F28502,'EPA Tech to Policy Mapping'!$C:$C,0))</f>
        <v>ngps - production methane capture</v>
      </c>
    </row>
    <row r="28503" spans="1:12" x14ac:dyDescent="0.35">
      <c r="A28503" t="s">
        <v>425</v>
      </c>
      <c r="B28503" t="s">
        <v>433</v>
      </c>
      <c r="C28503">
        <v>2040</v>
      </c>
      <c r="D28503" t="s">
        <v>5011</v>
      </c>
      <c r="E28503" t="s">
        <v>5012</v>
      </c>
      <c r="F28503" t="s">
        <v>453</v>
      </c>
      <c r="G28503">
        <v>869938</v>
      </c>
      <c r="H28503" t="b">
        <f>OR(L28503='PERAC-ngpPrcsTnD-mthncptr'!$B$1,L28503='PERAC-ngpPrcsTnD-mthncptr'!$C$1,L28503='PERAC-ngpPrcsTnD-mthncptr'!$D$1)</f>
        <v>0</v>
      </c>
      <c r="I28503">
        <f>IF(H28503=TRUE,G28503+'NPV Calcs'!$D$14,G28503)</f>
        <v>869938</v>
      </c>
      <c r="J28503">
        <v>3.37709522569E-8</v>
      </c>
      <c r="K28503">
        <f>IF(OR(B28503="GAS",B28503="COL",B28503="LAN",B28503="RICE",B28503="LIVE"),J28503*About!$B$102,IF(OR(B28503="CROP",B28503="NAA"),J28503*About!$B$103,J28503))</f>
        <v>3.7823466527728006E-8</v>
      </c>
      <c r="L28503" t="str">
        <f>INDEX('EPA Tech to Policy Mapping'!$D:$D,MATCH('EPA Data'!F28503,'EPA Tech to Policy Mapping'!$C:$C,0))</f>
        <v>ngps - production methane capture</v>
      </c>
    </row>
    <row r="28504" spans="1:12" x14ac:dyDescent="0.35">
      <c r="A28504" t="s">
        <v>425</v>
      </c>
      <c r="B28504" t="s">
        <v>433</v>
      </c>
      <c r="C28504">
        <v>2040</v>
      </c>
      <c r="D28504" t="s">
        <v>5011</v>
      </c>
      <c r="E28504" t="s">
        <v>5012</v>
      </c>
      <c r="F28504" t="s">
        <v>453</v>
      </c>
      <c r="G28504">
        <v>879903</v>
      </c>
      <c r="H28504" t="b">
        <f>OR(L28504='PERAC-ngpPrcsTnD-mthncptr'!$B$1,L28504='PERAC-ngpPrcsTnD-mthncptr'!$C$1,L28504='PERAC-ngpPrcsTnD-mthncptr'!$D$1)</f>
        <v>0</v>
      </c>
      <c r="I28504">
        <f>IF(H28504=TRUE,G28504+'NPV Calcs'!$D$14,G28504)</f>
        <v>879903</v>
      </c>
      <c r="J28504">
        <v>8.8885199147599992E-6</v>
      </c>
      <c r="K28504">
        <f>IF(OR(B28504="GAS",B28504="COL",B28504="LAN",B28504="RICE",B28504="LIVE"),J28504*About!$B$102,IF(OR(B28504="CROP",B28504="NAA"),J28504*About!$B$103,J28504))</f>
        <v>9.9551423045311997E-6</v>
      </c>
      <c r="L28504" t="str">
        <f>INDEX('EPA Tech to Policy Mapping'!$D:$D,MATCH('EPA Data'!F28504,'EPA Tech to Policy Mapping'!$C:$C,0))</f>
        <v>ngps - production methane capture</v>
      </c>
    </row>
    <row r="28505" spans="1:12" x14ac:dyDescent="0.35">
      <c r="A28505" t="s">
        <v>425</v>
      </c>
      <c r="B28505" t="s">
        <v>433</v>
      </c>
      <c r="C28505">
        <v>2040</v>
      </c>
      <c r="D28505" t="s">
        <v>5011</v>
      </c>
      <c r="E28505" t="s">
        <v>5012</v>
      </c>
      <c r="F28505" t="s">
        <v>453</v>
      </c>
      <c r="G28505">
        <v>892678</v>
      </c>
      <c r="H28505" t="b">
        <f>OR(L28505='PERAC-ngpPrcsTnD-mthncptr'!$B$1,L28505='PERAC-ngpPrcsTnD-mthncptr'!$C$1,L28505='PERAC-ngpPrcsTnD-mthncptr'!$D$1)</f>
        <v>0</v>
      </c>
      <c r="I28505">
        <f>IF(H28505=TRUE,G28505+'NPV Calcs'!$D$14,G28505)</f>
        <v>892678</v>
      </c>
      <c r="J28505">
        <v>1.90984721371E-8</v>
      </c>
      <c r="K28505">
        <f>IF(OR(B28505="GAS",B28505="COL",B28505="LAN",B28505="RICE",B28505="LIVE"),J28505*About!$B$102,IF(OR(B28505="CROP",B28505="NAA"),J28505*About!$B$103,J28505))</f>
        <v>2.1390288793552002E-8</v>
      </c>
      <c r="L28505" t="str">
        <f>INDEX('EPA Tech to Policy Mapping'!$D:$D,MATCH('EPA Data'!F28505,'EPA Tech to Policy Mapping'!$C:$C,0))</f>
        <v>ngps - production methane capture</v>
      </c>
    </row>
    <row r="28506" spans="1:12" x14ac:dyDescent="0.35">
      <c r="A28506" t="s">
        <v>425</v>
      </c>
      <c r="B28506" t="s">
        <v>433</v>
      </c>
      <c r="C28506">
        <v>2040</v>
      </c>
      <c r="D28506" t="s">
        <v>5011</v>
      </c>
      <c r="E28506" t="s">
        <v>5012</v>
      </c>
      <c r="F28506" t="s">
        <v>453</v>
      </c>
      <c r="G28506">
        <v>897919</v>
      </c>
      <c r="H28506" t="b">
        <f>OR(L28506='PERAC-ngpPrcsTnD-mthncptr'!$B$1,L28506='PERAC-ngpPrcsTnD-mthncptr'!$C$1,L28506='PERAC-ngpPrcsTnD-mthncptr'!$D$1)</f>
        <v>0</v>
      </c>
      <c r="I28506">
        <f>IF(H28506=TRUE,G28506+'NPV Calcs'!$D$14,G28506)</f>
        <v>897919</v>
      </c>
      <c r="J28506">
        <v>2.4340977233800002E-6</v>
      </c>
      <c r="K28506">
        <f>IF(OR(B28506="GAS",B28506="COL",B28506="LAN",B28506="RICE",B28506="LIVE"),J28506*About!$B$102,IF(OR(B28506="CROP",B28506="NAA"),J28506*About!$B$103,J28506))</f>
        <v>2.7261894501856005E-6</v>
      </c>
      <c r="L28506" t="str">
        <f>INDEX('EPA Tech to Policy Mapping'!$D:$D,MATCH('EPA Data'!F28506,'EPA Tech to Policy Mapping'!$C:$C,0))</f>
        <v>ngps - production methane capture</v>
      </c>
    </row>
    <row r="28507" spans="1:12" x14ac:dyDescent="0.35">
      <c r="A28507" t="s">
        <v>425</v>
      </c>
      <c r="B28507" t="s">
        <v>433</v>
      </c>
      <c r="C28507">
        <v>2040</v>
      </c>
      <c r="D28507" t="s">
        <v>5011</v>
      </c>
      <c r="E28507" t="s">
        <v>5012</v>
      </c>
      <c r="F28507" t="s">
        <v>453</v>
      </c>
      <c r="G28507">
        <v>906449</v>
      </c>
      <c r="H28507" t="b">
        <f>OR(L28507='PERAC-ngpPrcsTnD-mthncptr'!$B$1,L28507='PERAC-ngpPrcsTnD-mthncptr'!$C$1,L28507='PERAC-ngpPrcsTnD-mthncptr'!$D$1)</f>
        <v>0</v>
      </c>
      <c r="I28507">
        <f>IF(H28507=TRUE,G28507+'NPV Calcs'!$D$14,G28507)</f>
        <v>906449</v>
      </c>
      <c r="J28507">
        <v>2.3017830130799999E-7</v>
      </c>
      <c r="K28507">
        <f>IF(OR(B28507="GAS",B28507="COL",B28507="LAN",B28507="RICE",B28507="LIVE"),J28507*About!$B$102,IF(OR(B28507="CROP",B28507="NAA"),J28507*About!$B$103,J28507))</f>
        <v>2.5779969746496E-7</v>
      </c>
      <c r="L28507" t="str">
        <f>INDEX('EPA Tech to Policy Mapping'!$D:$D,MATCH('EPA Data'!F28507,'EPA Tech to Policy Mapping'!$C:$C,0))</f>
        <v>ngps - production methane capture</v>
      </c>
    </row>
    <row r="28508" spans="1:12" x14ac:dyDescent="0.35">
      <c r="A28508" t="s">
        <v>425</v>
      </c>
      <c r="B28508" t="s">
        <v>433</v>
      </c>
      <c r="C28508">
        <v>2040</v>
      </c>
      <c r="D28508" t="s">
        <v>5011</v>
      </c>
      <c r="E28508" t="s">
        <v>5012</v>
      </c>
      <c r="F28508" t="s">
        <v>453</v>
      </c>
      <c r="G28508">
        <v>908735</v>
      </c>
      <c r="H28508" t="b">
        <f>OR(L28508='PERAC-ngpPrcsTnD-mthncptr'!$B$1,L28508='PERAC-ngpPrcsTnD-mthncptr'!$C$1,L28508='PERAC-ngpPrcsTnD-mthncptr'!$D$1)</f>
        <v>0</v>
      </c>
      <c r="I28508">
        <f>IF(H28508=TRUE,G28508+'NPV Calcs'!$D$14,G28508)</f>
        <v>908735</v>
      </c>
      <c r="J28508">
        <v>1.1112040107500001E-11</v>
      </c>
      <c r="K28508">
        <f>IF(OR(B28508="GAS",B28508="COL",B28508="LAN",B28508="RICE",B28508="LIVE"),J28508*About!$B$102,IF(OR(B28508="CROP",B28508="NAA"),J28508*About!$B$103,J28508))</f>
        <v>1.2445484920400002E-11</v>
      </c>
      <c r="L28508" t="str">
        <f>INDEX('EPA Tech to Policy Mapping'!$D:$D,MATCH('EPA Data'!F28508,'EPA Tech to Policy Mapping'!$C:$C,0))</f>
        <v>ngps - production methane capture</v>
      </c>
    </row>
    <row r="28509" spans="1:12" x14ac:dyDescent="0.35">
      <c r="A28509" t="s">
        <v>425</v>
      </c>
      <c r="B28509" t="s">
        <v>433</v>
      </c>
      <c r="C28509">
        <v>2040</v>
      </c>
      <c r="D28509" t="s">
        <v>5011</v>
      </c>
      <c r="E28509" t="s">
        <v>5012</v>
      </c>
      <c r="F28509" t="s">
        <v>453</v>
      </c>
      <c r="G28509">
        <v>915320</v>
      </c>
      <c r="H28509" t="b">
        <f>OR(L28509='PERAC-ngpPrcsTnD-mthncptr'!$B$1,L28509='PERAC-ngpPrcsTnD-mthncptr'!$C$1,L28509='PERAC-ngpPrcsTnD-mthncptr'!$D$1)</f>
        <v>0</v>
      </c>
      <c r="I28509">
        <f>IF(H28509=TRUE,G28509+'NPV Calcs'!$D$14,G28509)</f>
        <v>915320</v>
      </c>
      <c r="J28509">
        <v>1.4964049554999998E-8</v>
      </c>
      <c r="K28509">
        <f>IF(OR(B28509="GAS",B28509="COL",B28509="LAN",B28509="RICE",B28509="LIVE"),J28509*About!$B$102,IF(OR(B28509="CROP",B28509="NAA"),J28509*About!$B$103,J28509))</f>
        <v>1.6759735501599998E-8</v>
      </c>
      <c r="L28509" t="str">
        <f>INDEX('EPA Tech to Policy Mapping'!$D:$D,MATCH('EPA Data'!F28509,'EPA Tech to Policy Mapping'!$C:$C,0))</f>
        <v>ngps - production methane capture</v>
      </c>
    </row>
    <row r="28510" spans="1:12" x14ac:dyDescent="0.35">
      <c r="A28510" t="s">
        <v>425</v>
      </c>
      <c r="B28510" t="s">
        <v>433</v>
      </c>
      <c r="C28510">
        <v>2040</v>
      </c>
      <c r="D28510" t="s">
        <v>5011</v>
      </c>
      <c r="E28510" t="s">
        <v>5012</v>
      </c>
      <c r="F28510" t="s">
        <v>453</v>
      </c>
      <c r="G28510">
        <v>930574</v>
      </c>
      <c r="H28510" t="b">
        <f>OR(L28510='PERAC-ngpPrcsTnD-mthncptr'!$B$1,L28510='PERAC-ngpPrcsTnD-mthncptr'!$C$1,L28510='PERAC-ngpPrcsTnD-mthncptr'!$D$1)</f>
        <v>0</v>
      </c>
      <c r="I28510">
        <f>IF(H28510=TRUE,G28510+'NPV Calcs'!$D$14,G28510)</f>
        <v>930574</v>
      </c>
      <c r="J28510">
        <v>4.69143373039E-8</v>
      </c>
      <c r="K28510">
        <f>IF(OR(B28510="GAS",B28510="COL",B28510="LAN",B28510="RICE",B28510="LIVE"),J28510*About!$B$102,IF(OR(B28510="CROP",B28510="NAA"),J28510*About!$B$103,J28510))</f>
        <v>5.2544057780368005E-8</v>
      </c>
      <c r="L28510" t="str">
        <f>INDEX('EPA Tech to Policy Mapping'!$D:$D,MATCH('EPA Data'!F28510,'EPA Tech to Policy Mapping'!$C:$C,0))</f>
        <v>ngps - production methane capture</v>
      </c>
    </row>
    <row r="28511" spans="1:12" x14ac:dyDescent="0.35">
      <c r="A28511" t="s">
        <v>425</v>
      </c>
      <c r="B28511" t="s">
        <v>433</v>
      </c>
      <c r="C28511">
        <v>2040</v>
      </c>
      <c r="D28511" t="s">
        <v>5011</v>
      </c>
      <c r="E28511" t="s">
        <v>5012</v>
      </c>
      <c r="F28511" t="s">
        <v>453</v>
      </c>
      <c r="G28511">
        <v>940767</v>
      </c>
      <c r="H28511" t="b">
        <f>OR(L28511='PERAC-ngpPrcsTnD-mthncptr'!$B$1,L28511='PERAC-ngpPrcsTnD-mthncptr'!$C$1,L28511='PERAC-ngpPrcsTnD-mthncptr'!$D$1)</f>
        <v>0</v>
      </c>
      <c r="I28511">
        <f>IF(H28511=TRUE,G28511+'NPV Calcs'!$D$14,G28511)</f>
        <v>940767</v>
      </c>
      <c r="J28511">
        <v>2.0957282131900001E-8</v>
      </c>
      <c r="K28511">
        <f>IF(OR(B28511="GAS",B28511="COL",B28511="LAN",B28511="RICE",B28511="LIVE"),J28511*About!$B$102,IF(OR(B28511="CROP",B28511="NAA"),J28511*About!$B$103,J28511))</f>
        <v>2.3472155987728005E-8</v>
      </c>
      <c r="L28511" t="str">
        <f>INDEX('EPA Tech to Policy Mapping'!$D:$D,MATCH('EPA Data'!F28511,'EPA Tech to Policy Mapping'!$C:$C,0))</f>
        <v>ngps - production methane capture</v>
      </c>
    </row>
    <row r="28512" spans="1:12" x14ac:dyDescent="0.35">
      <c r="A28512" t="s">
        <v>425</v>
      </c>
      <c r="B28512" t="s">
        <v>433</v>
      </c>
      <c r="C28512">
        <v>2040</v>
      </c>
      <c r="D28512" t="s">
        <v>5011</v>
      </c>
      <c r="E28512" t="s">
        <v>5012</v>
      </c>
      <c r="F28512" t="s">
        <v>453</v>
      </c>
      <c r="G28512">
        <v>953538</v>
      </c>
      <c r="H28512" t="b">
        <f>OR(L28512='PERAC-ngpPrcsTnD-mthncptr'!$B$1,L28512='PERAC-ngpPrcsTnD-mthncptr'!$C$1,L28512='PERAC-ngpPrcsTnD-mthncptr'!$D$1)</f>
        <v>0</v>
      </c>
      <c r="I28512">
        <f>IF(H28512=TRUE,G28512+'NPV Calcs'!$D$14,G28512)</f>
        <v>953538</v>
      </c>
      <c r="J28512">
        <v>8.7443424945399996E-8</v>
      </c>
      <c r="K28512">
        <f>IF(OR(B28512="GAS",B28512="COL",B28512="LAN",B28512="RICE",B28512="LIVE"),J28512*About!$B$102,IF(OR(B28512="CROP",B28512="NAA"),J28512*About!$B$103,J28512))</f>
        <v>9.7936635938848008E-8</v>
      </c>
      <c r="L28512" t="str">
        <f>INDEX('EPA Tech to Policy Mapping'!$D:$D,MATCH('EPA Data'!F28512,'EPA Tech to Policy Mapping'!$C:$C,0))</f>
        <v>ngps - production methane capture</v>
      </c>
    </row>
    <row r="28513" spans="1:12" x14ac:dyDescent="0.35">
      <c r="A28513" t="s">
        <v>425</v>
      </c>
      <c r="B28513" t="s">
        <v>433</v>
      </c>
      <c r="C28513">
        <v>2040</v>
      </c>
      <c r="D28513" t="s">
        <v>5011</v>
      </c>
      <c r="E28513" t="s">
        <v>5012</v>
      </c>
      <c r="F28513" t="s">
        <v>453</v>
      </c>
      <c r="G28513">
        <v>970694</v>
      </c>
      <c r="H28513" t="b">
        <f>OR(L28513='PERAC-ngpPrcsTnD-mthncptr'!$B$1,L28513='PERAC-ngpPrcsTnD-mthncptr'!$C$1,L28513='PERAC-ngpPrcsTnD-mthncptr'!$D$1)</f>
        <v>0</v>
      </c>
      <c r="I28513">
        <f>IF(H28513=TRUE,G28513+'NPV Calcs'!$D$14,G28513)</f>
        <v>970694</v>
      </c>
      <c r="J28513">
        <v>1.2220714324899999E-6</v>
      </c>
      <c r="K28513">
        <f>IF(OR(B28513="GAS",B28513="COL",B28513="LAN",B28513="RICE",B28513="LIVE"),J28513*About!$B$102,IF(OR(B28513="CROP",B28513="NAA"),J28513*About!$B$103,J28513))</f>
        <v>1.3687200043888E-6</v>
      </c>
      <c r="L28513" t="str">
        <f>INDEX('EPA Tech to Policy Mapping'!$D:$D,MATCH('EPA Data'!F28513,'EPA Tech to Policy Mapping'!$C:$C,0))</f>
        <v>ngps - production methane capture</v>
      </c>
    </row>
    <row r="28514" spans="1:12" x14ac:dyDescent="0.35">
      <c r="A28514" t="s">
        <v>425</v>
      </c>
      <c r="B28514" t="s">
        <v>433</v>
      </c>
      <c r="C28514">
        <v>2040</v>
      </c>
      <c r="D28514" t="s">
        <v>5011</v>
      </c>
      <c r="E28514" t="s">
        <v>5012</v>
      </c>
      <c r="F28514" t="s">
        <v>453</v>
      </c>
      <c r="G28514">
        <v>977391</v>
      </c>
      <c r="H28514" t="b">
        <f>OR(L28514='PERAC-ngpPrcsTnD-mthncptr'!$B$1,L28514='PERAC-ngpPrcsTnD-mthncptr'!$C$1,L28514='PERAC-ngpPrcsTnD-mthncptr'!$D$1)</f>
        <v>0</v>
      </c>
      <c r="I28514">
        <f>IF(H28514=TRUE,G28514+'NPV Calcs'!$D$14,G28514)</f>
        <v>977391</v>
      </c>
      <c r="J28514">
        <v>2.14546034272E-8</v>
      </c>
      <c r="K28514">
        <f>IF(OR(B28514="GAS",B28514="COL",B28514="LAN",B28514="RICE",B28514="LIVE"),J28514*About!$B$102,IF(OR(B28514="CROP",B28514="NAA"),J28514*About!$B$103,J28514))</f>
        <v>2.4029155838464001E-8</v>
      </c>
      <c r="L28514" t="str">
        <f>INDEX('EPA Tech to Policy Mapping'!$D:$D,MATCH('EPA Data'!F28514,'EPA Tech to Policy Mapping'!$C:$C,0))</f>
        <v>ngps - production methane capture</v>
      </c>
    </row>
    <row r="28515" spans="1:12" x14ac:dyDescent="0.35">
      <c r="A28515" t="s">
        <v>425</v>
      </c>
      <c r="B28515" t="s">
        <v>433</v>
      </c>
      <c r="C28515">
        <v>2040</v>
      </c>
      <c r="D28515" t="s">
        <v>5011</v>
      </c>
      <c r="E28515" t="s">
        <v>5012</v>
      </c>
      <c r="F28515" t="s">
        <v>453</v>
      </c>
      <c r="G28515">
        <v>983133</v>
      </c>
      <c r="H28515" t="b">
        <f>OR(L28515='PERAC-ngpPrcsTnD-mthncptr'!$B$1,L28515='PERAC-ngpPrcsTnD-mthncptr'!$C$1,L28515='PERAC-ngpPrcsTnD-mthncptr'!$D$1)</f>
        <v>0</v>
      </c>
      <c r="I28515">
        <f>IF(H28515=TRUE,G28515+'NPV Calcs'!$D$14,G28515)</f>
        <v>983133</v>
      </c>
      <c r="J28515">
        <v>5.4205358424E-8</v>
      </c>
      <c r="K28515">
        <f>IF(OR(B28515="GAS",B28515="COL",B28515="LAN",B28515="RICE",B28515="LIVE"),J28515*About!$B$102,IF(OR(B28515="CROP",B28515="NAA"),J28515*About!$B$103,J28515))</f>
        <v>6.0710001434880012E-8</v>
      </c>
      <c r="L28515" t="str">
        <f>INDEX('EPA Tech to Policy Mapping'!$D:$D,MATCH('EPA Data'!F28515,'EPA Tech to Policy Mapping'!$C:$C,0))</f>
        <v>ngps - production methane capture</v>
      </c>
    </row>
    <row r="28516" spans="1:12" x14ac:dyDescent="0.35">
      <c r="A28516" t="s">
        <v>425</v>
      </c>
      <c r="B28516" t="s">
        <v>433</v>
      </c>
      <c r="C28516">
        <v>2040</v>
      </c>
      <c r="D28516" t="s">
        <v>5011</v>
      </c>
      <c r="E28516" t="s">
        <v>5012</v>
      </c>
      <c r="F28516" t="s">
        <v>453</v>
      </c>
      <c r="G28516">
        <v>1017298</v>
      </c>
      <c r="H28516" t="b">
        <f>OR(L28516='PERAC-ngpPrcsTnD-mthncptr'!$B$1,L28516='PERAC-ngpPrcsTnD-mthncptr'!$C$1,L28516='PERAC-ngpPrcsTnD-mthncptr'!$D$1)</f>
        <v>0</v>
      </c>
      <c r="I28516">
        <f>IF(H28516=TRUE,G28516+'NPV Calcs'!$D$14,G28516)</f>
        <v>1017298</v>
      </c>
      <c r="J28516">
        <v>1.24645875843E-8</v>
      </c>
      <c r="K28516">
        <f>IF(OR(B28516="GAS",B28516="COL",B28516="LAN",B28516="RICE",B28516="LIVE"),J28516*About!$B$102,IF(OR(B28516="CROP",B28516="NAA"),J28516*About!$B$103,J28516))</f>
        <v>1.3960338094416001E-8</v>
      </c>
      <c r="L28516" t="str">
        <f>INDEX('EPA Tech to Policy Mapping'!$D:$D,MATCH('EPA Data'!F28516,'EPA Tech to Policy Mapping'!$C:$C,0))</f>
        <v>ngps - production methane capture</v>
      </c>
    </row>
    <row r="28517" spans="1:12" x14ac:dyDescent="0.35">
      <c r="A28517" t="s">
        <v>425</v>
      </c>
      <c r="B28517" t="s">
        <v>433</v>
      </c>
      <c r="C28517">
        <v>2040</v>
      </c>
      <c r="D28517" t="s">
        <v>5011</v>
      </c>
      <c r="E28517" t="s">
        <v>5012</v>
      </c>
      <c r="F28517" t="s">
        <v>453</v>
      </c>
      <c r="G28517">
        <v>1033725</v>
      </c>
      <c r="H28517" t="b">
        <f>OR(L28517='PERAC-ngpPrcsTnD-mthncptr'!$B$1,L28517='PERAC-ngpPrcsTnD-mthncptr'!$C$1,L28517='PERAC-ngpPrcsTnD-mthncptr'!$D$1)</f>
        <v>0</v>
      </c>
      <c r="I28517">
        <f>IF(H28517=TRUE,G28517+'NPV Calcs'!$D$14,G28517)</f>
        <v>1033725</v>
      </c>
      <c r="J28517">
        <v>1.1101656127699999E-6</v>
      </c>
      <c r="K28517">
        <f>IF(OR(B28517="GAS",B28517="COL",B28517="LAN",B28517="RICE",B28517="LIVE"),J28517*About!$B$102,IF(OR(B28517="CROP",B28517="NAA"),J28517*About!$B$103,J28517))</f>
        <v>1.2433854863024E-6</v>
      </c>
      <c r="L28517" t="str">
        <f>INDEX('EPA Tech to Policy Mapping'!$D:$D,MATCH('EPA Data'!F28517,'EPA Tech to Policy Mapping'!$C:$C,0))</f>
        <v>ngps - production methane capture</v>
      </c>
    </row>
    <row r="28518" spans="1:12" x14ac:dyDescent="0.35">
      <c r="A28518" t="s">
        <v>425</v>
      </c>
      <c r="B28518" t="s">
        <v>433</v>
      </c>
      <c r="C28518">
        <v>2040</v>
      </c>
      <c r="D28518" t="s">
        <v>5011</v>
      </c>
      <c r="E28518" t="s">
        <v>5012</v>
      </c>
      <c r="F28518" t="s">
        <v>453</v>
      </c>
      <c r="G28518">
        <v>1063722</v>
      </c>
      <c r="H28518" t="b">
        <f>OR(L28518='PERAC-ngpPrcsTnD-mthncptr'!$B$1,L28518='PERAC-ngpPrcsTnD-mthncptr'!$C$1,L28518='PERAC-ngpPrcsTnD-mthncptr'!$D$1)</f>
        <v>0</v>
      </c>
      <c r="I28518">
        <f>IF(H28518=TRUE,G28518+'NPV Calcs'!$D$14,G28518)</f>
        <v>1063722</v>
      </c>
      <c r="J28518">
        <v>1.4814200994800001E-6</v>
      </c>
      <c r="K28518">
        <f>IF(OR(B28518="GAS",B28518="COL",B28518="LAN",B28518="RICE",B28518="LIVE"),J28518*About!$B$102,IF(OR(B28518="CROP",B28518="NAA"),J28518*About!$B$103,J28518))</f>
        <v>1.6591905114176003E-6</v>
      </c>
      <c r="L28518" t="str">
        <f>INDEX('EPA Tech to Policy Mapping'!$D:$D,MATCH('EPA Data'!F28518,'EPA Tech to Policy Mapping'!$C:$C,0))</f>
        <v>ngps - production methane capture</v>
      </c>
    </row>
    <row r="28519" spans="1:12" x14ac:dyDescent="0.35">
      <c r="A28519" t="s">
        <v>425</v>
      </c>
      <c r="B28519" t="s">
        <v>433</v>
      </c>
      <c r="C28519">
        <v>2040</v>
      </c>
      <c r="D28519" t="s">
        <v>5011</v>
      </c>
      <c r="E28519" t="s">
        <v>5012</v>
      </c>
      <c r="F28519" t="s">
        <v>453</v>
      </c>
      <c r="G28519">
        <v>1070821</v>
      </c>
      <c r="H28519" t="b">
        <f>OR(L28519='PERAC-ngpPrcsTnD-mthncptr'!$B$1,L28519='PERAC-ngpPrcsTnD-mthncptr'!$C$1,L28519='PERAC-ngpPrcsTnD-mthncptr'!$D$1)</f>
        <v>0</v>
      </c>
      <c r="I28519">
        <f>IF(H28519=TRUE,G28519+'NPV Calcs'!$D$14,G28519)</f>
        <v>1070821</v>
      </c>
      <c r="J28519">
        <v>1.1365460750300001E-7</v>
      </c>
      <c r="K28519">
        <f>IF(OR(B28519="GAS",B28519="COL",B28519="LAN",B28519="RICE",B28519="LIVE"),J28519*About!$B$102,IF(OR(B28519="CROP",B28519="NAA"),J28519*About!$B$103,J28519))</f>
        <v>1.2729316040336003E-7</v>
      </c>
      <c r="L28519" t="str">
        <f>INDEX('EPA Tech to Policy Mapping'!$D:$D,MATCH('EPA Data'!F28519,'EPA Tech to Policy Mapping'!$C:$C,0))</f>
        <v>ngps - production methane capture</v>
      </c>
    </row>
    <row r="28520" spans="1:12" x14ac:dyDescent="0.35">
      <c r="A28520" t="s">
        <v>425</v>
      </c>
      <c r="B28520" t="s">
        <v>433</v>
      </c>
      <c r="C28520">
        <v>2040</v>
      </c>
      <c r="D28520" t="s">
        <v>5011</v>
      </c>
      <c r="E28520" t="s">
        <v>5012</v>
      </c>
      <c r="F28520" t="s">
        <v>453</v>
      </c>
      <c r="G28520">
        <v>1085500</v>
      </c>
      <c r="H28520" t="b">
        <f>OR(L28520='PERAC-ngpPrcsTnD-mthncptr'!$B$1,L28520='PERAC-ngpPrcsTnD-mthncptr'!$C$1,L28520='PERAC-ngpPrcsTnD-mthncptr'!$D$1)</f>
        <v>0</v>
      </c>
      <c r="I28520">
        <f>IF(H28520=TRUE,G28520+'NPV Calcs'!$D$14,G28520)</f>
        <v>1085500</v>
      </c>
      <c r="J28520">
        <v>4.0568295389699999E-7</v>
      </c>
      <c r="K28520">
        <f>IF(OR(B28520="GAS",B28520="COL",B28520="LAN",B28520="RICE",B28520="LIVE"),J28520*About!$B$102,IF(OR(B28520="CROP",B28520="NAA"),J28520*About!$B$103,J28520))</f>
        <v>4.5436490836464002E-7</v>
      </c>
      <c r="L28520" t="str">
        <f>INDEX('EPA Tech to Policy Mapping'!$D:$D,MATCH('EPA Data'!F28520,'EPA Tech to Policy Mapping'!$C:$C,0))</f>
        <v>ngps - production methane capture</v>
      </c>
    </row>
    <row r="28521" spans="1:12" x14ac:dyDescent="0.35">
      <c r="A28521" t="s">
        <v>425</v>
      </c>
      <c r="B28521" t="s">
        <v>433</v>
      </c>
      <c r="C28521">
        <v>2040</v>
      </c>
      <c r="D28521" t="s">
        <v>5011</v>
      </c>
      <c r="E28521" t="s">
        <v>5012</v>
      </c>
      <c r="F28521" t="s">
        <v>453</v>
      </c>
      <c r="G28521">
        <v>1124976</v>
      </c>
      <c r="H28521" t="b">
        <f>OR(L28521='PERAC-ngpPrcsTnD-mthncptr'!$B$1,L28521='PERAC-ngpPrcsTnD-mthncptr'!$C$1,L28521='PERAC-ngpPrcsTnD-mthncptr'!$D$1)</f>
        <v>0</v>
      </c>
      <c r="I28521">
        <f>IF(H28521=TRUE,G28521+'NPV Calcs'!$D$14,G28521)</f>
        <v>1124976</v>
      </c>
      <c r="J28521">
        <v>7.81905651337E-9</v>
      </c>
      <c r="K28521">
        <f>IF(OR(B28521="GAS",B28521="COL",B28521="LAN",B28521="RICE",B28521="LIVE"),J28521*About!$B$102,IF(OR(B28521="CROP",B28521="NAA"),J28521*About!$B$103,J28521))</f>
        <v>8.7573432949744002E-9</v>
      </c>
      <c r="L28521" t="str">
        <f>INDEX('EPA Tech to Policy Mapping'!$D:$D,MATCH('EPA Data'!F28521,'EPA Tech to Policy Mapping'!$C:$C,0))</f>
        <v>ngps - production methane capture</v>
      </c>
    </row>
    <row r="28522" spans="1:12" x14ac:dyDescent="0.35">
      <c r="A28522" t="s">
        <v>425</v>
      </c>
      <c r="B28522" t="s">
        <v>433</v>
      </c>
      <c r="C28522">
        <v>2040</v>
      </c>
      <c r="D28522" t="s">
        <v>5011</v>
      </c>
      <c r="E28522" t="s">
        <v>5012</v>
      </c>
      <c r="F28522" t="s">
        <v>453</v>
      </c>
      <c r="G28522">
        <v>1173317</v>
      </c>
      <c r="H28522" t="b">
        <f>OR(L28522='PERAC-ngpPrcsTnD-mthncptr'!$B$1,L28522='PERAC-ngpPrcsTnD-mthncptr'!$C$1,L28522='PERAC-ngpPrcsTnD-mthncptr'!$D$1)</f>
        <v>0</v>
      </c>
      <c r="I28522">
        <f>IF(H28522=TRUE,G28522+'NPV Calcs'!$D$14,G28522)</f>
        <v>1173317</v>
      </c>
      <c r="J28522">
        <v>1.43030689514E-8</v>
      </c>
      <c r="K28522">
        <f>IF(OR(B28522="GAS",B28522="COL",B28522="LAN",B28522="RICE",B28522="LIVE"),J28522*About!$B$102,IF(OR(B28522="CROP",B28522="NAA"),J28522*About!$B$103,J28522))</f>
        <v>1.6019437225568E-8</v>
      </c>
      <c r="L28522" t="str">
        <f>INDEX('EPA Tech to Policy Mapping'!$D:$D,MATCH('EPA Data'!F28522,'EPA Tech to Policy Mapping'!$C:$C,0))</f>
        <v>ngps - production methane capture</v>
      </c>
    </row>
    <row r="28523" spans="1:12" x14ac:dyDescent="0.35">
      <c r="A28523" t="s">
        <v>425</v>
      </c>
      <c r="B28523" t="s">
        <v>433</v>
      </c>
      <c r="C28523">
        <v>2040</v>
      </c>
      <c r="D28523" t="s">
        <v>5011</v>
      </c>
      <c r="E28523" t="s">
        <v>5012</v>
      </c>
      <c r="F28523" t="s">
        <v>453</v>
      </c>
      <c r="G28523">
        <v>1173477</v>
      </c>
      <c r="H28523" t="b">
        <f>OR(L28523='PERAC-ngpPrcsTnD-mthncptr'!$B$1,L28523='PERAC-ngpPrcsTnD-mthncptr'!$C$1,L28523='PERAC-ngpPrcsTnD-mthncptr'!$D$1)</f>
        <v>0</v>
      </c>
      <c r="I28523">
        <f>IF(H28523=TRUE,G28523+'NPV Calcs'!$D$14,G28523)</f>
        <v>1173477</v>
      </c>
      <c r="J28523">
        <v>2.0367856734500001E-7</v>
      </c>
      <c r="K28523">
        <f>IF(OR(B28523="GAS",B28523="COL",B28523="LAN",B28523="RICE",B28523="LIVE"),J28523*About!$B$102,IF(OR(B28523="CROP",B28523="NAA"),J28523*About!$B$103,J28523))</f>
        <v>2.2811999542640003E-7</v>
      </c>
      <c r="L28523" t="str">
        <f>INDEX('EPA Tech to Policy Mapping'!$D:$D,MATCH('EPA Data'!F28523,'EPA Tech to Policy Mapping'!$C:$C,0))</f>
        <v>ngps - production methane capture</v>
      </c>
    </row>
    <row r="28524" spans="1:12" x14ac:dyDescent="0.35">
      <c r="A28524" t="s">
        <v>425</v>
      </c>
      <c r="B28524" t="s">
        <v>433</v>
      </c>
      <c r="C28524">
        <v>2040</v>
      </c>
      <c r="D28524" t="s">
        <v>5011</v>
      </c>
      <c r="E28524" t="s">
        <v>5012</v>
      </c>
      <c r="F28524" t="s">
        <v>453</v>
      </c>
      <c r="G28524">
        <v>1285474</v>
      </c>
      <c r="H28524" t="b">
        <f>OR(L28524='PERAC-ngpPrcsTnD-mthncptr'!$B$1,L28524='PERAC-ngpPrcsTnD-mthncptr'!$C$1,L28524='PERAC-ngpPrcsTnD-mthncptr'!$D$1)</f>
        <v>0</v>
      </c>
      <c r="I28524">
        <f>IF(H28524=TRUE,G28524+'NPV Calcs'!$D$14,G28524)</f>
        <v>1285474</v>
      </c>
      <c r="J28524">
        <v>7.5769740703900002E-8</v>
      </c>
      <c r="K28524">
        <f>IF(OR(B28524="GAS",B28524="COL",B28524="LAN",B28524="RICE",B28524="LIVE"),J28524*About!$B$102,IF(OR(B28524="CROP",B28524="NAA"),J28524*About!$B$103,J28524))</f>
        <v>8.4862109588368005E-8</v>
      </c>
      <c r="L28524" t="str">
        <f>INDEX('EPA Tech to Policy Mapping'!$D:$D,MATCH('EPA Data'!F28524,'EPA Tech to Policy Mapping'!$C:$C,0))</f>
        <v>ngps - production methane capture</v>
      </c>
    </row>
    <row r="28525" spans="1:12" x14ac:dyDescent="0.35">
      <c r="A28525" t="s">
        <v>425</v>
      </c>
      <c r="B28525" t="s">
        <v>433</v>
      </c>
      <c r="C28525">
        <v>2040</v>
      </c>
      <c r="D28525" t="s">
        <v>5011</v>
      </c>
      <c r="E28525" t="s">
        <v>5012</v>
      </c>
      <c r="F28525" t="s">
        <v>453</v>
      </c>
      <c r="G28525">
        <v>1418430</v>
      </c>
      <c r="H28525" t="b">
        <f>OR(L28525='PERAC-ngpPrcsTnD-mthncptr'!$B$1,L28525='PERAC-ngpPrcsTnD-mthncptr'!$C$1,L28525='PERAC-ngpPrcsTnD-mthncptr'!$D$1)</f>
        <v>0</v>
      </c>
      <c r="I28525">
        <f>IF(H28525=TRUE,G28525+'NPV Calcs'!$D$14,G28525)</f>
        <v>1418430</v>
      </c>
      <c r="J28525">
        <v>2.3838448992599999E-9</v>
      </c>
      <c r="K28525">
        <f>IF(OR(B28525="GAS",B28525="COL",B28525="LAN",B28525="RICE",B28525="LIVE"),J28525*About!$B$102,IF(OR(B28525="CROP",B28525="NAA"),J28525*About!$B$103,J28525))</f>
        <v>2.6699062871712E-9</v>
      </c>
      <c r="L28525" t="str">
        <f>INDEX('EPA Tech to Policy Mapping'!$D:$D,MATCH('EPA Data'!F28525,'EPA Tech to Policy Mapping'!$C:$C,0))</f>
        <v>ngps - production methane capture</v>
      </c>
    </row>
    <row r="28526" spans="1:12" x14ac:dyDescent="0.35">
      <c r="A28526" t="s">
        <v>425</v>
      </c>
      <c r="B28526" t="s">
        <v>433</v>
      </c>
      <c r="C28526">
        <v>2040</v>
      </c>
      <c r="D28526" t="s">
        <v>5011</v>
      </c>
      <c r="E28526" t="s">
        <v>5012</v>
      </c>
      <c r="F28526" t="s">
        <v>453</v>
      </c>
      <c r="G28526">
        <v>1554016</v>
      </c>
      <c r="H28526" t="b">
        <f>OR(L28526='PERAC-ngpPrcsTnD-mthncptr'!$B$1,L28526='PERAC-ngpPrcsTnD-mthncptr'!$C$1,L28526='PERAC-ngpPrcsTnD-mthncptr'!$D$1)</f>
        <v>0</v>
      </c>
      <c r="I28526">
        <f>IF(H28526=TRUE,G28526+'NPV Calcs'!$D$14,G28526)</f>
        <v>1554016</v>
      </c>
      <c r="J28526">
        <v>1.26282895252E-8</v>
      </c>
      <c r="K28526">
        <f>IF(OR(B28526="GAS",B28526="COL",B28526="LAN",B28526="RICE",B28526="LIVE"),J28526*About!$B$102,IF(OR(B28526="CROP",B28526="NAA"),J28526*About!$B$103,J28526))</f>
        <v>1.4143684268224002E-8</v>
      </c>
      <c r="L28526" t="str">
        <f>INDEX('EPA Tech to Policy Mapping'!$D:$D,MATCH('EPA Data'!F28526,'EPA Tech to Policy Mapping'!$C:$C,0))</f>
        <v>ngps - production methane capture</v>
      </c>
    </row>
    <row r="28527" spans="1:12" x14ac:dyDescent="0.35">
      <c r="A28527" t="s">
        <v>425</v>
      </c>
      <c r="B28527" t="s">
        <v>433</v>
      </c>
      <c r="C28527">
        <v>2040</v>
      </c>
      <c r="D28527" t="s">
        <v>5011</v>
      </c>
      <c r="E28527" t="s">
        <v>5012</v>
      </c>
      <c r="F28527" t="s">
        <v>453</v>
      </c>
      <c r="G28527">
        <v>4733086</v>
      </c>
      <c r="H28527" t="b">
        <f>OR(L28527='PERAC-ngpPrcsTnD-mthncptr'!$B$1,L28527='PERAC-ngpPrcsTnD-mthncptr'!$C$1,L28527='PERAC-ngpPrcsTnD-mthncptr'!$D$1)</f>
        <v>0</v>
      </c>
      <c r="I28527">
        <f>IF(H28527=TRUE,G28527+'NPV Calcs'!$D$14,G28527)</f>
        <v>4733086</v>
      </c>
      <c r="J28527">
        <v>1.63184921576E-7</v>
      </c>
      <c r="K28527">
        <f>IF(OR(B28527="GAS",B28527="COL",B28527="LAN",B28527="RICE",B28527="LIVE"),J28527*About!$B$102,IF(OR(B28527="CROP",B28527="NAA"),J28527*About!$B$103,J28527))</f>
        <v>1.8276711216512001E-7</v>
      </c>
      <c r="L28527" t="str">
        <f>INDEX('EPA Tech to Policy Mapping'!$D:$D,MATCH('EPA Data'!F28527,'EPA Tech to Policy Mapping'!$C:$C,0))</f>
        <v>ngps - production methane capture</v>
      </c>
    </row>
    <row r="28528" spans="1:12" x14ac:dyDescent="0.35">
      <c r="A28528" t="s">
        <v>425</v>
      </c>
      <c r="B28528" t="s">
        <v>433</v>
      </c>
      <c r="C28528">
        <v>2040</v>
      </c>
      <c r="D28528" t="s">
        <v>5011</v>
      </c>
      <c r="E28528" t="s">
        <v>5012</v>
      </c>
      <c r="F28528" t="s">
        <v>453</v>
      </c>
      <c r="G28528">
        <v>4982500</v>
      </c>
      <c r="H28528" t="b">
        <f>OR(L28528='PERAC-ngpPrcsTnD-mthncptr'!$B$1,L28528='PERAC-ngpPrcsTnD-mthncptr'!$C$1,L28528='PERAC-ngpPrcsTnD-mthncptr'!$D$1)</f>
        <v>0</v>
      </c>
      <c r="I28528">
        <f>IF(H28528=TRUE,G28528+'NPV Calcs'!$D$14,G28528)</f>
        <v>4982500</v>
      </c>
      <c r="J28528">
        <v>8.9217230936400003E-8</v>
      </c>
      <c r="K28528">
        <f>IF(OR(B28528="GAS",B28528="COL",B28528="LAN",B28528="RICE",B28528="LIVE"),J28528*About!$B$102,IF(OR(B28528="CROP",B28528="NAA"),J28528*About!$B$103,J28528))</f>
        <v>9.9923298648768008E-8</v>
      </c>
      <c r="L28528" t="str">
        <f>INDEX('EPA Tech to Policy Mapping'!$D:$D,MATCH('EPA Data'!F28528,'EPA Tech to Policy Mapping'!$C:$C,0))</f>
        <v>ngps - production methane capture</v>
      </c>
    </row>
    <row r="28529" spans="1:12" x14ac:dyDescent="0.35">
      <c r="A28529" t="s">
        <v>425</v>
      </c>
      <c r="B28529" t="s">
        <v>433</v>
      </c>
      <c r="C28529">
        <v>2040</v>
      </c>
      <c r="D28529" t="s">
        <v>5011</v>
      </c>
      <c r="E28529" t="s">
        <v>5012</v>
      </c>
      <c r="F28529" t="s">
        <v>453</v>
      </c>
      <c r="G28529">
        <v>5178455</v>
      </c>
      <c r="H28529" t="b">
        <f>OR(L28529='PERAC-ngpPrcsTnD-mthncptr'!$B$1,L28529='PERAC-ngpPrcsTnD-mthncptr'!$C$1,L28529='PERAC-ngpPrcsTnD-mthncptr'!$D$1)</f>
        <v>0</v>
      </c>
      <c r="I28529">
        <f>IF(H28529=TRUE,G28529+'NPV Calcs'!$D$14,G28529)</f>
        <v>5178455</v>
      </c>
      <c r="J28529">
        <v>1.6641759970099999E-8</v>
      </c>
      <c r="K28529">
        <f>IF(OR(B28529="GAS",B28529="COL",B28529="LAN",B28529="RICE",B28529="LIVE"),J28529*About!$B$102,IF(OR(B28529="CROP",B28529="NAA"),J28529*About!$B$103,J28529))</f>
        <v>1.8638771166512002E-8</v>
      </c>
      <c r="L28529" t="str">
        <f>INDEX('EPA Tech to Policy Mapping'!$D:$D,MATCH('EPA Data'!F28529,'EPA Tech to Policy Mapping'!$C:$C,0))</f>
        <v>ngps - production methane capture</v>
      </c>
    </row>
    <row r="28530" spans="1:12" x14ac:dyDescent="0.35">
      <c r="A28530" t="s">
        <v>425</v>
      </c>
      <c r="B28530" t="s">
        <v>433</v>
      </c>
      <c r="C28530">
        <v>2040</v>
      </c>
      <c r="D28530" t="s">
        <v>5011</v>
      </c>
      <c r="E28530" t="s">
        <v>5012</v>
      </c>
      <c r="F28530" t="s">
        <v>453</v>
      </c>
      <c r="G28530">
        <v>5259424</v>
      </c>
      <c r="H28530" t="b">
        <f>OR(L28530='PERAC-ngpPrcsTnD-mthncptr'!$B$1,L28530='PERAC-ngpPrcsTnD-mthncptr'!$C$1,L28530='PERAC-ngpPrcsTnD-mthncptr'!$D$1)</f>
        <v>0</v>
      </c>
      <c r="I28530">
        <f>IF(H28530=TRUE,G28530+'NPV Calcs'!$D$14,G28530)</f>
        <v>5259424</v>
      </c>
      <c r="J28530">
        <v>1.2954677686099999E-7</v>
      </c>
      <c r="K28530">
        <f>IF(OR(B28530="GAS",B28530="COL",B28530="LAN",B28530="RICE",B28530="LIVE"),J28530*About!$B$102,IF(OR(B28530="CROP",B28530="NAA"),J28530*About!$B$103,J28530))</f>
        <v>1.4509239008432001E-7</v>
      </c>
      <c r="L28530" t="str">
        <f>INDEX('EPA Tech to Policy Mapping'!$D:$D,MATCH('EPA Data'!F28530,'EPA Tech to Policy Mapping'!$C:$C,0))</f>
        <v>ngps - production methane capture</v>
      </c>
    </row>
    <row r="28531" spans="1:12" x14ac:dyDescent="0.35">
      <c r="A28531" t="s">
        <v>425</v>
      </c>
      <c r="B28531" t="s">
        <v>433</v>
      </c>
      <c r="C28531">
        <v>2040</v>
      </c>
      <c r="D28531" t="s">
        <v>5011</v>
      </c>
      <c r="E28531" t="s">
        <v>5012</v>
      </c>
      <c r="F28531" t="s">
        <v>453</v>
      </c>
      <c r="G28531">
        <v>5681853</v>
      </c>
      <c r="H28531" t="b">
        <f>OR(L28531='PERAC-ngpPrcsTnD-mthncptr'!$B$1,L28531='PERAC-ngpPrcsTnD-mthncptr'!$C$1,L28531='PERAC-ngpPrcsTnD-mthncptr'!$D$1)</f>
        <v>0</v>
      </c>
      <c r="I28531">
        <f>IF(H28531=TRUE,G28531+'NPV Calcs'!$D$14,G28531)</f>
        <v>5681853</v>
      </c>
      <c r="J28531">
        <v>1.08789947717E-7</v>
      </c>
      <c r="K28531">
        <f>IF(OR(B28531="GAS",B28531="COL",B28531="LAN",B28531="RICE",B28531="LIVE"),J28531*About!$B$102,IF(OR(B28531="CROP",B28531="NAA"),J28531*About!$B$103,J28531))</f>
        <v>1.2184474144304E-7</v>
      </c>
      <c r="L28531" t="str">
        <f>INDEX('EPA Tech to Policy Mapping'!$D:$D,MATCH('EPA Data'!F28531,'EPA Tech to Policy Mapping'!$C:$C,0))</f>
        <v>ngps - production methane capture</v>
      </c>
    </row>
    <row r="28532" spans="1:12" x14ac:dyDescent="0.35">
      <c r="A28532" t="s">
        <v>425</v>
      </c>
      <c r="B28532" t="s">
        <v>433</v>
      </c>
      <c r="C28532">
        <v>2040</v>
      </c>
      <c r="D28532" t="s">
        <v>5011</v>
      </c>
      <c r="E28532" t="s">
        <v>5012</v>
      </c>
      <c r="F28532" t="s">
        <v>453</v>
      </c>
      <c r="G28532">
        <v>5713792</v>
      </c>
      <c r="H28532" t="b">
        <f>OR(L28532='PERAC-ngpPrcsTnD-mthncptr'!$B$1,L28532='PERAC-ngpPrcsTnD-mthncptr'!$C$1,L28532='PERAC-ngpPrcsTnD-mthncptr'!$D$1)</f>
        <v>0</v>
      </c>
      <c r="I28532">
        <f>IF(H28532=TRUE,G28532+'NPV Calcs'!$D$14,G28532)</f>
        <v>5713792</v>
      </c>
      <c r="J28532">
        <v>4.9642591193300001E-7</v>
      </c>
      <c r="K28532">
        <f>IF(OR(B28532="GAS",B28532="COL",B28532="LAN",B28532="RICE",B28532="LIVE"),J28532*About!$B$102,IF(OR(B28532="CROP",B28532="NAA"),J28532*About!$B$103,J28532))</f>
        <v>5.5599702136496008E-7</v>
      </c>
      <c r="L28532" t="str">
        <f>INDEX('EPA Tech to Policy Mapping'!$D:$D,MATCH('EPA Data'!F28532,'EPA Tech to Policy Mapping'!$C:$C,0))</f>
        <v>ngps - production methane capture</v>
      </c>
    </row>
    <row r="28533" spans="1:12" x14ac:dyDescent="0.35">
      <c r="A28533" t="s">
        <v>425</v>
      </c>
      <c r="B28533" t="s">
        <v>433</v>
      </c>
      <c r="C28533">
        <v>2040</v>
      </c>
      <c r="D28533" t="s">
        <v>5011</v>
      </c>
      <c r="E28533" t="s">
        <v>5012</v>
      </c>
      <c r="F28533" t="s">
        <v>453</v>
      </c>
      <c r="G28533">
        <v>5814641</v>
      </c>
      <c r="H28533" t="b">
        <f>OR(L28533='PERAC-ngpPrcsTnD-mthncptr'!$B$1,L28533='PERAC-ngpPrcsTnD-mthncptr'!$C$1,L28533='PERAC-ngpPrcsTnD-mthncptr'!$D$1)</f>
        <v>0</v>
      </c>
      <c r="I28533">
        <f>IF(H28533=TRUE,G28533+'NPV Calcs'!$D$14,G28533)</f>
        <v>5814641</v>
      </c>
      <c r="J28533">
        <v>1.5205594081600001E-6</v>
      </c>
      <c r="K28533">
        <f>IF(OR(B28533="GAS",B28533="COL",B28533="LAN",B28533="RICE",B28533="LIVE"),J28533*About!$B$102,IF(OR(B28533="CROP",B28533="NAA"),J28533*About!$B$103,J28533))</f>
        <v>1.7030265371392002E-6</v>
      </c>
      <c r="L28533" t="str">
        <f>INDEX('EPA Tech to Policy Mapping'!$D:$D,MATCH('EPA Data'!F28533,'EPA Tech to Policy Mapping'!$C:$C,0))</f>
        <v>ngps - production methane capture</v>
      </c>
    </row>
    <row r="28534" spans="1:12" x14ac:dyDescent="0.35">
      <c r="A28534" t="s">
        <v>425</v>
      </c>
      <c r="B28534" t="s">
        <v>433</v>
      </c>
      <c r="C28534">
        <v>2040</v>
      </c>
      <c r="D28534" t="s">
        <v>5011</v>
      </c>
      <c r="E28534" t="s">
        <v>5012</v>
      </c>
      <c r="F28534" t="s">
        <v>453</v>
      </c>
      <c r="G28534">
        <v>5838274</v>
      </c>
      <c r="H28534" t="b">
        <f>OR(L28534='PERAC-ngpPrcsTnD-mthncptr'!$B$1,L28534='PERAC-ngpPrcsTnD-mthncptr'!$C$1,L28534='PERAC-ngpPrcsTnD-mthncptr'!$D$1)</f>
        <v>0</v>
      </c>
      <c r="I28534">
        <f>IF(H28534=TRUE,G28534+'NPV Calcs'!$D$14,G28534)</f>
        <v>5838274</v>
      </c>
      <c r="J28534">
        <v>3.7243515294000001E-7</v>
      </c>
      <c r="K28534">
        <f>IF(OR(B28534="GAS",B28534="COL",B28534="LAN",B28534="RICE",B28534="LIVE"),J28534*About!$B$102,IF(OR(B28534="CROP",B28534="NAA"),J28534*About!$B$103,J28534))</f>
        <v>4.1712737129280004E-7</v>
      </c>
      <c r="L28534" t="str">
        <f>INDEX('EPA Tech to Policy Mapping'!$D:$D,MATCH('EPA Data'!F28534,'EPA Tech to Policy Mapping'!$C:$C,0))</f>
        <v>ngps - production methane capture</v>
      </c>
    </row>
    <row r="28535" spans="1:12" x14ac:dyDescent="0.35">
      <c r="A28535" t="s">
        <v>425</v>
      </c>
      <c r="B28535" t="s">
        <v>433</v>
      </c>
      <c r="C28535">
        <v>2040</v>
      </c>
      <c r="D28535" t="s">
        <v>5011</v>
      </c>
      <c r="E28535" t="s">
        <v>5012</v>
      </c>
      <c r="F28535" t="s">
        <v>453</v>
      </c>
      <c r="G28535">
        <v>5925473</v>
      </c>
      <c r="H28535" t="b">
        <f>OR(L28535='PERAC-ngpPrcsTnD-mthncptr'!$B$1,L28535='PERAC-ngpPrcsTnD-mthncptr'!$C$1,L28535='PERAC-ngpPrcsTnD-mthncptr'!$D$1)</f>
        <v>0</v>
      </c>
      <c r="I28535">
        <f>IF(H28535=TRUE,G28535+'NPV Calcs'!$D$14,G28535)</f>
        <v>5925473</v>
      </c>
      <c r="J28535">
        <v>9.4576296305600002E-7</v>
      </c>
      <c r="K28535">
        <f>IF(OR(B28535="GAS",B28535="COL",B28535="LAN",B28535="RICE",B28535="LIVE"),J28535*About!$B$102,IF(OR(B28535="CROP",B28535="NAA"),J28535*About!$B$103,J28535))</f>
        <v>1.0592545186227201E-6</v>
      </c>
      <c r="L28535" t="str">
        <f>INDEX('EPA Tech to Policy Mapping'!$D:$D,MATCH('EPA Data'!F28535,'EPA Tech to Policy Mapping'!$C:$C,0))</f>
        <v>ngps - production methane capture</v>
      </c>
    </row>
    <row r="28536" spans="1:12" x14ac:dyDescent="0.35">
      <c r="A28536" t="s">
        <v>425</v>
      </c>
      <c r="B28536" t="s">
        <v>433</v>
      </c>
      <c r="C28536">
        <v>2040</v>
      </c>
      <c r="D28536" t="s">
        <v>5011</v>
      </c>
      <c r="E28536" t="s">
        <v>5012</v>
      </c>
      <c r="F28536" t="s">
        <v>453</v>
      </c>
      <c r="G28536">
        <v>5981262</v>
      </c>
      <c r="H28536" t="b">
        <f>OR(L28536='PERAC-ngpPrcsTnD-mthncptr'!$B$1,L28536='PERAC-ngpPrcsTnD-mthncptr'!$C$1,L28536='PERAC-ngpPrcsTnD-mthncptr'!$D$1)</f>
        <v>0</v>
      </c>
      <c r="I28536">
        <f>IF(H28536=TRUE,G28536+'NPV Calcs'!$D$14,G28536)</f>
        <v>5981262</v>
      </c>
      <c r="J28536">
        <v>5.94781539576E-8</v>
      </c>
      <c r="K28536">
        <f>IF(OR(B28536="GAS",B28536="COL",B28536="LAN",B28536="RICE",B28536="LIVE"),J28536*About!$B$102,IF(OR(B28536="CROP",B28536="NAA"),J28536*About!$B$103,J28536))</f>
        <v>6.6615532432512005E-8</v>
      </c>
      <c r="L28536" t="str">
        <f>INDEX('EPA Tech to Policy Mapping'!$D:$D,MATCH('EPA Data'!F28536,'EPA Tech to Policy Mapping'!$C:$C,0))</f>
        <v>ngps - production methane capture</v>
      </c>
    </row>
    <row r="28537" spans="1:12" x14ac:dyDescent="0.35">
      <c r="A28537" t="s">
        <v>425</v>
      </c>
      <c r="B28537" t="s">
        <v>433</v>
      </c>
      <c r="C28537">
        <v>2040</v>
      </c>
      <c r="D28537" t="s">
        <v>5011</v>
      </c>
      <c r="E28537" t="s">
        <v>5012</v>
      </c>
      <c r="F28537" t="s">
        <v>453</v>
      </c>
      <c r="G28537">
        <v>6216496</v>
      </c>
      <c r="H28537" t="b">
        <f>OR(L28537='PERAC-ngpPrcsTnD-mthncptr'!$B$1,L28537='PERAC-ngpPrcsTnD-mthncptr'!$C$1,L28537='PERAC-ngpPrcsTnD-mthncptr'!$D$1)</f>
        <v>0</v>
      </c>
      <c r="I28537">
        <f>IF(H28537=TRUE,G28537+'NPV Calcs'!$D$14,G28537)</f>
        <v>6216496</v>
      </c>
      <c r="J28537">
        <v>1.1094506646699999E-8</v>
      </c>
      <c r="K28537">
        <f>IF(OR(B28537="GAS",B28537="COL",B28537="LAN",B28537="RICE",B28537="LIVE"),J28537*About!$B$102,IF(OR(B28537="CROP",B28537="NAA"),J28537*About!$B$103,J28537))</f>
        <v>1.2425847444304001E-8</v>
      </c>
      <c r="L28537" t="str">
        <f>INDEX('EPA Tech to Policy Mapping'!$D:$D,MATCH('EPA Data'!F28537,'EPA Tech to Policy Mapping'!$C:$C,0))</f>
        <v>ngps - production methane capture</v>
      </c>
    </row>
    <row r="28538" spans="1:12" x14ac:dyDescent="0.35">
      <c r="A28538" t="s">
        <v>425</v>
      </c>
      <c r="B28538" t="s">
        <v>433</v>
      </c>
      <c r="C28538">
        <v>2040</v>
      </c>
      <c r="D28538" t="s">
        <v>5011</v>
      </c>
      <c r="E28538" t="s">
        <v>5012</v>
      </c>
      <c r="F28538" t="s">
        <v>453</v>
      </c>
      <c r="G28538">
        <v>6313697</v>
      </c>
      <c r="H28538" t="b">
        <f>OR(L28538='PERAC-ngpPrcsTnD-mthncptr'!$B$1,L28538='PERAC-ngpPrcsTnD-mthncptr'!$C$1,L28538='PERAC-ngpPrcsTnD-mthncptr'!$D$1)</f>
        <v>0</v>
      </c>
      <c r="I28538">
        <f>IF(H28538=TRUE,G28538+'NPV Calcs'!$D$14,G28538)</f>
        <v>6313697</v>
      </c>
      <c r="J28538">
        <v>8.6364522644500004E-8</v>
      </c>
      <c r="K28538">
        <f>IF(OR(B28538="GAS",B28538="COL",B28538="LAN",B28538="RICE",B28538="LIVE"),J28538*About!$B$102,IF(OR(B28538="CROP",B28538="NAA"),J28538*About!$B$103,J28538))</f>
        <v>9.6728265361840007E-8</v>
      </c>
      <c r="L28538" t="str">
        <f>INDEX('EPA Tech to Policy Mapping'!$D:$D,MATCH('EPA Data'!F28538,'EPA Tech to Policy Mapping'!$C:$C,0))</f>
        <v>ngps - production methane capture</v>
      </c>
    </row>
    <row r="28539" spans="1:12" x14ac:dyDescent="0.35">
      <c r="A28539" t="s">
        <v>425</v>
      </c>
      <c r="B28539" t="s">
        <v>433</v>
      </c>
      <c r="C28539">
        <v>2040</v>
      </c>
      <c r="D28539" t="s">
        <v>5011</v>
      </c>
      <c r="E28539" t="s">
        <v>5012</v>
      </c>
      <c r="F28539" t="s">
        <v>453</v>
      </c>
      <c r="G28539">
        <v>6746168</v>
      </c>
      <c r="H28539" t="b">
        <f>OR(L28539='PERAC-ngpPrcsTnD-mthncptr'!$B$1,L28539='PERAC-ngpPrcsTnD-mthncptr'!$C$1,L28539='PERAC-ngpPrcsTnD-mthncptr'!$D$1)</f>
        <v>0</v>
      </c>
      <c r="I28539">
        <f>IF(H28539=TRUE,G28539+'NPV Calcs'!$D$14,G28539)</f>
        <v>6746168</v>
      </c>
      <c r="J28539">
        <v>3.4935681014799998E-8</v>
      </c>
      <c r="K28539">
        <f>IF(OR(B28539="GAS",B28539="COL",B28539="LAN",B28539="RICE",B28539="LIVE"),J28539*About!$B$102,IF(OR(B28539="CROP",B28539="NAA"),J28539*About!$B$103,J28539))</f>
        <v>3.9127962736575999E-8</v>
      </c>
      <c r="L28539" t="str">
        <f>INDEX('EPA Tech to Policy Mapping'!$D:$D,MATCH('EPA Data'!F28539,'EPA Tech to Policy Mapping'!$C:$C,0))</f>
        <v>ngps - production methane capture</v>
      </c>
    </row>
    <row r="28540" spans="1:12" x14ac:dyDescent="0.35">
      <c r="A28540" t="s">
        <v>425</v>
      </c>
      <c r="B28540" t="s">
        <v>433</v>
      </c>
      <c r="C28540">
        <v>2040</v>
      </c>
      <c r="D28540" t="s">
        <v>5011</v>
      </c>
      <c r="E28540" t="s">
        <v>5012</v>
      </c>
      <c r="F28540" t="s">
        <v>453</v>
      </c>
      <c r="G28540">
        <v>6859144</v>
      </c>
      <c r="H28540" t="b">
        <f>OR(L28540='PERAC-ngpPrcsTnD-mthncptr'!$B$1,L28540='PERAC-ngpPrcsTnD-mthncptr'!$C$1,L28540='PERAC-ngpPrcsTnD-mthncptr'!$D$1)</f>
        <v>0</v>
      </c>
      <c r="I28540">
        <f>IF(H28540=TRUE,G28540+'NPV Calcs'!$D$14,G28540)</f>
        <v>6859144</v>
      </c>
      <c r="J28540">
        <v>3.3095062690299999E-7</v>
      </c>
      <c r="K28540">
        <f>IF(OR(B28540="GAS",B28540="COL",B28540="LAN",B28540="RICE",B28540="LIVE"),J28540*About!$B$102,IF(OR(B28540="CROP",B28540="NAA"),J28540*About!$B$103,J28540))</f>
        <v>3.7066470213136001E-7</v>
      </c>
      <c r="L28540" t="str">
        <f>INDEX('EPA Tech to Policy Mapping'!$D:$D,MATCH('EPA Data'!F28540,'EPA Tech to Policy Mapping'!$C:$C,0))</f>
        <v>ngps - production methane capture</v>
      </c>
    </row>
    <row r="28541" spans="1:12" x14ac:dyDescent="0.35">
      <c r="A28541" t="s">
        <v>425</v>
      </c>
      <c r="B28541" t="s">
        <v>433</v>
      </c>
      <c r="C28541">
        <v>2040</v>
      </c>
      <c r="D28541" t="s">
        <v>5011</v>
      </c>
      <c r="E28541" t="s">
        <v>5012</v>
      </c>
      <c r="F28541" t="s">
        <v>453</v>
      </c>
      <c r="G28541">
        <v>6868811</v>
      </c>
      <c r="H28541" t="b">
        <f>OR(L28541='PERAC-ngpPrcsTnD-mthncptr'!$B$1,L28541='PERAC-ngpPrcsTnD-mthncptr'!$C$1,L28541='PERAC-ngpPrcsTnD-mthncptr'!$D$1)</f>
        <v>0</v>
      </c>
      <c r="I28541">
        <f>IF(H28541=TRUE,G28541+'NPV Calcs'!$D$14,G28541)</f>
        <v>6868811</v>
      </c>
      <c r="J28541">
        <v>1.8131657952799999E-8</v>
      </c>
      <c r="K28541">
        <f>IF(OR(B28541="GAS",B28541="COL",B28541="LAN",B28541="RICE",B28541="LIVE"),J28541*About!$B$102,IF(OR(B28541="CROP",B28541="NAA"),J28541*About!$B$103,J28541))</f>
        <v>2.0307456907136001E-8</v>
      </c>
      <c r="L28541" t="str">
        <f>INDEX('EPA Tech to Policy Mapping'!$D:$D,MATCH('EPA Data'!F28541,'EPA Tech to Policy Mapping'!$C:$C,0))</f>
        <v>ngps - production methane capture</v>
      </c>
    </row>
    <row r="28542" spans="1:12" x14ac:dyDescent="0.35">
      <c r="A28542" t="s">
        <v>425</v>
      </c>
      <c r="B28542" t="s">
        <v>433</v>
      </c>
      <c r="C28542">
        <v>2040</v>
      </c>
      <c r="D28542" t="s">
        <v>5011</v>
      </c>
      <c r="E28542" t="s">
        <v>5012</v>
      </c>
      <c r="F28542" t="s">
        <v>453</v>
      </c>
      <c r="G28542">
        <v>6980209</v>
      </c>
      <c r="H28542" t="b">
        <f>OR(L28542='PERAC-ngpPrcsTnD-mthncptr'!$B$1,L28542='PERAC-ngpPrcsTnD-mthncptr'!$C$1,L28542='PERAC-ngpPrcsTnD-mthncptr'!$D$1)</f>
        <v>0</v>
      </c>
      <c r="I28542">
        <f>IF(H28542=TRUE,G28542+'NPV Calcs'!$D$14,G28542)</f>
        <v>6980209</v>
      </c>
      <c r="J28542">
        <v>1.0137063099999999E-6</v>
      </c>
      <c r="K28542">
        <f>IF(OR(B28542="GAS",B28542="COL",B28542="LAN",B28542="RICE",B28542="LIVE"),J28542*About!$B$102,IF(OR(B28542="CROP",B28542="NAA"),J28542*About!$B$103,J28542))</f>
        <v>1.1353510672E-6</v>
      </c>
      <c r="L28542" t="str">
        <f>INDEX('EPA Tech to Policy Mapping'!$D:$D,MATCH('EPA Data'!F28542,'EPA Tech to Policy Mapping'!$C:$C,0))</f>
        <v>ngps - production methane capture</v>
      </c>
    </row>
    <row r="28543" spans="1:12" x14ac:dyDescent="0.35">
      <c r="A28543" t="s">
        <v>425</v>
      </c>
      <c r="B28543" t="s">
        <v>433</v>
      </c>
      <c r="C28543">
        <v>2040</v>
      </c>
      <c r="D28543" t="s">
        <v>5011</v>
      </c>
      <c r="E28543" t="s">
        <v>5012</v>
      </c>
      <c r="F28543" t="s">
        <v>453</v>
      </c>
      <c r="G28543">
        <v>7008580</v>
      </c>
      <c r="H28543" t="b">
        <f>OR(L28543='PERAC-ngpPrcsTnD-mthncptr'!$B$1,L28543='PERAC-ngpPrcsTnD-mthncptr'!$C$1,L28543='PERAC-ngpPrcsTnD-mthncptr'!$D$1)</f>
        <v>0</v>
      </c>
      <c r="I28543">
        <f>IF(H28543=TRUE,G28543+'NPV Calcs'!$D$14,G28543)</f>
        <v>7008580</v>
      </c>
      <c r="J28543">
        <v>2.48290092486E-7</v>
      </c>
      <c r="K28543">
        <f>IF(OR(B28543="GAS",B28543="COL",B28543="LAN",B28543="RICE",B28543="LIVE"),J28543*About!$B$102,IF(OR(B28543="CROP",B28543="NAA"),J28543*About!$B$103,J28543))</f>
        <v>2.7808490358432002E-7</v>
      </c>
      <c r="L28543" t="str">
        <f>INDEX('EPA Tech to Policy Mapping'!$D:$D,MATCH('EPA Data'!F28543,'EPA Tech to Policy Mapping'!$C:$C,0))</f>
        <v>ngps - production methane capture</v>
      </c>
    </row>
    <row r="28544" spans="1:12" x14ac:dyDescent="0.35">
      <c r="A28544" t="s">
        <v>425</v>
      </c>
      <c r="B28544" t="s">
        <v>433</v>
      </c>
      <c r="C28544">
        <v>2040</v>
      </c>
      <c r="D28544" t="s">
        <v>5011</v>
      </c>
      <c r="E28544" t="s">
        <v>5012</v>
      </c>
      <c r="F28544" t="s">
        <v>453</v>
      </c>
      <c r="G28544">
        <v>7058984</v>
      </c>
      <c r="H28544" t="b">
        <f>OR(L28544='PERAC-ngpPrcsTnD-mthncptr'!$B$1,L28544='PERAC-ngpPrcsTnD-mthncptr'!$C$1,L28544='PERAC-ngpPrcsTnD-mthncptr'!$D$1)</f>
        <v>0</v>
      </c>
      <c r="I28544">
        <f>IF(H28544=TRUE,G28544+'NPV Calcs'!$D$14,G28544)</f>
        <v>7058984</v>
      </c>
      <c r="J28544">
        <v>1.24984285321E-6</v>
      </c>
      <c r="K28544">
        <f>IF(OR(B28544="GAS",B28544="COL",B28544="LAN",B28544="RICE",B28544="LIVE"),J28544*About!$B$102,IF(OR(B28544="CROP",B28544="NAA"),J28544*About!$B$103,J28544))</f>
        <v>1.3998239955952001E-6</v>
      </c>
      <c r="L28544" t="str">
        <f>INDEX('EPA Tech to Policy Mapping'!$D:$D,MATCH('EPA Data'!F28544,'EPA Tech to Policy Mapping'!$C:$C,0))</f>
        <v>ngps - production methane capture</v>
      </c>
    </row>
    <row r="28545" spans="1:12" x14ac:dyDescent="0.35">
      <c r="A28545" t="s">
        <v>425</v>
      </c>
      <c r="B28545" t="s">
        <v>433</v>
      </c>
      <c r="C28545">
        <v>2040</v>
      </c>
      <c r="D28545" t="s">
        <v>5011</v>
      </c>
      <c r="E28545" t="s">
        <v>5012</v>
      </c>
      <c r="F28545" t="s">
        <v>453</v>
      </c>
      <c r="G28545">
        <v>7113258</v>
      </c>
      <c r="H28545" t="b">
        <f>OR(L28545='PERAC-ngpPrcsTnD-mthncptr'!$B$1,L28545='PERAC-ngpPrcsTnD-mthncptr'!$C$1,L28545='PERAC-ngpPrcsTnD-mthncptr'!$D$1)</f>
        <v>0</v>
      </c>
      <c r="I28545">
        <f>IF(H28545=TRUE,G28545+'NPV Calcs'!$D$14,G28545)</f>
        <v>7113258</v>
      </c>
      <c r="J28545">
        <v>6.3050867993299999E-7</v>
      </c>
      <c r="K28545">
        <f>IF(OR(B28545="GAS",B28545="COL",B28545="LAN",B28545="RICE",B28545="LIVE"),J28545*About!$B$102,IF(OR(B28545="CROP",B28545="NAA"),J28545*About!$B$103,J28545))</f>
        <v>7.0616972152496007E-7</v>
      </c>
      <c r="L28545" t="str">
        <f>INDEX('EPA Tech to Policy Mapping'!$D:$D,MATCH('EPA Data'!F28545,'EPA Tech to Policy Mapping'!$C:$C,0))</f>
        <v>ngps - production methane capture</v>
      </c>
    </row>
    <row r="28546" spans="1:12" x14ac:dyDescent="0.35">
      <c r="A28546" t="s">
        <v>425</v>
      </c>
      <c r="B28546" t="s">
        <v>433</v>
      </c>
      <c r="C28546">
        <v>2040</v>
      </c>
      <c r="D28546" t="s">
        <v>5011</v>
      </c>
      <c r="E28546" t="s">
        <v>5012</v>
      </c>
      <c r="F28546" t="s">
        <v>453</v>
      </c>
      <c r="G28546">
        <v>7199120</v>
      </c>
      <c r="H28546" t="b">
        <f>OR(L28546='PERAC-ngpPrcsTnD-mthncptr'!$B$1,L28546='PERAC-ngpPrcsTnD-mthncptr'!$C$1,L28546='PERAC-ngpPrcsTnD-mthncptr'!$D$1)</f>
        <v>0</v>
      </c>
      <c r="I28546">
        <f>IF(H28546=TRUE,G28546+'NPV Calcs'!$D$14,G28546)</f>
        <v>7199120</v>
      </c>
      <c r="J28546">
        <v>8.2252157085300004E-8</v>
      </c>
      <c r="K28546">
        <f>IF(OR(B28546="GAS",B28546="COL",B28546="LAN",B28546="RICE",B28546="LIVE"),J28546*About!$B$102,IF(OR(B28546="CROP",B28546="NAA"),J28546*About!$B$103,J28546))</f>
        <v>9.2122415935536011E-8</v>
      </c>
      <c r="L28546" t="str">
        <f>INDEX('EPA Tech to Policy Mapping'!$D:$D,MATCH('EPA Data'!F28546,'EPA Tech to Policy Mapping'!$C:$C,0))</f>
        <v>ngps - production methane capture</v>
      </c>
    </row>
    <row r="28547" spans="1:12" x14ac:dyDescent="0.35">
      <c r="A28547" t="s">
        <v>425</v>
      </c>
      <c r="B28547" t="s">
        <v>433</v>
      </c>
      <c r="C28547">
        <v>2040</v>
      </c>
      <c r="D28547" t="s">
        <v>5011</v>
      </c>
      <c r="E28547" t="s">
        <v>5012</v>
      </c>
      <c r="F28547" t="s">
        <v>453</v>
      </c>
      <c r="G28547">
        <v>7230769</v>
      </c>
      <c r="H28547" t="b">
        <f>OR(L28547='PERAC-ngpPrcsTnD-mthncptr'!$B$1,L28547='PERAC-ngpPrcsTnD-mthncptr'!$C$1,L28547='PERAC-ngpPrcsTnD-mthncptr'!$D$1)</f>
        <v>0</v>
      </c>
      <c r="I28547">
        <f>IF(H28547=TRUE,G28547+'NPV Calcs'!$D$14,G28547)</f>
        <v>7230769</v>
      </c>
      <c r="J28547">
        <v>9.9130250674800003E-9</v>
      </c>
      <c r="K28547">
        <f>IF(OR(B28547="GAS",B28547="COL",B28547="LAN",B28547="RICE",B28547="LIVE"),J28547*About!$B$102,IF(OR(B28547="CROP",B28547="NAA"),J28547*About!$B$103,J28547))</f>
        <v>1.1102588075577601E-8</v>
      </c>
      <c r="L28547" t="str">
        <f>INDEX('EPA Tech to Policy Mapping'!$D:$D,MATCH('EPA Data'!F28547,'EPA Tech to Policy Mapping'!$C:$C,0))</f>
        <v>ngps - production methane capture</v>
      </c>
    </row>
    <row r="28548" spans="1:12" x14ac:dyDescent="0.35">
      <c r="A28548" t="s">
        <v>425</v>
      </c>
      <c r="B28548" t="s">
        <v>433</v>
      </c>
      <c r="C28548">
        <v>2040</v>
      </c>
      <c r="D28548" t="s">
        <v>5011</v>
      </c>
      <c r="E28548" t="s">
        <v>5012</v>
      </c>
      <c r="F28548" t="s">
        <v>453</v>
      </c>
      <c r="G28548">
        <v>7387268</v>
      </c>
      <c r="H28548" t="b">
        <f>OR(L28548='PERAC-ngpPrcsTnD-mthncptr'!$B$1,L28548='PERAC-ngpPrcsTnD-mthncptr'!$C$1,L28548='PERAC-ngpPrcsTnD-mthncptr'!$D$1)</f>
        <v>0</v>
      </c>
      <c r="I28548">
        <f>IF(H28548=TRUE,G28548+'NPV Calcs'!$D$14,G28548)</f>
        <v>7387268</v>
      </c>
      <c r="J28548">
        <v>4.6516028362499999E-8</v>
      </c>
      <c r="K28548">
        <f>IF(OR(B28548="GAS",B28548="COL",B28548="LAN",B28548="RICE",B28548="LIVE"),J28548*About!$B$102,IF(OR(B28548="CROP",B28548="NAA"),J28548*About!$B$103,J28548))</f>
        <v>5.2097951766E-8</v>
      </c>
      <c r="L28548" t="str">
        <f>INDEX('EPA Tech to Policy Mapping'!$D:$D,MATCH('EPA Data'!F28548,'EPA Tech to Policy Mapping'!$C:$C,0))</f>
        <v>ngps - production methane capture</v>
      </c>
    </row>
    <row r="28549" spans="1:12" x14ac:dyDescent="0.35">
      <c r="A28549" t="s">
        <v>425</v>
      </c>
      <c r="B28549" t="s">
        <v>433</v>
      </c>
      <c r="C28549">
        <v>2040</v>
      </c>
      <c r="D28549" t="s">
        <v>5011</v>
      </c>
      <c r="E28549" t="s">
        <v>5012</v>
      </c>
      <c r="F28549" t="s">
        <v>453</v>
      </c>
      <c r="G28549">
        <v>7501247</v>
      </c>
      <c r="H28549" t="b">
        <f>OR(L28549='PERAC-ngpPrcsTnD-mthncptr'!$B$1,L28549='PERAC-ngpPrcsTnD-mthncptr'!$C$1,L28549='PERAC-ngpPrcsTnD-mthncptr'!$D$1)</f>
        <v>0</v>
      </c>
      <c r="I28549">
        <f>IF(H28549=TRUE,G28549+'NPV Calcs'!$D$14,G28549)</f>
        <v>7501247</v>
      </c>
      <c r="J28549">
        <v>5.6061969644400002E-7</v>
      </c>
      <c r="K28549">
        <f>IF(OR(B28549="GAS",B28549="COL",B28549="LAN",B28549="RICE",B28549="LIVE"),J28549*About!$B$102,IF(OR(B28549="CROP",B28549="NAA"),J28549*About!$B$103,J28549))</f>
        <v>6.2789406001728011E-7</v>
      </c>
      <c r="L28549" t="str">
        <f>INDEX('EPA Tech to Policy Mapping'!$D:$D,MATCH('EPA Data'!F28549,'EPA Tech to Policy Mapping'!$C:$C,0))</f>
        <v>ngps - production methane capture</v>
      </c>
    </row>
    <row r="28550" spans="1:12" x14ac:dyDescent="0.35">
      <c r="A28550" t="s">
        <v>425</v>
      </c>
      <c r="B28550" t="s">
        <v>433</v>
      </c>
      <c r="C28550">
        <v>2040</v>
      </c>
      <c r="D28550" t="s">
        <v>5011</v>
      </c>
      <c r="E28550" t="s">
        <v>5012</v>
      </c>
      <c r="F28550" t="s">
        <v>453</v>
      </c>
      <c r="G28550">
        <v>7515144</v>
      </c>
      <c r="H28550" t="b">
        <f>OR(L28550='PERAC-ngpPrcsTnD-mthncptr'!$B$1,L28550='PERAC-ngpPrcsTnD-mthncptr'!$C$1,L28550='PERAC-ngpPrcsTnD-mthncptr'!$D$1)</f>
        <v>0</v>
      </c>
      <c r="I28550">
        <f>IF(H28550=TRUE,G28550+'NPV Calcs'!$D$14,G28550)</f>
        <v>7515144</v>
      </c>
      <c r="J28550">
        <v>1.84908455214E-9</v>
      </c>
      <c r="K28550">
        <f>IF(OR(B28550="GAS",B28550="COL",B28550="LAN",B28550="RICE",B28550="LIVE"),J28550*About!$B$102,IF(OR(B28550="CROP",B28550="NAA"),J28550*About!$B$103,J28550))</f>
        <v>2.0709746983968001E-9</v>
      </c>
      <c r="L28550" t="str">
        <f>INDEX('EPA Tech to Policy Mapping'!$D:$D,MATCH('EPA Data'!F28550,'EPA Tech to Policy Mapping'!$C:$C,0))</f>
        <v>ngps - production methane capture</v>
      </c>
    </row>
    <row r="28551" spans="1:12" x14ac:dyDescent="0.35">
      <c r="A28551" t="s">
        <v>425</v>
      </c>
      <c r="B28551" t="s">
        <v>433</v>
      </c>
      <c r="C28551">
        <v>2040</v>
      </c>
      <c r="D28551" t="s">
        <v>5011</v>
      </c>
      <c r="E28551" t="s">
        <v>5012</v>
      </c>
      <c r="F28551" t="s">
        <v>453</v>
      </c>
      <c r="G28551">
        <v>7520179</v>
      </c>
      <c r="H28551" t="b">
        <f>OR(L28551='PERAC-ngpPrcsTnD-mthncptr'!$B$1,L28551='PERAC-ngpPrcsTnD-mthncptr'!$C$1,L28551='PERAC-ngpPrcsTnD-mthncptr'!$D$1)</f>
        <v>0</v>
      </c>
      <c r="I28551">
        <f>IF(H28551=TRUE,G28551+'NPV Calcs'!$D$14,G28551)</f>
        <v>7520179</v>
      </c>
      <c r="J28551">
        <v>2.70643611688E-11</v>
      </c>
      <c r="K28551">
        <f>IF(OR(B28551="GAS",B28551="COL",B28551="LAN",B28551="RICE",B28551="LIVE"),J28551*About!$B$102,IF(OR(B28551="CROP",B28551="NAA"),J28551*About!$B$103,J28551))</f>
        <v>3.0312084509056E-11</v>
      </c>
      <c r="L28551" t="str">
        <f>INDEX('EPA Tech to Policy Mapping'!$D:$D,MATCH('EPA Data'!F28551,'EPA Tech to Policy Mapping'!$C:$C,0))</f>
        <v>ngps - production methane capture</v>
      </c>
    </row>
    <row r="28552" spans="1:12" x14ac:dyDescent="0.35">
      <c r="A28552" t="s">
        <v>425</v>
      </c>
      <c r="B28552" t="s">
        <v>433</v>
      </c>
      <c r="C28552">
        <v>2040</v>
      </c>
      <c r="D28552" t="s">
        <v>5011</v>
      </c>
      <c r="E28552" t="s">
        <v>5012</v>
      </c>
      <c r="F28552" t="s">
        <v>453</v>
      </c>
      <c r="G28552">
        <v>7574695</v>
      </c>
      <c r="H28552" t="b">
        <f>OR(L28552='PERAC-ngpPrcsTnD-mthncptr'!$B$1,L28552='PERAC-ngpPrcsTnD-mthncptr'!$C$1,L28552='PERAC-ngpPrcsTnD-mthncptr'!$D$1)</f>
        <v>0</v>
      </c>
      <c r="I28552">
        <f>IF(H28552=TRUE,G28552+'NPV Calcs'!$D$14,G28552)</f>
        <v>7574695</v>
      </c>
      <c r="J28552">
        <v>3.6446273554699998E-8</v>
      </c>
      <c r="K28552">
        <f>IF(OR(B28552="GAS",B28552="COL",B28552="LAN",B28552="RICE",B28552="LIVE"),J28552*About!$B$102,IF(OR(B28552="CROP",B28552="NAA"),J28552*About!$B$103,J28552))</f>
        <v>4.0819826381264004E-8</v>
      </c>
      <c r="L28552" t="str">
        <f>INDEX('EPA Tech to Policy Mapping'!$D:$D,MATCH('EPA Data'!F28552,'EPA Tech to Policy Mapping'!$C:$C,0))</f>
        <v>ngps - production methane capture</v>
      </c>
    </row>
    <row r="28553" spans="1:12" x14ac:dyDescent="0.35">
      <c r="A28553" t="s">
        <v>425</v>
      </c>
      <c r="B28553" t="s">
        <v>433</v>
      </c>
      <c r="C28553">
        <v>2040</v>
      </c>
      <c r="D28553" t="s">
        <v>5011</v>
      </c>
      <c r="E28553" t="s">
        <v>5012</v>
      </c>
      <c r="F28553" t="s">
        <v>453</v>
      </c>
      <c r="G28553">
        <v>7632650</v>
      </c>
      <c r="H28553" t="b">
        <f>OR(L28553='PERAC-ngpPrcsTnD-mthncptr'!$B$1,L28553='PERAC-ngpPrcsTnD-mthncptr'!$C$1,L28553='PERAC-ngpPrcsTnD-mthncptr'!$D$1)</f>
        <v>0</v>
      </c>
      <c r="I28553">
        <f>IF(H28553=TRUE,G28553+'NPV Calcs'!$D$14,G28553)</f>
        <v>7632650</v>
      </c>
      <c r="J28553">
        <v>1.4394086811400001E-8</v>
      </c>
      <c r="K28553">
        <f>IF(OR(B28553="GAS",B28553="COL",B28553="LAN",B28553="RICE",B28553="LIVE"),J28553*About!$B$102,IF(OR(B28553="CROP",B28553="NAA"),J28553*About!$B$103,J28553))</f>
        <v>1.6121377228768002E-8</v>
      </c>
      <c r="L28553" t="str">
        <f>INDEX('EPA Tech to Policy Mapping'!$D:$D,MATCH('EPA Data'!F28553,'EPA Tech to Policy Mapping'!$C:$C,0))</f>
        <v>ngps - production methane capture</v>
      </c>
    </row>
    <row r="28554" spans="1:12" x14ac:dyDescent="0.35">
      <c r="A28554" t="s">
        <v>425</v>
      </c>
      <c r="B28554" t="s">
        <v>433</v>
      </c>
      <c r="C28554">
        <v>2040</v>
      </c>
      <c r="D28554" t="s">
        <v>5011</v>
      </c>
      <c r="E28554" t="s">
        <v>5012</v>
      </c>
      <c r="F28554" t="s">
        <v>453</v>
      </c>
      <c r="G28554">
        <v>7785269</v>
      </c>
      <c r="H28554" t="b">
        <f>OR(L28554='PERAC-ngpPrcsTnD-mthncptr'!$B$1,L28554='PERAC-ngpPrcsTnD-mthncptr'!$C$1,L28554='PERAC-ngpPrcsTnD-mthncptr'!$D$1)</f>
        <v>0</v>
      </c>
      <c r="I28554">
        <f>IF(H28554=TRUE,G28554+'NPV Calcs'!$D$14,G28554)</f>
        <v>7785269</v>
      </c>
      <c r="J28554">
        <v>5.1043326010399997E-8</v>
      </c>
      <c r="K28554">
        <f>IF(OR(B28554="GAS",B28554="COL",B28554="LAN",B28554="RICE",B28554="LIVE"),J28554*About!$B$102,IF(OR(B28554="CROP",B28554="NAA"),J28554*About!$B$103,J28554))</f>
        <v>5.7168525131648003E-8</v>
      </c>
      <c r="L28554" t="str">
        <f>INDEX('EPA Tech to Policy Mapping'!$D:$D,MATCH('EPA Data'!F28554,'EPA Tech to Policy Mapping'!$C:$C,0))</f>
        <v>ngps - production methane capture</v>
      </c>
    </row>
    <row r="28555" spans="1:12" x14ac:dyDescent="0.35">
      <c r="A28555" t="s">
        <v>425</v>
      </c>
      <c r="B28555" t="s">
        <v>433</v>
      </c>
      <c r="C28555">
        <v>2040</v>
      </c>
      <c r="D28555" t="s">
        <v>5011</v>
      </c>
      <c r="E28555" t="s">
        <v>5012</v>
      </c>
      <c r="F28555" t="s">
        <v>453</v>
      </c>
      <c r="G28555">
        <v>7890921</v>
      </c>
      <c r="H28555" t="b">
        <f>OR(L28555='PERAC-ngpPrcsTnD-mthncptr'!$B$1,L28555='PERAC-ngpPrcsTnD-mthncptr'!$C$1,L28555='PERAC-ngpPrcsTnD-mthncptr'!$D$1)</f>
        <v>0</v>
      </c>
      <c r="I28555">
        <f>IF(H28555=TRUE,G28555+'NPV Calcs'!$D$14,G28555)</f>
        <v>7890921</v>
      </c>
      <c r="J28555">
        <v>2.1297623220600001E-7</v>
      </c>
      <c r="K28555">
        <f>IF(OR(B28555="GAS",B28555="COL",B28555="LAN",B28555="RICE",B28555="LIVE"),J28555*About!$B$102,IF(OR(B28555="CROP",B28555="NAA"),J28555*About!$B$103,J28555))</f>
        <v>2.3853338007072004E-7</v>
      </c>
      <c r="L28555" t="str">
        <f>INDEX('EPA Tech to Policy Mapping'!$D:$D,MATCH('EPA Data'!F28555,'EPA Tech to Policy Mapping'!$C:$C,0))</f>
        <v>ngps - production methane capture</v>
      </c>
    </row>
    <row r="28556" spans="1:12" x14ac:dyDescent="0.35">
      <c r="A28556" t="s">
        <v>425</v>
      </c>
      <c r="B28556" t="s">
        <v>433</v>
      </c>
      <c r="C28556">
        <v>2040</v>
      </c>
      <c r="D28556" t="s">
        <v>5011</v>
      </c>
      <c r="E28556" t="s">
        <v>5012</v>
      </c>
      <c r="F28556" t="s">
        <v>453</v>
      </c>
      <c r="G28556">
        <v>8098464</v>
      </c>
      <c r="H28556" t="b">
        <f>OR(L28556='PERAC-ngpPrcsTnD-mthncptr'!$B$1,L28556='PERAC-ngpPrcsTnD-mthncptr'!$C$1,L28556='PERAC-ngpPrcsTnD-mthncptr'!$D$1)</f>
        <v>0</v>
      </c>
      <c r="I28556">
        <f>IF(H28556=TRUE,G28556+'NPV Calcs'!$D$14,G28556)</f>
        <v>8098464</v>
      </c>
      <c r="J28556">
        <v>2.32904540098E-8</v>
      </c>
      <c r="K28556">
        <f>IF(OR(B28556="GAS",B28556="COL",B28556="LAN",B28556="RICE",B28556="LIVE"),J28556*About!$B$102,IF(OR(B28556="CROP",B28556="NAA"),J28556*About!$B$103,J28556))</f>
        <v>2.6085308490976005E-8</v>
      </c>
      <c r="L28556" t="str">
        <f>INDEX('EPA Tech to Policy Mapping'!$D:$D,MATCH('EPA Data'!F28556,'EPA Tech to Policy Mapping'!$C:$C,0))</f>
        <v>ngps - production methane capture</v>
      </c>
    </row>
    <row r="28557" spans="1:12" x14ac:dyDescent="0.35">
      <c r="A28557" t="s">
        <v>425</v>
      </c>
      <c r="B28557" t="s">
        <v>433</v>
      </c>
      <c r="C28557">
        <v>2040</v>
      </c>
      <c r="D28557" t="s">
        <v>5011</v>
      </c>
      <c r="E28557" t="s">
        <v>5012</v>
      </c>
      <c r="F28557" t="s">
        <v>453</v>
      </c>
      <c r="G28557">
        <v>8135882</v>
      </c>
      <c r="H28557" t="b">
        <f>OR(L28557='PERAC-ngpPrcsTnD-mthncptr'!$B$1,L28557='PERAC-ngpPrcsTnD-mthncptr'!$C$1,L28557='PERAC-ngpPrcsTnD-mthncptr'!$D$1)</f>
        <v>0</v>
      </c>
      <c r="I28557">
        <f>IF(H28557=TRUE,G28557+'NPV Calcs'!$D$14,G28557)</f>
        <v>8135882</v>
      </c>
      <c r="J28557">
        <v>1.32021966692E-7</v>
      </c>
      <c r="K28557">
        <f>IF(OR(B28557="GAS",B28557="COL",B28557="LAN",B28557="RICE",B28557="LIVE"),J28557*About!$B$102,IF(OR(B28557="CROP",B28557="NAA"),J28557*About!$B$103,J28557))</f>
        <v>1.4786460269504002E-7</v>
      </c>
      <c r="L28557" t="str">
        <f>INDEX('EPA Tech to Policy Mapping'!$D:$D,MATCH('EPA Data'!F28557,'EPA Tech to Policy Mapping'!$C:$C,0))</f>
        <v>ngps - production methane capture</v>
      </c>
    </row>
    <row r="28558" spans="1:12" x14ac:dyDescent="0.35">
      <c r="A28558" t="s">
        <v>425</v>
      </c>
      <c r="B28558" t="s">
        <v>433</v>
      </c>
      <c r="C28558">
        <v>2040</v>
      </c>
      <c r="D28558" t="s">
        <v>5011</v>
      </c>
      <c r="E28558" t="s">
        <v>5012</v>
      </c>
      <c r="F28558" t="s">
        <v>453</v>
      </c>
      <c r="G28558">
        <v>8292043</v>
      </c>
      <c r="H28558" t="b">
        <f>OR(L28558='PERAC-ngpPrcsTnD-mthncptr'!$B$1,L28558='PERAC-ngpPrcsTnD-mthncptr'!$C$1,L28558='PERAC-ngpPrcsTnD-mthncptr'!$D$1)</f>
        <v>0</v>
      </c>
      <c r="I28558">
        <f>IF(H28558=TRUE,G28558+'NPV Calcs'!$D$14,G28558)</f>
        <v>8292043</v>
      </c>
      <c r="J28558">
        <v>5.5158437817199997E-8</v>
      </c>
      <c r="K28558">
        <f>IF(OR(B28558="GAS",B28558="COL",B28558="LAN",B28558="RICE",B28558="LIVE"),J28558*About!$B$102,IF(OR(B28558="CROP",B28558="NAA"),J28558*About!$B$103,J28558))</f>
        <v>6.1777450355264004E-8</v>
      </c>
      <c r="L28558" t="str">
        <f>INDEX('EPA Tech to Policy Mapping'!$D:$D,MATCH('EPA Data'!F28558,'EPA Tech to Policy Mapping'!$C:$C,0))</f>
        <v>ngps - production methane capture</v>
      </c>
    </row>
    <row r="28559" spans="1:12" x14ac:dyDescent="0.35">
      <c r="A28559" t="s">
        <v>425</v>
      </c>
      <c r="B28559" t="s">
        <v>433</v>
      </c>
      <c r="C28559">
        <v>2040</v>
      </c>
      <c r="D28559" t="s">
        <v>5011</v>
      </c>
      <c r="E28559" t="s">
        <v>5012</v>
      </c>
      <c r="F28559" t="s">
        <v>453</v>
      </c>
      <c r="G28559">
        <v>8418539</v>
      </c>
      <c r="H28559" t="b">
        <f>OR(L28559='PERAC-ngpPrcsTnD-mthncptr'!$B$1,L28559='PERAC-ngpPrcsTnD-mthncptr'!$C$1,L28559='PERAC-ngpPrcsTnD-mthncptr'!$D$1)</f>
        <v>0</v>
      </c>
      <c r="I28559">
        <f>IF(H28559=TRUE,G28559+'NPV Calcs'!$D$14,G28559)</f>
        <v>8418539</v>
      </c>
      <c r="J28559">
        <v>3.0358613400899999E-8</v>
      </c>
      <c r="K28559">
        <f>IF(OR(B28559="GAS",B28559="COL",B28559="LAN",B28559="RICE",B28559="LIVE"),J28559*About!$B$102,IF(OR(B28559="CROP",B28559="NAA"),J28559*About!$B$103,J28559))</f>
        <v>3.4001647009008002E-8</v>
      </c>
      <c r="L28559" t="str">
        <f>INDEX('EPA Tech to Policy Mapping'!$D:$D,MATCH('EPA Data'!F28559,'EPA Tech to Policy Mapping'!$C:$C,0))</f>
        <v>ngps - production methane capture</v>
      </c>
    </row>
    <row r="28560" spans="1:12" x14ac:dyDescent="0.35">
      <c r="A28560" t="s">
        <v>425</v>
      </c>
      <c r="B28560" t="s">
        <v>433</v>
      </c>
      <c r="C28560">
        <v>2040</v>
      </c>
      <c r="D28560" t="s">
        <v>5011</v>
      </c>
      <c r="E28560" t="s">
        <v>5012</v>
      </c>
      <c r="F28560" t="s">
        <v>453</v>
      </c>
      <c r="G28560">
        <v>8438399</v>
      </c>
      <c r="H28560" t="b">
        <f>OR(L28560='PERAC-ngpPrcsTnD-mthncptr'!$B$1,L28560='PERAC-ngpPrcsTnD-mthncptr'!$C$1,L28560='PERAC-ngpPrcsTnD-mthncptr'!$D$1)</f>
        <v>0</v>
      </c>
      <c r="I28560">
        <f>IF(H28560=TRUE,G28560+'NPV Calcs'!$D$14,G28560)</f>
        <v>8438399</v>
      </c>
      <c r="J28560">
        <v>1.6895104693000001E-7</v>
      </c>
      <c r="K28560">
        <f>IF(OR(B28560="GAS",B28560="COL",B28560="LAN",B28560="RICE",B28560="LIVE"),J28560*About!$B$102,IF(OR(B28560="CROP",B28560="NAA"),J28560*About!$B$103,J28560))</f>
        <v>1.8922517256160001E-7</v>
      </c>
      <c r="L28560" t="str">
        <f>INDEX('EPA Tech to Policy Mapping'!$D:$D,MATCH('EPA Data'!F28560,'EPA Tech to Policy Mapping'!$C:$C,0))</f>
        <v>ngps - production methane capture</v>
      </c>
    </row>
    <row r="28561" spans="1:12" x14ac:dyDescent="0.35">
      <c r="A28561" t="s">
        <v>425</v>
      </c>
      <c r="B28561" t="s">
        <v>433</v>
      </c>
      <c r="C28561">
        <v>2040</v>
      </c>
      <c r="D28561" t="s">
        <v>5011</v>
      </c>
      <c r="E28561" t="s">
        <v>5012</v>
      </c>
      <c r="F28561" t="s">
        <v>453</v>
      </c>
      <c r="G28561">
        <v>8472697</v>
      </c>
      <c r="H28561" t="b">
        <f>OR(L28561='PERAC-ngpPrcsTnD-mthncptr'!$B$1,L28561='PERAC-ngpPrcsTnD-mthncptr'!$C$1,L28561='PERAC-ngpPrcsTnD-mthncptr'!$D$1)</f>
        <v>0</v>
      </c>
      <c r="I28561">
        <f>IF(H28561=TRUE,G28561+'NPV Calcs'!$D$14,G28561)</f>
        <v>8472697</v>
      </c>
      <c r="J28561">
        <v>4.1381685633699999E-8</v>
      </c>
      <c r="K28561">
        <f>IF(OR(B28561="GAS",B28561="COL",B28561="LAN",B28561="RICE",B28561="LIVE"),J28561*About!$B$102,IF(OR(B28561="CROP",B28561="NAA"),J28561*About!$B$103,J28561))</f>
        <v>4.6347487909744002E-8</v>
      </c>
      <c r="L28561" t="str">
        <f>INDEX('EPA Tech to Policy Mapping'!$D:$D,MATCH('EPA Data'!F28561,'EPA Tech to Policy Mapping'!$C:$C,0))</f>
        <v>ngps - production methane capture</v>
      </c>
    </row>
    <row r="28562" spans="1:12" x14ac:dyDescent="0.35">
      <c r="A28562" t="s">
        <v>425</v>
      </c>
      <c r="B28562" t="s">
        <v>433</v>
      </c>
      <c r="C28562">
        <v>2040</v>
      </c>
      <c r="D28562" t="s">
        <v>5011</v>
      </c>
      <c r="E28562" t="s">
        <v>5012</v>
      </c>
      <c r="F28562" t="s">
        <v>453</v>
      </c>
      <c r="G28562">
        <v>8473984</v>
      </c>
      <c r="H28562" t="b">
        <f>OR(L28562='PERAC-ngpPrcsTnD-mthncptr'!$B$1,L28562='PERAC-ngpPrcsTnD-mthncptr'!$C$1,L28562='PERAC-ngpPrcsTnD-mthncptr'!$D$1)</f>
        <v>0</v>
      </c>
      <c r="I28562">
        <f>IF(H28562=TRUE,G28562+'NPV Calcs'!$D$14,G28562)</f>
        <v>8473984</v>
      </c>
      <c r="J28562">
        <v>8.3322856880799997E-7</v>
      </c>
      <c r="K28562">
        <f>IF(OR(B28562="GAS",B28562="COL",B28562="LAN",B28562="RICE",B28562="LIVE"),J28562*About!$B$102,IF(OR(B28562="CROP",B28562="NAA"),J28562*About!$B$103,J28562))</f>
        <v>9.3321599706496004E-7</v>
      </c>
      <c r="L28562" t="str">
        <f>INDEX('EPA Tech to Policy Mapping'!$D:$D,MATCH('EPA Data'!F28562,'EPA Tech to Policy Mapping'!$C:$C,0))</f>
        <v>ngps - production methane capture</v>
      </c>
    </row>
    <row r="28563" spans="1:12" x14ac:dyDescent="0.35">
      <c r="A28563" t="s">
        <v>425</v>
      </c>
      <c r="B28563" t="s">
        <v>433</v>
      </c>
      <c r="C28563">
        <v>2040</v>
      </c>
      <c r="D28563" t="s">
        <v>5011</v>
      </c>
      <c r="E28563" t="s">
        <v>5012</v>
      </c>
      <c r="F28563" t="s">
        <v>453</v>
      </c>
      <c r="G28563">
        <v>8554521</v>
      </c>
      <c r="H28563" t="b">
        <f>OR(L28563='PERAC-ngpPrcsTnD-mthncptr'!$B$1,L28563='PERAC-ngpPrcsTnD-mthncptr'!$C$1,L28563='PERAC-ngpPrcsTnD-mthncptr'!$D$1)</f>
        <v>0</v>
      </c>
      <c r="I28563">
        <f>IF(H28563=TRUE,G28563+'NPV Calcs'!$D$14,G28563)</f>
        <v>8554521</v>
      </c>
      <c r="J28563">
        <v>2.70390728474E-6</v>
      </c>
      <c r="K28563">
        <f>IF(OR(B28563="GAS",B28563="COL",B28563="LAN",B28563="RICE",B28563="LIVE"),J28563*About!$B$102,IF(OR(B28563="CROP",B28563="NAA"),J28563*About!$B$103,J28563))</f>
        <v>3.0283761589088001E-6</v>
      </c>
      <c r="L28563" t="str">
        <f>INDEX('EPA Tech to Policy Mapping'!$D:$D,MATCH('EPA Data'!F28563,'EPA Tech to Policy Mapping'!$C:$C,0))</f>
        <v>ngps - production methane capture</v>
      </c>
    </row>
    <row r="28564" spans="1:12" x14ac:dyDescent="0.35">
      <c r="A28564" t="s">
        <v>425</v>
      </c>
      <c r="B28564" t="s">
        <v>433</v>
      </c>
      <c r="C28564">
        <v>2040</v>
      </c>
      <c r="D28564" t="s">
        <v>5011</v>
      </c>
      <c r="E28564" t="s">
        <v>5012</v>
      </c>
      <c r="F28564" t="s">
        <v>453</v>
      </c>
      <c r="G28564">
        <v>8599241</v>
      </c>
      <c r="H28564" t="b">
        <f>OR(L28564='PERAC-ngpPrcsTnD-mthncptr'!$B$1,L28564='PERAC-ngpPrcsTnD-mthncptr'!$C$1,L28564='PERAC-ngpPrcsTnD-mthncptr'!$D$1)</f>
        <v>0</v>
      </c>
      <c r="I28564">
        <f>IF(H28564=TRUE,G28564+'NPV Calcs'!$D$14,G28564)</f>
        <v>8599241</v>
      </c>
      <c r="J28564">
        <v>1.05084772883E-7</v>
      </c>
      <c r="K28564">
        <f>IF(OR(B28564="GAS",B28564="COL",B28564="LAN",B28564="RICE",B28564="LIVE"),J28564*About!$B$102,IF(OR(B28564="CROP",B28564="NAA"),J28564*About!$B$103,J28564))</f>
        <v>1.1769494562896001E-7</v>
      </c>
      <c r="L28564" t="str">
        <f>INDEX('EPA Tech to Policy Mapping'!$D:$D,MATCH('EPA Data'!F28564,'EPA Tech to Policy Mapping'!$C:$C,0))</f>
        <v>ngps - production methane capture</v>
      </c>
    </row>
    <row r="28565" spans="1:12" x14ac:dyDescent="0.35">
      <c r="A28565" t="s">
        <v>425</v>
      </c>
      <c r="B28565" t="s">
        <v>433</v>
      </c>
      <c r="C28565">
        <v>2040</v>
      </c>
      <c r="D28565" t="s">
        <v>5011</v>
      </c>
      <c r="E28565" t="s">
        <v>5012</v>
      </c>
      <c r="F28565" t="s">
        <v>453</v>
      </c>
      <c r="G28565">
        <v>8642212</v>
      </c>
      <c r="H28565" t="b">
        <f>OR(L28565='PERAC-ngpPrcsTnD-mthncptr'!$B$1,L28565='PERAC-ngpPrcsTnD-mthncptr'!$C$1,L28565='PERAC-ngpPrcsTnD-mthncptr'!$D$1)</f>
        <v>0</v>
      </c>
      <c r="I28565">
        <f>IF(H28565=TRUE,G28565+'NPV Calcs'!$D$14,G28565)</f>
        <v>8642212</v>
      </c>
      <c r="J28565">
        <v>5.4834771390199998E-8</v>
      </c>
      <c r="K28565">
        <f>IF(OR(B28565="GAS",B28565="COL",B28565="LAN",B28565="RICE",B28565="LIVE"),J28565*About!$B$102,IF(OR(B28565="CROP",B28565="NAA"),J28565*About!$B$103,J28565))</f>
        <v>6.1414943957024003E-8</v>
      </c>
      <c r="L28565" t="str">
        <f>INDEX('EPA Tech to Policy Mapping'!$D:$D,MATCH('EPA Data'!F28565,'EPA Tech to Policy Mapping'!$C:$C,0))</f>
        <v>ngps - production methane capture</v>
      </c>
    </row>
    <row r="28566" spans="1:12" x14ac:dyDescent="0.35">
      <c r="A28566" t="s">
        <v>425</v>
      </c>
      <c r="B28566" t="s">
        <v>433</v>
      </c>
      <c r="C28566">
        <v>2040</v>
      </c>
      <c r="D28566" t="s">
        <v>5011</v>
      </c>
      <c r="E28566" t="s">
        <v>5012</v>
      </c>
      <c r="F28566" t="s">
        <v>453</v>
      </c>
      <c r="G28566">
        <v>8802783</v>
      </c>
      <c r="H28566" t="b">
        <f>OR(L28566='PERAC-ngpPrcsTnD-mthncptr'!$B$1,L28566='PERAC-ngpPrcsTnD-mthncptr'!$C$1,L28566='PERAC-ngpPrcsTnD-mthncptr'!$D$1)</f>
        <v>0</v>
      </c>
      <c r="I28566">
        <f>IF(H28566=TRUE,G28566+'NPV Calcs'!$D$14,G28566)</f>
        <v>8802783</v>
      </c>
      <c r="J28566">
        <v>3.6081303278499999E-6</v>
      </c>
      <c r="K28566">
        <f>IF(OR(B28566="GAS",B28566="COL",B28566="LAN",B28566="RICE",B28566="LIVE"),J28566*About!$B$102,IF(OR(B28566="CROP",B28566="NAA"),J28566*About!$B$103,J28566))</f>
        <v>4.0411059671920007E-6</v>
      </c>
      <c r="L28566" t="str">
        <f>INDEX('EPA Tech to Policy Mapping'!$D:$D,MATCH('EPA Data'!F28566,'EPA Tech to Policy Mapping'!$C:$C,0))</f>
        <v>ngps - production methane capture</v>
      </c>
    </row>
    <row r="28567" spans="1:12" x14ac:dyDescent="0.35">
      <c r="A28567" t="s">
        <v>425</v>
      </c>
      <c r="B28567" t="s">
        <v>433</v>
      </c>
      <c r="C28567">
        <v>2040</v>
      </c>
      <c r="D28567" t="s">
        <v>5011</v>
      </c>
      <c r="E28567" t="s">
        <v>5012</v>
      </c>
      <c r="F28567" t="s">
        <v>453</v>
      </c>
      <c r="G28567">
        <v>8868073</v>
      </c>
      <c r="H28567" t="b">
        <f>OR(L28567='PERAC-ngpPrcsTnD-mthncptr'!$B$1,L28567='PERAC-ngpPrcsTnD-mthncptr'!$C$1,L28567='PERAC-ngpPrcsTnD-mthncptr'!$D$1)</f>
        <v>0</v>
      </c>
      <c r="I28567">
        <f>IF(H28567=TRUE,G28567+'NPV Calcs'!$D$14,G28567)</f>
        <v>8868073</v>
      </c>
      <c r="J28567">
        <v>3.1010685574999999E-8</v>
      </c>
      <c r="K28567">
        <f>IF(OR(B28567="GAS",B28567="COL",B28567="LAN",B28567="RICE",B28567="LIVE"),J28567*About!$B$102,IF(OR(B28567="CROP",B28567="NAA"),J28567*About!$B$103,J28567))</f>
        <v>3.4731967844000003E-8</v>
      </c>
      <c r="L28567" t="str">
        <f>INDEX('EPA Tech to Policy Mapping'!$D:$D,MATCH('EPA Data'!F28567,'EPA Tech to Policy Mapping'!$C:$C,0))</f>
        <v>ngps - production methane capture</v>
      </c>
    </row>
    <row r="28568" spans="1:12" x14ac:dyDescent="0.35">
      <c r="A28568" t="s">
        <v>425</v>
      </c>
      <c r="B28568" t="s">
        <v>433</v>
      </c>
      <c r="C28568">
        <v>2040</v>
      </c>
      <c r="D28568" t="s">
        <v>5011</v>
      </c>
      <c r="E28568" t="s">
        <v>5012</v>
      </c>
      <c r="F28568" t="s">
        <v>453</v>
      </c>
      <c r="G28568">
        <v>8982972</v>
      </c>
      <c r="H28568" t="b">
        <f>OR(L28568='PERAC-ngpPrcsTnD-mthncptr'!$B$1,L28568='PERAC-ngpPrcsTnD-mthncptr'!$C$1,L28568='PERAC-ngpPrcsTnD-mthncptr'!$D$1)</f>
        <v>0</v>
      </c>
      <c r="I28568">
        <f>IF(H28568=TRUE,G28568+'NPV Calcs'!$D$14,G28568)</f>
        <v>8982972</v>
      </c>
      <c r="J28568">
        <v>9.8807686299600004E-7</v>
      </c>
      <c r="K28568">
        <f>IF(OR(B28568="GAS",B28568="COL",B28568="LAN",B28568="RICE",B28568="LIVE"),J28568*About!$B$102,IF(OR(B28568="CROP",B28568="NAA"),J28568*About!$B$103,J28568))</f>
        <v>1.1066460865555202E-6</v>
      </c>
      <c r="L28568" t="str">
        <f>INDEX('EPA Tech to Policy Mapping'!$D:$D,MATCH('EPA Data'!F28568,'EPA Tech to Policy Mapping'!$C:$C,0))</f>
        <v>ngps - production methane capture</v>
      </c>
    </row>
    <row r="28569" spans="1:12" x14ac:dyDescent="0.35">
      <c r="A28569" t="s">
        <v>425</v>
      </c>
      <c r="B28569" t="s">
        <v>433</v>
      </c>
      <c r="C28569">
        <v>2040</v>
      </c>
      <c r="D28569" t="s">
        <v>5011</v>
      </c>
      <c r="E28569" t="s">
        <v>5012</v>
      </c>
      <c r="F28569" t="s">
        <v>453</v>
      </c>
      <c r="G28569">
        <v>9004901</v>
      </c>
      <c r="H28569" t="b">
        <f>OR(L28569='PERAC-ngpPrcsTnD-mthncptr'!$B$1,L28569='PERAC-ngpPrcsTnD-mthncptr'!$C$1,L28569='PERAC-ngpPrcsTnD-mthncptr'!$D$1)</f>
        <v>0</v>
      </c>
      <c r="I28569">
        <f>IF(H28569=TRUE,G28569+'NPV Calcs'!$D$14,G28569)</f>
        <v>9004901</v>
      </c>
      <c r="J28569">
        <v>3.7374647377E-7</v>
      </c>
      <c r="K28569">
        <f>IF(OR(B28569="GAS",B28569="COL",B28569="LAN",B28569="RICE",B28569="LIVE"),J28569*About!$B$102,IF(OR(B28569="CROP",B28569="NAA"),J28569*About!$B$103,J28569))</f>
        <v>4.1859605062240004E-7</v>
      </c>
      <c r="L28569" t="str">
        <f>INDEX('EPA Tech to Policy Mapping'!$D:$D,MATCH('EPA Data'!F28569,'EPA Tech to Policy Mapping'!$C:$C,0))</f>
        <v>ngps - production methane capture</v>
      </c>
    </row>
    <row r="28570" spans="1:12" x14ac:dyDescent="0.35">
      <c r="A28570" t="s">
        <v>425</v>
      </c>
      <c r="B28570" t="s">
        <v>433</v>
      </c>
      <c r="C28570">
        <v>2040</v>
      </c>
      <c r="D28570" t="s">
        <v>5011</v>
      </c>
      <c r="E28570" t="s">
        <v>5012</v>
      </c>
      <c r="F28570" t="s">
        <v>453</v>
      </c>
      <c r="G28570">
        <v>9027628</v>
      </c>
      <c r="H28570" t="b">
        <f>OR(L28570='PERAC-ngpPrcsTnD-mthncptr'!$B$1,L28570='PERAC-ngpPrcsTnD-mthncptr'!$C$1,L28570='PERAC-ngpPrcsTnD-mthncptr'!$D$1)</f>
        <v>0</v>
      </c>
      <c r="I28570">
        <f>IF(H28570=TRUE,G28570+'NPV Calcs'!$D$14,G28570)</f>
        <v>9027628</v>
      </c>
      <c r="J28570">
        <v>1.8042907445900001E-11</v>
      </c>
      <c r="K28570">
        <f>IF(OR(B28570="GAS",B28570="COL",B28570="LAN",B28570="RICE",B28570="LIVE"),J28570*About!$B$102,IF(OR(B28570="CROP",B28570="NAA"),J28570*About!$B$103,J28570))</f>
        <v>2.0208056339408002E-11</v>
      </c>
      <c r="L28570" t="str">
        <f>INDEX('EPA Tech to Policy Mapping'!$D:$D,MATCH('EPA Data'!F28570,'EPA Tech to Policy Mapping'!$C:$C,0))</f>
        <v>ngps - production methane capture</v>
      </c>
    </row>
    <row r="28571" spans="1:12" x14ac:dyDescent="0.35">
      <c r="A28571" t="s">
        <v>425</v>
      </c>
      <c r="B28571" t="s">
        <v>433</v>
      </c>
      <c r="C28571">
        <v>2040</v>
      </c>
      <c r="D28571" t="s">
        <v>5011</v>
      </c>
      <c r="E28571" t="s">
        <v>5012</v>
      </c>
      <c r="F28571" t="s">
        <v>453</v>
      </c>
      <c r="G28571">
        <v>9093072</v>
      </c>
      <c r="H28571" t="b">
        <f>OR(L28571='PERAC-ngpPrcsTnD-mthncptr'!$B$1,L28571='PERAC-ngpPrcsTnD-mthncptr'!$C$1,L28571='PERAC-ngpPrcsTnD-mthncptr'!$D$1)</f>
        <v>0</v>
      </c>
      <c r="I28571">
        <f>IF(H28571=TRUE,G28571+'NPV Calcs'!$D$14,G28571)</f>
        <v>9093072</v>
      </c>
      <c r="J28571">
        <v>2.4297515111E-8</v>
      </c>
      <c r="K28571">
        <f>IF(OR(B28571="GAS",B28571="COL",B28571="LAN",B28571="RICE",B28571="LIVE"),J28571*About!$B$102,IF(OR(B28571="CROP",B28571="NAA"),J28571*About!$B$103,J28571))</f>
        <v>2.7213216924320002E-8</v>
      </c>
      <c r="L28571" t="str">
        <f>INDEX('EPA Tech to Policy Mapping'!$D:$D,MATCH('EPA Data'!F28571,'EPA Tech to Policy Mapping'!$C:$C,0))</f>
        <v>ngps - production methane capture</v>
      </c>
    </row>
    <row r="28572" spans="1:12" x14ac:dyDescent="0.35">
      <c r="A28572" t="s">
        <v>425</v>
      </c>
      <c r="B28572" t="s">
        <v>433</v>
      </c>
      <c r="C28572">
        <v>2040</v>
      </c>
      <c r="D28572" t="s">
        <v>5011</v>
      </c>
      <c r="E28572" t="s">
        <v>5012</v>
      </c>
      <c r="F28572" t="s">
        <v>453</v>
      </c>
      <c r="G28572">
        <v>9309649</v>
      </c>
      <c r="H28572" t="b">
        <f>OR(L28572='PERAC-ngpPrcsTnD-mthncptr'!$B$1,L28572='PERAC-ngpPrcsTnD-mthncptr'!$C$1,L28572='PERAC-ngpPrcsTnD-mthncptr'!$D$1)</f>
        <v>0</v>
      </c>
      <c r="I28572">
        <f>IF(H28572=TRUE,G28572+'NPV Calcs'!$D$14,G28572)</f>
        <v>9309649</v>
      </c>
      <c r="J28572">
        <v>1.904400726E-8</v>
      </c>
      <c r="K28572">
        <f>IF(OR(B28572="GAS",B28572="COL",B28572="LAN",B28572="RICE",B28572="LIVE"),J28572*About!$B$102,IF(OR(B28572="CROP",B28572="NAA"),J28572*About!$B$103,J28572))</f>
        <v>2.1329288131200001E-8</v>
      </c>
      <c r="L28572" t="str">
        <f>INDEX('EPA Tech to Policy Mapping'!$D:$D,MATCH('EPA Data'!F28572,'EPA Tech to Policy Mapping'!$C:$C,0))</f>
        <v>ngps - production methane capture</v>
      </c>
    </row>
    <row r="28573" spans="1:12" x14ac:dyDescent="0.35">
      <c r="A28573" t="s">
        <v>425</v>
      </c>
      <c r="B28573" t="s">
        <v>433</v>
      </c>
      <c r="C28573">
        <v>2040</v>
      </c>
      <c r="D28573" t="s">
        <v>5011</v>
      </c>
      <c r="E28573" t="s">
        <v>5012</v>
      </c>
      <c r="F28573" t="s">
        <v>453</v>
      </c>
      <c r="G28573">
        <v>9345856</v>
      </c>
      <c r="H28573" t="b">
        <f>OR(L28573='PERAC-ngpPrcsTnD-mthncptr'!$B$1,L28573='PERAC-ngpPrcsTnD-mthncptr'!$C$1,L28573='PERAC-ngpPrcsTnD-mthncptr'!$D$1)</f>
        <v>0</v>
      </c>
      <c r="I28573">
        <f>IF(H28573=TRUE,G28573+'NPV Calcs'!$D$14,G28573)</f>
        <v>9345856</v>
      </c>
      <c r="J28573">
        <v>3.4028882822700002E-8</v>
      </c>
      <c r="K28573">
        <f>IF(OR(B28573="GAS",B28573="COL",B28573="LAN",B28573="RICE",B28573="LIVE"),J28573*About!$B$102,IF(OR(B28573="CROP",B28573="NAA"),J28573*About!$B$103,J28573))</f>
        <v>3.8112348761424005E-8</v>
      </c>
      <c r="L28573" t="str">
        <f>INDEX('EPA Tech to Policy Mapping'!$D:$D,MATCH('EPA Data'!F28573,'EPA Tech to Policy Mapping'!$C:$C,0))</f>
        <v>ngps - production methane capture</v>
      </c>
    </row>
    <row r="28574" spans="1:12" x14ac:dyDescent="0.35">
      <c r="A28574" t="s">
        <v>425</v>
      </c>
      <c r="B28574" t="s">
        <v>433</v>
      </c>
      <c r="C28574">
        <v>2040</v>
      </c>
      <c r="D28574" t="s">
        <v>5011</v>
      </c>
      <c r="E28574" t="s">
        <v>5012</v>
      </c>
      <c r="F28574" t="s">
        <v>453</v>
      </c>
      <c r="G28574">
        <v>9472686</v>
      </c>
      <c r="H28574" t="b">
        <f>OR(L28574='PERAC-ngpPrcsTnD-mthncptr'!$B$1,L28574='PERAC-ngpPrcsTnD-mthncptr'!$C$1,L28574='PERAC-ngpPrcsTnD-mthncptr'!$D$1)</f>
        <v>0</v>
      </c>
      <c r="I28574">
        <f>IF(H28574=TRUE,G28574+'NPV Calcs'!$D$14,G28574)</f>
        <v>9472686</v>
      </c>
      <c r="J28574">
        <v>1.41984159541E-7</v>
      </c>
      <c r="K28574">
        <f>IF(OR(B28574="GAS",B28574="COL",B28574="LAN",B28574="RICE",B28574="LIVE"),J28574*About!$B$102,IF(OR(B28574="CROP",B28574="NAA"),J28574*About!$B$103,J28574))</f>
        <v>1.5902225868592002E-7</v>
      </c>
      <c r="L28574" t="str">
        <f>INDEX('EPA Tech to Policy Mapping'!$D:$D,MATCH('EPA Data'!F28574,'EPA Tech to Policy Mapping'!$C:$C,0))</f>
        <v>ngps - production methane capture</v>
      </c>
    </row>
    <row r="28575" spans="1:12" x14ac:dyDescent="0.35">
      <c r="A28575" t="s">
        <v>425</v>
      </c>
      <c r="B28575" t="s">
        <v>433</v>
      </c>
      <c r="C28575">
        <v>2040</v>
      </c>
      <c r="D28575" t="s">
        <v>5011</v>
      </c>
      <c r="E28575" t="s">
        <v>5012</v>
      </c>
      <c r="F28575" t="s">
        <v>453</v>
      </c>
      <c r="G28575">
        <v>9711011</v>
      </c>
      <c r="H28575" t="b">
        <f>OR(L28575='PERAC-ngpPrcsTnD-mthncptr'!$B$1,L28575='PERAC-ngpPrcsTnD-mthncptr'!$C$1,L28575='PERAC-ngpPrcsTnD-mthncptr'!$D$1)</f>
        <v>0</v>
      </c>
      <c r="I28575">
        <f>IF(H28575=TRUE,G28575+'NPV Calcs'!$D$14,G28575)</f>
        <v>9711011</v>
      </c>
      <c r="J28575">
        <v>4.9607729124500004E-7</v>
      </c>
      <c r="K28575">
        <f>IF(OR(B28575="GAS",B28575="COL",B28575="LAN",B28575="RICE",B28575="LIVE"),J28575*About!$B$102,IF(OR(B28575="CROP",B28575="NAA"),J28575*About!$B$103,J28575))</f>
        <v>5.5560656619440012E-7</v>
      </c>
      <c r="L28575" t="str">
        <f>INDEX('EPA Tech to Policy Mapping'!$D:$D,MATCH('EPA Data'!F28575,'EPA Tech to Policy Mapping'!$C:$C,0))</f>
        <v>ngps - production methane capture</v>
      </c>
    </row>
    <row r="28576" spans="1:12" x14ac:dyDescent="0.35">
      <c r="A28576" t="s">
        <v>425</v>
      </c>
      <c r="B28576" t="s">
        <v>433</v>
      </c>
      <c r="C28576">
        <v>2040</v>
      </c>
      <c r="D28576" t="s">
        <v>5011</v>
      </c>
      <c r="E28576" t="s">
        <v>5012</v>
      </c>
      <c r="F28576" t="s">
        <v>453</v>
      </c>
      <c r="G28576">
        <v>9766752</v>
      </c>
      <c r="H28576" t="b">
        <f>OR(L28576='PERAC-ngpPrcsTnD-mthncptr'!$B$1,L28576='PERAC-ngpPrcsTnD-mthncptr'!$C$1,L28576='PERAC-ngpPrcsTnD-mthncptr'!$D$1)</f>
        <v>0</v>
      </c>
      <c r="I28576">
        <f>IF(H28576=TRUE,G28576+'NPV Calcs'!$D$14,G28576)</f>
        <v>9766752</v>
      </c>
      <c r="J28576">
        <v>8.8014644461500002E-8</v>
      </c>
      <c r="K28576">
        <f>IF(OR(B28576="GAS",B28576="COL",B28576="LAN",B28576="RICE",B28576="LIVE"),J28576*About!$B$102,IF(OR(B28576="CROP",B28576="NAA"),J28576*About!$B$103,J28576))</f>
        <v>9.8576401796880015E-8</v>
      </c>
      <c r="L28576" t="str">
        <f>INDEX('EPA Tech to Policy Mapping'!$D:$D,MATCH('EPA Data'!F28576,'EPA Tech to Policy Mapping'!$C:$C,0))</f>
        <v>ngps - production methane capture</v>
      </c>
    </row>
    <row r="28577" spans="1:12" x14ac:dyDescent="0.35">
      <c r="A28577" t="s">
        <v>425</v>
      </c>
      <c r="B28577" t="s">
        <v>433</v>
      </c>
      <c r="C28577">
        <v>2040</v>
      </c>
      <c r="D28577" t="s">
        <v>5011</v>
      </c>
      <c r="E28577" t="s">
        <v>5012</v>
      </c>
      <c r="F28577" t="s">
        <v>453</v>
      </c>
      <c r="G28577">
        <v>9790261</v>
      </c>
      <c r="H28577" t="b">
        <f>OR(L28577='PERAC-ngpPrcsTnD-mthncptr'!$B$1,L28577='PERAC-ngpPrcsTnD-mthncptr'!$C$1,L28577='PERAC-ngpPrcsTnD-mthncptr'!$D$1)</f>
        <v>0</v>
      </c>
      <c r="I28577">
        <f>IF(H28577=TRUE,G28577+'NPV Calcs'!$D$14,G28577)</f>
        <v>9790261</v>
      </c>
      <c r="J28577">
        <v>3.8817424830000002E-9</v>
      </c>
      <c r="K28577">
        <f>IF(OR(B28577="GAS",B28577="COL",B28577="LAN",B28577="RICE",B28577="LIVE"),J28577*About!$B$102,IF(OR(B28577="CROP",B28577="NAA"),J28577*About!$B$103,J28577))</f>
        <v>4.347551580960001E-9</v>
      </c>
      <c r="L28577" t="str">
        <f>INDEX('EPA Tech to Policy Mapping'!$D:$D,MATCH('EPA Data'!F28577,'EPA Tech to Policy Mapping'!$C:$C,0))</f>
        <v>ngps - production methane capture</v>
      </c>
    </row>
    <row r="28578" spans="1:12" x14ac:dyDescent="0.35">
      <c r="A28578" t="s">
        <v>425</v>
      </c>
      <c r="B28578" t="s">
        <v>433</v>
      </c>
      <c r="C28578">
        <v>2040</v>
      </c>
      <c r="D28578" t="s">
        <v>5011</v>
      </c>
      <c r="E28578" t="s">
        <v>5012</v>
      </c>
      <c r="F28578" t="s">
        <v>453</v>
      </c>
      <c r="G28578">
        <v>10106066</v>
      </c>
      <c r="H28578" t="b">
        <f>OR(L28578='PERAC-ngpPrcsTnD-mthncptr'!$B$1,L28578='PERAC-ngpPrcsTnD-mthncptr'!$C$1,L28578='PERAC-ngpPrcsTnD-mthncptr'!$D$1)</f>
        <v>0</v>
      </c>
      <c r="I28578">
        <f>IF(H28578=TRUE,G28578+'NPV Calcs'!$D$14,G28578)</f>
        <v>10106066</v>
      </c>
      <c r="J28578">
        <v>2.0239074416400001E-8</v>
      </c>
      <c r="K28578">
        <f>IF(OR(B28578="GAS",B28578="COL",B28578="LAN",B28578="RICE",B28578="LIVE"),J28578*About!$B$102,IF(OR(B28578="CROP",B28578="NAA"),J28578*About!$B$103,J28578))</f>
        <v>2.2667763346368004E-8</v>
      </c>
      <c r="L28578" t="str">
        <f>INDEX('EPA Tech to Policy Mapping'!$D:$D,MATCH('EPA Data'!F28578,'EPA Tech to Policy Mapping'!$C:$C,0))</f>
        <v>ngps - production methane capture</v>
      </c>
    </row>
    <row r="28579" spans="1:12" x14ac:dyDescent="0.35">
      <c r="A28579" t="s">
        <v>425</v>
      </c>
      <c r="B28579" t="s">
        <v>433</v>
      </c>
      <c r="C28579">
        <v>2040</v>
      </c>
      <c r="D28579" t="s">
        <v>5011</v>
      </c>
      <c r="E28579" t="s">
        <v>5012</v>
      </c>
      <c r="F28579" t="s">
        <v>453</v>
      </c>
      <c r="G28579">
        <v>10244228</v>
      </c>
      <c r="H28579" t="b">
        <f>OR(L28579='PERAC-ngpPrcsTnD-mthncptr'!$B$1,L28579='PERAC-ngpPrcsTnD-mthncptr'!$C$1,L28579='PERAC-ngpPrcsTnD-mthncptr'!$D$1)</f>
        <v>0</v>
      </c>
      <c r="I28579">
        <f>IF(H28579=TRUE,G28579+'NPV Calcs'!$D$14,G28579)</f>
        <v>10244228</v>
      </c>
      <c r="J28579">
        <v>1.38871428135E-7</v>
      </c>
      <c r="K28579">
        <f>IF(OR(B28579="GAS",B28579="COL",B28579="LAN",B28579="RICE",B28579="LIVE"),J28579*About!$B$102,IF(OR(B28579="CROP",B28579="NAA"),J28579*About!$B$103,J28579))</f>
        <v>1.5553599951120002E-7</v>
      </c>
      <c r="L28579" t="str">
        <f>INDEX('EPA Tech to Policy Mapping'!$D:$D,MATCH('EPA Data'!F28579,'EPA Tech to Policy Mapping'!$C:$C,0))</f>
        <v>ngps - production methane capture</v>
      </c>
    </row>
    <row r="28580" spans="1:12" x14ac:dyDescent="0.35">
      <c r="A28580" t="s">
        <v>425</v>
      </c>
      <c r="B28580" t="s">
        <v>433</v>
      </c>
      <c r="C28580">
        <v>2040</v>
      </c>
      <c r="D28580" t="s">
        <v>5011</v>
      </c>
      <c r="E28580" t="s">
        <v>5012</v>
      </c>
      <c r="F28580" t="s">
        <v>453</v>
      </c>
      <c r="G28580">
        <v>10269308</v>
      </c>
      <c r="H28580" t="b">
        <f>OR(L28580='PERAC-ngpPrcsTnD-mthncptr'!$B$1,L28580='PERAC-ngpPrcsTnD-mthncptr'!$C$1,L28580='PERAC-ngpPrcsTnD-mthncptr'!$D$1)</f>
        <v>0</v>
      </c>
      <c r="I28580">
        <f>IF(H28580=TRUE,G28580+'NPV Calcs'!$D$14,G28580)</f>
        <v>10269308</v>
      </c>
      <c r="J28580">
        <v>1.80260474281E-6</v>
      </c>
      <c r="K28580">
        <f>IF(OR(B28580="GAS",B28580="COL",B28580="LAN",B28580="RICE",B28580="LIVE"),J28580*About!$B$102,IF(OR(B28580="CROP",B28580="NAA"),J28580*About!$B$103,J28580))</f>
        <v>2.0189173119472002E-6</v>
      </c>
      <c r="L28580" t="str">
        <f>INDEX('EPA Tech to Policy Mapping'!$D:$D,MATCH('EPA Data'!F28580,'EPA Tech to Policy Mapping'!$C:$C,0))</f>
        <v>ngps - production methane capture</v>
      </c>
    </row>
    <row r="28581" spans="1:12" x14ac:dyDescent="0.35">
      <c r="A28581" t="s">
        <v>425</v>
      </c>
      <c r="B28581" t="s">
        <v>433</v>
      </c>
      <c r="C28581">
        <v>2040</v>
      </c>
      <c r="D28581" t="s">
        <v>5011</v>
      </c>
      <c r="E28581" t="s">
        <v>5012</v>
      </c>
      <c r="F28581" t="s">
        <v>453</v>
      </c>
      <c r="G28581">
        <v>10447599</v>
      </c>
      <c r="H28581" t="b">
        <f>OR(L28581='PERAC-ngpPrcsTnD-mthncptr'!$B$1,L28581='PERAC-ngpPrcsTnD-mthncptr'!$C$1,L28581='PERAC-ngpPrcsTnD-mthncptr'!$D$1)</f>
        <v>0</v>
      </c>
      <c r="I28581">
        <f>IF(H28581=TRUE,G28581+'NPV Calcs'!$D$14,G28581)</f>
        <v>10447599</v>
      </c>
      <c r="J28581">
        <v>9.1391285650400002E-9</v>
      </c>
      <c r="K28581">
        <f>IF(OR(B28581="GAS",B28581="COL",B28581="LAN",B28581="RICE",B28581="LIVE"),J28581*About!$B$102,IF(OR(B28581="CROP",B28581="NAA"),J28581*About!$B$103,J28581))</f>
        <v>1.0235823992844802E-8</v>
      </c>
      <c r="L28581" t="str">
        <f>INDEX('EPA Tech to Policy Mapping'!$D:$D,MATCH('EPA Data'!F28581,'EPA Tech to Policy Mapping'!$C:$C,0))</f>
        <v>ngps - production methane capture</v>
      </c>
    </row>
    <row r="28582" spans="1:12" x14ac:dyDescent="0.35">
      <c r="A28582" t="s">
        <v>425</v>
      </c>
      <c r="B28582" t="s">
        <v>433</v>
      </c>
      <c r="C28582">
        <v>2040</v>
      </c>
      <c r="D28582" t="s">
        <v>5011</v>
      </c>
      <c r="E28582" t="s">
        <v>5012</v>
      </c>
      <c r="F28582" t="s">
        <v>453</v>
      </c>
      <c r="G28582">
        <v>10567336</v>
      </c>
      <c r="H28582" t="b">
        <f>OR(L28582='PERAC-ngpPrcsTnD-mthncptr'!$B$1,L28582='PERAC-ngpPrcsTnD-mthncptr'!$C$1,L28582='PERAC-ngpPrcsTnD-mthncptr'!$D$1)</f>
        <v>0</v>
      </c>
      <c r="I28582">
        <f>IF(H28582=TRUE,G28582+'NPV Calcs'!$D$14,G28582)</f>
        <v>10567336</v>
      </c>
      <c r="J28582">
        <v>2.40542021857E-6</v>
      </c>
      <c r="K28582">
        <f>IF(OR(B28582="GAS",B28582="COL",B28582="LAN",B28582="RICE",B28582="LIVE"),J28582*About!$B$102,IF(OR(B28582="CROP",B28582="NAA"),J28582*About!$B$103,J28582))</f>
        <v>2.6940706447984001E-6</v>
      </c>
      <c r="L28582" t="str">
        <f>INDEX('EPA Tech to Policy Mapping'!$D:$D,MATCH('EPA Data'!F28582,'EPA Tech to Policy Mapping'!$C:$C,0))</f>
        <v>ngps - production methane capture</v>
      </c>
    </row>
    <row r="28583" spans="1:12" x14ac:dyDescent="0.35">
      <c r="A28583" t="s">
        <v>425</v>
      </c>
      <c r="B28583" t="s">
        <v>433</v>
      </c>
      <c r="C28583">
        <v>2040</v>
      </c>
      <c r="D28583" t="s">
        <v>5011</v>
      </c>
      <c r="E28583" t="s">
        <v>5012</v>
      </c>
      <c r="F28583" t="s">
        <v>453</v>
      </c>
      <c r="G28583">
        <v>10720642</v>
      </c>
      <c r="H28583" t="b">
        <f>OR(L28583='PERAC-ngpPrcsTnD-mthncptr'!$B$1,L28583='PERAC-ngpPrcsTnD-mthncptr'!$C$1,L28583='PERAC-ngpPrcsTnD-mthncptr'!$D$1)</f>
        <v>0</v>
      </c>
      <c r="I28583">
        <f>IF(H28583=TRUE,G28583+'NPV Calcs'!$D$14,G28583)</f>
        <v>10720642</v>
      </c>
      <c r="J28583">
        <v>5.1684474477999997E-9</v>
      </c>
      <c r="K28583">
        <f>IF(OR(B28583="GAS",B28583="COL",B28583="LAN",B28583="RICE",B28583="LIVE"),J28583*About!$B$102,IF(OR(B28583="CROP",B28583="NAA"),J28583*About!$B$103,J28583))</f>
        <v>5.7886611415360002E-9</v>
      </c>
      <c r="L28583" t="str">
        <f>INDEX('EPA Tech to Policy Mapping'!$D:$D,MATCH('EPA Data'!F28583,'EPA Tech to Policy Mapping'!$C:$C,0))</f>
        <v>ngps - production methane capture</v>
      </c>
    </row>
    <row r="28584" spans="1:12" x14ac:dyDescent="0.35">
      <c r="A28584" t="s">
        <v>425</v>
      </c>
      <c r="B28584" t="s">
        <v>433</v>
      </c>
      <c r="C28584">
        <v>2040</v>
      </c>
      <c r="D28584" t="s">
        <v>5011</v>
      </c>
      <c r="E28584" t="s">
        <v>5012</v>
      </c>
      <c r="F28584" t="s">
        <v>453</v>
      </c>
      <c r="G28584">
        <v>10783644</v>
      </c>
      <c r="H28584" t="b">
        <f>OR(L28584='PERAC-ngpPrcsTnD-mthncptr'!$B$1,L28584='PERAC-ngpPrcsTnD-mthncptr'!$C$1,L28584='PERAC-ngpPrcsTnD-mthncptr'!$D$1)</f>
        <v>0</v>
      </c>
      <c r="I28584">
        <f>IF(H28584=TRUE,G28584+'NPV Calcs'!$D$14,G28584)</f>
        <v>10783644</v>
      </c>
      <c r="J28584">
        <v>6.5871796550700003E-7</v>
      </c>
      <c r="K28584">
        <f>IF(OR(B28584="GAS",B28584="COL",B28584="LAN",B28584="RICE",B28584="LIVE"),J28584*About!$B$102,IF(OR(B28584="CROP",B28584="NAA"),J28584*About!$B$103,J28584))</f>
        <v>7.3776412136784008E-7</v>
      </c>
      <c r="L28584" t="str">
        <f>INDEX('EPA Tech to Policy Mapping'!$D:$D,MATCH('EPA Data'!F28584,'EPA Tech to Policy Mapping'!$C:$C,0))</f>
        <v>ngps - production methane capture</v>
      </c>
    </row>
    <row r="28585" spans="1:12" x14ac:dyDescent="0.35">
      <c r="A28585" t="s">
        <v>425</v>
      </c>
      <c r="B28585" t="s">
        <v>433</v>
      </c>
      <c r="C28585">
        <v>2040</v>
      </c>
      <c r="D28585" t="s">
        <v>5011</v>
      </c>
      <c r="E28585" t="s">
        <v>5012</v>
      </c>
      <c r="F28585" t="s">
        <v>453</v>
      </c>
      <c r="G28585">
        <v>10886055</v>
      </c>
      <c r="H28585" t="b">
        <f>OR(L28585='PERAC-ngpPrcsTnD-mthncptr'!$B$1,L28585='PERAC-ngpPrcsTnD-mthncptr'!$C$1,L28585='PERAC-ngpPrcsTnD-mthncptr'!$D$1)</f>
        <v>0</v>
      </c>
      <c r="I28585">
        <f>IF(H28585=TRUE,G28585+'NPV Calcs'!$D$14,G28585)</f>
        <v>10886055</v>
      </c>
      <c r="J28585">
        <v>6.2291078961600007E-8</v>
      </c>
      <c r="K28585">
        <f>IF(OR(B28585="GAS",B28585="COL",B28585="LAN",B28585="RICE",B28585="LIVE"),J28585*About!$B$102,IF(OR(B28585="CROP",B28585="NAA"),J28585*About!$B$103,J28585))</f>
        <v>6.976600843699202E-8</v>
      </c>
      <c r="L28585" t="str">
        <f>INDEX('EPA Tech to Policy Mapping'!$D:$D,MATCH('EPA Data'!F28585,'EPA Tech to Policy Mapping'!$C:$C,0))</f>
        <v>ngps - production methane capture</v>
      </c>
    </row>
    <row r="28586" spans="1:12" x14ac:dyDescent="0.35">
      <c r="A28586" t="s">
        <v>425</v>
      </c>
      <c r="B28586" t="s">
        <v>433</v>
      </c>
      <c r="C28586">
        <v>2040</v>
      </c>
      <c r="D28586" t="s">
        <v>5011</v>
      </c>
      <c r="E28586" t="s">
        <v>5012</v>
      </c>
      <c r="F28586" t="s">
        <v>453</v>
      </c>
      <c r="G28586">
        <v>10913530</v>
      </c>
      <c r="H28586" t="b">
        <f>OR(L28586='PERAC-ngpPrcsTnD-mthncptr'!$B$1,L28586='PERAC-ngpPrcsTnD-mthncptr'!$C$1,L28586='PERAC-ngpPrcsTnD-mthncptr'!$D$1)</f>
        <v>0</v>
      </c>
      <c r="I28586">
        <f>IF(H28586=TRUE,G28586+'NPV Calcs'!$D$14,G28586)</f>
        <v>10913530</v>
      </c>
      <c r="J28586">
        <v>3.0071511686999998E-12</v>
      </c>
      <c r="K28586">
        <f>IF(OR(B28586="GAS",B28586="COL",B28586="LAN",B28586="RICE",B28586="LIVE"),J28586*About!$B$102,IF(OR(B28586="CROP",B28586="NAA"),J28586*About!$B$103,J28586))</f>
        <v>3.3680093089440001E-12</v>
      </c>
      <c r="L28586" t="str">
        <f>INDEX('EPA Tech to Policy Mapping'!$D:$D,MATCH('EPA Data'!F28586,'EPA Tech to Policy Mapping'!$C:$C,0))</f>
        <v>ngps - production methane capture</v>
      </c>
    </row>
    <row r="28587" spans="1:12" x14ac:dyDescent="0.35">
      <c r="A28587" t="s">
        <v>425</v>
      </c>
      <c r="B28587" t="s">
        <v>433</v>
      </c>
      <c r="C28587">
        <v>2040</v>
      </c>
      <c r="D28587" t="s">
        <v>5011</v>
      </c>
      <c r="E28587" t="s">
        <v>5012</v>
      </c>
      <c r="F28587" t="s">
        <v>453</v>
      </c>
      <c r="G28587">
        <v>10992646</v>
      </c>
      <c r="H28587" t="b">
        <f>OR(L28587='PERAC-ngpPrcsTnD-mthncptr'!$B$1,L28587='PERAC-ngpPrcsTnD-mthncptr'!$C$1,L28587='PERAC-ngpPrcsTnD-mthncptr'!$D$1)</f>
        <v>0</v>
      </c>
      <c r="I28587">
        <f>IF(H28587=TRUE,G28587+'NPV Calcs'!$D$14,G28587)</f>
        <v>10992646</v>
      </c>
      <c r="J28587">
        <v>4.0495859998699997E-9</v>
      </c>
      <c r="K28587">
        <f>IF(OR(B28587="GAS",B28587="COL",B28587="LAN",B28587="RICE",B28587="LIVE"),J28587*About!$B$102,IF(OR(B28587="CROP",B28587="NAA"),J28587*About!$B$103,J28587))</f>
        <v>4.5355363198544005E-9</v>
      </c>
      <c r="L28587" t="str">
        <f>INDEX('EPA Tech to Policy Mapping'!$D:$D,MATCH('EPA Data'!F28587,'EPA Tech to Policy Mapping'!$C:$C,0))</f>
        <v>ngps - production methane capture</v>
      </c>
    </row>
    <row r="28588" spans="1:12" x14ac:dyDescent="0.35">
      <c r="A28588" t="s">
        <v>425</v>
      </c>
      <c r="B28588" t="s">
        <v>433</v>
      </c>
      <c r="C28588">
        <v>2040</v>
      </c>
      <c r="D28588" t="s">
        <v>5011</v>
      </c>
      <c r="E28588" t="s">
        <v>5012</v>
      </c>
      <c r="F28588" t="s">
        <v>453</v>
      </c>
      <c r="G28588">
        <v>11175804</v>
      </c>
      <c r="H28588" t="b">
        <f>OR(L28588='PERAC-ngpPrcsTnD-mthncptr'!$B$1,L28588='PERAC-ngpPrcsTnD-mthncptr'!$C$1,L28588='PERAC-ngpPrcsTnD-mthncptr'!$D$1)</f>
        <v>0</v>
      </c>
      <c r="I28588">
        <f>IF(H28588=TRUE,G28588+'NPV Calcs'!$D$14,G28588)</f>
        <v>11175804</v>
      </c>
      <c r="J28588">
        <v>1.2696004247900001E-8</v>
      </c>
      <c r="K28588">
        <f>IF(OR(B28588="GAS",B28588="COL",B28588="LAN",B28588="RICE",B28588="LIVE"),J28588*About!$B$102,IF(OR(B28588="CROP",B28588="NAA"),J28588*About!$B$103,J28588))</f>
        <v>1.4219524757648002E-8</v>
      </c>
      <c r="L28588" t="str">
        <f>INDEX('EPA Tech to Policy Mapping'!$D:$D,MATCH('EPA Data'!F28588,'EPA Tech to Policy Mapping'!$C:$C,0))</f>
        <v>ngps - production methane capture</v>
      </c>
    </row>
    <row r="28589" spans="1:12" x14ac:dyDescent="0.35">
      <c r="A28589" t="s">
        <v>425</v>
      </c>
      <c r="B28589" t="s">
        <v>433</v>
      </c>
      <c r="C28589">
        <v>2040</v>
      </c>
      <c r="D28589" t="s">
        <v>5011</v>
      </c>
      <c r="E28589" t="s">
        <v>5012</v>
      </c>
      <c r="F28589" t="s">
        <v>453</v>
      </c>
      <c r="G28589">
        <v>11298237</v>
      </c>
      <c r="H28589" t="b">
        <f>OR(L28589='PERAC-ngpPrcsTnD-mthncptr'!$B$1,L28589='PERAC-ngpPrcsTnD-mthncptr'!$C$1,L28589='PERAC-ngpPrcsTnD-mthncptr'!$D$1)</f>
        <v>0</v>
      </c>
      <c r="I28589">
        <f>IF(H28589=TRUE,G28589+'NPV Calcs'!$D$14,G28589)</f>
        <v>11298237</v>
      </c>
      <c r="J28589">
        <v>5.6714806184700002E-9</v>
      </c>
      <c r="K28589">
        <f>IF(OR(B28589="GAS",B28589="COL",B28589="LAN",B28589="RICE",B28589="LIVE"),J28589*About!$B$102,IF(OR(B28589="CROP",B28589="NAA"),J28589*About!$B$103,J28589))</f>
        <v>6.3520582926864007E-9</v>
      </c>
      <c r="L28589" t="str">
        <f>INDEX('EPA Tech to Policy Mapping'!$D:$D,MATCH('EPA Data'!F28589,'EPA Tech to Policy Mapping'!$C:$C,0))</f>
        <v>ngps - production methane capture</v>
      </c>
    </row>
    <row r="28590" spans="1:12" x14ac:dyDescent="0.35">
      <c r="A28590" t="s">
        <v>425</v>
      </c>
      <c r="B28590" t="s">
        <v>433</v>
      </c>
      <c r="C28590">
        <v>2040</v>
      </c>
      <c r="D28590" t="s">
        <v>5011</v>
      </c>
      <c r="E28590" t="s">
        <v>5012</v>
      </c>
      <c r="F28590" t="s">
        <v>453</v>
      </c>
      <c r="G28590">
        <v>11451561</v>
      </c>
      <c r="H28590" t="b">
        <f>OR(L28590='PERAC-ngpPrcsTnD-mthncptr'!$B$1,L28590='PERAC-ngpPrcsTnD-mthncptr'!$C$1,L28590='PERAC-ngpPrcsTnD-mthncptr'!$D$1)</f>
        <v>0</v>
      </c>
      <c r="I28590">
        <f>IF(H28590=TRUE,G28590+'NPV Calcs'!$D$14,G28590)</f>
        <v>11451561</v>
      </c>
      <c r="J28590">
        <v>2.3664027182200001E-8</v>
      </c>
      <c r="K28590">
        <f>IF(OR(B28590="GAS",B28590="COL",B28590="LAN",B28590="RICE",B28590="LIVE"),J28590*About!$B$102,IF(OR(B28590="CROP",B28590="NAA"),J28590*About!$B$103,J28590))</f>
        <v>2.6503710444064004E-8</v>
      </c>
      <c r="L28590" t="str">
        <f>INDEX('EPA Tech to Policy Mapping'!$D:$D,MATCH('EPA Data'!F28590,'EPA Tech to Policy Mapping'!$C:$C,0))</f>
        <v>ngps - production methane capture</v>
      </c>
    </row>
    <row r="28591" spans="1:12" x14ac:dyDescent="0.35">
      <c r="A28591" t="s">
        <v>425</v>
      </c>
      <c r="B28591" t="s">
        <v>433</v>
      </c>
      <c r="C28591">
        <v>2040</v>
      </c>
      <c r="D28591" t="s">
        <v>5011</v>
      </c>
      <c r="E28591" t="s">
        <v>5012</v>
      </c>
      <c r="F28591" t="s">
        <v>453</v>
      </c>
      <c r="G28591">
        <v>11657621</v>
      </c>
      <c r="H28591" t="b">
        <f>OR(L28591='PERAC-ngpPrcsTnD-mthncptr'!$B$1,L28591='PERAC-ngpPrcsTnD-mthncptr'!$C$1,L28591='PERAC-ngpPrcsTnD-mthncptr'!$D$1)</f>
        <v>0</v>
      </c>
      <c r="I28591">
        <f>IF(H28591=TRUE,G28591+'NPV Calcs'!$D$14,G28591)</f>
        <v>11657621</v>
      </c>
      <c r="J28591">
        <v>3.3071816574200001E-7</v>
      </c>
      <c r="K28591">
        <f>IF(OR(B28591="GAS",B28591="COL",B28591="LAN",B28591="RICE",B28591="LIVE"),J28591*About!$B$102,IF(OR(B28591="CROP",B28591="NAA"),J28591*About!$B$103,J28591))</f>
        <v>3.7040434563104004E-7</v>
      </c>
      <c r="L28591" t="str">
        <f>INDEX('EPA Tech to Policy Mapping'!$D:$D,MATCH('EPA Data'!F28591,'EPA Tech to Policy Mapping'!$C:$C,0))</f>
        <v>ngps - production methane capture</v>
      </c>
    </row>
    <row r="28592" spans="1:12" x14ac:dyDescent="0.35">
      <c r="A28592" t="s">
        <v>425</v>
      </c>
      <c r="B28592" t="s">
        <v>433</v>
      </c>
      <c r="C28592">
        <v>2040</v>
      </c>
      <c r="D28592" t="s">
        <v>5011</v>
      </c>
      <c r="E28592" t="s">
        <v>5012</v>
      </c>
      <c r="F28592" t="s">
        <v>453</v>
      </c>
      <c r="G28592">
        <v>11738110</v>
      </c>
      <c r="H28592" t="b">
        <f>OR(L28592='PERAC-ngpPrcsTnD-mthncptr'!$B$1,L28592='PERAC-ngpPrcsTnD-mthncptr'!$C$1,L28592='PERAC-ngpPrcsTnD-mthncptr'!$D$1)</f>
        <v>0</v>
      </c>
      <c r="I28592">
        <f>IF(H28592=TRUE,G28592+'NPV Calcs'!$D$14,G28592)</f>
        <v>11738110</v>
      </c>
      <c r="J28592">
        <v>5.8060662944099999E-9</v>
      </c>
      <c r="K28592">
        <f>IF(OR(B28592="GAS",B28592="COL",B28592="LAN",B28592="RICE",B28592="LIVE"),J28592*About!$B$102,IF(OR(B28592="CROP",B28592="NAA"),J28592*About!$B$103,J28592))</f>
        <v>6.5027942497392009E-9</v>
      </c>
      <c r="L28592" t="str">
        <f>INDEX('EPA Tech to Policy Mapping'!$D:$D,MATCH('EPA Data'!F28592,'EPA Tech to Policy Mapping'!$C:$C,0))</f>
        <v>ngps - production methane capture</v>
      </c>
    </row>
    <row r="28593" spans="1:12" x14ac:dyDescent="0.35">
      <c r="A28593" t="s">
        <v>425</v>
      </c>
      <c r="B28593" t="s">
        <v>433</v>
      </c>
      <c r="C28593">
        <v>2040</v>
      </c>
      <c r="D28593" t="s">
        <v>5011</v>
      </c>
      <c r="E28593" t="s">
        <v>5012</v>
      </c>
      <c r="F28593" t="s">
        <v>453</v>
      </c>
      <c r="G28593">
        <v>11807061</v>
      </c>
      <c r="H28593" t="b">
        <f>OR(L28593='PERAC-ngpPrcsTnD-mthncptr'!$B$1,L28593='PERAC-ngpPrcsTnD-mthncptr'!$C$1,L28593='PERAC-ngpPrcsTnD-mthncptr'!$D$1)</f>
        <v>0</v>
      </c>
      <c r="I28593">
        <f>IF(H28593=TRUE,G28593+'NPV Calcs'!$D$14,G28593)</f>
        <v>11807061</v>
      </c>
      <c r="J28593">
        <v>1.46691077063E-8</v>
      </c>
      <c r="K28593">
        <f>IF(OR(B28593="GAS",B28593="COL",B28593="LAN",B28593="RICE",B28593="LIVE"),J28593*About!$B$102,IF(OR(B28593="CROP",B28593="NAA"),J28593*About!$B$103,J28593))</f>
        <v>1.6429400631056E-8</v>
      </c>
      <c r="L28593" t="str">
        <f>INDEX('EPA Tech to Policy Mapping'!$D:$D,MATCH('EPA Data'!F28593,'EPA Tech to Policy Mapping'!$C:$C,0))</f>
        <v>ngps - production methane capture</v>
      </c>
    </row>
    <row r="28594" spans="1:12" x14ac:dyDescent="0.35">
      <c r="A28594" t="s">
        <v>425</v>
      </c>
      <c r="B28594" t="s">
        <v>433</v>
      </c>
      <c r="C28594">
        <v>2040</v>
      </c>
      <c r="D28594" t="s">
        <v>5011</v>
      </c>
      <c r="E28594" t="s">
        <v>5012</v>
      </c>
      <c r="F28594" t="s">
        <v>453</v>
      </c>
      <c r="G28594">
        <v>12217256</v>
      </c>
      <c r="H28594" t="b">
        <f>OR(L28594='PERAC-ngpPrcsTnD-mthncptr'!$B$1,L28594='PERAC-ngpPrcsTnD-mthncptr'!$C$1,L28594='PERAC-ngpPrcsTnD-mthncptr'!$D$1)</f>
        <v>0</v>
      </c>
      <c r="I28594">
        <f>IF(H28594=TRUE,G28594+'NPV Calcs'!$D$14,G28594)</f>
        <v>12217256</v>
      </c>
      <c r="J28594">
        <v>3.3731790693999999E-9</v>
      </c>
      <c r="K28594">
        <f>IF(OR(B28594="GAS",B28594="COL",B28594="LAN",B28594="RICE",B28594="LIVE"),J28594*About!$B$102,IF(OR(B28594="CROP",B28594="NAA"),J28594*About!$B$103,J28594))</f>
        <v>3.777960557728E-9</v>
      </c>
      <c r="L28594" t="str">
        <f>INDEX('EPA Tech to Policy Mapping'!$D:$D,MATCH('EPA Data'!F28594,'EPA Tech to Policy Mapping'!$C:$C,0))</f>
        <v>ngps - production methane capture</v>
      </c>
    </row>
    <row r="28595" spans="1:12" x14ac:dyDescent="0.35">
      <c r="A28595" t="s">
        <v>425</v>
      </c>
      <c r="B28595" t="s">
        <v>433</v>
      </c>
      <c r="C28595">
        <v>2040</v>
      </c>
      <c r="D28595" t="s">
        <v>5011</v>
      </c>
      <c r="E28595" t="s">
        <v>5012</v>
      </c>
      <c r="F28595" t="s">
        <v>453</v>
      </c>
      <c r="G28595">
        <v>12414601</v>
      </c>
      <c r="H28595" t="b">
        <f>OR(L28595='PERAC-ngpPrcsTnD-mthncptr'!$B$1,L28595='PERAC-ngpPrcsTnD-mthncptr'!$C$1,L28595='PERAC-ngpPrcsTnD-mthncptr'!$D$1)</f>
        <v>0</v>
      </c>
      <c r="I28595">
        <f>IF(H28595=TRUE,G28595+'NPV Calcs'!$D$14,G28595)</f>
        <v>12414601</v>
      </c>
      <c r="J28595">
        <v>3.0043412380100001E-7</v>
      </c>
      <c r="K28595">
        <f>IF(OR(B28595="GAS",B28595="COL",B28595="LAN",B28595="RICE",B28595="LIVE"),J28595*About!$B$102,IF(OR(B28595="CROP",B28595="NAA"),J28595*About!$B$103,J28595))</f>
        <v>3.3648621865712007E-7</v>
      </c>
      <c r="L28595" t="str">
        <f>INDEX('EPA Tech to Policy Mapping'!$D:$D,MATCH('EPA Data'!F28595,'EPA Tech to Policy Mapping'!$C:$C,0))</f>
        <v>ngps - production methane capture</v>
      </c>
    </row>
    <row r="28596" spans="1:12" x14ac:dyDescent="0.35">
      <c r="A28596" t="s">
        <v>425</v>
      </c>
      <c r="B28596" t="s">
        <v>433</v>
      </c>
      <c r="C28596">
        <v>2040</v>
      </c>
      <c r="D28596" t="s">
        <v>5011</v>
      </c>
      <c r="E28596" t="s">
        <v>5012</v>
      </c>
      <c r="F28596" t="s">
        <v>453</v>
      </c>
      <c r="G28596">
        <v>12774888</v>
      </c>
      <c r="H28596" t="b">
        <f>OR(L28596='PERAC-ngpPrcsTnD-mthncptr'!$B$1,L28596='PERAC-ngpPrcsTnD-mthncptr'!$C$1,L28596='PERAC-ngpPrcsTnD-mthncptr'!$D$1)</f>
        <v>0</v>
      </c>
      <c r="I28596">
        <f>IF(H28596=TRUE,G28596+'NPV Calcs'!$D$14,G28596)</f>
        <v>12774888</v>
      </c>
      <c r="J28596">
        <v>4.0090336028700002E-7</v>
      </c>
      <c r="K28596">
        <f>IF(OR(B28596="GAS",B28596="COL",B28596="LAN",B28596="RICE",B28596="LIVE"),J28596*About!$B$102,IF(OR(B28596="CROP",B28596="NAA"),J28596*About!$B$103,J28596))</f>
        <v>4.4901176352144006E-7</v>
      </c>
      <c r="L28596" t="str">
        <f>INDEX('EPA Tech to Policy Mapping'!$D:$D,MATCH('EPA Data'!F28596,'EPA Tech to Policy Mapping'!$C:$C,0))</f>
        <v>ngps - production methane capture</v>
      </c>
    </row>
    <row r="28597" spans="1:12" x14ac:dyDescent="0.35">
      <c r="A28597" t="s">
        <v>425</v>
      </c>
      <c r="B28597" t="s">
        <v>433</v>
      </c>
      <c r="C28597">
        <v>2040</v>
      </c>
      <c r="D28597" t="s">
        <v>5011</v>
      </c>
      <c r="E28597" t="s">
        <v>5012</v>
      </c>
      <c r="F28597" t="s">
        <v>453</v>
      </c>
      <c r="G28597">
        <v>12860089</v>
      </c>
      <c r="H28597" t="b">
        <f>OR(L28597='PERAC-ngpPrcsTnD-mthncptr'!$B$1,L28597='PERAC-ngpPrcsTnD-mthncptr'!$C$1,L28597='PERAC-ngpPrcsTnD-mthncptr'!$D$1)</f>
        <v>0</v>
      </c>
      <c r="I28597">
        <f>IF(H28597=TRUE,G28597+'NPV Calcs'!$D$14,G28597)</f>
        <v>12860089</v>
      </c>
      <c r="J28597">
        <v>3.0757323799000001E-8</v>
      </c>
      <c r="K28597">
        <f>IF(OR(B28597="GAS",B28597="COL",B28597="LAN",B28597="RICE",B28597="LIVE"),J28597*About!$B$102,IF(OR(B28597="CROP",B28597="NAA"),J28597*About!$B$103,J28597))</f>
        <v>3.4448202654880006E-8</v>
      </c>
      <c r="L28597" t="str">
        <f>INDEX('EPA Tech to Policy Mapping'!$D:$D,MATCH('EPA Data'!F28597,'EPA Tech to Policy Mapping'!$C:$C,0))</f>
        <v>ngps - production methane capture</v>
      </c>
    </row>
    <row r="28598" spans="1:12" x14ac:dyDescent="0.35">
      <c r="A28598" t="s">
        <v>425</v>
      </c>
      <c r="B28598" t="s">
        <v>433</v>
      </c>
      <c r="C28598">
        <v>2040</v>
      </c>
      <c r="D28598" t="s">
        <v>5011</v>
      </c>
      <c r="E28598" t="s">
        <v>5012</v>
      </c>
      <c r="F28598" t="s">
        <v>453</v>
      </c>
      <c r="G28598">
        <v>13036383</v>
      </c>
      <c r="H28598" t="b">
        <f>OR(L28598='PERAC-ngpPrcsTnD-mthncptr'!$B$1,L28598='PERAC-ngpPrcsTnD-mthncptr'!$C$1,L28598='PERAC-ngpPrcsTnD-mthncptr'!$D$1)</f>
        <v>0</v>
      </c>
      <c r="I28598">
        <f>IF(H28598=TRUE,G28598+'NPV Calcs'!$D$14,G28598)</f>
        <v>13036383</v>
      </c>
      <c r="J28598">
        <v>1.09786320479E-7</v>
      </c>
      <c r="K28598">
        <f>IF(OR(B28598="GAS",B28598="COL",B28598="LAN",B28598="RICE",B28598="LIVE"),J28598*About!$B$102,IF(OR(B28598="CROP",B28598="NAA"),J28598*About!$B$103,J28598))</f>
        <v>1.2296067893648001E-7</v>
      </c>
      <c r="L28598" t="str">
        <f>INDEX('EPA Tech to Policy Mapping'!$D:$D,MATCH('EPA Data'!F28598,'EPA Tech to Policy Mapping'!$C:$C,0))</f>
        <v>ngps - production methane capture</v>
      </c>
    </row>
    <row r="28599" spans="1:12" x14ac:dyDescent="0.35">
      <c r="A28599" t="s">
        <v>425</v>
      </c>
      <c r="B28599" t="s">
        <v>433</v>
      </c>
      <c r="C28599">
        <v>2040</v>
      </c>
      <c r="D28599" t="s">
        <v>5011</v>
      </c>
      <c r="E28599" t="s">
        <v>5012</v>
      </c>
      <c r="F28599" t="s">
        <v>453</v>
      </c>
      <c r="G28599">
        <v>13510466</v>
      </c>
      <c r="H28599" t="b">
        <f>OR(L28599='PERAC-ngpPrcsTnD-mthncptr'!$B$1,L28599='PERAC-ngpPrcsTnD-mthncptr'!$C$1,L28599='PERAC-ngpPrcsTnD-mthncptr'!$D$1)</f>
        <v>0</v>
      </c>
      <c r="I28599">
        <f>IF(H28599=TRUE,G28599+'NPV Calcs'!$D$14,G28599)</f>
        <v>13510466</v>
      </c>
      <c r="J28599">
        <v>2.1160007079900001E-9</v>
      </c>
      <c r="K28599">
        <f>IF(OR(B28599="GAS",B28599="COL",B28599="LAN",B28599="RICE",B28599="LIVE"),J28599*About!$B$102,IF(OR(B28599="CROP",B28599="NAA"),J28599*About!$B$103,J28599))</f>
        <v>2.3699207929488005E-9</v>
      </c>
      <c r="L28599" t="str">
        <f>INDEX('EPA Tech to Policy Mapping'!$D:$D,MATCH('EPA Data'!F28599,'EPA Tech to Policy Mapping'!$C:$C,0))</f>
        <v>ngps - production methane capture</v>
      </c>
    </row>
    <row r="28600" spans="1:12" x14ac:dyDescent="0.35">
      <c r="A28600" t="s">
        <v>425</v>
      </c>
      <c r="B28600" t="s">
        <v>433</v>
      </c>
      <c r="C28600">
        <v>2040</v>
      </c>
      <c r="D28600" t="s">
        <v>5011</v>
      </c>
      <c r="E28600" t="s">
        <v>5012</v>
      </c>
      <c r="F28600" t="s">
        <v>453</v>
      </c>
      <c r="G28600">
        <v>14091060</v>
      </c>
      <c r="H28600" t="b">
        <f>OR(L28600='PERAC-ngpPrcsTnD-mthncptr'!$B$1,L28600='PERAC-ngpPrcsTnD-mthncptr'!$C$1,L28600='PERAC-ngpPrcsTnD-mthncptr'!$D$1)</f>
        <v>0</v>
      </c>
      <c r="I28600">
        <f>IF(H28600=TRUE,G28600+'NPV Calcs'!$D$14,G28600)</f>
        <v>14091060</v>
      </c>
      <c r="J28600">
        <v>3.8707108629399999E-9</v>
      </c>
      <c r="K28600">
        <f>IF(OR(B28600="GAS",B28600="COL",B28600="LAN",B28600="RICE",B28600="LIVE"),J28600*About!$B$102,IF(OR(B28600="CROP",B28600="NAA"),J28600*About!$B$103,J28600))</f>
        <v>4.3351961664928003E-9</v>
      </c>
      <c r="L28600" t="str">
        <f>INDEX('EPA Tech to Policy Mapping'!$D:$D,MATCH('EPA Data'!F28600,'EPA Tech to Policy Mapping'!$C:$C,0))</f>
        <v>ngps - production methane capture</v>
      </c>
    </row>
    <row r="28601" spans="1:12" x14ac:dyDescent="0.35">
      <c r="A28601" t="s">
        <v>425</v>
      </c>
      <c r="B28601" t="s">
        <v>433</v>
      </c>
      <c r="C28601">
        <v>2040</v>
      </c>
      <c r="D28601" t="s">
        <v>5011</v>
      </c>
      <c r="E28601" t="s">
        <v>5012</v>
      </c>
      <c r="F28601" t="s">
        <v>453</v>
      </c>
      <c r="G28601">
        <v>14092936</v>
      </c>
      <c r="H28601" t="b">
        <f>OR(L28601='PERAC-ngpPrcsTnD-mthncptr'!$B$1,L28601='PERAC-ngpPrcsTnD-mthncptr'!$C$1,L28601='PERAC-ngpPrcsTnD-mthncptr'!$D$1)</f>
        <v>0</v>
      </c>
      <c r="I28601">
        <f>IF(H28601=TRUE,G28601+'NPV Calcs'!$D$14,G28601)</f>
        <v>14092936</v>
      </c>
      <c r="J28601">
        <v>5.5119695474599997E-8</v>
      </c>
      <c r="K28601">
        <f>IF(OR(B28601="GAS",B28601="COL",B28601="LAN",B28601="RICE",B28601="LIVE"),J28601*About!$B$102,IF(OR(B28601="CROP",B28601="NAA"),J28601*About!$B$103,J28601))</f>
        <v>6.1734058931552E-8</v>
      </c>
      <c r="L28601" t="str">
        <f>INDEX('EPA Tech to Policy Mapping'!$D:$D,MATCH('EPA Data'!F28601,'EPA Tech to Policy Mapping'!$C:$C,0))</f>
        <v>ngps - production methane capture</v>
      </c>
    </row>
    <row r="28602" spans="1:12" x14ac:dyDescent="0.35">
      <c r="A28602" t="s">
        <v>425</v>
      </c>
      <c r="B28602" t="s">
        <v>433</v>
      </c>
      <c r="C28602">
        <v>2040</v>
      </c>
      <c r="D28602" t="s">
        <v>5011</v>
      </c>
      <c r="E28602" t="s">
        <v>5012</v>
      </c>
      <c r="F28602" t="s">
        <v>453</v>
      </c>
      <c r="G28602">
        <v>15437942</v>
      </c>
      <c r="H28602" t="b">
        <f>OR(L28602='PERAC-ngpPrcsTnD-mthncptr'!$B$1,L28602='PERAC-ngpPrcsTnD-mthncptr'!$C$1,L28602='PERAC-ngpPrcsTnD-mthncptr'!$D$1)</f>
        <v>0</v>
      </c>
      <c r="I28602">
        <f>IF(H28602=TRUE,G28602+'NPV Calcs'!$D$14,G28602)</f>
        <v>15437942</v>
      </c>
      <c r="J28602">
        <v>2.0504881348399999E-8</v>
      </c>
      <c r="K28602">
        <f>IF(OR(B28602="GAS",B28602="COL",B28602="LAN",B28602="RICE",B28602="LIVE"),J28602*About!$B$102,IF(OR(B28602="CROP",B28602="NAA"),J28602*About!$B$103,J28602))</f>
        <v>2.2965467110208E-8</v>
      </c>
      <c r="L28602" t="str">
        <f>INDEX('EPA Tech to Policy Mapping'!$D:$D,MATCH('EPA Data'!F28602,'EPA Tech to Policy Mapping'!$C:$C,0))</f>
        <v>ngps - production methane capture</v>
      </c>
    </row>
    <row r="28603" spans="1:12" x14ac:dyDescent="0.35">
      <c r="A28603" t="s">
        <v>425</v>
      </c>
      <c r="B28603" t="s">
        <v>433</v>
      </c>
      <c r="C28603">
        <v>2040</v>
      </c>
      <c r="D28603" t="s">
        <v>5011</v>
      </c>
      <c r="E28603" t="s">
        <v>5012</v>
      </c>
      <c r="F28603" t="s">
        <v>453</v>
      </c>
      <c r="G28603">
        <v>17034728</v>
      </c>
      <c r="H28603" t="b">
        <f>OR(L28603='PERAC-ngpPrcsTnD-mthncptr'!$B$1,L28603='PERAC-ngpPrcsTnD-mthncptr'!$C$1,L28603='PERAC-ngpPrcsTnD-mthncptr'!$D$1)</f>
        <v>0</v>
      </c>
      <c r="I28603">
        <f>IF(H28603=TRUE,G28603+'NPV Calcs'!$D$14,G28603)</f>
        <v>17034728</v>
      </c>
      <c r="J28603">
        <v>6.4511845865299997E-10</v>
      </c>
      <c r="K28603">
        <f>IF(OR(B28603="GAS",B28603="COL",B28603="LAN",B28603="RICE",B28603="LIVE"),J28603*About!$B$102,IF(OR(B28603="CROP",B28603="NAA"),J28603*About!$B$103,J28603))</f>
        <v>7.2253267369136006E-10</v>
      </c>
      <c r="L28603" t="str">
        <f>INDEX('EPA Tech to Policy Mapping'!$D:$D,MATCH('EPA Data'!F28603,'EPA Tech to Policy Mapping'!$C:$C,0))</f>
        <v>ngps - production methane capture</v>
      </c>
    </row>
    <row r="28604" spans="1:12" x14ac:dyDescent="0.35">
      <c r="A28604" t="s">
        <v>425</v>
      </c>
      <c r="B28604" t="s">
        <v>433</v>
      </c>
      <c r="C28604">
        <v>2040</v>
      </c>
      <c r="D28604" t="s">
        <v>5011</v>
      </c>
      <c r="E28604" t="s">
        <v>5012</v>
      </c>
      <c r="F28604" t="s">
        <v>453</v>
      </c>
      <c r="G28604">
        <v>18662978</v>
      </c>
      <c r="H28604" t="b">
        <f>OR(L28604='PERAC-ngpPrcsTnD-mthncptr'!$B$1,L28604='PERAC-ngpPrcsTnD-mthncptr'!$C$1,L28604='PERAC-ngpPrcsTnD-mthncptr'!$D$1)</f>
        <v>0</v>
      </c>
      <c r="I28604">
        <f>IF(H28604=TRUE,G28604+'NPV Calcs'!$D$14,G28604)</f>
        <v>18662978</v>
      </c>
      <c r="J28604">
        <v>3.41748029875E-9</v>
      </c>
      <c r="K28604">
        <f>IF(OR(B28604="GAS",B28604="COL",B28604="LAN",B28604="RICE",B28604="LIVE"),J28604*About!$B$102,IF(OR(B28604="CROP",B28604="NAA"),J28604*About!$B$103,J28604))</f>
        <v>3.8275779346000004E-9</v>
      </c>
      <c r="L28604" t="str">
        <f>INDEX('EPA Tech to Policy Mapping'!$D:$D,MATCH('EPA Data'!F28604,'EPA Tech to Policy Mapping'!$C:$C,0))</f>
        <v>ngps - production methane capture</v>
      </c>
    </row>
    <row r="28605" spans="1:12" x14ac:dyDescent="0.35">
      <c r="A28605" t="s">
        <v>425</v>
      </c>
      <c r="B28605" t="s">
        <v>433</v>
      </c>
      <c r="C28605">
        <v>2040</v>
      </c>
      <c r="D28605" t="s">
        <v>5011</v>
      </c>
      <c r="E28605" t="s">
        <v>5012</v>
      </c>
      <c r="F28605" t="s">
        <v>458</v>
      </c>
      <c r="G28605">
        <v>-9</v>
      </c>
      <c r="H28605" t="b">
        <f>OR(L28605='PERAC-ngpPrcsTnD-mthncptr'!$B$1,L28605='PERAC-ngpPrcsTnD-mthncptr'!$C$1,L28605='PERAC-ngpPrcsTnD-mthncptr'!$D$1)</f>
        <v>0</v>
      </c>
      <c r="I28605">
        <f>IF(H28605=TRUE,G28605+'NPV Calcs'!$D$14,G28605)</f>
        <v>-9</v>
      </c>
      <c r="J28605">
        <v>3.9629926322958999E-3</v>
      </c>
      <c r="K28605">
        <f>IF(OR(B28605="GAS",B28605="COL",B28605="LAN",B28605="RICE",B28605="LIVE"),J28605*About!$B$102,IF(OR(B28605="CROP",B28605="NAA"),J28605*About!$B$103,J28605))</f>
        <v>4.4385517481714083E-3</v>
      </c>
      <c r="L28605" t="str">
        <f>INDEX('EPA Tech to Policy Mapping'!$D:$D,MATCH('EPA Data'!F28605,'EPA Tech to Policy Mapping'!$C:$C,0))</f>
        <v>ngps - production methane capture</v>
      </c>
    </row>
    <row r="28606" spans="1:12" x14ac:dyDescent="0.35">
      <c r="A28606" t="s">
        <v>425</v>
      </c>
      <c r="B28606" t="s">
        <v>433</v>
      </c>
      <c r="C28606">
        <v>2040</v>
      </c>
      <c r="D28606" t="s">
        <v>5011</v>
      </c>
      <c r="E28606" t="s">
        <v>5012</v>
      </c>
      <c r="F28606" t="s">
        <v>458</v>
      </c>
      <c r="G28606">
        <v>-8</v>
      </c>
      <c r="H28606" t="b">
        <f>OR(L28606='PERAC-ngpPrcsTnD-mthncptr'!$B$1,L28606='PERAC-ngpPrcsTnD-mthncptr'!$C$1,L28606='PERAC-ngpPrcsTnD-mthncptr'!$D$1)</f>
        <v>0</v>
      </c>
      <c r="I28606">
        <f>IF(H28606=TRUE,G28606+'NPV Calcs'!$D$14,G28606)</f>
        <v>-8</v>
      </c>
      <c r="J28606">
        <v>2.4776741327457302E-2</v>
      </c>
      <c r="K28606">
        <f>IF(OR(B28606="GAS",B28606="COL",B28606="LAN",B28606="RICE",B28606="LIVE"),J28606*About!$B$102,IF(OR(B28606="CROP",B28606="NAA"),J28606*About!$B$103,J28606))</f>
        <v>2.774995028675218E-2</v>
      </c>
      <c r="L28606" t="str">
        <f>INDEX('EPA Tech to Policy Mapping'!$D:$D,MATCH('EPA Data'!F28606,'EPA Tech to Policy Mapping'!$C:$C,0))</f>
        <v>ngps - production methane capture</v>
      </c>
    </row>
    <row r="28607" spans="1:12" x14ac:dyDescent="0.35">
      <c r="A28607" t="s">
        <v>425</v>
      </c>
      <c r="B28607" t="s">
        <v>433</v>
      </c>
      <c r="C28607">
        <v>2040</v>
      </c>
      <c r="D28607" t="s">
        <v>5011</v>
      </c>
      <c r="E28607" t="s">
        <v>5012</v>
      </c>
      <c r="F28607" t="s">
        <v>458</v>
      </c>
      <c r="G28607">
        <v>-7</v>
      </c>
      <c r="H28607" t="b">
        <f>OR(L28607='PERAC-ngpPrcsTnD-mthncptr'!$B$1,L28607='PERAC-ngpPrcsTnD-mthncptr'!$C$1,L28607='PERAC-ngpPrcsTnD-mthncptr'!$D$1)</f>
        <v>0</v>
      </c>
      <c r="I28607">
        <f>IF(H28607=TRUE,G28607+'NPV Calcs'!$D$14,G28607)</f>
        <v>-7</v>
      </c>
      <c r="J28607">
        <v>1.19860114864E-5</v>
      </c>
      <c r="K28607">
        <f>IF(OR(B28607="GAS",B28607="COL",B28607="LAN",B28607="RICE",B28607="LIVE"),J28607*About!$B$102,IF(OR(B28607="CROP",B28607="NAA"),J28607*About!$B$103,J28607))</f>
        <v>1.3424332864768002E-5</v>
      </c>
      <c r="L28607" t="str">
        <f>INDEX('EPA Tech to Policy Mapping'!$D:$D,MATCH('EPA Data'!F28607,'EPA Tech to Policy Mapping'!$C:$C,0))</f>
        <v>ngps - production methane capture</v>
      </c>
    </row>
    <row r="28608" spans="1:12" x14ac:dyDescent="0.35">
      <c r="A28608" t="s">
        <v>425</v>
      </c>
      <c r="B28608" t="s">
        <v>433</v>
      </c>
      <c r="C28608">
        <v>2040</v>
      </c>
      <c r="D28608" t="s">
        <v>5011</v>
      </c>
      <c r="E28608" t="s">
        <v>5012</v>
      </c>
      <c r="F28608" t="s">
        <v>458</v>
      </c>
      <c r="G28608">
        <v>-6</v>
      </c>
      <c r="H28608" t="b">
        <f>OR(L28608='PERAC-ngpPrcsTnD-mthncptr'!$B$1,L28608='PERAC-ngpPrcsTnD-mthncptr'!$C$1,L28608='PERAC-ngpPrcsTnD-mthncptr'!$D$1)</f>
        <v>0</v>
      </c>
      <c r="I28608">
        <f>IF(H28608=TRUE,G28608+'NPV Calcs'!$D$14,G28608)</f>
        <v>-6</v>
      </c>
      <c r="J28608">
        <v>1.1375454341759998E-3</v>
      </c>
      <c r="K28608">
        <f>IF(OR(B28608="GAS",B28608="COL",B28608="LAN",B28608="RICE",B28608="LIVE"),J28608*About!$B$102,IF(OR(B28608="CROP",B28608="NAA"),J28608*About!$B$103,J28608))</f>
        <v>1.2740508862771199E-3</v>
      </c>
      <c r="L28608" t="str">
        <f>INDEX('EPA Tech to Policy Mapping'!$D:$D,MATCH('EPA Data'!F28608,'EPA Tech to Policy Mapping'!$C:$C,0))</f>
        <v>ngps - production methane capture</v>
      </c>
    </row>
    <row r="28609" spans="1:12" x14ac:dyDescent="0.35">
      <c r="A28609" t="s">
        <v>425</v>
      </c>
      <c r="B28609" t="s">
        <v>433</v>
      </c>
      <c r="C28609">
        <v>2040</v>
      </c>
      <c r="D28609" t="s">
        <v>5011</v>
      </c>
      <c r="E28609" t="s">
        <v>5012</v>
      </c>
      <c r="F28609" t="s">
        <v>458</v>
      </c>
      <c r="G28609">
        <v>-5</v>
      </c>
      <c r="H28609" t="b">
        <f>OR(L28609='PERAC-ngpPrcsTnD-mthncptr'!$B$1,L28609='PERAC-ngpPrcsTnD-mthncptr'!$C$1,L28609='PERAC-ngpPrcsTnD-mthncptr'!$D$1)</f>
        <v>0</v>
      </c>
      <c r="I28609">
        <f>IF(H28609=TRUE,G28609+'NPV Calcs'!$D$14,G28609)</f>
        <v>-5</v>
      </c>
      <c r="J28609">
        <v>8.1263176791992811E-3</v>
      </c>
      <c r="K28609">
        <f>IF(OR(B28609="GAS",B28609="COL",B28609="LAN",B28609="RICE",B28609="LIVE"),J28609*About!$B$102,IF(OR(B28609="CROP",B28609="NAA"),J28609*About!$B$103,J28609))</f>
        <v>9.101475800703196E-3</v>
      </c>
      <c r="L28609" t="str">
        <f>INDEX('EPA Tech to Policy Mapping'!$D:$D,MATCH('EPA Data'!F28609,'EPA Tech to Policy Mapping'!$C:$C,0))</f>
        <v>ngps - production methane capture</v>
      </c>
    </row>
    <row r="28610" spans="1:12" x14ac:dyDescent="0.35">
      <c r="A28610" t="s">
        <v>425</v>
      </c>
      <c r="B28610" t="s">
        <v>433</v>
      </c>
      <c r="C28610">
        <v>2040</v>
      </c>
      <c r="D28610" t="s">
        <v>5011</v>
      </c>
      <c r="E28610" t="s">
        <v>5012</v>
      </c>
      <c r="F28610" t="s">
        <v>458</v>
      </c>
      <c r="G28610">
        <v>-4</v>
      </c>
      <c r="H28610" t="b">
        <f>OR(L28610='PERAC-ngpPrcsTnD-mthncptr'!$B$1,L28610='PERAC-ngpPrcsTnD-mthncptr'!$C$1,L28610='PERAC-ngpPrcsTnD-mthncptr'!$D$1)</f>
        <v>0</v>
      </c>
      <c r="I28610">
        <f>IF(H28610=TRUE,G28610+'NPV Calcs'!$D$14,G28610)</f>
        <v>-4</v>
      </c>
      <c r="J28610">
        <v>2.6907697645132001E-4</v>
      </c>
      <c r="K28610">
        <f>IF(OR(B28610="GAS",B28610="COL",B28610="LAN",B28610="RICE",B28610="LIVE"),J28610*About!$B$102,IF(OR(B28610="CROP",B28610="NAA"),J28610*About!$B$103,J28610))</f>
        <v>3.0136621362547843E-4</v>
      </c>
      <c r="L28610" t="str">
        <f>INDEX('EPA Tech to Policy Mapping'!$D:$D,MATCH('EPA Data'!F28610,'EPA Tech to Policy Mapping'!$C:$C,0))</f>
        <v>ngps - production methane capture</v>
      </c>
    </row>
    <row r="28611" spans="1:12" x14ac:dyDescent="0.35">
      <c r="A28611" t="s">
        <v>425</v>
      </c>
      <c r="B28611" t="s">
        <v>433</v>
      </c>
      <c r="C28611">
        <v>2040</v>
      </c>
      <c r="D28611" t="s">
        <v>5011</v>
      </c>
      <c r="E28611" t="s">
        <v>5012</v>
      </c>
      <c r="F28611" t="s">
        <v>458</v>
      </c>
      <c r="G28611">
        <v>-3</v>
      </c>
      <c r="H28611" t="b">
        <f>OR(L28611='PERAC-ngpPrcsTnD-mthncptr'!$B$1,L28611='PERAC-ngpPrcsTnD-mthncptr'!$C$1,L28611='PERAC-ngpPrcsTnD-mthncptr'!$D$1)</f>
        <v>0</v>
      </c>
      <c r="I28611">
        <f>IF(H28611=TRUE,G28611+'NPV Calcs'!$D$14,G28611)</f>
        <v>-3</v>
      </c>
      <c r="J28611">
        <v>1.7038482474160001E-4</v>
      </c>
      <c r="K28611">
        <f>IF(OR(B28611="GAS",B28611="COL",B28611="LAN",B28611="RICE",B28611="LIVE"),J28611*About!$B$102,IF(OR(B28611="CROP",B28611="NAA"),J28611*About!$B$103,J28611))</f>
        <v>1.9083100371059203E-4</v>
      </c>
      <c r="L28611" t="str">
        <f>INDEX('EPA Tech to Policy Mapping'!$D:$D,MATCH('EPA Data'!F28611,'EPA Tech to Policy Mapping'!$C:$C,0))</f>
        <v>ngps - production methane capture</v>
      </c>
    </row>
    <row r="28612" spans="1:12" x14ac:dyDescent="0.35">
      <c r="A28612" t="s">
        <v>425</v>
      </c>
      <c r="B28612" t="s">
        <v>433</v>
      </c>
      <c r="C28612">
        <v>2040</v>
      </c>
      <c r="D28612" t="s">
        <v>5011</v>
      </c>
      <c r="E28612" t="s">
        <v>5012</v>
      </c>
      <c r="F28612" t="s">
        <v>458</v>
      </c>
      <c r="G28612">
        <v>-1</v>
      </c>
      <c r="H28612" t="b">
        <f>OR(L28612='PERAC-ngpPrcsTnD-mthncptr'!$B$1,L28612='PERAC-ngpPrcsTnD-mthncptr'!$C$1,L28612='PERAC-ngpPrcsTnD-mthncptr'!$D$1)</f>
        <v>0</v>
      </c>
      <c r="I28612">
        <f>IF(H28612=TRUE,G28612+'NPV Calcs'!$D$14,G28612)</f>
        <v>-1</v>
      </c>
      <c r="J28612">
        <v>7.2793227445800006E-5</v>
      </c>
      <c r="K28612">
        <f>IF(OR(B28612="GAS",B28612="COL",B28612="LAN",B28612="RICE",B28612="LIVE"),J28612*About!$B$102,IF(OR(B28612="CROP",B28612="NAA"),J28612*About!$B$103,J28612))</f>
        <v>8.1528414739296016E-5</v>
      </c>
      <c r="L28612" t="str">
        <f>INDEX('EPA Tech to Policy Mapping'!$D:$D,MATCH('EPA Data'!F28612,'EPA Tech to Policy Mapping'!$C:$C,0))</f>
        <v>ngps - production methane capture</v>
      </c>
    </row>
    <row r="28613" spans="1:12" x14ac:dyDescent="0.35">
      <c r="A28613" t="s">
        <v>425</v>
      </c>
      <c r="B28613" t="s">
        <v>433</v>
      </c>
      <c r="C28613">
        <v>2040</v>
      </c>
      <c r="D28613" t="s">
        <v>5011</v>
      </c>
      <c r="E28613" t="s">
        <v>5012</v>
      </c>
      <c r="F28613" t="s">
        <v>458</v>
      </c>
      <c r="G28613">
        <v>0</v>
      </c>
      <c r="H28613" t="b">
        <f>OR(L28613='PERAC-ngpPrcsTnD-mthncptr'!$B$1,L28613='PERAC-ngpPrcsTnD-mthncptr'!$C$1,L28613='PERAC-ngpPrcsTnD-mthncptr'!$D$1)</f>
        <v>0</v>
      </c>
      <c r="I28613">
        <f>IF(H28613=TRUE,G28613+'NPV Calcs'!$D$14,G28613)</f>
        <v>0</v>
      </c>
      <c r="J28613">
        <v>9.6077346824999999E-6</v>
      </c>
      <c r="K28613">
        <f>IF(OR(B28613="GAS",B28613="COL",B28613="LAN",B28613="RICE",B28613="LIVE"),J28613*About!$B$102,IF(OR(B28613="CROP",B28613="NAA"),J28613*About!$B$103,J28613))</f>
        <v>1.0760662844400001E-5</v>
      </c>
      <c r="L28613" t="str">
        <f>INDEX('EPA Tech to Policy Mapping'!$D:$D,MATCH('EPA Data'!F28613,'EPA Tech to Policy Mapping'!$C:$C,0))</f>
        <v>ngps - production methane capture</v>
      </c>
    </row>
    <row r="28614" spans="1:12" x14ac:dyDescent="0.35">
      <c r="A28614" t="s">
        <v>425</v>
      </c>
      <c r="B28614" t="s">
        <v>433</v>
      </c>
      <c r="C28614">
        <v>2040</v>
      </c>
      <c r="D28614" t="s">
        <v>5011</v>
      </c>
      <c r="E28614" t="s">
        <v>5012</v>
      </c>
      <c r="F28614" t="s">
        <v>449</v>
      </c>
      <c r="G28614">
        <v>32</v>
      </c>
      <c r="H28614" t="b">
        <f>OR(L28614='PERAC-ngpPrcsTnD-mthncptr'!$B$1,L28614='PERAC-ngpPrcsTnD-mthncptr'!$C$1,L28614='PERAC-ngpPrcsTnD-mthncptr'!$D$1)</f>
        <v>1</v>
      </c>
      <c r="I28614">
        <f>IF(H28614=TRUE,G28614+'NPV Calcs'!$D$14,G28614)</f>
        <v>40.061467962442947</v>
      </c>
      <c r="J28614">
        <v>5.4224824998529999E-4</v>
      </c>
      <c r="K28614">
        <f>IF(OR(B28614="GAS",B28614="COL",B28614="LAN",B28614="RICE",B28614="LIVE"),J28614*About!$B$102,IF(OR(B28614="CROP",B28614="NAA"),J28614*About!$B$103,J28614))</f>
        <v>6.0731803998353604E-4</v>
      </c>
      <c r="L28614" t="str">
        <f>INDEX('EPA Tech to Policy Mapping'!$D:$D,MATCH('EPA Data'!F28614,'EPA Tech to Policy Mapping'!$C:$C,0))</f>
        <v>ngps - T&amp;D methane capture</v>
      </c>
    </row>
    <row r="28615" spans="1:12" x14ac:dyDescent="0.35">
      <c r="A28615" t="s">
        <v>425</v>
      </c>
      <c r="B28615" t="s">
        <v>433</v>
      </c>
      <c r="C28615">
        <v>2040</v>
      </c>
      <c r="D28615" t="s">
        <v>5011</v>
      </c>
      <c r="E28615" t="s">
        <v>5012</v>
      </c>
      <c r="F28615" t="s">
        <v>449</v>
      </c>
      <c r="G28615">
        <v>33</v>
      </c>
      <c r="H28615" t="b">
        <f>OR(L28615='PERAC-ngpPrcsTnD-mthncptr'!$B$1,L28615='PERAC-ngpPrcsTnD-mthncptr'!$C$1,L28615='PERAC-ngpPrcsTnD-mthncptr'!$D$1)</f>
        <v>1</v>
      </c>
      <c r="I28615">
        <f>IF(H28615=TRUE,G28615+'NPV Calcs'!$D$14,G28615)</f>
        <v>41.061467962442947</v>
      </c>
      <c r="J28615">
        <v>4.304718167987E-4</v>
      </c>
      <c r="K28615">
        <f>IF(OR(B28615="GAS",B28615="COL",B28615="LAN",B28615="RICE",B28615="LIVE"),J28615*About!$B$102,IF(OR(B28615="CROP",B28615="NAA"),J28615*About!$B$103,J28615))</f>
        <v>4.8212843481454403E-4</v>
      </c>
      <c r="L28615" t="str">
        <f>INDEX('EPA Tech to Policy Mapping'!$D:$D,MATCH('EPA Data'!F28615,'EPA Tech to Policy Mapping'!$C:$C,0))</f>
        <v>ngps - T&amp;D methane capture</v>
      </c>
    </row>
    <row r="28616" spans="1:12" x14ac:dyDescent="0.35">
      <c r="A28616" t="s">
        <v>425</v>
      </c>
      <c r="B28616" t="s">
        <v>433</v>
      </c>
      <c r="C28616">
        <v>2040</v>
      </c>
      <c r="D28616" t="s">
        <v>5011</v>
      </c>
      <c r="E28616" t="s">
        <v>5012</v>
      </c>
      <c r="F28616" t="s">
        <v>449</v>
      </c>
      <c r="G28616">
        <v>34</v>
      </c>
      <c r="H28616" t="b">
        <f>OR(L28616='PERAC-ngpPrcsTnD-mthncptr'!$B$1,L28616='PERAC-ngpPrcsTnD-mthncptr'!$C$1,L28616='PERAC-ngpPrcsTnD-mthncptr'!$D$1)</f>
        <v>1</v>
      </c>
      <c r="I28616">
        <f>IF(H28616=TRUE,G28616+'NPV Calcs'!$D$14,G28616)</f>
        <v>42.061467962442947</v>
      </c>
      <c r="J28616">
        <v>2.964604937006E-4</v>
      </c>
      <c r="K28616">
        <f>IF(OR(B28616="GAS",B28616="COL",B28616="LAN",B28616="RICE",B28616="LIVE"),J28616*About!$B$102,IF(OR(B28616="CROP",B28616="NAA"),J28616*About!$B$103,J28616))</f>
        <v>3.3203575294467205E-4</v>
      </c>
      <c r="L28616" t="str">
        <f>INDEX('EPA Tech to Policy Mapping'!$D:$D,MATCH('EPA Data'!F28616,'EPA Tech to Policy Mapping'!$C:$C,0))</f>
        <v>ngps - T&amp;D methane capture</v>
      </c>
    </row>
    <row r="28617" spans="1:12" x14ac:dyDescent="0.35">
      <c r="A28617" t="s">
        <v>425</v>
      </c>
      <c r="B28617" t="s">
        <v>433</v>
      </c>
      <c r="C28617">
        <v>2040</v>
      </c>
      <c r="D28617" t="s">
        <v>5011</v>
      </c>
      <c r="E28617" t="s">
        <v>5012</v>
      </c>
      <c r="F28617" t="s">
        <v>449</v>
      </c>
      <c r="G28617">
        <v>36</v>
      </c>
      <c r="H28617" t="b">
        <f>OR(L28617='PERAC-ngpPrcsTnD-mthncptr'!$B$1,L28617='PERAC-ngpPrcsTnD-mthncptr'!$C$1,L28617='PERAC-ngpPrcsTnD-mthncptr'!$D$1)</f>
        <v>1</v>
      </c>
      <c r="I28617">
        <f>IF(H28617=TRUE,G28617+'NPV Calcs'!$D$14,G28617)</f>
        <v>44.061467962442947</v>
      </c>
      <c r="J28617">
        <v>5.5299013183700002E-5</v>
      </c>
      <c r="K28617">
        <f>IF(OR(B28617="GAS",B28617="COL",B28617="LAN",B28617="RICE",B28617="LIVE"),J28617*About!$B$102,IF(OR(B28617="CROP",B28617="NAA"),J28617*About!$B$103,J28617))</f>
        <v>6.1934894765744008E-5</v>
      </c>
      <c r="L28617" t="str">
        <f>INDEX('EPA Tech to Policy Mapping'!$D:$D,MATCH('EPA Data'!F28617,'EPA Tech to Policy Mapping'!$C:$C,0))</f>
        <v>ngps - T&amp;D methane capture</v>
      </c>
    </row>
    <row r="28618" spans="1:12" x14ac:dyDescent="0.35">
      <c r="A28618" t="s">
        <v>425</v>
      </c>
      <c r="B28618" t="s">
        <v>433</v>
      </c>
      <c r="C28618">
        <v>2040</v>
      </c>
      <c r="D28618" t="s">
        <v>5011</v>
      </c>
      <c r="E28618" t="s">
        <v>5012</v>
      </c>
      <c r="F28618" t="s">
        <v>449</v>
      </c>
      <c r="G28618">
        <v>38</v>
      </c>
      <c r="H28618" t="b">
        <f>OR(L28618='PERAC-ngpPrcsTnD-mthncptr'!$B$1,L28618='PERAC-ngpPrcsTnD-mthncptr'!$C$1,L28618='PERAC-ngpPrcsTnD-mthncptr'!$D$1)</f>
        <v>1</v>
      </c>
      <c r="I28618">
        <f>IF(H28618=TRUE,G28618+'NPV Calcs'!$D$14,G28618)</f>
        <v>46.061467962442947</v>
      </c>
      <c r="J28618">
        <v>6.2902440549806003E-3</v>
      </c>
      <c r="K28618">
        <f>IF(OR(B28618="GAS",B28618="COL",B28618="LAN",B28618="RICE",B28618="LIVE"),J28618*About!$B$102,IF(OR(B28618="CROP",B28618="NAA"),J28618*About!$B$103,J28618))</f>
        <v>7.0450733415782733E-3</v>
      </c>
      <c r="L28618" t="str">
        <f>INDEX('EPA Tech to Policy Mapping'!$D:$D,MATCH('EPA Data'!F28618,'EPA Tech to Policy Mapping'!$C:$C,0))</f>
        <v>ngps - T&amp;D methane capture</v>
      </c>
    </row>
    <row r="28619" spans="1:12" x14ac:dyDescent="0.35">
      <c r="A28619" t="s">
        <v>425</v>
      </c>
      <c r="B28619" t="s">
        <v>433</v>
      </c>
      <c r="C28619">
        <v>2040</v>
      </c>
      <c r="D28619" t="s">
        <v>5011</v>
      </c>
      <c r="E28619" t="s">
        <v>5012</v>
      </c>
      <c r="F28619" t="s">
        <v>449</v>
      </c>
      <c r="G28619">
        <v>39</v>
      </c>
      <c r="H28619" t="b">
        <f>OR(L28619='PERAC-ngpPrcsTnD-mthncptr'!$B$1,L28619='PERAC-ngpPrcsTnD-mthncptr'!$C$1,L28619='PERAC-ngpPrcsTnD-mthncptr'!$D$1)</f>
        <v>1</v>
      </c>
      <c r="I28619">
        <f>IF(H28619=TRUE,G28619+'NPV Calcs'!$D$14,G28619)</f>
        <v>47.061467962442947</v>
      </c>
      <c r="J28619">
        <v>1.6495769377798E-3</v>
      </c>
      <c r="K28619">
        <f>IF(OR(B28619="GAS",B28619="COL",B28619="LAN",B28619="RICE",B28619="LIVE"),J28619*About!$B$102,IF(OR(B28619="CROP",B28619="NAA"),J28619*About!$B$103,J28619))</f>
        <v>1.8475261703133762E-3</v>
      </c>
      <c r="L28619" t="str">
        <f>INDEX('EPA Tech to Policy Mapping'!$D:$D,MATCH('EPA Data'!F28619,'EPA Tech to Policy Mapping'!$C:$C,0))</f>
        <v>ngps - T&amp;D methane capture</v>
      </c>
    </row>
    <row r="28620" spans="1:12" x14ac:dyDescent="0.35">
      <c r="A28620" t="s">
        <v>425</v>
      </c>
      <c r="B28620" t="s">
        <v>433</v>
      </c>
      <c r="C28620">
        <v>2040</v>
      </c>
      <c r="D28620" t="s">
        <v>5011</v>
      </c>
      <c r="E28620" t="s">
        <v>5012</v>
      </c>
      <c r="F28620" t="s">
        <v>449</v>
      </c>
      <c r="G28620">
        <v>43</v>
      </c>
      <c r="H28620" t="b">
        <f>OR(L28620='PERAC-ngpPrcsTnD-mthncptr'!$B$1,L28620='PERAC-ngpPrcsTnD-mthncptr'!$C$1,L28620='PERAC-ngpPrcsTnD-mthncptr'!$D$1)</f>
        <v>1</v>
      </c>
      <c r="I28620">
        <f>IF(H28620=TRUE,G28620+'NPV Calcs'!$D$14,G28620)</f>
        <v>51.061467962442947</v>
      </c>
      <c r="J28620">
        <v>3.1426819041370999E-3</v>
      </c>
      <c r="K28620">
        <f>IF(OR(B28620="GAS",B28620="COL",B28620="LAN",B28620="RICE",B28620="LIVE"),J28620*About!$B$102,IF(OR(B28620="CROP",B28620="NAA"),J28620*About!$B$103,J28620))</f>
        <v>3.5198037326335521E-3</v>
      </c>
      <c r="L28620" t="str">
        <f>INDEX('EPA Tech to Policy Mapping'!$D:$D,MATCH('EPA Data'!F28620,'EPA Tech to Policy Mapping'!$C:$C,0))</f>
        <v>ngps - T&amp;D methane capture</v>
      </c>
    </row>
    <row r="28621" spans="1:12" x14ac:dyDescent="0.35">
      <c r="A28621" t="s">
        <v>425</v>
      </c>
      <c r="B28621" t="s">
        <v>433</v>
      </c>
      <c r="C28621">
        <v>2040</v>
      </c>
      <c r="D28621" t="s">
        <v>5011</v>
      </c>
      <c r="E28621" t="s">
        <v>5012</v>
      </c>
      <c r="F28621" t="s">
        <v>449</v>
      </c>
      <c r="G28621">
        <v>45</v>
      </c>
      <c r="H28621" t="b">
        <f>OR(L28621='PERAC-ngpPrcsTnD-mthncptr'!$B$1,L28621='PERAC-ngpPrcsTnD-mthncptr'!$C$1,L28621='PERAC-ngpPrcsTnD-mthncptr'!$D$1)</f>
        <v>1</v>
      </c>
      <c r="I28621">
        <f>IF(H28621=TRUE,G28621+'NPV Calcs'!$D$14,G28621)</f>
        <v>53.061467962442947</v>
      </c>
      <c r="J28621">
        <v>1.1608799832169999E-4</v>
      </c>
      <c r="K28621">
        <f>IF(OR(B28621="GAS",B28621="COL",B28621="LAN",B28621="RICE",B28621="LIVE"),J28621*About!$B$102,IF(OR(B28621="CROP",B28621="NAA"),J28621*About!$B$103,J28621))</f>
        <v>1.3001855812030402E-4</v>
      </c>
      <c r="L28621" t="str">
        <f>INDEX('EPA Tech to Policy Mapping'!$D:$D,MATCH('EPA Data'!F28621,'EPA Tech to Policy Mapping'!$C:$C,0))</f>
        <v>ngps - T&amp;D methane capture</v>
      </c>
    </row>
    <row r="28622" spans="1:12" x14ac:dyDescent="0.35">
      <c r="A28622" t="s">
        <v>425</v>
      </c>
      <c r="B28622" t="s">
        <v>433</v>
      </c>
      <c r="C28622">
        <v>2040</v>
      </c>
      <c r="D28622" t="s">
        <v>5011</v>
      </c>
      <c r="E28622" t="s">
        <v>5012</v>
      </c>
      <c r="F28622" t="s">
        <v>449</v>
      </c>
      <c r="G28622">
        <v>52</v>
      </c>
      <c r="H28622" t="b">
        <f>OR(L28622='PERAC-ngpPrcsTnD-mthncptr'!$B$1,L28622='PERAC-ngpPrcsTnD-mthncptr'!$C$1,L28622='PERAC-ngpPrcsTnD-mthncptr'!$D$1)</f>
        <v>1</v>
      </c>
      <c r="I28622">
        <f>IF(H28622=TRUE,G28622+'NPV Calcs'!$D$14,G28622)</f>
        <v>60.061467962442947</v>
      </c>
      <c r="J28622">
        <v>4.5475343358703001E-3</v>
      </c>
      <c r="K28622">
        <f>IF(OR(B28622="GAS",B28622="COL",B28622="LAN",B28622="RICE",B28622="LIVE"),J28622*About!$B$102,IF(OR(B28622="CROP",B28622="NAA"),J28622*About!$B$103,J28622))</f>
        <v>5.0932384561747368E-3</v>
      </c>
      <c r="L28622" t="str">
        <f>INDEX('EPA Tech to Policy Mapping'!$D:$D,MATCH('EPA Data'!F28622,'EPA Tech to Policy Mapping'!$C:$C,0))</f>
        <v>ngps - T&amp;D methane capture</v>
      </c>
    </row>
    <row r="28623" spans="1:12" x14ac:dyDescent="0.35">
      <c r="A28623" t="s">
        <v>425</v>
      </c>
      <c r="B28623" t="s">
        <v>433</v>
      </c>
      <c r="C28623">
        <v>2040</v>
      </c>
      <c r="D28623" t="s">
        <v>5011</v>
      </c>
      <c r="E28623" t="s">
        <v>5012</v>
      </c>
      <c r="F28623" t="s">
        <v>449</v>
      </c>
      <c r="G28623">
        <v>55</v>
      </c>
      <c r="H28623" t="b">
        <f>OR(L28623='PERAC-ngpPrcsTnD-mthncptr'!$B$1,L28623='PERAC-ngpPrcsTnD-mthncptr'!$C$1,L28623='PERAC-ngpPrcsTnD-mthncptr'!$D$1)</f>
        <v>1</v>
      </c>
      <c r="I28623">
        <f>IF(H28623=TRUE,G28623+'NPV Calcs'!$D$14,G28623)</f>
        <v>63.061467962442947</v>
      </c>
      <c r="J28623">
        <v>6.0839876973515649E-4</v>
      </c>
      <c r="K28623">
        <f>IF(OR(B28623="GAS",B28623="COL",B28623="LAN",B28623="RICE",B28623="LIVE"),J28623*About!$B$102,IF(OR(B28623="CROP",B28623="NAA"),J28623*About!$B$103,J28623))</f>
        <v>6.8140662210337528E-4</v>
      </c>
      <c r="L28623" t="str">
        <f>INDEX('EPA Tech to Policy Mapping'!$D:$D,MATCH('EPA Data'!F28623,'EPA Tech to Policy Mapping'!$C:$C,0))</f>
        <v>ngps - T&amp;D methane capture</v>
      </c>
    </row>
    <row r="28624" spans="1:12" x14ac:dyDescent="0.35">
      <c r="A28624" t="s">
        <v>425</v>
      </c>
      <c r="B28624" t="s">
        <v>433</v>
      </c>
      <c r="C28624">
        <v>2040</v>
      </c>
      <c r="D28624" t="s">
        <v>5011</v>
      </c>
      <c r="E28624" t="s">
        <v>5012</v>
      </c>
      <c r="F28624" t="s">
        <v>449</v>
      </c>
      <c r="G28624">
        <v>56</v>
      </c>
      <c r="H28624" t="b">
        <f>OR(L28624='PERAC-ngpPrcsTnD-mthncptr'!$B$1,L28624='PERAC-ngpPrcsTnD-mthncptr'!$C$1,L28624='PERAC-ngpPrcsTnD-mthncptr'!$D$1)</f>
        <v>1</v>
      </c>
      <c r="I28624">
        <f>IF(H28624=TRUE,G28624+'NPV Calcs'!$D$14,G28624)</f>
        <v>64.061467962442947</v>
      </c>
      <c r="J28624">
        <v>1.8628868274391001E-3</v>
      </c>
      <c r="K28624">
        <f>IF(OR(B28624="GAS",B28624="COL",B28624="LAN",B28624="RICE",B28624="LIVE"),J28624*About!$B$102,IF(OR(B28624="CROP",B28624="NAA"),J28624*About!$B$103,J28624))</f>
        <v>2.0864332467317925E-3</v>
      </c>
      <c r="L28624" t="str">
        <f>INDEX('EPA Tech to Policy Mapping'!$D:$D,MATCH('EPA Data'!F28624,'EPA Tech to Policy Mapping'!$C:$C,0))</f>
        <v>ngps - T&amp;D methane capture</v>
      </c>
    </row>
    <row r="28625" spans="1:12" x14ac:dyDescent="0.35">
      <c r="A28625" t="s">
        <v>425</v>
      </c>
      <c r="B28625" t="s">
        <v>433</v>
      </c>
      <c r="C28625">
        <v>2040</v>
      </c>
      <c r="D28625" t="s">
        <v>5011</v>
      </c>
      <c r="E28625" t="s">
        <v>5012</v>
      </c>
      <c r="F28625" t="s">
        <v>449</v>
      </c>
      <c r="G28625">
        <v>58</v>
      </c>
      <c r="H28625" t="b">
        <f>OR(L28625='PERAC-ngpPrcsTnD-mthncptr'!$B$1,L28625='PERAC-ngpPrcsTnD-mthncptr'!$C$1,L28625='PERAC-ngpPrcsTnD-mthncptr'!$D$1)</f>
        <v>1</v>
      </c>
      <c r="I28625">
        <f>IF(H28625=TRUE,G28625+'NPV Calcs'!$D$14,G28625)</f>
        <v>66.061467962442947</v>
      </c>
      <c r="J28625">
        <v>1.545684062876E-4</v>
      </c>
      <c r="K28625">
        <f>IF(OR(B28625="GAS",B28625="COL",B28625="LAN",B28625="RICE",B28625="LIVE"),J28625*About!$B$102,IF(OR(B28625="CROP",B28625="NAA"),J28625*About!$B$103,J28625))</f>
        <v>1.7311661504211201E-4</v>
      </c>
      <c r="L28625" t="str">
        <f>INDEX('EPA Tech to Policy Mapping'!$D:$D,MATCH('EPA Data'!F28625,'EPA Tech to Policy Mapping'!$C:$C,0))</f>
        <v>ngps - T&amp;D methane capture</v>
      </c>
    </row>
    <row r="28626" spans="1:12" x14ac:dyDescent="0.35">
      <c r="A28626" t="s">
        <v>425</v>
      </c>
      <c r="B28626" t="s">
        <v>433</v>
      </c>
      <c r="C28626">
        <v>2040</v>
      </c>
      <c r="D28626" t="s">
        <v>5011</v>
      </c>
      <c r="E28626" t="s">
        <v>5012</v>
      </c>
      <c r="F28626" t="s">
        <v>449</v>
      </c>
      <c r="G28626">
        <v>60</v>
      </c>
      <c r="H28626" t="b">
        <f>OR(L28626='PERAC-ngpPrcsTnD-mthncptr'!$B$1,L28626='PERAC-ngpPrcsTnD-mthncptr'!$C$1,L28626='PERAC-ngpPrcsTnD-mthncptr'!$D$1)</f>
        <v>1</v>
      </c>
      <c r="I28626">
        <f>IF(H28626=TRUE,G28626+'NPV Calcs'!$D$14,G28626)</f>
        <v>68.061467962442947</v>
      </c>
      <c r="J28626">
        <v>7.0770009187980001E-4</v>
      </c>
      <c r="K28626">
        <f>IF(OR(B28626="GAS",B28626="COL",B28626="LAN",B28626="RICE",B28626="LIVE"),J28626*About!$B$102,IF(OR(B28626="CROP",B28626="NAA"),J28626*About!$B$103,J28626))</f>
        <v>7.9262410290537608E-4</v>
      </c>
      <c r="L28626" t="str">
        <f>INDEX('EPA Tech to Policy Mapping'!$D:$D,MATCH('EPA Data'!F28626,'EPA Tech to Policy Mapping'!$C:$C,0))</f>
        <v>ngps - T&amp;D methane capture</v>
      </c>
    </row>
    <row r="28627" spans="1:12" x14ac:dyDescent="0.35">
      <c r="A28627" t="s">
        <v>425</v>
      </c>
      <c r="B28627" t="s">
        <v>433</v>
      </c>
      <c r="C28627">
        <v>2040</v>
      </c>
      <c r="D28627" t="s">
        <v>5011</v>
      </c>
      <c r="E28627" t="s">
        <v>5012</v>
      </c>
      <c r="F28627" t="s">
        <v>449</v>
      </c>
      <c r="G28627">
        <v>61</v>
      </c>
      <c r="H28627" t="b">
        <f>OR(L28627='PERAC-ngpPrcsTnD-mthncptr'!$B$1,L28627='PERAC-ngpPrcsTnD-mthncptr'!$C$1,L28627='PERAC-ngpPrcsTnD-mthncptr'!$D$1)</f>
        <v>1</v>
      </c>
      <c r="I28627">
        <f>IF(H28627=TRUE,G28627+'NPV Calcs'!$D$14,G28627)</f>
        <v>69.061467962442947</v>
      </c>
      <c r="J28627">
        <v>1.1989478953182701E-2</v>
      </c>
      <c r="K28627">
        <f>IF(OR(B28627="GAS",B28627="COL",B28627="LAN",B28627="RICE",B28627="LIVE"),J28627*About!$B$102,IF(OR(B28627="CROP",B28627="NAA"),J28627*About!$B$103,J28627))</f>
        <v>1.3428216427564626E-2</v>
      </c>
      <c r="L28627" t="str">
        <f>INDEX('EPA Tech to Policy Mapping'!$D:$D,MATCH('EPA Data'!F28627,'EPA Tech to Policy Mapping'!$C:$C,0))</f>
        <v>ngps - T&amp;D methane capture</v>
      </c>
    </row>
    <row r="28628" spans="1:12" x14ac:dyDescent="0.35">
      <c r="A28628" t="s">
        <v>425</v>
      </c>
      <c r="B28628" t="s">
        <v>433</v>
      </c>
      <c r="C28628">
        <v>2040</v>
      </c>
      <c r="D28628" t="s">
        <v>5011</v>
      </c>
      <c r="E28628" t="s">
        <v>5012</v>
      </c>
      <c r="F28628" t="s">
        <v>449</v>
      </c>
      <c r="G28628">
        <v>63</v>
      </c>
      <c r="H28628" t="b">
        <f>OR(L28628='PERAC-ngpPrcsTnD-mthncptr'!$B$1,L28628='PERAC-ngpPrcsTnD-mthncptr'!$C$1,L28628='PERAC-ngpPrcsTnD-mthncptr'!$D$1)</f>
        <v>1</v>
      </c>
      <c r="I28628">
        <f>IF(H28628=TRUE,G28628+'NPV Calcs'!$D$14,G28628)</f>
        <v>71.061467962442947</v>
      </c>
      <c r="J28628">
        <v>8.9848302304744998E-3</v>
      </c>
      <c r="K28628">
        <f>IF(OR(B28628="GAS",B28628="COL",B28628="LAN",B28628="RICE",B28628="LIVE"),J28628*About!$B$102,IF(OR(B28628="CROP",B28628="NAA"),J28628*About!$B$103,J28628))</f>
        <v>1.006300985813144E-2</v>
      </c>
      <c r="L28628" t="str">
        <f>INDEX('EPA Tech to Policy Mapping'!$D:$D,MATCH('EPA Data'!F28628,'EPA Tech to Policy Mapping'!$C:$C,0))</f>
        <v>ngps - T&amp;D methane capture</v>
      </c>
    </row>
    <row r="28629" spans="1:12" x14ac:dyDescent="0.35">
      <c r="A28629" t="s">
        <v>425</v>
      </c>
      <c r="B28629" t="s">
        <v>433</v>
      </c>
      <c r="C28629">
        <v>2040</v>
      </c>
      <c r="D28629" t="s">
        <v>5011</v>
      </c>
      <c r="E28629" t="s">
        <v>5012</v>
      </c>
      <c r="F28629" t="s">
        <v>449</v>
      </c>
      <c r="G28629">
        <v>67</v>
      </c>
      <c r="H28629" t="b">
        <f>OR(L28629='PERAC-ngpPrcsTnD-mthncptr'!$B$1,L28629='PERAC-ngpPrcsTnD-mthncptr'!$C$1,L28629='PERAC-ngpPrcsTnD-mthncptr'!$D$1)</f>
        <v>1</v>
      </c>
      <c r="I28629">
        <f>IF(H28629=TRUE,G28629+'NPV Calcs'!$D$14,G28629)</f>
        <v>75.061467962442947</v>
      </c>
      <c r="J28629">
        <v>3.38416575687E-3</v>
      </c>
      <c r="K28629">
        <f>IF(OR(B28629="GAS",B28629="COL",B28629="LAN",B28629="RICE",B28629="LIVE"),J28629*About!$B$102,IF(OR(B28629="CROP",B28629="NAA"),J28629*About!$B$103,J28629))</f>
        <v>3.7902656476944004E-3</v>
      </c>
      <c r="L28629" t="str">
        <f>INDEX('EPA Tech to Policy Mapping'!$D:$D,MATCH('EPA Data'!F28629,'EPA Tech to Policy Mapping'!$C:$C,0))</f>
        <v>ngps - T&amp;D methane capture</v>
      </c>
    </row>
    <row r="28630" spans="1:12" x14ac:dyDescent="0.35">
      <c r="A28630" t="s">
        <v>425</v>
      </c>
      <c r="B28630" t="s">
        <v>433</v>
      </c>
      <c r="C28630">
        <v>2040</v>
      </c>
      <c r="D28630" t="s">
        <v>5011</v>
      </c>
      <c r="E28630" t="s">
        <v>5012</v>
      </c>
      <c r="F28630" t="s">
        <v>449</v>
      </c>
      <c r="G28630">
        <v>70</v>
      </c>
      <c r="H28630" t="b">
        <f>OR(L28630='PERAC-ngpPrcsTnD-mthncptr'!$B$1,L28630='PERAC-ngpPrcsTnD-mthncptr'!$C$1,L28630='PERAC-ngpPrcsTnD-mthncptr'!$D$1)</f>
        <v>1</v>
      </c>
      <c r="I28630">
        <f>IF(H28630=TRUE,G28630+'NPV Calcs'!$D$14,G28630)</f>
        <v>78.061467962442947</v>
      </c>
      <c r="J28630">
        <v>6.3281455368299999E-5</v>
      </c>
      <c r="K28630">
        <f>IF(OR(B28630="GAS",B28630="COL",B28630="LAN",B28630="RICE",B28630="LIVE"),J28630*About!$B$102,IF(OR(B28630="CROP",B28630="NAA"),J28630*About!$B$103,J28630))</f>
        <v>7.0875230012496003E-5</v>
      </c>
      <c r="L28630" t="str">
        <f>INDEX('EPA Tech to Policy Mapping'!$D:$D,MATCH('EPA Data'!F28630,'EPA Tech to Policy Mapping'!$C:$C,0))</f>
        <v>ngps - T&amp;D methane capture</v>
      </c>
    </row>
    <row r="28631" spans="1:12" x14ac:dyDescent="0.35">
      <c r="A28631" t="s">
        <v>425</v>
      </c>
      <c r="B28631" t="s">
        <v>433</v>
      </c>
      <c r="C28631">
        <v>2040</v>
      </c>
      <c r="D28631" t="s">
        <v>5011</v>
      </c>
      <c r="E28631" t="s">
        <v>5012</v>
      </c>
      <c r="F28631" t="s">
        <v>449</v>
      </c>
      <c r="G28631">
        <v>74</v>
      </c>
      <c r="H28631" t="b">
        <f>OR(L28631='PERAC-ngpPrcsTnD-mthncptr'!$B$1,L28631='PERAC-ngpPrcsTnD-mthncptr'!$C$1,L28631='PERAC-ngpPrcsTnD-mthncptr'!$D$1)</f>
        <v>1</v>
      </c>
      <c r="I28631">
        <f>IF(H28631=TRUE,G28631+'NPV Calcs'!$D$14,G28631)</f>
        <v>82.061467962442947</v>
      </c>
      <c r="J28631">
        <v>1.6484182560816E-3</v>
      </c>
      <c r="K28631">
        <f>IF(OR(B28631="GAS",B28631="COL",B28631="LAN",B28631="RICE",B28631="LIVE"),J28631*About!$B$102,IF(OR(B28631="CROP",B28631="NAA"),J28631*About!$B$103,J28631))</f>
        <v>1.846228446811392E-3</v>
      </c>
      <c r="L28631" t="str">
        <f>INDEX('EPA Tech to Policy Mapping'!$D:$D,MATCH('EPA Data'!F28631,'EPA Tech to Policy Mapping'!$C:$C,0))</f>
        <v>ngps - T&amp;D methane capture</v>
      </c>
    </row>
    <row r="28632" spans="1:12" x14ac:dyDescent="0.35">
      <c r="A28632" t="s">
        <v>425</v>
      </c>
      <c r="B28632" t="s">
        <v>433</v>
      </c>
      <c r="C28632">
        <v>2040</v>
      </c>
      <c r="D28632" t="s">
        <v>5011</v>
      </c>
      <c r="E28632" t="s">
        <v>5012</v>
      </c>
      <c r="F28632" t="s">
        <v>449</v>
      </c>
      <c r="G28632">
        <v>88</v>
      </c>
      <c r="H28632" t="b">
        <f>OR(L28632='PERAC-ngpPrcsTnD-mthncptr'!$B$1,L28632='PERAC-ngpPrcsTnD-mthncptr'!$C$1,L28632='PERAC-ngpPrcsTnD-mthncptr'!$D$1)</f>
        <v>1</v>
      </c>
      <c r="I28632">
        <f>IF(H28632=TRUE,G28632+'NPV Calcs'!$D$14,G28632)</f>
        <v>96.061467962442947</v>
      </c>
      <c r="J28632">
        <v>1.9293014702299999E-5</v>
      </c>
      <c r="K28632">
        <f>IF(OR(B28632="GAS",B28632="COL",B28632="LAN",B28632="RICE",B28632="LIVE"),J28632*About!$B$102,IF(OR(B28632="CROP",B28632="NAA"),J28632*About!$B$103,J28632))</f>
        <v>2.1608176466576002E-5</v>
      </c>
      <c r="L28632" t="str">
        <f>INDEX('EPA Tech to Policy Mapping'!$D:$D,MATCH('EPA Data'!F28632,'EPA Tech to Policy Mapping'!$C:$C,0))</f>
        <v>ngps - T&amp;D methane capture</v>
      </c>
    </row>
    <row r="28633" spans="1:12" x14ac:dyDescent="0.35">
      <c r="A28633" t="s">
        <v>425</v>
      </c>
      <c r="B28633" t="s">
        <v>433</v>
      </c>
      <c r="C28633">
        <v>2040</v>
      </c>
      <c r="D28633" t="s">
        <v>5011</v>
      </c>
      <c r="E28633" t="s">
        <v>5012</v>
      </c>
      <c r="F28633" t="s">
        <v>449</v>
      </c>
      <c r="G28633">
        <v>103</v>
      </c>
      <c r="H28633" t="b">
        <f>OR(L28633='PERAC-ngpPrcsTnD-mthncptr'!$B$1,L28633='PERAC-ngpPrcsTnD-mthncptr'!$C$1,L28633='PERAC-ngpPrcsTnD-mthncptr'!$D$1)</f>
        <v>1</v>
      </c>
      <c r="I28633">
        <f>IF(H28633=TRUE,G28633+'NPV Calcs'!$D$14,G28633)</f>
        <v>111.06146796244295</v>
      </c>
      <c r="J28633">
        <v>1.022037031362E-4</v>
      </c>
      <c r="K28633">
        <f>IF(OR(B28633="GAS",B28633="COL",B28633="LAN",B28633="RICE",B28633="LIVE"),J28633*About!$B$102,IF(OR(B28633="CROP",B28633="NAA"),J28633*About!$B$103,J28633))</f>
        <v>1.1446814751254401E-4</v>
      </c>
      <c r="L28633" t="str">
        <f>INDEX('EPA Tech to Policy Mapping'!$D:$D,MATCH('EPA Data'!F28633,'EPA Tech to Policy Mapping'!$C:$C,0))</f>
        <v>ngps - T&amp;D methane capture</v>
      </c>
    </row>
    <row r="28634" spans="1:12" x14ac:dyDescent="0.35">
      <c r="A28634" t="s">
        <v>425</v>
      </c>
      <c r="B28634" t="s">
        <v>433</v>
      </c>
      <c r="C28634">
        <v>2040</v>
      </c>
      <c r="D28634" t="s">
        <v>5011</v>
      </c>
      <c r="E28634" t="s">
        <v>5012</v>
      </c>
      <c r="F28634" t="s">
        <v>449</v>
      </c>
      <c r="G28634">
        <v>220</v>
      </c>
      <c r="H28634" t="b">
        <f>OR(L28634='PERAC-ngpPrcsTnD-mthncptr'!$B$1,L28634='PERAC-ngpPrcsTnD-mthncptr'!$C$1,L28634='PERAC-ngpPrcsTnD-mthncptr'!$D$1)</f>
        <v>1</v>
      </c>
      <c r="I28634">
        <f>IF(H28634=TRUE,G28634+'NPV Calcs'!$D$14,G28634)</f>
        <v>228.06146796244295</v>
      </c>
      <c r="J28634">
        <v>1.019053306663E-4</v>
      </c>
      <c r="K28634">
        <f>IF(OR(B28634="GAS",B28634="COL",B28634="LAN",B28634="RICE",B28634="LIVE"),J28634*About!$B$102,IF(OR(B28634="CROP",B28634="NAA"),J28634*About!$B$103,J28634))</f>
        <v>1.1413397034625601E-4</v>
      </c>
      <c r="L28634" t="str">
        <f>INDEX('EPA Tech to Policy Mapping'!$D:$D,MATCH('EPA Data'!F28634,'EPA Tech to Policy Mapping'!$C:$C,0))</f>
        <v>ngps - T&amp;D methane capture</v>
      </c>
    </row>
    <row r="28635" spans="1:12" x14ac:dyDescent="0.35">
      <c r="A28635" t="s">
        <v>425</v>
      </c>
      <c r="B28635" t="s">
        <v>433</v>
      </c>
      <c r="C28635">
        <v>2040</v>
      </c>
      <c r="D28635" t="s">
        <v>5011</v>
      </c>
      <c r="E28635" t="s">
        <v>5012</v>
      </c>
      <c r="F28635" t="s">
        <v>449</v>
      </c>
      <c r="G28635">
        <v>232</v>
      </c>
      <c r="H28635" t="b">
        <f>OR(L28635='PERAC-ngpPrcsTnD-mthncptr'!$B$1,L28635='PERAC-ngpPrcsTnD-mthncptr'!$C$1,L28635='PERAC-ngpPrcsTnD-mthncptr'!$D$1)</f>
        <v>1</v>
      </c>
      <c r="I28635">
        <f>IF(H28635=TRUE,G28635+'NPV Calcs'!$D$14,G28635)</f>
        <v>240.06146796244295</v>
      </c>
      <c r="J28635">
        <v>5.5714157497300001E-5</v>
      </c>
      <c r="K28635">
        <f>IF(OR(B28635="GAS",B28635="COL",B28635="LAN",B28635="RICE",B28635="LIVE"),J28635*About!$B$102,IF(OR(B28635="CROP",B28635="NAA"),J28635*About!$B$103,J28635))</f>
        <v>6.2399856396976009E-5</v>
      </c>
      <c r="L28635" t="str">
        <f>INDEX('EPA Tech to Policy Mapping'!$D:$D,MATCH('EPA Data'!F28635,'EPA Tech to Policy Mapping'!$C:$C,0))</f>
        <v>ngps - T&amp;D methane capture</v>
      </c>
    </row>
    <row r="28636" spans="1:12" x14ac:dyDescent="0.35">
      <c r="A28636" t="s">
        <v>425</v>
      </c>
      <c r="B28636" t="s">
        <v>433</v>
      </c>
      <c r="C28636">
        <v>2040</v>
      </c>
      <c r="D28636" t="s">
        <v>5011</v>
      </c>
      <c r="E28636" t="s">
        <v>5012</v>
      </c>
      <c r="F28636" t="s">
        <v>449</v>
      </c>
      <c r="G28636">
        <v>241</v>
      </c>
      <c r="H28636" t="b">
        <f>OR(L28636='PERAC-ngpPrcsTnD-mthncptr'!$B$1,L28636='PERAC-ngpPrcsTnD-mthncptr'!$C$1,L28636='PERAC-ngpPrcsTnD-mthncptr'!$D$1)</f>
        <v>1</v>
      </c>
      <c r="I28636">
        <f>IF(H28636=TRUE,G28636+'NPV Calcs'!$D$14,G28636)</f>
        <v>249.06146796244295</v>
      </c>
      <c r="J28636">
        <v>1.0392406693400001E-5</v>
      </c>
      <c r="K28636">
        <f>IF(OR(B28636="GAS",B28636="COL",B28636="LAN",B28636="RICE",B28636="LIVE"),J28636*About!$B$102,IF(OR(B28636="CROP",B28636="NAA"),J28636*About!$B$103,J28636))</f>
        <v>1.1639495496608001E-5</v>
      </c>
      <c r="L28636" t="str">
        <f>INDEX('EPA Tech to Policy Mapping'!$D:$D,MATCH('EPA Data'!F28636,'EPA Tech to Policy Mapping'!$C:$C,0))</f>
        <v>ngps - T&amp;D methane capture</v>
      </c>
    </row>
    <row r="28637" spans="1:12" x14ac:dyDescent="0.35">
      <c r="A28637" t="s">
        <v>425</v>
      </c>
      <c r="B28637" t="s">
        <v>433</v>
      </c>
      <c r="C28637">
        <v>2040</v>
      </c>
      <c r="D28637" t="s">
        <v>5011</v>
      </c>
      <c r="E28637" t="s">
        <v>5012</v>
      </c>
      <c r="F28637" t="s">
        <v>449</v>
      </c>
      <c r="G28637">
        <v>243</v>
      </c>
      <c r="H28637" t="b">
        <f>OR(L28637='PERAC-ngpPrcsTnD-mthncptr'!$B$1,L28637='PERAC-ngpPrcsTnD-mthncptr'!$C$1,L28637='PERAC-ngpPrcsTnD-mthncptr'!$D$1)</f>
        <v>1</v>
      </c>
      <c r="I28637">
        <f>IF(H28637=TRUE,G28637+'NPV Calcs'!$D$14,G28637)</f>
        <v>251.06146796244295</v>
      </c>
      <c r="J28637">
        <v>8.0899058957600005E-5</v>
      </c>
      <c r="K28637">
        <f>IF(OR(B28637="GAS",B28637="COL",B28637="LAN",B28637="RICE",B28637="LIVE"),J28637*About!$B$102,IF(OR(B28637="CROP",B28637="NAA"),J28637*About!$B$103,J28637))</f>
        <v>9.0606946032512019E-5</v>
      </c>
      <c r="L28637" t="str">
        <f>INDEX('EPA Tech to Policy Mapping'!$D:$D,MATCH('EPA Data'!F28637,'EPA Tech to Policy Mapping'!$C:$C,0))</f>
        <v>ngps - T&amp;D methane capture</v>
      </c>
    </row>
    <row r="28638" spans="1:12" x14ac:dyDescent="0.35">
      <c r="A28638" t="s">
        <v>425</v>
      </c>
      <c r="B28638" t="s">
        <v>433</v>
      </c>
      <c r="C28638">
        <v>2040</v>
      </c>
      <c r="D28638" t="s">
        <v>5011</v>
      </c>
      <c r="E28638" t="s">
        <v>5012</v>
      </c>
      <c r="F28638" t="s">
        <v>449</v>
      </c>
      <c r="G28638">
        <v>266</v>
      </c>
      <c r="H28638" t="b">
        <f>OR(L28638='PERAC-ngpPrcsTnD-mthncptr'!$B$1,L28638='PERAC-ngpPrcsTnD-mthncptr'!$C$1,L28638='PERAC-ngpPrcsTnD-mthncptr'!$D$1)</f>
        <v>1</v>
      </c>
      <c r="I28638">
        <f>IF(H28638=TRUE,G28638+'NPV Calcs'!$D$14,G28638)</f>
        <v>274.06146796244298</v>
      </c>
      <c r="J28638">
        <v>3.1000687158669999E-4</v>
      </c>
      <c r="K28638">
        <f>IF(OR(B28638="GAS",B28638="COL",B28638="LAN",B28638="RICE",B28638="LIVE"),J28638*About!$B$102,IF(OR(B28638="CROP",B28638="NAA"),J28638*About!$B$103,J28638))</f>
        <v>3.4720769617710401E-4</v>
      </c>
      <c r="L28638" t="str">
        <f>INDEX('EPA Tech to Policy Mapping'!$D:$D,MATCH('EPA Data'!F28638,'EPA Tech to Policy Mapping'!$C:$C,0))</f>
        <v>ngps - T&amp;D methane capture</v>
      </c>
    </row>
    <row r="28639" spans="1:12" x14ac:dyDescent="0.35">
      <c r="A28639" t="s">
        <v>425</v>
      </c>
      <c r="B28639" t="s">
        <v>433</v>
      </c>
      <c r="C28639">
        <v>2040</v>
      </c>
      <c r="D28639" t="s">
        <v>5011</v>
      </c>
      <c r="E28639" t="s">
        <v>5012</v>
      </c>
      <c r="F28639" t="s">
        <v>449</v>
      </c>
      <c r="G28639">
        <v>269</v>
      </c>
      <c r="H28639" t="b">
        <f>OR(L28639='PERAC-ngpPrcsTnD-mthncptr'!$B$1,L28639='PERAC-ngpPrcsTnD-mthncptr'!$C$1,L28639='PERAC-ngpPrcsTnD-mthncptr'!$D$1)</f>
        <v>1</v>
      </c>
      <c r="I28639">
        <f>IF(H28639=TRUE,G28639+'NPV Calcs'!$D$14,G28639)</f>
        <v>277.06146796244298</v>
      </c>
      <c r="J28639">
        <v>9.4955530948939997E-4</v>
      </c>
      <c r="K28639">
        <f>IF(OR(B28639="GAS",B28639="COL",B28639="LAN",B28639="RICE",B28639="LIVE"),J28639*About!$B$102,IF(OR(B28639="CROP",B28639="NAA"),J28639*About!$B$103,J28639))</f>
        <v>1.063501946628128E-3</v>
      </c>
      <c r="L28639" t="str">
        <f>INDEX('EPA Tech to Policy Mapping'!$D:$D,MATCH('EPA Data'!F28639,'EPA Tech to Policy Mapping'!$C:$C,0))</f>
        <v>ngps - T&amp;D methane capture</v>
      </c>
    </row>
    <row r="28640" spans="1:12" x14ac:dyDescent="0.35">
      <c r="A28640" t="s">
        <v>425</v>
      </c>
      <c r="B28640" t="s">
        <v>433</v>
      </c>
      <c r="C28640">
        <v>2040</v>
      </c>
      <c r="D28640" t="s">
        <v>5011</v>
      </c>
      <c r="E28640" t="s">
        <v>5012</v>
      </c>
      <c r="F28640" t="s">
        <v>449</v>
      </c>
      <c r="G28640">
        <v>271</v>
      </c>
      <c r="H28640" t="b">
        <f>OR(L28640='PERAC-ngpPrcsTnD-mthncptr'!$B$1,L28640='PERAC-ngpPrcsTnD-mthncptr'!$C$1,L28640='PERAC-ngpPrcsTnD-mthncptr'!$D$1)</f>
        <v>1</v>
      </c>
      <c r="I28640">
        <f>IF(H28640=TRUE,G28640+'NPV Calcs'!$D$14,G28640)</f>
        <v>279.06146796244298</v>
      </c>
      <c r="J28640">
        <v>2.3257741122510001E-4</v>
      </c>
      <c r="K28640">
        <f>IF(OR(B28640="GAS",B28640="COL",B28640="LAN",B28640="RICE",B28640="LIVE"),J28640*About!$B$102,IF(OR(B28640="CROP",B28640="NAA"),J28640*About!$B$103,J28640))</f>
        <v>2.6048670057211203E-4</v>
      </c>
      <c r="L28640" t="str">
        <f>INDEX('EPA Tech to Policy Mapping'!$D:$D,MATCH('EPA Data'!F28640,'EPA Tech to Policy Mapping'!$C:$C,0))</f>
        <v>ngps - T&amp;D methane capture</v>
      </c>
    </row>
    <row r="28641" spans="1:12" x14ac:dyDescent="0.35">
      <c r="A28641" t="s">
        <v>425</v>
      </c>
      <c r="B28641" t="s">
        <v>433</v>
      </c>
      <c r="C28641">
        <v>2040</v>
      </c>
      <c r="D28641" t="s">
        <v>5011</v>
      </c>
      <c r="E28641" t="s">
        <v>5012</v>
      </c>
      <c r="F28641" t="s">
        <v>449</v>
      </c>
      <c r="G28641">
        <v>277</v>
      </c>
      <c r="H28641" t="b">
        <f>OR(L28641='PERAC-ngpPrcsTnD-mthncptr'!$B$1,L28641='PERAC-ngpPrcsTnD-mthncptr'!$C$1,L28641='PERAC-ngpPrcsTnD-mthncptr'!$D$1)</f>
        <v>1</v>
      </c>
      <c r="I28641">
        <f>IF(H28641=TRUE,G28641+'NPV Calcs'!$D$14,G28641)</f>
        <v>285.06146796244298</v>
      </c>
      <c r="J28641">
        <v>5.9060775674879995E-4</v>
      </c>
      <c r="K28641">
        <f>IF(OR(B28641="GAS",B28641="COL",B28641="LAN",B28641="RICE",B28641="LIVE"),J28641*About!$B$102,IF(OR(B28641="CROP",B28641="NAA"),J28641*About!$B$103,J28641))</f>
        <v>6.6148068755865605E-4</v>
      </c>
      <c r="L28641" t="str">
        <f>INDEX('EPA Tech to Policy Mapping'!$D:$D,MATCH('EPA Data'!F28641,'EPA Tech to Policy Mapping'!$C:$C,0))</f>
        <v>ngps - T&amp;D methane capture</v>
      </c>
    </row>
    <row r="28642" spans="1:12" x14ac:dyDescent="0.35">
      <c r="A28642" t="s">
        <v>425</v>
      </c>
      <c r="B28642" t="s">
        <v>433</v>
      </c>
      <c r="C28642">
        <v>2040</v>
      </c>
      <c r="D28642" t="s">
        <v>5011</v>
      </c>
      <c r="E28642" t="s">
        <v>5012</v>
      </c>
      <c r="F28642" t="s">
        <v>449</v>
      </c>
      <c r="G28642">
        <v>313</v>
      </c>
      <c r="H28642" t="b">
        <f>OR(L28642='PERAC-ngpPrcsTnD-mthncptr'!$B$1,L28642='PERAC-ngpPrcsTnD-mthncptr'!$C$1,L28642='PERAC-ngpPrcsTnD-mthncptr'!$D$1)</f>
        <v>1</v>
      </c>
      <c r="I28642">
        <f>IF(H28642=TRUE,G28642+'NPV Calcs'!$D$14,G28642)</f>
        <v>321.06146796244298</v>
      </c>
      <c r="J28642">
        <v>2.1816549633500001E-5</v>
      </c>
      <c r="K28642">
        <f>IF(OR(B28642="GAS",B28642="COL",B28642="LAN",B28642="RICE",B28642="LIVE"),J28642*About!$B$102,IF(OR(B28642="CROP",B28642="NAA"),J28642*About!$B$103,J28642))</f>
        <v>2.4434535589520004E-5</v>
      </c>
      <c r="L28642" t="str">
        <f>INDEX('EPA Tech to Policy Mapping'!$D:$D,MATCH('EPA Data'!F28642,'EPA Tech to Policy Mapping'!$C:$C,0))</f>
        <v>ngps - T&amp;D methane capture</v>
      </c>
    </row>
    <row r="28643" spans="1:12" x14ac:dyDescent="0.35">
      <c r="A28643" t="s">
        <v>425</v>
      </c>
      <c r="B28643" t="s">
        <v>433</v>
      </c>
      <c r="C28643">
        <v>2040</v>
      </c>
      <c r="D28643" t="s">
        <v>5011</v>
      </c>
      <c r="E28643" t="s">
        <v>5012</v>
      </c>
      <c r="F28643" t="s">
        <v>449</v>
      </c>
      <c r="G28643">
        <v>331</v>
      </c>
      <c r="H28643" t="b">
        <f>OR(L28643='PERAC-ngpPrcsTnD-mthncptr'!$B$1,L28643='PERAC-ngpPrcsTnD-mthncptr'!$C$1,L28643='PERAC-ngpPrcsTnD-mthncptr'!$D$1)</f>
        <v>1</v>
      </c>
      <c r="I28643">
        <f>IF(H28643=TRUE,G28643+'NPV Calcs'!$D$14,G28643)</f>
        <v>339.06146796244298</v>
      </c>
      <c r="J28643">
        <v>7.8049884177739998E-4</v>
      </c>
      <c r="K28643">
        <f>IF(OR(B28643="GAS",B28643="COL",B28643="LAN",B28643="RICE",B28643="LIVE"),J28643*About!$B$102,IF(OR(B28643="CROP",B28643="NAA"),J28643*About!$B$103,J28643))</f>
        <v>8.7415870279068805E-4</v>
      </c>
      <c r="L28643" t="str">
        <f>INDEX('EPA Tech to Policy Mapping'!$D:$D,MATCH('EPA Data'!F28643,'EPA Tech to Policy Mapping'!$C:$C,0))</f>
        <v>ngps - T&amp;D methane capture</v>
      </c>
    </row>
    <row r="28644" spans="1:12" x14ac:dyDescent="0.35">
      <c r="A28644" t="s">
        <v>425</v>
      </c>
      <c r="B28644" t="s">
        <v>433</v>
      </c>
      <c r="C28644">
        <v>2040</v>
      </c>
      <c r="D28644" t="s">
        <v>5011</v>
      </c>
      <c r="E28644" t="s">
        <v>5012</v>
      </c>
      <c r="F28644" t="s">
        <v>449</v>
      </c>
      <c r="G28644">
        <v>337</v>
      </c>
      <c r="H28644" t="b">
        <f>OR(L28644='PERAC-ngpPrcsTnD-mthncptr'!$B$1,L28644='PERAC-ngpPrcsTnD-mthncptr'!$C$1,L28644='PERAC-ngpPrcsTnD-mthncptr'!$D$1)</f>
        <v>1</v>
      </c>
      <c r="I28644">
        <f>IF(H28644=TRUE,G28644+'NPV Calcs'!$D$14,G28644)</f>
        <v>345.06146796244298</v>
      </c>
      <c r="J28644">
        <v>5.1364630053299997E-5</v>
      </c>
      <c r="K28644">
        <f>IF(OR(B28644="GAS",B28644="COL",B28644="LAN",B28644="RICE",B28644="LIVE"),J28644*About!$B$102,IF(OR(B28644="CROP",B28644="NAA"),J28644*About!$B$103,J28644))</f>
        <v>5.7528385659696E-5</v>
      </c>
      <c r="L28644" t="str">
        <f>INDEX('EPA Tech to Policy Mapping'!$D:$D,MATCH('EPA Data'!F28644,'EPA Tech to Policy Mapping'!$C:$C,0))</f>
        <v>ngps - T&amp;D methane capture</v>
      </c>
    </row>
    <row r="28645" spans="1:12" x14ac:dyDescent="0.35">
      <c r="A28645" t="s">
        <v>425</v>
      </c>
      <c r="B28645" t="s">
        <v>433</v>
      </c>
      <c r="C28645">
        <v>2040</v>
      </c>
      <c r="D28645" t="s">
        <v>5011</v>
      </c>
      <c r="E28645" t="s">
        <v>5012</v>
      </c>
      <c r="F28645" t="s">
        <v>449</v>
      </c>
      <c r="G28645">
        <v>349</v>
      </c>
      <c r="H28645" t="b">
        <f>OR(L28645='PERAC-ngpPrcsTnD-mthncptr'!$B$1,L28645='PERAC-ngpPrcsTnD-mthncptr'!$C$1,L28645='PERAC-ngpPrcsTnD-mthncptr'!$D$1)</f>
        <v>1</v>
      </c>
      <c r="I28645">
        <f>IF(H28645=TRUE,G28645+'NPV Calcs'!$D$14,G28645)</f>
        <v>357.06146796244298</v>
      </c>
      <c r="J28645">
        <v>2.9048216674699999E-5</v>
      </c>
      <c r="K28645">
        <f>IF(OR(B28645="GAS",B28645="COL",B28645="LAN",B28645="RICE",B28645="LIVE"),J28645*About!$B$102,IF(OR(B28645="CROP",B28645="NAA"),J28645*About!$B$103,J28645))</f>
        <v>3.2534002675664002E-5</v>
      </c>
      <c r="L28645" t="str">
        <f>INDEX('EPA Tech to Policy Mapping'!$D:$D,MATCH('EPA Data'!F28645,'EPA Tech to Policy Mapping'!$C:$C,0))</f>
        <v>ngps - T&amp;D methane capture</v>
      </c>
    </row>
    <row r="28646" spans="1:12" x14ac:dyDescent="0.35">
      <c r="A28646" t="s">
        <v>425</v>
      </c>
      <c r="B28646" t="s">
        <v>433</v>
      </c>
      <c r="C28646">
        <v>2040</v>
      </c>
      <c r="D28646" t="s">
        <v>5011</v>
      </c>
      <c r="E28646" t="s">
        <v>5012</v>
      </c>
      <c r="F28646" t="s">
        <v>449</v>
      </c>
      <c r="G28646">
        <v>352</v>
      </c>
      <c r="H28646" t="b">
        <f>OR(L28646='PERAC-ngpPrcsTnD-mthncptr'!$B$1,L28646='PERAC-ngpPrcsTnD-mthncptr'!$C$1,L28646='PERAC-ngpPrcsTnD-mthncptr'!$D$1)</f>
        <v>1</v>
      </c>
      <c r="I28646">
        <f>IF(H28646=TRUE,G28646+'NPV Calcs'!$D$14,G28646)</f>
        <v>360.06146796244298</v>
      </c>
      <c r="J28646">
        <v>1.6901086752299999E-8</v>
      </c>
      <c r="K28646">
        <f>IF(OR(B28646="GAS",B28646="COL",B28646="LAN",B28646="RICE",B28646="LIVE"),J28646*About!$B$102,IF(OR(B28646="CROP",B28646="NAA"),J28646*About!$B$103,J28646))</f>
        <v>1.8929217162576E-8</v>
      </c>
      <c r="L28646" t="str">
        <f>INDEX('EPA Tech to Policy Mapping'!$D:$D,MATCH('EPA Data'!F28646,'EPA Tech to Policy Mapping'!$C:$C,0))</f>
        <v>ngps - T&amp;D methane capture</v>
      </c>
    </row>
    <row r="28647" spans="1:12" x14ac:dyDescent="0.35">
      <c r="A28647" t="s">
        <v>425</v>
      </c>
      <c r="B28647" t="s">
        <v>433</v>
      </c>
      <c r="C28647">
        <v>2040</v>
      </c>
      <c r="D28647" t="s">
        <v>5011</v>
      </c>
      <c r="E28647" t="s">
        <v>5012</v>
      </c>
      <c r="F28647" t="s">
        <v>449</v>
      </c>
      <c r="G28647">
        <v>353</v>
      </c>
      <c r="H28647" t="b">
        <f>OR(L28647='PERAC-ngpPrcsTnD-mthncptr'!$B$1,L28647='PERAC-ngpPrcsTnD-mthncptr'!$C$1,L28647='PERAC-ngpPrcsTnD-mthncptr'!$D$1)</f>
        <v>1</v>
      </c>
      <c r="I28647">
        <f>IF(H28647=TRUE,G28647+'NPV Calcs'!$D$14,G28647)</f>
        <v>361.06146796244298</v>
      </c>
      <c r="J28647">
        <v>3.728543397301E-4</v>
      </c>
      <c r="K28647">
        <f>IF(OR(B28647="GAS",B28647="COL",B28647="LAN",B28647="RICE",B28647="LIVE"),J28647*About!$B$102,IF(OR(B28647="CROP",B28647="NAA"),J28647*About!$B$103,J28647))</f>
        <v>4.1759686049771204E-4</v>
      </c>
      <c r="L28647" t="str">
        <f>INDEX('EPA Tech to Policy Mapping'!$D:$D,MATCH('EPA Data'!F28647,'EPA Tech to Policy Mapping'!$C:$C,0))</f>
        <v>ngps - T&amp;D methane capture</v>
      </c>
    </row>
    <row r="28648" spans="1:12" x14ac:dyDescent="0.35">
      <c r="A28648" t="s">
        <v>425</v>
      </c>
      <c r="B28648" t="s">
        <v>433</v>
      </c>
      <c r="C28648">
        <v>2040</v>
      </c>
      <c r="D28648" t="s">
        <v>5011</v>
      </c>
      <c r="E28648" t="s">
        <v>5012</v>
      </c>
      <c r="F28648" t="s">
        <v>449</v>
      </c>
      <c r="G28648">
        <v>364</v>
      </c>
      <c r="H28648" t="b">
        <f>OR(L28648='PERAC-ngpPrcsTnD-mthncptr'!$B$1,L28648='PERAC-ngpPrcsTnD-mthncptr'!$C$1,L28648='PERAC-ngpPrcsTnD-mthncptr'!$D$1)</f>
        <v>1</v>
      </c>
      <c r="I28648">
        <f>IF(H28648=TRUE,G28648+'NPV Calcs'!$D$14,G28648)</f>
        <v>372.06146796244298</v>
      </c>
      <c r="J28648">
        <v>3.1875413696999999E-5</v>
      </c>
      <c r="K28648">
        <f>IF(OR(B28648="GAS",B28648="COL",B28648="LAN",B28648="RICE",B28648="LIVE"),J28648*About!$B$102,IF(OR(B28648="CROP",B28648="NAA"),J28648*About!$B$103,J28648))</f>
        <v>3.5700463340640006E-5</v>
      </c>
      <c r="L28648" t="str">
        <f>INDEX('EPA Tech to Policy Mapping'!$D:$D,MATCH('EPA Data'!F28648,'EPA Tech to Policy Mapping'!$C:$C,0))</f>
        <v>ngps - T&amp;D methane capture</v>
      </c>
    </row>
    <row r="28649" spans="1:12" x14ac:dyDescent="0.35">
      <c r="A28649" t="s">
        <v>425</v>
      </c>
      <c r="B28649" t="s">
        <v>433</v>
      </c>
      <c r="C28649">
        <v>2040</v>
      </c>
      <c r="D28649" t="s">
        <v>5011</v>
      </c>
      <c r="E28649" t="s">
        <v>5012</v>
      </c>
      <c r="F28649" t="s">
        <v>449</v>
      </c>
      <c r="G28649">
        <v>372</v>
      </c>
      <c r="H28649" t="b">
        <f>OR(L28649='PERAC-ngpPrcsTnD-mthncptr'!$B$1,L28649='PERAC-ngpPrcsTnD-mthncptr'!$C$1,L28649='PERAC-ngpPrcsTnD-mthncptr'!$D$1)</f>
        <v>1</v>
      </c>
      <c r="I28649">
        <f>IF(H28649=TRUE,G28649+'NPV Calcs'!$D$14,G28649)</f>
        <v>380.06146796244298</v>
      </c>
      <c r="J28649">
        <v>1.32998888148E-4</v>
      </c>
      <c r="K28649">
        <f>IF(OR(B28649="GAS",B28649="COL",B28649="LAN",B28649="RICE",B28649="LIVE"),J28649*About!$B$102,IF(OR(B28649="CROP",B28649="NAA"),J28649*About!$B$103,J28649))</f>
        <v>1.4895875472576E-4</v>
      </c>
      <c r="L28649" t="str">
        <f>INDEX('EPA Tech to Policy Mapping'!$D:$D,MATCH('EPA Data'!F28649,'EPA Tech to Policy Mapping'!$C:$C,0))</f>
        <v>ngps - T&amp;D methane capture</v>
      </c>
    </row>
    <row r="28650" spans="1:12" x14ac:dyDescent="0.35">
      <c r="A28650" t="s">
        <v>425</v>
      </c>
      <c r="B28650" t="s">
        <v>433</v>
      </c>
      <c r="C28650">
        <v>2040</v>
      </c>
      <c r="D28650" t="s">
        <v>5011</v>
      </c>
      <c r="E28650" t="s">
        <v>5012</v>
      </c>
      <c r="F28650" t="s">
        <v>449</v>
      </c>
      <c r="G28650">
        <v>378</v>
      </c>
      <c r="H28650" t="b">
        <f>OR(L28650='PERAC-ngpPrcsTnD-mthncptr'!$B$1,L28650='PERAC-ngpPrcsTnD-mthncptr'!$C$1,L28650='PERAC-ngpPrcsTnD-mthncptr'!$D$1)</f>
        <v>1</v>
      </c>
      <c r="I28650">
        <f>IF(H28650=TRUE,G28650+'NPV Calcs'!$D$14,G28650)</f>
        <v>386.06146796244298</v>
      </c>
      <c r="J28650">
        <v>8.2444763393099994E-5</v>
      </c>
      <c r="K28650">
        <f>IF(OR(B28650="GAS",B28650="COL",B28650="LAN",B28650="RICE",B28650="LIVE"),J28650*About!$B$102,IF(OR(B28650="CROP",B28650="NAA"),J28650*About!$B$103,J28650))</f>
        <v>9.2338135000271998E-5</v>
      </c>
      <c r="L28650" t="str">
        <f>INDEX('EPA Tech to Policy Mapping'!$D:$D,MATCH('EPA Data'!F28650,'EPA Tech to Policy Mapping'!$C:$C,0))</f>
        <v>ngps - T&amp;D methane capture</v>
      </c>
    </row>
    <row r="28651" spans="1:12" x14ac:dyDescent="0.35">
      <c r="A28651" t="s">
        <v>425</v>
      </c>
      <c r="B28651" t="s">
        <v>433</v>
      </c>
      <c r="C28651">
        <v>2040</v>
      </c>
      <c r="D28651" t="s">
        <v>5011</v>
      </c>
      <c r="E28651" t="s">
        <v>5012</v>
      </c>
      <c r="F28651" t="s">
        <v>449</v>
      </c>
      <c r="G28651">
        <v>399</v>
      </c>
      <c r="H28651" t="b">
        <f>OR(L28651='PERAC-ngpPrcsTnD-mthncptr'!$B$1,L28651='PERAC-ngpPrcsTnD-mthncptr'!$C$1,L28651='PERAC-ngpPrcsTnD-mthncptr'!$D$1)</f>
        <v>1</v>
      </c>
      <c r="I28651">
        <f>IF(H28651=TRUE,G28651+'NPV Calcs'!$D$14,G28651)</f>
        <v>407.06146796244298</v>
      </c>
      <c r="J28651">
        <v>1.8958273358299999E-5</v>
      </c>
      <c r="K28651">
        <f>IF(OR(B28651="GAS",B28651="COL",B28651="LAN",B28651="RICE",B28651="LIVE"),J28651*About!$B$102,IF(OR(B28651="CROP",B28651="NAA"),J28651*About!$B$103,J28651))</f>
        <v>2.1233266161296001E-5</v>
      </c>
      <c r="L28651" t="str">
        <f>INDEX('EPA Tech to Policy Mapping'!$D:$D,MATCH('EPA Data'!F28651,'EPA Tech to Policy Mapping'!$C:$C,0))</f>
        <v>ngps - T&amp;D methane capture</v>
      </c>
    </row>
    <row r="28652" spans="1:12" x14ac:dyDescent="0.35">
      <c r="A28652" t="s">
        <v>425</v>
      </c>
      <c r="B28652" t="s">
        <v>433</v>
      </c>
      <c r="C28652">
        <v>2040</v>
      </c>
      <c r="D28652" t="s">
        <v>5011</v>
      </c>
      <c r="E28652" t="s">
        <v>5012</v>
      </c>
      <c r="F28652" t="s">
        <v>449</v>
      </c>
      <c r="G28652">
        <v>401</v>
      </c>
      <c r="H28652" t="b">
        <f>OR(L28652='PERAC-ngpPrcsTnD-mthncptr'!$B$1,L28652='PERAC-ngpPrcsTnD-mthncptr'!$C$1,L28652='PERAC-ngpPrcsTnD-mthncptr'!$D$1)</f>
        <v>1</v>
      </c>
      <c r="I28652">
        <f>IF(H28652=TRUE,G28652+'NPV Calcs'!$D$14,G28652)</f>
        <v>409.06146796244298</v>
      </c>
      <c r="J28652">
        <v>1.6885293880478001E-3</v>
      </c>
      <c r="K28652">
        <f>IF(OR(B28652="GAS",B28652="COL",B28652="LAN",B28652="RICE",B28652="LIVE"),J28652*About!$B$102,IF(OR(B28652="CROP",B28652="NAA"),J28652*About!$B$103,J28652))</f>
        <v>1.8911529146135363E-3</v>
      </c>
      <c r="L28652" t="str">
        <f>INDEX('EPA Tech to Policy Mapping'!$D:$D,MATCH('EPA Data'!F28652,'EPA Tech to Policy Mapping'!$C:$C,0))</f>
        <v>ngps - T&amp;D methane capture</v>
      </c>
    </row>
    <row r="28653" spans="1:12" x14ac:dyDescent="0.35">
      <c r="A28653" t="s">
        <v>425</v>
      </c>
      <c r="B28653" t="s">
        <v>433</v>
      </c>
      <c r="C28653">
        <v>2040</v>
      </c>
      <c r="D28653" t="s">
        <v>5011</v>
      </c>
      <c r="E28653" t="s">
        <v>5012</v>
      </c>
      <c r="F28653" t="s">
        <v>449</v>
      </c>
      <c r="G28653">
        <v>410</v>
      </c>
      <c r="H28653" t="b">
        <f>OR(L28653='PERAC-ngpPrcsTnD-mthncptr'!$B$1,L28653='PERAC-ngpPrcsTnD-mthncptr'!$C$1,L28653='PERAC-ngpPrcsTnD-mthncptr'!$D$1)</f>
        <v>1</v>
      </c>
      <c r="I28653">
        <f>IF(H28653=TRUE,G28653+'NPV Calcs'!$D$14,G28653)</f>
        <v>418.06146796244298</v>
      </c>
      <c r="J28653">
        <v>2.2531964350492001E-3</v>
      </c>
      <c r="K28653">
        <f>IF(OR(B28653="GAS",B28653="COL",B28653="LAN",B28653="RICE",B28653="LIVE"),J28653*About!$B$102,IF(OR(B28653="CROP",B28653="NAA"),J28653*About!$B$103,J28653))</f>
        <v>2.5235800072551042E-3</v>
      </c>
      <c r="L28653" t="str">
        <f>INDEX('EPA Tech to Policy Mapping'!$D:$D,MATCH('EPA Data'!F28653,'EPA Tech to Policy Mapping'!$C:$C,0))</f>
        <v>ngps - T&amp;D methane capture</v>
      </c>
    </row>
    <row r="28654" spans="1:12" x14ac:dyDescent="0.35">
      <c r="A28654" t="s">
        <v>425</v>
      </c>
      <c r="B28654" t="s">
        <v>433</v>
      </c>
      <c r="C28654">
        <v>2040</v>
      </c>
      <c r="D28654" t="s">
        <v>5011</v>
      </c>
      <c r="E28654" t="s">
        <v>5012</v>
      </c>
      <c r="F28654" t="s">
        <v>449</v>
      </c>
      <c r="G28654">
        <v>422</v>
      </c>
      <c r="H28654" t="b">
        <f>OR(L28654='PERAC-ngpPrcsTnD-mthncptr'!$B$1,L28654='PERAC-ngpPrcsTnD-mthncptr'!$C$1,L28654='PERAC-ngpPrcsTnD-mthncptr'!$D$1)</f>
        <v>1</v>
      </c>
      <c r="I28654">
        <f>IF(H28654=TRUE,G28654+'NPV Calcs'!$D$14,G28654)</f>
        <v>430.06146796244298</v>
      </c>
      <c r="J28654">
        <v>6.1703188112010004E-4</v>
      </c>
      <c r="K28654">
        <f>IF(OR(B28654="GAS",B28654="COL",B28654="LAN",B28654="RICE",B28654="LIVE"),J28654*About!$B$102,IF(OR(B28654="CROP",B28654="NAA"),J28654*About!$B$103,J28654))</f>
        <v>6.9107570685451208E-4</v>
      </c>
      <c r="L28654" t="str">
        <f>INDEX('EPA Tech to Policy Mapping'!$D:$D,MATCH('EPA Data'!F28654,'EPA Tech to Policy Mapping'!$C:$C,0))</f>
        <v>ngps - T&amp;D methane capture</v>
      </c>
    </row>
    <row r="28655" spans="1:12" x14ac:dyDescent="0.35">
      <c r="A28655" t="s">
        <v>425</v>
      </c>
      <c r="B28655" t="s">
        <v>433</v>
      </c>
      <c r="C28655">
        <v>2040</v>
      </c>
      <c r="D28655" t="s">
        <v>5011</v>
      </c>
      <c r="E28655" t="s">
        <v>5012</v>
      </c>
      <c r="F28655" t="s">
        <v>449</v>
      </c>
      <c r="G28655">
        <v>438</v>
      </c>
      <c r="H28655" t="b">
        <f>OR(L28655='PERAC-ngpPrcsTnD-mthncptr'!$B$1,L28655='PERAC-ngpPrcsTnD-mthncptr'!$C$1,L28655='PERAC-ngpPrcsTnD-mthncptr'!$D$1)</f>
        <v>1</v>
      </c>
      <c r="I28655">
        <f>IF(H28655=TRUE,G28655+'NPV Calcs'!$D$14,G28655)</f>
        <v>446.06146796244298</v>
      </c>
      <c r="J28655">
        <v>1.18925554489E-5</v>
      </c>
      <c r="K28655">
        <f>IF(OR(B28655="GAS",B28655="COL",B28655="LAN",B28655="RICE",B28655="LIVE"),J28655*About!$B$102,IF(OR(B28655="CROP",B28655="NAA"),J28655*About!$B$103,J28655))</f>
        <v>1.3319662102768002E-5</v>
      </c>
      <c r="L28655" t="str">
        <f>INDEX('EPA Tech to Policy Mapping'!$D:$D,MATCH('EPA Data'!F28655,'EPA Tech to Policy Mapping'!$C:$C,0))</f>
        <v>ngps - T&amp;D methane capture</v>
      </c>
    </row>
    <row r="28656" spans="1:12" x14ac:dyDescent="0.35">
      <c r="A28656" t="s">
        <v>425</v>
      </c>
      <c r="B28656" t="s">
        <v>433</v>
      </c>
      <c r="C28656">
        <v>2040</v>
      </c>
      <c r="D28656" t="s">
        <v>5011</v>
      </c>
      <c r="E28656" t="s">
        <v>5012</v>
      </c>
      <c r="F28656" t="s">
        <v>449</v>
      </c>
      <c r="G28656">
        <v>457</v>
      </c>
      <c r="H28656" t="b">
        <f>OR(L28656='PERAC-ngpPrcsTnD-mthncptr'!$B$1,L28656='PERAC-ngpPrcsTnD-mthncptr'!$C$1,L28656='PERAC-ngpPrcsTnD-mthncptr'!$D$1)</f>
        <v>1</v>
      </c>
      <c r="I28656">
        <f>IF(H28656=TRUE,G28656+'NPV Calcs'!$D$14,G28656)</f>
        <v>465.06146796244298</v>
      </c>
      <c r="J28656">
        <v>3.0978914583099998E-4</v>
      </c>
      <c r="K28656">
        <f>IF(OR(B28656="GAS",B28656="COL",B28656="LAN",B28656="RICE",B28656="LIVE"),J28656*About!$B$102,IF(OR(B28656="CROP",B28656="NAA"),J28656*About!$B$103,J28656))</f>
        <v>3.4696384333072003E-4</v>
      </c>
      <c r="L28656" t="str">
        <f>INDEX('EPA Tech to Policy Mapping'!$D:$D,MATCH('EPA Data'!F28656,'EPA Tech to Policy Mapping'!$C:$C,0))</f>
        <v>ngps - T&amp;D methane capture</v>
      </c>
    </row>
    <row r="28657" spans="1:12" x14ac:dyDescent="0.35">
      <c r="A28657" t="s">
        <v>425</v>
      </c>
      <c r="B28657" t="s">
        <v>433</v>
      </c>
      <c r="C28657">
        <v>2040</v>
      </c>
      <c r="D28657" t="s">
        <v>5011</v>
      </c>
      <c r="E28657" t="s">
        <v>5012</v>
      </c>
      <c r="F28657" t="s">
        <v>449</v>
      </c>
      <c r="G28657">
        <v>552</v>
      </c>
      <c r="H28657" t="b">
        <f>OR(L28657='PERAC-ngpPrcsTnD-mthncptr'!$B$1,L28657='PERAC-ngpPrcsTnD-mthncptr'!$C$1,L28657='PERAC-ngpPrcsTnD-mthncptr'!$D$1)</f>
        <v>1</v>
      </c>
      <c r="I28657">
        <f>IF(H28657=TRUE,G28657+'NPV Calcs'!$D$14,G28657)</f>
        <v>560.06146796244298</v>
      </c>
      <c r="J28657">
        <v>3.62575815416E-6</v>
      </c>
      <c r="K28657">
        <f>IF(OR(B28657="GAS",B28657="COL",B28657="LAN",B28657="RICE",B28657="LIVE"),J28657*About!$B$102,IF(OR(B28657="CROP",B28657="NAA"),J28657*About!$B$103,J28657))</f>
        <v>4.0608491326592001E-6</v>
      </c>
      <c r="L28657" t="str">
        <f>INDEX('EPA Tech to Policy Mapping'!$D:$D,MATCH('EPA Data'!F28657,'EPA Tech to Policy Mapping'!$C:$C,0))</f>
        <v>ngps - T&amp;D methane capture</v>
      </c>
    </row>
    <row r="28658" spans="1:12" x14ac:dyDescent="0.35">
      <c r="A28658" t="s">
        <v>425</v>
      </c>
      <c r="B28658" t="s">
        <v>433</v>
      </c>
      <c r="C28658">
        <v>2040</v>
      </c>
      <c r="D28658" t="s">
        <v>5011</v>
      </c>
      <c r="E28658" t="s">
        <v>5012</v>
      </c>
      <c r="F28658" t="s">
        <v>449</v>
      </c>
      <c r="G28658">
        <v>609</v>
      </c>
      <c r="H28658" t="b">
        <f>OR(L28658='PERAC-ngpPrcsTnD-mthncptr'!$B$1,L28658='PERAC-ngpPrcsTnD-mthncptr'!$C$1,L28658='PERAC-ngpPrcsTnD-mthncptr'!$D$1)</f>
        <v>1</v>
      </c>
      <c r="I28658">
        <f>IF(H28658=TRUE,G28658+'NPV Calcs'!$D$14,G28658)</f>
        <v>617.06146796244298</v>
      </c>
      <c r="J28658">
        <v>1.92072584468E-5</v>
      </c>
      <c r="K28658">
        <f>IF(OR(B28658="GAS",B28658="COL",B28658="LAN",B28658="RICE",B28658="LIVE"),J28658*About!$B$102,IF(OR(B28658="CROP",B28658="NAA"),J28658*About!$B$103,J28658))</f>
        <v>2.1512129460416003E-5</v>
      </c>
      <c r="L28658" t="str">
        <f>INDEX('EPA Tech to Policy Mapping'!$D:$D,MATCH('EPA Data'!F28658,'EPA Tech to Policy Mapping'!$C:$C,0))</f>
        <v>ngps - T&amp;D methane capture</v>
      </c>
    </row>
    <row r="28659" spans="1:12" x14ac:dyDescent="0.35">
      <c r="A28659" t="s">
        <v>425</v>
      </c>
      <c r="B28659" t="s">
        <v>433</v>
      </c>
      <c r="C28659">
        <v>2040</v>
      </c>
      <c r="D28659" t="s">
        <v>5011</v>
      </c>
      <c r="E28659" t="s">
        <v>5012</v>
      </c>
      <c r="F28659" t="s">
        <v>442</v>
      </c>
      <c r="G28659">
        <v>-11</v>
      </c>
      <c r="H28659" t="b">
        <f>OR(L28659='PERAC-ngpPrcsTnD-mthncptr'!$B$1,L28659='PERAC-ngpPrcsTnD-mthncptr'!$C$1,L28659='PERAC-ngpPrcsTnD-mthncptr'!$D$1)</f>
        <v>0</v>
      </c>
      <c r="I28659">
        <f>IF(H28659=TRUE,G28659+'NPV Calcs'!$D$14,G28659)</f>
        <v>-11</v>
      </c>
      <c r="J28659">
        <v>2.0450129959500001E-3</v>
      </c>
      <c r="K28659">
        <f>IF(OR(B28659="GAS",B28659="COL",B28659="LAN",B28659="RICE",B28659="LIVE"),J28659*About!$B$102,IF(OR(B28659="CROP",B28659="NAA"),J28659*About!$B$103,J28659))</f>
        <v>2.2904145554640005E-3</v>
      </c>
      <c r="L28659" t="str">
        <f>INDEX('EPA Tech to Policy Mapping'!$D:$D,MATCH('EPA Data'!F28659,'EPA Tech to Policy Mapping'!$C:$C,0))</f>
        <v>ngps - production methane capture</v>
      </c>
    </row>
    <row r="28660" spans="1:12" x14ac:dyDescent="0.35">
      <c r="A28660" t="s">
        <v>425</v>
      </c>
      <c r="B28660" t="s">
        <v>433</v>
      </c>
      <c r="C28660">
        <v>2040</v>
      </c>
      <c r="D28660" t="s">
        <v>5011</v>
      </c>
      <c r="E28660" t="s">
        <v>5012</v>
      </c>
      <c r="F28660" t="s">
        <v>442</v>
      </c>
      <c r="G28660">
        <v>-10</v>
      </c>
      <c r="H28660" t="b">
        <f>OR(L28660='PERAC-ngpPrcsTnD-mthncptr'!$B$1,L28660='PERAC-ngpPrcsTnD-mthncptr'!$C$1,L28660='PERAC-ngpPrcsTnD-mthncptr'!$D$1)</f>
        <v>0</v>
      </c>
      <c r="I28660">
        <f>IF(H28660=TRUE,G28660+'NPV Calcs'!$D$14,G28660)</f>
        <v>-10</v>
      </c>
      <c r="J28660">
        <v>1.4256360604804313E-2</v>
      </c>
      <c r="K28660">
        <f>IF(OR(B28660="GAS",B28660="COL",B28660="LAN",B28660="RICE",B28660="LIVE"),J28660*About!$B$102,IF(OR(B28660="CROP",B28660="NAA"),J28660*About!$B$103,J28660))</f>
        <v>1.5967123877380831E-2</v>
      </c>
      <c r="L28660" t="str">
        <f>INDEX('EPA Tech to Policy Mapping'!$D:$D,MATCH('EPA Data'!F28660,'EPA Tech to Policy Mapping'!$C:$C,0))</f>
        <v>ngps - production methane capture</v>
      </c>
    </row>
    <row r="28661" spans="1:12" x14ac:dyDescent="0.35">
      <c r="A28661" t="s">
        <v>425</v>
      </c>
      <c r="B28661" t="s">
        <v>433</v>
      </c>
      <c r="C28661">
        <v>2040</v>
      </c>
      <c r="D28661" t="s">
        <v>5011</v>
      </c>
      <c r="E28661" t="s">
        <v>5012</v>
      </c>
      <c r="F28661" t="s">
        <v>442</v>
      </c>
      <c r="G28661">
        <v>-8</v>
      </c>
      <c r="H28661" t="b">
        <f>OR(L28661='PERAC-ngpPrcsTnD-mthncptr'!$B$1,L28661='PERAC-ngpPrcsTnD-mthncptr'!$C$1,L28661='PERAC-ngpPrcsTnD-mthncptr'!$D$1)</f>
        <v>0</v>
      </c>
      <c r="I28661">
        <f>IF(H28661=TRUE,G28661+'NPV Calcs'!$D$14,G28661)</f>
        <v>-8</v>
      </c>
      <c r="J28661">
        <v>1.1577316036731335E-4</v>
      </c>
      <c r="K28661">
        <f>IF(OR(B28661="GAS",B28661="COL",B28661="LAN",B28661="RICE",B28661="LIVE"),J28661*About!$B$102,IF(OR(B28661="CROP",B28661="NAA"),J28661*About!$B$103,J28661))</f>
        <v>1.2966593961139097E-4</v>
      </c>
      <c r="L28661" t="str">
        <f>INDEX('EPA Tech to Policy Mapping'!$D:$D,MATCH('EPA Data'!F28661,'EPA Tech to Policy Mapping'!$C:$C,0))</f>
        <v>ngps - production methane capture</v>
      </c>
    </row>
    <row r="28662" spans="1:12" x14ac:dyDescent="0.35">
      <c r="A28662" t="s">
        <v>425</v>
      </c>
      <c r="B28662" t="s">
        <v>433</v>
      </c>
      <c r="C28662">
        <v>2040</v>
      </c>
      <c r="D28662" t="s">
        <v>5011</v>
      </c>
      <c r="E28662" t="s">
        <v>5012</v>
      </c>
      <c r="F28662" t="s">
        <v>442</v>
      </c>
      <c r="G28662">
        <v>-7</v>
      </c>
      <c r="H28662" t="b">
        <f>OR(L28662='PERAC-ngpPrcsTnD-mthncptr'!$B$1,L28662='PERAC-ngpPrcsTnD-mthncptr'!$C$1,L28662='PERAC-ngpPrcsTnD-mthncptr'!$D$1)</f>
        <v>0</v>
      </c>
      <c r="I28662">
        <f>IF(H28662=TRUE,G28662+'NPV Calcs'!$D$14,G28662)</f>
        <v>-7</v>
      </c>
      <c r="J28662">
        <v>1.3427033459833752E-3</v>
      </c>
      <c r="K28662">
        <f>IF(OR(B28662="GAS",B28662="COL",B28662="LAN",B28662="RICE",B28662="LIVE"),J28662*About!$B$102,IF(OR(B28662="CROP",B28662="NAA"),J28662*About!$B$103,J28662))</f>
        <v>1.5038277475013804E-3</v>
      </c>
      <c r="L28662" t="str">
        <f>INDEX('EPA Tech to Policy Mapping'!$D:$D,MATCH('EPA Data'!F28662,'EPA Tech to Policy Mapping'!$C:$C,0))</f>
        <v>ngps - production methane capture</v>
      </c>
    </row>
    <row r="28663" spans="1:12" x14ac:dyDescent="0.35">
      <c r="A28663" t="s">
        <v>425</v>
      </c>
      <c r="B28663" t="s">
        <v>433</v>
      </c>
      <c r="C28663">
        <v>2040</v>
      </c>
      <c r="D28663" t="s">
        <v>5011</v>
      </c>
      <c r="E28663" t="s">
        <v>5012</v>
      </c>
      <c r="F28663" t="s">
        <v>442</v>
      </c>
      <c r="G28663">
        <v>-6</v>
      </c>
      <c r="H28663" t="b">
        <f>OR(L28663='PERAC-ngpPrcsTnD-mthncptr'!$B$1,L28663='PERAC-ngpPrcsTnD-mthncptr'!$C$1,L28663='PERAC-ngpPrcsTnD-mthncptr'!$D$1)</f>
        <v>0</v>
      </c>
      <c r="I28663">
        <f>IF(H28663=TRUE,G28663+'NPV Calcs'!$D$14,G28663)</f>
        <v>-6</v>
      </c>
      <c r="J28663">
        <v>2.4050832682859899E-3</v>
      </c>
      <c r="K28663">
        <f>IF(OR(B28663="GAS",B28663="COL",B28663="LAN",B28663="RICE",B28663="LIVE"),J28663*About!$B$102,IF(OR(B28663="CROP",B28663="NAA"),J28663*About!$B$103,J28663))</f>
        <v>2.6936932604803088E-3</v>
      </c>
      <c r="L28663" t="str">
        <f>INDEX('EPA Tech to Policy Mapping'!$D:$D,MATCH('EPA Data'!F28663,'EPA Tech to Policy Mapping'!$C:$C,0))</f>
        <v>ngps - production methane capture</v>
      </c>
    </row>
    <row r="28664" spans="1:12" x14ac:dyDescent="0.35">
      <c r="A28664" t="s">
        <v>425</v>
      </c>
      <c r="B28664" t="s">
        <v>433</v>
      </c>
      <c r="C28664">
        <v>2040</v>
      </c>
      <c r="D28664" t="s">
        <v>5011</v>
      </c>
      <c r="E28664" t="s">
        <v>5012</v>
      </c>
      <c r="F28664" t="s">
        <v>442</v>
      </c>
      <c r="G28664">
        <v>-5</v>
      </c>
      <c r="H28664" t="b">
        <f>OR(L28664='PERAC-ngpPrcsTnD-mthncptr'!$B$1,L28664='PERAC-ngpPrcsTnD-mthncptr'!$C$1,L28664='PERAC-ngpPrcsTnD-mthncptr'!$D$1)</f>
        <v>0</v>
      </c>
      <c r="I28664">
        <f>IF(H28664=TRUE,G28664+'NPV Calcs'!$D$14,G28664)</f>
        <v>-5</v>
      </c>
      <c r="J28664">
        <v>6.6251284739803565E-6</v>
      </c>
      <c r="K28664">
        <f>IF(OR(B28664="GAS",B28664="COL",B28664="LAN",B28664="RICE",B28664="LIVE"),J28664*About!$B$102,IF(OR(B28664="CROP",B28664="NAA"),J28664*About!$B$103,J28664))</f>
        <v>7.4201438908580004E-6</v>
      </c>
      <c r="L28664" t="str">
        <f>INDEX('EPA Tech to Policy Mapping'!$D:$D,MATCH('EPA Data'!F28664,'EPA Tech to Policy Mapping'!$C:$C,0))</f>
        <v>ngps - production methane capture</v>
      </c>
    </row>
    <row r="28665" spans="1:12" x14ac:dyDescent="0.35">
      <c r="A28665" t="s">
        <v>425</v>
      </c>
      <c r="B28665" t="s">
        <v>433</v>
      </c>
      <c r="C28665">
        <v>2040</v>
      </c>
      <c r="D28665" t="s">
        <v>5011</v>
      </c>
      <c r="E28665" t="s">
        <v>5012</v>
      </c>
      <c r="F28665" t="s">
        <v>442</v>
      </c>
      <c r="G28665">
        <v>-4</v>
      </c>
      <c r="H28665" t="b">
        <f>OR(L28665='PERAC-ngpPrcsTnD-mthncptr'!$B$1,L28665='PERAC-ngpPrcsTnD-mthncptr'!$C$1,L28665='PERAC-ngpPrcsTnD-mthncptr'!$D$1)</f>
        <v>0</v>
      </c>
      <c r="I28665">
        <f>IF(H28665=TRUE,G28665+'NPV Calcs'!$D$14,G28665)</f>
        <v>-4</v>
      </c>
      <c r="J28665">
        <v>1.43517306764807E-3</v>
      </c>
      <c r="K28665">
        <f>IF(OR(B28665="GAS",B28665="COL",B28665="LAN",B28665="RICE",B28665="LIVE"),J28665*About!$B$102,IF(OR(B28665="CROP",B28665="NAA"),J28665*About!$B$103,J28665))</f>
        <v>1.6073938357658384E-3</v>
      </c>
      <c r="L28665" t="str">
        <f>INDEX('EPA Tech to Policy Mapping'!$D:$D,MATCH('EPA Data'!F28665,'EPA Tech to Policy Mapping'!$C:$C,0))</f>
        <v>ngps - production methane capture</v>
      </c>
    </row>
    <row r="28666" spans="1:12" x14ac:dyDescent="0.35">
      <c r="A28666" t="s">
        <v>425</v>
      </c>
      <c r="B28666" t="s">
        <v>433</v>
      </c>
      <c r="C28666">
        <v>2040</v>
      </c>
      <c r="D28666" t="s">
        <v>5011</v>
      </c>
      <c r="E28666" t="s">
        <v>5012</v>
      </c>
      <c r="F28666" t="s">
        <v>442</v>
      </c>
      <c r="G28666">
        <v>-3</v>
      </c>
      <c r="H28666" t="b">
        <f>OR(L28666='PERAC-ngpPrcsTnD-mthncptr'!$B$1,L28666='PERAC-ngpPrcsTnD-mthncptr'!$C$1,L28666='PERAC-ngpPrcsTnD-mthncptr'!$D$1)</f>
        <v>0</v>
      </c>
      <c r="I28666">
        <f>IF(H28666=TRUE,G28666+'NPV Calcs'!$D$14,G28666)</f>
        <v>-3</v>
      </c>
      <c r="J28666">
        <v>1.24488387883E-5</v>
      </c>
      <c r="K28666">
        <f>IF(OR(B28666="GAS",B28666="COL",B28666="LAN",B28666="RICE",B28666="LIVE"),J28666*About!$B$102,IF(OR(B28666="CROP",B28666="NAA"),J28666*About!$B$103,J28666))</f>
        <v>1.3942699442896001E-5</v>
      </c>
      <c r="L28666" t="str">
        <f>INDEX('EPA Tech to Policy Mapping'!$D:$D,MATCH('EPA Data'!F28666,'EPA Tech to Policy Mapping'!$C:$C,0))</f>
        <v>ngps - production methane capture</v>
      </c>
    </row>
    <row r="28667" spans="1:12" x14ac:dyDescent="0.35">
      <c r="A28667" t="s">
        <v>425</v>
      </c>
      <c r="B28667" t="s">
        <v>433</v>
      </c>
      <c r="C28667">
        <v>2040</v>
      </c>
      <c r="D28667" t="s">
        <v>5011</v>
      </c>
      <c r="E28667" t="s">
        <v>5012</v>
      </c>
      <c r="F28667" t="s">
        <v>442</v>
      </c>
      <c r="G28667">
        <v>-2</v>
      </c>
      <c r="H28667" t="b">
        <f>OR(L28667='PERAC-ngpPrcsTnD-mthncptr'!$B$1,L28667='PERAC-ngpPrcsTnD-mthncptr'!$C$1,L28667='PERAC-ngpPrcsTnD-mthncptr'!$D$1)</f>
        <v>0</v>
      </c>
      <c r="I28667">
        <f>IF(H28667=TRUE,G28667+'NPV Calcs'!$D$14,G28667)</f>
        <v>-2</v>
      </c>
      <c r="J28667">
        <v>1.5624101846014012E-5</v>
      </c>
      <c r="K28667">
        <f>IF(OR(B28667="GAS",B28667="COL",B28667="LAN",B28667="RICE",B28667="LIVE"),J28667*About!$B$102,IF(OR(B28667="CROP",B28667="NAA"),J28667*About!$B$103,J28667))</f>
        <v>1.7498994067535695E-5</v>
      </c>
      <c r="L28667" t="str">
        <f>INDEX('EPA Tech to Policy Mapping'!$D:$D,MATCH('EPA Data'!F28667,'EPA Tech to Policy Mapping'!$C:$C,0))</f>
        <v>ngps - production methane capture</v>
      </c>
    </row>
    <row r="28668" spans="1:12" x14ac:dyDescent="0.35">
      <c r="A28668" t="s">
        <v>425</v>
      </c>
      <c r="B28668" t="s">
        <v>433</v>
      </c>
      <c r="C28668">
        <v>2040</v>
      </c>
      <c r="D28668" t="s">
        <v>5011</v>
      </c>
      <c r="E28668" t="s">
        <v>5012</v>
      </c>
      <c r="F28668" t="s">
        <v>442</v>
      </c>
      <c r="G28668">
        <v>-1</v>
      </c>
      <c r="H28668" t="b">
        <f>OR(L28668='PERAC-ngpPrcsTnD-mthncptr'!$B$1,L28668='PERAC-ngpPrcsTnD-mthncptr'!$C$1,L28668='PERAC-ngpPrcsTnD-mthncptr'!$D$1)</f>
        <v>0</v>
      </c>
      <c r="I28668">
        <f>IF(H28668=TRUE,G28668+'NPV Calcs'!$D$14,G28668)</f>
        <v>-1</v>
      </c>
      <c r="J28668">
        <v>3.3269507042654E-6</v>
      </c>
      <c r="K28668">
        <f>IF(OR(B28668="GAS",B28668="COL",B28668="LAN",B28668="RICE",B28668="LIVE"),J28668*About!$B$102,IF(OR(B28668="CROP",B28668="NAA"),J28668*About!$B$103,J28668))</f>
        <v>3.7261847887772483E-6</v>
      </c>
      <c r="L28668" t="str">
        <f>INDEX('EPA Tech to Policy Mapping'!$D:$D,MATCH('EPA Data'!F28668,'EPA Tech to Policy Mapping'!$C:$C,0))</f>
        <v>ngps - production methane capture</v>
      </c>
    </row>
    <row r="28669" spans="1:12" x14ac:dyDescent="0.35">
      <c r="A28669" t="s">
        <v>425</v>
      </c>
      <c r="B28669" t="s">
        <v>433</v>
      </c>
      <c r="C28669">
        <v>2040</v>
      </c>
      <c r="D28669" t="s">
        <v>5011</v>
      </c>
      <c r="E28669" t="s">
        <v>5012</v>
      </c>
      <c r="F28669" t="s">
        <v>442</v>
      </c>
      <c r="G28669">
        <v>0</v>
      </c>
      <c r="H28669" t="b">
        <f>OR(L28669='PERAC-ngpPrcsTnD-mthncptr'!$B$1,L28669='PERAC-ngpPrcsTnD-mthncptr'!$C$1,L28669='PERAC-ngpPrcsTnD-mthncptr'!$D$1)</f>
        <v>0</v>
      </c>
      <c r="I28669">
        <f>IF(H28669=TRUE,G28669+'NPV Calcs'!$D$14,G28669)</f>
        <v>0</v>
      </c>
      <c r="J28669">
        <v>7.0070767833399996E-5</v>
      </c>
      <c r="K28669">
        <f>IF(OR(B28669="GAS",B28669="COL",B28669="LAN",B28669="RICE",B28669="LIVE"),J28669*About!$B$102,IF(OR(B28669="CROP",B28669="NAA"),J28669*About!$B$103,J28669))</f>
        <v>7.8479259973408E-5</v>
      </c>
      <c r="L28669" t="str">
        <f>INDEX('EPA Tech to Policy Mapping'!$D:$D,MATCH('EPA Data'!F28669,'EPA Tech to Policy Mapping'!$C:$C,0))</f>
        <v>ngps - production methane capture</v>
      </c>
    </row>
    <row r="28670" spans="1:12" x14ac:dyDescent="0.35">
      <c r="A28670" t="s">
        <v>425</v>
      </c>
      <c r="B28670" t="s">
        <v>433</v>
      </c>
      <c r="C28670">
        <v>2040</v>
      </c>
      <c r="D28670" t="s">
        <v>5011</v>
      </c>
      <c r="E28670" t="s">
        <v>5012</v>
      </c>
      <c r="F28670" t="s">
        <v>442</v>
      </c>
      <c r="G28670">
        <v>1</v>
      </c>
      <c r="H28670" t="b">
        <f>OR(L28670='PERAC-ngpPrcsTnD-mthncptr'!$B$1,L28670='PERAC-ngpPrcsTnD-mthncptr'!$C$1,L28670='PERAC-ngpPrcsTnD-mthncptr'!$D$1)</f>
        <v>0</v>
      </c>
      <c r="I28670">
        <f>IF(H28670=TRUE,G28670+'NPV Calcs'!$D$14,G28670)</f>
        <v>1</v>
      </c>
      <c r="J28670">
        <v>2.1734995243609999E-4</v>
      </c>
      <c r="K28670">
        <f>IF(OR(B28670="GAS",B28670="COL",B28670="LAN",B28670="RICE",B28670="LIVE"),J28670*About!$B$102,IF(OR(B28670="CROP",B28670="NAA"),J28670*About!$B$103,J28670))</f>
        <v>2.4343194672843201E-4</v>
      </c>
      <c r="L28670" t="str">
        <f>INDEX('EPA Tech to Policy Mapping'!$D:$D,MATCH('EPA Data'!F28670,'EPA Tech to Policy Mapping'!$C:$C,0))</f>
        <v>ngps - production methane capture</v>
      </c>
    </row>
    <row r="28671" spans="1:12" x14ac:dyDescent="0.35">
      <c r="A28671" t="s">
        <v>425</v>
      </c>
      <c r="B28671" t="s">
        <v>433</v>
      </c>
      <c r="C28671">
        <v>2040</v>
      </c>
      <c r="D28671" t="s">
        <v>5011</v>
      </c>
      <c r="E28671" t="s">
        <v>5012</v>
      </c>
      <c r="F28671" t="s">
        <v>442</v>
      </c>
      <c r="G28671">
        <v>2</v>
      </c>
      <c r="H28671" t="b">
        <f>OR(L28671='PERAC-ngpPrcsTnD-mthncptr'!$B$1,L28671='PERAC-ngpPrcsTnD-mthncptr'!$C$1,L28671='PERAC-ngpPrcsTnD-mthncptr'!$D$1)</f>
        <v>0</v>
      </c>
      <c r="I28671">
        <f>IF(H28671=TRUE,G28671+'NPV Calcs'!$D$14,G28671)</f>
        <v>2</v>
      </c>
      <c r="J28671">
        <v>4.6907652300189095E-6</v>
      </c>
      <c r="K28671">
        <f>IF(OR(B28671="GAS",B28671="COL",B28671="LAN",B28671="RICE",B28671="LIVE"),J28671*About!$B$102,IF(OR(B28671="CROP",B28671="NAA"),J28671*About!$B$103,J28671))</f>
        <v>5.253657057621179E-6</v>
      </c>
      <c r="L28671" t="str">
        <f>INDEX('EPA Tech to Policy Mapping'!$D:$D,MATCH('EPA Data'!F28671,'EPA Tech to Policy Mapping'!$C:$C,0))</f>
        <v>ngps - production methane capture</v>
      </c>
    </row>
    <row r="28672" spans="1:12" x14ac:dyDescent="0.35">
      <c r="A28672" t="s">
        <v>425</v>
      </c>
      <c r="B28672" t="s">
        <v>433</v>
      </c>
      <c r="C28672">
        <v>2040</v>
      </c>
      <c r="D28672" t="s">
        <v>5011</v>
      </c>
      <c r="E28672" t="s">
        <v>5012</v>
      </c>
      <c r="F28672" t="s">
        <v>442</v>
      </c>
      <c r="G28672">
        <v>3</v>
      </c>
      <c r="H28672" t="b">
        <f>OR(L28672='PERAC-ngpPrcsTnD-mthncptr'!$B$1,L28672='PERAC-ngpPrcsTnD-mthncptr'!$C$1,L28672='PERAC-ngpPrcsTnD-mthncptr'!$D$1)</f>
        <v>0</v>
      </c>
      <c r="I28672">
        <f>IF(H28672=TRUE,G28672+'NPV Calcs'!$D$14,G28672)</f>
        <v>3</v>
      </c>
      <c r="J28672">
        <v>4.8288045945800003E-5</v>
      </c>
      <c r="K28672">
        <f>IF(OR(B28672="GAS",B28672="COL",B28672="LAN",B28672="RICE",B28672="LIVE"),J28672*About!$B$102,IF(OR(B28672="CROP",B28672="NAA"),J28672*About!$B$103,J28672))</f>
        <v>5.4082611459296006E-5</v>
      </c>
      <c r="L28672" t="str">
        <f>INDEX('EPA Tech to Policy Mapping'!$D:$D,MATCH('EPA Data'!F28672,'EPA Tech to Policy Mapping'!$C:$C,0))</f>
        <v>ngps - production methane capture</v>
      </c>
    </row>
    <row r="28673" spans="1:12" x14ac:dyDescent="0.35">
      <c r="A28673" t="s">
        <v>425</v>
      </c>
      <c r="B28673" t="s">
        <v>433</v>
      </c>
      <c r="C28673">
        <v>2040</v>
      </c>
      <c r="D28673" t="s">
        <v>5011</v>
      </c>
      <c r="E28673" t="s">
        <v>5012</v>
      </c>
      <c r="F28673" t="s">
        <v>442</v>
      </c>
      <c r="G28673">
        <v>4</v>
      </c>
      <c r="H28673" t="b">
        <f>OR(L28673='PERAC-ngpPrcsTnD-mthncptr'!$B$1,L28673='PERAC-ngpPrcsTnD-mthncptr'!$C$1,L28673='PERAC-ngpPrcsTnD-mthncptr'!$D$1)</f>
        <v>0</v>
      </c>
      <c r="I28673">
        <f>IF(H28673=TRUE,G28673+'NPV Calcs'!$D$14,G28673)</f>
        <v>4</v>
      </c>
      <c r="J28673">
        <v>2.0106926569953199E-4</v>
      </c>
      <c r="K28673">
        <f>IF(OR(B28673="GAS",B28673="COL",B28673="LAN",B28673="RICE",B28673="LIVE"),J28673*About!$B$102,IF(OR(B28673="CROP",B28673="NAA"),J28673*About!$B$103,J28673))</f>
        <v>2.2519757758347584E-4</v>
      </c>
      <c r="L28673" t="str">
        <f>INDEX('EPA Tech to Policy Mapping'!$D:$D,MATCH('EPA Data'!F28673,'EPA Tech to Policy Mapping'!$C:$C,0))</f>
        <v>ngps - production methane capture</v>
      </c>
    </row>
    <row r="28674" spans="1:12" x14ac:dyDescent="0.35">
      <c r="A28674" t="s">
        <v>425</v>
      </c>
      <c r="B28674" t="s">
        <v>433</v>
      </c>
      <c r="C28674">
        <v>2040</v>
      </c>
      <c r="D28674" t="s">
        <v>5011</v>
      </c>
      <c r="E28674" t="s">
        <v>5012</v>
      </c>
      <c r="F28674" t="s">
        <v>442</v>
      </c>
      <c r="G28674">
        <v>5</v>
      </c>
      <c r="H28674" t="b">
        <f>OR(L28674='PERAC-ngpPrcsTnD-mthncptr'!$B$1,L28674='PERAC-ngpPrcsTnD-mthncptr'!$C$1,L28674='PERAC-ngpPrcsTnD-mthncptr'!$D$1)</f>
        <v>0</v>
      </c>
      <c r="I28674">
        <f>IF(H28674=TRUE,G28674+'NPV Calcs'!$D$14,G28674)</f>
        <v>5</v>
      </c>
      <c r="J28674">
        <v>7.5940458650066434E-2</v>
      </c>
      <c r="K28674">
        <f>IF(OR(B28674="GAS",B28674="COL",B28674="LAN",B28674="RICE",B28674="LIVE"),J28674*About!$B$102,IF(OR(B28674="CROP",B28674="NAA"),J28674*About!$B$103,J28674))</f>
        <v>8.5053313688074408E-2</v>
      </c>
      <c r="L28674" t="str">
        <f>INDEX('EPA Tech to Policy Mapping'!$D:$D,MATCH('EPA Data'!F28674,'EPA Tech to Policy Mapping'!$C:$C,0))</f>
        <v>ngps - production methane capture</v>
      </c>
    </row>
    <row r="28675" spans="1:12" x14ac:dyDescent="0.35">
      <c r="A28675" t="s">
        <v>425</v>
      </c>
      <c r="B28675" t="s">
        <v>433</v>
      </c>
      <c r="C28675">
        <v>2040</v>
      </c>
      <c r="D28675" t="s">
        <v>5011</v>
      </c>
      <c r="E28675" t="s">
        <v>5012</v>
      </c>
      <c r="F28675" t="s">
        <v>442</v>
      </c>
      <c r="G28675">
        <v>6</v>
      </c>
      <c r="H28675" t="b">
        <f>OR(L28675='PERAC-ngpPrcsTnD-mthncptr'!$B$1,L28675='PERAC-ngpPrcsTnD-mthncptr'!$C$1,L28675='PERAC-ngpPrcsTnD-mthncptr'!$D$1)</f>
        <v>0</v>
      </c>
      <c r="I28675">
        <f>IF(H28675=TRUE,G28675+'NPV Calcs'!$D$14,G28675)</f>
        <v>6</v>
      </c>
      <c r="J28675">
        <v>2.1046053544751101E-3</v>
      </c>
      <c r="K28675">
        <f>IF(OR(B28675="GAS",B28675="COL",B28675="LAN",B28675="RICE",B28675="LIVE"),J28675*About!$B$102,IF(OR(B28675="CROP",B28675="NAA"),J28675*About!$B$103,J28675))</f>
        <v>2.3571579970121234E-3</v>
      </c>
      <c r="L28675" t="str">
        <f>INDEX('EPA Tech to Policy Mapping'!$D:$D,MATCH('EPA Data'!F28675,'EPA Tech to Policy Mapping'!$C:$C,0))</f>
        <v>ngps - production methane capture</v>
      </c>
    </row>
    <row r="28676" spans="1:12" x14ac:dyDescent="0.35">
      <c r="A28676" t="s">
        <v>425</v>
      </c>
      <c r="B28676" t="s">
        <v>433</v>
      </c>
      <c r="C28676">
        <v>2040</v>
      </c>
      <c r="D28676" t="s">
        <v>5011</v>
      </c>
      <c r="E28676" t="s">
        <v>5012</v>
      </c>
      <c r="F28676" t="s">
        <v>442</v>
      </c>
      <c r="G28676">
        <v>8</v>
      </c>
      <c r="H28676" t="b">
        <f>OR(L28676='PERAC-ngpPrcsTnD-mthncptr'!$B$1,L28676='PERAC-ngpPrcsTnD-mthncptr'!$C$1,L28676='PERAC-ngpPrcsTnD-mthncptr'!$D$1)</f>
        <v>0</v>
      </c>
      <c r="I28676">
        <f>IF(H28676=TRUE,G28676+'NPV Calcs'!$D$14,G28676)</f>
        <v>8</v>
      </c>
      <c r="J28676">
        <v>1.23756220564246E-2</v>
      </c>
      <c r="K28676">
        <f>IF(OR(B28676="GAS",B28676="COL",B28676="LAN",B28676="RICE",B28676="LIVE"),J28676*About!$B$102,IF(OR(B28676="CROP",B28676="NAA"),J28676*About!$B$103,J28676))</f>
        <v>1.3860696703195554E-2</v>
      </c>
      <c r="L28676" t="str">
        <f>INDEX('EPA Tech to Policy Mapping'!$D:$D,MATCH('EPA Data'!F28676,'EPA Tech to Policy Mapping'!$C:$C,0))</f>
        <v>ngps - production methane capture</v>
      </c>
    </row>
    <row r="28677" spans="1:12" x14ac:dyDescent="0.35">
      <c r="A28677" t="s">
        <v>425</v>
      </c>
      <c r="B28677" t="s">
        <v>433</v>
      </c>
      <c r="C28677">
        <v>2040</v>
      </c>
      <c r="D28677" t="s">
        <v>5011</v>
      </c>
      <c r="E28677" t="s">
        <v>5012</v>
      </c>
      <c r="F28677" t="s">
        <v>442</v>
      </c>
      <c r="G28677">
        <v>9</v>
      </c>
      <c r="H28677" t="b">
        <f>OR(L28677='PERAC-ngpPrcsTnD-mthncptr'!$B$1,L28677='PERAC-ngpPrcsTnD-mthncptr'!$C$1,L28677='PERAC-ngpPrcsTnD-mthncptr'!$D$1)</f>
        <v>0</v>
      </c>
      <c r="I28677">
        <f>IF(H28677=TRUE,G28677+'NPV Calcs'!$D$14,G28677)</f>
        <v>9</v>
      </c>
      <c r="J28677">
        <v>5.3636227392320299E-4</v>
      </c>
      <c r="K28677">
        <f>IF(OR(B28677="GAS",B28677="COL",B28677="LAN",B28677="RICE",B28677="LIVE"),J28677*About!$B$102,IF(OR(B28677="CROP",B28677="NAA"),J28677*About!$B$103,J28677))</f>
        <v>6.0072574679398741E-4</v>
      </c>
      <c r="L28677" t="str">
        <f>INDEX('EPA Tech to Policy Mapping'!$D:$D,MATCH('EPA Data'!F28677,'EPA Tech to Policy Mapping'!$C:$C,0))</f>
        <v>ngps - production methane capture</v>
      </c>
    </row>
    <row r="28678" spans="1:12" x14ac:dyDescent="0.35">
      <c r="A28678" t="s">
        <v>425</v>
      </c>
      <c r="B28678" t="s">
        <v>433</v>
      </c>
      <c r="C28678">
        <v>2040</v>
      </c>
      <c r="D28678" t="s">
        <v>5011</v>
      </c>
      <c r="E28678" t="s">
        <v>5012</v>
      </c>
      <c r="F28678" t="s">
        <v>442</v>
      </c>
      <c r="G28678">
        <v>10</v>
      </c>
      <c r="H28678" t="b">
        <f>OR(L28678='PERAC-ngpPrcsTnD-mthncptr'!$B$1,L28678='PERAC-ngpPrcsTnD-mthncptr'!$C$1,L28678='PERAC-ngpPrcsTnD-mthncptr'!$D$1)</f>
        <v>0</v>
      </c>
      <c r="I28678">
        <f>IF(H28678=TRUE,G28678+'NPV Calcs'!$D$14,G28678)</f>
        <v>10</v>
      </c>
      <c r="J28678">
        <v>1.1332499686511835E-2</v>
      </c>
      <c r="K28678">
        <f>IF(OR(B28678="GAS",B28678="COL",B28678="LAN",B28678="RICE",B28678="LIVE"),J28678*About!$B$102,IF(OR(B28678="CROP",B28678="NAA"),J28678*About!$B$103,J28678))</f>
        <v>1.2692399648893255E-2</v>
      </c>
      <c r="L28678" t="str">
        <f>INDEX('EPA Tech to Policy Mapping'!$D:$D,MATCH('EPA Data'!F28678,'EPA Tech to Policy Mapping'!$C:$C,0))</f>
        <v>ngps - production methane capture</v>
      </c>
    </row>
    <row r="28679" spans="1:12" x14ac:dyDescent="0.35">
      <c r="A28679" t="s">
        <v>425</v>
      </c>
      <c r="B28679" t="s">
        <v>433</v>
      </c>
      <c r="C28679">
        <v>2040</v>
      </c>
      <c r="D28679" t="s">
        <v>5011</v>
      </c>
      <c r="E28679" t="s">
        <v>5012</v>
      </c>
      <c r="F28679" t="s">
        <v>442</v>
      </c>
      <c r="G28679">
        <v>11</v>
      </c>
      <c r="H28679" t="b">
        <f>OR(L28679='PERAC-ngpPrcsTnD-mthncptr'!$B$1,L28679='PERAC-ngpPrcsTnD-mthncptr'!$C$1,L28679='PERAC-ngpPrcsTnD-mthncptr'!$D$1)</f>
        <v>0</v>
      </c>
      <c r="I28679">
        <f>IF(H28679=TRUE,G28679+'NPV Calcs'!$D$14,G28679)</f>
        <v>11</v>
      </c>
      <c r="J28679">
        <v>1.01408477349E-6</v>
      </c>
      <c r="K28679">
        <f>IF(OR(B28679="GAS",B28679="COL",B28679="LAN",B28679="RICE",B28679="LIVE"),J28679*About!$B$102,IF(OR(B28679="CROP",B28679="NAA"),J28679*About!$B$103,J28679))</f>
        <v>1.1357749463088E-6</v>
      </c>
      <c r="L28679" t="str">
        <f>INDEX('EPA Tech to Policy Mapping'!$D:$D,MATCH('EPA Data'!F28679,'EPA Tech to Policy Mapping'!$C:$C,0))</f>
        <v>ngps - production methane capture</v>
      </c>
    </row>
    <row r="28680" spans="1:12" x14ac:dyDescent="0.35">
      <c r="A28680" t="s">
        <v>425</v>
      </c>
      <c r="B28680" t="s">
        <v>433</v>
      </c>
      <c r="C28680">
        <v>2040</v>
      </c>
      <c r="D28680" t="s">
        <v>5011</v>
      </c>
      <c r="E28680" t="s">
        <v>5012</v>
      </c>
      <c r="F28680" t="s">
        <v>442</v>
      </c>
      <c r="G28680">
        <v>12</v>
      </c>
      <c r="H28680" t="b">
        <f>OR(L28680='PERAC-ngpPrcsTnD-mthncptr'!$B$1,L28680='PERAC-ngpPrcsTnD-mthncptr'!$C$1,L28680='PERAC-ngpPrcsTnD-mthncptr'!$D$1)</f>
        <v>0</v>
      </c>
      <c r="I28680">
        <f>IF(H28680=TRUE,G28680+'NPV Calcs'!$D$14,G28680)</f>
        <v>12</v>
      </c>
      <c r="J28680">
        <v>3.61381207767E-5</v>
      </c>
      <c r="K28680">
        <f>IF(OR(B28680="GAS",B28680="COL",B28680="LAN",B28680="RICE",B28680="LIVE"),J28680*About!$B$102,IF(OR(B28680="CROP",B28680="NAA"),J28680*About!$B$103,J28680))</f>
        <v>4.0474695269904006E-5</v>
      </c>
      <c r="L28680" t="str">
        <f>INDEX('EPA Tech to Policy Mapping'!$D:$D,MATCH('EPA Data'!F28680,'EPA Tech to Policy Mapping'!$C:$C,0))</f>
        <v>ngps - production methane capture</v>
      </c>
    </row>
    <row r="28681" spans="1:12" x14ac:dyDescent="0.35">
      <c r="A28681" t="s">
        <v>425</v>
      </c>
      <c r="B28681" t="s">
        <v>433</v>
      </c>
      <c r="C28681">
        <v>2040</v>
      </c>
      <c r="D28681" t="s">
        <v>5011</v>
      </c>
      <c r="E28681" t="s">
        <v>5012</v>
      </c>
      <c r="F28681" t="s">
        <v>442</v>
      </c>
      <c r="G28681">
        <v>13</v>
      </c>
      <c r="H28681" t="b">
        <f>OR(L28681='PERAC-ngpPrcsTnD-mthncptr'!$B$1,L28681='PERAC-ngpPrcsTnD-mthncptr'!$C$1,L28681='PERAC-ngpPrcsTnD-mthncptr'!$D$1)</f>
        <v>0</v>
      </c>
      <c r="I28681">
        <f>IF(H28681=TRUE,G28681+'NPV Calcs'!$D$14,G28681)</f>
        <v>13</v>
      </c>
      <c r="J28681">
        <v>1.5141575446513414E-2</v>
      </c>
      <c r="K28681">
        <f>IF(OR(B28681="GAS",B28681="COL",B28681="LAN",B28681="RICE",B28681="LIVE"),J28681*About!$B$102,IF(OR(B28681="CROP",B28681="NAA"),J28681*About!$B$103,J28681))</f>
        <v>1.6958564500095027E-2</v>
      </c>
      <c r="L28681" t="str">
        <f>INDEX('EPA Tech to Policy Mapping'!$D:$D,MATCH('EPA Data'!F28681,'EPA Tech to Policy Mapping'!$C:$C,0))</f>
        <v>ngps - production methane capture</v>
      </c>
    </row>
    <row r="28682" spans="1:12" x14ac:dyDescent="0.35">
      <c r="A28682" t="s">
        <v>425</v>
      </c>
      <c r="B28682" t="s">
        <v>433</v>
      </c>
      <c r="C28682">
        <v>2040</v>
      </c>
      <c r="D28682" t="s">
        <v>5011</v>
      </c>
      <c r="E28682" t="s">
        <v>5012</v>
      </c>
      <c r="F28682" t="s">
        <v>442</v>
      </c>
      <c r="G28682">
        <v>14</v>
      </c>
      <c r="H28682" t="b">
        <f>OR(L28682='PERAC-ngpPrcsTnD-mthncptr'!$B$1,L28682='PERAC-ngpPrcsTnD-mthncptr'!$C$1,L28682='PERAC-ngpPrcsTnD-mthncptr'!$D$1)</f>
        <v>0</v>
      </c>
      <c r="I28682">
        <f>IF(H28682=TRUE,G28682+'NPV Calcs'!$D$14,G28682)</f>
        <v>14</v>
      </c>
      <c r="J28682">
        <v>2.0104064848170158E-5</v>
      </c>
      <c r="K28682">
        <f>IF(OR(B28682="GAS",B28682="COL",B28682="LAN",B28682="RICE",B28682="LIVE"),J28682*About!$B$102,IF(OR(B28682="CROP",B28682="NAA"),J28682*About!$B$103,J28682))</f>
        <v>2.2516552629950579E-5</v>
      </c>
      <c r="L28682" t="str">
        <f>INDEX('EPA Tech to Policy Mapping'!$D:$D,MATCH('EPA Data'!F28682,'EPA Tech to Policy Mapping'!$C:$C,0))</f>
        <v>ngps - production methane capture</v>
      </c>
    </row>
    <row r="28683" spans="1:12" x14ac:dyDescent="0.35">
      <c r="A28683" t="s">
        <v>425</v>
      </c>
      <c r="B28683" t="s">
        <v>433</v>
      </c>
      <c r="C28683">
        <v>2040</v>
      </c>
      <c r="D28683" t="s">
        <v>5011</v>
      </c>
      <c r="E28683" t="s">
        <v>5012</v>
      </c>
      <c r="F28683" t="s">
        <v>442</v>
      </c>
      <c r="G28683">
        <v>15</v>
      </c>
      <c r="H28683" t="b">
        <f>OR(L28683='PERAC-ngpPrcsTnD-mthncptr'!$B$1,L28683='PERAC-ngpPrcsTnD-mthncptr'!$C$1,L28683='PERAC-ngpPrcsTnD-mthncptr'!$D$1)</f>
        <v>0</v>
      </c>
      <c r="I28683">
        <f>IF(H28683=TRUE,G28683+'NPV Calcs'!$D$14,G28683)</f>
        <v>15</v>
      </c>
      <c r="J28683">
        <v>1.6177744328200001E-5</v>
      </c>
      <c r="K28683">
        <f>IF(OR(B28683="GAS",B28683="COL",B28683="LAN",B28683="RICE",B28683="LIVE"),J28683*About!$B$102,IF(OR(B28683="CROP",B28683="NAA"),J28683*About!$B$103,J28683))</f>
        <v>1.8119073647584003E-5</v>
      </c>
      <c r="L28683" t="str">
        <f>INDEX('EPA Tech to Policy Mapping'!$D:$D,MATCH('EPA Data'!F28683,'EPA Tech to Policy Mapping'!$C:$C,0))</f>
        <v>ngps - production methane capture</v>
      </c>
    </row>
    <row r="28684" spans="1:12" x14ac:dyDescent="0.35">
      <c r="A28684" t="s">
        <v>425</v>
      </c>
      <c r="B28684" t="s">
        <v>433</v>
      </c>
      <c r="C28684">
        <v>2040</v>
      </c>
      <c r="D28684" t="s">
        <v>5011</v>
      </c>
      <c r="E28684" t="s">
        <v>5012</v>
      </c>
      <c r="F28684" t="s">
        <v>442</v>
      </c>
      <c r="G28684">
        <v>16</v>
      </c>
      <c r="H28684" t="b">
        <f>OR(L28684='PERAC-ngpPrcsTnD-mthncptr'!$B$1,L28684='PERAC-ngpPrcsTnD-mthncptr'!$C$1,L28684='PERAC-ngpPrcsTnD-mthncptr'!$D$1)</f>
        <v>0</v>
      </c>
      <c r="I28684">
        <f>IF(H28684=TRUE,G28684+'NPV Calcs'!$D$14,G28684)</f>
        <v>16</v>
      </c>
      <c r="J28684">
        <v>2.4866266611884073E-6</v>
      </c>
      <c r="K28684">
        <f>IF(OR(B28684="GAS",B28684="COL",B28684="LAN",B28684="RICE",B28684="LIVE"),J28684*About!$B$102,IF(OR(B28684="CROP",B28684="NAA"),J28684*About!$B$103,J28684))</f>
        <v>2.7850218605310165E-6</v>
      </c>
      <c r="L28684" t="str">
        <f>INDEX('EPA Tech to Policy Mapping'!$D:$D,MATCH('EPA Data'!F28684,'EPA Tech to Policy Mapping'!$C:$C,0))</f>
        <v>ngps - production methane capture</v>
      </c>
    </row>
    <row r="28685" spans="1:12" x14ac:dyDescent="0.35">
      <c r="A28685" t="s">
        <v>425</v>
      </c>
      <c r="B28685" t="s">
        <v>433</v>
      </c>
      <c r="C28685">
        <v>2040</v>
      </c>
      <c r="D28685" t="s">
        <v>5011</v>
      </c>
      <c r="E28685" t="s">
        <v>5012</v>
      </c>
      <c r="F28685" t="s">
        <v>442</v>
      </c>
      <c r="G28685">
        <v>17</v>
      </c>
      <c r="H28685" t="b">
        <f>OR(L28685='PERAC-ngpPrcsTnD-mthncptr'!$B$1,L28685='PERAC-ngpPrcsTnD-mthncptr'!$C$1,L28685='PERAC-ngpPrcsTnD-mthncptr'!$D$1)</f>
        <v>0</v>
      </c>
      <c r="I28685">
        <f>IF(H28685=TRUE,G28685+'NPV Calcs'!$D$14,G28685)</f>
        <v>17</v>
      </c>
      <c r="J28685">
        <v>1.6802361642480001E-4</v>
      </c>
      <c r="K28685">
        <f>IF(OR(B28685="GAS",B28685="COL",B28685="LAN",B28685="RICE",B28685="LIVE"),J28685*About!$B$102,IF(OR(B28685="CROP",B28685="NAA"),J28685*About!$B$103,J28685))</f>
        <v>1.8818645039577603E-4</v>
      </c>
      <c r="L28685" t="str">
        <f>INDEX('EPA Tech to Policy Mapping'!$D:$D,MATCH('EPA Data'!F28685,'EPA Tech to Policy Mapping'!$C:$C,0))</f>
        <v>ngps - production methane capture</v>
      </c>
    </row>
    <row r="28686" spans="1:12" x14ac:dyDescent="0.35">
      <c r="A28686" t="s">
        <v>425</v>
      </c>
      <c r="B28686" t="s">
        <v>433</v>
      </c>
      <c r="C28686">
        <v>2040</v>
      </c>
      <c r="D28686" t="s">
        <v>5011</v>
      </c>
      <c r="E28686" t="s">
        <v>5012</v>
      </c>
      <c r="F28686" t="s">
        <v>442</v>
      </c>
      <c r="G28686">
        <v>18</v>
      </c>
      <c r="H28686" t="b">
        <f>OR(L28686='PERAC-ngpPrcsTnD-mthncptr'!$B$1,L28686='PERAC-ngpPrcsTnD-mthncptr'!$C$1,L28686='PERAC-ngpPrcsTnD-mthncptr'!$D$1)</f>
        <v>0</v>
      </c>
      <c r="I28686">
        <f>IF(H28686=TRUE,G28686+'NPV Calcs'!$D$14,G28686)</f>
        <v>18</v>
      </c>
      <c r="J28686">
        <v>1.9998020434289999E-4</v>
      </c>
      <c r="K28686">
        <f>IF(OR(B28686="GAS",B28686="COL",B28686="LAN",B28686="RICE",B28686="LIVE"),J28686*About!$B$102,IF(OR(B28686="CROP",B28686="NAA"),J28686*About!$B$103,J28686))</f>
        <v>2.2397782886404802E-4</v>
      </c>
      <c r="L28686" t="str">
        <f>INDEX('EPA Tech to Policy Mapping'!$D:$D,MATCH('EPA Data'!F28686,'EPA Tech to Policy Mapping'!$C:$C,0))</f>
        <v>ngps - production methane capture</v>
      </c>
    </row>
    <row r="28687" spans="1:12" x14ac:dyDescent="0.35">
      <c r="A28687" t="s">
        <v>425</v>
      </c>
      <c r="B28687" t="s">
        <v>433</v>
      </c>
      <c r="C28687">
        <v>2040</v>
      </c>
      <c r="D28687" t="s">
        <v>5011</v>
      </c>
      <c r="E28687" t="s">
        <v>5012</v>
      </c>
      <c r="F28687" t="s">
        <v>442</v>
      </c>
      <c r="G28687">
        <v>20</v>
      </c>
      <c r="H28687" t="b">
        <f>OR(L28687='PERAC-ngpPrcsTnD-mthncptr'!$B$1,L28687='PERAC-ngpPrcsTnD-mthncptr'!$C$1,L28687='PERAC-ngpPrcsTnD-mthncptr'!$D$1)</f>
        <v>0</v>
      </c>
      <c r="I28687">
        <f>IF(H28687=TRUE,G28687+'NPV Calcs'!$D$14,G28687)</f>
        <v>20</v>
      </c>
      <c r="J28687">
        <v>6.3491638517007301E-2</v>
      </c>
      <c r="K28687">
        <f>IF(OR(B28687="GAS",B28687="COL",B28687="LAN",B28687="RICE",B28687="LIVE"),J28687*About!$B$102,IF(OR(B28687="CROP",B28687="NAA"),J28687*About!$B$103,J28687))</f>
        <v>7.1110635139048181E-2</v>
      </c>
      <c r="L28687" t="str">
        <f>INDEX('EPA Tech to Policy Mapping'!$D:$D,MATCH('EPA Data'!F28687,'EPA Tech to Policy Mapping'!$C:$C,0))</f>
        <v>ngps - production methane capture</v>
      </c>
    </row>
    <row r="28688" spans="1:12" x14ac:dyDescent="0.35">
      <c r="A28688" t="s">
        <v>425</v>
      </c>
      <c r="B28688" t="s">
        <v>433</v>
      </c>
      <c r="C28688">
        <v>2040</v>
      </c>
      <c r="D28688" t="s">
        <v>5011</v>
      </c>
      <c r="E28688" t="s">
        <v>5012</v>
      </c>
      <c r="F28688" t="s">
        <v>442</v>
      </c>
      <c r="G28688">
        <v>22</v>
      </c>
      <c r="H28688" t="b">
        <f>OR(L28688='PERAC-ngpPrcsTnD-mthncptr'!$B$1,L28688='PERAC-ngpPrcsTnD-mthncptr'!$C$1,L28688='PERAC-ngpPrcsTnD-mthncptr'!$D$1)</f>
        <v>0</v>
      </c>
      <c r="I28688">
        <f>IF(H28688=TRUE,G28688+'NPV Calcs'!$D$14,G28688)</f>
        <v>22</v>
      </c>
      <c r="J28688">
        <v>3.6103950697000001E-4</v>
      </c>
      <c r="K28688">
        <f>IF(OR(B28688="GAS",B28688="COL",B28688="LAN",B28688="RICE",B28688="LIVE"),J28688*About!$B$102,IF(OR(B28688="CROP",B28688="NAA"),J28688*About!$B$103,J28688))</f>
        <v>4.0436424780640007E-4</v>
      </c>
      <c r="L28688" t="str">
        <f>INDEX('EPA Tech to Policy Mapping'!$D:$D,MATCH('EPA Data'!F28688,'EPA Tech to Policy Mapping'!$C:$C,0))</f>
        <v>ngps - production methane capture</v>
      </c>
    </row>
    <row r="28689" spans="1:12" x14ac:dyDescent="0.35">
      <c r="A28689" t="s">
        <v>425</v>
      </c>
      <c r="B28689" t="s">
        <v>433</v>
      </c>
      <c r="C28689">
        <v>2040</v>
      </c>
      <c r="D28689" t="s">
        <v>5011</v>
      </c>
      <c r="E28689" t="s">
        <v>5012</v>
      </c>
      <c r="F28689" t="s">
        <v>442</v>
      </c>
      <c r="G28689">
        <v>24</v>
      </c>
      <c r="H28689" t="b">
        <f>OR(L28689='PERAC-ngpPrcsTnD-mthncptr'!$B$1,L28689='PERAC-ngpPrcsTnD-mthncptr'!$C$1,L28689='PERAC-ngpPrcsTnD-mthncptr'!$D$1)</f>
        <v>0</v>
      </c>
      <c r="I28689">
        <f>IF(H28689=TRUE,G28689+'NPV Calcs'!$D$14,G28689)</f>
        <v>24</v>
      </c>
      <c r="J28689">
        <v>1.17526281392201E-2</v>
      </c>
      <c r="K28689">
        <f>IF(OR(B28689="GAS",B28689="COL",B28689="LAN",B28689="RICE",B28689="LIVE"),J28689*About!$B$102,IF(OR(B28689="CROP",B28689="NAA"),J28689*About!$B$103,J28689))</f>
        <v>1.3162943515926513E-2</v>
      </c>
      <c r="L28689" t="str">
        <f>INDEX('EPA Tech to Policy Mapping'!$D:$D,MATCH('EPA Data'!F28689,'EPA Tech to Policy Mapping'!$C:$C,0))</f>
        <v>ngps - production methane capture</v>
      </c>
    </row>
    <row r="28690" spans="1:12" x14ac:dyDescent="0.35">
      <c r="A28690" t="s">
        <v>425</v>
      </c>
      <c r="B28690" t="s">
        <v>433</v>
      </c>
      <c r="C28690">
        <v>2040</v>
      </c>
      <c r="D28690" t="s">
        <v>5011</v>
      </c>
      <c r="E28690" t="s">
        <v>5012</v>
      </c>
      <c r="F28690" t="s">
        <v>442</v>
      </c>
      <c r="G28690">
        <v>25</v>
      </c>
      <c r="H28690" t="b">
        <f>OR(L28690='PERAC-ngpPrcsTnD-mthncptr'!$B$1,L28690='PERAC-ngpPrcsTnD-mthncptr'!$C$1,L28690='PERAC-ngpPrcsTnD-mthncptr'!$D$1)</f>
        <v>0</v>
      </c>
      <c r="I28690">
        <f>IF(H28690=TRUE,G28690+'NPV Calcs'!$D$14,G28690)</f>
        <v>25</v>
      </c>
      <c r="J28690">
        <v>5.9069138842500002E-6</v>
      </c>
      <c r="K28690">
        <f>IF(OR(B28690="GAS",B28690="COL",B28690="LAN",B28690="RICE",B28690="LIVE"),J28690*About!$B$102,IF(OR(B28690="CROP",B28690="NAA"),J28690*About!$B$103,J28690))</f>
        <v>6.6157435503600007E-6</v>
      </c>
      <c r="L28690" t="str">
        <f>INDEX('EPA Tech to Policy Mapping'!$D:$D,MATCH('EPA Data'!F28690,'EPA Tech to Policy Mapping'!$C:$C,0))</f>
        <v>ngps - production methane capture</v>
      </c>
    </row>
    <row r="28691" spans="1:12" x14ac:dyDescent="0.35">
      <c r="A28691" t="s">
        <v>425</v>
      </c>
      <c r="B28691" t="s">
        <v>433</v>
      </c>
      <c r="C28691">
        <v>2040</v>
      </c>
      <c r="D28691" t="s">
        <v>5011</v>
      </c>
      <c r="E28691" t="s">
        <v>5012</v>
      </c>
      <c r="F28691" t="s">
        <v>442</v>
      </c>
      <c r="G28691">
        <v>29</v>
      </c>
      <c r="H28691" t="b">
        <f>OR(L28691='PERAC-ngpPrcsTnD-mthncptr'!$B$1,L28691='PERAC-ngpPrcsTnD-mthncptr'!$C$1,L28691='PERAC-ngpPrcsTnD-mthncptr'!$D$1)</f>
        <v>0</v>
      </c>
      <c r="I28691">
        <f>IF(H28691=TRUE,G28691+'NPV Calcs'!$D$14,G28691)</f>
        <v>29</v>
      </c>
      <c r="J28691">
        <v>3.1111321732200002E-6</v>
      </c>
      <c r="K28691">
        <f>IF(OR(B28691="GAS",B28691="COL",B28691="LAN",B28691="RICE",B28691="LIVE"),J28691*About!$B$102,IF(OR(B28691="CROP",B28691="NAA"),J28691*About!$B$103,J28691))</f>
        <v>3.4844680340064003E-6</v>
      </c>
      <c r="L28691" t="str">
        <f>INDEX('EPA Tech to Policy Mapping'!$D:$D,MATCH('EPA Data'!F28691,'EPA Tech to Policy Mapping'!$C:$C,0))</f>
        <v>ngps - production methane capture</v>
      </c>
    </row>
    <row r="28692" spans="1:12" x14ac:dyDescent="0.35">
      <c r="A28692" t="s">
        <v>425</v>
      </c>
      <c r="B28692" t="s">
        <v>433</v>
      </c>
      <c r="C28692">
        <v>2040</v>
      </c>
      <c r="D28692" t="s">
        <v>5011</v>
      </c>
      <c r="E28692" t="s">
        <v>5012</v>
      </c>
      <c r="F28692" t="s">
        <v>442</v>
      </c>
      <c r="G28692">
        <v>30</v>
      </c>
      <c r="H28692" t="b">
        <f>OR(L28692='PERAC-ngpPrcsTnD-mthncptr'!$B$1,L28692='PERAC-ngpPrcsTnD-mthncptr'!$C$1,L28692='PERAC-ngpPrcsTnD-mthncptr'!$D$1)</f>
        <v>0</v>
      </c>
      <c r="I28692">
        <f>IF(H28692=TRUE,G28692+'NPV Calcs'!$D$14,G28692)</f>
        <v>30</v>
      </c>
      <c r="J28692">
        <v>1.0397064613699299E-3</v>
      </c>
      <c r="K28692">
        <f>IF(OR(B28692="GAS",B28692="COL",B28692="LAN",B28692="RICE",B28692="LIVE"),J28692*About!$B$102,IF(OR(B28692="CROP",B28692="NAA"),J28692*About!$B$103,J28692))</f>
        <v>1.1644712367343216E-3</v>
      </c>
      <c r="L28692" t="str">
        <f>INDEX('EPA Tech to Policy Mapping'!$D:$D,MATCH('EPA Data'!F28692,'EPA Tech to Policy Mapping'!$C:$C,0))</f>
        <v>ngps - production methane capture</v>
      </c>
    </row>
    <row r="28693" spans="1:12" x14ac:dyDescent="0.35">
      <c r="A28693" t="s">
        <v>425</v>
      </c>
      <c r="B28693" t="s">
        <v>433</v>
      </c>
      <c r="C28693">
        <v>2040</v>
      </c>
      <c r="D28693" t="s">
        <v>5011</v>
      </c>
      <c r="E28693" t="s">
        <v>5012</v>
      </c>
      <c r="F28693" t="s">
        <v>442</v>
      </c>
      <c r="G28693">
        <v>31</v>
      </c>
      <c r="H28693" t="b">
        <f>OR(L28693='PERAC-ngpPrcsTnD-mthncptr'!$B$1,L28693='PERAC-ngpPrcsTnD-mthncptr'!$C$1,L28693='PERAC-ngpPrcsTnD-mthncptr'!$D$1)</f>
        <v>0</v>
      </c>
      <c r="I28693">
        <f>IF(H28693=TRUE,G28693+'NPV Calcs'!$D$14,G28693)</f>
        <v>31</v>
      </c>
      <c r="J28693">
        <v>-4.97736886429E-11</v>
      </c>
      <c r="K28693">
        <f>IF(OR(B28693="GAS",B28693="COL",B28693="LAN",B28693="RICE",B28693="LIVE"),J28693*About!$B$102,IF(OR(B28693="CROP",B28693="NAA"),J28693*About!$B$103,J28693))</f>
        <v>-5.5746531280048009E-11</v>
      </c>
      <c r="L28693" t="str">
        <f>INDEX('EPA Tech to Policy Mapping'!$D:$D,MATCH('EPA Data'!F28693,'EPA Tech to Policy Mapping'!$C:$C,0))</f>
        <v>ngps - production methane capture</v>
      </c>
    </row>
    <row r="28694" spans="1:12" x14ac:dyDescent="0.35">
      <c r="A28694" t="s">
        <v>425</v>
      </c>
      <c r="B28694" t="s">
        <v>433</v>
      </c>
      <c r="C28694">
        <v>2040</v>
      </c>
      <c r="D28694" t="s">
        <v>5011</v>
      </c>
      <c r="E28694" t="s">
        <v>5012</v>
      </c>
      <c r="F28694" t="s">
        <v>442</v>
      </c>
      <c r="G28694">
        <v>32</v>
      </c>
      <c r="H28694" t="b">
        <f>OR(L28694='PERAC-ngpPrcsTnD-mthncptr'!$B$1,L28694='PERAC-ngpPrcsTnD-mthncptr'!$C$1,L28694='PERAC-ngpPrcsTnD-mthncptr'!$D$1)</f>
        <v>0</v>
      </c>
      <c r="I28694">
        <f>IF(H28694=TRUE,G28694+'NPV Calcs'!$D$14,G28694)</f>
        <v>32</v>
      </c>
      <c r="J28694">
        <v>8.4842622527499999E-7</v>
      </c>
      <c r="K28694">
        <f>IF(OR(B28694="GAS",B28694="COL",B28694="LAN",B28694="RICE",B28694="LIVE"),J28694*About!$B$102,IF(OR(B28694="CROP",B28694="NAA"),J28694*About!$B$103,J28694))</f>
        <v>9.5023737230800009E-7</v>
      </c>
      <c r="L28694" t="str">
        <f>INDEX('EPA Tech to Policy Mapping'!$D:$D,MATCH('EPA Data'!F28694,'EPA Tech to Policy Mapping'!$C:$C,0))</f>
        <v>ngps - production methane capture</v>
      </c>
    </row>
    <row r="28695" spans="1:12" x14ac:dyDescent="0.35">
      <c r="A28695" t="s">
        <v>425</v>
      </c>
      <c r="B28695" t="s">
        <v>433</v>
      </c>
      <c r="C28695">
        <v>2040</v>
      </c>
      <c r="D28695" t="s">
        <v>5011</v>
      </c>
      <c r="E28695" t="s">
        <v>5012</v>
      </c>
      <c r="F28695" t="s">
        <v>442</v>
      </c>
      <c r="G28695">
        <v>33</v>
      </c>
      <c r="H28695" t="b">
        <f>OR(L28695='PERAC-ngpPrcsTnD-mthncptr'!$B$1,L28695='PERAC-ngpPrcsTnD-mthncptr'!$C$1,L28695='PERAC-ngpPrcsTnD-mthncptr'!$D$1)</f>
        <v>0</v>
      </c>
      <c r="I28695">
        <f>IF(H28695=TRUE,G28695+'NPV Calcs'!$D$14,G28695)</f>
        <v>33</v>
      </c>
      <c r="J28695">
        <v>3.0234681617E-5</v>
      </c>
      <c r="K28695">
        <f>IF(OR(B28695="GAS",B28695="COL",B28695="LAN",B28695="RICE",B28695="LIVE"),J28695*About!$B$102,IF(OR(B28695="CROP",B28695="NAA"),J28695*About!$B$103,J28695))</f>
        <v>3.3862843411040005E-5</v>
      </c>
      <c r="L28695" t="str">
        <f>INDEX('EPA Tech to Policy Mapping'!$D:$D,MATCH('EPA Data'!F28695,'EPA Tech to Policy Mapping'!$C:$C,0))</f>
        <v>ngps - production methane capture</v>
      </c>
    </row>
    <row r="28696" spans="1:12" x14ac:dyDescent="0.35">
      <c r="A28696" t="s">
        <v>425</v>
      </c>
      <c r="B28696" t="s">
        <v>433</v>
      </c>
      <c r="C28696">
        <v>2040</v>
      </c>
      <c r="D28696" t="s">
        <v>5011</v>
      </c>
      <c r="E28696" t="s">
        <v>5012</v>
      </c>
      <c r="F28696" t="s">
        <v>442</v>
      </c>
      <c r="G28696">
        <v>34</v>
      </c>
      <c r="H28696" t="b">
        <f>OR(L28696='PERAC-ngpPrcsTnD-mthncptr'!$B$1,L28696='PERAC-ngpPrcsTnD-mthncptr'!$C$1,L28696='PERAC-ngpPrcsTnD-mthncptr'!$D$1)</f>
        <v>0</v>
      </c>
      <c r="I28696">
        <f>IF(H28696=TRUE,G28696+'NPV Calcs'!$D$14,G28696)</f>
        <v>34</v>
      </c>
      <c r="J28696">
        <v>8.887161500752E-3</v>
      </c>
      <c r="K28696">
        <f>IF(OR(B28696="GAS",B28696="COL",B28696="LAN",B28696="RICE",B28696="LIVE"),J28696*About!$B$102,IF(OR(B28696="CROP",B28696="NAA"),J28696*About!$B$103,J28696))</f>
        <v>9.953620880842241E-3</v>
      </c>
      <c r="L28696" t="str">
        <f>INDEX('EPA Tech to Policy Mapping'!$D:$D,MATCH('EPA Data'!F28696,'EPA Tech to Policy Mapping'!$C:$C,0))</f>
        <v>ngps - production methane capture</v>
      </c>
    </row>
    <row r="28697" spans="1:12" x14ac:dyDescent="0.35">
      <c r="A28697" t="s">
        <v>425</v>
      </c>
      <c r="B28697" t="s">
        <v>433</v>
      </c>
      <c r="C28697">
        <v>2040</v>
      </c>
      <c r="D28697" t="s">
        <v>5011</v>
      </c>
      <c r="E28697" t="s">
        <v>5012</v>
      </c>
      <c r="F28697" t="s">
        <v>442</v>
      </c>
      <c r="G28697">
        <v>35</v>
      </c>
      <c r="H28697" t="b">
        <f>OR(L28697='PERAC-ngpPrcsTnD-mthncptr'!$B$1,L28697='PERAC-ngpPrcsTnD-mthncptr'!$C$1,L28697='PERAC-ngpPrcsTnD-mthncptr'!$D$1)</f>
        <v>0</v>
      </c>
      <c r="I28697">
        <f>IF(H28697=TRUE,G28697+'NPV Calcs'!$D$14,G28697)</f>
        <v>35</v>
      </c>
      <c r="J28697">
        <v>5.40757646994E-11</v>
      </c>
      <c r="K28697">
        <f>IF(OR(B28697="GAS",B28697="COL",B28697="LAN",B28697="RICE",B28697="LIVE"),J28697*About!$B$102,IF(OR(B28697="CROP",B28697="NAA"),J28697*About!$B$103,J28697))</f>
        <v>6.0564856463328011E-11</v>
      </c>
      <c r="L28697" t="str">
        <f>INDEX('EPA Tech to Policy Mapping'!$D:$D,MATCH('EPA Data'!F28697,'EPA Tech to Policy Mapping'!$C:$C,0))</f>
        <v>ngps - production methane capture</v>
      </c>
    </row>
    <row r="28698" spans="1:12" x14ac:dyDescent="0.35">
      <c r="A28698" t="s">
        <v>425</v>
      </c>
      <c r="B28698" t="s">
        <v>433</v>
      </c>
      <c r="C28698">
        <v>2040</v>
      </c>
      <c r="D28698" t="s">
        <v>5011</v>
      </c>
      <c r="E28698" t="s">
        <v>5012</v>
      </c>
      <c r="F28698" t="s">
        <v>442</v>
      </c>
      <c r="G28698">
        <v>36</v>
      </c>
      <c r="H28698" t="b">
        <f>OR(L28698='PERAC-ngpPrcsTnD-mthncptr'!$B$1,L28698='PERAC-ngpPrcsTnD-mthncptr'!$C$1,L28698='PERAC-ngpPrcsTnD-mthncptr'!$D$1)</f>
        <v>0</v>
      </c>
      <c r="I28698">
        <f>IF(H28698=TRUE,G28698+'NPV Calcs'!$D$14,G28698)</f>
        <v>36</v>
      </c>
      <c r="J28698">
        <v>6.5436209551989998E-3</v>
      </c>
      <c r="K28698">
        <f>IF(OR(B28698="GAS",B28698="COL",B28698="LAN",B28698="RICE",B28698="LIVE"),J28698*About!$B$102,IF(OR(B28698="CROP",B28698="NAA"),J28698*About!$B$103,J28698))</f>
        <v>7.3288554698228807E-3</v>
      </c>
      <c r="L28698" t="str">
        <f>INDEX('EPA Tech to Policy Mapping'!$D:$D,MATCH('EPA Data'!F28698,'EPA Tech to Policy Mapping'!$C:$C,0))</f>
        <v>ngps - production methane capture</v>
      </c>
    </row>
    <row r="28699" spans="1:12" x14ac:dyDescent="0.35">
      <c r="A28699" t="s">
        <v>425</v>
      </c>
      <c r="B28699" t="s">
        <v>433</v>
      </c>
      <c r="C28699">
        <v>2040</v>
      </c>
      <c r="D28699" t="s">
        <v>5011</v>
      </c>
      <c r="E28699" t="s">
        <v>5012</v>
      </c>
      <c r="F28699" t="s">
        <v>442</v>
      </c>
      <c r="G28699">
        <v>37</v>
      </c>
      <c r="H28699" t="b">
        <f>OR(L28699='PERAC-ngpPrcsTnD-mthncptr'!$B$1,L28699='PERAC-ngpPrcsTnD-mthncptr'!$C$1,L28699='PERAC-ngpPrcsTnD-mthncptr'!$D$1)</f>
        <v>0</v>
      </c>
      <c r="I28699">
        <f>IF(H28699=TRUE,G28699+'NPV Calcs'!$D$14,G28699)</f>
        <v>37</v>
      </c>
      <c r="J28699">
        <v>6.1244298703969002E-3</v>
      </c>
      <c r="K28699">
        <f>IF(OR(B28699="GAS",B28699="COL",B28699="LAN",B28699="RICE",B28699="LIVE"),J28699*About!$B$102,IF(OR(B28699="CROP",B28699="NAA"),J28699*About!$B$103,J28699))</f>
        <v>6.8593614548445288E-3</v>
      </c>
      <c r="L28699" t="str">
        <f>INDEX('EPA Tech to Policy Mapping'!$D:$D,MATCH('EPA Data'!F28699,'EPA Tech to Policy Mapping'!$C:$C,0))</f>
        <v>ngps - production methane capture</v>
      </c>
    </row>
    <row r="28700" spans="1:12" x14ac:dyDescent="0.35">
      <c r="A28700" t="s">
        <v>425</v>
      </c>
      <c r="B28700" t="s">
        <v>433</v>
      </c>
      <c r="C28700">
        <v>2040</v>
      </c>
      <c r="D28700" t="s">
        <v>5011</v>
      </c>
      <c r="E28700" t="s">
        <v>5012</v>
      </c>
      <c r="F28700" t="s">
        <v>442</v>
      </c>
      <c r="G28700">
        <v>40</v>
      </c>
      <c r="H28700" t="b">
        <f>OR(L28700='PERAC-ngpPrcsTnD-mthncptr'!$B$1,L28700='PERAC-ngpPrcsTnD-mthncptr'!$C$1,L28700='PERAC-ngpPrcsTnD-mthncptr'!$D$1)</f>
        <v>0</v>
      </c>
      <c r="I28700">
        <f>IF(H28700=TRUE,G28700+'NPV Calcs'!$D$14,G28700)</f>
        <v>40</v>
      </c>
      <c r="J28700">
        <v>1.6819856682600001E-5</v>
      </c>
      <c r="K28700">
        <f>IF(OR(B28700="GAS",B28700="COL",B28700="LAN",B28700="RICE",B28700="LIVE"),J28700*About!$B$102,IF(OR(B28700="CROP",B28700="NAA"),J28700*About!$B$103,J28700))</f>
        <v>1.8838239484512003E-5</v>
      </c>
      <c r="L28700" t="str">
        <f>INDEX('EPA Tech to Policy Mapping'!$D:$D,MATCH('EPA Data'!F28700,'EPA Tech to Policy Mapping'!$C:$C,0))</f>
        <v>ngps - production methane capture</v>
      </c>
    </row>
    <row r="28701" spans="1:12" x14ac:dyDescent="0.35">
      <c r="A28701" t="s">
        <v>425</v>
      </c>
      <c r="B28701" t="s">
        <v>433</v>
      </c>
      <c r="C28701">
        <v>2040</v>
      </c>
      <c r="D28701" t="s">
        <v>5011</v>
      </c>
      <c r="E28701" t="s">
        <v>5012</v>
      </c>
      <c r="F28701" t="s">
        <v>442</v>
      </c>
      <c r="G28701">
        <v>42</v>
      </c>
      <c r="H28701" t="b">
        <f>OR(L28701='PERAC-ngpPrcsTnD-mthncptr'!$B$1,L28701='PERAC-ngpPrcsTnD-mthncptr'!$C$1,L28701='PERAC-ngpPrcsTnD-mthncptr'!$D$1)</f>
        <v>0</v>
      </c>
      <c r="I28701">
        <f>IF(H28701=TRUE,G28701+'NPV Calcs'!$D$14,G28701)</f>
        <v>42</v>
      </c>
      <c r="J28701">
        <v>1.561513386155E-5</v>
      </c>
      <c r="K28701">
        <f>IF(OR(B28701="GAS",B28701="COL",B28701="LAN",B28701="RICE",B28701="LIVE"),J28701*About!$B$102,IF(OR(B28701="CROP",B28701="NAA"),J28701*About!$B$103,J28701))</f>
        <v>1.7488949924936003E-5</v>
      </c>
      <c r="L28701" t="str">
        <f>INDEX('EPA Tech to Policy Mapping'!$D:$D,MATCH('EPA Data'!F28701,'EPA Tech to Policy Mapping'!$C:$C,0))</f>
        <v>ngps - production methane capture</v>
      </c>
    </row>
    <row r="28702" spans="1:12" x14ac:dyDescent="0.35">
      <c r="A28702" t="s">
        <v>425</v>
      </c>
      <c r="B28702" t="s">
        <v>433</v>
      </c>
      <c r="C28702">
        <v>2040</v>
      </c>
      <c r="D28702" t="s">
        <v>5011</v>
      </c>
      <c r="E28702" t="s">
        <v>5012</v>
      </c>
      <c r="F28702" t="s">
        <v>442</v>
      </c>
      <c r="G28702">
        <v>44</v>
      </c>
      <c r="H28702" t="b">
        <f>OR(L28702='PERAC-ngpPrcsTnD-mthncptr'!$B$1,L28702='PERAC-ngpPrcsTnD-mthncptr'!$C$1,L28702='PERAC-ngpPrcsTnD-mthncptr'!$D$1)</f>
        <v>0</v>
      </c>
      <c r="I28702">
        <f>IF(H28702=TRUE,G28702+'NPV Calcs'!$D$14,G28702)</f>
        <v>44</v>
      </c>
      <c r="J28702">
        <v>2.68930988589E-10</v>
      </c>
      <c r="K28702">
        <f>IF(OR(B28702="GAS",B28702="COL",B28702="LAN",B28702="RICE",B28702="LIVE"),J28702*About!$B$102,IF(OR(B28702="CROP",B28702="NAA"),J28702*About!$B$103,J28702))</f>
        <v>3.0120270721968004E-10</v>
      </c>
      <c r="L28702" t="str">
        <f>INDEX('EPA Tech to Policy Mapping'!$D:$D,MATCH('EPA Data'!F28702,'EPA Tech to Policy Mapping'!$C:$C,0))</f>
        <v>ngps - production methane capture</v>
      </c>
    </row>
    <row r="28703" spans="1:12" x14ac:dyDescent="0.35">
      <c r="A28703" t="s">
        <v>425</v>
      </c>
      <c r="B28703" t="s">
        <v>433</v>
      </c>
      <c r="C28703">
        <v>2040</v>
      </c>
      <c r="D28703" t="s">
        <v>5011</v>
      </c>
      <c r="E28703" t="s">
        <v>5012</v>
      </c>
      <c r="F28703" t="s">
        <v>442</v>
      </c>
      <c r="G28703">
        <v>51</v>
      </c>
      <c r="H28703" t="b">
        <f>OR(L28703='PERAC-ngpPrcsTnD-mthncptr'!$B$1,L28703='PERAC-ngpPrcsTnD-mthncptr'!$C$1,L28703='PERAC-ngpPrcsTnD-mthncptr'!$D$1)</f>
        <v>0</v>
      </c>
      <c r="I28703">
        <f>IF(H28703=TRUE,G28703+'NPV Calcs'!$D$14,G28703)</f>
        <v>51</v>
      </c>
      <c r="J28703">
        <v>1.6731191135479999E-4</v>
      </c>
      <c r="K28703">
        <f>IF(OR(B28703="GAS",B28703="COL",B28703="LAN",B28703="RICE",B28703="LIVE"),J28703*About!$B$102,IF(OR(B28703="CROP",B28703="NAA"),J28703*About!$B$103,J28703))</f>
        <v>1.8738934071737602E-4</v>
      </c>
      <c r="L28703" t="str">
        <f>INDEX('EPA Tech to Policy Mapping'!$D:$D,MATCH('EPA Data'!F28703,'EPA Tech to Policy Mapping'!$C:$C,0))</f>
        <v>ngps - production methane capture</v>
      </c>
    </row>
    <row r="28704" spans="1:12" x14ac:dyDescent="0.35">
      <c r="A28704" t="s">
        <v>425</v>
      </c>
      <c r="B28704" t="s">
        <v>433</v>
      </c>
      <c r="C28704">
        <v>2040</v>
      </c>
      <c r="D28704" t="s">
        <v>5011</v>
      </c>
      <c r="E28704" t="s">
        <v>5012</v>
      </c>
      <c r="F28704" t="s">
        <v>442</v>
      </c>
      <c r="G28704">
        <v>63</v>
      </c>
      <c r="H28704" t="b">
        <f>OR(L28704='PERAC-ngpPrcsTnD-mthncptr'!$B$1,L28704='PERAC-ngpPrcsTnD-mthncptr'!$C$1,L28704='PERAC-ngpPrcsTnD-mthncptr'!$D$1)</f>
        <v>0</v>
      </c>
      <c r="I28704">
        <f>IF(H28704=TRUE,G28704+'NPV Calcs'!$D$14,G28704)</f>
        <v>63</v>
      </c>
      <c r="J28704">
        <v>4.9419741117200001E-6</v>
      </c>
      <c r="K28704">
        <f>IF(OR(B28704="GAS",B28704="COL",B28704="LAN",B28704="RICE",B28704="LIVE"),J28704*About!$B$102,IF(OR(B28704="CROP",B28704="NAA"),J28704*About!$B$103,J28704))</f>
        <v>5.5350110051264006E-6</v>
      </c>
      <c r="L28704" t="str">
        <f>INDEX('EPA Tech to Policy Mapping'!$D:$D,MATCH('EPA Data'!F28704,'EPA Tech to Policy Mapping'!$C:$C,0))</f>
        <v>ngps - production methane capture</v>
      </c>
    </row>
    <row r="28705" spans="1:12" x14ac:dyDescent="0.35">
      <c r="A28705" t="s">
        <v>425</v>
      </c>
      <c r="B28705" t="s">
        <v>433</v>
      </c>
      <c r="C28705">
        <v>2040</v>
      </c>
      <c r="D28705" t="s">
        <v>5011</v>
      </c>
      <c r="E28705" t="s">
        <v>5012</v>
      </c>
      <c r="F28705" t="s">
        <v>442</v>
      </c>
      <c r="G28705">
        <v>285</v>
      </c>
      <c r="H28705" t="b">
        <f>OR(L28705='PERAC-ngpPrcsTnD-mthncptr'!$B$1,L28705='PERAC-ngpPrcsTnD-mthncptr'!$C$1,L28705='PERAC-ngpPrcsTnD-mthncptr'!$D$1)</f>
        <v>0</v>
      </c>
      <c r="I28705">
        <f>IF(H28705=TRUE,G28705+'NPV Calcs'!$D$14,G28705)</f>
        <v>285</v>
      </c>
      <c r="J28705">
        <v>1.8505476182327E-3</v>
      </c>
      <c r="K28705">
        <f>IF(OR(B28705="GAS",B28705="COL",B28705="LAN",B28705="RICE",B28705="LIVE"),J28705*About!$B$102,IF(OR(B28705="CROP",B28705="NAA"),J28705*About!$B$103,J28705))</f>
        <v>2.0726133324206241E-3</v>
      </c>
      <c r="L28705" t="str">
        <f>INDEX('EPA Tech to Policy Mapping'!$D:$D,MATCH('EPA Data'!F28705,'EPA Tech to Policy Mapping'!$C:$C,0))</f>
        <v>ngps - production methane capture</v>
      </c>
    </row>
    <row r="28706" spans="1:12" x14ac:dyDescent="0.35">
      <c r="A28706" t="s">
        <v>425</v>
      </c>
      <c r="B28706" t="s">
        <v>433</v>
      </c>
      <c r="C28706">
        <v>2040</v>
      </c>
      <c r="D28706" t="s">
        <v>5011</v>
      </c>
      <c r="E28706" t="s">
        <v>5012</v>
      </c>
      <c r="F28706" t="s">
        <v>442</v>
      </c>
      <c r="G28706">
        <v>305</v>
      </c>
      <c r="H28706" t="b">
        <f>OR(L28706='PERAC-ngpPrcsTnD-mthncptr'!$B$1,L28706='PERAC-ngpPrcsTnD-mthncptr'!$C$1,L28706='PERAC-ngpPrcsTnD-mthncptr'!$D$1)</f>
        <v>0</v>
      </c>
      <c r="I28706">
        <f>IF(H28706=TRUE,G28706+'NPV Calcs'!$D$14,G28706)</f>
        <v>305</v>
      </c>
      <c r="J28706">
        <v>6.0852285969299997E-5</v>
      </c>
      <c r="K28706">
        <f>IF(OR(B28706="GAS",B28706="COL",B28706="LAN",B28706="RICE",B28706="LIVE"),J28706*About!$B$102,IF(OR(B28706="CROP",B28706="NAA"),J28706*About!$B$103,J28706))</f>
        <v>6.815456028561601E-5</v>
      </c>
      <c r="L28706" t="str">
        <f>INDEX('EPA Tech to Policy Mapping'!$D:$D,MATCH('EPA Data'!F28706,'EPA Tech to Policy Mapping'!$C:$C,0))</f>
        <v>ngps - production methane capture</v>
      </c>
    </row>
    <row r="28707" spans="1:12" x14ac:dyDescent="0.35">
      <c r="A28707" t="s">
        <v>425</v>
      </c>
      <c r="B28707" t="s">
        <v>433</v>
      </c>
      <c r="C28707">
        <v>2040</v>
      </c>
      <c r="D28707" t="s">
        <v>5011</v>
      </c>
      <c r="E28707" t="s">
        <v>5012</v>
      </c>
      <c r="F28707" t="s">
        <v>442</v>
      </c>
      <c r="G28707">
        <v>316</v>
      </c>
      <c r="H28707" t="b">
        <f>OR(L28707='PERAC-ngpPrcsTnD-mthncptr'!$B$1,L28707='PERAC-ngpPrcsTnD-mthncptr'!$C$1,L28707='PERAC-ngpPrcsTnD-mthncptr'!$D$1)</f>
        <v>0</v>
      </c>
      <c r="I28707">
        <f>IF(H28707=TRUE,G28707+'NPV Calcs'!$D$14,G28707)</f>
        <v>316</v>
      </c>
      <c r="J28707">
        <v>5.8448250638320001E-4</v>
      </c>
      <c r="K28707">
        <f>IF(OR(B28707="GAS",B28707="COL",B28707="LAN",B28707="RICE",B28707="LIVE"),J28707*About!$B$102,IF(OR(B28707="CROP",B28707="NAA"),J28707*About!$B$103,J28707))</f>
        <v>6.5462040714918412E-4</v>
      </c>
      <c r="L28707" t="str">
        <f>INDEX('EPA Tech to Policy Mapping'!$D:$D,MATCH('EPA Data'!F28707,'EPA Tech to Policy Mapping'!$C:$C,0))</f>
        <v>ngps - production methane capture</v>
      </c>
    </row>
    <row r="28708" spans="1:12" x14ac:dyDescent="0.35">
      <c r="A28708" t="s">
        <v>425</v>
      </c>
      <c r="B28708" t="s">
        <v>433</v>
      </c>
      <c r="C28708">
        <v>2040</v>
      </c>
      <c r="D28708" t="s">
        <v>5011</v>
      </c>
      <c r="E28708" t="s">
        <v>5012</v>
      </c>
      <c r="F28708" t="s">
        <v>442</v>
      </c>
      <c r="G28708">
        <v>333</v>
      </c>
      <c r="H28708" t="b">
        <f>OR(L28708='PERAC-ngpPrcsTnD-mthncptr'!$B$1,L28708='PERAC-ngpPrcsTnD-mthncptr'!$C$1,L28708='PERAC-ngpPrcsTnD-mthncptr'!$D$1)</f>
        <v>0</v>
      </c>
      <c r="I28708">
        <f>IF(H28708=TRUE,G28708+'NPV Calcs'!$D$14,G28708)</f>
        <v>333</v>
      </c>
      <c r="J28708">
        <v>1.3075589959040001E-4</v>
      </c>
      <c r="K28708">
        <f>IF(OR(B28708="GAS",B28708="COL",B28708="LAN",B28708="RICE",B28708="LIVE"),J28708*About!$B$102,IF(OR(B28708="CROP",B28708="NAA"),J28708*About!$B$103,J28708))</f>
        <v>1.4644660754124802E-4</v>
      </c>
      <c r="L28708" t="str">
        <f>INDEX('EPA Tech to Policy Mapping'!$D:$D,MATCH('EPA Data'!F28708,'EPA Tech to Policy Mapping'!$C:$C,0))</f>
        <v>ngps - production methane capture</v>
      </c>
    </row>
    <row r="28709" spans="1:12" x14ac:dyDescent="0.35">
      <c r="A28709" t="s">
        <v>425</v>
      </c>
      <c r="B28709" t="s">
        <v>433</v>
      </c>
      <c r="C28709">
        <v>2040</v>
      </c>
      <c r="D28709" t="s">
        <v>5011</v>
      </c>
      <c r="E28709" t="s">
        <v>5012</v>
      </c>
      <c r="F28709" t="s">
        <v>442</v>
      </c>
      <c r="G28709">
        <v>338</v>
      </c>
      <c r="H28709" t="b">
        <f>OR(L28709='PERAC-ngpPrcsTnD-mthncptr'!$B$1,L28709='PERAC-ngpPrcsTnD-mthncptr'!$C$1,L28709='PERAC-ngpPrcsTnD-mthncptr'!$D$1)</f>
        <v>0</v>
      </c>
      <c r="I28709">
        <f>IF(H28709=TRUE,G28709+'NPV Calcs'!$D$14,G28709)</f>
        <v>338</v>
      </c>
      <c r="J28709">
        <v>2.2422630339860899E-2</v>
      </c>
      <c r="K28709">
        <f>IF(OR(B28709="GAS",B28709="COL",B28709="LAN",B28709="RICE",B28709="LIVE"),J28709*About!$B$102,IF(OR(B28709="CROP",B28709="NAA"),J28709*About!$B$103,J28709))</f>
        <v>2.511334598064421E-2</v>
      </c>
      <c r="L28709" t="str">
        <f>INDEX('EPA Tech to Policy Mapping'!$D:$D,MATCH('EPA Data'!F28709,'EPA Tech to Policy Mapping'!$C:$C,0))</f>
        <v>ngps - production methane capture</v>
      </c>
    </row>
    <row r="28710" spans="1:12" x14ac:dyDescent="0.35">
      <c r="A28710" t="s">
        <v>425</v>
      </c>
      <c r="B28710" t="s">
        <v>433</v>
      </c>
      <c r="C28710">
        <v>2040</v>
      </c>
      <c r="D28710" t="s">
        <v>5011</v>
      </c>
      <c r="E28710" t="s">
        <v>5012</v>
      </c>
      <c r="F28710" t="s">
        <v>442</v>
      </c>
      <c r="G28710">
        <v>340</v>
      </c>
      <c r="H28710" t="b">
        <f>OR(L28710='PERAC-ngpPrcsTnD-mthncptr'!$B$1,L28710='PERAC-ngpPrcsTnD-mthncptr'!$C$1,L28710='PERAC-ngpPrcsTnD-mthncptr'!$D$1)</f>
        <v>0</v>
      </c>
      <c r="I28710">
        <f>IF(H28710=TRUE,G28710+'NPV Calcs'!$D$14,G28710)</f>
        <v>340</v>
      </c>
      <c r="J28710">
        <v>5.7182274758820005E-4</v>
      </c>
      <c r="K28710">
        <f>IF(OR(B28710="GAS",B28710="COL",B28710="LAN",B28710="RICE",B28710="LIVE"),J28710*About!$B$102,IF(OR(B28710="CROP",B28710="NAA"),J28710*About!$B$103,J28710))</f>
        <v>6.404414772987841E-4</v>
      </c>
      <c r="L28710" t="str">
        <f>INDEX('EPA Tech to Policy Mapping'!$D:$D,MATCH('EPA Data'!F28710,'EPA Tech to Policy Mapping'!$C:$C,0))</f>
        <v>ngps - production methane capture</v>
      </c>
    </row>
    <row r="28711" spans="1:12" x14ac:dyDescent="0.35">
      <c r="A28711" t="s">
        <v>425</v>
      </c>
      <c r="B28711" t="s">
        <v>433</v>
      </c>
      <c r="C28711">
        <v>2040</v>
      </c>
      <c r="D28711" t="s">
        <v>5011</v>
      </c>
      <c r="E28711" t="s">
        <v>5012</v>
      </c>
      <c r="F28711" t="s">
        <v>442</v>
      </c>
      <c r="G28711">
        <v>345</v>
      </c>
      <c r="H28711" t="b">
        <f>OR(L28711='PERAC-ngpPrcsTnD-mthncptr'!$B$1,L28711='PERAC-ngpPrcsTnD-mthncptr'!$C$1,L28711='PERAC-ngpPrcsTnD-mthncptr'!$D$1)</f>
        <v>0</v>
      </c>
      <c r="I28711">
        <f>IF(H28711=TRUE,G28711+'NPV Calcs'!$D$14,G28711)</f>
        <v>345</v>
      </c>
      <c r="J28711">
        <v>9.4987609190870005E-4</v>
      </c>
      <c r="K28711">
        <f>IF(OR(B28711="GAS",B28711="COL",B28711="LAN",B28711="RICE",B28711="LIVE"),J28711*About!$B$102,IF(OR(B28711="CROP",B28711="NAA"),J28711*About!$B$103,J28711))</f>
        <v>1.0638612229377442E-3</v>
      </c>
      <c r="L28711" t="str">
        <f>INDEX('EPA Tech to Policy Mapping'!$D:$D,MATCH('EPA Data'!F28711,'EPA Tech to Policy Mapping'!$C:$C,0))</f>
        <v>ngps - production methane capture</v>
      </c>
    </row>
    <row r="28712" spans="1:12" x14ac:dyDescent="0.35">
      <c r="A28712" t="s">
        <v>425</v>
      </c>
      <c r="B28712" t="s">
        <v>433</v>
      </c>
      <c r="C28712">
        <v>2040</v>
      </c>
      <c r="D28712" t="s">
        <v>5011</v>
      </c>
      <c r="E28712" t="s">
        <v>5012</v>
      </c>
      <c r="F28712" t="s">
        <v>442</v>
      </c>
      <c r="G28712">
        <v>347</v>
      </c>
      <c r="H28712" t="b">
        <f>OR(L28712='PERAC-ngpPrcsTnD-mthncptr'!$B$1,L28712='PERAC-ngpPrcsTnD-mthncptr'!$C$1,L28712='PERAC-ngpPrcsTnD-mthncptr'!$D$1)</f>
        <v>0</v>
      </c>
      <c r="I28712">
        <f>IF(H28712=TRUE,G28712+'NPV Calcs'!$D$14,G28712)</f>
        <v>347</v>
      </c>
      <c r="J28712">
        <v>3.7498460151255001E-3</v>
      </c>
      <c r="K28712">
        <f>IF(OR(B28712="GAS",B28712="COL",B28712="LAN",B28712="RICE",B28712="LIVE"),J28712*About!$B$102,IF(OR(B28712="CROP",B28712="NAA"),J28712*About!$B$103,J28712))</f>
        <v>4.1998275369405603E-3</v>
      </c>
      <c r="L28712" t="str">
        <f>INDEX('EPA Tech to Policy Mapping'!$D:$D,MATCH('EPA Data'!F28712,'EPA Tech to Policy Mapping'!$C:$C,0))</f>
        <v>ngps - production methane capture</v>
      </c>
    </row>
    <row r="28713" spans="1:12" x14ac:dyDescent="0.35">
      <c r="A28713" t="s">
        <v>425</v>
      </c>
      <c r="B28713" t="s">
        <v>433</v>
      </c>
      <c r="C28713">
        <v>2040</v>
      </c>
      <c r="D28713" t="s">
        <v>5011</v>
      </c>
      <c r="E28713" t="s">
        <v>5012</v>
      </c>
      <c r="F28713" t="s">
        <v>442</v>
      </c>
      <c r="G28713">
        <v>350</v>
      </c>
      <c r="H28713" t="b">
        <f>OR(L28713='PERAC-ngpPrcsTnD-mthncptr'!$B$1,L28713='PERAC-ngpPrcsTnD-mthncptr'!$C$1,L28713='PERAC-ngpPrcsTnD-mthncptr'!$D$1)</f>
        <v>0</v>
      </c>
      <c r="I28713">
        <f>IF(H28713=TRUE,G28713+'NPV Calcs'!$D$14,G28713)</f>
        <v>350</v>
      </c>
      <c r="J28713">
        <v>9.6486098133027498E-2</v>
      </c>
      <c r="K28713">
        <f>IF(OR(B28713="GAS",B28713="COL",B28713="LAN",B28713="RICE",B28713="LIVE"),J28713*About!$B$102,IF(OR(B28713="CROP",B28713="NAA"),J28713*About!$B$103,J28713))</f>
        <v>0.1080644299089908</v>
      </c>
      <c r="L28713" t="str">
        <f>INDEX('EPA Tech to Policy Mapping'!$D:$D,MATCH('EPA Data'!F28713,'EPA Tech to Policy Mapping'!$C:$C,0))</f>
        <v>ngps - production methane capture</v>
      </c>
    </row>
    <row r="28714" spans="1:12" x14ac:dyDescent="0.35">
      <c r="A28714" t="s">
        <v>425</v>
      </c>
      <c r="B28714" t="s">
        <v>433</v>
      </c>
      <c r="C28714">
        <v>2040</v>
      </c>
      <c r="D28714" t="s">
        <v>5011</v>
      </c>
      <c r="E28714" t="s">
        <v>5012</v>
      </c>
      <c r="F28714" t="s">
        <v>442</v>
      </c>
      <c r="G28714">
        <v>351</v>
      </c>
      <c r="H28714" t="b">
        <f>OR(L28714='PERAC-ngpPrcsTnD-mthncptr'!$B$1,L28714='PERAC-ngpPrcsTnD-mthncptr'!$C$1,L28714='PERAC-ngpPrcsTnD-mthncptr'!$D$1)</f>
        <v>0</v>
      </c>
      <c r="I28714">
        <f>IF(H28714=TRUE,G28714+'NPV Calcs'!$D$14,G28714)</f>
        <v>351</v>
      </c>
      <c r="J28714">
        <v>3.1352436635643001E-3</v>
      </c>
      <c r="K28714">
        <f>IF(OR(B28714="GAS",B28714="COL",B28714="LAN",B28714="RICE",B28714="LIVE"),J28714*About!$B$102,IF(OR(B28714="CROP",B28714="NAA"),J28714*About!$B$103,J28714))</f>
        <v>3.5114729031920163E-3</v>
      </c>
      <c r="L28714" t="str">
        <f>INDEX('EPA Tech to Policy Mapping'!$D:$D,MATCH('EPA Data'!F28714,'EPA Tech to Policy Mapping'!$C:$C,0))</f>
        <v>ngps - production methane capture</v>
      </c>
    </row>
    <row r="28715" spans="1:12" x14ac:dyDescent="0.35">
      <c r="A28715" t="s">
        <v>425</v>
      </c>
      <c r="B28715" t="s">
        <v>433</v>
      </c>
      <c r="C28715">
        <v>2040</v>
      </c>
      <c r="D28715" t="s">
        <v>5011</v>
      </c>
      <c r="E28715" t="s">
        <v>5012</v>
      </c>
      <c r="F28715" t="s">
        <v>442</v>
      </c>
      <c r="G28715">
        <v>359</v>
      </c>
      <c r="H28715" t="b">
        <f>OR(L28715='PERAC-ngpPrcsTnD-mthncptr'!$B$1,L28715='PERAC-ngpPrcsTnD-mthncptr'!$C$1,L28715='PERAC-ngpPrcsTnD-mthncptr'!$D$1)</f>
        <v>0</v>
      </c>
      <c r="I28715">
        <f>IF(H28715=TRUE,G28715+'NPV Calcs'!$D$14,G28715)</f>
        <v>359</v>
      </c>
      <c r="J28715">
        <v>9.1050984337925998E-3</v>
      </c>
      <c r="K28715">
        <f>IF(OR(B28715="GAS",B28715="COL",B28715="LAN",B28715="RICE",B28715="LIVE"),J28715*About!$B$102,IF(OR(B28715="CROP",B28715="NAA"),J28715*About!$B$103,J28715))</f>
        <v>1.0197710245847712E-2</v>
      </c>
      <c r="L28715" t="str">
        <f>INDEX('EPA Tech to Policy Mapping'!$D:$D,MATCH('EPA Data'!F28715,'EPA Tech to Policy Mapping'!$C:$C,0))</f>
        <v>ngps - production methane capture</v>
      </c>
    </row>
    <row r="28716" spans="1:12" x14ac:dyDescent="0.35">
      <c r="A28716" t="s">
        <v>425</v>
      </c>
      <c r="B28716" t="s">
        <v>433</v>
      </c>
      <c r="C28716">
        <v>2040</v>
      </c>
      <c r="D28716" t="s">
        <v>5011</v>
      </c>
      <c r="E28716" t="s">
        <v>5012</v>
      </c>
      <c r="F28716" t="s">
        <v>442</v>
      </c>
      <c r="G28716">
        <v>387</v>
      </c>
      <c r="H28716" t="b">
        <f>OR(L28716='PERAC-ngpPrcsTnD-mthncptr'!$B$1,L28716='PERAC-ngpPrcsTnD-mthncptr'!$C$1,L28716='PERAC-ngpPrcsTnD-mthncptr'!$D$1)</f>
        <v>0</v>
      </c>
      <c r="I28716">
        <f>IF(H28716=TRUE,G28716+'NPV Calcs'!$D$14,G28716)</f>
        <v>387</v>
      </c>
      <c r="J28716">
        <v>9.4933796208349997E-4</v>
      </c>
      <c r="K28716">
        <f>IF(OR(B28716="GAS",B28716="COL",B28716="LAN",B28716="RICE",B28716="LIVE"),J28716*About!$B$102,IF(OR(B28716="CROP",B28716="NAA"),J28716*About!$B$103,J28716))</f>
        <v>1.06325851753352E-3</v>
      </c>
      <c r="L28716" t="str">
        <f>INDEX('EPA Tech to Policy Mapping'!$D:$D,MATCH('EPA Data'!F28716,'EPA Tech to Policy Mapping'!$C:$C,0))</f>
        <v>ngps - production methane capture</v>
      </c>
    </row>
    <row r="28717" spans="1:12" x14ac:dyDescent="0.35">
      <c r="A28717" t="s">
        <v>425</v>
      </c>
      <c r="B28717" t="s">
        <v>433</v>
      </c>
      <c r="C28717">
        <v>2040</v>
      </c>
      <c r="D28717" t="s">
        <v>5011</v>
      </c>
      <c r="E28717" t="s">
        <v>5012</v>
      </c>
      <c r="F28717" t="s">
        <v>442</v>
      </c>
      <c r="G28717">
        <v>393</v>
      </c>
      <c r="H28717" t="b">
        <f>OR(L28717='PERAC-ngpPrcsTnD-mthncptr'!$B$1,L28717='PERAC-ngpPrcsTnD-mthncptr'!$C$1,L28717='PERAC-ngpPrcsTnD-mthncptr'!$D$1)</f>
        <v>0</v>
      </c>
      <c r="I28717">
        <f>IF(H28717=TRUE,G28717+'NPV Calcs'!$D$14,G28717)</f>
        <v>393</v>
      </c>
      <c r="J28717">
        <v>5.0654535880310003E-4</v>
      </c>
      <c r="K28717">
        <f>IF(OR(B28717="GAS",B28717="COL",B28717="LAN",B28717="RICE",B28717="LIVE"),J28717*About!$B$102,IF(OR(B28717="CROP",B28717="NAA"),J28717*About!$B$103,J28717))</f>
        <v>5.6733080185947206E-4</v>
      </c>
      <c r="L28717" t="str">
        <f>INDEX('EPA Tech to Policy Mapping'!$D:$D,MATCH('EPA Data'!F28717,'EPA Tech to Policy Mapping'!$C:$C,0))</f>
        <v>ngps - production methane capture</v>
      </c>
    </row>
    <row r="28718" spans="1:12" x14ac:dyDescent="0.35">
      <c r="A28718" t="s">
        <v>425</v>
      </c>
      <c r="B28718" t="s">
        <v>433</v>
      </c>
      <c r="C28718">
        <v>2040</v>
      </c>
      <c r="D28718" t="s">
        <v>5011</v>
      </c>
      <c r="E28718" t="s">
        <v>5012</v>
      </c>
      <c r="F28718" t="s">
        <v>442</v>
      </c>
      <c r="G28718">
        <v>406</v>
      </c>
      <c r="H28718" t="b">
        <f>OR(L28718='PERAC-ngpPrcsTnD-mthncptr'!$B$1,L28718='PERAC-ngpPrcsTnD-mthncptr'!$C$1,L28718='PERAC-ngpPrcsTnD-mthncptr'!$D$1)</f>
        <v>0</v>
      </c>
      <c r="I28718">
        <f>IF(H28718=TRUE,G28718+'NPV Calcs'!$D$14,G28718)</f>
        <v>406</v>
      </c>
      <c r="J28718">
        <v>1.5215731691569001E-3</v>
      </c>
      <c r="K28718">
        <f>IF(OR(B28718="GAS",B28718="COL",B28718="LAN",B28718="RICE",B28718="LIVE"),J28718*About!$B$102,IF(OR(B28718="CROP",B28718="NAA"),J28718*About!$B$103,J28718))</f>
        <v>1.7041619494557283E-3</v>
      </c>
      <c r="L28718" t="str">
        <f>INDEX('EPA Tech to Policy Mapping'!$D:$D,MATCH('EPA Data'!F28718,'EPA Tech to Policy Mapping'!$C:$C,0))</f>
        <v>ngps - production methane capture</v>
      </c>
    </row>
    <row r="28719" spans="1:12" x14ac:dyDescent="0.35">
      <c r="A28719" t="s">
        <v>425</v>
      </c>
      <c r="B28719" t="s">
        <v>433</v>
      </c>
      <c r="C28719">
        <v>2040</v>
      </c>
      <c r="D28719" t="s">
        <v>5011</v>
      </c>
      <c r="E28719" t="s">
        <v>5012</v>
      </c>
      <c r="F28719" t="s">
        <v>442</v>
      </c>
      <c r="G28719">
        <v>414</v>
      </c>
      <c r="H28719" t="b">
        <f>OR(L28719='PERAC-ngpPrcsTnD-mthncptr'!$B$1,L28719='PERAC-ngpPrcsTnD-mthncptr'!$C$1,L28719='PERAC-ngpPrcsTnD-mthncptr'!$D$1)</f>
        <v>0</v>
      </c>
      <c r="I28719">
        <f>IF(H28719=TRUE,G28719+'NPV Calcs'!$D$14,G28719)</f>
        <v>414</v>
      </c>
      <c r="J28719">
        <v>2.142934099538E-4</v>
      </c>
      <c r="K28719">
        <f>IF(OR(B28719="GAS",B28719="COL",B28719="LAN",B28719="RICE",B28719="LIVE"),J28719*About!$B$102,IF(OR(B28719="CROP",B28719="NAA"),J28719*About!$B$103,J28719))</f>
        <v>2.4000861914825602E-4</v>
      </c>
      <c r="L28719" t="str">
        <f>INDEX('EPA Tech to Policy Mapping'!$D:$D,MATCH('EPA Data'!F28719,'EPA Tech to Policy Mapping'!$C:$C,0))</f>
        <v>ngps - production methane capture</v>
      </c>
    </row>
    <row r="28720" spans="1:12" x14ac:dyDescent="0.35">
      <c r="A28720" t="s">
        <v>425</v>
      </c>
      <c r="B28720" t="s">
        <v>433</v>
      </c>
      <c r="C28720">
        <v>2040</v>
      </c>
      <c r="D28720" t="s">
        <v>5011</v>
      </c>
      <c r="E28720" t="s">
        <v>5012</v>
      </c>
      <c r="F28720" t="s">
        <v>442</v>
      </c>
      <c r="G28720">
        <v>422</v>
      </c>
      <c r="H28720" t="b">
        <f>OR(L28720='PERAC-ngpPrcsTnD-mthncptr'!$B$1,L28720='PERAC-ngpPrcsTnD-mthncptr'!$C$1,L28720='PERAC-ngpPrcsTnD-mthncptr'!$D$1)</f>
        <v>0</v>
      </c>
      <c r="I28720">
        <f>IF(H28720=TRUE,G28720+'NPV Calcs'!$D$14,G28720)</f>
        <v>422</v>
      </c>
      <c r="J28720">
        <v>8.6450177150300004E-7</v>
      </c>
      <c r="K28720">
        <f>IF(OR(B28720="GAS",B28720="COL",B28720="LAN",B28720="RICE",B28720="LIVE"),J28720*About!$B$102,IF(OR(B28720="CROP",B28720="NAA"),J28720*About!$B$103,J28720))</f>
        <v>9.6824198408336005E-7</v>
      </c>
      <c r="L28720" t="str">
        <f>INDEX('EPA Tech to Policy Mapping'!$D:$D,MATCH('EPA Data'!F28720,'EPA Tech to Policy Mapping'!$C:$C,0))</f>
        <v>ngps - production methane capture</v>
      </c>
    </row>
    <row r="28721" spans="1:12" x14ac:dyDescent="0.35">
      <c r="A28721" t="s">
        <v>425</v>
      </c>
      <c r="B28721" t="s">
        <v>433</v>
      </c>
      <c r="C28721">
        <v>2040</v>
      </c>
      <c r="D28721" t="s">
        <v>5011</v>
      </c>
      <c r="E28721" t="s">
        <v>5012</v>
      </c>
      <c r="F28721" t="s">
        <v>442</v>
      </c>
      <c r="G28721">
        <v>423</v>
      </c>
      <c r="H28721" t="b">
        <f>OR(L28721='PERAC-ngpPrcsTnD-mthncptr'!$B$1,L28721='PERAC-ngpPrcsTnD-mthncptr'!$C$1,L28721='PERAC-ngpPrcsTnD-mthncptr'!$D$1)</f>
        <v>0</v>
      </c>
      <c r="I28721">
        <f>IF(H28721=TRUE,G28721+'NPV Calcs'!$D$14,G28721)</f>
        <v>423</v>
      </c>
      <c r="J28721">
        <v>1.5428236220032001E-3</v>
      </c>
      <c r="K28721">
        <f>IF(OR(B28721="GAS",B28721="COL",B28721="LAN",B28721="RICE",B28721="LIVE"),J28721*About!$B$102,IF(OR(B28721="CROP",B28721="NAA"),J28721*About!$B$103,J28721))</f>
        <v>1.7279624566435843E-3</v>
      </c>
      <c r="L28721" t="str">
        <f>INDEX('EPA Tech to Policy Mapping'!$D:$D,MATCH('EPA Data'!F28721,'EPA Tech to Policy Mapping'!$C:$C,0))</f>
        <v>ngps - production methane capture</v>
      </c>
    </row>
    <row r="28722" spans="1:12" x14ac:dyDescent="0.35">
      <c r="A28722" t="s">
        <v>425</v>
      </c>
      <c r="B28722" t="s">
        <v>433</v>
      </c>
      <c r="C28722">
        <v>2040</v>
      </c>
      <c r="D28722" t="s">
        <v>5011</v>
      </c>
      <c r="E28722" t="s">
        <v>5012</v>
      </c>
      <c r="F28722" t="s">
        <v>442</v>
      </c>
      <c r="G28722">
        <v>428</v>
      </c>
      <c r="H28722" t="b">
        <f>OR(L28722='PERAC-ngpPrcsTnD-mthncptr'!$B$1,L28722='PERAC-ngpPrcsTnD-mthncptr'!$C$1,L28722='PERAC-ngpPrcsTnD-mthncptr'!$D$1)</f>
        <v>0</v>
      </c>
      <c r="I28722">
        <f>IF(H28722=TRUE,G28722+'NPV Calcs'!$D$14,G28722)</f>
        <v>428</v>
      </c>
      <c r="J28722">
        <v>7.8825495438650001E-4</v>
      </c>
      <c r="K28722">
        <f>IF(OR(B28722="GAS",B28722="COL",B28722="LAN",B28722="RICE",B28722="LIVE"),J28722*About!$B$102,IF(OR(B28722="CROP",B28722="NAA"),J28722*About!$B$103,J28722))</f>
        <v>8.8284554891288004E-4</v>
      </c>
      <c r="L28722" t="str">
        <f>INDEX('EPA Tech to Policy Mapping'!$D:$D,MATCH('EPA Data'!F28722,'EPA Tech to Policy Mapping'!$C:$C,0))</f>
        <v>ngps - production methane capture</v>
      </c>
    </row>
    <row r="28723" spans="1:12" x14ac:dyDescent="0.35">
      <c r="A28723" t="s">
        <v>425</v>
      </c>
      <c r="B28723" t="s">
        <v>433</v>
      </c>
      <c r="C28723">
        <v>2040</v>
      </c>
      <c r="D28723" t="s">
        <v>5011</v>
      </c>
      <c r="E28723" t="s">
        <v>5012</v>
      </c>
      <c r="F28723" t="s">
        <v>442</v>
      </c>
      <c r="G28723">
        <v>429</v>
      </c>
      <c r="H28723" t="b">
        <f>OR(L28723='PERAC-ngpPrcsTnD-mthncptr'!$B$1,L28723='PERAC-ngpPrcsTnD-mthncptr'!$C$1,L28723='PERAC-ngpPrcsTnD-mthncptr'!$D$1)</f>
        <v>0</v>
      </c>
      <c r="I28723">
        <f>IF(H28723=TRUE,G28723+'NPV Calcs'!$D$14,G28723)</f>
        <v>429</v>
      </c>
      <c r="J28723">
        <v>0.15183424949645999</v>
      </c>
      <c r="K28723">
        <f>IF(OR(B28723="GAS",B28723="COL",B28723="LAN",B28723="RICE",B28723="LIVE"),J28723*About!$B$102,IF(OR(B28723="CROP",B28723="NAA"),J28723*About!$B$103,J28723))</f>
        <v>0.1700543594360352</v>
      </c>
      <c r="L28723" t="str">
        <f>INDEX('EPA Tech to Policy Mapping'!$D:$D,MATCH('EPA Data'!F28723,'EPA Tech to Policy Mapping'!$C:$C,0))</f>
        <v>ngps - production methane capture</v>
      </c>
    </row>
    <row r="28724" spans="1:12" x14ac:dyDescent="0.35">
      <c r="A28724" t="s">
        <v>425</v>
      </c>
      <c r="B28724" t="s">
        <v>433</v>
      </c>
      <c r="C28724">
        <v>2040</v>
      </c>
      <c r="D28724" t="s">
        <v>5011</v>
      </c>
      <c r="E28724" t="s">
        <v>5012</v>
      </c>
      <c r="F28724" t="s">
        <v>442</v>
      </c>
      <c r="G28724">
        <v>431</v>
      </c>
      <c r="H28724" t="b">
        <f>OR(L28724='PERAC-ngpPrcsTnD-mthncptr'!$B$1,L28724='PERAC-ngpPrcsTnD-mthncptr'!$C$1,L28724='PERAC-ngpPrcsTnD-mthncptr'!$D$1)</f>
        <v>0</v>
      </c>
      <c r="I28724">
        <f>IF(H28724=TRUE,G28724+'NPV Calcs'!$D$14,G28724)</f>
        <v>431</v>
      </c>
      <c r="J28724">
        <v>5.0923777744174004E-3</v>
      </c>
      <c r="K28724">
        <f>IF(OR(B28724="GAS",B28724="COL",B28724="LAN",B28724="RICE",B28724="LIVE"),J28724*About!$B$102,IF(OR(B28724="CROP",B28724="NAA"),J28724*About!$B$103,J28724))</f>
        <v>5.7034631073474892E-3</v>
      </c>
      <c r="L28724" t="str">
        <f>INDEX('EPA Tech to Policy Mapping'!$D:$D,MATCH('EPA Data'!F28724,'EPA Tech to Policy Mapping'!$C:$C,0))</f>
        <v>ngps - production methane capture</v>
      </c>
    </row>
    <row r="28725" spans="1:12" x14ac:dyDescent="0.35">
      <c r="A28725" t="s">
        <v>425</v>
      </c>
      <c r="B28725" t="s">
        <v>433</v>
      </c>
      <c r="C28725">
        <v>2040</v>
      </c>
      <c r="D28725" t="s">
        <v>5011</v>
      </c>
      <c r="E28725" t="s">
        <v>5012</v>
      </c>
      <c r="F28725" t="s">
        <v>442</v>
      </c>
      <c r="G28725">
        <v>436</v>
      </c>
      <c r="H28725" t="b">
        <f>OR(L28725='PERAC-ngpPrcsTnD-mthncptr'!$B$1,L28725='PERAC-ngpPrcsTnD-mthncptr'!$C$1,L28725='PERAC-ngpPrcsTnD-mthncptr'!$D$1)</f>
        <v>0</v>
      </c>
      <c r="I28725">
        <f>IF(H28725=TRUE,G28725+'NPV Calcs'!$D$14,G28725)</f>
        <v>436</v>
      </c>
      <c r="J28725">
        <v>5.6529821225305324E-4</v>
      </c>
      <c r="K28725">
        <f>IF(OR(B28725="GAS",B28725="COL",B28725="LAN",B28725="RICE",B28725="LIVE"),J28725*About!$B$102,IF(OR(B28725="CROP",B28725="NAA"),J28725*About!$B$103,J28725))</f>
        <v>6.3313399772341964E-4</v>
      </c>
      <c r="L28725" t="str">
        <f>INDEX('EPA Tech to Policy Mapping'!$D:$D,MATCH('EPA Data'!F28725,'EPA Tech to Policy Mapping'!$C:$C,0))</f>
        <v>ngps - production methane capture</v>
      </c>
    </row>
    <row r="28726" spans="1:12" x14ac:dyDescent="0.35">
      <c r="A28726" t="s">
        <v>425</v>
      </c>
      <c r="B28726" t="s">
        <v>433</v>
      </c>
      <c r="C28726">
        <v>2040</v>
      </c>
      <c r="D28726" t="s">
        <v>5011</v>
      </c>
      <c r="E28726" t="s">
        <v>5012</v>
      </c>
      <c r="F28726" t="s">
        <v>442</v>
      </c>
      <c r="G28726">
        <v>441</v>
      </c>
      <c r="H28726" t="b">
        <f>OR(L28726='PERAC-ngpPrcsTnD-mthncptr'!$B$1,L28726='PERAC-ngpPrcsTnD-mthncptr'!$C$1,L28726='PERAC-ngpPrcsTnD-mthncptr'!$D$1)</f>
        <v>0</v>
      </c>
      <c r="I28726">
        <f>IF(H28726=TRUE,G28726+'NPV Calcs'!$D$14,G28726)</f>
        <v>441</v>
      </c>
      <c r="J28726">
        <v>1.4800091594509028E-2</v>
      </c>
      <c r="K28726">
        <f>IF(OR(B28726="GAS",B28726="COL",B28726="LAN",B28726="RICE",B28726="LIVE"),J28726*About!$B$102,IF(OR(B28726="CROP",B28726="NAA"),J28726*About!$B$103,J28726))</f>
        <v>1.6576102585850114E-2</v>
      </c>
      <c r="L28726" t="str">
        <f>INDEX('EPA Tech to Policy Mapping'!$D:$D,MATCH('EPA Data'!F28726,'EPA Tech to Policy Mapping'!$C:$C,0))</f>
        <v>ngps - production methane capture</v>
      </c>
    </row>
    <row r="28727" spans="1:12" x14ac:dyDescent="0.35">
      <c r="A28727" t="s">
        <v>425</v>
      </c>
      <c r="B28727" t="s">
        <v>433</v>
      </c>
      <c r="C28727">
        <v>2040</v>
      </c>
      <c r="D28727" t="s">
        <v>5011</v>
      </c>
      <c r="E28727" t="s">
        <v>5012</v>
      </c>
      <c r="F28727" t="s">
        <v>442</v>
      </c>
      <c r="G28727">
        <v>442</v>
      </c>
      <c r="H28727" t="b">
        <f>OR(L28727='PERAC-ngpPrcsTnD-mthncptr'!$B$1,L28727='PERAC-ngpPrcsTnD-mthncptr'!$C$1,L28727='PERAC-ngpPrcsTnD-mthncptr'!$D$1)</f>
        <v>0</v>
      </c>
      <c r="I28727">
        <f>IF(H28727=TRUE,G28727+'NPV Calcs'!$D$14,G28727)</f>
        <v>442</v>
      </c>
      <c r="J28727">
        <v>1.1267434274500001E-6</v>
      </c>
      <c r="K28727">
        <f>IF(OR(B28727="GAS",B28727="COL",B28727="LAN",B28727="RICE",B28727="LIVE"),J28727*About!$B$102,IF(OR(B28727="CROP",B28727="NAA"),J28727*About!$B$103,J28727))</f>
        <v>1.2619526387440002E-6</v>
      </c>
      <c r="L28727" t="str">
        <f>INDEX('EPA Tech to Policy Mapping'!$D:$D,MATCH('EPA Data'!F28727,'EPA Tech to Policy Mapping'!$C:$C,0))</f>
        <v>ngps - production methane capture</v>
      </c>
    </row>
    <row r="28728" spans="1:12" x14ac:dyDescent="0.35">
      <c r="A28728" t="s">
        <v>425</v>
      </c>
      <c r="B28728" t="s">
        <v>433</v>
      </c>
      <c r="C28728">
        <v>2040</v>
      </c>
      <c r="D28728" t="s">
        <v>5011</v>
      </c>
      <c r="E28728" t="s">
        <v>5012</v>
      </c>
      <c r="F28728" t="s">
        <v>442</v>
      </c>
      <c r="G28728">
        <v>450</v>
      </c>
      <c r="H28728" t="b">
        <f>OR(L28728='PERAC-ngpPrcsTnD-mthncptr'!$B$1,L28728='PERAC-ngpPrcsTnD-mthncptr'!$C$1,L28728='PERAC-ngpPrcsTnD-mthncptr'!$D$1)</f>
        <v>0</v>
      </c>
      <c r="I28728">
        <f>IF(H28728=TRUE,G28728+'NPV Calcs'!$D$14,G28728)</f>
        <v>450</v>
      </c>
      <c r="J28728">
        <v>2.855798229575E-4</v>
      </c>
      <c r="K28728">
        <f>IF(OR(B28728="GAS",B28728="COL",B28728="LAN",B28728="RICE",B28728="LIVE"),J28728*About!$B$102,IF(OR(B28728="CROP",B28728="NAA"),J28728*About!$B$103,J28728))</f>
        <v>3.1984940171240003E-4</v>
      </c>
      <c r="L28728" t="str">
        <f>INDEX('EPA Tech to Policy Mapping'!$D:$D,MATCH('EPA Data'!F28728,'EPA Tech to Policy Mapping'!$C:$C,0))</f>
        <v>ngps - production methane capture</v>
      </c>
    </row>
    <row r="28729" spans="1:12" x14ac:dyDescent="0.35">
      <c r="A28729" t="s">
        <v>425</v>
      </c>
      <c r="B28729" t="s">
        <v>433</v>
      </c>
      <c r="C28729">
        <v>2040</v>
      </c>
      <c r="D28729" t="s">
        <v>5011</v>
      </c>
      <c r="E28729" t="s">
        <v>5012</v>
      </c>
      <c r="F28729" t="s">
        <v>442</v>
      </c>
      <c r="G28729">
        <v>456</v>
      </c>
      <c r="H28729" t="b">
        <f>OR(L28729='PERAC-ngpPrcsTnD-mthncptr'!$B$1,L28729='PERAC-ngpPrcsTnD-mthncptr'!$C$1,L28729='PERAC-ngpPrcsTnD-mthncptr'!$D$1)</f>
        <v>0</v>
      </c>
      <c r="I28729">
        <f>IF(H28729=TRUE,G28729+'NPV Calcs'!$D$14,G28729)</f>
        <v>456</v>
      </c>
      <c r="J28729">
        <v>7.5271968028567773E-4</v>
      </c>
      <c r="K28729">
        <f>IF(OR(B28729="GAS",B28729="COL",B28729="LAN",B28729="RICE",B28729="LIVE"),J28729*About!$B$102,IF(OR(B28729="CROP",B28729="NAA"),J28729*About!$B$103,J28729))</f>
        <v>8.4304604191995911E-4</v>
      </c>
      <c r="L28729" t="str">
        <f>INDEX('EPA Tech to Policy Mapping'!$D:$D,MATCH('EPA Data'!F28729,'EPA Tech to Policy Mapping'!$C:$C,0))</f>
        <v>ngps - production methane capture</v>
      </c>
    </row>
    <row r="28730" spans="1:12" x14ac:dyDescent="0.35">
      <c r="A28730" t="s">
        <v>425</v>
      </c>
      <c r="B28730" t="s">
        <v>433</v>
      </c>
      <c r="C28730">
        <v>2040</v>
      </c>
      <c r="D28730" t="s">
        <v>5011</v>
      </c>
      <c r="E28730" t="s">
        <v>5012</v>
      </c>
      <c r="F28730" t="s">
        <v>442</v>
      </c>
      <c r="G28730">
        <v>457</v>
      </c>
      <c r="H28730" t="b">
        <f>OR(L28730='PERAC-ngpPrcsTnD-mthncptr'!$B$1,L28730='PERAC-ngpPrcsTnD-mthncptr'!$C$1,L28730='PERAC-ngpPrcsTnD-mthncptr'!$D$1)</f>
        <v>0</v>
      </c>
      <c r="I28730">
        <f>IF(H28730=TRUE,G28730+'NPV Calcs'!$D$14,G28730)</f>
        <v>457</v>
      </c>
      <c r="J28730">
        <v>3.1395973110200002E-6</v>
      </c>
      <c r="K28730">
        <f>IF(OR(B28730="GAS",B28730="COL",B28730="LAN",B28730="RICE",B28730="LIVE"),J28730*About!$B$102,IF(OR(B28730="CROP",B28730="NAA"),J28730*About!$B$103,J28730))</f>
        <v>3.5163489883424007E-6</v>
      </c>
      <c r="L28730" t="str">
        <f>INDEX('EPA Tech to Policy Mapping'!$D:$D,MATCH('EPA Data'!F28730,'EPA Tech to Policy Mapping'!$C:$C,0))</f>
        <v>ngps - production methane capture</v>
      </c>
    </row>
    <row r="28731" spans="1:12" x14ac:dyDescent="0.35">
      <c r="A28731" t="s">
        <v>425</v>
      </c>
      <c r="B28731" t="s">
        <v>433</v>
      </c>
      <c r="C28731">
        <v>2040</v>
      </c>
      <c r="D28731" t="s">
        <v>5011</v>
      </c>
      <c r="E28731" t="s">
        <v>5012</v>
      </c>
      <c r="F28731" t="s">
        <v>442</v>
      </c>
      <c r="G28731">
        <v>464</v>
      </c>
      <c r="H28731" t="b">
        <f>OR(L28731='PERAC-ngpPrcsTnD-mthncptr'!$B$1,L28731='PERAC-ngpPrcsTnD-mthncptr'!$C$1,L28731='PERAC-ngpPrcsTnD-mthncptr'!$D$1)</f>
        <v>0</v>
      </c>
      <c r="I28731">
        <f>IF(H28731=TRUE,G28731+'NPV Calcs'!$D$14,G28731)</f>
        <v>464</v>
      </c>
      <c r="J28731">
        <v>2.3698711302130998E-3</v>
      </c>
      <c r="K28731">
        <f>IF(OR(B28731="GAS",B28731="COL",B28731="LAN",B28731="RICE",B28731="LIVE"),J28731*About!$B$102,IF(OR(B28731="CROP",B28731="NAA"),J28731*About!$B$103,J28731))</f>
        <v>2.6542556658386719E-3</v>
      </c>
      <c r="L28731" t="str">
        <f>INDEX('EPA Tech to Policy Mapping'!$D:$D,MATCH('EPA Data'!F28731,'EPA Tech to Policy Mapping'!$C:$C,0))</f>
        <v>ngps - production methane capture</v>
      </c>
    </row>
    <row r="28732" spans="1:12" x14ac:dyDescent="0.35">
      <c r="A28732" t="s">
        <v>425</v>
      </c>
      <c r="B28732" t="s">
        <v>433</v>
      </c>
      <c r="C28732">
        <v>2040</v>
      </c>
      <c r="D28732" t="s">
        <v>5011</v>
      </c>
      <c r="E28732" t="s">
        <v>5012</v>
      </c>
      <c r="F28732" t="s">
        <v>442</v>
      </c>
      <c r="G28732">
        <v>471</v>
      </c>
      <c r="H28732" t="b">
        <f>OR(L28732='PERAC-ngpPrcsTnD-mthncptr'!$B$1,L28732='PERAC-ngpPrcsTnD-mthncptr'!$C$1,L28732='PERAC-ngpPrcsTnD-mthncptr'!$D$1)</f>
        <v>0</v>
      </c>
      <c r="I28732">
        <f>IF(H28732=TRUE,G28732+'NPV Calcs'!$D$14,G28732)</f>
        <v>471</v>
      </c>
      <c r="J28732">
        <v>4.7023098886700003E-5</v>
      </c>
      <c r="K28732">
        <f>IF(OR(B28732="GAS",B28732="COL",B28732="LAN",B28732="RICE",B28732="LIVE"),J28732*About!$B$102,IF(OR(B28732="CROP",B28732="NAA"),J28732*About!$B$103,J28732))</f>
        <v>5.2665870753104012E-5</v>
      </c>
      <c r="L28732" t="str">
        <f>INDEX('EPA Tech to Policy Mapping'!$D:$D,MATCH('EPA Data'!F28732,'EPA Tech to Policy Mapping'!$C:$C,0))</f>
        <v>ngps - production methane capture</v>
      </c>
    </row>
    <row r="28733" spans="1:12" x14ac:dyDescent="0.35">
      <c r="A28733" t="s">
        <v>425</v>
      </c>
      <c r="B28733" t="s">
        <v>433</v>
      </c>
      <c r="C28733">
        <v>2040</v>
      </c>
      <c r="D28733" t="s">
        <v>5011</v>
      </c>
      <c r="E28733" t="s">
        <v>5012</v>
      </c>
      <c r="F28733" t="s">
        <v>442</v>
      </c>
      <c r="G28733">
        <v>474</v>
      </c>
      <c r="H28733" t="b">
        <f>OR(L28733='PERAC-ngpPrcsTnD-mthncptr'!$B$1,L28733='PERAC-ngpPrcsTnD-mthncptr'!$C$1,L28733='PERAC-ngpPrcsTnD-mthncptr'!$D$1)</f>
        <v>0</v>
      </c>
      <c r="I28733">
        <f>IF(H28733=TRUE,G28733+'NPV Calcs'!$D$14,G28733)</f>
        <v>474</v>
      </c>
      <c r="J28733">
        <v>1.6138747741930001E-4</v>
      </c>
      <c r="K28733">
        <f>IF(OR(B28733="GAS",B28733="COL",B28733="LAN",B28733="RICE",B28733="LIVE"),J28733*About!$B$102,IF(OR(B28733="CROP",B28733="NAA"),J28733*About!$B$103,J28733))</f>
        <v>1.8075397470961602E-4</v>
      </c>
      <c r="L28733" t="str">
        <f>INDEX('EPA Tech to Policy Mapping'!$D:$D,MATCH('EPA Data'!F28733,'EPA Tech to Policy Mapping'!$C:$C,0))</f>
        <v>ngps - production methane capture</v>
      </c>
    </row>
    <row r="28734" spans="1:12" x14ac:dyDescent="0.35">
      <c r="A28734" t="s">
        <v>425</v>
      </c>
      <c r="B28734" t="s">
        <v>433</v>
      </c>
      <c r="C28734">
        <v>2040</v>
      </c>
      <c r="D28734" t="s">
        <v>5011</v>
      </c>
      <c r="E28734" t="s">
        <v>5012</v>
      </c>
      <c r="F28734" t="s">
        <v>442</v>
      </c>
      <c r="G28734">
        <v>480</v>
      </c>
      <c r="H28734" t="b">
        <f>OR(L28734='PERAC-ngpPrcsTnD-mthncptr'!$B$1,L28734='PERAC-ngpPrcsTnD-mthncptr'!$C$1,L28734='PERAC-ngpPrcsTnD-mthncptr'!$D$1)</f>
        <v>0</v>
      </c>
      <c r="I28734">
        <f>IF(H28734=TRUE,G28734+'NPV Calcs'!$D$14,G28734)</f>
        <v>480</v>
      </c>
      <c r="J28734">
        <v>6.6844775574280001E-4</v>
      </c>
      <c r="K28734">
        <f>IF(OR(B28734="GAS",B28734="COL",B28734="LAN",B28734="RICE",B28734="LIVE"),J28734*About!$B$102,IF(OR(B28734="CROP",B28734="NAA"),J28734*About!$B$103,J28734))</f>
        <v>7.4866148643193604E-4</v>
      </c>
      <c r="L28734" t="str">
        <f>INDEX('EPA Tech to Policy Mapping'!$D:$D,MATCH('EPA Data'!F28734,'EPA Tech to Policy Mapping'!$C:$C,0))</f>
        <v>ngps - production methane capture</v>
      </c>
    </row>
    <row r="28735" spans="1:12" x14ac:dyDescent="0.35">
      <c r="A28735" t="s">
        <v>425</v>
      </c>
      <c r="B28735" t="s">
        <v>433</v>
      </c>
      <c r="C28735">
        <v>2040</v>
      </c>
      <c r="D28735" t="s">
        <v>5011</v>
      </c>
      <c r="E28735" t="s">
        <v>5012</v>
      </c>
      <c r="F28735" t="s">
        <v>442</v>
      </c>
      <c r="G28735">
        <v>491</v>
      </c>
      <c r="H28735" t="b">
        <f>OR(L28735='PERAC-ngpPrcsTnD-mthncptr'!$B$1,L28735='PERAC-ngpPrcsTnD-mthncptr'!$C$1,L28735='PERAC-ngpPrcsTnD-mthncptr'!$D$1)</f>
        <v>0</v>
      </c>
      <c r="I28735">
        <f>IF(H28735=TRUE,G28735+'NPV Calcs'!$D$14,G28735)</f>
        <v>491</v>
      </c>
      <c r="J28735">
        <v>1.3162957038729999E-3</v>
      </c>
      <c r="K28735">
        <f>IF(OR(B28735="GAS",B28735="COL",B28735="LAN",B28735="RICE",B28735="LIVE"),J28735*About!$B$102,IF(OR(B28735="CROP",B28735="NAA"),J28735*About!$B$103,J28735))</f>
        <v>1.4742511883377601E-3</v>
      </c>
      <c r="L28735" t="str">
        <f>INDEX('EPA Tech to Policy Mapping'!$D:$D,MATCH('EPA Data'!F28735,'EPA Tech to Policy Mapping'!$C:$C,0))</f>
        <v>ngps - production methane capture</v>
      </c>
    </row>
    <row r="28736" spans="1:12" x14ac:dyDescent="0.35">
      <c r="A28736" t="s">
        <v>425</v>
      </c>
      <c r="B28736" t="s">
        <v>433</v>
      </c>
      <c r="C28736">
        <v>2040</v>
      </c>
      <c r="D28736" t="s">
        <v>5011</v>
      </c>
      <c r="E28736" t="s">
        <v>5012</v>
      </c>
      <c r="F28736" t="s">
        <v>442</v>
      </c>
      <c r="G28736">
        <v>497</v>
      </c>
      <c r="H28736" t="b">
        <f>OR(L28736='PERAC-ngpPrcsTnD-mthncptr'!$B$1,L28736='PERAC-ngpPrcsTnD-mthncptr'!$C$1,L28736='PERAC-ngpPrcsTnD-mthncptr'!$D$1)</f>
        <v>0</v>
      </c>
      <c r="I28736">
        <f>IF(H28736=TRUE,G28736+'NPV Calcs'!$D$14,G28736)</f>
        <v>497</v>
      </c>
      <c r="J28736">
        <v>7.5335702831599997E-7</v>
      </c>
      <c r="K28736">
        <f>IF(OR(B28736="GAS",B28736="COL",B28736="LAN",B28736="RICE",B28736="LIVE"),J28736*About!$B$102,IF(OR(B28736="CROP",B28736="NAA"),J28736*About!$B$103,J28736))</f>
        <v>8.4375987171392001E-7</v>
      </c>
      <c r="L28736" t="str">
        <f>INDEX('EPA Tech to Policy Mapping'!$D:$D,MATCH('EPA Data'!F28736,'EPA Tech to Policy Mapping'!$C:$C,0))</f>
        <v>ngps - production methane capture</v>
      </c>
    </row>
    <row r="28737" spans="1:12" x14ac:dyDescent="0.35">
      <c r="A28737" t="s">
        <v>425</v>
      </c>
      <c r="B28737" t="s">
        <v>433</v>
      </c>
      <c r="C28737">
        <v>2040</v>
      </c>
      <c r="D28737" t="s">
        <v>5011</v>
      </c>
      <c r="E28737" t="s">
        <v>5012</v>
      </c>
      <c r="F28737" t="s">
        <v>442</v>
      </c>
      <c r="G28737">
        <v>498</v>
      </c>
      <c r="H28737" t="b">
        <f>OR(L28737='PERAC-ngpPrcsTnD-mthncptr'!$B$1,L28737='PERAC-ngpPrcsTnD-mthncptr'!$C$1,L28737='PERAC-ngpPrcsTnD-mthncptr'!$D$1)</f>
        <v>0</v>
      </c>
      <c r="I28737">
        <f>IF(H28737=TRUE,G28737+'NPV Calcs'!$D$14,G28737)</f>
        <v>498</v>
      </c>
      <c r="J28737">
        <v>2.4713948369026002E-3</v>
      </c>
      <c r="K28737">
        <f>IF(OR(B28737="GAS",B28737="COL",B28737="LAN",B28737="RICE",B28737="LIVE"),J28737*About!$B$102,IF(OR(B28737="CROP",B28737="NAA"),J28737*About!$B$103,J28737))</f>
        <v>2.7679622173309125E-3</v>
      </c>
      <c r="L28737" t="str">
        <f>INDEX('EPA Tech to Policy Mapping'!$D:$D,MATCH('EPA Data'!F28737,'EPA Tech to Policy Mapping'!$C:$C,0))</f>
        <v>ngps - production methane capture</v>
      </c>
    </row>
    <row r="28738" spans="1:12" x14ac:dyDescent="0.35">
      <c r="A28738" t="s">
        <v>425</v>
      </c>
      <c r="B28738" t="s">
        <v>433</v>
      </c>
      <c r="C28738">
        <v>2040</v>
      </c>
      <c r="D28738" t="s">
        <v>5011</v>
      </c>
      <c r="E28738" t="s">
        <v>5012</v>
      </c>
      <c r="F28738" t="s">
        <v>442</v>
      </c>
      <c r="G28738">
        <v>502</v>
      </c>
      <c r="H28738" t="b">
        <f>OR(L28738='PERAC-ngpPrcsTnD-mthncptr'!$B$1,L28738='PERAC-ngpPrcsTnD-mthncptr'!$C$1,L28738='PERAC-ngpPrcsTnD-mthncptr'!$D$1)</f>
        <v>0</v>
      </c>
      <c r="I28738">
        <f>IF(H28738=TRUE,G28738+'NPV Calcs'!$D$14,G28738)</f>
        <v>502</v>
      </c>
      <c r="J28738">
        <v>2.2180546075106001E-3</v>
      </c>
      <c r="K28738">
        <f>IF(OR(B28738="GAS",B28738="COL",B28738="LAN",B28738="RICE",B28738="LIVE"),J28738*About!$B$102,IF(OR(B28738="CROP",B28738="NAA"),J28738*About!$B$103,J28738))</f>
        <v>2.4842211604118722E-3</v>
      </c>
      <c r="L28738" t="str">
        <f>INDEX('EPA Tech to Policy Mapping'!$D:$D,MATCH('EPA Data'!F28738,'EPA Tech to Policy Mapping'!$C:$C,0))</f>
        <v>ngps - production methane capture</v>
      </c>
    </row>
    <row r="28739" spans="1:12" x14ac:dyDescent="0.35">
      <c r="A28739" t="s">
        <v>425</v>
      </c>
      <c r="B28739" t="s">
        <v>433</v>
      </c>
      <c r="C28739">
        <v>2040</v>
      </c>
      <c r="D28739" t="s">
        <v>5011</v>
      </c>
      <c r="E28739" t="s">
        <v>5012</v>
      </c>
      <c r="F28739" t="s">
        <v>442</v>
      </c>
      <c r="G28739">
        <v>514</v>
      </c>
      <c r="H28739" t="b">
        <f>OR(L28739='PERAC-ngpPrcsTnD-mthncptr'!$B$1,L28739='PERAC-ngpPrcsTnD-mthncptr'!$C$1,L28739='PERAC-ngpPrcsTnD-mthncptr'!$D$1)</f>
        <v>0</v>
      </c>
      <c r="I28739">
        <f>IF(H28739=TRUE,G28739+'NPV Calcs'!$D$14,G28739)</f>
        <v>514</v>
      </c>
      <c r="J28739">
        <v>3.2563123459111998E-3</v>
      </c>
      <c r="K28739">
        <f>IF(OR(B28739="GAS",B28739="COL",B28739="LAN",B28739="RICE",B28739="LIVE"),J28739*About!$B$102,IF(OR(B28739="CROP",B28739="NAA"),J28739*About!$B$103,J28739))</f>
        <v>3.6470698274205442E-3</v>
      </c>
      <c r="L28739" t="str">
        <f>INDEX('EPA Tech to Policy Mapping'!$D:$D,MATCH('EPA Data'!F28739,'EPA Tech to Policy Mapping'!$C:$C,0))</f>
        <v>ngps - production methane capture</v>
      </c>
    </row>
    <row r="28740" spans="1:12" x14ac:dyDescent="0.35">
      <c r="A28740" t="s">
        <v>425</v>
      </c>
      <c r="B28740" t="s">
        <v>433</v>
      </c>
      <c r="C28740">
        <v>2040</v>
      </c>
      <c r="D28740" t="s">
        <v>5011</v>
      </c>
      <c r="E28740" t="s">
        <v>5012</v>
      </c>
      <c r="F28740" t="s">
        <v>442</v>
      </c>
      <c r="G28740">
        <v>519</v>
      </c>
      <c r="H28740" t="b">
        <f>OR(L28740='PERAC-ngpPrcsTnD-mthncptr'!$B$1,L28740='PERAC-ngpPrcsTnD-mthncptr'!$C$1,L28740='PERAC-ngpPrcsTnD-mthncptr'!$D$1)</f>
        <v>0</v>
      </c>
      <c r="I28740">
        <f>IF(H28740=TRUE,G28740+'NPV Calcs'!$D$14,G28740)</f>
        <v>519</v>
      </c>
      <c r="J28740">
        <v>1.91582664847374E-2</v>
      </c>
      <c r="K28740">
        <f>IF(OR(B28740="GAS",B28740="COL",B28740="LAN",B28740="RICE",B28740="LIVE"),J28740*About!$B$102,IF(OR(B28740="CROP",B28740="NAA"),J28740*About!$B$103,J28740))</f>
        <v>2.1457258462905891E-2</v>
      </c>
      <c r="L28740" t="str">
        <f>INDEX('EPA Tech to Policy Mapping'!$D:$D,MATCH('EPA Data'!F28740,'EPA Tech to Policy Mapping'!$C:$C,0))</f>
        <v>ngps - production methane capture</v>
      </c>
    </row>
    <row r="28741" spans="1:12" x14ac:dyDescent="0.35">
      <c r="A28741" t="s">
        <v>425</v>
      </c>
      <c r="B28741" t="s">
        <v>433</v>
      </c>
      <c r="C28741">
        <v>2040</v>
      </c>
      <c r="D28741" t="s">
        <v>5011</v>
      </c>
      <c r="E28741" t="s">
        <v>5012</v>
      </c>
      <c r="F28741" t="s">
        <v>442</v>
      </c>
      <c r="G28741">
        <v>526</v>
      </c>
      <c r="H28741" t="b">
        <f>OR(L28741='PERAC-ngpPrcsTnD-mthncptr'!$B$1,L28741='PERAC-ngpPrcsTnD-mthncptr'!$C$1,L28741='PERAC-ngpPrcsTnD-mthncptr'!$D$1)</f>
        <v>0</v>
      </c>
      <c r="I28741">
        <f>IF(H28741=TRUE,G28741+'NPV Calcs'!$D$14,G28741)</f>
        <v>526</v>
      </c>
      <c r="J28741">
        <v>1.2803126592189E-3</v>
      </c>
      <c r="K28741">
        <f>IF(OR(B28741="GAS",B28741="COL",B28741="LAN",B28741="RICE",B28741="LIVE"),J28741*About!$B$102,IF(OR(B28741="CROP",B28741="NAA"),J28741*About!$B$103,J28741))</f>
        <v>1.433950178325168E-3</v>
      </c>
      <c r="L28741" t="str">
        <f>INDEX('EPA Tech to Policy Mapping'!$D:$D,MATCH('EPA Data'!F28741,'EPA Tech to Policy Mapping'!$C:$C,0))</f>
        <v>ngps - production methane capture</v>
      </c>
    </row>
    <row r="28742" spans="1:12" x14ac:dyDescent="0.35">
      <c r="A28742" t="s">
        <v>425</v>
      </c>
      <c r="B28742" t="s">
        <v>433</v>
      </c>
      <c r="C28742">
        <v>2040</v>
      </c>
      <c r="D28742" t="s">
        <v>5011</v>
      </c>
      <c r="E28742" t="s">
        <v>5012</v>
      </c>
      <c r="F28742" t="s">
        <v>442</v>
      </c>
      <c r="G28742">
        <v>528</v>
      </c>
      <c r="H28742" t="b">
        <f>OR(L28742='PERAC-ngpPrcsTnD-mthncptr'!$B$1,L28742='PERAC-ngpPrcsTnD-mthncptr'!$C$1,L28742='PERAC-ngpPrcsTnD-mthncptr'!$D$1)</f>
        <v>0</v>
      </c>
      <c r="I28742">
        <f>IF(H28742=TRUE,G28742+'NPV Calcs'!$D$14,G28742)</f>
        <v>528</v>
      </c>
      <c r="J28742">
        <v>6.0915649555700001E-6</v>
      </c>
      <c r="K28742">
        <f>IF(OR(B28742="GAS",B28742="COL",B28742="LAN",B28742="RICE",B28742="LIVE"),J28742*About!$B$102,IF(OR(B28742="CROP",B28742="NAA"),J28742*About!$B$103,J28742))</f>
        <v>6.8225527502384004E-6</v>
      </c>
      <c r="L28742" t="str">
        <f>INDEX('EPA Tech to Policy Mapping'!$D:$D,MATCH('EPA Data'!F28742,'EPA Tech to Policy Mapping'!$C:$C,0))</f>
        <v>ngps - production methane capture</v>
      </c>
    </row>
    <row r="28743" spans="1:12" x14ac:dyDescent="0.35">
      <c r="A28743" t="s">
        <v>425</v>
      </c>
      <c r="B28743" t="s">
        <v>433</v>
      </c>
      <c r="C28743">
        <v>2040</v>
      </c>
      <c r="D28743" t="s">
        <v>5011</v>
      </c>
      <c r="E28743" t="s">
        <v>5012</v>
      </c>
      <c r="F28743" t="s">
        <v>442</v>
      </c>
      <c r="G28743">
        <v>532</v>
      </c>
      <c r="H28743" t="b">
        <f>OR(L28743='PERAC-ngpPrcsTnD-mthncptr'!$B$1,L28743='PERAC-ngpPrcsTnD-mthncptr'!$C$1,L28743='PERAC-ngpPrcsTnD-mthncptr'!$D$1)</f>
        <v>0</v>
      </c>
      <c r="I28743">
        <f>IF(H28743=TRUE,G28743+'NPV Calcs'!$D$14,G28743)</f>
        <v>532</v>
      </c>
      <c r="J28743">
        <v>1.27343399435631E-2</v>
      </c>
      <c r="K28743">
        <f>IF(OR(B28743="GAS",B28743="COL",B28743="LAN",B28743="RICE",B28743="LIVE"),J28743*About!$B$102,IF(OR(B28743="CROP",B28743="NAA"),J28743*About!$B$103,J28743))</f>
        <v>1.4262460736790673E-2</v>
      </c>
      <c r="L28743" t="str">
        <f>INDEX('EPA Tech to Policy Mapping'!$D:$D,MATCH('EPA Data'!F28743,'EPA Tech to Policy Mapping'!$C:$C,0))</f>
        <v>ngps - production methane capture</v>
      </c>
    </row>
    <row r="28744" spans="1:12" x14ac:dyDescent="0.35">
      <c r="A28744" t="s">
        <v>425</v>
      </c>
      <c r="B28744" t="s">
        <v>433</v>
      </c>
      <c r="C28744">
        <v>2040</v>
      </c>
      <c r="D28744" t="s">
        <v>5011</v>
      </c>
      <c r="E28744" t="s">
        <v>5012</v>
      </c>
      <c r="F28744" t="s">
        <v>442</v>
      </c>
      <c r="G28744">
        <v>536</v>
      </c>
      <c r="H28744" t="b">
        <f>OR(L28744='PERAC-ngpPrcsTnD-mthncptr'!$B$1,L28744='PERAC-ngpPrcsTnD-mthncptr'!$C$1,L28744='PERAC-ngpPrcsTnD-mthncptr'!$D$1)</f>
        <v>0</v>
      </c>
      <c r="I28744">
        <f>IF(H28744=TRUE,G28744+'NPV Calcs'!$D$14,G28744)</f>
        <v>536</v>
      </c>
      <c r="J28744">
        <v>9.1817800421270003E-4</v>
      </c>
      <c r="K28744">
        <f>IF(OR(B28744="GAS",B28744="COL",B28744="LAN",B28744="RICE",B28744="LIVE"),J28744*About!$B$102,IF(OR(B28744="CROP",B28744="NAA"),J28744*About!$B$103,J28744))</f>
        <v>1.0283593647182241E-3</v>
      </c>
      <c r="L28744" t="str">
        <f>INDEX('EPA Tech to Policy Mapping'!$D:$D,MATCH('EPA Data'!F28744,'EPA Tech to Policy Mapping'!$C:$C,0))</f>
        <v>ngps - production methane capture</v>
      </c>
    </row>
    <row r="28745" spans="1:12" x14ac:dyDescent="0.35">
      <c r="A28745" t="s">
        <v>425</v>
      </c>
      <c r="B28745" t="s">
        <v>433</v>
      </c>
      <c r="C28745">
        <v>2040</v>
      </c>
      <c r="D28745" t="s">
        <v>5011</v>
      </c>
      <c r="E28745" t="s">
        <v>5012</v>
      </c>
      <c r="F28745" t="s">
        <v>442</v>
      </c>
      <c r="G28745">
        <v>546</v>
      </c>
      <c r="H28745" t="b">
        <f>OR(L28745='PERAC-ngpPrcsTnD-mthncptr'!$B$1,L28745='PERAC-ngpPrcsTnD-mthncptr'!$C$1,L28745='PERAC-ngpPrcsTnD-mthncptr'!$D$1)</f>
        <v>0</v>
      </c>
      <c r="I28745">
        <f>IF(H28745=TRUE,G28745+'NPV Calcs'!$D$14,G28745)</f>
        <v>546</v>
      </c>
      <c r="J28745">
        <v>2.8278436511754998E-3</v>
      </c>
      <c r="K28745">
        <f>IF(OR(B28745="GAS",B28745="COL",B28745="LAN",B28745="RICE",B28745="LIVE"),J28745*About!$B$102,IF(OR(B28745="CROP",B28745="NAA"),J28745*About!$B$103,J28745))</f>
        <v>3.16718488931656E-3</v>
      </c>
      <c r="L28745" t="str">
        <f>INDEX('EPA Tech to Policy Mapping'!$D:$D,MATCH('EPA Data'!F28745,'EPA Tech to Policy Mapping'!$C:$C,0))</f>
        <v>ngps - production methane capture</v>
      </c>
    </row>
    <row r="28746" spans="1:12" x14ac:dyDescent="0.35">
      <c r="A28746" t="s">
        <v>425</v>
      </c>
      <c r="B28746" t="s">
        <v>433</v>
      </c>
      <c r="C28746">
        <v>2040</v>
      </c>
      <c r="D28746" t="s">
        <v>5011</v>
      </c>
      <c r="E28746" t="s">
        <v>5012</v>
      </c>
      <c r="F28746" t="s">
        <v>442</v>
      </c>
      <c r="G28746">
        <v>547</v>
      </c>
      <c r="H28746" t="b">
        <f>OR(L28746='PERAC-ngpPrcsTnD-mthncptr'!$B$1,L28746='PERAC-ngpPrcsTnD-mthncptr'!$C$1,L28746='PERAC-ngpPrcsTnD-mthncptr'!$D$1)</f>
        <v>0</v>
      </c>
      <c r="I28746">
        <f>IF(H28746=TRUE,G28746+'NPV Calcs'!$D$14,G28746)</f>
        <v>547</v>
      </c>
      <c r="J28746">
        <v>4.9018990466700003E-6</v>
      </c>
      <c r="K28746">
        <f>IF(OR(B28746="GAS",B28746="COL",B28746="LAN",B28746="RICE",B28746="LIVE"),J28746*About!$B$102,IF(OR(B28746="CROP",B28746="NAA"),J28746*About!$B$103,J28746))</f>
        <v>5.4901269322704009E-6</v>
      </c>
      <c r="L28746" t="str">
        <f>INDEX('EPA Tech to Policy Mapping'!$D:$D,MATCH('EPA Data'!F28746,'EPA Tech to Policy Mapping'!$C:$C,0))</f>
        <v>ngps - production methane capture</v>
      </c>
    </row>
    <row r="28747" spans="1:12" x14ac:dyDescent="0.35">
      <c r="A28747" t="s">
        <v>425</v>
      </c>
      <c r="B28747" t="s">
        <v>433</v>
      </c>
      <c r="C28747">
        <v>2040</v>
      </c>
      <c r="D28747" t="s">
        <v>5011</v>
      </c>
      <c r="E28747" t="s">
        <v>5012</v>
      </c>
      <c r="F28747" t="s">
        <v>442</v>
      </c>
      <c r="G28747">
        <v>555</v>
      </c>
      <c r="H28747" t="b">
        <f>OR(L28747='PERAC-ngpPrcsTnD-mthncptr'!$B$1,L28747='PERAC-ngpPrcsTnD-mthncptr'!$C$1,L28747='PERAC-ngpPrcsTnD-mthncptr'!$D$1)</f>
        <v>0</v>
      </c>
      <c r="I28747">
        <f>IF(H28747=TRUE,G28747+'NPV Calcs'!$D$14,G28747)</f>
        <v>555</v>
      </c>
      <c r="J28747">
        <v>4.6384922461579998E-4</v>
      </c>
      <c r="K28747">
        <f>IF(OR(B28747="GAS",B28747="COL",B28747="LAN",B28747="RICE",B28747="LIVE"),J28747*About!$B$102,IF(OR(B28747="CROP",B28747="NAA"),J28747*About!$B$103,J28747))</f>
        <v>5.1951113156969606E-4</v>
      </c>
      <c r="L28747" t="str">
        <f>INDEX('EPA Tech to Policy Mapping'!$D:$D,MATCH('EPA Data'!F28747,'EPA Tech to Policy Mapping'!$C:$C,0))</f>
        <v>ngps - production methane capture</v>
      </c>
    </row>
    <row r="28748" spans="1:12" x14ac:dyDescent="0.35">
      <c r="A28748" t="s">
        <v>425</v>
      </c>
      <c r="B28748" t="s">
        <v>433</v>
      </c>
      <c r="C28748">
        <v>2040</v>
      </c>
      <c r="D28748" t="s">
        <v>5011</v>
      </c>
      <c r="E28748" t="s">
        <v>5012</v>
      </c>
      <c r="F28748" t="s">
        <v>442</v>
      </c>
      <c r="G28748">
        <v>560</v>
      </c>
      <c r="H28748" t="b">
        <f>OR(L28748='PERAC-ngpPrcsTnD-mthncptr'!$B$1,L28748='PERAC-ngpPrcsTnD-mthncptr'!$C$1,L28748='PERAC-ngpPrcsTnD-mthncptr'!$D$1)</f>
        <v>0</v>
      </c>
      <c r="I28748">
        <f>IF(H28748=TRUE,G28748+'NPV Calcs'!$D$14,G28748)</f>
        <v>560</v>
      </c>
      <c r="J28748">
        <v>2.3062775653700002E-6</v>
      </c>
      <c r="K28748">
        <f>IF(OR(B28748="GAS",B28748="COL",B28748="LAN",B28748="RICE",B28748="LIVE"),J28748*About!$B$102,IF(OR(B28748="CROP",B28748="NAA"),J28748*About!$B$103,J28748))</f>
        <v>2.5830308732144003E-6</v>
      </c>
      <c r="L28748" t="str">
        <f>INDEX('EPA Tech to Policy Mapping'!$D:$D,MATCH('EPA Data'!F28748,'EPA Tech to Policy Mapping'!$C:$C,0))</f>
        <v>ngps - production methane capture</v>
      </c>
    </row>
    <row r="28749" spans="1:12" x14ac:dyDescent="0.35">
      <c r="A28749" t="s">
        <v>425</v>
      </c>
      <c r="B28749" t="s">
        <v>433</v>
      </c>
      <c r="C28749">
        <v>2040</v>
      </c>
      <c r="D28749" t="s">
        <v>5011</v>
      </c>
      <c r="E28749" t="s">
        <v>5012</v>
      </c>
      <c r="F28749" t="s">
        <v>442</v>
      </c>
      <c r="G28749">
        <v>561</v>
      </c>
      <c r="H28749" t="b">
        <f>OR(L28749='PERAC-ngpPrcsTnD-mthncptr'!$B$1,L28749='PERAC-ngpPrcsTnD-mthncptr'!$C$1,L28749='PERAC-ngpPrcsTnD-mthncptr'!$D$1)</f>
        <v>0</v>
      </c>
      <c r="I28749">
        <f>IF(H28749=TRUE,G28749+'NPV Calcs'!$D$14,G28749)</f>
        <v>561</v>
      </c>
      <c r="J28749">
        <v>1.2202886864543E-3</v>
      </c>
      <c r="K28749">
        <f>IF(OR(B28749="GAS",B28749="COL",B28749="LAN",B28749="RICE",B28749="LIVE"),J28749*About!$B$102,IF(OR(B28749="CROP",B28749="NAA"),J28749*About!$B$103,J28749))</f>
        <v>1.3667233288288162E-3</v>
      </c>
      <c r="L28749" t="str">
        <f>INDEX('EPA Tech to Policy Mapping'!$D:$D,MATCH('EPA Data'!F28749,'EPA Tech to Policy Mapping'!$C:$C,0))</f>
        <v>ngps - production methane capture</v>
      </c>
    </row>
    <row r="28750" spans="1:12" x14ac:dyDescent="0.35">
      <c r="A28750" t="s">
        <v>425</v>
      </c>
      <c r="B28750" t="s">
        <v>433</v>
      </c>
      <c r="C28750">
        <v>2040</v>
      </c>
      <c r="D28750" t="s">
        <v>5011</v>
      </c>
      <c r="E28750" t="s">
        <v>5012</v>
      </c>
      <c r="F28750" t="s">
        <v>442</v>
      </c>
      <c r="G28750">
        <v>562</v>
      </c>
      <c r="H28750" t="b">
        <f>OR(L28750='PERAC-ngpPrcsTnD-mthncptr'!$B$1,L28750='PERAC-ngpPrcsTnD-mthncptr'!$C$1,L28750='PERAC-ngpPrcsTnD-mthncptr'!$D$1)</f>
        <v>0</v>
      </c>
      <c r="I28750">
        <f>IF(H28750=TRUE,G28750+'NPV Calcs'!$D$14,G28750)</f>
        <v>562</v>
      </c>
      <c r="J28750">
        <v>5.0994490265999996E-6</v>
      </c>
      <c r="K28750">
        <f>IF(OR(B28750="GAS",B28750="COL",B28750="LAN",B28750="RICE",B28750="LIVE"),J28750*About!$B$102,IF(OR(B28750="CROP",B28750="NAA"),J28750*About!$B$103,J28750))</f>
        <v>5.7113829097920002E-6</v>
      </c>
      <c r="L28750" t="str">
        <f>INDEX('EPA Tech to Policy Mapping'!$D:$D,MATCH('EPA Data'!F28750,'EPA Tech to Policy Mapping'!$C:$C,0))</f>
        <v>ngps - production methane capture</v>
      </c>
    </row>
    <row r="28751" spans="1:12" x14ac:dyDescent="0.35">
      <c r="A28751" t="s">
        <v>425</v>
      </c>
      <c r="B28751" t="s">
        <v>433</v>
      </c>
      <c r="C28751">
        <v>2040</v>
      </c>
      <c r="D28751" t="s">
        <v>5011</v>
      </c>
      <c r="E28751" t="s">
        <v>5012</v>
      </c>
      <c r="F28751" t="s">
        <v>442</v>
      </c>
      <c r="G28751">
        <v>566</v>
      </c>
      <c r="H28751" t="b">
        <f>OR(L28751='PERAC-ngpPrcsTnD-mthncptr'!$B$1,L28751='PERAC-ngpPrcsTnD-mthncptr'!$C$1,L28751='PERAC-ngpPrcsTnD-mthncptr'!$D$1)</f>
        <v>0</v>
      </c>
      <c r="I28751">
        <f>IF(H28751=TRUE,G28751+'NPV Calcs'!$D$14,G28751)</f>
        <v>566</v>
      </c>
      <c r="J28751">
        <v>4.3365816964100002E-6</v>
      </c>
      <c r="K28751">
        <f>IF(OR(B28751="GAS",B28751="COL",B28751="LAN",B28751="RICE",B28751="LIVE"),J28751*About!$B$102,IF(OR(B28751="CROP",B28751="NAA"),J28751*About!$B$103,J28751))</f>
        <v>4.8569714999792009E-6</v>
      </c>
      <c r="L28751" t="str">
        <f>INDEX('EPA Tech to Policy Mapping'!$D:$D,MATCH('EPA Data'!F28751,'EPA Tech to Policy Mapping'!$C:$C,0))</f>
        <v>ngps - production methane capture</v>
      </c>
    </row>
    <row r="28752" spans="1:12" x14ac:dyDescent="0.35">
      <c r="A28752" t="s">
        <v>425</v>
      </c>
      <c r="B28752" t="s">
        <v>433</v>
      </c>
      <c r="C28752">
        <v>2040</v>
      </c>
      <c r="D28752" t="s">
        <v>5011</v>
      </c>
      <c r="E28752" t="s">
        <v>5012</v>
      </c>
      <c r="F28752" t="s">
        <v>442</v>
      </c>
      <c r="G28752">
        <v>571</v>
      </c>
      <c r="H28752" t="b">
        <f>OR(L28752='PERAC-ngpPrcsTnD-mthncptr'!$B$1,L28752='PERAC-ngpPrcsTnD-mthncptr'!$C$1,L28752='PERAC-ngpPrcsTnD-mthncptr'!$D$1)</f>
        <v>0</v>
      </c>
      <c r="I28752">
        <f>IF(H28752=TRUE,G28752+'NPV Calcs'!$D$14,G28752)</f>
        <v>571</v>
      </c>
      <c r="J28752">
        <v>9.7397416520799999E-11</v>
      </c>
      <c r="K28752">
        <f>IF(OR(B28752="GAS",B28752="COL",B28752="LAN",B28752="RICE",B28752="LIVE"),J28752*About!$B$102,IF(OR(B28752="CROP",B28752="NAA"),J28752*About!$B$103,J28752))</f>
        <v>1.0908510650329601E-10</v>
      </c>
      <c r="L28752" t="str">
        <f>INDEX('EPA Tech to Policy Mapping'!$D:$D,MATCH('EPA Data'!F28752,'EPA Tech to Policy Mapping'!$C:$C,0))</f>
        <v>ngps - production methane capture</v>
      </c>
    </row>
    <row r="28753" spans="1:12" x14ac:dyDescent="0.35">
      <c r="A28753" t="s">
        <v>425</v>
      </c>
      <c r="B28753" t="s">
        <v>433</v>
      </c>
      <c r="C28753">
        <v>2040</v>
      </c>
      <c r="D28753" t="s">
        <v>5011</v>
      </c>
      <c r="E28753" t="s">
        <v>5012</v>
      </c>
      <c r="F28753" t="s">
        <v>442</v>
      </c>
      <c r="G28753">
        <v>579</v>
      </c>
      <c r="H28753" t="b">
        <f>OR(L28753='PERAC-ngpPrcsTnD-mthncptr'!$B$1,L28753='PERAC-ngpPrcsTnD-mthncptr'!$C$1,L28753='PERAC-ngpPrcsTnD-mthncptr'!$D$1)</f>
        <v>0</v>
      </c>
      <c r="I28753">
        <f>IF(H28753=TRUE,G28753+'NPV Calcs'!$D$14,G28753)</f>
        <v>579</v>
      </c>
      <c r="J28753">
        <v>7.6376643846699996E-5</v>
      </c>
      <c r="K28753">
        <f>IF(OR(B28753="GAS",B28753="COL",B28753="LAN",B28753="RICE",B28753="LIVE"),J28753*About!$B$102,IF(OR(B28753="CROP",B28753="NAA"),J28753*About!$B$103,J28753))</f>
        <v>8.5541841108304005E-5</v>
      </c>
      <c r="L28753" t="str">
        <f>INDEX('EPA Tech to Policy Mapping'!$D:$D,MATCH('EPA Data'!F28753,'EPA Tech to Policy Mapping'!$C:$C,0))</f>
        <v>ngps - production methane capture</v>
      </c>
    </row>
    <row r="28754" spans="1:12" x14ac:dyDescent="0.35">
      <c r="A28754" t="s">
        <v>425</v>
      </c>
      <c r="B28754" t="s">
        <v>433</v>
      </c>
      <c r="C28754">
        <v>2040</v>
      </c>
      <c r="D28754" t="s">
        <v>5011</v>
      </c>
      <c r="E28754" t="s">
        <v>5012</v>
      </c>
      <c r="F28754" t="s">
        <v>442</v>
      </c>
      <c r="G28754">
        <v>582</v>
      </c>
      <c r="H28754" t="b">
        <f>OR(L28754='PERAC-ngpPrcsTnD-mthncptr'!$B$1,L28754='PERAC-ngpPrcsTnD-mthncptr'!$C$1,L28754='PERAC-ngpPrcsTnD-mthncptr'!$D$1)</f>
        <v>0</v>
      </c>
      <c r="I28754">
        <f>IF(H28754=TRUE,G28754+'NPV Calcs'!$D$14,G28754)</f>
        <v>582</v>
      </c>
      <c r="J28754">
        <v>5.31499354111E-5</v>
      </c>
      <c r="K28754">
        <f>IF(OR(B28754="GAS",B28754="COL",B28754="LAN",B28754="RICE",B28754="LIVE"),J28754*About!$B$102,IF(OR(B28754="CROP",B28754="NAA"),J28754*About!$B$103,J28754))</f>
        <v>5.9527927660432006E-5</v>
      </c>
      <c r="L28754" t="str">
        <f>INDEX('EPA Tech to Policy Mapping'!$D:$D,MATCH('EPA Data'!F28754,'EPA Tech to Policy Mapping'!$C:$C,0))</f>
        <v>ngps - production methane capture</v>
      </c>
    </row>
    <row r="28755" spans="1:12" x14ac:dyDescent="0.35">
      <c r="A28755" t="s">
        <v>425</v>
      </c>
      <c r="B28755" t="s">
        <v>433</v>
      </c>
      <c r="C28755">
        <v>2040</v>
      </c>
      <c r="D28755" t="s">
        <v>5011</v>
      </c>
      <c r="E28755" t="s">
        <v>5012</v>
      </c>
      <c r="F28755" t="s">
        <v>442</v>
      </c>
      <c r="G28755">
        <v>590</v>
      </c>
      <c r="H28755" t="b">
        <f>OR(L28755='PERAC-ngpPrcsTnD-mthncptr'!$B$1,L28755='PERAC-ngpPrcsTnD-mthncptr'!$C$1,L28755='PERAC-ngpPrcsTnD-mthncptr'!$D$1)</f>
        <v>0</v>
      </c>
      <c r="I28755">
        <f>IF(H28755=TRUE,G28755+'NPV Calcs'!$D$14,G28755)</f>
        <v>590</v>
      </c>
      <c r="J28755">
        <v>9.1143986210226995E-3</v>
      </c>
      <c r="K28755">
        <f>IF(OR(B28755="GAS",B28755="COL",B28755="LAN",B28755="RICE",B28755="LIVE"),J28755*About!$B$102,IF(OR(B28755="CROP",B28755="NAA"),J28755*About!$B$103,J28755))</f>
        <v>1.0208126455545424E-2</v>
      </c>
      <c r="L28755" t="str">
        <f>INDEX('EPA Tech to Policy Mapping'!$D:$D,MATCH('EPA Data'!F28755,'EPA Tech to Policy Mapping'!$C:$C,0))</f>
        <v>ngps - production methane capture</v>
      </c>
    </row>
    <row r="28756" spans="1:12" x14ac:dyDescent="0.35">
      <c r="A28756" t="s">
        <v>425</v>
      </c>
      <c r="B28756" t="s">
        <v>433</v>
      </c>
      <c r="C28756">
        <v>2040</v>
      </c>
      <c r="D28756" t="s">
        <v>5011</v>
      </c>
      <c r="E28756" t="s">
        <v>5012</v>
      </c>
      <c r="F28756" t="s">
        <v>442</v>
      </c>
      <c r="G28756">
        <v>591</v>
      </c>
      <c r="H28756" t="b">
        <f>OR(L28756='PERAC-ngpPrcsTnD-mthncptr'!$B$1,L28756='PERAC-ngpPrcsTnD-mthncptr'!$C$1,L28756='PERAC-ngpPrcsTnD-mthncptr'!$D$1)</f>
        <v>0</v>
      </c>
      <c r="I28756">
        <f>IF(H28756=TRUE,G28756+'NPV Calcs'!$D$14,G28756)</f>
        <v>591</v>
      </c>
      <c r="J28756">
        <v>1.3857143057975998E-3</v>
      </c>
      <c r="K28756">
        <f>IF(OR(B28756="GAS",B28756="COL",B28756="LAN",B28756="RICE",B28756="LIVE"),J28756*About!$B$102,IF(OR(B28756="CROP",B28756="NAA"),J28756*About!$B$103,J28756))</f>
        <v>1.5520000224933119E-3</v>
      </c>
      <c r="L28756" t="str">
        <f>INDEX('EPA Tech to Policy Mapping'!$D:$D,MATCH('EPA Data'!F28756,'EPA Tech to Policy Mapping'!$C:$C,0))</f>
        <v>ngps - production methane capture</v>
      </c>
    </row>
    <row r="28757" spans="1:12" x14ac:dyDescent="0.35">
      <c r="A28757" t="s">
        <v>425</v>
      </c>
      <c r="B28757" t="s">
        <v>433</v>
      </c>
      <c r="C28757">
        <v>2040</v>
      </c>
      <c r="D28757" t="s">
        <v>5011</v>
      </c>
      <c r="E28757" t="s">
        <v>5012</v>
      </c>
      <c r="F28757" t="s">
        <v>442</v>
      </c>
      <c r="G28757">
        <v>593</v>
      </c>
      <c r="H28757" t="b">
        <f>OR(L28757='PERAC-ngpPrcsTnD-mthncptr'!$B$1,L28757='PERAC-ngpPrcsTnD-mthncptr'!$C$1,L28757='PERAC-ngpPrcsTnD-mthncptr'!$D$1)</f>
        <v>0</v>
      </c>
      <c r="I28757">
        <f>IF(H28757=TRUE,G28757+'NPV Calcs'!$D$14,G28757)</f>
        <v>593</v>
      </c>
      <c r="J28757">
        <v>2.324357046746E-4</v>
      </c>
      <c r="K28757">
        <f>IF(OR(B28757="GAS",B28757="COL",B28757="LAN",B28757="RICE",B28757="LIVE"),J28757*About!$B$102,IF(OR(B28757="CROP",B28757="NAA"),J28757*About!$B$103,J28757))</f>
        <v>2.6032798923555201E-4</v>
      </c>
      <c r="L28757" t="str">
        <f>INDEX('EPA Tech to Policy Mapping'!$D:$D,MATCH('EPA Data'!F28757,'EPA Tech to Policy Mapping'!$C:$C,0))</f>
        <v>ngps - production methane capture</v>
      </c>
    </row>
    <row r="28758" spans="1:12" x14ac:dyDescent="0.35">
      <c r="A28758" t="s">
        <v>425</v>
      </c>
      <c r="B28758" t="s">
        <v>433</v>
      </c>
      <c r="C28758">
        <v>2040</v>
      </c>
      <c r="D28758" t="s">
        <v>5011</v>
      </c>
      <c r="E28758" t="s">
        <v>5012</v>
      </c>
      <c r="F28758" t="s">
        <v>442</v>
      </c>
      <c r="G28758">
        <v>602</v>
      </c>
      <c r="H28758" t="b">
        <f>OR(L28758='PERAC-ngpPrcsTnD-mthncptr'!$B$1,L28758='PERAC-ngpPrcsTnD-mthncptr'!$C$1,L28758='PERAC-ngpPrcsTnD-mthncptr'!$D$1)</f>
        <v>0</v>
      </c>
      <c r="I28758">
        <f>IF(H28758=TRUE,G28758+'NPV Calcs'!$D$14,G28758)</f>
        <v>602</v>
      </c>
      <c r="J28758">
        <v>2.1379757672547999E-3</v>
      </c>
      <c r="K28758">
        <f>IF(OR(B28758="GAS",B28758="COL",B28758="LAN",B28758="RICE",B28758="LIVE"),J28758*About!$B$102,IF(OR(B28758="CROP",B28758="NAA"),J28758*About!$B$103,J28758))</f>
        <v>2.394532859325376E-3</v>
      </c>
      <c r="L28758" t="str">
        <f>INDEX('EPA Tech to Policy Mapping'!$D:$D,MATCH('EPA Data'!F28758,'EPA Tech to Policy Mapping'!$C:$C,0))</f>
        <v>ngps - production methane capture</v>
      </c>
    </row>
    <row r="28759" spans="1:12" x14ac:dyDescent="0.35">
      <c r="A28759" t="s">
        <v>425</v>
      </c>
      <c r="B28759" t="s">
        <v>433</v>
      </c>
      <c r="C28759">
        <v>2040</v>
      </c>
      <c r="D28759" t="s">
        <v>5011</v>
      </c>
      <c r="E28759" t="s">
        <v>5012</v>
      </c>
      <c r="F28759" t="s">
        <v>442</v>
      </c>
      <c r="G28759">
        <v>605</v>
      </c>
      <c r="H28759" t="b">
        <f>OR(L28759='PERAC-ngpPrcsTnD-mthncptr'!$B$1,L28759='PERAC-ngpPrcsTnD-mthncptr'!$C$1,L28759='PERAC-ngpPrcsTnD-mthncptr'!$D$1)</f>
        <v>0</v>
      </c>
      <c r="I28759">
        <f>IF(H28759=TRUE,G28759+'NPV Calcs'!$D$14,G28759)</f>
        <v>605</v>
      </c>
      <c r="J28759">
        <v>1.5242453664540999E-3</v>
      </c>
      <c r="K28759">
        <f>IF(OR(B28759="GAS",B28759="COL",B28759="LAN",B28759="RICE",B28759="LIVE"),J28759*About!$B$102,IF(OR(B28759="CROP",B28759="NAA"),J28759*About!$B$103,J28759))</f>
        <v>1.7071548104285921E-3</v>
      </c>
      <c r="L28759" t="str">
        <f>INDEX('EPA Tech to Policy Mapping'!$D:$D,MATCH('EPA Data'!F28759,'EPA Tech to Policy Mapping'!$C:$C,0))</f>
        <v>ngps - production methane capture</v>
      </c>
    </row>
    <row r="28760" spans="1:12" x14ac:dyDescent="0.35">
      <c r="A28760" t="s">
        <v>425</v>
      </c>
      <c r="B28760" t="s">
        <v>433</v>
      </c>
      <c r="C28760">
        <v>2040</v>
      </c>
      <c r="D28760" t="s">
        <v>5011</v>
      </c>
      <c r="E28760" t="s">
        <v>5012</v>
      </c>
      <c r="F28760" t="s">
        <v>442</v>
      </c>
      <c r="G28760">
        <v>634</v>
      </c>
      <c r="H28760" t="b">
        <f>OR(L28760='PERAC-ngpPrcsTnD-mthncptr'!$B$1,L28760='PERAC-ngpPrcsTnD-mthncptr'!$C$1,L28760='PERAC-ngpPrcsTnD-mthncptr'!$D$1)</f>
        <v>0</v>
      </c>
      <c r="I28760">
        <f>IF(H28760=TRUE,G28760+'NPV Calcs'!$D$14,G28760)</f>
        <v>634</v>
      </c>
      <c r="J28760">
        <v>6.1221908254099997E-5</v>
      </c>
      <c r="K28760">
        <f>IF(OR(B28760="GAS",B28760="COL",B28760="LAN",B28760="RICE",B28760="LIVE"),J28760*About!$B$102,IF(OR(B28760="CROP",B28760="NAA"),J28760*About!$B$103,J28760))</f>
        <v>6.8568537244592006E-5</v>
      </c>
      <c r="L28760" t="str">
        <f>INDEX('EPA Tech to Policy Mapping'!$D:$D,MATCH('EPA Data'!F28760,'EPA Tech to Policy Mapping'!$C:$C,0))</f>
        <v>ngps - production methane capture</v>
      </c>
    </row>
    <row r="28761" spans="1:12" x14ac:dyDescent="0.35">
      <c r="A28761" t="s">
        <v>425</v>
      </c>
      <c r="B28761" t="s">
        <v>433</v>
      </c>
      <c r="C28761">
        <v>2040</v>
      </c>
      <c r="D28761" t="s">
        <v>5011</v>
      </c>
      <c r="E28761" t="s">
        <v>5012</v>
      </c>
      <c r="F28761" t="s">
        <v>442</v>
      </c>
      <c r="G28761">
        <v>638</v>
      </c>
      <c r="H28761" t="b">
        <f>OR(L28761='PERAC-ngpPrcsTnD-mthncptr'!$B$1,L28761='PERAC-ngpPrcsTnD-mthncptr'!$C$1,L28761='PERAC-ngpPrcsTnD-mthncptr'!$D$1)</f>
        <v>0</v>
      </c>
      <c r="I28761">
        <f>IF(H28761=TRUE,G28761+'NPV Calcs'!$D$14,G28761)</f>
        <v>638</v>
      </c>
      <c r="J28761">
        <v>3.11175603419542E-2</v>
      </c>
      <c r="K28761">
        <f>IF(OR(B28761="GAS",B28761="COL",B28761="LAN",B28761="RICE",B28761="LIVE"),J28761*About!$B$102,IF(OR(B28761="CROP",B28761="NAA"),J28761*About!$B$103,J28761))</f>
        <v>3.4851667582988709E-2</v>
      </c>
      <c r="L28761" t="str">
        <f>INDEX('EPA Tech to Policy Mapping'!$D:$D,MATCH('EPA Data'!F28761,'EPA Tech to Policy Mapping'!$C:$C,0))</f>
        <v>ngps - production methane capture</v>
      </c>
    </row>
    <row r="28762" spans="1:12" x14ac:dyDescent="0.35">
      <c r="A28762" t="s">
        <v>425</v>
      </c>
      <c r="B28762" t="s">
        <v>433</v>
      </c>
      <c r="C28762">
        <v>2040</v>
      </c>
      <c r="D28762" t="s">
        <v>5011</v>
      </c>
      <c r="E28762" t="s">
        <v>5012</v>
      </c>
      <c r="F28762" t="s">
        <v>442</v>
      </c>
      <c r="G28762">
        <v>653</v>
      </c>
      <c r="H28762" t="b">
        <f>OR(L28762='PERAC-ngpPrcsTnD-mthncptr'!$B$1,L28762='PERAC-ngpPrcsTnD-mthncptr'!$C$1,L28762='PERAC-ngpPrcsTnD-mthncptr'!$D$1)</f>
        <v>0</v>
      </c>
      <c r="I28762">
        <f>IF(H28762=TRUE,G28762+'NPV Calcs'!$D$14,G28762)</f>
        <v>653</v>
      </c>
      <c r="J28762">
        <v>2.0643405616283399E-2</v>
      </c>
      <c r="K28762">
        <f>IF(OR(B28762="GAS",B28762="COL",B28762="LAN",B28762="RICE",B28762="LIVE"),J28762*About!$B$102,IF(OR(B28762="CROP",B28762="NAA"),J28762*About!$B$103,J28762))</f>
        <v>2.3120614290237408E-2</v>
      </c>
      <c r="L28762" t="str">
        <f>INDEX('EPA Tech to Policy Mapping'!$D:$D,MATCH('EPA Data'!F28762,'EPA Tech to Policy Mapping'!$C:$C,0))</f>
        <v>ngps - production methane capture</v>
      </c>
    </row>
    <row r="28763" spans="1:12" x14ac:dyDescent="0.35">
      <c r="A28763" t="s">
        <v>425</v>
      </c>
      <c r="B28763" t="s">
        <v>433</v>
      </c>
      <c r="C28763">
        <v>2040</v>
      </c>
      <c r="D28763" t="s">
        <v>5011</v>
      </c>
      <c r="E28763" t="s">
        <v>5012</v>
      </c>
      <c r="F28763" t="s">
        <v>442</v>
      </c>
      <c r="G28763">
        <v>672</v>
      </c>
      <c r="H28763" t="b">
        <f>OR(L28763='PERAC-ngpPrcsTnD-mthncptr'!$B$1,L28763='PERAC-ngpPrcsTnD-mthncptr'!$C$1,L28763='PERAC-ngpPrcsTnD-mthncptr'!$D$1)</f>
        <v>0</v>
      </c>
      <c r="I28763">
        <f>IF(H28763=TRUE,G28763+'NPV Calcs'!$D$14,G28763)</f>
        <v>672</v>
      </c>
      <c r="J28763">
        <v>4.5930873602629003E-3</v>
      </c>
      <c r="K28763">
        <f>IF(OR(B28763="GAS",B28763="COL",B28763="LAN",B28763="RICE",B28763="LIVE"),J28763*About!$B$102,IF(OR(B28763="CROP",B28763="NAA"),J28763*About!$B$103,J28763))</f>
        <v>5.1442578434944489E-3</v>
      </c>
      <c r="L28763" t="str">
        <f>INDEX('EPA Tech to Policy Mapping'!$D:$D,MATCH('EPA Data'!F28763,'EPA Tech to Policy Mapping'!$C:$C,0))</f>
        <v>ngps - production methane capture</v>
      </c>
    </row>
    <row r="28764" spans="1:12" x14ac:dyDescent="0.35">
      <c r="A28764" t="s">
        <v>425</v>
      </c>
      <c r="B28764" t="s">
        <v>433</v>
      </c>
      <c r="C28764">
        <v>2040</v>
      </c>
      <c r="D28764" t="s">
        <v>5011</v>
      </c>
      <c r="E28764" t="s">
        <v>5012</v>
      </c>
      <c r="F28764" t="s">
        <v>442</v>
      </c>
      <c r="G28764">
        <v>685</v>
      </c>
      <c r="H28764" t="b">
        <f>OR(L28764='PERAC-ngpPrcsTnD-mthncptr'!$B$1,L28764='PERAC-ngpPrcsTnD-mthncptr'!$C$1,L28764='PERAC-ngpPrcsTnD-mthncptr'!$D$1)</f>
        <v>0</v>
      </c>
      <c r="I28764">
        <f>IF(H28764=TRUE,G28764+'NPV Calcs'!$D$14,G28764)</f>
        <v>685</v>
      </c>
      <c r="J28764">
        <v>2.0590164058380001E-4</v>
      </c>
      <c r="K28764">
        <f>IF(OR(B28764="GAS",B28764="COL",B28764="LAN",B28764="RICE",B28764="LIVE"),J28764*About!$B$102,IF(OR(B28764="CROP",B28764="NAA"),J28764*About!$B$103,J28764))</f>
        <v>2.3060983745385605E-4</v>
      </c>
      <c r="L28764" t="str">
        <f>INDEX('EPA Tech to Policy Mapping'!$D:$D,MATCH('EPA Data'!F28764,'EPA Tech to Policy Mapping'!$C:$C,0))</f>
        <v>ngps - production methane capture</v>
      </c>
    </row>
    <row r="28765" spans="1:12" x14ac:dyDescent="0.35">
      <c r="A28765" t="s">
        <v>425</v>
      </c>
      <c r="B28765" t="s">
        <v>433</v>
      </c>
      <c r="C28765">
        <v>2040</v>
      </c>
      <c r="D28765" t="s">
        <v>5011</v>
      </c>
      <c r="E28765" t="s">
        <v>5012</v>
      </c>
      <c r="F28765" t="s">
        <v>442</v>
      </c>
      <c r="G28765">
        <v>689</v>
      </c>
      <c r="H28765" t="b">
        <f>OR(L28765='PERAC-ngpPrcsTnD-mthncptr'!$B$1,L28765='PERAC-ngpPrcsTnD-mthncptr'!$C$1,L28765='PERAC-ngpPrcsTnD-mthncptr'!$D$1)</f>
        <v>0</v>
      </c>
      <c r="I28765">
        <f>IF(H28765=TRUE,G28765+'NPV Calcs'!$D$14,G28765)</f>
        <v>689</v>
      </c>
      <c r="J28765">
        <v>6.0594531532800003E-5</v>
      </c>
      <c r="K28765">
        <f>IF(OR(B28765="GAS",B28765="COL",B28765="LAN",B28765="RICE",B28765="LIVE"),J28765*About!$B$102,IF(OR(B28765="CROP",B28765="NAA"),J28765*About!$B$103,J28765))</f>
        <v>6.7865875316736006E-5</v>
      </c>
      <c r="L28765" t="str">
        <f>INDEX('EPA Tech to Policy Mapping'!$D:$D,MATCH('EPA Data'!F28765,'EPA Tech to Policy Mapping'!$C:$C,0))</f>
        <v>ngps - production methane capture</v>
      </c>
    </row>
    <row r="28766" spans="1:12" x14ac:dyDescent="0.35">
      <c r="A28766" t="s">
        <v>425</v>
      </c>
      <c r="B28766" t="s">
        <v>433</v>
      </c>
      <c r="C28766">
        <v>2040</v>
      </c>
      <c r="D28766" t="s">
        <v>5011</v>
      </c>
      <c r="E28766" t="s">
        <v>5012</v>
      </c>
      <c r="F28766" t="s">
        <v>442</v>
      </c>
      <c r="G28766">
        <v>697</v>
      </c>
      <c r="H28766" t="b">
        <f>OR(L28766='PERAC-ngpPrcsTnD-mthncptr'!$B$1,L28766='PERAC-ngpPrcsTnD-mthncptr'!$C$1,L28766='PERAC-ngpPrcsTnD-mthncptr'!$D$1)</f>
        <v>0</v>
      </c>
      <c r="I28766">
        <f>IF(H28766=TRUE,G28766+'NPV Calcs'!$D$14,G28766)</f>
        <v>697</v>
      </c>
      <c r="J28766">
        <v>7.0436349233200001E-6</v>
      </c>
      <c r="K28766">
        <f>IF(OR(B28766="GAS",B28766="COL",B28766="LAN",B28766="RICE",B28766="LIVE"),J28766*About!$B$102,IF(OR(B28766="CROP",B28766="NAA"),J28766*About!$B$103,J28766))</f>
        <v>7.8888711141184017E-6</v>
      </c>
      <c r="L28766" t="str">
        <f>INDEX('EPA Tech to Policy Mapping'!$D:$D,MATCH('EPA Data'!F28766,'EPA Tech to Policy Mapping'!$C:$C,0))</f>
        <v>ngps - production methane capture</v>
      </c>
    </row>
    <row r="28767" spans="1:12" x14ac:dyDescent="0.35">
      <c r="A28767" t="s">
        <v>425</v>
      </c>
      <c r="B28767" t="s">
        <v>433</v>
      </c>
      <c r="C28767">
        <v>2040</v>
      </c>
      <c r="D28767" t="s">
        <v>5011</v>
      </c>
      <c r="E28767" t="s">
        <v>5012</v>
      </c>
      <c r="F28767" t="s">
        <v>442</v>
      </c>
      <c r="G28767">
        <v>713</v>
      </c>
      <c r="H28767" t="b">
        <f>OR(L28767='PERAC-ngpPrcsTnD-mthncptr'!$B$1,L28767='PERAC-ngpPrcsTnD-mthncptr'!$C$1,L28767='PERAC-ngpPrcsTnD-mthncptr'!$D$1)</f>
        <v>0</v>
      </c>
      <c r="I28767">
        <f>IF(H28767=TRUE,G28767+'NPV Calcs'!$D$14,G28767)</f>
        <v>713</v>
      </c>
      <c r="J28767">
        <v>1.0970563162117999E-3</v>
      </c>
      <c r="K28767">
        <f>IF(OR(B28767="GAS",B28767="COL",B28767="LAN",B28767="RICE",B28767="LIVE"),J28767*About!$B$102,IF(OR(B28767="CROP",B28767="NAA"),J28767*About!$B$103,J28767))</f>
        <v>1.228703074157216E-3</v>
      </c>
      <c r="L28767" t="str">
        <f>INDEX('EPA Tech to Policy Mapping'!$D:$D,MATCH('EPA Data'!F28767,'EPA Tech to Policy Mapping'!$C:$C,0))</f>
        <v>ngps - production methane capture</v>
      </c>
    </row>
    <row r="28768" spans="1:12" x14ac:dyDescent="0.35">
      <c r="A28768" t="s">
        <v>425</v>
      </c>
      <c r="B28768" t="s">
        <v>433</v>
      </c>
      <c r="C28768">
        <v>2040</v>
      </c>
      <c r="D28768" t="s">
        <v>5011</v>
      </c>
      <c r="E28768" t="s">
        <v>5012</v>
      </c>
      <c r="F28768" t="s">
        <v>442</v>
      </c>
      <c r="G28768">
        <v>722</v>
      </c>
      <c r="H28768" t="b">
        <f>OR(L28768='PERAC-ngpPrcsTnD-mthncptr'!$B$1,L28768='PERAC-ngpPrcsTnD-mthncptr'!$C$1,L28768='PERAC-ngpPrcsTnD-mthncptr'!$D$1)</f>
        <v>0</v>
      </c>
      <c r="I28768">
        <f>IF(H28768=TRUE,G28768+'NPV Calcs'!$D$14,G28768)</f>
        <v>722</v>
      </c>
      <c r="J28768">
        <v>8.7106440332700006E-5</v>
      </c>
      <c r="K28768">
        <f>IF(OR(B28768="GAS",B28768="COL",B28768="LAN",B28768="RICE",B28768="LIVE"),J28768*About!$B$102,IF(OR(B28768="CROP",B28768="NAA"),J28768*About!$B$103,J28768))</f>
        <v>9.7559213172624022E-5</v>
      </c>
      <c r="L28768" t="str">
        <f>INDEX('EPA Tech to Policy Mapping'!$D:$D,MATCH('EPA Data'!F28768,'EPA Tech to Policy Mapping'!$C:$C,0))</f>
        <v>ngps - production methane capture</v>
      </c>
    </row>
    <row r="28769" spans="1:12" x14ac:dyDescent="0.35">
      <c r="A28769" t="s">
        <v>425</v>
      </c>
      <c r="B28769" t="s">
        <v>433</v>
      </c>
      <c r="C28769">
        <v>2040</v>
      </c>
      <c r="D28769" t="s">
        <v>5011</v>
      </c>
      <c r="E28769" t="s">
        <v>5012</v>
      </c>
      <c r="F28769" t="s">
        <v>442</v>
      </c>
      <c r="G28769">
        <v>727</v>
      </c>
      <c r="H28769" t="b">
        <f>OR(L28769='PERAC-ngpPrcsTnD-mthncptr'!$B$1,L28769='PERAC-ngpPrcsTnD-mthncptr'!$C$1,L28769='PERAC-ngpPrcsTnD-mthncptr'!$D$1)</f>
        <v>0</v>
      </c>
      <c r="I28769">
        <f>IF(H28769=TRUE,G28769+'NPV Calcs'!$D$14,G28769)</f>
        <v>727</v>
      </c>
      <c r="J28769">
        <v>4.8726607928980002E-4</v>
      </c>
      <c r="K28769">
        <f>IF(OR(B28769="GAS",B28769="COL",B28769="LAN",B28769="RICE",B28769="LIVE"),J28769*About!$B$102,IF(OR(B28769="CROP",B28769="NAA"),J28769*About!$B$103,J28769))</f>
        <v>5.4573800880457603E-4</v>
      </c>
      <c r="L28769" t="str">
        <f>INDEX('EPA Tech to Policy Mapping'!$D:$D,MATCH('EPA Data'!F28769,'EPA Tech to Policy Mapping'!$C:$C,0))</f>
        <v>ngps - production methane capture</v>
      </c>
    </row>
    <row r="28770" spans="1:12" x14ac:dyDescent="0.35">
      <c r="A28770" t="s">
        <v>425</v>
      </c>
      <c r="B28770" t="s">
        <v>433</v>
      </c>
      <c r="C28770">
        <v>2040</v>
      </c>
      <c r="D28770" t="s">
        <v>5011</v>
      </c>
      <c r="E28770" t="s">
        <v>5012</v>
      </c>
      <c r="F28770" t="s">
        <v>442</v>
      </c>
      <c r="G28770">
        <v>735</v>
      </c>
      <c r="H28770" t="b">
        <f>OR(L28770='PERAC-ngpPrcsTnD-mthncptr'!$B$1,L28770='PERAC-ngpPrcsTnD-mthncptr'!$C$1,L28770='PERAC-ngpPrcsTnD-mthncptr'!$D$1)</f>
        <v>0</v>
      </c>
      <c r="I28770">
        <f>IF(H28770=TRUE,G28770+'NPV Calcs'!$D$14,G28770)</f>
        <v>735</v>
      </c>
      <c r="J28770">
        <v>3.5140450904699999E-7</v>
      </c>
      <c r="K28770">
        <f>IF(OR(B28770="GAS",B28770="COL",B28770="LAN",B28770="RICE",B28770="LIVE"),J28770*About!$B$102,IF(OR(B28770="CROP",B28770="NAA"),J28770*About!$B$103,J28770))</f>
        <v>3.9357305013264001E-7</v>
      </c>
      <c r="L28770" t="str">
        <f>INDEX('EPA Tech to Policy Mapping'!$D:$D,MATCH('EPA Data'!F28770,'EPA Tech to Policy Mapping'!$C:$C,0))</f>
        <v>ngps - production methane capture</v>
      </c>
    </row>
    <row r="28771" spans="1:12" x14ac:dyDescent="0.35">
      <c r="A28771" t="s">
        <v>425</v>
      </c>
      <c r="B28771" t="s">
        <v>433</v>
      </c>
      <c r="C28771">
        <v>2040</v>
      </c>
      <c r="D28771" t="s">
        <v>5011</v>
      </c>
      <c r="E28771" t="s">
        <v>5012</v>
      </c>
      <c r="F28771" t="s">
        <v>442</v>
      </c>
      <c r="G28771">
        <v>759</v>
      </c>
      <c r="H28771" t="b">
        <f>OR(L28771='PERAC-ngpPrcsTnD-mthncptr'!$B$1,L28771='PERAC-ngpPrcsTnD-mthncptr'!$C$1,L28771='PERAC-ngpPrcsTnD-mthncptr'!$D$1)</f>
        <v>0</v>
      </c>
      <c r="I28771">
        <f>IF(H28771=TRUE,G28771+'NPV Calcs'!$D$14,G28771)</f>
        <v>759</v>
      </c>
      <c r="J28771">
        <v>1.78981053978E-6</v>
      </c>
      <c r="K28771">
        <f>IF(OR(B28771="GAS",B28771="COL",B28771="LAN",B28771="RICE",B28771="LIVE"),J28771*About!$B$102,IF(OR(B28771="CROP",B28771="NAA"),J28771*About!$B$103,J28771))</f>
        <v>2.0045878045536E-6</v>
      </c>
      <c r="L28771" t="str">
        <f>INDEX('EPA Tech to Policy Mapping'!$D:$D,MATCH('EPA Data'!F28771,'EPA Tech to Policy Mapping'!$C:$C,0))</f>
        <v>ngps - production methane capture</v>
      </c>
    </row>
    <row r="28772" spans="1:12" x14ac:dyDescent="0.35">
      <c r="A28772" t="s">
        <v>425</v>
      </c>
      <c r="B28772" t="s">
        <v>433</v>
      </c>
      <c r="C28772">
        <v>2040</v>
      </c>
      <c r="D28772" t="s">
        <v>5011</v>
      </c>
      <c r="E28772" t="s">
        <v>5012</v>
      </c>
      <c r="F28772" t="s">
        <v>442</v>
      </c>
      <c r="G28772">
        <v>760</v>
      </c>
      <c r="H28772" t="b">
        <f>OR(L28772='PERAC-ngpPrcsTnD-mthncptr'!$B$1,L28772='PERAC-ngpPrcsTnD-mthncptr'!$C$1,L28772='PERAC-ngpPrcsTnD-mthncptr'!$D$1)</f>
        <v>0</v>
      </c>
      <c r="I28772">
        <f>IF(H28772=TRUE,G28772+'NPV Calcs'!$D$14,G28772)</f>
        <v>760</v>
      </c>
      <c r="J28772">
        <v>7.9606893993400001E-12</v>
      </c>
      <c r="K28772">
        <f>IF(OR(B28772="GAS",B28772="COL",B28772="LAN",B28772="RICE",B28772="LIVE"),J28772*About!$B$102,IF(OR(B28772="CROP",B28772="NAA"),J28772*About!$B$103,J28772))</f>
        <v>8.9159721272608014E-12</v>
      </c>
      <c r="L28772" t="str">
        <f>INDEX('EPA Tech to Policy Mapping'!$D:$D,MATCH('EPA Data'!F28772,'EPA Tech to Policy Mapping'!$C:$C,0))</f>
        <v>ngps - production methane capture</v>
      </c>
    </row>
    <row r="28773" spans="1:12" x14ac:dyDescent="0.35">
      <c r="A28773" t="s">
        <v>425</v>
      </c>
      <c r="B28773" t="s">
        <v>433</v>
      </c>
      <c r="C28773">
        <v>2040</v>
      </c>
      <c r="D28773" t="s">
        <v>5011</v>
      </c>
      <c r="E28773" t="s">
        <v>5012</v>
      </c>
      <c r="F28773" t="s">
        <v>442</v>
      </c>
      <c r="G28773">
        <v>768</v>
      </c>
      <c r="H28773" t="b">
        <f>OR(L28773='PERAC-ngpPrcsTnD-mthncptr'!$B$1,L28773='PERAC-ngpPrcsTnD-mthncptr'!$C$1,L28773='PERAC-ngpPrcsTnD-mthncptr'!$D$1)</f>
        <v>0</v>
      </c>
      <c r="I28773">
        <f>IF(H28773=TRUE,G28773+'NPV Calcs'!$D$14,G28773)</f>
        <v>768</v>
      </c>
      <c r="J28773">
        <v>4.4509570216200003E-6</v>
      </c>
      <c r="K28773">
        <f>IF(OR(B28773="GAS",B28773="COL",B28773="LAN",B28773="RICE",B28773="LIVE"),J28773*About!$B$102,IF(OR(B28773="CROP",B28773="NAA"),J28773*About!$B$103,J28773))</f>
        <v>4.9850718642144005E-6</v>
      </c>
      <c r="L28773" t="str">
        <f>INDEX('EPA Tech to Policy Mapping'!$D:$D,MATCH('EPA Data'!F28773,'EPA Tech to Policy Mapping'!$C:$C,0))</f>
        <v>ngps - production methane capture</v>
      </c>
    </row>
    <row r="28774" spans="1:12" x14ac:dyDescent="0.35">
      <c r="A28774" t="s">
        <v>425</v>
      </c>
      <c r="B28774" t="s">
        <v>433</v>
      </c>
      <c r="C28774">
        <v>2040</v>
      </c>
      <c r="D28774" t="s">
        <v>5011</v>
      </c>
      <c r="E28774" t="s">
        <v>5012</v>
      </c>
      <c r="F28774" t="s">
        <v>442</v>
      </c>
      <c r="G28774">
        <v>769</v>
      </c>
      <c r="H28774" t="b">
        <f>OR(L28774='PERAC-ngpPrcsTnD-mthncptr'!$B$1,L28774='PERAC-ngpPrcsTnD-mthncptr'!$C$1,L28774='PERAC-ngpPrcsTnD-mthncptr'!$D$1)</f>
        <v>0</v>
      </c>
      <c r="I28774">
        <f>IF(H28774=TRUE,G28774+'NPV Calcs'!$D$14,G28774)</f>
        <v>769</v>
      </c>
      <c r="J28774">
        <v>1.2489989842400001E-7</v>
      </c>
      <c r="K28774">
        <f>IF(OR(B28774="GAS",B28774="COL",B28774="LAN",B28774="RICE",B28774="LIVE"),J28774*About!$B$102,IF(OR(B28774="CROP",B28774="NAA"),J28774*About!$B$103,J28774))</f>
        <v>1.3988788623488004E-7</v>
      </c>
      <c r="L28774" t="str">
        <f>INDEX('EPA Tech to Policy Mapping'!$D:$D,MATCH('EPA Data'!F28774,'EPA Tech to Policy Mapping'!$C:$C,0))</f>
        <v>ngps - production methane capture</v>
      </c>
    </row>
    <row r="28775" spans="1:12" x14ac:dyDescent="0.35">
      <c r="A28775" t="s">
        <v>425</v>
      </c>
      <c r="B28775" t="s">
        <v>433</v>
      </c>
      <c r="C28775">
        <v>2040</v>
      </c>
      <c r="D28775" t="s">
        <v>5011</v>
      </c>
      <c r="E28775" t="s">
        <v>5012</v>
      </c>
      <c r="F28775" t="s">
        <v>442</v>
      </c>
      <c r="G28775">
        <v>771</v>
      </c>
      <c r="H28775" t="b">
        <f>OR(L28775='PERAC-ngpPrcsTnD-mthncptr'!$B$1,L28775='PERAC-ngpPrcsTnD-mthncptr'!$C$1,L28775='PERAC-ngpPrcsTnD-mthncptr'!$D$1)</f>
        <v>0</v>
      </c>
      <c r="I28775">
        <f>IF(H28775=TRUE,G28775+'NPV Calcs'!$D$14,G28775)</f>
        <v>771</v>
      </c>
      <c r="J28775">
        <v>4.5800106818200002E-7</v>
      </c>
      <c r="K28775">
        <f>IF(OR(B28775="GAS",B28775="COL",B28775="LAN",B28775="RICE",B28775="LIVE"),J28775*About!$B$102,IF(OR(B28775="CROP",B28775="NAA"),J28775*About!$B$103,J28775))</f>
        <v>5.129611963638401E-7</v>
      </c>
      <c r="L28775" t="str">
        <f>INDEX('EPA Tech to Policy Mapping'!$D:$D,MATCH('EPA Data'!F28775,'EPA Tech to Policy Mapping'!$C:$C,0))</f>
        <v>ngps - production methane capture</v>
      </c>
    </row>
    <row r="28776" spans="1:12" x14ac:dyDescent="0.35">
      <c r="A28776" t="s">
        <v>425</v>
      </c>
      <c r="B28776" t="s">
        <v>433</v>
      </c>
      <c r="C28776">
        <v>2040</v>
      </c>
      <c r="D28776" t="s">
        <v>5011</v>
      </c>
      <c r="E28776" t="s">
        <v>5012</v>
      </c>
      <c r="F28776" t="s">
        <v>442</v>
      </c>
      <c r="G28776">
        <v>795</v>
      </c>
      <c r="H28776" t="b">
        <f>OR(L28776='PERAC-ngpPrcsTnD-mthncptr'!$B$1,L28776='PERAC-ngpPrcsTnD-mthncptr'!$C$1,L28776='PERAC-ngpPrcsTnD-mthncptr'!$D$1)</f>
        <v>0</v>
      </c>
      <c r="I28776">
        <f>IF(H28776=TRUE,G28776+'NPV Calcs'!$D$14,G28776)</f>
        <v>795</v>
      </c>
      <c r="J28776">
        <v>-7.3273652770300004E-12</v>
      </c>
      <c r="K28776">
        <f>IF(OR(B28776="GAS",B28776="COL",B28776="LAN",B28776="RICE",B28776="LIVE"),J28776*About!$B$102,IF(OR(B28776="CROP",B28776="NAA"),J28776*About!$B$103,J28776))</f>
        <v>-8.2066491102736004E-12</v>
      </c>
      <c r="L28776" t="str">
        <f>INDEX('EPA Tech to Policy Mapping'!$D:$D,MATCH('EPA Data'!F28776,'EPA Tech to Policy Mapping'!$C:$C,0))</f>
        <v>ngps - production methane capture</v>
      </c>
    </row>
    <row r="28777" spans="1:12" x14ac:dyDescent="0.35">
      <c r="A28777" t="s">
        <v>425</v>
      </c>
      <c r="B28777" t="s">
        <v>433</v>
      </c>
      <c r="C28777">
        <v>2040</v>
      </c>
      <c r="D28777" t="s">
        <v>5011</v>
      </c>
      <c r="E28777" t="s">
        <v>5012</v>
      </c>
      <c r="F28777" t="s">
        <v>442</v>
      </c>
      <c r="G28777">
        <v>810</v>
      </c>
      <c r="H28777" t="b">
        <f>OR(L28777='PERAC-ngpPrcsTnD-mthncptr'!$B$1,L28777='PERAC-ngpPrcsTnD-mthncptr'!$C$1,L28777='PERAC-ngpPrcsTnD-mthncptr'!$D$1)</f>
        <v>0</v>
      </c>
      <c r="I28777">
        <f>IF(H28777=TRUE,G28777+'NPV Calcs'!$D$14,G28777)</f>
        <v>810</v>
      </c>
      <c r="J28777">
        <v>9.633101872168E-4</v>
      </c>
      <c r="K28777">
        <f>IF(OR(B28777="GAS",B28777="COL",B28777="LAN",B28777="RICE",B28777="LIVE"),J28777*About!$B$102,IF(OR(B28777="CROP",B28777="NAA"),J28777*About!$B$103,J28777))</f>
        <v>1.0789074096828161E-3</v>
      </c>
      <c r="L28777" t="str">
        <f>INDEX('EPA Tech to Policy Mapping'!$D:$D,MATCH('EPA Data'!F28777,'EPA Tech to Policy Mapping'!$C:$C,0))</f>
        <v>ngps - production methane capture</v>
      </c>
    </row>
    <row r="28778" spans="1:12" x14ac:dyDescent="0.35">
      <c r="A28778" t="s">
        <v>425</v>
      </c>
      <c r="B28778" t="s">
        <v>433</v>
      </c>
      <c r="C28778">
        <v>2040</v>
      </c>
      <c r="D28778" t="s">
        <v>5011</v>
      </c>
      <c r="E28778" t="s">
        <v>5012</v>
      </c>
      <c r="F28778" t="s">
        <v>442</v>
      </c>
      <c r="G28778">
        <v>828</v>
      </c>
      <c r="H28778" t="b">
        <f>OR(L28778='PERAC-ngpPrcsTnD-mthncptr'!$B$1,L28778='PERAC-ngpPrcsTnD-mthncptr'!$C$1,L28778='PERAC-ngpPrcsTnD-mthncptr'!$D$1)</f>
        <v>0</v>
      </c>
      <c r="I28778">
        <f>IF(H28778=TRUE,G28778+'NPV Calcs'!$D$14,G28778)</f>
        <v>828</v>
      </c>
      <c r="J28778">
        <v>6.56011252431E-5</v>
      </c>
      <c r="K28778">
        <f>IF(OR(B28778="GAS",B28778="COL",B28778="LAN",B28778="RICE",B28778="LIVE"),J28778*About!$B$102,IF(OR(B28778="CROP",B28778="NAA"),J28778*About!$B$103,J28778))</f>
        <v>7.3473260272272003E-5</v>
      </c>
      <c r="L28778" t="str">
        <f>INDEX('EPA Tech to Policy Mapping'!$D:$D,MATCH('EPA Data'!F28778,'EPA Tech to Policy Mapping'!$C:$C,0))</f>
        <v>ngps - production methane capture</v>
      </c>
    </row>
    <row r="28779" spans="1:12" x14ac:dyDescent="0.35">
      <c r="A28779" t="s">
        <v>425</v>
      </c>
      <c r="B28779" t="s">
        <v>433</v>
      </c>
      <c r="C28779">
        <v>2040</v>
      </c>
      <c r="D28779" t="s">
        <v>5011</v>
      </c>
      <c r="E28779" t="s">
        <v>5012</v>
      </c>
      <c r="F28779" t="s">
        <v>442</v>
      </c>
      <c r="G28779">
        <v>867</v>
      </c>
      <c r="H28779" t="b">
        <f>OR(L28779='PERAC-ngpPrcsTnD-mthncptr'!$B$1,L28779='PERAC-ngpPrcsTnD-mthncptr'!$C$1,L28779='PERAC-ngpPrcsTnD-mthncptr'!$D$1)</f>
        <v>0</v>
      </c>
      <c r="I28779">
        <f>IF(H28779=TRUE,G28779+'NPV Calcs'!$D$14,G28779)</f>
        <v>867</v>
      </c>
      <c r="J28779">
        <v>3.0622618396599998E-7</v>
      </c>
      <c r="K28779">
        <f>IF(OR(B28779="GAS",B28779="COL",B28779="LAN",B28779="RICE",B28779="LIVE"),J28779*About!$B$102,IF(OR(B28779="CROP",B28779="NAA"),J28779*About!$B$103,J28779))</f>
        <v>3.4297332604191998E-7</v>
      </c>
      <c r="L28779" t="str">
        <f>INDEX('EPA Tech to Policy Mapping'!$D:$D,MATCH('EPA Data'!F28779,'EPA Tech to Policy Mapping'!$C:$C,0))</f>
        <v>ngps - production methane capture</v>
      </c>
    </row>
    <row r="28780" spans="1:12" x14ac:dyDescent="0.35">
      <c r="A28780" t="s">
        <v>425</v>
      </c>
      <c r="B28780" t="s">
        <v>433</v>
      </c>
      <c r="C28780">
        <v>2040</v>
      </c>
      <c r="D28780" t="s">
        <v>5011</v>
      </c>
      <c r="E28780" t="s">
        <v>5012</v>
      </c>
      <c r="F28780" t="s">
        <v>442</v>
      </c>
      <c r="G28780">
        <v>875</v>
      </c>
      <c r="H28780" t="b">
        <f>OR(L28780='PERAC-ngpPrcsTnD-mthncptr'!$B$1,L28780='PERAC-ngpPrcsTnD-mthncptr'!$C$1,L28780='PERAC-ngpPrcsTnD-mthncptr'!$D$1)</f>
        <v>0</v>
      </c>
      <c r="I28780">
        <f>IF(H28780=TRUE,G28780+'NPV Calcs'!$D$14,G28780)</f>
        <v>875</v>
      </c>
      <c r="J28780">
        <v>9.0159953106189997E-4</v>
      </c>
      <c r="K28780">
        <f>IF(OR(B28780="GAS",B28780="COL",B28780="LAN",B28780="RICE",B28780="LIVE"),J28780*About!$B$102,IF(OR(B28780="CROP",B28780="NAA"),J28780*About!$B$103,J28780))</f>
        <v>1.009791474789328E-3</v>
      </c>
      <c r="L28780" t="str">
        <f>INDEX('EPA Tech to Policy Mapping'!$D:$D,MATCH('EPA Data'!F28780,'EPA Tech to Policy Mapping'!$C:$C,0))</f>
        <v>ngps - production methane capture</v>
      </c>
    </row>
    <row r="28781" spans="1:12" x14ac:dyDescent="0.35">
      <c r="A28781" t="s">
        <v>425</v>
      </c>
      <c r="B28781" t="s">
        <v>433</v>
      </c>
      <c r="C28781">
        <v>2040</v>
      </c>
      <c r="D28781" t="s">
        <v>5011</v>
      </c>
      <c r="E28781" t="s">
        <v>5012</v>
      </c>
      <c r="F28781" t="s">
        <v>442</v>
      </c>
      <c r="G28781">
        <v>877</v>
      </c>
      <c r="H28781" t="b">
        <f>OR(L28781='PERAC-ngpPrcsTnD-mthncptr'!$B$1,L28781='PERAC-ngpPrcsTnD-mthncptr'!$C$1,L28781='PERAC-ngpPrcsTnD-mthncptr'!$D$1)</f>
        <v>0</v>
      </c>
      <c r="I28781">
        <f>IF(H28781=TRUE,G28781+'NPV Calcs'!$D$14,G28781)</f>
        <v>877</v>
      </c>
      <c r="J28781">
        <v>1.7818791093305001E-3</v>
      </c>
      <c r="K28781">
        <f>IF(OR(B28781="GAS",B28781="COL",B28781="LAN",B28781="RICE",B28781="LIVE"),J28781*About!$B$102,IF(OR(B28781="CROP",B28781="NAA"),J28781*About!$B$103,J28781))</f>
        <v>1.9957046024501601E-3</v>
      </c>
      <c r="L28781" t="str">
        <f>INDEX('EPA Tech to Policy Mapping'!$D:$D,MATCH('EPA Data'!F28781,'EPA Tech to Policy Mapping'!$C:$C,0))</f>
        <v>ngps - production methane capture</v>
      </c>
    </row>
    <row r="28782" spans="1:12" x14ac:dyDescent="0.35">
      <c r="A28782" t="s">
        <v>425</v>
      </c>
      <c r="B28782" t="s">
        <v>433</v>
      </c>
      <c r="C28782">
        <v>2040</v>
      </c>
      <c r="D28782" t="s">
        <v>5011</v>
      </c>
      <c r="E28782" t="s">
        <v>5012</v>
      </c>
      <c r="F28782" t="s">
        <v>442</v>
      </c>
      <c r="G28782">
        <v>897</v>
      </c>
      <c r="H28782" t="b">
        <f>OR(L28782='PERAC-ngpPrcsTnD-mthncptr'!$B$1,L28782='PERAC-ngpPrcsTnD-mthncptr'!$C$1,L28782='PERAC-ngpPrcsTnD-mthncptr'!$D$1)</f>
        <v>0</v>
      </c>
      <c r="I28782">
        <f>IF(H28782=TRUE,G28782+'NPV Calcs'!$D$14,G28782)</f>
        <v>897</v>
      </c>
      <c r="J28782">
        <v>1.3083112426102001E-3</v>
      </c>
      <c r="K28782">
        <f>IF(OR(B28782="GAS",B28782="COL",B28782="LAN",B28782="RICE",B28782="LIVE"),J28782*About!$B$102,IF(OR(B28782="CROP",B28782="NAA"),J28782*About!$B$103,J28782))</f>
        <v>1.4653085917234242E-3</v>
      </c>
      <c r="L28782" t="str">
        <f>INDEX('EPA Tech to Policy Mapping'!$D:$D,MATCH('EPA Data'!F28782,'EPA Tech to Policy Mapping'!$C:$C,0))</f>
        <v>ngps - production methane capture</v>
      </c>
    </row>
    <row r="28783" spans="1:12" x14ac:dyDescent="0.35">
      <c r="A28783" t="s">
        <v>425</v>
      </c>
      <c r="B28783" t="s">
        <v>433</v>
      </c>
      <c r="C28783">
        <v>2040</v>
      </c>
      <c r="D28783" t="s">
        <v>5011</v>
      </c>
      <c r="E28783" t="s">
        <v>5012</v>
      </c>
      <c r="F28783" t="s">
        <v>442</v>
      </c>
      <c r="G28783">
        <v>920</v>
      </c>
      <c r="H28783" t="b">
        <f>OR(L28783='PERAC-ngpPrcsTnD-mthncptr'!$B$1,L28783='PERAC-ngpPrcsTnD-mthncptr'!$C$1,L28783='PERAC-ngpPrcsTnD-mthncptr'!$D$1)</f>
        <v>0</v>
      </c>
      <c r="I28783">
        <f>IF(H28783=TRUE,G28783+'NPV Calcs'!$D$14,G28783)</f>
        <v>920</v>
      </c>
      <c r="J28783">
        <v>2.4761122858800002E-6</v>
      </c>
      <c r="K28783">
        <f>IF(OR(B28783="GAS",B28783="COL",B28783="LAN",B28783="RICE",B28783="LIVE"),J28783*About!$B$102,IF(OR(B28783="CROP",B28783="NAA"),J28783*About!$B$103,J28783))</f>
        <v>2.7732457601856005E-6</v>
      </c>
      <c r="L28783" t="str">
        <f>INDEX('EPA Tech to Policy Mapping'!$D:$D,MATCH('EPA Data'!F28783,'EPA Tech to Policy Mapping'!$C:$C,0))</f>
        <v>ngps - production methane capture</v>
      </c>
    </row>
    <row r="28784" spans="1:12" x14ac:dyDescent="0.35">
      <c r="A28784" t="s">
        <v>425</v>
      </c>
      <c r="B28784" t="s">
        <v>433</v>
      </c>
      <c r="C28784">
        <v>2040</v>
      </c>
      <c r="D28784" t="s">
        <v>5011</v>
      </c>
      <c r="E28784" t="s">
        <v>5012</v>
      </c>
      <c r="F28784" t="s">
        <v>442</v>
      </c>
      <c r="G28784">
        <v>944</v>
      </c>
      <c r="H28784" t="b">
        <f>OR(L28784='PERAC-ngpPrcsTnD-mthncptr'!$B$1,L28784='PERAC-ngpPrcsTnD-mthncptr'!$C$1,L28784='PERAC-ngpPrcsTnD-mthncptr'!$D$1)</f>
        <v>0</v>
      </c>
      <c r="I28784">
        <f>IF(H28784=TRUE,G28784+'NPV Calcs'!$D$14,G28784)</f>
        <v>944</v>
      </c>
      <c r="J28784">
        <v>7.0206983946259995E-4</v>
      </c>
      <c r="K28784">
        <f>IF(OR(B28784="GAS",B28784="COL",B28784="LAN",B28784="RICE",B28784="LIVE"),J28784*About!$B$102,IF(OR(B28784="CROP",B28784="NAA"),J28784*About!$B$103,J28784))</f>
        <v>7.8631822019811207E-4</v>
      </c>
      <c r="L28784" t="str">
        <f>INDEX('EPA Tech to Policy Mapping'!$D:$D,MATCH('EPA Data'!F28784,'EPA Tech to Policy Mapping'!$C:$C,0))</f>
        <v>ngps - production methane capture</v>
      </c>
    </row>
    <row r="28785" spans="1:12" x14ac:dyDescent="0.35">
      <c r="A28785" t="s">
        <v>425</v>
      </c>
      <c r="B28785" t="s">
        <v>433</v>
      </c>
      <c r="C28785">
        <v>2040</v>
      </c>
      <c r="D28785" t="s">
        <v>5011</v>
      </c>
      <c r="E28785" t="s">
        <v>5012</v>
      </c>
      <c r="F28785" t="s">
        <v>442</v>
      </c>
      <c r="G28785">
        <v>954</v>
      </c>
      <c r="H28785" t="b">
        <f>OR(L28785='PERAC-ngpPrcsTnD-mthncptr'!$B$1,L28785='PERAC-ngpPrcsTnD-mthncptr'!$C$1,L28785='PERAC-ngpPrcsTnD-mthncptr'!$D$1)</f>
        <v>0</v>
      </c>
      <c r="I28785">
        <f>IF(H28785=TRUE,G28785+'NPV Calcs'!$D$14,G28785)</f>
        <v>954</v>
      </c>
      <c r="J28785">
        <v>1.9925344076900002E-6</v>
      </c>
      <c r="K28785">
        <f>IF(OR(B28785="GAS",B28785="COL",B28785="LAN",B28785="RICE",B28785="LIVE"),J28785*About!$B$102,IF(OR(B28785="CROP",B28785="NAA"),J28785*About!$B$103,J28785))</f>
        <v>2.2316385366128004E-6</v>
      </c>
      <c r="L28785" t="str">
        <f>INDEX('EPA Tech to Policy Mapping'!$D:$D,MATCH('EPA Data'!F28785,'EPA Tech to Policy Mapping'!$C:$C,0))</f>
        <v>ngps - production methane capture</v>
      </c>
    </row>
    <row r="28786" spans="1:12" x14ac:dyDescent="0.35">
      <c r="A28786" t="s">
        <v>425</v>
      </c>
      <c r="B28786" t="s">
        <v>433</v>
      </c>
      <c r="C28786">
        <v>2040</v>
      </c>
      <c r="D28786" t="s">
        <v>5011</v>
      </c>
      <c r="E28786" t="s">
        <v>5012</v>
      </c>
      <c r="F28786" t="s">
        <v>442</v>
      </c>
      <c r="G28786">
        <v>996</v>
      </c>
      <c r="H28786" t="b">
        <f>OR(L28786='PERAC-ngpPrcsTnD-mthncptr'!$B$1,L28786='PERAC-ngpPrcsTnD-mthncptr'!$C$1,L28786='PERAC-ngpPrcsTnD-mthncptr'!$D$1)</f>
        <v>0</v>
      </c>
      <c r="I28786">
        <f>IF(H28786=TRUE,G28786+'NPV Calcs'!$D$14,G28786)</f>
        <v>996</v>
      </c>
      <c r="J28786">
        <v>3.9590306727399998E-11</v>
      </c>
      <c r="K28786">
        <f>IF(OR(B28786="GAS",B28786="COL",B28786="LAN",B28786="RICE",B28786="LIVE"),J28786*About!$B$102,IF(OR(B28786="CROP",B28786="NAA"),J28786*About!$B$103,J28786))</f>
        <v>4.4341143534688003E-11</v>
      </c>
      <c r="L28786" t="str">
        <f>INDEX('EPA Tech to Policy Mapping'!$D:$D,MATCH('EPA Data'!F28786,'EPA Tech to Policy Mapping'!$C:$C,0))</f>
        <v>ngps - production methane capture</v>
      </c>
    </row>
    <row r="28787" spans="1:12" x14ac:dyDescent="0.35">
      <c r="A28787" t="s">
        <v>425</v>
      </c>
      <c r="B28787" t="s">
        <v>433</v>
      </c>
      <c r="C28787">
        <v>2040</v>
      </c>
      <c r="D28787" t="s">
        <v>5011</v>
      </c>
      <c r="E28787" t="s">
        <v>5012</v>
      </c>
      <c r="F28787" t="s">
        <v>442</v>
      </c>
      <c r="G28787">
        <v>1047</v>
      </c>
      <c r="H28787" t="b">
        <f>OR(L28787='PERAC-ngpPrcsTnD-mthncptr'!$B$1,L28787='PERAC-ngpPrcsTnD-mthncptr'!$C$1,L28787='PERAC-ngpPrcsTnD-mthncptr'!$D$1)</f>
        <v>0</v>
      </c>
      <c r="I28787">
        <f>IF(H28787=TRUE,G28787+'NPV Calcs'!$D$14,G28787)</f>
        <v>1047</v>
      </c>
      <c r="J28787">
        <v>2.217438450316E-4</v>
      </c>
      <c r="K28787">
        <f>IF(OR(B28787="GAS",B28787="COL",B28787="LAN",B28787="RICE",B28787="LIVE"),J28787*About!$B$102,IF(OR(B28787="CROP",B28787="NAA"),J28787*About!$B$103,J28787))</f>
        <v>2.4835310643539201E-4</v>
      </c>
      <c r="L28787" t="str">
        <f>INDEX('EPA Tech to Policy Mapping'!$D:$D,MATCH('EPA Data'!F28787,'EPA Tech to Policy Mapping'!$C:$C,0))</f>
        <v>ngps - production methane capture</v>
      </c>
    </row>
    <row r="28788" spans="1:12" x14ac:dyDescent="0.35">
      <c r="A28788" t="s">
        <v>425</v>
      </c>
      <c r="B28788" t="s">
        <v>433</v>
      </c>
      <c r="C28788">
        <v>2040</v>
      </c>
      <c r="D28788" t="s">
        <v>5011</v>
      </c>
      <c r="E28788" t="s">
        <v>5012</v>
      </c>
      <c r="F28788" t="s">
        <v>442</v>
      </c>
      <c r="G28788">
        <v>1141</v>
      </c>
      <c r="H28788" t="b">
        <f>OR(L28788='PERAC-ngpPrcsTnD-mthncptr'!$B$1,L28788='PERAC-ngpPrcsTnD-mthncptr'!$C$1,L28788='PERAC-ngpPrcsTnD-mthncptr'!$D$1)</f>
        <v>0</v>
      </c>
      <c r="I28788">
        <f>IF(H28788=TRUE,G28788+'NPV Calcs'!$D$14,G28788)</f>
        <v>1141</v>
      </c>
      <c r="J28788">
        <v>3.6036866367789998E-4</v>
      </c>
      <c r="K28788">
        <f>IF(OR(B28788="GAS",B28788="COL",B28788="LAN",B28788="RICE",B28788="LIVE"),J28788*About!$B$102,IF(OR(B28788="CROP",B28788="NAA"),J28788*About!$B$103,J28788))</f>
        <v>4.0361290331924804E-4</v>
      </c>
      <c r="L28788" t="str">
        <f>INDEX('EPA Tech to Policy Mapping'!$D:$D,MATCH('EPA Data'!F28788,'EPA Tech to Policy Mapping'!$C:$C,0))</f>
        <v>ngps - production methane capture</v>
      </c>
    </row>
    <row r="28789" spans="1:12" x14ac:dyDescent="0.35">
      <c r="A28789" t="s">
        <v>425</v>
      </c>
      <c r="B28789" t="s">
        <v>433</v>
      </c>
      <c r="C28789">
        <v>2040</v>
      </c>
      <c r="D28789" t="s">
        <v>5011</v>
      </c>
      <c r="E28789" t="s">
        <v>5012</v>
      </c>
      <c r="F28789" t="s">
        <v>442</v>
      </c>
      <c r="G28789">
        <v>1159</v>
      </c>
      <c r="H28789" t="b">
        <f>OR(L28789='PERAC-ngpPrcsTnD-mthncptr'!$B$1,L28789='PERAC-ngpPrcsTnD-mthncptr'!$C$1,L28789='PERAC-ngpPrcsTnD-mthncptr'!$D$1)</f>
        <v>0</v>
      </c>
      <c r="I28789">
        <f>IF(H28789=TRUE,G28789+'NPV Calcs'!$D$14,G28789)</f>
        <v>1159</v>
      </c>
      <c r="J28789">
        <v>3.54650430381298E-2</v>
      </c>
      <c r="K28789">
        <f>IF(OR(B28789="GAS",B28789="COL",B28789="LAN",B28789="RICE",B28789="LIVE"),J28789*About!$B$102,IF(OR(B28789="CROP",B28789="NAA"),J28789*About!$B$103,J28789))</f>
        <v>3.9720848202705376E-2</v>
      </c>
      <c r="L28789" t="str">
        <f>INDEX('EPA Tech to Policy Mapping'!$D:$D,MATCH('EPA Data'!F28789,'EPA Tech to Policy Mapping'!$C:$C,0))</f>
        <v>ngps - production methane capture</v>
      </c>
    </row>
    <row r="28790" spans="1:12" x14ac:dyDescent="0.35">
      <c r="A28790" t="s">
        <v>425</v>
      </c>
      <c r="B28790" t="s">
        <v>433</v>
      </c>
      <c r="C28790">
        <v>2040</v>
      </c>
      <c r="D28790" t="s">
        <v>5011</v>
      </c>
      <c r="E28790" t="s">
        <v>5012</v>
      </c>
      <c r="F28790" t="s">
        <v>442</v>
      </c>
      <c r="G28790">
        <v>1164</v>
      </c>
      <c r="H28790" t="b">
        <f>OR(L28790='PERAC-ngpPrcsTnD-mthncptr'!$B$1,L28790='PERAC-ngpPrcsTnD-mthncptr'!$C$1,L28790='PERAC-ngpPrcsTnD-mthncptr'!$D$1)</f>
        <v>0</v>
      </c>
      <c r="I28790">
        <f>IF(H28790=TRUE,G28790+'NPV Calcs'!$D$14,G28790)</f>
        <v>1164</v>
      </c>
      <c r="J28790">
        <v>1.1894641211256001E-3</v>
      </c>
      <c r="K28790">
        <f>IF(OR(B28790="GAS",B28790="COL",B28790="LAN",B28790="RICE",B28790="LIVE"),J28790*About!$B$102,IF(OR(B28790="CROP",B28790="NAA"),J28790*About!$B$103,J28790))</f>
        <v>1.3321998156606723E-3</v>
      </c>
      <c r="L28790" t="str">
        <f>INDEX('EPA Tech to Policy Mapping'!$D:$D,MATCH('EPA Data'!F28790,'EPA Tech to Policy Mapping'!$C:$C,0))</f>
        <v>ngps - production methane capture</v>
      </c>
    </row>
    <row r="28791" spans="1:12" x14ac:dyDescent="0.35">
      <c r="A28791" t="s">
        <v>425</v>
      </c>
      <c r="B28791" t="s">
        <v>433</v>
      </c>
      <c r="C28791">
        <v>2040</v>
      </c>
      <c r="D28791" t="s">
        <v>5011</v>
      </c>
      <c r="E28791" t="s">
        <v>5012</v>
      </c>
      <c r="F28791" t="s">
        <v>442</v>
      </c>
      <c r="G28791">
        <v>1185</v>
      </c>
      <c r="H28791" t="b">
        <f>OR(L28791='PERAC-ngpPrcsTnD-mthncptr'!$B$1,L28791='PERAC-ngpPrcsTnD-mthncptr'!$C$1,L28791='PERAC-ngpPrcsTnD-mthncptr'!$D$1)</f>
        <v>0</v>
      </c>
      <c r="I28791">
        <f>IF(H28791=TRUE,G28791+'NPV Calcs'!$D$14,G28791)</f>
        <v>1185</v>
      </c>
      <c r="J28791">
        <v>3.4543368965387002E-3</v>
      </c>
      <c r="K28791">
        <f>IF(OR(B28791="GAS",B28791="COL",B28791="LAN",B28791="RICE",B28791="LIVE"),J28791*About!$B$102,IF(OR(B28791="CROP",B28791="NAA"),J28791*About!$B$103,J28791))</f>
        <v>3.8688573241233448E-3</v>
      </c>
      <c r="L28791" t="str">
        <f>INDEX('EPA Tech to Policy Mapping'!$D:$D,MATCH('EPA Data'!F28791,'EPA Tech to Policy Mapping'!$C:$C,0))</f>
        <v>ngps - production methane capture</v>
      </c>
    </row>
    <row r="28792" spans="1:12" x14ac:dyDescent="0.35">
      <c r="A28792" t="s">
        <v>425</v>
      </c>
      <c r="B28792" t="s">
        <v>433</v>
      </c>
      <c r="C28792">
        <v>2040</v>
      </c>
      <c r="D28792" t="s">
        <v>5011</v>
      </c>
      <c r="E28792" t="s">
        <v>5012</v>
      </c>
      <c r="F28792" t="s">
        <v>442</v>
      </c>
      <c r="G28792">
        <v>1202</v>
      </c>
      <c r="H28792" t="b">
        <f>OR(L28792='PERAC-ngpPrcsTnD-mthncptr'!$B$1,L28792='PERAC-ngpPrcsTnD-mthncptr'!$C$1,L28792='PERAC-ngpPrcsTnD-mthncptr'!$D$1)</f>
        <v>0</v>
      </c>
      <c r="I28792">
        <f>IF(H28792=TRUE,G28792+'NPV Calcs'!$D$14,G28792)</f>
        <v>1202</v>
      </c>
      <c r="J28792">
        <v>2.46305935434E-5</v>
      </c>
      <c r="K28792">
        <f>IF(OR(B28792="GAS",B28792="COL",B28792="LAN",B28792="RICE",B28792="LIVE"),J28792*About!$B$102,IF(OR(B28792="CROP",B28792="NAA"),J28792*About!$B$103,J28792))</f>
        <v>2.7586264768608002E-5</v>
      </c>
      <c r="L28792" t="str">
        <f>INDEX('EPA Tech to Policy Mapping'!$D:$D,MATCH('EPA Data'!F28792,'EPA Tech to Policy Mapping'!$C:$C,0))</f>
        <v>ngps - production methane capture</v>
      </c>
    </row>
    <row r="28793" spans="1:12" x14ac:dyDescent="0.35">
      <c r="A28793" t="s">
        <v>425</v>
      </c>
      <c r="B28793" t="s">
        <v>433</v>
      </c>
      <c r="C28793">
        <v>2040</v>
      </c>
      <c r="D28793" t="s">
        <v>5011</v>
      </c>
      <c r="E28793" t="s">
        <v>5012</v>
      </c>
      <c r="F28793" t="s">
        <v>442</v>
      </c>
      <c r="G28793">
        <v>1324</v>
      </c>
      <c r="H28793" t="b">
        <f>OR(L28793='PERAC-ngpPrcsTnD-mthncptr'!$B$1,L28793='PERAC-ngpPrcsTnD-mthncptr'!$C$1,L28793='PERAC-ngpPrcsTnD-mthncptr'!$D$1)</f>
        <v>0</v>
      </c>
      <c r="I28793">
        <f>IF(H28793=TRUE,G28793+'NPV Calcs'!$D$14,G28793)</f>
        <v>1324</v>
      </c>
      <c r="J28793">
        <v>7.2752595770000005E-7</v>
      </c>
      <c r="K28793">
        <f>IF(OR(B28793="GAS",B28793="COL",B28793="LAN",B28793="RICE",B28793="LIVE"),J28793*About!$B$102,IF(OR(B28793="CROP",B28793="NAA"),J28793*About!$B$103,J28793))</f>
        <v>8.1482907262400009E-7</v>
      </c>
      <c r="L28793" t="str">
        <f>INDEX('EPA Tech to Policy Mapping'!$D:$D,MATCH('EPA Data'!F28793,'EPA Tech to Policy Mapping'!$C:$C,0))</f>
        <v>ngps - production methane capture</v>
      </c>
    </row>
    <row r="28794" spans="1:12" x14ac:dyDescent="0.35">
      <c r="A28794" t="s">
        <v>425</v>
      </c>
      <c r="B28794" t="s">
        <v>433</v>
      </c>
      <c r="C28794">
        <v>2040</v>
      </c>
      <c r="D28794" t="s">
        <v>5011</v>
      </c>
      <c r="E28794" t="s">
        <v>5012</v>
      </c>
      <c r="F28794" t="s">
        <v>442</v>
      </c>
      <c r="G28794">
        <v>1345</v>
      </c>
      <c r="H28794" t="b">
        <f>OR(L28794='PERAC-ngpPrcsTnD-mthncptr'!$B$1,L28794='PERAC-ngpPrcsTnD-mthncptr'!$C$1,L28794='PERAC-ngpPrcsTnD-mthncptr'!$D$1)</f>
        <v>0</v>
      </c>
      <c r="I28794">
        <f>IF(H28794=TRUE,G28794+'NPV Calcs'!$D$14,G28794)</f>
        <v>1345</v>
      </c>
      <c r="J28794">
        <v>5.7726190425460005E-4</v>
      </c>
      <c r="K28794">
        <f>IF(OR(B28794="GAS",B28794="COL",B28794="LAN",B28794="RICE",B28794="LIVE"),J28794*About!$B$102,IF(OR(B28794="CROP",B28794="NAA"),J28794*About!$B$103,J28794))</f>
        <v>6.4653333276515216E-4</v>
      </c>
      <c r="L28794" t="str">
        <f>INDEX('EPA Tech to Policy Mapping'!$D:$D,MATCH('EPA Data'!F28794,'EPA Tech to Policy Mapping'!$C:$C,0))</f>
        <v>ngps - production methane capture</v>
      </c>
    </row>
    <row r="28795" spans="1:12" x14ac:dyDescent="0.35">
      <c r="A28795" t="s">
        <v>425</v>
      </c>
      <c r="B28795" t="s">
        <v>433</v>
      </c>
      <c r="C28795">
        <v>2040</v>
      </c>
      <c r="D28795" t="s">
        <v>5011</v>
      </c>
      <c r="E28795" t="s">
        <v>5012</v>
      </c>
      <c r="F28795" t="s">
        <v>442</v>
      </c>
      <c r="G28795">
        <v>1413</v>
      </c>
      <c r="H28795" t="b">
        <f>OR(L28795='PERAC-ngpPrcsTnD-mthncptr'!$B$1,L28795='PERAC-ngpPrcsTnD-mthncptr'!$C$1,L28795='PERAC-ngpPrcsTnD-mthncptr'!$D$1)</f>
        <v>0</v>
      </c>
      <c r="I28795">
        <f>IF(H28795=TRUE,G28795+'NPV Calcs'!$D$14,G28795)</f>
        <v>1413</v>
      </c>
      <c r="J28795">
        <v>2.9905204428360002E-4</v>
      </c>
      <c r="K28795">
        <f>IF(OR(B28795="GAS",B28795="COL",B28795="LAN",B28795="RICE",B28795="LIVE"),J28795*About!$B$102,IF(OR(B28795="CROP",B28795="NAA"),J28795*About!$B$103,J28795))</f>
        <v>3.3493828959763207E-4</v>
      </c>
      <c r="L28795" t="str">
        <f>INDEX('EPA Tech to Policy Mapping'!$D:$D,MATCH('EPA Data'!F28795,'EPA Tech to Policy Mapping'!$C:$C,0))</f>
        <v>ngps - production methane capture</v>
      </c>
    </row>
    <row r="28796" spans="1:12" x14ac:dyDescent="0.35">
      <c r="A28796" t="s">
        <v>425</v>
      </c>
      <c r="B28796" t="s">
        <v>433</v>
      </c>
      <c r="C28796">
        <v>2040</v>
      </c>
      <c r="D28796" t="s">
        <v>5011</v>
      </c>
      <c r="E28796" t="s">
        <v>5012</v>
      </c>
      <c r="F28796" t="s">
        <v>442</v>
      </c>
      <c r="G28796">
        <v>1440</v>
      </c>
      <c r="H28796" t="b">
        <f>OR(L28796='PERAC-ngpPrcsTnD-mthncptr'!$B$1,L28796='PERAC-ngpPrcsTnD-mthncptr'!$C$1,L28796='PERAC-ngpPrcsTnD-mthncptr'!$D$1)</f>
        <v>0</v>
      </c>
      <c r="I28796">
        <f>IF(H28796=TRUE,G28796+'NPV Calcs'!$D$14,G28796)</f>
        <v>1440</v>
      </c>
      <c r="J28796">
        <v>2.144656027667E-4</v>
      </c>
      <c r="K28796">
        <f>IF(OR(B28796="GAS",B28796="COL",B28796="LAN",B28796="RICE",B28796="LIVE"),J28796*About!$B$102,IF(OR(B28796="CROP",B28796="NAA"),J28796*About!$B$103,J28796))</f>
        <v>2.4020147509870403E-4</v>
      </c>
      <c r="L28796" t="str">
        <f>INDEX('EPA Tech to Policy Mapping'!$D:$D,MATCH('EPA Data'!F28796,'EPA Tech to Policy Mapping'!$C:$C,0))</f>
        <v>ngps - production methane capture</v>
      </c>
    </row>
    <row r="28797" spans="1:12" x14ac:dyDescent="0.35">
      <c r="A28797" t="s">
        <v>425</v>
      </c>
      <c r="B28797" t="s">
        <v>433</v>
      </c>
      <c r="C28797">
        <v>2040</v>
      </c>
      <c r="D28797" t="s">
        <v>5011</v>
      </c>
      <c r="E28797" t="s">
        <v>5012</v>
      </c>
      <c r="F28797" t="s">
        <v>442</v>
      </c>
      <c r="G28797">
        <v>1482</v>
      </c>
      <c r="H28797" t="b">
        <f>OR(L28797='PERAC-ngpPrcsTnD-mthncptr'!$B$1,L28797='PERAC-ngpPrcsTnD-mthncptr'!$C$1,L28797='PERAC-ngpPrcsTnD-mthncptr'!$D$1)</f>
        <v>0</v>
      </c>
      <c r="I28797">
        <f>IF(H28797=TRUE,G28797+'NPV Calcs'!$D$14,G28797)</f>
        <v>1482</v>
      </c>
      <c r="J28797">
        <v>1.083446841221E-4</v>
      </c>
      <c r="K28797">
        <f>IF(OR(B28797="GAS",B28797="COL",B28797="LAN",B28797="RICE",B28797="LIVE"),J28797*About!$B$102,IF(OR(B28797="CROP",B28797="NAA"),J28797*About!$B$103,J28797))</f>
        <v>1.2134604621675201E-4</v>
      </c>
      <c r="L28797" t="str">
        <f>INDEX('EPA Tech to Policy Mapping'!$D:$D,MATCH('EPA Data'!F28797,'EPA Tech to Policy Mapping'!$C:$C,0))</f>
        <v>ngps - production methane capture</v>
      </c>
    </row>
    <row r="28798" spans="1:12" x14ac:dyDescent="0.35">
      <c r="A28798" t="s">
        <v>425</v>
      </c>
      <c r="B28798" t="s">
        <v>433</v>
      </c>
      <c r="C28798">
        <v>2040</v>
      </c>
      <c r="D28798" t="s">
        <v>5011</v>
      </c>
      <c r="E28798" t="s">
        <v>5012</v>
      </c>
      <c r="F28798" t="s">
        <v>442</v>
      </c>
      <c r="G28798">
        <v>1502</v>
      </c>
      <c r="H28798" t="b">
        <f>OR(L28798='PERAC-ngpPrcsTnD-mthncptr'!$B$1,L28798='PERAC-ngpPrcsTnD-mthncptr'!$C$1,L28798='PERAC-ngpPrcsTnD-mthncptr'!$D$1)</f>
        <v>0</v>
      </c>
      <c r="I28798">
        <f>IF(H28798=TRUE,G28798+'NPV Calcs'!$D$14,G28798)</f>
        <v>1502</v>
      </c>
      <c r="J28798">
        <v>2.8503179783000003E-4</v>
      </c>
      <c r="K28798">
        <f>IF(OR(B28798="GAS",B28798="COL",B28798="LAN",B28798="RICE",B28798="LIVE"),J28798*About!$B$102,IF(OR(B28798="CROP",B28798="NAA"),J28798*About!$B$103,J28798))</f>
        <v>3.1923561356960004E-4</v>
      </c>
      <c r="L28798" t="str">
        <f>INDEX('EPA Tech to Policy Mapping'!$D:$D,MATCH('EPA Data'!F28798,'EPA Tech to Policy Mapping'!$C:$C,0))</f>
        <v>ngps - production methane capture</v>
      </c>
    </row>
    <row r="28799" spans="1:12" x14ac:dyDescent="0.35">
      <c r="A28799" t="s">
        <v>425</v>
      </c>
      <c r="B28799" t="s">
        <v>433</v>
      </c>
      <c r="C28799">
        <v>2040</v>
      </c>
      <c r="D28799" t="s">
        <v>5011</v>
      </c>
      <c r="E28799" t="s">
        <v>5012</v>
      </c>
      <c r="F28799" t="s">
        <v>442</v>
      </c>
      <c r="G28799">
        <v>1505</v>
      </c>
      <c r="H28799" t="b">
        <f>OR(L28799='PERAC-ngpPrcsTnD-mthncptr'!$B$1,L28799='PERAC-ngpPrcsTnD-mthncptr'!$C$1,L28799='PERAC-ngpPrcsTnD-mthncptr'!$D$1)</f>
        <v>0</v>
      </c>
      <c r="I28799">
        <f>IF(H28799=TRUE,G28799+'NPV Calcs'!$D$14,G28799)</f>
        <v>1505</v>
      </c>
      <c r="J28799">
        <v>5.3869422345099997E-7</v>
      </c>
      <c r="K28799">
        <f>IF(OR(B28799="GAS",B28799="COL",B28799="LAN",B28799="RICE",B28799="LIVE"),J28799*About!$B$102,IF(OR(B28799="CROP",B28799="NAA"),J28799*About!$B$103,J28799))</f>
        <v>6.0333753026512003E-7</v>
      </c>
      <c r="L28799" t="str">
        <f>INDEX('EPA Tech to Policy Mapping'!$D:$D,MATCH('EPA Data'!F28799,'EPA Tech to Policy Mapping'!$C:$C,0))</f>
        <v>ngps - production methane capture</v>
      </c>
    </row>
    <row r="28800" spans="1:12" x14ac:dyDescent="0.35">
      <c r="A28800" t="s">
        <v>425</v>
      </c>
      <c r="B28800" t="s">
        <v>433</v>
      </c>
      <c r="C28800">
        <v>2040</v>
      </c>
      <c r="D28800" t="s">
        <v>5011</v>
      </c>
      <c r="E28800" t="s">
        <v>5012</v>
      </c>
      <c r="F28800" t="s">
        <v>442</v>
      </c>
      <c r="G28800">
        <v>1513</v>
      </c>
      <c r="H28800" t="b">
        <f>OR(L28800='PERAC-ngpPrcsTnD-mthncptr'!$B$1,L28800='PERAC-ngpPrcsTnD-mthncptr'!$C$1,L28800='PERAC-ngpPrcsTnD-mthncptr'!$D$1)</f>
        <v>0</v>
      </c>
      <c r="I28800">
        <f>IF(H28800=TRUE,G28800+'NPV Calcs'!$D$14,G28800)</f>
        <v>1513</v>
      </c>
      <c r="J28800">
        <v>1.19111587082E-6</v>
      </c>
      <c r="K28800">
        <f>IF(OR(B28800="GAS",B28800="COL",B28800="LAN",B28800="RICE",B28800="LIVE"),J28800*About!$B$102,IF(OR(B28800="CROP",B28800="NAA"),J28800*About!$B$103,J28800))</f>
        <v>1.3340497753184002E-6</v>
      </c>
      <c r="L28800" t="str">
        <f>INDEX('EPA Tech to Policy Mapping'!$D:$D,MATCH('EPA Data'!F28800,'EPA Tech to Policy Mapping'!$C:$C,0))</f>
        <v>ngps - production methane capture</v>
      </c>
    </row>
    <row r="28801" spans="1:12" x14ac:dyDescent="0.35">
      <c r="A28801" t="s">
        <v>425</v>
      </c>
      <c r="B28801" t="s">
        <v>433</v>
      </c>
      <c r="C28801">
        <v>2040</v>
      </c>
      <c r="D28801" t="s">
        <v>5011</v>
      </c>
      <c r="E28801" t="s">
        <v>5012</v>
      </c>
      <c r="F28801" t="s">
        <v>442</v>
      </c>
      <c r="G28801">
        <v>1556</v>
      </c>
      <c r="H28801" t="b">
        <f>OR(L28801='PERAC-ngpPrcsTnD-mthncptr'!$B$1,L28801='PERAC-ngpPrcsTnD-mthncptr'!$C$1,L28801='PERAC-ngpPrcsTnD-mthncptr'!$D$1)</f>
        <v>0</v>
      </c>
      <c r="I28801">
        <f>IF(H28801=TRUE,G28801+'NPV Calcs'!$D$14,G28801)</f>
        <v>1556</v>
      </c>
      <c r="J28801">
        <v>1.78398549906E-5</v>
      </c>
      <c r="K28801">
        <f>IF(OR(B28801="GAS",B28801="COL",B28801="LAN",B28801="RICE",B28801="LIVE"),J28801*About!$B$102,IF(OR(B28801="CROP",B28801="NAA"),J28801*About!$B$103,J28801))</f>
        <v>1.9980637589472001E-5</v>
      </c>
      <c r="L28801" t="str">
        <f>INDEX('EPA Tech to Policy Mapping'!$D:$D,MATCH('EPA Data'!F28801,'EPA Tech to Policy Mapping'!$C:$C,0))</f>
        <v>ngps - production methane capture</v>
      </c>
    </row>
    <row r="28802" spans="1:12" x14ac:dyDescent="0.35">
      <c r="A28802" t="s">
        <v>425</v>
      </c>
      <c r="B28802" t="s">
        <v>433</v>
      </c>
      <c r="C28802">
        <v>2040</v>
      </c>
      <c r="D28802" t="s">
        <v>5011</v>
      </c>
      <c r="E28802" t="s">
        <v>5012</v>
      </c>
      <c r="F28802" t="s">
        <v>442</v>
      </c>
      <c r="G28802">
        <v>1582</v>
      </c>
      <c r="H28802" t="b">
        <f>OR(L28802='PERAC-ngpPrcsTnD-mthncptr'!$B$1,L28802='PERAC-ngpPrcsTnD-mthncptr'!$C$1,L28802='PERAC-ngpPrcsTnD-mthncptr'!$D$1)</f>
        <v>0</v>
      </c>
      <c r="I28802">
        <f>IF(H28802=TRUE,G28802+'NPV Calcs'!$D$14,G28802)</f>
        <v>1582</v>
      </c>
      <c r="J28802">
        <v>2.5359899154860002E-4</v>
      </c>
      <c r="K28802">
        <f>IF(OR(B28802="GAS",B28802="COL",B28802="LAN",B28802="RICE",B28802="LIVE"),J28802*About!$B$102,IF(OR(B28802="CROP",B28802="NAA"),J28802*About!$B$103,J28802))</f>
        <v>2.8403087053443203E-4</v>
      </c>
      <c r="L28802" t="str">
        <f>INDEX('EPA Tech to Policy Mapping'!$D:$D,MATCH('EPA Data'!F28802,'EPA Tech to Policy Mapping'!$C:$C,0))</f>
        <v>ngps - production methane capture</v>
      </c>
    </row>
    <row r="28803" spans="1:12" x14ac:dyDescent="0.35">
      <c r="A28803" t="s">
        <v>425</v>
      </c>
      <c r="B28803" t="s">
        <v>433</v>
      </c>
      <c r="C28803">
        <v>2040</v>
      </c>
      <c r="D28803" t="s">
        <v>5011</v>
      </c>
      <c r="E28803" t="s">
        <v>5012</v>
      </c>
      <c r="F28803" t="s">
        <v>442</v>
      </c>
      <c r="G28803">
        <v>1624</v>
      </c>
      <c r="H28803" t="b">
        <f>OR(L28803='PERAC-ngpPrcsTnD-mthncptr'!$B$1,L28803='PERAC-ngpPrcsTnD-mthncptr'!$C$1,L28803='PERAC-ngpPrcsTnD-mthncptr'!$D$1)</f>
        <v>0</v>
      </c>
      <c r="I28803">
        <f>IF(H28803=TRUE,G28803+'NPV Calcs'!$D$14,G28803)</f>
        <v>1624</v>
      </c>
      <c r="J28803">
        <v>4.9938273150469995E-4</v>
      </c>
      <c r="K28803">
        <f>IF(OR(B28803="GAS",B28803="COL",B28803="LAN",B28803="RICE",B28803="LIVE"),J28803*About!$B$102,IF(OR(B28803="CROP",B28803="NAA"),J28803*About!$B$103,J28803))</f>
        <v>5.5930865928526397E-4</v>
      </c>
      <c r="L28803" t="str">
        <f>INDEX('EPA Tech to Policy Mapping'!$D:$D,MATCH('EPA Data'!F28803,'EPA Tech to Policy Mapping'!$C:$C,0))</f>
        <v>ngps - production methane capture</v>
      </c>
    </row>
    <row r="28804" spans="1:12" x14ac:dyDescent="0.35">
      <c r="A28804" t="s">
        <v>425</v>
      </c>
      <c r="B28804" t="s">
        <v>433</v>
      </c>
      <c r="C28804">
        <v>2040</v>
      </c>
      <c r="D28804" t="s">
        <v>5011</v>
      </c>
      <c r="E28804" t="s">
        <v>5012</v>
      </c>
      <c r="F28804" t="s">
        <v>442</v>
      </c>
      <c r="G28804">
        <v>1691</v>
      </c>
      <c r="H28804" t="b">
        <f>OR(L28804='PERAC-ngpPrcsTnD-mthncptr'!$B$1,L28804='PERAC-ngpPrcsTnD-mthncptr'!$C$1,L28804='PERAC-ngpPrcsTnD-mthncptr'!$D$1)</f>
        <v>0</v>
      </c>
      <c r="I28804">
        <f>IF(H28804=TRUE,G28804+'NPV Calcs'!$D$14,G28804)</f>
        <v>1691</v>
      </c>
      <c r="J28804">
        <v>1.4300052498600001E-5</v>
      </c>
      <c r="K28804">
        <f>IF(OR(B28804="GAS",B28804="COL",B28804="LAN",B28804="RICE",B28804="LIVE"),J28804*About!$B$102,IF(OR(B28804="CROP",B28804="NAA"),J28804*About!$B$103,J28804))</f>
        <v>1.6016058798432002E-5</v>
      </c>
      <c r="L28804" t="str">
        <f>INDEX('EPA Tech to Policy Mapping'!$D:$D,MATCH('EPA Data'!F28804,'EPA Tech to Policy Mapping'!$C:$C,0))</f>
        <v>ngps - production methane capture</v>
      </c>
    </row>
    <row r="28805" spans="1:12" x14ac:dyDescent="0.35">
      <c r="A28805" t="s">
        <v>425</v>
      </c>
      <c r="B28805" t="s">
        <v>433</v>
      </c>
      <c r="C28805">
        <v>2040</v>
      </c>
      <c r="D28805" t="s">
        <v>5011</v>
      </c>
      <c r="E28805" t="s">
        <v>5012</v>
      </c>
      <c r="F28805" t="s">
        <v>442</v>
      </c>
      <c r="G28805">
        <v>1712</v>
      </c>
      <c r="H28805" t="b">
        <f>OR(L28805='PERAC-ngpPrcsTnD-mthncptr'!$B$1,L28805='PERAC-ngpPrcsTnD-mthncptr'!$C$1,L28805='PERAC-ngpPrcsTnD-mthncptr'!$D$1)</f>
        <v>0</v>
      </c>
      <c r="I28805">
        <f>IF(H28805=TRUE,G28805+'NPV Calcs'!$D$14,G28805)</f>
        <v>1712</v>
      </c>
      <c r="J28805">
        <v>7.2683575563132997E-3</v>
      </c>
      <c r="K28805">
        <f>IF(OR(B28805="GAS",B28805="COL",B28805="LAN",B28805="RICE",B28805="LIVE"),J28805*About!$B$102,IF(OR(B28805="CROP",B28805="NAA"),J28805*About!$B$103,J28805))</f>
        <v>8.1405604630708957E-3</v>
      </c>
      <c r="L28805" t="str">
        <f>INDEX('EPA Tech to Policy Mapping'!$D:$D,MATCH('EPA Data'!F28805,'EPA Tech to Policy Mapping'!$C:$C,0))</f>
        <v>ngps - production methane capture</v>
      </c>
    </row>
    <row r="28806" spans="1:12" x14ac:dyDescent="0.35">
      <c r="A28806" t="s">
        <v>425</v>
      </c>
      <c r="B28806" t="s">
        <v>433</v>
      </c>
      <c r="C28806">
        <v>2040</v>
      </c>
      <c r="D28806" t="s">
        <v>5011</v>
      </c>
      <c r="E28806" t="s">
        <v>5012</v>
      </c>
      <c r="F28806" t="s">
        <v>442</v>
      </c>
      <c r="G28806">
        <v>1758</v>
      </c>
      <c r="H28806" t="b">
        <f>OR(L28806='PERAC-ngpPrcsTnD-mthncptr'!$B$1,L28806='PERAC-ngpPrcsTnD-mthncptr'!$C$1,L28806='PERAC-ngpPrcsTnD-mthncptr'!$D$1)</f>
        <v>0</v>
      </c>
      <c r="I28806">
        <f>IF(H28806=TRUE,G28806+'NPV Calcs'!$D$14,G28806)</f>
        <v>1758</v>
      </c>
      <c r="J28806">
        <v>4.8218322917818997E-3</v>
      </c>
      <c r="K28806">
        <f>IF(OR(B28806="GAS",B28806="COL",B28806="LAN",B28806="RICE",B28806="LIVE"),J28806*About!$B$102,IF(OR(B28806="CROP",B28806="NAA"),J28806*About!$B$103,J28806))</f>
        <v>5.4004521667957283E-3</v>
      </c>
      <c r="L28806" t="str">
        <f>INDEX('EPA Tech to Policy Mapping'!$D:$D,MATCH('EPA Data'!F28806,'EPA Tech to Policy Mapping'!$C:$C,0))</f>
        <v>ngps - production methane capture</v>
      </c>
    </row>
    <row r="28807" spans="1:12" x14ac:dyDescent="0.35">
      <c r="A28807" t="s">
        <v>425</v>
      </c>
      <c r="B28807" t="s">
        <v>433</v>
      </c>
      <c r="C28807">
        <v>2040</v>
      </c>
      <c r="D28807" t="s">
        <v>5011</v>
      </c>
      <c r="E28807" t="s">
        <v>5012</v>
      </c>
      <c r="F28807" t="s">
        <v>442</v>
      </c>
      <c r="G28807">
        <v>1799</v>
      </c>
      <c r="H28807" t="b">
        <f>OR(L28807='PERAC-ngpPrcsTnD-mthncptr'!$B$1,L28807='PERAC-ngpPrcsTnD-mthncptr'!$C$1,L28807='PERAC-ngpPrcsTnD-mthncptr'!$D$1)</f>
        <v>0</v>
      </c>
      <c r="I28807">
        <f>IF(H28807=TRUE,G28807+'NPV Calcs'!$D$14,G28807)</f>
        <v>1799</v>
      </c>
      <c r="J28807">
        <v>1.0728412307798999E-3</v>
      </c>
      <c r="K28807">
        <f>IF(OR(B28807="GAS",B28807="COL",B28807="LAN",B28807="RICE",B28807="LIVE"),J28807*About!$B$102,IF(OR(B28807="CROP",B28807="NAA"),J28807*About!$B$103,J28807))</f>
        <v>1.201582178473488E-3</v>
      </c>
      <c r="L28807" t="str">
        <f>INDEX('EPA Tech to Policy Mapping'!$D:$D,MATCH('EPA Data'!F28807,'EPA Tech to Policy Mapping'!$C:$C,0))</f>
        <v>ngps - production methane capture</v>
      </c>
    </row>
    <row r="28808" spans="1:12" x14ac:dyDescent="0.35">
      <c r="A28808" t="s">
        <v>425</v>
      </c>
      <c r="B28808" t="s">
        <v>433</v>
      </c>
      <c r="C28808">
        <v>2040</v>
      </c>
      <c r="D28808" t="s">
        <v>5011</v>
      </c>
      <c r="E28808" t="s">
        <v>5012</v>
      </c>
      <c r="F28808" t="s">
        <v>442</v>
      </c>
      <c r="G28808">
        <v>1865</v>
      </c>
      <c r="H28808" t="b">
        <f>OR(L28808='PERAC-ngpPrcsTnD-mthncptr'!$B$1,L28808='PERAC-ngpPrcsTnD-mthncptr'!$C$1,L28808='PERAC-ngpPrcsTnD-mthncptr'!$D$1)</f>
        <v>0</v>
      </c>
      <c r="I28808">
        <f>IF(H28808=TRUE,G28808+'NPV Calcs'!$D$14,G28808)</f>
        <v>1865</v>
      </c>
      <c r="J28808">
        <v>1.6452336239999999E-6</v>
      </c>
      <c r="K28808">
        <f>IF(OR(B28808="GAS",B28808="COL",B28808="LAN",B28808="RICE",B28808="LIVE"),J28808*About!$B$102,IF(OR(B28808="CROP",B28808="NAA"),J28808*About!$B$103,J28808))</f>
        <v>1.8426616588800001E-6</v>
      </c>
      <c r="L28808" t="str">
        <f>INDEX('EPA Tech to Policy Mapping'!$D:$D,MATCH('EPA Data'!F28808,'EPA Tech to Policy Mapping'!$C:$C,0))</f>
        <v>ngps - production methane capture</v>
      </c>
    </row>
    <row r="28809" spans="1:12" x14ac:dyDescent="0.35">
      <c r="A28809" t="s">
        <v>425</v>
      </c>
      <c r="B28809" t="s">
        <v>433</v>
      </c>
      <c r="C28809">
        <v>2040</v>
      </c>
      <c r="D28809" t="s">
        <v>5011</v>
      </c>
      <c r="E28809" t="s">
        <v>5012</v>
      </c>
      <c r="F28809" t="s">
        <v>442</v>
      </c>
      <c r="G28809">
        <v>1946</v>
      </c>
      <c r="H28809" t="b">
        <f>OR(L28809='PERAC-ngpPrcsTnD-mthncptr'!$B$1,L28809='PERAC-ngpPrcsTnD-mthncptr'!$C$1,L28809='PERAC-ngpPrcsTnD-mthncptr'!$D$1)</f>
        <v>0</v>
      </c>
      <c r="I28809">
        <f>IF(H28809=TRUE,G28809+'NPV Calcs'!$D$14,G28809)</f>
        <v>1946</v>
      </c>
      <c r="J28809">
        <v>1.13814319775E-4</v>
      </c>
      <c r="K28809">
        <f>IF(OR(B28809="GAS",B28809="COL",B28809="LAN",B28809="RICE",B28809="LIVE"),J28809*About!$B$102,IF(OR(B28809="CROP",B28809="NAA"),J28809*About!$B$103,J28809))</f>
        <v>1.2747203814800001E-4</v>
      </c>
      <c r="L28809" t="str">
        <f>INDEX('EPA Tech to Policy Mapping'!$D:$D,MATCH('EPA Data'!F28809,'EPA Tech to Policy Mapping'!$C:$C,0))</f>
        <v>ngps - production methane capture</v>
      </c>
    </row>
    <row r="28810" spans="1:12" x14ac:dyDescent="0.35">
      <c r="A28810" t="s">
        <v>425</v>
      </c>
      <c r="B28810" t="s">
        <v>433</v>
      </c>
      <c r="C28810">
        <v>2040</v>
      </c>
      <c r="D28810" t="s">
        <v>5011</v>
      </c>
      <c r="E28810" t="s">
        <v>5012</v>
      </c>
      <c r="F28810" t="s">
        <v>442</v>
      </c>
      <c r="G28810">
        <v>2351</v>
      </c>
      <c r="H28810" t="b">
        <f>OR(L28810='PERAC-ngpPrcsTnD-mthncptr'!$B$1,L28810='PERAC-ngpPrcsTnD-mthncptr'!$C$1,L28810='PERAC-ngpPrcsTnD-mthncptr'!$D$1)</f>
        <v>0</v>
      </c>
      <c r="I28810">
        <f>IF(H28810=TRUE,G28810+'NPV Calcs'!$D$14,G28810)</f>
        <v>2351</v>
      </c>
      <c r="J28810">
        <v>4.1620663250799999E-4</v>
      </c>
      <c r="K28810">
        <f>IF(OR(B28810="GAS",B28810="COL",B28810="LAN",B28810="RICE",B28810="LIVE"),J28810*About!$B$102,IF(OR(B28810="CROP",B28810="NAA"),J28810*About!$B$103,J28810))</f>
        <v>4.6615142840896004E-4</v>
      </c>
      <c r="L28810" t="str">
        <f>INDEX('EPA Tech to Policy Mapping'!$D:$D,MATCH('EPA Data'!F28810,'EPA Tech to Policy Mapping'!$C:$C,0))</f>
        <v>ngps - production methane capture</v>
      </c>
    </row>
    <row r="28811" spans="1:12" x14ac:dyDescent="0.35">
      <c r="A28811" t="s">
        <v>425</v>
      </c>
      <c r="B28811" t="s">
        <v>433</v>
      </c>
      <c r="C28811">
        <v>2040</v>
      </c>
      <c r="D28811" t="s">
        <v>5011</v>
      </c>
      <c r="E28811" t="s">
        <v>5012</v>
      </c>
      <c r="F28811" t="s">
        <v>442</v>
      </c>
      <c r="G28811">
        <v>47197</v>
      </c>
      <c r="H28811" t="b">
        <f>OR(L28811='PERAC-ngpPrcsTnD-mthncptr'!$B$1,L28811='PERAC-ngpPrcsTnD-mthncptr'!$C$1,L28811='PERAC-ngpPrcsTnD-mthncptr'!$D$1)</f>
        <v>0</v>
      </c>
      <c r="I28811">
        <f>IF(H28811=TRUE,G28811+'NPV Calcs'!$D$14,G28811)</f>
        <v>47197</v>
      </c>
      <c r="J28811">
        <v>1.7433255834500001E-6</v>
      </c>
      <c r="K28811">
        <f>IF(OR(B28811="GAS",B28811="COL",B28811="LAN",B28811="RICE",B28811="LIVE"),J28811*About!$B$102,IF(OR(B28811="CROP",B28811="NAA"),J28811*About!$B$103,J28811))</f>
        <v>1.9525246534640003E-6</v>
      </c>
      <c r="L28811" t="str">
        <f>INDEX('EPA Tech to Policy Mapping'!$D:$D,MATCH('EPA Data'!F28811,'EPA Tech to Policy Mapping'!$C:$C,0))</f>
        <v>ngps - production methane capture</v>
      </c>
    </row>
    <row r="28812" spans="1:12" x14ac:dyDescent="0.35">
      <c r="A28812" t="s">
        <v>425</v>
      </c>
      <c r="B28812" t="s">
        <v>433</v>
      </c>
      <c r="C28812">
        <v>2040</v>
      </c>
      <c r="D28812" t="s">
        <v>5011</v>
      </c>
      <c r="E28812" t="s">
        <v>5012</v>
      </c>
      <c r="F28812" t="s">
        <v>442</v>
      </c>
      <c r="G28812">
        <v>52443</v>
      </c>
      <c r="H28812" t="b">
        <f>OR(L28812='PERAC-ngpPrcsTnD-mthncptr'!$B$1,L28812='PERAC-ngpPrcsTnD-mthncptr'!$C$1,L28812='PERAC-ngpPrcsTnD-mthncptr'!$D$1)</f>
        <v>0</v>
      </c>
      <c r="I28812">
        <f>IF(H28812=TRUE,G28812+'NPV Calcs'!$D$14,G28812)</f>
        <v>52443</v>
      </c>
      <c r="J28812">
        <v>5.5061718740000004E-7</v>
      </c>
      <c r="K28812">
        <f>IF(OR(B28812="GAS",B28812="COL",B28812="LAN",B28812="RICE",B28812="LIVE"),J28812*About!$B$102,IF(OR(B28812="CROP",B28812="NAA"),J28812*About!$B$103,J28812))</f>
        <v>6.166912498880001E-7</v>
      </c>
      <c r="L28812" t="str">
        <f>INDEX('EPA Tech to Policy Mapping'!$D:$D,MATCH('EPA Data'!F28812,'EPA Tech to Policy Mapping'!$C:$C,0))</f>
        <v>ngps - production methane capture</v>
      </c>
    </row>
    <row r="28813" spans="1:12" x14ac:dyDescent="0.35">
      <c r="A28813" t="s">
        <v>425</v>
      </c>
      <c r="B28813" t="s">
        <v>433</v>
      </c>
      <c r="C28813">
        <v>2040</v>
      </c>
      <c r="D28813" t="s">
        <v>5011</v>
      </c>
      <c r="E28813" t="s">
        <v>5012</v>
      </c>
      <c r="F28813" t="s">
        <v>442</v>
      </c>
      <c r="G28813">
        <v>56977</v>
      </c>
      <c r="H28813" t="b">
        <f>OR(L28813='PERAC-ngpPrcsTnD-mthncptr'!$B$1,L28813='PERAC-ngpPrcsTnD-mthncptr'!$C$1,L28813='PERAC-ngpPrcsTnD-mthncptr'!$D$1)</f>
        <v>0</v>
      </c>
      <c r="I28813">
        <f>IF(H28813=TRUE,G28813+'NPV Calcs'!$D$14,G28813)</f>
        <v>56977</v>
      </c>
      <c r="J28813">
        <v>8.9483961573899995E-7</v>
      </c>
      <c r="K28813">
        <f>IF(OR(B28813="GAS",B28813="COL",B28813="LAN",B28813="RICE",B28813="LIVE"),J28813*About!$B$102,IF(OR(B28813="CROP",B28813="NAA"),J28813*About!$B$103,J28813))</f>
        <v>1.00222036962768E-6</v>
      </c>
      <c r="L28813" t="str">
        <f>INDEX('EPA Tech to Policy Mapping'!$D:$D,MATCH('EPA Data'!F28813,'EPA Tech to Policy Mapping'!$C:$C,0))</f>
        <v>ngps - production methane capture</v>
      </c>
    </row>
    <row r="28814" spans="1:12" x14ac:dyDescent="0.35">
      <c r="A28814" t="s">
        <v>425</v>
      </c>
      <c r="B28814" t="s">
        <v>433</v>
      </c>
      <c r="C28814">
        <v>2040</v>
      </c>
      <c r="D28814" t="s">
        <v>5011</v>
      </c>
      <c r="E28814" t="s">
        <v>5012</v>
      </c>
      <c r="F28814" t="s">
        <v>442</v>
      </c>
      <c r="G28814">
        <v>57981</v>
      </c>
      <c r="H28814" t="b">
        <f>OR(L28814='PERAC-ngpPrcsTnD-mthncptr'!$B$1,L28814='PERAC-ngpPrcsTnD-mthncptr'!$C$1,L28814='PERAC-ngpPrcsTnD-mthncptr'!$D$1)</f>
        <v>0</v>
      </c>
      <c r="I28814">
        <f>IF(H28814=TRUE,G28814+'NPV Calcs'!$D$14,G28814)</f>
        <v>57981</v>
      </c>
      <c r="J28814">
        <v>8.8064050942200005E-5</v>
      </c>
      <c r="K28814">
        <f>IF(OR(B28814="GAS",B28814="COL",B28814="LAN",B28814="RICE",B28814="LIVE"),J28814*About!$B$102,IF(OR(B28814="CROP",B28814="NAA"),J28814*About!$B$103,J28814))</f>
        <v>9.8631737055264015E-5</v>
      </c>
      <c r="L28814" t="str">
        <f>INDEX('EPA Tech to Policy Mapping'!$D:$D,MATCH('EPA Data'!F28814,'EPA Tech to Policy Mapping'!$C:$C,0))</f>
        <v>ngps - production methane capture</v>
      </c>
    </row>
    <row r="28815" spans="1:12" x14ac:dyDescent="0.35">
      <c r="A28815" t="s">
        <v>425</v>
      </c>
      <c r="B28815" t="s">
        <v>433</v>
      </c>
      <c r="C28815">
        <v>2040</v>
      </c>
      <c r="D28815" t="s">
        <v>5011</v>
      </c>
      <c r="E28815" t="s">
        <v>5012</v>
      </c>
      <c r="F28815" t="s">
        <v>442</v>
      </c>
      <c r="G28815">
        <v>58217</v>
      </c>
      <c r="H28815" t="b">
        <f>OR(L28815='PERAC-ngpPrcsTnD-mthncptr'!$B$1,L28815='PERAC-ngpPrcsTnD-mthncptr'!$C$1,L28815='PERAC-ngpPrcsTnD-mthncptr'!$D$1)</f>
        <v>0</v>
      </c>
      <c r="I28815">
        <f>IF(H28815=TRUE,G28815+'NPV Calcs'!$D$14,G28815)</f>
        <v>58217</v>
      </c>
      <c r="J28815">
        <v>2.9535854082500001E-6</v>
      </c>
      <c r="K28815">
        <f>IF(OR(B28815="GAS",B28815="COL",B28815="LAN",B28815="RICE",B28815="LIVE"),J28815*About!$B$102,IF(OR(B28815="CROP",B28815="NAA"),J28815*About!$B$103,J28815))</f>
        <v>3.3080156572400003E-6</v>
      </c>
      <c r="L28815" t="str">
        <f>INDEX('EPA Tech to Policy Mapping'!$D:$D,MATCH('EPA Data'!F28815,'EPA Tech to Policy Mapping'!$C:$C,0))</f>
        <v>ngps - production methane capture</v>
      </c>
    </row>
    <row r="28816" spans="1:12" x14ac:dyDescent="0.35">
      <c r="A28816" t="s">
        <v>425</v>
      </c>
      <c r="B28816" t="s">
        <v>433</v>
      </c>
      <c r="C28816">
        <v>2040</v>
      </c>
      <c r="D28816" t="s">
        <v>5011</v>
      </c>
      <c r="E28816" t="s">
        <v>5012</v>
      </c>
      <c r="F28816" t="s">
        <v>442</v>
      </c>
      <c r="G28816">
        <v>59090</v>
      </c>
      <c r="H28816" t="b">
        <f>OR(L28816='PERAC-ngpPrcsTnD-mthncptr'!$B$1,L28816='PERAC-ngpPrcsTnD-mthncptr'!$C$1,L28816='PERAC-ngpPrcsTnD-mthncptr'!$D$1)</f>
        <v>0</v>
      </c>
      <c r="I28816">
        <f>IF(H28816=TRUE,G28816+'NPV Calcs'!$D$14,G28816)</f>
        <v>59090</v>
      </c>
      <c r="J28816">
        <v>8.5775418483499997E-6</v>
      </c>
      <c r="K28816">
        <f>IF(OR(B28816="GAS",B28816="COL",B28816="LAN",B28816="RICE",B28816="LIVE"),J28816*About!$B$102,IF(OR(B28816="CROP",B28816="NAA"),J28816*About!$B$103,J28816))</f>
        <v>9.6068468701520001E-6</v>
      </c>
      <c r="L28816" t="str">
        <f>INDEX('EPA Tech to Policy Mapping'!$D:$D,MATCH('EPA Data'!F28816,'EPA Tech to Policy Mapping'!$C:$C,0))</f>
        <v>ngps - production methane capture</v>
      </c>
    </row>
    <row r="28817" spans="1:12" x14ac:dyDescent="0.35">
      <c r="A28817" t="s">
        <v>425</v>
      </c>
      <c r="B28817" t="s">
        <v>433</v>
      </c>
      <c r="C28817">
        <v>2040</v>
      </c>
      <c r="D28817" t="s">
        <v>5011</v>
      </c>
      <c r="E28817" t="s">
        <v>5012</v>
      </c>
      <c r="F28817" t="s">
        <v>442</v>
      </c>
      <c r="G28817">
        <v>67270</v>
      </c>
      <c r="H28817" t="b">
        <f>OR(L28817='PERAC-ngpPrcsTnD-mthncptr'!$B$1,L28817='PERAC-ngpPrcsTnD-mthncptr'!$C$1,L28817='PERAC-ngpPrcsTnD-mthncptr'!$D$1)</f>
        <v>0</v>
      </c>
      <c r="I28817">
        <f>IF(H28817=TRUE,G28817+'NPV Calcs'!$D$14,G28817)</f>
        <v>67270</v>
      </c>
      <c r="J28817">
        <v>1.4334120805900001E-6</v>
      </c>
      <c r="K28817">
        <f>IF(OR(B28817="GAS",B28817="COL",B28817="LAN",B28817="RICE",B28817="LIVE"),J28817*About!$B$102,IF(OR(B28817="CROP",B28817="NAA"),J28817*About!$B$103,J28817))</f>
        <v>1.6054215302608003E-6</v>
      </c>
      <c r="L28817" t="str">
        <f>INDEX('EPA Tech to Policy Mapping'!$D:$D,MATCH('EPA Data'!F28817,'EPA Tech to Policy Mapping'!$C:$C,0))</f>
        <v>ngps - production methane capture</v>
      </c>
    </row>
    <row r="28818" spans="1:12" x14ac:dyDescent="0.35">
      <c r="A28818" t="s">
        <v>425</v>
      </c>
      <c r="B28818" t="s">
        <v>433</v>
      </c>
      <c r="C28818">
        <v>2040</v>
      </c>
      <c r="D28818" t="s">
        <v>5011</v>
      </c>
      <c r="E28818" t="s">
        <v>5012</v>
      </c>
      <c r="F28818" t="s">
        <v>442</v>
      </c>
      <c r="G28818">
        <v>70394</v>
      </c>
      <c r="H28818" t="b">
        <f>OR(L28818='PERAC-ngpPrcsTnD-mthncptr'!$B$1,L28818='PERAC-ngpPrcsTnD-mthncptr'!$C$1,L28818='PERAC-ngpPrcsTnD-mthncptr'!$D$1)</f>
        <v>0</v>
      </c>
      <c r="I28818">
        <f>IF(H28818=TRUE,G28818+'NPV Calcs'!$D$14,G28818)</f>
        <v>70394</v>
      </c>
      <c r="J28818">
        <v>7.4258286986200002E-7</v>
      </c>
      <c r="K28818">
        <f>IF(OR(B28818="GAS",B28818="COL",B28818="LAN",B28818="RICE",B28818="LIVE"),J28818*About!$B$102,IF(OR(B28818="CROP",B28818="NAA"),J28818*About!$B$103,J28818))</f>
        <v>8.3169281424544007E-7</v>
      </c>
      <c r="L28818" t="str">
        <f>INDEX('EPA Tech to Policy Mapping'!$D:$D,MATCH('EPA Data'!F28818,'EPA Tech to Policy Mapping'!$C:$C,0))</f>
        <v>ngps - production methane capture</v>
      </c>
    </row>
    <row r="28819" spans="1:12" x14ac:dyDescent="0.35">
      <c r="A28819" t="s">
        <v>425</v>
      </c>
      <c r="B28819" t="s">
        <v>433</v>
      </c>
      <c r="C28819">
        <v>2040</v>
      </c>
      <c r="D28819" t="s">
        <v>5011</v>
      </c>
      <c r="E28819" t="s">
        <v>5012</v>
      </c>
      <c r="F28819" t="s">
        <v>442</v>
      </c>
      <c r="G28819">
        <v>71791</v>
      </c>
      <c r="H28819" t="b">
        <f>OR(L28819='PERAC-ngpPrcsTnD-mthncptr'!$B$1,L28819='PERAC-ngpPrcsTnD-mthncptr'!$C$1,L28819='PERAC-ngpPrcsTnD-mthncptr'!$D$1)</f>
        <v>0</v>
      </c>
      <c r="I28819">
        <f>IF(H28819=TRUE,G28819+'NPV Calcs'!$D$14,G28819)</f>
        <v>71791</v>
      </c>
      <c r="J28819">
        <v>5.3254439080800005E-7</v>
      </c>
      <c r="K28819">
        <f>IF(OR(B28819="GAS",B28819="COL",B28819="LAN",B28819="RICE",B28819="LIVE"),J28819*About!$B$102,IF(OR(B28819="CROP",B28819="NAA"),J28819*About!$B$103,J28819))</f>
        <v>5.9644971770496006E-7</v>
      </c>
      <c r="L28819" t="str">
        <f>INDEX('EPA Tech to Policy Mapping'!$D:$D,MATCH('EPA Data'!F28819,'EPA Tech to Policy Mapping'!$C:$C,0))</f>
        <v>ngps - production methane capture</v>
      </c>
    </row>
    <row r="28820" spans="1:12" x14ac:dyDescent="0.35">
      <c r="A28820" t="s">
        <v>425</v>
      </c>
      <c r="B28820" t="s">
        <v>433</v>
      </c>
      <c r="C28820">
        <v>2040</v>
      </c>
      <c r="D28820" t="s">
        <v>5011</v>
      </c>
      <c r="E28820" t="s">
        <v>5012</v>
      </c>
      <c r="F28820" t="s">
        <v>442</v>
      </c>
      <c r="G28820">
        <v>73672</v>
      </c>
      <c r="H28820" t="b">
        <f>OR(L28820='PERAC-ngpPrcsTnD-mthncptr'!$B$1,L28820='PERAC-ngpPrcsTnD-mthncptr'!$C$1,L28820='PERAC-ngpPrcsTnD-mthncptr'!$D$1)</f>
        <v>0</v>
      </c>
      <c r="I28820">
        <f>IF(H28820=TRUE,G28820+'NPV Calcs'!$D$14,G28820)</f>
        <v>73672</v>
      </c>
      <c r="J28820">
        <v>2.6903313710100002E-7</v>
      </c>
      <c r="K28820">
        <f>IF(OR(B28820="GAS",B28820="COL",B28820="LAN",B28820="RICE",B28820="LIVE"),J28820*About!$B$102,IF(OR(B28820="CROP",B28820="NAA"),J28820*About!$B$103,J28820))</f>
        <v>3.0131711355312004E-7</v>
      </c>
      <c r="L28820" t="str">
        <f>INDEX('EPA Tech to Policy Mapping'!$D:$D,MATCH('EPA Data'!F28820,'EPA Tech to Policy Mapping'!$C:$C,0))</f>
        <v>ngps - production methane capture</v>
      </c>
    </row>
    <row r="28821" spans="1:12" x14ac:dyDescent="0.35">
      <c r="A28821" t="s">
        <v>425</v>
      </c>
      <c r="B28821" t="s">
        <v>433</v>
      </c>
      <c r="C28821">
        <v>2040</v>
      </c>
      <c r="D28821" t="s">
        <v>5011</v>
      </c>
      <c r="E28821" t="s">
        <v>5012</v>
      </c>
      <c r="F28821" t="s">
        <v>442</v>
      </c>
      <c r="G28821">
        <v>74806</v>
      </c>
      <c r="H28821" t="b">
        <f>OR(L28821='PERAC-ngpPrcsTnD-mthncptr'!$B$1,L28821='PERAC-ngpPrcsTnD-mthncptr'!$C$1,L28821='PERAC-ngpPrcsTnD-mthncptr'!$D$1)</f>
        <v>0</v>
      </c>
      <c r="I28821">
        <f>IF(H28821=TRUE,G28821+'NPV Calcs'!$D$14,G28821)</f>
        <v>74806</v>
      </c>
      <c r="J28821">
        <v>7.0776889060700005E-7</v>
      </c>
      <c r="K28821">
        <f>IF(OR(B28821="GAS",B28821="COL",B28821="LAN",B28821="RICE",B28821="LIVE"),J28821*About!$B$102,IF(OR(B28821="CROP",B28821="NAA"),J28821*About!$B$103,J28821))</f>
        <v>7.9270115747984015E-7</v>
      </c>
      <c r="L28821" t="str">
        <f>INDEX('EPA Tech to Policy Mapping'!$D:$D,MATCH('EPA Data'!F28821,'EPA Tech to Policy Mapping'!$C:$C,0))</f>
        <v>ngps - production methane capture</v>
      </c>
    </row>
    <row r="28822" spans="1:12" x14ac:dyDescent="0.35">
      <c r="A28822" t="s">
        <v>425</v>
      </c>
      <c r="B28822" t="s">
        <v>433</v>
      </c>
      <c r="C28822">
        <v>2040</v>
      </c>
      <c r="D28822" t="s">
        <v>5011</v>
      </c>
      <c r="E28822" t="s">
        <v>5012</v>
      </c>
      <c r="F28822" t="s">
        <v>442</v>
      </c>
      <c r="G28822">
        <v>74993</v>
      </c>
      <c r="H28822" t="b">
        <f>OR(L28822='PERAC-ngpPrcsTnD-mthncptr'!$B$1,L28822='PERAC-ngpPrcsTnD-mthncptr'!$C$1,L28822='PERAC-ngpPrcsTnD-mthncptr'!$D$1)</f>
        <v>0</v>
      </c>
      <c r="I28822">
        <f>IF(H28822=TRUE,G28822+'NPV Calcs'!$D$14,G28822)</f>
        <v>74993</v>
      </c>
      <c r="J28822">
        <v>1.3376438845500001E-9</v>
      </c>
      <c r="K28822">
        <f>IF(OR(B28822="GAS",B28822="COL",B28822="LAN",B28822="RICE",B28822="LIVE"),J28822*About!$B$102,IF(OR(B28822="CROP",B28822="NAA"),J28822*About!$B$103,J28822))</f>
        <v>1.4981611506960002E-9</v>
      </c>
      <c r="L28822" t="str">
        <f>INDEX('EPA Tech to Policy Mapping'!$D:$D,MATCH('EPA Data'!F28822,'EPA Tech to Policy Mapping'!$C:$C,0))</f>
        <v>ngps - production methane capture</v>
      </c>
    </row>
    <row r="28823" spans="1:12" x14ac:dyDescent="0.35">
      <c r="A28823" t="s">
        <v>425</v>
      </c>
      <c r="B28823" t="s">
        <v>433</v>
      </c>
      <c r="C28823">
        <v>2040</v>
      </c>
      <c r="D28823" t="s">
        <v>5011</v>
      </c>
      <c r="E28823" t="s">
        <v>5012</v>
      </c>
      <c r="F28823" t="s">
        <v>442</v>
      </c>
      <c r="G28823">
        <v>75534</v>
      </c>
      <c r="H28823" t="b">
        <f>OR(L28823='PERAC-ngpPrcsTnD-mthncptr'!$B$1,L28823='PERAC-ngpPrcsTnD-mthncptr'!$C$1,L28823='PERAC-ngpPrcsTnD-mthncptr'!$D$1)</f>
        <v>0</v>
      </c>
      <c r="I28823">
        <f>IF(H28823=TRUE,G28823+'NPV Calcs'!$D$14,G28823)</f>
        <v>75534</v>
      </c>
      <c r="J28823">
        <v>2.95768676217E-9</v>
      </c>
      <c r="K28823">
        <f>IF(OR(B28823="GAS",B28823="COL",B28823="LAN",B28823="RICE",B28823="LIVE"),J28823*About!$B$102,IF(OR(B28823="CROP",B28823="NAA"),J28823*About!$B$103,J28823))</f>
        <v>3.3126091736304002E-9</v>
      </c>
      <c r="L28823" t="str">
        <f>INDEX('EPA Tech to Policy Mapping'!$D:$D,MATCH('EPA Data'!F28823,'EPA Tech to Policy Mapping'!$C:$C,0))</f>
        <v>ngps - production methane capture</v>
      </c>
    </row>
    <row r="28824" spans="1:12" x14ac:dyDescent="0.35">
      <c r="A28824" t="s">
        <v>425</v>
      </c>
      <c r="B28824" t="s">
        <v>433</v>
      </c>
      <c r="C28824">
        <v>2040</v>
      </c>
      <c r="D28824" t="s">
        <v>5011</v>
      </c>
      <c r="E28824" t="s">
        <v>5012</v>
      </c>
      <c r="F28824" t="s">
        <v>442</v>
      </c>
      <c r="G28824">
        <v>77636</v>
      </c>
      <c r="H28824" t="b">
        <f>OR(L28824='PERAC-ngpPrcsTnD-mthncptr'!$B$1,L28824='PERAC-ngpPrcsTnD-mthncptr'!$C$1,L28824='PERAC-ngpPrcsTnD-mthncptr'!$D$1)</f>
        <v>0</v>
      </c>
      <c r="I28824">
        <f>IF(H28824=TRUE,G28824+'NPV Calcs'!$D$14,G28824)</f>
        <v>77636</v>
      </c>
      <c r="J28824">
        <v>4.4298545276400002E-8</v>
      </c>
      <c r="K28824">
        <f>IF(OR(B28824="GAS",B28824="COL",B28824="LAN",B28824="RICE",B28824="LIVE"),J28824*About!$B$102,IF(OR(B28824="CROP",B28824="NAA"),J28824*About!$B$103,J28824))</f>
        <v>4.9614370709568006E-8</v>
      </c>
      <c r="L28824" t="str">
        <f>INDEX('EPA Tech to Policy Mapping'!$D:$D,MATCH('EPA Data'!F28824,'EPA Tech to Policy Mapping'!$C:$C,0))</f>
        <v>ngps - production methane capture</v>
      </c>
    </row>
    <row r="28825" spans="1:12" x14ac:dyDescent="0.35">
      <c r="A28825" t="s">
        <v>425</v>
      </c>
      <c r="B28825" t="s">
        <v>433</v>
      </c>
      <c r="C28825">
        <v>2040</v>
      </c>
      <c r="D28825" t="s">
        <v>5011</v>
      </c>
      <c r="E28825" t="s">
        <v>5012</v>
      </c>
      <c r="F28825" t="s">
        <v>442</v>
      </c>
      <c r="G28825">
        <v>78693</v>
      </c>
      <c r="H28825" t="b">
        <f>OR(L28825='PERAC-ngpPrcsTnD-mthncptr'!$B$1,L28825='PERAC-ngpPrcsTnD-mthncptr'!$C$1,L28825='PERAC-ngpPrcsTnD-mthncptr'!$D$1)</f>
        <v>0</v>
      </c>
      <c r="I28825">
        <f>IF(H28825=TRUE,G28825+'NPV Calcs'!$D$14,G28825)</f>
        <v>78693</v>
      </c>
      <c r="J28825">
        <v>6.2971741954200004E-7</v>
      </c>
      <c r="K28825">
        <f>IF(OR(B28825="GAS",B28825="COL",B28825="LAN",B28825="RICE",B28825="LIVE"),J28825*About!$B$102,IF(OR(B28825="CROP",B28825="NAA"),J28825*About!$B$103,J28825))</f>
        <v>7.0528350988704006E-7</v>
      </c>
      <c r="L28825" t="str">
        <f>INDEX('EPA Tech to Policy Mapping'!$D:$D,MATCH('EPA Data'!F28825,'EPA Tech to Policy Mapping'!$C:$C,0))</f>
        <v>ngps - production methane capture</v>
      </c>
    </row>
    <row r="28826" spans="1:12" x14ac:dyDescent="0.35">
      <c r="A28826" t="s">
        <v>425</v>
      </c>
      <c r="B28826" t="s">
        <v>433</v>
      </c>
      <c r="C28826">
        <v>2040</v>
      </c>
      <c r="D28826" t="s">
        <v>5011</v>
      </c>
      <c r="E28826" t="s">
        <v>5012</v>
      </c>
      <c r="F28826" t="s">
        <v>442</v>
      </c>
      <c r="G28826">
        <v>81129</v>
      </c>
      <c r="H28826" t="b">
        <f>OR(L28826='PERAC-ngpPrcsTnD-mthncptr'!$B$1,L28826='PERAC-ngpPrcsTnD-mthncptr'!$C$1,L28826='PERAC-ngpPrcsTnD-mthncptr'!$D$1)</f>
        <v>0</v>
      </c>
      <c r="I28826">
        <f>IF(H28826=TRUE,G28826+'NPV Calcs'!$D$14,G28826)</f>
        <v>81129</v>
      </c>
      <c r="J28826">
        <v>1.2400286095699999E-6</v>
      </c>
      <c r="K28826">
        <f>IF(OR(B28826="GAS",B28826="COL",B28826="LAN",B28826="RICE",B28826="LIVE"),J28826*About!$B$102,IF(OR(B28826="CROP",B28826="NAA"),J28826*About!$B$103,J28826))</f>
        <v>1.3888320427184001E-6</v>
      </c>
      <c r="L28826" t="str">
        <f>INDEX('EPA Tech to Policy Mapping'!$D:$D,MATCH('EPA Data'!F28826,'EPA Tech to Policy Mapping'!$C:$C,0))</f>
        <v>ngps - production methane capture</v>
      </c>
    </row>
    <row r="28827" spans="1:12" x14ac:dyDescent="0.35">
      <c r="A28827" t="s">
        <v>425</v>
      </c>
      <c r="B28827" t="s">
        <v>433</v>
      </c>
      <c r="C28827">
        <v>2040</v>
      </c>
      <c r="D28827" t="s">
        <v>5011</v>
      </c>
      <c r="E28827" t="s">
        <v>5012</v>
      </c>
      <c r="F28827" t="s">
        <v>442</v>
      </c>
      <c r="G28827">
        <v>83958</v>
      </c>
      <c r="H28827" t="b">
        <f>OR(L28827='PERAC-ngpPrcsTnD-mthncptr'!$B$1,L28827='PERAC-ngpPrcsTnD-mthncptr'!$C$1,L28827='PERAC-ngpPrcsTnD-mthncptr'!$D$1)</f>
        <v>0</v>
      </c>
      <c r="I28827">
        <f>IF(H28827=TRUE,G28827+'NPV Calcs'!$D$14,G28827)</f>
        <v>83958</v>
      </c>
      <c r="J28827">
        <v>3.5508783469099999E-8</v>
      </c>
      <c r="K28827">
        <f>IF(OR(B28827="GAS",B28827="COL",B28827="LAN",B28827="RICE",B28827="LIVE"),J28827*About!$B$102,IF(OR(B28827="CROP",B28827="NAA"),J28827*About!$B$103,J28827))</f>
        <v>3.9769837485392001E-8</v>
      </c>
      <c r="L28827" t="str">
        <f>INDEX('EPA Tech to Policy Mapping'!$D:$D,MATCH('EPA Data'!F28827,'EPA Tech to Policy Mapping'!$C:$C,0))</f>
        <v>ngps - production methane capture</v>
      </c>
    </row>
    <row r="28828" spans="1:12" x14ac:dyDescent="0.35">
      <c r="A28828" t="s">
        <v>425</v>
      </c>
      <c r="B28828" t="s">
        <v>433</v>
      </c>
      <c r="C28828">
        <v>2040</v>
      </c>
      <c r="D28828" t="s">
        <v>5011</v>
      </c>
      <c r="E28828" t="s">
        <v>5012</v>
      </c>
      <c r="F28828" t="s">
        <v>442</v>
      </c>
      <c r="G28828">
        <v>85309</v>
      </c>
      <c r="H28828" t="b">
        <f>OR(L28828='PERAC-ngpPrcsTnD-mthncptr'!$B$1,L28828='PERAC-ngpPrcsTnD-mthncptr'!$C$1,L28828='PERAC-ngpPrcsTnD-mthncptr'!$D$1)</f>
        <v>0</v>
      </c>
      <c r="I28828">
        <f>IF(H28828=TRUE,G28828+'NPV Calcs'!$D$14,G28828)</f>
        <v>85309</v>
      </c>
      <c r="J28828">
        <v>1.8048223864799999E-5</v>
      </c>
      <c r="K28828">
        <f>IF(OR(B28828="GAS",B28828="COL",B28828="LAN",B28828="RICE",B28828="LIVE"),J28828*About!$B$102,IF(OR(B28828="CROP",B28828="NAA"),J28828*About!$B$103,J28828))</f>
        <v>2.0214010728576E-5</v>
      </c>
      <c r="L28828" t="str">
        <f>INDEX('EPA Tech to Policy Mapping'!$D:$D,MATCH('EPA Data'!F28828,'EPA Tech to Policy Mapping'!$C:$C,0))</f>
        <v>ngps - production methane capture</v>
      </c>
    </row>
    <row r="28829" spans="1:12" x14ac:dyDescent="0.35">
      <c r="A28829" t="s">
        <v>425</v>
      </c>
      <c r="B28829" t="s">
        <v>433</v>
      </c>
      <c r="C28829">
        <v>2040</v>
      </c>
      <c r="D28829" t="s">
        <v>5011</v>
      </c>
      <c r="E28829" t="s">
        <v>5012</v>
      </c>
      <c r="F28829" t="s">
        <v>442</v>
      </c>
      <c r="G28829">
        <v>87781</v>
      </c>
      <c r="H28829" t="b">
        <f>OR(L28829='PERAC-ngpPrcsTnD-mthncptr'!$B$1,L28829='PERAC-ngpPrcsTnD-mthncptr'!$C$1,L28829='PERAC-ngpPrcsTnD-mthncptr'!$D$1)</f>
        <v>0</v>
      </c>
      <c r="I28829">
        <f>IF(H28829=TRUE,G28829+'NPV Calcs'!$D$14,G28829)</f>
        <v>87781</v>
      </c>
      <c r="J28829">
        <v>1.19732003441E-5</v>
      </c>
      <c r="K28829">
        <f>IF(OR(B28829="GAS",B28829="COL",B28829="LAN",B28829="RICE",B28829="LIVE"),J28829*About!$B$102,IF(OR(B28829="CROP",B28829="NAA"),J28829*About!$B$103,J28829))</f>
        <v>1.3409984385392002E-5</v>
      </c>
      <c r="L28829" t="str">
        <f>INDEX('EPA Tech to Policy Mapping'!$D:$D,MATCH('EPA Data'!F28829,'EPA Tech to Policy Mapping'!$C:$C,0))</f>
        <v>ngps - production methane capture</v>
      </c>
    </row>
    <row r="28830" spans="1:12" x14ac:dyDescent="0.35">
      <c r="A28830" t="s">
        <v>425</v>
      </c>
      <c r="B28830" t="s">
        <v>433</v>
      </c>
      <c r="C28830">
        <v>2040</v>
      </c>
      <c r="D28830" t="s">
        <v>5011</v>
      </c>
      <c r="E28830" t="s">
        <v>5012</v>
      </c>
      <c r="F28830" t="s">
        <v>442</v>
      </c>
      <c r="G28830">
        <v>89583</v>
      </c>
      <c r="H28830" t="b">
        <f>OR(L28830='PERAC-ngpPrcsTnD-mthncptr'!$B$1,L28830='PERAC-ngpPrcsTnD-mthncptr'!$C$1,L28830='PERAC-ngpPrcsTnD-mthncptr'!$D$1)</f>
        <v>0</v>
      </c>
      <c r="I28830">
        <f>IF(H28830=TRUE,G28830+'NPV Calcs'!$D$14,G28830)</f>
        <v>89583</v>
      </c>
      <c r="J28830">
        <v>2.66399638349E-6</v>
      </c>
      <c r="K28830">
        <f>IF(OR(B28830="GAS",B28830="COL",B28830="LAN",B28830="RICE",B28830="LIVE"),J28830*About!$B$102,IF(OR(B28830="CROP",B28830="NAA"),J28830*About!$B$103,J28830))</f>
        <v>2.9836759495088002E-6</v>
      </c>
      <c r="L28830" t="str">
        <f>INDEX('EPA Tech to Policy Mapping'!$D:$D,MATCH('EPA Data'!F28830,'EPA Tech to Policy Mapping'!$C:$C,0))</f>
        <v>ngps - production methane capture</v>
      </c>
    </row>
    <row r="28831" spans="1:12" x14ac:dyDescent="0.35">
      <c r="A28831" t="s">
        <v>425</v>
      </c>
      <c r="B28831" t="s">
        <v>433</v>
      </c>
      <c r="C28831">
        <v>2040</v>
      </c>
      <c r="D28831" t="s">
        <v>5011</v>
      </c>
      <c r="E28831" t="s">
        <v>5012</v>
      </c>
      <c r="F28831" t="s">
        <v>442</v>
      </c>
      <c r="G28831">
        <v>92841</v>
      </c>
      <c r="H28831" t="b">
        <f>OR(L28831='PERAC-ngpPrcsTnD-mthncptr'!$B$1,L28831='PERAC-ngpPrcsTnD-mthncptr'!$C$1,L28831='PERAC-ngpPrcsTnD-mthncptr'!$D$1)</f>
        <v>0</v>
      </c>
      <c r="I28831">
        <f>IF(H28831=TRUE,G28831+'NPV Calcs'!$D$14,G28831)</f>
        <v>92841</v>
      </c>
      <c r="J28831">
        <v>4.0853169735999997E-9</v>
      </c>
      <c r="K28831">
        <f>IF(OR(B28831="GAS",B28831="COL",B28831="LAN",B28831="RICE",B28831="LIVE"),J28831*About!$B$102,IF(OR(B28831="CROP",B28831="NAA"),J28831*About!$B$103,J28831))</f>
        <v>4.5755550104320002E-9</v>
      </c>
      <c r="L28831" t="str">
        <f>INDEX('EPA Tech to Policy Mapping'!$D:$D,MATCH('EPA Data'!F28831,'EPA Tech to Policy Mapping'!$C:$C,0))</f>
        <v>ngps - production methane capture</v>
      </c>
    </row>
    <row r="28832" spans="1:12" x14ac:dyDescent="0.35">
      <c r="A28832" t="s">
        <v>425</v>
      </c>
      <c r="B28832" t="s">
        <v>433</v>
      </c>
      <c r="C28832">
        <v>2040</v>
      </c>
      <c r="D28832" t="s">
        <v>5011</v>
      </c>
      <c r="E28832" t="s">
        <v>5012</v>
      </c>
      <c r="F28832" t="s">
        <v>442</v>
      </c>
      <c r="G28832">
        <v>96844</v>
      </c>
      <c r="H28832" t="b">
        <f>OR(L28832='PERAC-ngpPrcsTnD-mthncptr'!$B$1,L28832='PERAC-ngpPrcsTnD-mthncptr'!$C$1,L28832='PERAC-ngpPrcsTnD-mthncptr'!$D$1)</f>
        <v>0</v>
      </c>
      <c r="I28832">
        <f>IF(H28832=TRUE,G28832+'NPV Calcs'!$D$14,G28832)</f>
        <v>96844</v>
      </c>
      <c r="J28832">
        <v>2.8261493412199997E-7</v>
      </c>
      <c r="K28832">
        <f>IF(OR(B28832="GAS",B28832="COL",B28832="LAN",B28832="RICE",B28832="LIVE"),J28832*About!$B$102,IF(OR(B28832="CROP",B28832="NAA"),J28832*About!$B$103,J28832))</f>
        <v>3.1652872621663998E-7</v>
      </c>
      <c r="L28832" t="str">
        <f>INDEX('EPA Tech to Policy Mapping'!$D:$D,MATCH('EPA Data'!F28832,'EPA Tech to Policy Mapping'!$C:$C,0))</f>
        <v>ngps - production methane capture</v>
      </c>
    </row>
    <row r="28833" spans="1:12" x14ac:dyDescent="0.35">
      <c r="A28833" t="s">
        <v>425</v>
      </c>
      <c r="B28833" t="s">
        <v>433</v>
      </c>
      <c r="C28833">
        <v>2040</v>
      </c>
      <c r="D28833" t="s">
        <v>5011</v>
      </c>
      <c r="E28833" t="s">
        <v>5012</v>
      </c>
      <c r="F28833" t="s">
        <v>442</v>
      </c>
      <c r="G28833">
        <v>117058</v>
      </c>
      <c r="H28833" t="b">
        <f>OR(L28833='PERAC-ngpPrcsTnD-mthncptr'!$B$1,L28833='PERAC-ngpPrcsTnD-mthncptr'!$C$1,L28833='PERAC-ngpPrcsTnD-mthncptr'!$D$1)</f>
        <v>0</v>
      </c>
      <c r="I28833">
        <f>IF(H28833=TRUE,G28833+'NPV Calcs'!$D$14,G28833)</f>
        <v>117058</v>
      </c>
      <c r="J28833">
        <v>1.0334921398699999E-6</v>
      </c>
      <c r="K28833">
        <f>IF(OR(B28833="GAS",B28833="COL",B28833="LAN",B28833="RICE",B28833="LIVE"),J28833*About!$B$102,IF(OR(B28833="CROP",B28833="NAA"),J28833*About!$B$103,J28833))</f>
        <v>1.1575111966544E-6</v>
      </c>
      <c r="L28833" t="str">
        <f>INDEX('EPA Tech to Policy Mapping'!$D:$D,MATCH('EPA Data'!F28833,'EPA Tech to Policy Mapping'!$C:$C,0))</f>
        <v>ngps - production methane capture</v>
      </c>
    </row>
    <row r="28834" spans="1:12" x14ac:dyDescent="0.35">
      <c r="A28834" t="s">
        <v>425</v>
      </c>
      <c r="B28834" t="s">
        <v>433</v>
      </c>
      <c r="C28834">
        <v>2040</v>
      </c>
      <c r="D28834" t="s">
        <v>5011</v>
      </c>
      <c r="E28834" t="s">
        <v>5012</v>
      </c>
      <c r="F28834" t="s">
        <v>437</v>
      </c>
      <c r="G28834">
        <v>-16</v>
      </c>
      <c r="H28834" t="b">
        <f>OR(L28834='PERAC-ngpPrcsTnD-mthncptr'!$B$1,L28834='PERAC-ngpPrcsTnD-mthncptr'!$C$1,L28834='PERAC-ngpPrcsTnD-mthncptr'!$D$1)</f>
        <v>1</v>
      </c>
      <c r="I28834">
        <f>IF(H28834=TRUE,G28834+'NPV Calcs'!$D$14,G28834)</f>
        <v>-7.9385320375570494</v>
      </c>
      <c r="J28834">
        <v>0.3935856791667901</v>
      </c>
      <c r="K28834">
        <f>IF(OR(B28834="GAS",B28834="COL",B28834="LAN",B28834="RICE",B28834="LIVE"),J28834*About!$B$102,IF(OR(B28834="CROP",B28834="NAA"),J28834*About!$B$103,J28834))</f>
        <v>0.44081596066680495</v>
      </c>
      <c r="L28834" t="str">
        <f>INDEX('EPA Tech to Policy Mapping'!$D:$D,MATCH('EPA Data'!F28834,'EPA Tech to Policy Mapping'!$C:$C,0))</f>
        <v>ngps - processing methane capture</v>
      </c>
    </row>
    <row r="28835" spans="1:12" x14ac:dyDescent="0.35">
      <c r="A28835" t="s">
        <v>425</v>
      </c>
      <c r="B28835" t="s">
        <v>433</v>
      </c>
      <c r="C28835">
        <v>2040</v>
      </c>
      <c r="D28835" t="s">
        <v>5011</v>
      </c>
      <c r="E28835" t="s">
        <v>5012</v>
      </c>
      <c r="F28835" t="s">
        <v>437</v>
      </c>
      <c r="G28835">
        <v>-14</v>
      </c>
      <c r="H28835" t="b">
        <f>OR(L28835='PERAC-ngpPrcsTnD-mthncptr'!$B$1,L28835='PERAC-ngpPrcsTnD-mthncptr'!$C$1,L28835='PERAC-ngpPrcsTnD-mthncptr'!$D$1)</f>
        <v>1</v>
      </c>
      <c r="I28835">
        <f>IF(H28835=TRUE,G28835+'NPV Calcs'!$D$14,G28835)</f>
        <v>-5.9385320375570494</v>
      </c>
      <c r="J28835">
        <v>7.5000606448157002E-3</v>
      </c>
      <c r="K28835">
        <f>IF(OR(B28835="GAS",B28835="COL",B28835="LAN",B28835="RICE",B28835="LIVE"),J28835*About!$B$102,IF(OR(B28835="CROP",B28835="NAA"),J28835*About!$B$103,J28835))</f>
        <v>8.4000679221935843E-3</v>
      </c>
      <c r="L28835" t="str">
        <f>INDEX('EPA Tech to Policy Mapping'!$D:$D,MATCH('EPA Data'!F28835,'EPA Tech to Policy Mapping'!$C:$C,0))</f>
        <v>ngps - processing methane capture</v>
      </c>
    </row>
    <row r="28836" spans="1:12" x14ac:dyDescent="0.35">
      <c r="A28836" t="s">
        <v>425</v>
      </c>
      <c r="B28836" t="s">
        <v>433</v>
      </c>
      <c r="C28836">
        <v>2040</v>
      </c>
      <c r="D28836" t="s">
        <v>5011</v>
      </c>
      <c r="E28836" t="s">
        <v>5012</v>
      </c>
      <c r="F28836" t="s">
        <v>437</v>
      </c>
      <c r="G28836">
        <v>-13</v>
      </c>
      <c r="H28836" t="b">
        <f>OR(L28836='PERAC-ngpPrcsTnD-mthncptr'!$B$1,L28836='PERAC-ngpPrcsTnD-mthncptr'!$C$1,L28836='PERAC-ngpPrcsTnD-mthncptr'!$D$1)</f>
        <v>1</v>
      </c>
      <c r="I28836">
        <f>IF(H28836=TRUE,G28836+'NPV Calcs'!$D$14,G28836)</f>
        <v>-4.9385320375570494</v>
      </c>
      <c r="J28836">
        <v>0.21787035185843628</v>
      </c>
      <c r="K28836">
        <f>IF(OR(B28836="GAS",B28836="COL",B28836="LAN",B28836="RICE",B28836="LIVE"),J28836*About!$B$102,IF(OR(B28836="CROP",B28836="NAA"),J28836*About!$B$103,J28836))</f>
        <v>0.24401479408144866</v>
      </c>
      <c r="L28836" t="str">
        <f>INDEX('EPA Tech to Policy Mapping'!$D:$D,MATCH('EPA Data'!F28836,'EPA Tech to Policy Mapping'!$C:$C,0))</f>
        <v>ngps - processing methane capture</v>
      </c>
    </row>
    <row r="28837" spans="1:12" x14ac:dyDescent="0.35">
      <c r="A28837" t="s">
        <v>425</v>
      </c>
      <c r="B28837" t="s">
        <v>433</v>
      </c>
      <c r="C28837">
        <v>2040</v>
      </c>
      <c r="D28837" t="s">
        <v>5011</v>
      </c>
      <c r="E28837" t="s">
        <v>5012</v>
      </c>
      <c r="F28837" t="s">
        <v>437</v>
      </c>
      <c r="G28837">
        <v>-12</v>
      </c>
      <c r="H28837" t="b">
        <f>OR(L28837='PERAC-ngpPrcsTnD-mthncptr'!$B$1,L28837='PERAC-ngpPrcsTnD-mthncptr'!$C$1,L28837='PERAC-ngpPrcsTnD-mthncptr'!$D$1)</f>
        <v>1</v>
      </c>
      <c r="I28837">
        <f>IF(H28837=TRUE,G28837+'NPV Calcs'!$D$14,G28837)</f>
        <v>-3.9385320375570494</v>
      </c>
      <c r="J28837">
        <v>0.44203812882187649</v>
      </c>
      <c r="K28837">
        <f>IF(OR(B28837="GAS",B28837="COL",B28837="LAN",B28837="RICE",B28837="LIVE"),J28837*About!$B$102,IF(OR(B28837="CROP",B28837="NAA"),J28837*About!$B$103,J28837))</f>
        <v>0.49508270428050172</v>
      </c>
      <c r="L28837" t="str">
        <f>INDEX('EPA Tech to Policy Mapping'!$D:$D,MATCH('EPA Data'!F28837,'EPA Tech to Policy Mapping'!$C:$C,0))</f>
        <v>ngps - processing methane capture</v>
      </c>
    </row>
    <row r="28838" spans="1:12" x14ac:dyDescent="0.35">
      <c r="A28838" t="s">
        <v>425</v>
      </c>
      <c r="B28838" t="s">
        <v>433</v>
      </c>
      <c r="C28838">
        <v>2040</v>
      </c>
      <c r="D28838" t="s">
        <v>5011</v>
      </c>
      <c r="E28838" t="s">
        <v>5012</v>
      </c>
      <c r="F28838" t="s">
        <v>437</v>
      </c>
      <c r="G28838">
        <v>-11</v>
      </c>
      <c r="H28838" t="b">
        <f>OR(L28838='PERAC-ngpPrcsTnD-mthncptr'!$B$1,L28838='PERAC-ngpPrcsTnD-mthncptr'!$C$1,L28838='PERAC-ngpPrcsTnD-mthncptr'!$D$1)</f>
        <v>1</v>
      </c>
      <c r="I28838">
        <f>IF(H28838=TRUE,G28838+'NPV Calcs'!$D$14,G28838)</f>
        <v>-2.9385320375570494</v>
      </c>
      <c r="J28838">
        <v>6.403586996362523E-2</v>
      </c>
      <c r="K28838">
        <f>IF(OR(B28838="GAS",B28838="COL",B28838="LAN",B28838="RICE",B28838="LIVE"),J28838*About!$B$102,IF(OR(B28838="CROP",B28838="NAA"),J28838*About!$B$103,J28838))</f>
        <v>7.1720174359260258E-2</v>
      </c>
      <c r="L28838" t="str">
        <f>INDEX('EPA Tech to Policy Mapping'!$D:$D,MATCH('EPA Data'!F28838,'EPA Tech to Policy Mapping'!$C:$C,0))</f>
        <v>ngps - processing methane capture</v>
      </c>
    </row>
    <row r="28839" spans="1:12" x14ac:dyDescent="0.35">
      <c r="A28839" t="s">
        <v>425</v>
      </c>
      <c r="B28839" t="s">
        <v>433</v>
      </c>
      <c r="C28839">
        <v>2040</v>
      </c>
      <c r="D28839" t="s">
        <v>5011</v>
      </c>
      <c r="E28839" t="s">
        <v>5012</v>
      </c>
      <c r="F28839" t="s">
        <v>437</v>
      </c>
      <c r="G28839">
        <v>-10</v>
      </c>
      <c r="H28839" t="b">
        <f>OR(L28839='PERAC-ngpPrcsTnD-mthncptr'!$B$1,L28839='PERAC-ngpPrcsTnD-mthncptr'!$C$1,L28839='PERAC-ngpPrcsTnD-mthncptr'!$D$1)</f>
        <v>1</v>
      </c>
      <c r="I28839">
        <f>IF(H28839=TRUE,G28839+'NPV Calcs'!$D$14,G28839)</f>
        <v>-1.9385320375570494</v>
      </c>
      <c r="J28839">
        <v>0.19022426474839429</v>
      </c>
      <c r="K28839">
        <f>IF(OR(B28839="GAS",B28839="COL",B28839="LAN",B28839="RICE",B28839="LIVE"),J28839*About!$B$102,IF(OR(B28839="CROP",B28839="NAA"),J28839*About!$B$103,J28839))</f>
        <v>0.21305117651820163</v>
      </c>
      <c r="L28839" t="str">
        <f>INDEX('EPA Tech to Policy Mapping'!$D:$D,MATCH('EPA Data'!F28839,'EPA Tech to Policy Mapping'!$C:$C,0))</f>
        <v>ngps - processing methane capture</v>
      </c>
    </row>
    <row r="28840" spans="1:12" x14ac:dyDescent="0.35">
      <c r="A28840" t="s">
        <v>425</v>
      </c>
      <c r="B28840" t="s">
        <v>433</v>
      </c>
      <c r="C28840">
        <v>2040</v>
      </c>
      <c r="D28840" t="s">
        <v>5011</v>
      </c>
      <c r="E28840" t="s">
        <v>5012</v>
      </c>
      <c r="F28840" t="s">
        <v>437</v>
      </c>
      <c r="G28840">
        <v>-9</v>
      </c>
      <c r="H28840" t="b">
        <f>OR(L28840='PERAC-ngpPrcsTnD-mthncptr'!$B$1,L28840='PERAC-ngpPrcsTnD-mthncptr'!$C$1,L28840='PERAC-ngpPrcsTnD-mthncptr'!$D$1)</f>
        <v>1</v>
      </c>
      <c r="I28840">
        <f>IF(H28840=TRUE,G28840+'NPV Calcs'!$D$14,G28840)</f>
        <v>-0.93853203755704939</v>
      </c>
      <c r="J28840">
        <v>0.15001635351654841</v>
      </c>
      <c r="K28840">
        <f>IF(OR(B28840="GAS",B28840="COL",B28840="LAN",B28840="RICE",B28840="LIVE"),J28840*About!$B$102,IF(OR(B28840="CROP",B28840="NAA"),J28840*About!$B$103,J28840))</f>
        <v>0.16801831593853422</v>
      </c>
      <c r="L28840" t="str">
        <f>INDEX('EPA Tech to Policy Mapping'!$D:$D,MATCH('EPA Data'!F28840,'EPA Tech to Policy Mapping'!$C:$C,0))</f>
        <v>ngps - processing methane capture</v>
      </c>
    </row>
    <row r="28841" spans="1:12" x14ac:dyDescent="0.35">
      <c r="A28841" t="s">
        <v>425</v>
      </c>
      <c r="B28841" t="s">
        <v>433</v>
      </c>
      <c r="C28841">
        <v>2040</v>
      </c>
      <c r="D28841" t="s">
        <v>5011</v>
      </c>
      <c r="E28841" t="s">
        <v>5012</v>
      </c>
      <c r="F28841" t="s">
        <v>437</v>
      </c>
      <c r="G28841">
        <v>-7</v>
      </c>
      <c r="H28841" t="b">
        <f>OR(L28841='PERAC-ngpPrcsTnD-mthncptr'!$B$1,L28841='PERAC-ngpPrcsTnD-mthncptr'!$C$1,L28841='PERAC-ngpPrcsTnD-mthncptr'!$D$1)</f>
        <v>1</v>
      </c>
      <c r="I28841">
        <f>IF(H28841=TRUE,G28841+'NPV Calcs'!$D$14,G28841)</f>
        <v>1.0614679624429506</v>
      </c>
      <c r="J28841">
        <v>8.0771740540513011E-3</v>
      </c>
      <c r="K28841">
        <f>IF(OR(B28841="GAS",B28841="COL",B28841="LAN",B28841="RICE",B28841="LIVE"),J28841*About!$B$102,IF(OR(B28841="CROP",B28841="NAA"),J28841*About!$B$103,J28841))</f>
        <v>9.0464349405374577E-3</v>
      </c>
      <c r="L28841" t="str">
        <f>INDEX('EPA Tech to Policy Mapping'!$D:$D,MATCH('EPA Data'!F28841,'EPA Tech to Policy Mapping'!$C:$C,0))</f>
        <v>ngps - processing methane capture</v>
      </c>
    </row>
    <row r="28842" spans="1:12" x14ac:dyDescent="0.35">
      <c r="A28842" t="s">
        <v>425</v>
      </c>
      <c r="B28842" t="s">
        <v>433</v>
      </c>
      <c r="C28842">
        <v>2040</v>
      </c>
      <c r="D28842" t="s">
        <v>5011</v>
      </c>
      <c r="E28842" t="s">
        <v>5012</v>
      </c>
      <c r="F28842" t="s">
        <v>441</v>
      </c>
      <c r="G28842">
        <v>-10</v>
      </c>
      <c r="H28842" t="b">
        <f>OR(L28842='PERAC-ngpPrcsTnD-mthncptr'!$B$1,L28842='PERAC-ngpPrcsTnD-mthncptr'!$C$1,L28842='PERAC-ngpPrcsTnD-mthncptr'!$D$1)</f>
        <v>1</v>
      </c>
      <c r="I28842">
        <f>IF(H28842=TRUE,G28842+'NPV Calcs'!$D$14,G28842)</f>
        <v>-1.9385320375570494</v>
      </c>
      <c r="J28842">
        <v>0.1186459835153065</v>
      </c>
      <c r="K28842">
        <f>IF(OR(B28842="GAS",B28842="COL",B28842="LAN",B28842="RICE",B28842="LIVE"),J28842*About!$B$102,IF(OR(B28842="CROP",B28842="NAA"),J28842*About!$B$103,J28842))</f>
        <v>0.13288350153714329</v>
      </c>
      <c r="L28842" t="str">
        <f>INDEX('EPA Tech to Policy Mapping'!$D:$D,MATCH('EPA Data'!F28842,'EPA Tech to Policy Mapping'!$C:$C,0))</f>
        <v>ngps - T&amp;D methane capture</v>
      </c>
    </row>
    <row r="28843" spans="1:12" x14ac:dyDescent="0.35">
      <c r="A28843" t="s">
        <v>425</v>
      </c>
      <c r="B28843" t="s">
        <v>433</v>
      </c>
      <c r="C28843">
        <v>2040</v>
      </c>
      <c r="D28843" t="s">
        <v>5011</v>
      </c>
      <c r="E28843" t="s">
        <v>5012</v>
      </c>
      <c r="F28843" t="s">
        <v>441</v>
      </c>
      <c r="G28843">
        <v>-9</v>
      </c>
      <c r="H28843" t="b">
        <f>OR(L28843='PERAC-ngpPrcsTnD-mthncptr'!$B$1,L28843='PERAC-ngpPrcsTnD-mthncptr'!$C$1,L28843='PERAC-ngpPrcsTnD-mthncptr'!$D$1)</f>
        <v>1</v>
      </c>
      <c r="I28843">
        <f>IF(H28843=TRUE,G28843+'NPV Calcs'!$D$14,G28843)</f>
        <v>-0.93853203755704939</v>
      </c>
      <c r="J28843">
        <v>0.17003454756922981</v>
      </c>
      <c r="K28843">
        <f>IF(OR(B28843="GAS",B28843="COL",B28843="LAN",B28843="RICE",B28843="LIVE"),J28843*About!$B$102,IF(OR(B28843="CROP",B28843="NAA"),J28843*About!$B$103,J28843))</f>
        <v>0.1904386932775374</v>
      </c>
      <c r="L28843" t="str">
        <f>INDEX('EPA Tech to Policy Mapping'!$D:$D,MATCH('EPA Data'!F28843,'EPA Tech to Policy Mapping'!$C:$C,0))</f>
        <v>ngps - T&amp;D methane capture</v>
      </c>
    </row>
    <row r="28844" spans="1:12" x14ac:dyDescent="0.35">
      <c r="A28844" t="s">
        <v>425</v>
      </c>
      <c r="B28844" t="s">
        <v>433</v>
      </c>
      <c r="C28844">
        <v>2040</v>
      </c>
      <c r="D28844" t="s">
        <v>5011</v>
      </c>
      <c r="E28844" t="s">
        <v>5012</v>
      </c>
      <c r="F28844" t="s">
        <v>441</v>
      </c>
      <c r="G28844">
        <v>-8</v>
      </c>
      <c r="H28844" t="b">
        <f>OR(L28844='PERAC-ngpPrcsTnD-mthncptr'!$B$1,L28844='PERAC-ngpPrcsTnD-mthncptr'!$C$1,L28844='PERAC-ngpPrcsTnD-mthncptr'!$D$1)</f>
        <v>1</v>
      </c>
      <c r="I28844">
        <f>IF(H28844=TRUE,G28844+'NPV Calcs'!$D$14,G28844)</f>
        <v>6.1467962442950608E-2</v>
      </c>
      <c r="J28844">
        <v>0.10005087750323578</v>
      </c>
      <c r="K28844">
        <f>IF(OR(B28844="GAS",B28844="COL",B28844="LAN",B28844="RICE",B28844="LIVE"),J28844*About!$B$102,IF(OR(B28844="CROP",B28844="NAA"),J28844*About!$B$103,J28844))</f>
        <v>0.11205698280362408</v>
      </c>
      <c r="L28844" t="str">
        <f>INDEX('EPA Tech to Policy Mapping'!$D:$D,MATCH('EPA Data'!F28844,'EPA Tech to Policy Mapping'!$C:$C,0))</f>
        <v>ngps - T&amp;D methane capture</v>
      </c>
    </row>
    <row r="28845" spans="1:12" x14ac:dyDescent="0.35">
      <c r="A28845" t="s">
        <v>425</v>
      </c>
      <c r="B28845" t="s">
        <v>433</v>
      </c>
      <c r="C28845">
        <v>2040</v>
      </c>
      <c r="D28845" t="s">
        <v>5011</v>
      </c>
      <c r="E28845" t="s">
        <v>5012</v>
      </c>
      <c r="F28845" t="s">
        <v>441</v>
      </c>
      <c r="G28845">
        <v>-7</v>
      </c>
      <c r="H28845" t="b">
        <f>OR(L28845='PERAC-ngpPrcsTnD-mthncptr'!$B$1,L28845='PERAC-ngpPrcsTnD-mthncptr'!$C$1,L28845='PERAC-ngpPrcsTnD-mthncptr'!$D$1)</f>
        <v>1</v>
      </c>
      <c r="I28845">
        <f>IF(H28845=TRUE,G28845+'NPV Calcs'!$D$14,G28845)</f>
        <v>1.0614679624429506</v>
      </c>
      <c r="J28845">
        <v>1.7497143788205001E-2</v>
      </c>
      <c r="K28845">
        <f>IF(OR(B28845="GAS",B28845="COL",B28845="LAN",B28845="RICE",B28845="LIVE"),J28845*About!$B$102,IF(OR(B28845="CROP",B28845="NAA"),J28845*About!$B$103,J28845))</f>
        <v>1.9596801042789602E-2</v>
      </c>
      <c r="L28845" t="str">
        <f>INDEX('EPA Tech to Policy Mapping'!$D:$D,MATCH('EPA Data'!F28845,'EPA Tech to Policy Mapping'!$C:$C,0))</f>
        <v>ngps - T&amp;D methane capture</v>
      </c>
    </row>
    <row r="28846" spans="1:12" x14ac:dyDescent="0.35">
      <c r="A28846" t="s">
        <v>425</v>
      </c>
      <c r="B28846" t="s">
        <v>433</v>
      </c>
      <c r="C28846">
        <v>2040</v>
      </c>
      <c r="D28846" t="s">
        <v>5011</v>
      </c>
      <c r="E28846" t="s">
        <v>5012</v>
      </c>
      <c r="F28846" t="s">
        <v>441</v>
      </c>
      <c r="G28846">
        <v>-6</v>
      </c>
      <c r="H28846" t="b">
        <f>OR(L28846='PERAC-ngpPrcsTnD-mthncptr'!$B$1,L28846='PERAC-ngpPrcsTnD-mthncptr'!$C$1,L28846='PERAC-ngpPrcsTnD-mthncptr'!$D$1)</f>
        <v>1</v>
      </c>
      <c r="I28846">
        <f>IF(H28846=TRUE,G28846+'NPV Calcs'!$D$14,G28846)</f>
        <v>2.0614679624429506</v>
      </c>
      <c r="J28846">
        <v>0.31709817392936634</v>
      </c>
      <c r="K28846">
        <f>IF(OR(B28846="GAS",B28846="COL",B28846="LAN",B28846="RICE",B28846="LIVE"),J28846*About!$B$102,IF(OR(B28846="CROP",B28846="NAA"),J28846*About!$B$103,J28846))</f>
        <v>0.35514995480089034</v>
      </c>
      <c r="L28846" t="str">
        <f>INDEX('EPA Tech to Policy Mapping'!$D:$D,MATCH('EPA Data'!F28846,'EPA Tech to Policy Mapping'!$C:$C,0))</f>
        <v>ngps - T&amp;D methane capture</v>
      </c>
    </row>
    <row r="28847" spans="1:12" x14ac:dyDescent="0.35">
      <c r="A28847" t="s">
        <v>425</v>
      </c>
      <c r="B28847" t="s">
        <v>433</v>
      </c>
      <c r="C28847">
        <v>2040</v>
      </c>
      <c r="D28847" t="s">
        <v>5011</v>
      </c>
      <c r="E28847" t="s">
        <v>5012</v>
      </c>
      <c r="F28847" t="s">
        <v>441</v>
      </c>
      <c r="G28847">
        <v>-5</v>
      </c>
      <c r="H28847" t="b">
        <f>OR(L28847='PERAC-ngpPrcsTnD-mthncptr'!$B$1,L28847='PERAC-ngpPrcsTnD-mthncptr'!$C$1,L28847='PERAC-ngpPrcsTnD-mthncptr'!$D$1)</f>
        <v>1</v>
      </c>
      <c r="I28847">
        <f>IF(H28847=TRUE,G28847+'NPV Calcs'!$D$14,G28847)</f>
        <v>3.0614679624429506</v>
      </c>
      <c r="J28847">
        <v>0.29466559036518453</v>
      </c>
      <c r="K28847">
        <f>IF(OR(B28847="GAS",B28847="COL",B28847="LAN",B28847="RICE",B28847="LIVE"),J28847*About!$B$102,IF(OR(B28847="CROP",B28847="NAA"),J28847*About!$B$103,J28847))</f>
        <v>0.33002546120900672</v>
      </c>
      <c r="L28847" t="str">
        <f>INDEX('EPA Tech to Policy Mapping'!$D:$D,MATCH('EPA Data'!F28847,'EPA Tech to Policy Mapping'!$C:$C,0))</f>
        <v>ngps - T&amp;D methane capture</v>
      </c>
    </row>
    <row r="28848" spans="1:12" x14ac:dyDescent="0.35">
      <c r="A28848" t="s">
        <v>425</v>
      </c>
      <c r="B28848" t="s">
        <v>433</v>
      </c>
      <c r="C28848">
        <v>2040</v>
      </c>
      <c r="D28848" t="s">
        <v>5011</v>
      </c>
      <c r="E28848" t="s">
        <v>5012</v>
      </c>
      <c r="F28848" t="s">
        <v>441</v>
      </c>
      <c r="G28848">
        <v>-4</v>
      </c>
      <c r="H28848" t="b">
        <f>OR(L28848='PERAC-ngpPrcsTnD-mthncptr'!$B$1,L28848='PERAC-ngpPrcsTnD-mthncptr'!$C$1,L28848='PERAC-ngpPrcsTnD-mthncptr'!$D$1)</f>
        <v>1</v>
      </c>
      <c r="I28848">
        <f>IF(H28848=TRUE,G28848+'NPV Calcs'!$D$14,G28848)</f>
        <v>4.0614679624429506</v>
      </c>
      <c r="J28848">
        <v>4.7758380882441998E-2</v>
      </c>
      <c r="K28848">
        <f>IF(OR(B28848="GAS",B28848="COL",B28848="LAN",B28848="RICE",B28848="LIVE"),J28848*About!$B$102,IF(OR(B28848="CROP",B28848="NAA"),J28848*About!$B$103,J28848))</f>
        <v>5.348938658833504E-2</v>
      </c>
      <c r="L28848" t="str">
        <f>INDEX('EPA Tech to Policy Mapping'!$D:$D,MATCH('EPA Data'!F28848,'EPA Tech to Policy Mapping'!$C:$C,0))</f>
        <v>ngps - T&amp;D methane capture</v>
      </c>
    </row>
    <row r="28849" spans="1:12" x14ac:dyDescent="0.35">
      <c r="A28849" t="s">
        <v>425</v>
      </c>
      <c r="B28849" t="s">
        <v>433</v>
      </c>
      <c r="C28849">
        <v>2040</v>
      </c>
      <c r="D28849" t="s">
        <v>5011</v>
      </c>
      <c r="E28849" t="s">
        <v>5012</v>
      </c>
      <c r="F28849" t="s">
        <v>441</v>
      </c>
      <c r="G28849">
        <v>-3</v>
      </c>
      <c r="H28849" t="b">
        <f>OR(L28849='PERAC-ngpPrcsTnD-mthncptr'!$B$1,L28849='PERAC-ngpPrcsTnD-mthncptr'!$C$1,L28849='PERAC-ngpPrcsTnD-mthncptr'!$D$1)</f>
        <v>1</v>
      </c>
      <c r="I28849">
        <f>IF(H28849=TRUE,G28849+'NPV Calcs'!$D$14,G28849)</f>
        <v>5.0614679624429506</v>
      </c>
      <c r="J28849">
        <v>6.7781468911562101E-2</v>
      </c>
      <c r="K28849">
        <f>IF(OR(B28849="GAS",B28849="COL",B28849="LAN",B28849="RICE",B28849="LIVE"),J28849*About!$B$102,IF(OR(B28849="CROP",B28849="NAA"),J28849*About!$B$103,J28849))</f>
        <v>7.5915245180949567E-2</v>
      </c>
      <c r="L28849" t="str">
        <f>INDEX('EPA Tech to Policy Mapping'!$D:$D,MATCH('EPA Data'!F28849,'EPA Tech to Policy Mapping'!$C:$C,0))</f>
        <v>ngps - T&amp;D methane capture</v>
      </c>
    </row>
    <row r="28850" spans="1:12" x14ac:dyDescent="0.35">
      <c r="A28850" t="s">
        <v>425</v>
      </c>
      <c r="B28850" t="s">
        <v>433</v>
      </c>
      <c r="C28850">
        <v>2040</v>
      </c>
      <c r="D28850" t="s">
        <v>5011</v>
      </c>
      <c r="E28850" t="s">
        <v>5012</v>
      </c>
      <c r="F28850" t="s">
        <v>441</v>
      </c>
      <c r="G28850">
        <v>-2</v>
      </c>
      <c r="H28850" t="b">
        <f>OR(L28850='PERAC-ngpPrcsTnD-mthncptr'!$B$1,L28850='PERAC-ngpPrcsTnD-mthncptr'!$C$1,L28850='PERAC-ngpPrcsTnD-mthncptr'!$D$1)</f>
        <v>1</v>
      </c>
      <c r="I28850">
        <f>IF(H28850=TRUE,G28850+'NPV Calcs'!$D$14,G28850)</f>
        <v>6.0614679624429506</v>
      </c>
      <c r="J28850">
        <v>0.2357979920634532</v>
      </c>
      <c r="K28850">
        <f>IF(OR(B28850="GAS",B28850="COL",B28850="LAN",B28850="RICE",B28850="LIVE"),J28850*About!$B$102,IF(OR(B28850="CROP",B28850="NAA"),J28850*About!$B$103,J28850))</f>
        <v>0.26409375111106759</v>
      </c>
      <c r="L28850" t="str">
        <f>INDEX('EPA Tech to Policy Mapping'!$D:$D,MATCH('EPA Data'!F28850,'EPA Tech to Policy Mapping'!$C:$C,0))</f>
        <v>ngps - T&amp;D methane capture</v>
      </c>
    </row>
    <row r="28851" spans="1:12" x14ac:dyDescent="0.35">
      <c r="A28851" t="s">
        <v>425</v>
      </c>
      <c r="B28851" t="s">
        <v>433</v>
      </c>
      <c r="C28851">
        <v>2040</v>
      </c>
      <c r="D28851" t="s">
        <v>5011</v>
      </c>
      <c r="E28851" t="s">
        <v>5012</v>
      </c>
      <c r="F28851" t="s">
        <v>441</v>
      </c>
      <c r="G28851">
        <v>-1</v>
      </c>
      <c r="H28851" t="b">
        <f>OR(L28851='PERAC-ngpPrcsTnD-mthncptr'!$B$1,L28851='PERAC-ngpPrcsTnD-mthncptr'!$C$1,L28851='PERAC-ngpPrcsTnD-mthncptr'!$D$1)</f>
        <v>1</v>
      </c>
      <c r="I28851">
        <f>IF(H28851=TRUE,G28851+'NPV Calcs'!$D$14,G28851)</f>
        <v>7.0614679624429506</v>
      </c>
      <c r="J28851">
        <v>9.7363220411351998E-3</v>
      </c>
      <c r="K28851">
        <f>IF(OR(B28851="GAS",B28851="COL",B28851="LAN",B28851="RICE",B28851="LIVE"),J28851*About!$B$102,IF(OR(B28851="CROP",B28851="NAA"),J28851*About!$B$103,J28851))</f>
        <v>1.0904680686071425E-2</v>
      </c>
      <c r="L28851" t="str">
        <f>INDEX('EPA Tech to Policy Mapping'!$D:$D,MATCH('EPA Data'!F28851,'EPA Tech to Policy Mapping'!$C:$C,0))</f>
        <v>ngps - T&amp;D methane capture</v>
      </c>
    </row>
    <row r="28852" spans="1:12" x14ac:dyDescent="0.35">
      <c r="A28852" t="s">
        <v>425</v>
      </c>
      <c r="B28852" t="s">
        <v>433</v>
      </c>
      <c r="C28852">
        <v>2040</v>
      </c>
      <c r="D28852" t="s">
        <v>5011</v>
      </c>
      <c r="E28852" t="s">
        <v>5012</v>
      </c>
      <c r="F28852" t="s">
        <v>441</v>
      </c>
      <c r="G28852">
        <v>0</v>
      </c>
      <c r="H28852" t="b">
        <f>OR(L28852='PERAC-ngpPrcsTnD-mthncptr'!$B$1,L28852='PERAC-ngpPrcsTnD-mthncptr'!$C$1,L28852='PERAC-ngpPrcsTnD-mthncptr'!$D$1)</f>
        <v>1</v>
      </c>
      <c r="I28852">
        <f>IF(H28852=TRUE,G28852+'NPV Calcs'!$D$14,G28852)</f>
        <v>8.0614679624429506</v>
      </c>
      <c r="J28852">
        <v>0.18308462542938725</v>
      </c>
      <c r="K28852">
        <f>IF(OR(B28852="GAS",B28852="COL",B28852="LAN",B28852="RICE",B28852="LIVE"),J28852*About!$B$102,IF(OR(B28852="CROP",B28852="NAA"),J28852*About!$B$103,J28852))</f>
        <v>0.20505478048091375</v>
      </c>
      <c r="L28852" t="str">
        <f>INDEX('EPA Tech to Policy Mapping'!$D:$D,MATCH('EPA Data'!F28852,'EPA Tech to Policy Mapping'!$C:$C,0))</f>
        <v>ngps - T&amp;D methane capture</v>
      </c>
    </row>
    <row r="28853" spans="1:12" x14ac:dyDescent="0.35">
      <c r="A28853" t="s">
        <v>425</v>
      </c>
      <c r="B28853" t="s">
        <v>433</v>
      </c>
      <c r="C28853">
        <v>2040</v>
      </c>
      <c r="D28853" t="s">
        <v>5011</v>
      </c>
      <c r="E28853" t="s">
        <v>5012</v>
      </c>
      <c r="F28853" t="s">
        <v>441</v>
      </c>
      <c r="G28853">
        <v>1</v>
      </c>
      <c r="H28853" t="b">
        <f>OR(L28853='PERAC-ngpPrcsTnD-mthncptr'!$B$1,L28853='PERAC-ngpPrcsTnD-mthncptr'!$C$1,L28853='PERAC-ngpPrcsTnD-mthncptr'!$D$1)</f>
        <v>1</v>
      </c>
      <c r="I28853">
        <f>IF(H28853=TRUE,G28853+'NPV Calcs'!$D$14,G28853)</f>
        <v>9.0614679624429506</v>
      </c>
      <c r="J28853">
        <v>0.1744766812771556</v>
      </c>
      <c r="K28853">
        <f>IF(OR(B28853="GAS",B28853="COL",B28853="LAN",B28853="RICE",B28853="LIVE"),J28853*About!$B$102,IF(OR(B28853="CROP",B28853="NAA"),J28853*About!$B$103,J28853))</f>
        <v>0.19541388303041429</v>
      </c>
      <c r="L28853" t="str">
        <f>INDEX('EPA Tech to Policy Mapping'!$D:$D,MATCH('EPA Data'!F28853,'EPA Tech to Policy Mapping'!$C:$C,0))</f>
        <v>ngps - T&amp;D methane capture</v>
      </c>
    </row>
    <row r="28854" spans="1:12" x14ac:dyDescent="0.35">
      <c r="A28854" t="s">
        <v>425</v>
      </c>
      <c r="B28854" t="s">
        <v>433</v>
      </c>
      <c r="C28854">
        <v>2040</v>
      </c>
      <c r="D28854" t="s">
        <v>5011</v>
      </c>
      <c r="E28854" t="s">
        <v>5012</v>
      </c>
      <c r="F28854" t="s">
        <v>441</v>
      </c>
      <c r="G28854">
        <v>2</v>
      </c>
      <c r="H28854" t="b">
        <f>OR(L28854='PERAC-ngpPrcsTnD-mthncptr'!$B$1,L28854='PERAC-ngpPrcsTnD-mthncptr'!$C$1,L28854='PERAC-ngpPrcsTnD-mthncptr'!$D$1)</f>
        <v>1</v>
      </c>
      <c r="I28854">
        <f>IF(H28854=TRUE,G28854+'NPV Calcs'!$D$14,G28854)</f>
        <v>10.061467962442951</v>
      </c>
      <c r="J28854">
        <v>6.5519913565367502E-2</v>
      </c>
      <c r="K28854">
        <f>IF(OR(B28854="GAS",B28854="COL",B28854="LAN",B28854="RICE",B28854="LIVE"),J28854*About!$B$102,IF(OR(B28854="CROP",B28854="NAA"),J28854*About!$B$103,J28854))</f>
        <v>7.3382303193211609E-2</v>
      </c>
      <c r="L28854" t="str">
        <f>INDEX('EPA Tech to Policy Mapping'!$D:$D,MATCH('EPA Data'!F28854,'EPA Tech to Policy Mapping'!$C:$C,0))</f>
        <v>ngps - T&amp;D methane capture</v>
      </c>
    </row>
    <row r="28855" spans="1:12" x14ac:dyDescent="0.35">
      <c r="A28855" t="s">
        <v>425</v>
      </c>
      <c r="B28855" t="s">
        <v>433</v>
      </c>
      <c r="C28855">
        <v>2040</v>
      </c>
      <c r="D28855" t="s">
        <v>5011</v>
      </c>
      <c r="E28855" t="s">
        <v>5012</v>
      </c>
      <c r="F28855" t="s">
        <v>441</v>
      </c>
      <c r="G28855">
        <v>3</v>
      </c>
      <c r="H28855" t="b">
        <f>OR(L28855='PERAC-ngpPrcsTnD-mthncptr'!$B$1,L28855='PERAC-ngpPrcsTnD-mthncptr'!$C$1,L28855='PERAC-ngpPrcsTnD-mthncptr'!$D$1)</f>
        <v>1</v>
      </c>
      <c r="I28855">
        <f>IF(H28855=TRUE,G28855+'NPV Calcs'!$D$14,G28855)</f>
        <v>11.061467962442951</v>
      </c>
      <c r="J28855">
        <v>2.6513462886214301E-2</v>
      </c>
      <c r="K28855">
        <f>IF(OR(B28855="GAS",B28855="COL",B28855="LAN",B28855="RICE",B28855="LIVE"),J28855*About!$B$102,IF(OR(B28855="CROP",B28855="NAA"),J28855*About!$B$103,J28855))</f>
        <v>2.9695078432560019E-2</v>
      </c>
      <c r="L28855" t="str">
        <f>INDEX('EPA Tech to Policy Mapping'!$D:$D,MATCH('EPA Data'!F28855,'EPA Tech to Policy Mapping'!$C:$C,0))</f>
        <v>ngps - T&amp;D methane capture</v>
      </c>
    </row>
    <row r="28856" spans="1:12" x14ac:dyDescent="0.35">
      <c r="A28856" t="s">
        <v>425</v>
      </c>
      <c r="B28856" t="s">
        <v>433</v>
      </c>
      <c r="C28856">
        <v>2040</v>
      </c>
      <c r="D28856" t="s">
        <v>5011</v>
      </c>
      <c r="E28856" t="s">
        <v>5012</v>
      </c>
      <c r="F28856" t="s">
        <v>441</v>
      </c>
      <c r="G28856">
        <v>4</v>
      </c>
      <c r="H28856" t="b">
        <f>OR(L28856='PERAC-ngpPrcsTnD-mthncptr'!$B$1,L28856='PERAC-ngpPrcsTnD-mthncptr'!$C$1,L28856='PERAC-ngpPrcsTnD-mthncptr'!$D$1)</f>
        <v>1</v>
      </c>
      <c r="I28856">
        <f>IF(H28856=TRUE,G28856+'NPV Calcs'!$D$14,G28856)</f>
        <v>12.061467962442951</v>
      </c>
      <c r="J28856">
        <v>2.4861067067832002E-3</v>
      </c>
      <c r="K28856">
        <f>IF(OR(B28856="GAS",B28856="COL",B28856="LAN",B28856="RICE",B28856="LIVE"),J28856*About!$B$102,IF(OR(B28856="CROP",B28856="NAA"),J28856*About!$B$103,J28856))</f>
        <v>2.7844395115971844E-3</v>
      </c>
      <c r="L28856" t="str">
        <f>INDEX('EPA Tech to Policy Mapping'!$D:$D,MATCH('EPA Data'!F28856,'EPA Tech to Policy Mapping'!$C:$C,0))</f>
        <v>ngps - T&amp;D methane capture</v>
      </c>
    </row>
    <row r="28857" spans="1:12" x14ac:dyDescent="0.35">
      <c r="A28857" t="s">
        <v>425</v>
      </c>
      <c r="B28857" t="s">
        <v>433</v>
      </c>
      <c r="C28857">
        <v>2040</v>
      </c>
      <c r="D28857" t="s">
        <v>5011</v>
      </c>
      <c r="E28857" t="s">
        <v>5012</v>
      </c>
      <c r="F28857" t="s">
        <v>441</v>
      </c>
      <c r="G28857">
        <v>5</v>
      </c>
      <c r="H28857" t="b">
        <f>OR(L28857='PERAC-ngpPrcsTnD-mthncptr'!$B$1,L28857='PERAC-ngpPrcsTnD-mthncptr'!$C$1,L28857='PERAC-ngpPrcsTnD-mthncptr'!$D$1)</f>
        <v>1</v>
      </c>
      <c r="I28857">
        <f>IF(H28857=TRUE,G28857+'NPV Calcs'!$D$14,G28857)</f>
        <v>13.061467962442951</v>
      </c>
      <c r="J28857">
        <v>1.6225535655393999E-3</v>
      </c>
      <c r="K28857">
        <f>IF(OR(B28857="GAS",B28857="COL",B28857="LAN",B28857="RICE",B28857="LIVE"),J28857*About!$B$102,IF(OR(B28857="CROP",B28857="NAA"),J28857*About!$B$103,J28857))</f>
        <v>1.8172599934041282E-3</v>
      </c>
      <c r="L28857" t="str">
        <f>INDEX('EPA Tech to Policy Mapping'!$D:$D,MATCH('EPA Data'!F28857,'EPA Tech to Policy Mapping'!$C:$C,0))</f>
        <v>ngps - T&amp;D methane capture</v>
      </c>
    </row>
    <row r="28858" spans="1:12" x14ac:dyDescent="0.35">
      <c r="A28858" t="s">
        <v>425</v>
      </c>
      <c r="B28858" t="s">
        <v>433</v>
      </c>
      <c r="C28858">
        <v>2040</v>
      </c>
      <c r="D28858" t="s">
        <v>5011</v>
      </c>
      <c r="E28858" t="s">
        <v>5012</v>
      </c>
      <c r="F28858" t="s">
        <v>441</v>
      </c>
      <c r="G28858">
        <v>6</v>
      </c>
      <c r="H28858" t="b">
        <f>OR(L28858='PERAC-ngpPrcsTnD-mthncptr'!$B$1,L28858='PERAC-ngpPrcsTnD-mthncptr'!$C$1,L28858='PERAC-ngpPrcsTnD-mthncptr'!$D$1)</f>
        <v>1</v>
      </c>
      <c r="I28858">
        <f>IF(H28858=TRUE,G28858+'NPV Calcs'!$D$14,G28858)</f>
        <v>14.061467962442951</v>
      </c>
      <c r="J28858">
        <v>2.6582444552331998E-3</v>
      </c>
      <c r="K28858">
        <f>IF(OR(B28858="GAS",B28858="COL",B28858="LAN",B28858="RICE",B28858="LIVE"),J28858*About!$B$102,IF(OR(B28858="CROP",B28858="NAA"),J28858*About!$B$103,J28858))</f>
        <v>2.977233789861184E-3</v>
      </c>
      <c r="L28858" t="str">
        <f>INDEX('EPA Tech to Policy Mapping'!$D:$D,MATCH('EPA Data'!F28858,'EPA Tech to Policy Mapping'!$C:$C,0))</f>
        <v>ngps - T&amp;D methane capture</v>
      </c>
    </row>
    <row r="28859" spans="1:12" x14ac:dyDescent="0.35">
      <c r="A28859" t="s">
        <v>425</v>
      </c>
      <c r="B28859" t="s">
        <v>433</v>
      </c>
      <c r="C28859">
        <v>2040</v>
      </c>
      <c r="D28859" t="s">
        <v>5011</v>
      </c>
      <c r="E28859" t="s">
        <v>5012</v>
      </c>
      <c r="F28859" t="s">
        <v>441</v>
      </c>
      <c r="G28859">
        <v>7</v>
      </c>
      <c r="H28859" t="b">
        <f>OR(L28859='PERAC-ngpPrcsTnD-mthncptr'!$B$1,L28859='PERAC-ngpPrcsTnD-mthncptr'!$C$1,L28859='PERAC-ngpPrcsTnD-mthncptr'!$D$1)</f>
        <v>1</v>
      </c>
      <c r="I28859">
        <f>IF(H28859=TRUE,G28859+'NPV Calcs'!$D$14,G28859)</f>
        <v>15.061467962442951</v>
      </c>
      <c r="J28859">
        <v>2.90643793996424E-2</v>
      </c>
      <c r="K28859">
        <f>IF(OR(B28859="GAS",B28859="COL",B28859="LAN",B28859="RICE",B28859="LIVE"),J28859*About!$B$102,IF(OR(B28859="CROP",B28859="NAA"),J28859*About!$B$103,J28859))</f>
        <v>3.2552104927599489E-2</v>
      </c>
      <c r="L28859" t="str">
        <f>INDEX('EPA Tech to Policy Mapping'!$D:$D,MATCH('EPA Data'!F28859,'EPA Tech to Policy Mapping'!$C:$C,0))</f>
        <v>ngps - T&amp;D methane capture</v>
      </c>
    </row>
    <row r="28860" spans="1:12" x14ac:dyDescent="0.35">
      <c r="A28860" t="s">
        <v>425</v>
      </c>
      <c r="B28860" t="s">
        <v>433</v>
      </c>
      <c r="C28860">
        <v>2040</v>
      </c>
      <c r="D28860" t="s">
        <v>5011</v>
      </c>
      <c r="E28860" t="s">
        <v>5012</v>
      </c>
      <c r="F28860" t="s">
        <v>441</v>
      </c>
      <c r="G28860">
        <v>8</v>
      </c>
      <c r="H28860" t="b">
        <f>OR(L28860='PERAC-ngpPrcsTnD-mthncptr'!$B$1,L28860='PERAC-ngpPrcsTnD-mthncptr'!$C$1,L28860='PERAC-ngpPrcsTnD-mthncptr'!$D$1)</f>
        <v>1</v>
      </c>
      <c r="I28860">
        <f>IF(H28860=TRUE,G28860+'NPV Calcs'!$D$14,G28860)</f>
        <v>16.061467962442951</v>
      </c>
      <c r="J28860">
        <v>3.4148179111069999E-4</v>
      </c>
      <c r="K28860">
        <f>IF(OR(B28860="GAS",B28860="COL",B28860="LAN",B28860="RICE",B28860="LIVE"),J28860*About!$B$102,IF(OR(B28860="CROP",B28860="NAA"),J28860*About!$B$103,J28860))</f>
        <v>3.8245960604398402E-4</v>
      </c>
      <c r="L28860" t="str">
        <f>INDEX('EPA Tech to Policy Mapping'!$D:$D,MATCH('EPA Data'!F28860,'EPA Tech to Policy Mapping'!$C:$C,0))</f>
        <v>ngps - T&amp;D methane capture</v>
      </c>
    </row>
    <row r="28861" spans="1:12" x14ac:dyDescent="0.35">
      <c r="A28861" t="s">
        <v>425</v>
      </c>
      <c r="B28861" t="s">
        <v>433</v>
      </c>
      <c r="C28861">
        <v>2040</v>
      </c>
      <c r="D28861" t="s">
        <v>5011</v>
      </c>
      <c r="E28861" t="s">
        <v>5012</v>
      </c>
      <c r="F28861" t="s">
        <v>441</v>
      </c>
      <c r="G28861">
        <v>9</v>
      </c>
      <c r="H28861" t="b">
        <f>OR(L28861='PERAC-ngpPrcsTnD-mthncptr'!$B$1,L28861='PERAC-ngpPrcsTnD-mthncptr'!$C$1,L28861='PERAC-ngpPrcsTnD-mthncptr'!$D$1)</f>
        <v>1</v>
      </c>
      <c r="I28861">
        <f>IF(H28861=TRUE,G28861+'NPV Calcs'!$D$14,G28861)</f>
        <v>17.061467962442951</v>
      </c>
      <c r="J28861">
        <v>1.0903312941081799E-2</v>
      </c>
      <c r="K28861">
        <f>IF(OR(B28861="GAS",B28861="COL",B28861="LAN",B28861="RICE",B28861="LIVE"),J28861*About!$B$102,IF(OR(B28861="CROP",B28861="NAA"),J28861*About!$B$103,J28861))</f>
        <v>1.2211710494011617E-2</v>
      </c>
      <c r="L28861" t="str">
        <f>INDEX('EPA Tech to Policy Mapping'!$D:$D,MATCH('EPA Data'!F28861,'EPA Tech to Policy Mapping'!$C:$C,0))</f>
        <v>ngps - T&amp;D methane capture</v>
      </c>
    </row>
    <row r="28862" spans="1:12" x14ac:dyDescent="0.35">
      <c r="A28862" t="s">
        <v>425</v>
      </c>
      <c r="B28862" t="s">
        <v>433</v>
      </c>
      <c r="C28862">
        <v>2040</v>
      </c>
      <c r="D28862" t="s">
        <v>5011</v>
      </c>
      <c r="E28862" t="s">
        <v>5012</v>
      </c>
      <c r="F28862" t="s">
        <v>441</v>
      </c>
      <c r="G28862">
        <v>10</v>
      </c>
      <c r="H28862" t="b">
        <f>OR(L28862='PERAC-ngpPrcsTnD-mthncptr'!$B$1,L28862='PERAC-ngpPrcsTnD-mthncptr'!$C$1,L28862='PERAC-ngpPrcsTnD-mthncptr'!$D$1)</f>
        <v>1</v>
      </c>
      <c r="I28862">
        <f>IF(H28862=TRUE,G28862+'NPV Calcs'!$D$14,G28862)</f>
        <v>18.061467962442951</v>
      </c>
      <c r="J28862">
        <v>4.2956963181495701E-2</v>
      </c>
      <c r="K28862">
        <f>IF(OR(B28862="GAS",B28862="COL",B28862="LAN",B28862="RICE",B28862="LIVE"),J28862*About!$B$102,IF(OR(B28862="CROP",B28862="NAA"),J28862*About!$B$103,J28862))</f>
        <v>4.811179876327519E-2</v>
      </c>
      <c r="L28862" t="str">
        <f>INDEX('EPA Tech to Policy Mapping'!$D:$D,MATCH('EPA Data'!F28862,'EPA Tech to Policy Mapping'!$C:$C,0))</f>
        <v>ngps - T&amp;D methane capture</v>
      </c>
    </row>
    <row r="28863" spans="1:12" x14ac:dyDescent="0.35">
      <c r="A28863" t="s">
        <v>425</v>
      </c>
      <c r="B28863" t="s">
        <v>433</v>
      </c>
      <c r="C28863">
        <v>2040</v>
      </c>
      <c r="D28863" t="s">
        <v>5011</v>
      </c>
      <c r="E28863" t="s">
        <v>5012</v>
      </c>
      <c r="F28863" t="s">
        <v>441</v>
      </c>
      <c r="G28863">
        <v>12</v>
      </c>
      <c r="H28863" t="b">
        <f>OR(L28863='PERAC-ngpPrcsTnD-mthncptr'!$B$1,L28863='PERAC-ngpPrcsTnD-mthncptr'!$C$1,L28863='PERAC-ngpPrcsTnD-mthncptr'!$D$1)</f>
        <v>1</v>
      </c>
      <c r="I28863">
        <f>IF(H28863=TRUE,G28863+'NPV Calcs'!$D$14,G28863)</f>
        <v>20.061467962442951</v>
      </c>
      <c r="J28863">
        <v>3.4568962873891E-3</v>
      </c>
      <c r="K28863">
        <f>IF(OR(B28863="GAS",B28863="COL",B28863="LAN",B28863="RICE",B28863="LIVE"),J28863*About!$B$102,IF(OR(B28863="CROP",B28863="NAA"),J28863*About!$B$103,J28863))</f>
        <v>3.8717238418757923E-3</v>
      </c>
      <c r="L28863" t="str">
        <f>INDEX('EPA Tech to Policy Mapping'!$D:$D,MATCH('EPA Data'!F28863,'EPA Tech to Policy Mapping'!$C:$C,0))</f>
        <v>ngps - T&amp;D methane capture</v>
      </c>
    </row>
    <row r="28864" spans="1:12" x14ac:dyDescent="0.35">
      <c r="A28864" t="s">
        <v>425</v>
      </c>
      <c r="B28864" t="s">
        <v>433</v>
      </c>
      <c r="C28864">
        <v>2040</v>
      </c>
      <c r="D28864" t="s">
        <v>5011</v>
      </c>
      <c r="E28864" t="s">
        <v>5012</v>
      </c>
      <c r="F28864" t="s">
        <v>441</v>
      </c>
      <c r="G28864">
        <v>13</v>
      </c>
      <c r="H28864" t="b">
        <f>OR(L28864='PERAC-ngpPrcsTnD-mthncptr'!$B$1,L28864='PERAC-ngpPrcsTnD-mthncptr'!$C$1,L28864='PERAC-ngpPrcsTnD-mthncptr'!$D$1)</f>
        <v>1</v>
      </c>
      <c r="I28864">
        <f>IF(H28864=TRUE,G28864+'NPV Calcs'!$D$14,G28864)</f>
        <v>21.061467962442951</v>
      </c>
      <c r="J28864">
        <v>2.8381405631080301E-2</v>
      </c>
      <c r="K28864">
        <f>IF(OR(B28864="GAS",B28864="COL",B28864="LAN",B28864="RICE",B28864="LIVE"),J28864*About!$B$102,IF(OR(B28864="CROP",B28864="NAA"),J28864*About!$B$103,J28864))</f>
        <v>3.178717430680994E-2</v>
      </c>
      <c r="L28864" t="str">
        <f>INDEX('EPA Tech to Policy Mapping'!$D:$D,MATCH('EPA Data'!F28864,'EPA Tech to Policy Mapping'!$C:$C,0))</f>
        <v>ngps - T&amp;D methane capture</v>
      </c>
    </row>
    <row r="28865" spans="1:12" x14ac:dyDescent="0.35">
      <c r="A28865" t="s">
        <v>425</v>
      </c>
      <c r="B28865" t="s">
        <v>433</v>
      </c>
      <c r="C28865">
        <v>2040</v>
      </c>
      <c r="D28865" t="s">
        <v>5011</v>
      </c>
      <c r="E28865" t="s">
        <v>5012</v>
      </c>
      <c r="F28865" t="s">
        <v>441</v>
      </c>
      <c r="G28865">
        <v>14</v>
      </c>
      <c r="H28865" t="b">
        <f>OR(L28865='PERAC-ngpPrcsTnD-mthncptr'!$B$1,L28865='PERAC-ngpPrcsTnD-mthncptr'!$C$1,L28865='PERAC-ngpPrcsTnD-mthncptr'!$D$1)</f>
        <v>1</v>
      </c>
      <c r="I28865">
        <f>IF(H28865=TRUE,G28865+'NPV Calcs'!$D$14,G28865)</f>
        <v>22.061467962442951</v>
      </c>
      <c r="J28865">
        <v>7.403784645867971E-2</v>
      </c>
      <c r="K28865">
        <f>IF(OR(B28865="GAS",B28865="COL",B28865="LAN",B28865="RICE",B28865="LIVE"),J28865*About!$B$102,IF(OR(B28865="CROP",B28865="NAA"),J28865*About!$B$103,J28865))</f>
        <v>8.2922388033721289E-2</v>
      </c>
      <c r="L28865" t="str">
        <f>INDEX('EPA Tech to Policy Mapping'!$D:$D,MATCH('EPA Data'!F28865,'EPA Tech to Policy Mapping'!$C:$C,0))</f>
        <v>ngps - T&amp;D methane capture</v>
      </c>
    </row>
    <row r="28866" spans="1:12" x14ac:dyDescent="0.35">
      <c r="A28866" t="s">
        <v>425</v>
      </c>
      <c r="B28866" t="s">
        <v>433</v>
      </c>
      <c r="C28866">
        <v>2040</v>
      </c>
      <c r="D28866" t="s">
        <v>5011</v>
      </c>
      <c r="E28866" t="s">
        <v>5012</v>
      </c>
      <c r="F28866" t="s">
        <v>441</v>
      </c>
      <c r="G28866">
        <v>15</v>
      </c>
      <c r="H28866" t="b">
        <f>OR(L28866='PERAC-ngpPrcsTnD-mthncptr'!$B$1,L28866='PERAC-ngpPrcsTnD-mthncptr'!$C$1,L28866='PERAC-ngpPrcsTnD-mthncptr'!$D$1)</f>
        <v>1</v>
      </c>
      <c r="I28866">
        <f>IF(H28866=TRUE,G28866+'NPV Calcs'!$D$14,G28866)</f>
        <v>23.061467962442951</v>
      </c>
      <c r="J28866">
        <v>1.1503676883876299E-2</v>
      </c>
      <c r="K28866">
        <f>IF(OR(B28866="GAS",B28866="COL",B28866="LAN",B28866="RICE",B28866="LIVE"),J28866*About!$B$102,IF(OR(B28866="CROP",B28866="NAA"),J28866*About!$B$103,J28866))</f>
        <v>1.2884118109941457E-2</v>
      </c>
      <c r="L28866" t="str">
        <f>INDEX('EPA Tech to Policy Mapping'!$D:$D,MATCH('EPA Data'!F28866,'EPA Tech to Policy Mapping'!$C:$C,0))</f>
        <v>ngps - T&amp;D methane capture</v>
      </c>
    </row>
    <row r="28867" spans="1:12" x14ac:dyDescent="0.35">
      <c r="A28867" t="s">
        <v>425</v>
      </c>
      <c r="B28867" t="s">
        <v>433</v>
      </c>
      <c r="C28867">
        <v>2040</v>
      </c>
      <c r="D28867" t="s">
        <v>5011</v>
      </c>
      <c r="E28867" t="s">
        <v>5012</v>
      </c>
      <c r="F28867" t="s">
        <v>441</v>
      </c>
      <c r="G28867">
        <v>16</v>
      </c>
      <c r="H28867" t="b">
        <f>OR(L28867='PERAC-ngpPrcsTnD-mthncptr'!$B$1,L28867='PERAC-ngpPrcsTnD-mthncptr'!$C$1,L28867='PERAC-ngpPrcsTnD-mthncptr'!$D$1)</f>
        <v>1</v>
      </c>
      <c r="I28867">
        <f>IF(H28867=TRUE,G28867+'NPV Calcs'!$D$14,G28867)</f>
        <v>24.061467962442951</v>
      </c>
      <c r="J28867">
        <v>5.5483017116785001E-2</v>
      </c>
      <c r="K28867">
        <f>IF(OR(B28867="GAS",B28867="COL",B28867="LAN",B28867="RICE",B28867="LIVE"),J28867*About!$B$102,IF(OR(B28867="CROP",B28867="NAA"),J28867*About!$B$103,J28867))</f>
        <v>6.2140979170799207E-2</v>
      </c>
      <c r="L28867" t="str">
        <f>INDEX('EPA Tech to Policy Mapping'!$D:$D,MATCH('EPA Data'!F28867,'EPA Tech to Policy Mapping'!$C:$C,0))</f>
        <v>ngps - T&amp;D methane capture</v>
      </c>
    </row>
    <row r="28868" spans="1:12" x14ac:dyDescent="0.35">
      <c r="A28868" t="s">
        <v>425</v>
      </c>
      <c r="B28868" t="s">
        <v>433</v>
      </c>
      <c r="C28868">
        <v>2040</v>
      </c>
      <c r="D28868" t="s">
        <v>5011</v>
      </c>
      <c r="E28868" t="s">
        <v>5012</v>
      </c>
      <c r="F28868" t="s">
        <v>441</v>
      </c>
      <c r="G28868">
        <v>17</v>
      </c>
      <c r="H28868" t="b">
        <f>OR(L28868='PERAC-ngpPrcsTnD-mthncptr'!$B$1,L28868='PERAC-ngpPrcsTnD-mthncptr'!$C$1,L28868='PERAC-ngpPrcsTnD-mthncptr'!$D$1)</f>
        <v>1</v>
      </c>
      <c r="I28868">
        <f>IF(H28868=TRUE,G28868+'NPV Calcs'!$D$14,G28868)</f>
        <v>25.061467962442951</v>
      </c>
      <c r="J28868">
        <v>5.3246703464537998E-3</v>
      </c>
      <c r="K28868">
        <f>IF(OR(B28868="GAS",B28868="COL",B28868="LAN",B28868="RICE",B28868="LIVE"),J28868*About!$B$102,IF(OR(B28868="CROP",B28868="NAA"),J28868*About!$B$103,J28868))</f>
        <v>5.9636307880282565E-3</v>
      </c>
      <c r="L28868" t="str">
        <f>INDEX('EPA Tech to Policy Mapping'!$D:$D,MATCH('EPA Data'!F28868,'EPA Tech to Policy Mapping'!$C:$C,0))</f>
        <v>ngps - T&amp;D methane capture</v>
      </c>
    </row>
    <row r="28869" spans="1:12" x14ac:dyDescent="0.35">
      <c r="A28869" t="s">
        <v>425</v>
      </c>
      <c r="B28869" t="s">
        <v>433</v>
      </c>
      <c r="C28869">
        <v>2040</v>
      </c>
      <c r="D28869" t="s">
        <v>5011</v>
      </c>
      <c r="E28869" t="s">
        <v>5012</v>
      </c>
      <c r="F28869" t="s">
        <v>441</v>
      </c>
      <c r="G28869">
        <v>18</v>
      </c>
      <c r="H28869" t="b">
        <f>OR(L28869='PERAC-ngpPrcsTnD-mthncptr'!$B$1,L28869='PERAC-ngpPrcsTnD-mthncptr'!$C$1,L28869='PERAC-ngpPrcsTnD-mthncptr'!$D$1)</f>
        <v>1</v>
      </c>
      <c r="I28869">
        <f>IF(H28869=TRUE,G28869+'NPV Calcs'!$D$14,G28869)</f>
        <v>26.061467962442951</v>
      </c>
      <c r="J28869">
        <v>2.02749148011208E-2</v>
      </c>
      <c r="K28869">
        <f>IF(OR(B28869="GAS",B28869="COL",B28869="LAN",B28869="RICE",B28869="LIVE"),J28869*About!$B$102,IF(OR(B28869="CROP",B28869="NAA"),J28869*About!$B$103,J28869))</f>
        <v>2.2707904577255297E-2</v>
      </c>
      <c r="L28869" t="str">
        <f>INDEX('EPA Tech to Policy Mapping'!$D:$D,MATCH('EPA Data'!F28869,'EPA Tech to Policy Mapping'!$C:$C,0))</f>
        <v>ngps - T&amp;D methane capture</v>
      </c>
    </row>
    <row r="28870" spans="1:12" x14ac:dyDescent="0.35">
      <c r="A28870" t="s">
        <v>425</v>
      </c>
      <c r="B28870" t="s">
        <v>433</v>
      </c>
      <c r="C28870">
        <v>2040</v>
      </c>
      <c r="D28870" t="s">
        <v>5011</v>
      </c>
      <c r="E28870" t="s">
        <v>5012</v>
      </c>
      <c r="F28870" t="s">
        <v>441</v>
      </c>
      <c r="G28870">
        <v>19</v>
      </c>
      <c r="H28870" t="b">
        <f>OR(L28870='PERAC-ngpPrcsTnD-mthncptr'!$B$1,L28870='PERAC-ngpPrcsTnD-mthncptr'!$C$1,L28870='PERAC-ngpPrcsTnD-mthncptr'!$D$1)</f>
        <v>1</v>
      </c>
      <c r="I28870">
        <f>IF(H28870=TRUE,G28870+'NPV Calcs'!$D$14,G28870)</f>
        <v>27.061467962442951</v>
      </c>
      <c r="J28870">
        <v>3.9077486144380001E-4</v>
      </c>
      <c r="K28870">
        <f>IF(OR(B28870="GAS",B28870="COL",B28870="LAN",B28870="RICE",B28870="LIVE"),J28870*About!$B$102,IF(OR(B28870="CROP",B28870="NAA"),J28870*About!$B$103,J28870))</f>
        <v>4.3766784481705603E-4</v>
      </c>
      <c r="L28870" t="str">
        <f>INDEX('EPA Tech to Policy Mapping'!$D:$D,MATCH('EPA Data'!F28870,'EPA Tech to Policy Mapping'!$C:$C,0))</f>
        <v>ngps - T&amp;D methane capture</v>
      </c>
    </row>
    <row r="28871" spans="1:12" x14ac:dyDescent="0.35">
      <c r="A28871" t="s">
        <v>425</v>
      </c>
      <c r="B28871" t="s">
        <v>433</v>
      </c>
      <c r="C28871">
        <v>2040</v>
      </c>
      <c r="D28871" t="s">
        <v>5011</v>
      </c>
      <c r="E28871" t="s">
        <v>5012</v>
      </c>
      <c r="F28871" t="s">
        <v>441</v>
      </c>
      <c r="G28871">
        <v>20</v>
      </c>
      <c r="H28871" t="b">
        <f>OR(L28871='PERAC-ngpPrcsTnD-mthncptr'!$B$1,L28871='PERAC-ngpPrcsTnD-mthncptr'!$C$1,L28871='PERAC-ngpPrcsTnD-mthncptr'!$D$1)</f>
        <v>1</v>
      </c>
      <c r="I28871">
        <f>IF(H28871=TRUE,G28871+'NPV Calcs'!$D$14,G28871)</f>
        <v>28.061467962442951</v>
      </c>
      <c r="J28871">
        <v>1.08022390631959E-2</v>
      </c>
      <c r="K28871">
        <f>IF(OR(B28871="GAS",B28871="COL",B28871="LAN",B28871="RICE",B28871="LIVE"),J28871*About!$B$102,IF(OR(B28871="CROP",B28871="NAA"),J28871*About!$B$103,J28871))</f>
        <v>1.2098507750779409E-2</v>
      </c>
      <c r="L28871" t="str">
        <f>INDEX('EPA Tech to Policy Mapping'!$D:$D,MATCH('EPA Data'!F28871,'EPA Tech to Policy Mapping'!$C:$C,0))</f>
        <v>ngps - T&amp;D methane capture</v>
      </c>
    </row>
    <row r="28872" spans="1:12" x14ac:dyDescent="0.35">
      <c r="A28872" t="s">
        <v>425</v>
      </c>
      <c r="B28872" t="s">
        <v>433</v>
      </c>
      <c r="C28872">
        <v>2040</v>
      </c>
      <c r="D28872" t="s">
        <v>5011</v>
      </c>
      <c r="E28872" t="s">
        <v>5012</v>
      </c>
      <c r="F28872" t="s">
        <v>441</v>
      </c>
      <c r="G28872">
        <v>23</v>
      </c>
      <c r="H28872" t="b">
        <f>OR(L28872='PERAC-ngpPrcsTnD-mthncptr'!$B$1,L28872='PERAC-ngpPrcsTnD-mthncptr'!$C$1,L28872='PERAC-ngpPrcsTnD-mthncptr'!$D$1)</f>
        <v>1</v>
      </c>
      <c r="I28872">
        <f>IF(H28872=TRUE,G28872+'NPV Calcs'!$D$14,G28872)</f>
        <v>31.061467962442951</v>
      </c>
      <c r="J28872">
        <v>1.191379924421E-4</v>
      </c>
      <c r="K28872">
        <f>IF(OR(B28872="GAS",B28872="COL",B28872="LAN",B28872="RICE",B28872="LIVE"),J28872*About!$B$102,IF(OR(B28872="CROP",B28872="NAA"),J28872*About!$B$103,J28872))</f>
        <v>1.33434551535152E-4</v>
      </c>
      <c r="L28872" t="str">
        <f>INDEX('EPA Tech to Policy Mapping'!$D:$D,MATCH('EPA Data'!F28872,'EPA Tech to Policy Mapping'!$C:$C,0))</f>
        <v>ngps - T&amp;D methane capture</v>
      </c>
    </row>
    <row r="28873" spans="1:12" x14ac:dyDescent="0.35">
      <c r="A28873" t="s">
        <v>425</v>
      </c>
      <c r="B28873" t="s">
        <v>433</v>
      </c>
      <c r="C28873">
        <v>2040</v>
      </c>
      <c r="D28873" t="s">
        <v>5011</v>
      </c>
      <c r="E28873" t="s">
        <v>5012</v>
      </c>
      <c r="F28873" t="s">
        <v>441</v>
      </c>
      <c r="G28873">
        <v>30</v>
      </c>
      <c r="H28873" t="b">
        <f>OR(L28873='PERAC-ngpPrcsTnD-mthncptr'!$B$1,L28873='PERAC-ngpPrcsTnD-mthncptr'!$C$1,L28873='PERAC-ngpPrcsTnD-mthncptr'!$D$1)</f>
        <v>1</v>
      </c>
      <c r="I28873">
        <f>IF(H28873=TRUE,G28873+'NPV Calcs'!$D$14,G28873)</f>
        <v>38.061467962442947</v>
      </c>
      <c r="J28873">
        <v>6.3112709904090004E-4</v>
      </c>
      <c r="K28873">
        <f>IF(OR(B28873="GAS",B28873="COL",B28873="LAN",B28873="RICE",B28873="LIVE"),J28873*About!$B$102,IF(OR(B28873="CROP",B28873="NAA"),J28873*About!$B$103,J28873))</f>
        <v>7.068623509258081E-4</v>
      </c>
      <c r="L28873" t="str">
        <f>INDEX('EPA Tech to Policy Mapping'!$D:$D,MATCH('EPA Data'!F28873,'EPA Tech to Policy Mapping'!$C:$C,0))</f>
        <v>ngps - T&amp;D methane capture</v>
      </c>
    </row>
    <row r="28874" spans="1:12" x14ac:dyDescent="0.35">
      <c r="A28874" t="s">
        <v>425</v>
      </c>
      <c r="B28874" t="s">
        <v>433</v>
      </c>
      <c r="C28874">
        <v>2040</v>
      </c>
      <c r="D28874" t="s">
        <v>5011</v>
      </c>
      <c r="E28874" t="s">
        <v>5012</v>
      </c>
      <c r="F28874" t="s">
        <v>441</v>
      </c>
      <c r="G28874">
        <v>162</v>
      </c>
      <c r="H28874" t="b">
        <f>OR(L28874='PERAC-ngpPrcsTnD-mthncptr'!$B$1,L28874='PERAC-ngpPrcsTnD-mthncptr'!$C$1,L28874='PERAC-ngpPrcsTnD-mthncptr'!$D$1)</f>
        <v>1</v>
      </c>
      <c r="I28874">
        <f>IF(H28874=TRUE,G28874+'NPV Calcs'!$D$14,G28874)</f>
        <v>170.06146796244295</v>
      </c>
      <c r="J28874">
        <v>1.3910848065279999E-4</v>
      </c>
      <c r="K28874">
        <f>IF(OR(B28874="GAS",B28874="COL",B28874="LAN",B28874="RICE",B28874="LIVE"),J28874*About!$B$102,IF(OR(B28874="CROP",B28874="NAA"),J28874*About!$B$103,J28874))</f>
        <v>1.5580149833113599E-4</v>
      </c>
      <c r="L28874" t="str">
        <f>INDEX('EPA Tech to Policy Mapping'!$D:$D,MATCH('EPA Data'!F28874,'EPA Tech to Policy Mapping'!$C:$C,0))</f>
        <v>ngps - T&amp;D methane capture</v>
      </c>
    </row>
    <row r="28875" spans="1:12" x14ac:dyDescent="0.35">
      <c r="A28875" t="s">
        <v>425</v>
      </c>
      <c r="B28875" t="s">
        <v>433</v>
      </c>
      <c r="C28875">
        <v>2040</v>
      </c>
      <c r="D28875" t="s">
        <v>5011</v>
      </c>
      <c r="E28875" t="s">
        <v>5012</v>
      </c>
      <c r="F28875" t="s">
        <v>441</v>
      </c>
      <c r="G28875">
        <v>171</v>
      </c>
      <c r="H28875" t="b">
        <f>OR(L28875='PERAC-ngpPrcsTnD-mthncptr'!$B$1,L28875='PERAC-ngpPrcsTnD-mthncptr'!$C$1,L28875='PERAC-ngpPrcsTnD-mthncptr'!$D$1)</f>
        <v>1</v>
      </c>
      <c r="I28875">
        <f>IF(H28875=TRUE,G28875+'NPV Calcs'!$D$14,G28875)</f>
        <v>179.06146796244295</v>
      </c>
      <c r="J28875">
        <v>7.6054042438000001E-5</v>
      </c>
      <c r="K28875">
        <f>IF(OR(B28875="GAS",B28875="COL",B28875="LAN",B28875="RICE",B28875="LIVE"),J28875*About!$B$102,IF(OR(B28875="CROP",B28875="NAA"),J28875*About!$B$103,J28875))</f>
        <v>8.5180527530560014E-5</v>
      </c>
      <c r="L28875" t="str">
        <f>INDEX('EPA Tech to Policy Mapping'!$D:$D,MATCH('EPA Data'!F28875,'EPA Tech to Policy Mapping'!$C:$C,0))</f>
        <v>ngps - T&amp;D methane capture</v>
      </c>
    </row>
    <row r="28876" spans="1:12" x14ac:dyDescent="0.35">
      <c r="A28876" t="s">
        <v>425</v>
      </c>
      <c r="B28876" t="s">
        <v>433</v>
      </c>
      <c r="C28876">
        <v>2040</v>
      </c>
      <c r="D28876" t="s">
        <v>5011</v>
      </c>
      <c r="E28876" t="s">
        <v>5012</v>
      </c>
      <c r="F28876" t="s">
        <v>441</v>
      </c>
      <c r="G28876">
        <v>178</v>
      </c>
      <c r="H28876" t="b">
        <f>OR(L28876='PERAC-ngpPrcsTnD-mthncptr'!$B$1,L28876='PERAC-ngpPrcsTnD-mthncptr'!$C$1,L28876='PERAC-ngpPrcsTnD-mthncptr'!$D$1)</f>
        <v>1</v>
      </c>
      <c r="I28876">
        <f>IF(H28876=TRUE,G28876+'NPV Calcs'!$D$14,G28876)</f>
        <v>186.06146796244295</v>
      </c>
      <c r="J28876">
        <v>1.4186420230499999E-5</v>
      </c>
      <c r="K28876">
        <f>IF(OR(B28876="GAS",B28876="COL",B28876="LAN",B28876="RICE",B28876="LIVE"),J28876*About!$B$102,IF(OR(B28876="CROP",B28876="NAA"),J28876*About!$B$103,J28876))</f>
        <v>1.5888790658160001E-5</v>
      </c>
      <c r="L28876" t="str">
        <f>INDEX('EPA Tech to Policy Mapping'!$D:$D,MATCH('EPA Data'!F28876,'EPA Tech to Policy Mapping'!$C:$C,0))</f>
        <v>ngps - T&amp;D methane capture</v>
      </c>
    </row>
    <row r="28877" spans="1:12" x14ac:dyDescent="0.35">
      <c r="A28877" t="s">
        <v>425</v>
      </c>
      <c r="B28877" t="s">
        <v>433</v>
      </c>
      <c r="C28877">
        <v>2040</v>
      </c>
      <c r="D28877" t="s">
        <v>5011</v>
      </c>
      <c r="E28877" t="s">
        <v>5012</v>
      </c>
      <c r="F28877" t="s">
        <v>441</v>
      </c>
      <c r="G28877">
        <v>179</v>
      </c>
      <c r="H28877" t="b">
        <f>OR(L28877='PERAC-ngpPrcsTnD-mthncptr'!$B$1,L28877='PERAC-ngpPrcsTnD-mthncptr'!$C$1,L28877='PERAC-ngpPrcsTnD-mthncptr'!$D$1)</f>
        <v>1</v>
      </c>
      <c r="I28877">
        <f>IF(H28877=TRUE,G28877+'NPV Calcs'!$D$14,G28877)</f>
        <v>187.06146796244295</v>
      </c>
      <c r="J28877">
        <v>1.1043333506679999E-4</v>
      </c>
      <c r="K28877">
        <f>IF(OR(B28877="GAS",B28877="COL",B28877="LAN",B28877="RICE",B28877="LIVE"),J28877*About!$B$102,IF(OR(B28877="CROP",B28877="NAA"),J28877*About!$B$103,J28877))</f>
        <v>1.23685335274816E-4</v>
      </c>
      <c r="L28877" t="str">
        <f>INDEX('EPA Tech to Policy Mapping'!$D:$D,MATCH('EPA Data'!F28877,'EPA Tech to Policy Mapping'!$C:$C,0))</f>
        <v>ngps - T&amp;D methane capture</v>
      </c>
    </row>
    <row r="28878" spans="1:12" x14ac:dyDescent="0.35">
      <c r="A28878" t="s">
        <v>425</v>
      </c>
      <c r="B28878" t="s">
        <v>433</v>
      </c>
      <c r="C28878">
        <v>2040</v>
      </c>
      <c r="D28878" t="s">
        <v>5011</v>
      </c>
      <c r="E28878" t="s">
        <v>5012</v>
      </c>
      <c r="F28878" t="s">
        <v>441</v>
      </c>
      <c r="G28878">
        <v>196</v>
      </c>
      <c r="H28878" t="b">
        <f>OR(L28878='PERAC-ngpPrcsTnD-mthncptr'!$B$1,L28878='PERAC-ngpPrcsTnD-mthncptr'!$C$1,L28878='PERAC-ngpPrcsTnD-mthncptr'!$D$1)</f>
        <v>1</v>
      </c>
      <c r="I28878">
        <f>IF(H28878=TRUE,G28878+'NPV Calcs'!$D$14,G28878)</f>
        <v>204.06146796244295</v>
      </c>
      <c r="J28878">
        <v>4.2318282066840002E-4</v>
      </c>
      <c r="K28878">
        <f>IF(OR(B28878="GAS",B28878="COL",B28878="LAN",B28878="RICE",B28878="LIVE"),J28878*About!$B$102,IF(OR(B28878="CROP",B28878="NAA"),J28878*About!$B$103,J28878))</f>
        <v>4.7396475914860808E-4</v>
      </c>
      <c r="L28878" t="str">
        <f>INDEX('EPA Tech to Policy Mapping'!$D:$D,MATCH('EPA Data'!F28878,'EPA Tech to Policy Mapping'!$C:$C,0))</f>
        <v>ngps - T&amp;D methane capture</v>
      </c>
    </row>
    <row r="28879" spans="1:12" x14ac:dyDescent="0.35">
      <c r="A28879" t="s">
        <v>425</v>
      </c>
      <c r="B28879" t="s">
        <v>433</v>
      </c>
      <c r="C28879">
        <v>2040</v>
      </c>
      <c r="D28879" t="s">
        <v>5011</v>
      </c>
      <c r="E28879" t="s">
        <v>5012</v>
      </c>
      <c r="F28879" t="s">
        <v>441</v>
      </c>
      <c r="G28879">
        <v>199</v>
      </c>
      <c r="H28879" t="b">
        <f>OR(L28879='PERAC-ngpPrcsTnD-mthncptr'!$B$1,L28879='PERAC-ngpPrcsTnD-mthncptr'!$C$1,L28879='PERAC-ngpPrcsTnD-mthncptr'!$D$1)</f>
        <v>1</v>
      </c>
      <c r="I28879">
        <f>IF(H28879=TRUE,G28879+'NPV Calcs'!$D$14,G28879)</f>
        <v>207.06146796244295</v>
      </c>
      <c r="J28879">
        <v>6.0650170780719996E-4</v>
      </c>
      <c r="K28879">
        <f>IF(OR(B28879="GAS",B28879="COL",B28879="LAN",B28879="RICE",B28879="LIVE"),J28879*About!$B$102,IF(OR(B28879="CROP",B28879="NAA"),J28879*About!$B$103,J28879))</f>
        <v>6.7928191274406404E-4</v>
      </c>
      <c r="L28879" t="str">
        <f>INDEX('EPA Tech to Policy Mapping'!$D:$D,MATCH('EPA Data'!F28879,'EPA Tech to Policy Mapping'!$C:$C,0))</f>
        <v>ngps - T&amp;D methane capture</v>
      </c>
    </row>
    <row r="28880" spans="1:12" x14ac:dyDescent="0.35">
      <c r="A28880" t="s">
        <v>425</v>
      </c>
      <c r="B28880" t="s">
        <v>433</v>
      </c>
      <c r="C28880">
        <v>2040</v>
      </c>
      <c r="D28880" t="s">
        <v>5011</v>
      </c>
      <c r="E28880" t="s">
        <v>5012</v>
      </c>
      <c r="F28880" t="s">
        <v>441</v>
      </c>
      <c r="G28880">
        <v>200</v>
      </c>
      <c r="H28880" t="b">
        <f>OR(L28880='PERAC-ngpPrcsTnD-mthncptr'!$B$1,L28880='PERAC-ngpPrcsTnD-mthncptr'!$C$1,L28880='PERAC-ngpPrcsTnD-mthncptr'!$D$1)</f>
        <v>1</v>
      </c>
      <c r="I28880">
        <f>IF(H28880=TRUE,G28880+'NPV Calcs'!$D$14,G28880)</f>
        <v>208.06146796244295</v>
      </c>
      <c r="J28880">
        <v>3.1748574110680001E-4</v>
      </c>
      <c r="K28880">
        <f>IF(OR(B28880="GAS",B28880="COL",B28880="LAN",B28880="RICE",B28880="LIVE"),J28880*About!$B$102,IF(OR(B28880="CROP",B28880="NAA"),J28880*About!$B$103,J28880))</f>
        <v>3.5558403003961602E-4</v>
      </c>
      <c r="L28880" t="str">
        <f>INDEX('EPA Tech to Policy Mapping'!$D:$D,MATCH('EPA Data'!F28880,'EPA Tech to Policy Mapping'!$C:$C,0))</f>
        <v>ngps - T&amp;D methane capture</v>
      </c>
    </row>
    <row r="28881" spans="1:12" x14ac:dyDescent="0.35">
      <c r="A28881" t="s">
        <v>425</v>
      </c>
      <c r="B28881" t="s">
        <v>433</v>
      </c>
      <c r="C28881">
        <v>2040</v>
      </c>
      <c r="D28881" t="s">
        <v>5011</v>
      </c>
      <c r="E28881" t="s">
        <v>5012</v>
      </c>
      <c r="F28881" t="s">
        <v>441</v>
      </c>
      <c r="G28881">
        <v>205</v>
      </c>
      <c r="H28881" t="b">
        <f>OR(L28881='PERAC-ngpPrcsTnD-mthncptr'!$B$1,L28881='PERAC-ngpPrcsTnD-mthncptr'!$C$1,L28881='PERAC-ngpPrcsTnD-mthncptr'!$D$1)</f>
        <v>1</v>
      </c>
      <c r="I28881">
        <f>IF(H28881=TRUE,G28881+'NPV Calcs'!$D$14,G28881)</f>
        <v>213.06146796244295</v>
      </c>
      <c r="J28881">
        <v>1.784591586329E-3</v>
      </c>
      <c r="K28881">
        <f>IF(OR(B28881="GAS",B28881="COL",B28881="LAN",B28881="RICE",B28881="LIVE"),J28881*About!$B$102,IF(OR(B28881="CROP",B28881="NAA"),J28881*About!$B$103,J28881))</f>
        <v>1.9987425766884804E-3</v>
      </c>
      <c r="L28881" t="str">
        <f>INDEX('EPA Tech to Policy Mapping'!$D:$D,MATCH('EPA Data'!F28881,'EPA Tech to Policy Mapping'!$C:$C,0))</f>
        <v>ngps - T&amp;D methane capture</v>
      </c>
    </row>
    <row r="28882" spans="1:12" x14ac:dyDescent="0.35">
      <c r="A28882" t="s">
        <v>425</v>
      </c>
      <c r="B28882" t="s">
        <v>433</v>
      </c>
      <c r="C28882">
        <v>2040</v>
      </c>
      <c r="D28882" t="s">
        <v>5011</v>
      </c>
      <c r="E28882" t="s">
        <v>5012</v>
      </c>
      <c r="F28882" t="s">
        <v>441</v>
      </c>
      <c r="G28882">
        <v>231</v>
      </c>
      <c r="H28882" t="b">
        <f>OR(L28882='PERAC-ngpPrcsTnD-mthncptr'!$B$1,L28882='PERAC-ngpPrcsTnD-mthncptr'!$C$1,L28882='PERAC-ngpPrcsTnD-mthncptr'!$D$1)</f>
        <v>1</v>
      </c>
      <c r="I28882">
        <f>IF(H28882=TRUE,G28882+'NPV Calcs'!$D$14,G28882)</f>
        <v>239.06146796244295</v>
      </c>
      <c r="J28882">
        <v>2.9781238481500002E-5</v>
      </c>
      <c r="K28882">
        <f>IF(OR(B28882="GAS",B28882="COL",B28882="LAN",B28882="RICE",B28882="LIVE"),J28882*About!$B$102,IF(OR(B28882="CROP",B28882="NAA"),J28882*About!$B$103,J28882))</f>
        <v>3.3354987099280006E-5</v>
      </c>
      <c r="L28882" t="str">
        <f>INDEX('EPA Tech to Policy Mapping'!$D:$D,MATCH('EPA Data'!F28882,'EPA Tech to Policy Mapping'!$C:$C,0))</f>
        <v>ngps - T&amp;D methane capture</v>
      </c>
    </row>
    <row r="28883" spans="1:12" x14ac:dyDescent="0.35">
      <c r="A28883" t="s">
        <v>425</v>
      </c>
      <c r="B28883" t="s">
        <v>433</v>
      </c>
      <c r="C28883">
        <v>2040</v>
      </c>
      <c r="D28883" t="s">
        <v>5011</v>
      </c>
      <c r="E28883" t="s">
        <v>5012</v>
      </c>
      <c r="F28883" t="s">
        <v>441</v>
      </c>
      <c r="G28883">
        <v>244</v>
      </c>
      <c r="H28883" t="b">
        <f>OR(L28883='PERAC-ngpPrcsTnD-mthncptr'!$B$1,L28883='PERAC-ngpPrcsTnD-mthncptr'!$C$1,L28883='PERAC-ngpPrcsTnD-mthncptr'!$D$1)</f>
        <v>1</v>
      </c>
      <c r="I28883">
        <f>IF(H28883=TRUE,G28883+'NPV Calcs'!$D$14,G28883)</f>
        <v>252.06146796244295</v>
      </c>
      <c r="J28883">
        <v>1.0654398938641E-3</v>
      </c>
      <c r="K28883">
        <f>IF(OR(B28883="GAS",B28883="COL",B28883="LAN",B28883="RICE",B28883="LIVE"),J28883*About!$B$102,IF(OR(B28883="CROP",B28883="NAA"),J28883*About!$B$103,J28883))</f>
        <v>1.1932926811277921E-3</v>
      </c>
      <c r="L28883" t="str">
        <f>INDEX('EPA Tech to Policy Mapping'!$D:$D,MATCH('EPA Data'!F28883,'EPA Tech to Policy Mapping'!$C:$C,0))</f>
        <v>ngps - T&amp;D methane capture</v>
      </c>
    </row>
    <row r="28884" spans="1:12" x14ac:dyDescent="0.35">
      <c r="A28884" t="s">
        <v>425</v>
      </c>
      <c r="B28884" t="s">
        <v>433</v>
      </c>
      <c r="C28884">
        <v>2040</v>
      </c>
      <c r="D28884" t="s">
        <v>5011</v>
      </c>
      <c r="E28884" t="s">
        <v>5012</v>
      </c>
      <c r="F28884" t="s">
        <v>441</v>
      </c>
      <c r="G28884">
        <v>249</v>
      </c>
      <c r="H28884" t="b">
        <f>OR(L28884='PERAC-ngpPrcsTnD-mthncptr'!$B$1,L28884='PERAC-ngpPrcsTnD-mthncptr'!$C$1,L28884='PERAC-ngpPrcsTnD-mthncptr'!$D$1)</f>
        <v>1</v>
      </c>
      <c r="I28884">
        <f>IF(H28884=TRUE,G28884+'NPV Calcs'!$D$14,G28884)</f>
        <v>257.06146796244298</v>
      </c>
      <c r="J28884">
        <v>7.0116599090400001E-5</v>
      </c>
      <c r="K28884">
        <f>IF(OR(B28884="GAS",B28884="COL",B28884="LAN",B28884="RICE",B28884="LIVE"),J28884*About!$B$102,IF(OR(B28884="CROP",B28884="NAA"),J28884*About!$B$103,J28884))</f>
        <v>7.8530590981248011E-5</v>
      </c>
      <c r="L28884" t="str">
        <f>INDEX('EPA Tech to Policy Mapping'!$D:$D,MATCH('EPA Data'!F28884,'EPA Tech to Policy Mapping'!$C:$C,0))</f>
        <v>ngps - T&amp;D methane capture</v>
      </c>
    </row>
    <row r="28885" spans="1:12" x14ac:dyDescent="0.35">
      <c r="A28885" t="s">
        <v>425</v>
      </c>
      <c r="B28885" t="s">
        <v>433</v>
      </c>
      <c r="C28885">
        <v>2040</v>
      </c>
      <c r="D28885" t="s">
        <v>5011</v>
      </c>
      <c r="E28885" t="s">
        <v>5012</v>
      </c>
      <c r="F28885" t="s">
        <v>441</v>
      </c>
      <c r="G28885">
        <v>258</v>
      </c>
      <c r="H28885" t="b">
        <f>OR(L28885='PERAC-ngpPrcsTnD-mthncptr'!$B$1,L28885='PERAC-ngpPrcsTnD-mthncptr'!$C$1,L28885='PERAC-ngpPrcsTnD-mthncptr'!$D$1)</f>
        <v>1</v>
      </c>
      <c r="I28885">
        <f>IF(H28885=TRUE,G28885+'NPV Calcs'!$D$14,G28885)</f>
        <v>266.06146796244298</v>
      </c>
      <c r="J28885">
        <v>3.9653012208900003E-5</v>
      </c>
      <c r="K28885">
        <f>IF(OR(B28885="GAS",B28885="COL",B28885="LAN",B28885="RICE",B28885="LIVE"),J28885*About!$B$102,IF(OR(B28885="CROP",B28885="NAA"),J28885*About!$B$103,J28885))</f>
        <v>4.4411373673968008E-5</v>
      </c>
      <c r="L28885" t="str">
        <f>INDEX('EPA Tech to Policy Mapping'!$D:$D,MATCH('EPA Data'!F28885,'EPA Tech to Policy Mapping'!$C:$C,0))</f>
        <v>ngps - T&amp;D methane capture</v>
      </c>
    </row>
    <row r="28886" spans="1:12" x14ac:dyDescent="0.35">
      <c r="A28886" t="s">
        <v>425</v>
      </c>
      <c r="B28886" t="s">
        <v>433</v>
      </c>
      <c r="C28886">
        <v>2040</v>
      </c>
      <c r="D28886" t="s">
        <v>5011</v>
      </c>
      <c r="E28886" t="s">
        <v>5012</v>
      </c>
      <c r="F28886" t="s">
        <v>441</v>
      </c>
      <c r="G28886">
        <v>260</v>
      </c>
      <c r="H28886" t="b">
        <f>OR(L28886='PERAC-ngpPrcsTnD-mthncptr'!$B$1,L28886='PERAC-ngpPrcsTnD-mthncptr'!$C$1,L28886='PERAC-ngpPrcsTnD-mthncptr'!$D$1)</f>
        <v>1</v>
      </c>
      <c r="I28886">
        <f>IF(H28886=TRUE,G28886+'NPV Calcs'!$D$14,G28886)</f>
        <v>268.06146796244298</v>
      </c>
      <c r="J28886">
        <v>4.7792845645843401E-4</v>
      </c>
      <c r="K28886">
        <f>IF(OR(B28886="GAS",B28886="COL",B28886="LAN",B28886="RICE",B28886="LIVE"),J28886*About!$B$102,IF(OR(B28886="CROP",B28886="NAA"),J28886*About!$B$103,J28886))</f>
        <v>5.3527987123344611E-4</v>
      </c>
      <c r="L28886" t="str">
        <f>INDEX('EPA Tech to Policy Mapping'!$D:$D,MATCH('EPA Data'!F28886,'EPA Tech to Policy Mapping'!$C:$C,0))</f>
        <v>ngps - T&amp;D methane capture</v>
      </c>
    </row>
    <row r="28887" spans="1:12" x14ac:dyDescent="0.35">
      <c r="A28887" t="s">
        <v>425</v>
      </c>
      <c r="B28887" t="s">
        <v>433</v>
      </c>
      <c r="C28887">
        <v>2040</v>
      </c>
      <c r="D28887" t="s">
        <v>5011</v>
      </c>
      <c r="E28887" t="s">
        <v>5012</v>
      </c>
      <c r="F28887" t="s">
        <v>441</v>
      </c>
      <c r="G28887">
        <v>261</v>
      </c>
      <c r="H28887" t="b">
        <f>OR(L28887='PERAC-ngpPrcsTnD-mthncptr'!$B$1,L28887='PERAC-ngpPrcsTnD-mthncptr'!$C$1,L28887='PERAC-ngpPrcsTnD-mthncptr'!$D$1)</f>
        <v>1</v>
      </c>
      <c r="I28887">
        <f>IF(H28887=TRUE,G28887+'NPV Calcs'!$D$14,G28887)</f>
        <v>269.06146796244298</v>
      </c>
      <c r="J28887">
        <v>3.1068957469000001E-5</v>
      </c>
      <c r="K28887">
        <f>IF(OR(B28887="GAS",B28887="COL",B28887="LAN",B28887="RICE",B28887="LIVE"),J28887*About!$B$102,IF(OR(B28887="CROP",B28887="NAA"),J28887*About!$B$103,J28887))</f>
        <v>3.4797232365280004E-5</v>
      </c>
      <c r="L28887" t="str">
        <f>INDEX('EPA Tech to Policy Mapping'!$D:$D,MATCH('EPA Data'!F28887,'EPA Tech to Policy Mapping'!$C:$C,0))</f>
        <v>ngps - T&amp;D methane capture</v>
      </c>
    </row>
    <row r="28888" spans="1:12" x14ac:dyDescent="0.35">
      <c r="A28888" t="s">
        <v>425</v>
      </c>
      <c r="B28888" t="s">
        <v>433</v>
      </c>
      <c r="C28888">
        <v>2040</v>
      </c>
      <c r="D28888" t="s">
        <v>5011</v>
      </c>
      <c r="E28888" t="s">
        <v>5012</v>
      </c>
      <c r="F28888" t="s">
        <v>441</v>
      </c>
      <c r="G28888">
        <v>269</v>
      </c>
      <c r="H28888" t="b">
        <f>OR(L28888='PERAC-ngpPrcsTnD-mthncptr'!$B$1,L28888='PERAC-ngpPrcsTnD-mthncptr'!$C$1,L28888='PERAC-ngpPrcsTnD-mthncptr'!$D$1)</f>
        <v>1</v>
      </c>
      <c r="I28888">
        <f>IF(H28888=TRUE,G28888+'NPV Calcs'!$D$14,G28888)</f>
        <v>277.06146796244298</v>
      </c>
      <c r="J28888">
        <v>4.3512347474499999E-5</v>
      </c>
      <c r="K28888">
        <f>IF(OR(B28888="GAS",B28888="COL",B28888="LAN",B28888="RICE",B28888="LIVE"),J28888*About!$B$102,IF(OR(B28888="CROP",B28888="NAA"),J28888*About!$B$103,J28888))</f>
        <v>4.8733829171440001E-5</v>
      </c>
      <c r="L28888" t="str">
        <f>INDEX('EPA Tech to Policy Mapping'!$D:$D,MATCH('EPA Data'!F28888,'EPA Tech to Policy Mapping'!$C:$C,0))</f>
        <v>ngps - T&amp;D methane capture</v>
      </c>
    </row>
    <row r="28889" spans="1:12" x14ac:dyDescent="0.35">
      <c r="A28889" t="s">
        <v>425</v>
      </c>
      <c r="B28889" t="s">
        <v>433</v>
      </c>
      <c r="C28889">
        <v>2040</v>
      </c>
      <c r="D28889" t="s">
        <v>5011</v>
      </c>
      <c r="E28889" t="s">
        <v>5012</v>
      </c>
      <c r="F28889" t="s">
        <v>441</v>
      </c>
      <c r="G28889">
        <v>275</v>
      </c>
      <c r="H28889" t="b">
        <f>OR(L28889='PERAC-ngpPrcsTnD-mthncptr'!$B$1,L28889='PERAC-ngpPrcsTnD-mthncptr'!$C$1,L28889='PERAC-ngpPrcsTnD-mthncptr'!$D$1)</f>
        <v>1</v>
      </c>
      <c r="I28889">
        <f>IF(H28889=TRUE,G28889+'NPV Calcs'!$D$14,G28889)</f>
        <v>283.06146796244298</v>
      </c>
      <c r="J28889">
        <v>1.8155353609470001E-4</v>
      </c>
      <c r="K28889">
        <f>IF(OR(B28889="GAS",B28889="COL",B28889="LAN",B28889="RICE",B28889="LIVE"),J28889*About!$B$102,IF(OR(B28889="CROP",B28889="NAA"),J28889*About!$B$103,J28889))</f>
        <v>2.0333996042606404E-4</v>
      </c>
      <c r="L28889" t="str">
        <f>INDEX('EPA Tech to Policy Mapping'!$D:$D,MATCH('EPA Data'!F28889,'EPA Tech to Policy Mapping'!$C:$C,0))</f>
        <v>ngps - T&amp;D methane capture</v>
      </c>
    </row>
    <row r="28890" spans="1:12" x14ac:dyDescent="0.35">
      <c r="A28890" t="s">
        <v>425</v>
      </c>
      <c r="B28890" t="s">
        <v>433</v>
      </c>
      <c r="C28890">
        <v>2040</v>
      </c>
      <c r="D28890" t="s">
        <v>5011</v>
      </c>
      <c r="E28890" t="s">
        <v>5012</v>
      </c>
      <c r="F28890" t="s">
        <v>441</v>
      </c>
      <c r="G28890">
        <v>279</v>
      </c>
      <c r="H28890" t="b">
        <f>OR(L28890='PERAC-ngpPrcsTnD-mthncptr'!$B$1,L28890='PERAC-ngpPrcsTnD-mthncptr'!$C$1,L28890='PERAC-ngpPrcsTnD-mthncptr'!$D$1)</f>
        <v>1</v>
      </c>
      <c r="I28890">
        <f>IF(H28890=TRUE,G28890+'NPV Calcs'!$D$14,G28890)</f>
        <v>287.06146796244298</v>
      </c>
      <c r="J28890">
        <v>1.125433336711E-4</v>
      </c>
      <c r="K28890">
        <f>IF(OR(B28890="GAS",B28890="COL",B28890="LAN",B28890="RICE",B28890="LIVE"),J28890*About!$B$102,IF(OR(B28890="CROP",B28890="NAA"),J28890*About!$B$103,J28890))</f>
        <v>1.2604853371163201E-4</v>
      </c>
      <c r="L28890" t="str">
        <f>INDEX('EPA Tech to Policy Mapping'!$D:$D,MATCH('EPA Data'!F28890,'EPA Tech to Policy Mapping'!$C:$C,0))</f>
        <v>ngps - T&amp;D methane capture</v>
      </c>
    </row>
    <row r="28891" spans="1:12" x14ac:dyDescent="0.35">
      <c r="A28891" t="s">
        <v>425</v>
      </c>
      <c r="B28891" t="s">
        <v>433</v>
      </c>
      <c r="C28891">
        <v>2040</v>
      </c>
      <c r="D28891" t="s">
        <v>5011</v>
      </c>
      <c r="E28891" t="s">
        <v>5012</v>
      </c>
      <c r="F28891" t="s">
        <v>441</v>
      </c>
      <c r="G28891">
        <v>294</v>
      </c>
      <c r="H28891" t="b">
        <f>OR(L28891='PERAC-ngpPrcsTnD-mthncptr'!$B$1,L28891='PERAC-ngpPrcsTnD-mthncptr'!$C$1,L28891='PERAC-ngpPrcsTnD-mthncptr'!$D$1)</f>
        <v>1</v>
      </c>
      <c r="I28891">
        <f>IF(H28891=TRUE,G28891+'NPV Calcs'!$D$14,G28891)</f>
        <v>302.06146796244298</v>
      </c>
      <c r="J28891">
        <v>2.5879475288099998E-5</v>
      </c>
      <c r="K28891">
        <f>IF(OR(B28891="GAS",B28891="COL",B28891="LAN",B28891="RICE",B28891="LIVE"),J28891*About!$B$102,IF(OR(B28891="CROP",B28891="NAA"),J28891*About!$B$103,J28891))</f>
        <v>2.8985012322672001E-5</v>
      </c>
      <c r="L28891" t="str">
        <f>INDEX('EPA Tech to Policy Mapping'!$D:$D,MATCH('EPA Data'!F28891,'EPA Tech to Policy Mapping'!$C:$C,0))</f>
        <v>ngps - T&amp;D methane capture</v>
      </c>
    </row>
    <row r="28892" spans="1:12" x14ac:dyDescent="0.35">
      <c r="A28892" t="s">
        <v>425</v>
      </c>
      <c r="B28892" t="s">
        <v>433</v>
      </c>
      <c r="C28892">
        <v>2040</v>
      </c>
      <c r="D28892" t="s">
        <v>5011</v>
      </c>
      <c r="E28892" t="s">
        <v>5012</v>
      </c>
      <c r="F28892" t="s">
        <v>441</v>
      </c>
      <c r="G28892">
        <v>296</v>
      </c>
      <c r="H28892" t="b">
        <f>OR(L28892='PERAC-ngpPrcsTnD-mthncptr'!$B$1,L28892='PERAC-ngpPrcsTnD-mthncptr'!$C$1,L28892='PERAC-ngpPrcsTnD-mthncptr'!$D$1)</f>
        <v>1</v>
      </c>
      <c r="I28892">
        <f>IF(H28892=TRUE,G28892+'NPV Calcs'!$D$14,G28892)</f>
        <v>304.06146796244298</v>
      </c>
      <c r="J28892">
        <v>2.3049702867866E-3</v>
      </c>
      <c r="K28892">
        <f>IF(OR(B28892="GAS",B28892="COL",B28892="LAN",B28892="RICE",B28892="LIVE"),J28892*About!$B$102,IF(OR(B28892="CROP",B28892="NAA"),J28892*About!$B$103,J28892))</f>
        <v>2.5815667212009921E-3</v>
      </c>
      <c r="L28892" t="str">
        <f>INDEX('EPA Tech to Policy Mapping'!$D:$D,MATCH('EPA Data'!F28892,'EPA Tech to Policy Mapping'!$C:$C,0))</f>
        <v>ngps - T&amp;D methane capture</v>
      </c>
    </row>
    <row r="28893" spans="1:12" x14ac:dyDescent="0.35">
      <c r="A28893" t="s">
        <v>425</v>
      </c>
      <c r="B28893" t="s">
        <v>433</v>
      </c>
      <c r="C28893">
        <v>2040</v>
      </c>
      <c r="D28893" t="s">
        <v>5011</v>
      </c>
      <c r="E28893" t="s">
        <v>5012</v>
      </c>
      <c r="F28893" t="s">
        <v>441</v>
      </c>
      <c r="G28893">
        <v>303</v>
      </c>
      <c r="H28893" t="b">
        <f>OR(L28893='PERAC-ngpPrcsTnD-mthncptr'!$B$1,L28893='PERAC-ngpPrcsTnD-mthncptr'!$C$1,L28893='PERAC-ngpPrcsTnD-mthncptr'!$D$1)</f>
        <v>1</v>
      </c>
      <c r="I28893">
        <f>IF(H28893=TRUE,G28893+'NPV Calcs'!$D$14,G28893)</f>
        <v>311.06146796244298</v>
      </c>
      <c r="J28893">
        <v>3.0757836066185999E-3</v>
      </c>
      <c r="K28893">
        <f>IF(OR(B28893="GAS",B28893="COL",B28893="LAN",B28893="RICE",B28893="LIVE"),J28893*About!$B$102,IF(OR(B28893="CROP",B28893="NAA"),J28893*About!$B$103,J28893))</f>
        <v>3.444877639412832E-3</v>
      </c>
      <c r="L28893" t="str">
        <f>INDEX('EPA Tech to Policy Mapping'!$D:$D,MATCH('EPA Data'!F28893,'EPA Tech to Policy Mapping'!$C:$C,0))</f>
        <v>ngps - T&amp;D methane capture</v>
      </c>
    </row>
    <row r="28894" spans="1:12" x14ac:dyDescent="0.35">
      <c r="A28894" t="s">
        <v>425</v>
      </c>
      <c r="B28894" t="s">
        <v>433</v>
      </c>
      <c r="C28894">
        <v>2040</v>
      </c>
      <c r="D28894" t="s">
        <v>5011</v>
      </c>
      <c r="E28894" t="s">
        <v>5012</v>
      </c>
      <c r="F28894" t="s">
        <v>441</v>
      </c>
      <c r="G28894">
        <v>312</v>
      </c>
      <c r="H28894" t="b">
        <f>OR(L28894='PERAC-ngpPrcsTnD-mthncptr'!$B$1,L28894='PERAC-ngpPrcsTnD-mthncptr'!$C$1,L28894='PERAC-ngpPrcsTnD-mthncptr'!$D$1)</f>
        <v>1</v>
      </c>
      <c r="I28894">
        <f>IF(H28894=TRUE,G28894+'NPV Calcs'!$D$14,G28894)</f>
        <v>320.06146796244298</v>
      </c>
      <c r="J28894">
        <v>8.4229517960919997E-4</v>
      </c>
      <c r="K28894">
        <f>IF(OR(B28894="GAS",B28894="COL",B28894="LAN",B28894="RICE",B28894="LIVE"),J28894*About!$B$102,IF(OR(B28894="CROP",B28894="NAA"),J28894*About!$B$103,J28894))</f>
        <v>9.4337060116230409E-4</v>
      </c>
      <c r="L28894" t="str">
        <f>INDEX('EPA Tech to Policy Mapping'!$D:$D,MATCH('EPA Data'!F28894,'EPA Tech to Policy Mapping'!$C:$C,0))</f>
        <v>ngps - T&amp;D methane capture</v>
      </c>
    </row>
    <row r="28895" spans="1:12" x14ac:dyDescent="0.35">
      <c r="A28895" t="s">
        <v>425</v>
      </c>
      <c r="B28895" t="s">
        <v>433</v>
      </c>
      <c r="C28895">
        <v>2040</v>
      </c>
      <c r="D28895" t="s">
        <v>5011</v>
      </c>
      <c r="E28895" t="s">
        <v>5012</v>
      </c>
      <c r="F28895" t="s">
        <v>441</v>
      </c>
      <c r="G28895">
        <v>323</v>
      </c>
      <c r="H28895" t="b">
        <f>OR(L28895='PERAC-ngpPrcsTnD-mthncptr'!$B$1,L28895='PERAC-ngpPrcsTnD-mthncptr'!$C$1,L28895='PERAC-ngpPrcsTnD-mthncptr'!$D$1)</f>
        <v>1</v>
      </c>
      <c r="I28895">
        <f>IF(H28895=TRUE,G28895+'NPV Calcs'!$D$14,G28895)</f>
        <v>331.06146796244298</v>
      </c>
      <c r="J28895">
        <v>1.6234236682099999E-5</v>
      </c>
      <c r="K28895">
        <f>IF(OR(B28895="GAS",B28895="COL",B28895="LAN",B28895="RICE",B28895="LIVE"),J28895*About!$B$102,IF(OR(B28895="CROP",B28895="NAA"),J28895*About!$B$103,J28895))</f>
        <v>1.8182345083952E-5</v>
      </c>
      <c r="L28895" t="str">
        <f>INDEX('EPA Tech to Policy Mapping'!$D:$D,MATCH('EPA Data'!F28895,'EPA Tech to Policy Mapping'!$C:$C,0))</f>
        <v>ngps - T&amp;D methane capture</v>
      </c>
    </row>
    <row r="28896" spans="1:12" x14ac:dyDescent="0.35">
      <c r="A28896" t="s">
        <v>425</v>
      </c>
      <c r="B28896" t="s">
        <v>433</v>
      </c>
      <c r="C28896">
        <v>2040</v>
      </c>
      <c r="D28896" t="s">
        <v>5011</v>
      </c>
      <c r="E28896" t="s">
        <v>5012</v>
      </c>
      <c r="F28896" t="s">
        <v>441</v>
      </c>
      <c r="G28896">
        <v>338</v>
      </c>
      <c r="H28896" t="b">
        <f>OR(L28896='PERAC-ngpPrcsTnD-mthncptr'!$B$1,L28896='PERAC-ngpPrcsTnD-mthncptr'!$C$1,L28896='PERAC-ngpPrcsTnD-mthncptr'!$D$1)</f>
        <v>1</v>
      </c>
      <c r="I28896">
        <f>IF(H28896=TRUE,G28896+'NPV Calcs'!$D$14,G28896)</f>
        <v>346.06146796244298</v>
      </c>
      <c r="J28896">
        <v>4.2288558324799999E-4</v>
      </c>
      <c r="K28896">
        <f>IF(OR(B28896="GAS",B28896="COL",B28896="LAN",B28896="RICE",B28896="LIVE"),J28896*About!$B$102,IF(OR(B28896="CROP",B28896="NAA"),J28896*About!$B$103,J28896))</f>
        <v>4.7363185323776003E-4</v>
      </c>
      <c r="L28896" t="str">
        <f>INDEX('EPA Tech to Policy Mapping'!$D:$D,MATCH('EPA Data'!F28896,'EPA Tech to Policy Mapping'!$C:$C,0))</f>
        <v>ngps - T&amp;D methane capture</v>
      </c>
    </row>
    <row r="28897" spans="1:12" x14ac:dyDescent="0.35">
      <c r="A28897" t="s">
        <v>425</v>
      </c>
      <c r="B28897" t="s">
        <v>433</v>
      </c>
      <c r="C28897">
        <v>2040</v>
      </c>
      <c r="D28897" t="s">
        <v>5011</v>
      </c>
      <c r="E28897" t="s">
        <v>5012</v>
      </c>
      <c r="F28897" t="s">
        <v>441</v>
      </c>
      <c r="G28897">
        <v>407</v>
      </c>
      <c r="H28897" t="b">
        <f>OR(L28897='PERAC-ngpPrcsTnD-mthncptr'!$B$1,L28897='PERAC-ngpPrcsTnD-mthncptr'!$C$1,L28897='PERAC-ngpPrcsTnD-mthncptr'!$D$1)</f>
        <v>1</v>
      </c>
      <c r="I28897">
        <f>IF(H28897=TRUE,G28897+'NPV Calcs'!$D$14,G28897)</f>
        <v>415.06146796244298</v>
      </c>
      <c r="J28897">
        <v>4.9494337872600004E-6</v>
      </c>
      <c r="K28897">
        <f>IF(OR(B28897="GAS",B28897="COL",B28897="LAN",B28897="RICE",B28897="LIVE"),J28897*About!$B$102,IF(OR(B28897="CROP",B28897="NAA"),J28897*About!$B$103,J28897))</f>
        <v>5.5433658417312014E-6</v>
      </c>
      <c r="L28897" t="str">
        <f>INDEX('EPA Tech to Policy Mapping'!$D:$D,MATCH('EPA Data'!F28897,'EPA Tech to Policy Mapping'!$C:$C,0))</f>
        <v>ngps - T&amp;D methane capture</v>
      </c>
    </row>
    <row r="28898" spans="1:12" x14ac:dyDescent="0.35">
      <c r="A28898" t="s">
        <v>425</v>
      </c>
      <c r="B28898" t="s">
        <v>433</v>
      </c>
      <c r="C28898">
        <v>2040</v>
      </c>
      <c r="D28898" t="s">
        <v>5011</v>
      </c>
      <c r="E28898" t="s">
        <v>5012</v>
      </c>
      <c r="F28898" t="s">
        <v>441</v>
      </c>
      <c r="G28898">
        <v>450</v>
      </c>
      <c r="H28898" t="b">
        <f>OR(L28898='PERAC-ngpPrcsTnD-mthncptr'!$B$1,L28898='PERAC-ngpPrcsTnD-mthncptr'!$C$1,L28898='PERAC-ngpPrcsTnD-mthncptr'!$D$1)</f>
        <v>1</v>
      </c>
      <c r="I28898">
        <f>IF(H28898=TRUE,G28898+'NPV Calcs'!$D$14,G28898)</f>
        <v>458.06146796244298</v>
      </c>
      <c r="J28898">
        <v>2.6219360734100002E-5</v>
      </c>
      <c r="K28898">
        <f>IF(OR(B28898="GAS",B28898="COL",B28898="LAN",B28898="RICE",B28898="LIVE"),J28898*About!$B$102,IF(OR(B28898="CROP",B28898="NAA"),J28898*About!$B$103,J28898))</f>
        <v>2.9365684022192004E-5</v>
      </c>
      <c r="L28898" t="str">
        <f>INDEX('EPA Tech to Policy Mapping'!$D:$D,MATCH('EPA Data'!F28898,'EPA Tech to Policy Mapping'!$C:$C,0))</f>
        <v>ngps - T&amp;D methane capture</v>
      </c>
    </row>
    <row r="28899" spans="1:12" x14ac:dyDescent="0.35">
      <c r="A28899" t="s">
        <v>425</v>
      </c>
      <c r="B28899" t="s">
        <v>433</v>
      </c>
      <c r="C28899">
        <v>2040</v>
      </c>
      <c r="D28899" t="s">
        <v>5011</v>
      </c>
      <c r="E28899" t="s">
        <v>5012</v>
      </c>
      <c r="F28899" t="s">
        <v>441</v>
      </c>
      <c r="G28899">
        <v>490</v>
      </c>
      <c r="H28899" t="b">
        <f>OR(L28899='PERAC-ngpPrcsTnD-mthncptr'!$B$1,L28899='PERAC-ngpPrcsTnD-mthncptr'!$C$1,L28899='PERAC-ngpPrcsTnD-mthncptr'!$D$1)</f>
        <v>1</v>
      </c>
      <c r="I28899">
        <f>IF(H28899=TRUE,G28899+'NPV Calcs'!$D$14,G28899)</f>
        <v>498.06146796244298</v>
      </c>
      <c r="J28899">
        <v>1.9256995074099999E-5</v>
      </c>
      <c r="K28899">
        <f>IF(OR(B28899="GAS",B28899="COL",B28899="LAN",B28899="RICE",B28899="LIVE"),J28899*About!$B$102,IF(OR(B28899="CROP",B28899="NAA"),J28899*About!$B$103,J28899))</f>
        <v>2.1567834482992E-5</v>
      </c>
      <c r="L28899" t="str">
        <f>INDEX('EPA Tech to Policy Mapping'!$D:$D,MATCH('EPA Data'!F28899,'EPA Tech to Policy Mapping'!$C:$C,0))</f>
        <v>ngps - T&amp;D methane capture</v>
      </c>
    </row>
    <row r="28900" spans="1:12" x14ac:dyDescent="0.35">
      <c r="A28900" t="s">
        <v>425</v>
      </c>
      <c r="B28900" t="s">
        <v>433</v>
      </c>
      <c r="C28900">
        <v>2040</v>
      </c>
      <c r="D28900" t="s">
        <v>5011</v>
      </c>
      <c r="E28900" t="s">
        <v>5012</v>
      </c>
      <c r="F28900" t="s">
        <v>441</v>
      </c>
      <c r="G28900">
        <v>516</v>
      </c>
      <c r="H28900" t="b">
        <f>OR(L28900='PERAC-ngpPrcsTnD-mthncptr'!$B$1,L28900='PERAC-ngpPrcsTnD-mthncptr'!$C$1,L28900='PERAC-ngpPrcsTnD-mthncptr'!$D$1)</f>
        <v>1</v>
      </c>
      <c r="I28900">
        <f>IF(H28900=TRUE,G28900+'NPV Calcs'!$D$14,G28900)</f>
        <v>524.06146796244298</v>
      </c>
      <c r="J28900">
        <v>1.05282742879E-5</v>
      </c>
      <c r="K28900">
        <f>IF(OR(B28900="GAS",B28900="COL",B28900="LAN",B28900="RICE",B28900="LIVE"),J28900*About!$B$102,IF(OR(B28900="CROP",B28900="NAA"),J28900*About!$B$103,J28900))</f>
        <v>1.1791667202448E-5</v>
      </c>
      <c r="L28900" t="str">
        <f>INDEX('EPA Tech to Policy Mapping'!$D:$D,MATCH('EPA Data'!F28900,'EPA Tech to Policy Mapping'!$C:$C,0))</f>
        <v>ngps - T&amp;D methane capture</v>
      </c>
    </row>
    <row r="28901" spans="1:12" x14ac:dyDescent="0.35">
      <c r="A28901" t="s">
        <v>425</v>
      </c>
      <c r="B28901" t="s">
        <v>433</v>
      </c>
      <c r="C28901">
        <v>2040</v>
      </c>
      <c r="D28901" t="s">
        <v>5011</v>
      </c>
      <c r="E28901" t="s">
        <v>5012</v>
      </c>
      <c r="F28901" t="s">
        <v>441</v>
      </c>
      <c r="G28901">
        <v>536</v>
      </c>
      <c r="H28901" t="b">
        <f>OR(L28901='PERAC-ngpPrcsTnD-mthncptr'!$B$1,L28901='PERAC-ngpPrcsTnD-mthncptr'!$C$1,L28901='PERAC-ngpPrcsTnD-mthncptr'!$D$1)</f>
        <v>1</v>
      </c>
      <c r="I28901">
        <f>IF(H28901=TRUE,G28901+'NPV Calcs'!$D$14,G28901)</f>
        <v>544.06146796244298</v>
      </c>
      <c r="J28901">
        <v>1.9638473531799999E-6</v>
      </c>
      <c r="K28901">
        <f>IF(OR(B28901="GAS",B28901="COL",B28901="LAN",B28901="RICE",B28901="LIVE"),J28901*About!$B$102,IF(OR(B28901="CROP",B28901="NAA"),J28901*About!$B$103,J28901))</f>
        <v>2.1995090355615999E-6</v>
      </c>
      <c r="L28901" t="str">
        <f>INDEX('EPA Tech to Policy Mapping'!$D:$D,MATCH('EPA Data'!F28901,'EPA Tech to Policy Mapping'!$C:$C,0))</f>
        <v>ngps - T&amp;D methane capture</v>
      </c>
    </row>
    <row r="28902" spans="1:12" x14ac:dyDescent="0.35">
      <c r="A28902" t="s">
        <v>425</v>
      </c>
      <c r="B28902" t="s">
        <v>433</v>
      </c>
      <c r="C28902">
        <v>2040</v>
      </c>
      <c r="D28902" t="s">
        <v>5011</v>
      </c>
      <c r="E28902" t="s">
        <v>5012</v>
      </c>
      <c r="F28902" t="s">
        <v>441</v>
      </c>
      <c r="G28902">
        <v>542</v>
      </c>
      <c r="H28902" t="b">
        <f>OR(L28902='PERAC-ngpPrcsTnD-mthncptr'!$B$1,L28902='PERAC-ngpPrcsTnD-mthncptr'!$C$1,L28902='PERAC-ngpPrcsTnD-mthncptr'!$D$1)</f>
        <v>1</v>
      </c>
      <c r="I28902">
        <f>IF(H28902=TRUE,G28902+'NPV Calcs'!$D$14,G28902)</f>
        <v>550.06146796244298</v>
      </c>
      <c r="J28902">
        <v>1.5287452697500001E-5</v>
      </c>
      <c r="K28902">
        <f>IF(OR(B28902="GAS",B28902="COL",B28902="LAN",B28902="RICE",B28902="LIVE"),J28902*About!$B$102,IF(OR(B28902="CROP",B28902="NAA"),J28902*About!$B$103,J28902))</f>
        <v>1.7121947021200003E-5</v>
      </c>
      <c r="L28902" t="str">
        <f>INDEX('EPA Tech to Policy Mapping'!$D:$D,MATCH('EPA Data'!F28902,'EPA Tech to Policy Mapping'!$C:$C,0))</f>
        <v>ngps - T&amp;D methane capture</v>
      </c>
    </row>
    <row r="28903" spans="1:12" x14ac:dyDescent="0.35">
      <c r="A28903" t="s">
        <v>425</v>
      </c>
      <c r="B28903" t="s">
        <v>433</v>
      </c>
      <c r="C28903">
        <v>2040</v>
      </c>
      <c r="D28903" t="s">
        <v>5011</v>
      </c>
      <c r="E28903" t="s">
        <v>5012</v>
      </c>
      <c r="F28903" t="s">
        <v>441</v>
      </c>
      <c r="G28903">
        <v>591</v>
      </c>
      <c r="H28903" t="b">
        <f>OR(L28903='PERAC-ngpPrcsTnD-mthncptr'!$B$1,L28903='PERAC-ngpPrcsTnD-mthncptr'!$C$1,L28903='PERAC-ngpPrcsTnD-mthncptr'!$D$1)</f>
        <v>1</v>
      </c>
      <c r="I28903">
        <f>IF(H28903=TRUE,G28903+'NPV Calcs'!$D$14,G28903)</f>
        <v>599.06146796244298</v>
      </c>
      <c r="J28903">
        <v>5.8581830671800002E-5</v>
      </c>
      <c r="K28903">
        <f>IF(OR(B28903="GAS",B28903="COL",B28903="LAN",B28903="RICE",B28903="LIVE"),J28903*About!$B$102,IF(OR(B28903="CROP",B28903="NAA"),J28903*About!$B$103,J28903))</f>
        <v>6.561165035241601E-5</v>
      </c>
      <c r="L28903" t="str">
        <f>INDEX('EPA Tech to Policy Mapping'!$D:$D,MATCH('EPA Data'!F28903,'EPA Tech to Policy Mapping'!$C:$C,0))</f>
        <v>ngps - T&amp;D methane capture</v>
      </c>
    </row>
    <row r="28904" spans="1:12" x14ac:dyDescent="0.35">
      <c r="A28904" t="s">
        <v>425</v>
      </c>
      <c r="B28904" t="s">
        <v>433</v>
      </c>
      <c r="C28904">
        <v>2040</v>
      </c>
      <c r="D28904" t="s">
        <v>5011</v>
      </c>
      <c r="E28904" t="s">
        <v>5012</v>
      </c>
      <c r="F28904" t="s">
        <v>441</v>
      </c>
      <c r="G28904">
        <v>601</v>
      </c>
      <c r="H28904" t="b">
        <f>OR(L28904='PERAC-ngpPrcsTnD-mthncptr'!$B$1,L28904='PERAC-ngpPrcsTnD-mthncptr'!$C$1,L28904='PERAC-ngpPrcsTnD-mthncptr'!$D$1)</f>
        <v>1</v>
      </c>
      <c r="I28904">
        <f>IF(H28904=TRUE,G28904+'NPV Calcs'!$D$14,G28904)</f>
        <v>609.06146796244298</v>
      </c>
      <c r="J28904">
        <v>8.3958933828399995E-5</v>
      </c>
      <c r="K28904">
        <f>IF(OR(B28904="GAS",B28904="COL",B28904="LAN",B28904="RICE",B28904="LIVE"),J28904*About!$B$102,IF(OR(B28904="CROP",B28904="NAA"),J28904*About!$B$103,J28904))</f>
        <v>9.4034005887807997E-5</v>
      </c>
      <c r="L28904" t="str">
        <f>INDEX('EPA Tech to Policy Mapping'!$D:$D,MATCH('EPA Data'!F28904,'EPA Tech to Policy Mapping'!$C:$C,0))</f>
        <v>ngps - T&amp;D methane capture</v>
      </c>
    </row>
    <row r="28905" spans="1:12" x14ac:dyDescent="0.35">
      <c r="A28905" t="s">
        <v>425</v>
      </c>
      <c r="B28905" t="s">
        <v>433</v>
      </c>
      <c r="C28905">
        <v>2040</v>
      </c>
      <c r="D28905" t="s">
        <v>5011</v>
      </c>
      <c r="E28905" t="s">
        <v>5012</v>
      </c>
      <c r="F28905" t="s">
        <v>441</v>
      </c>
      <c r="G28905">
        <v>603</v>
      </c>
      <c r="H28905" t="b">
        <f>OR(L28905='PERAC-ngpPrcsTnD-mthncptr'!$B$1,L28905='PERAC-ngpPrcsTnD-mthncptr'!$C$1,L28905='PERAC-ngpPrcsTnD-mthncptr'!$D$1)</f>
        <v>1</v>
      </c>
      <c r="I28905">
        <f>IF(H28905=TRUE,G28905+'NPV Calcs'!$D$14,G28905)</f>
        <v>611.06146796244298</v>
      </c>
      <c r="J28905">
        <v>4.39500254288E-5</v>
      </c>
      <c r="K28905">
        <f>IF(OR(B28905="GAS",B28905="COL",B28905="LAN",B28905="RICE",B28905="LIVE"),J28905*About!$B$102,IF(OR(B28905="CROP",B28905="NAA"),J28905*About!$B$103,J28905))</f>
        <v>4.9224028480256004E-5</v>
      </c>
      <c r="L28905" t="str">
        <f>INDEX('EPA Tech to Policy Mapping'!$D:$D,MATCH('EPA Data'!F28905,'EPA Tech to Policy Mapping'!$C:$C,0))</f>
        <v>ngps - T&amp;D methane capture</v>
      </c>
    </row>
    <row r="28906" spans="1:12" x14ac:dyDescent="0.35">
      <c r="A28906" t="s">
        <v>425</v>
      </c>
      <c r="B28906" t="s">
        <v>433</v>
      </c>
      <c r="C28906">
        <v>2040</v>
      </c>
      <c r="D28906" t="s">
        <v>5011</v>
      </c>
      <c r="E28906" t="s">
        <v>5012</v>
      </c>
      <c r="F28906" t="s">
        <v>441</v>
      </c>
      <c r="G28906">
        <v>615</v>
      </c>
      <c r="H28906" t="b">
        <f>OR(L28906='PERAC-ngpPrcsTnD-mthncptr'!$B$1,L28906='PERAC-ngpPrcsTnD-mthncptr'!$C$1,L28906='PERAC-ngpPrcsTnD-mthncptr'!$D$1)</f>
        <v>1</v>
      </c>
      <c r="I28906">
        <f>IF(H28906=TRUE,G28906+'NPV Calcs'!$D$14,G28906)</f>
        <v>623.06146796244298</v>
      </c>
      <c r="J28906">
        <v>2.4704367388040001E-4</v>
      </c>
      <c r="K28906">
        <f>IF(OR(B28906="GAS",B28906="COL",B28906="LAN",B28906="RICE",B28906="LIVE"),J28906*About!$B$102,IF(OR(B28906="CROP",B28906="NAA"),J28906*About!$B$103,J28906))</f>
        <v>2.7668891474604804E-4</v>
      </c>
      <c r="L28906" t="str">
        <f>INDEX('EPA Tech to Policy Mapping'!$D:$D,MATCH('EPA Data'!F28906,'EPA Tech to Policy Mapping'!$C:$C,0))</f>
        <v>ngps - T&amp;D methane capture</v>
      </c>
    </row>
    <row r="28907" spans="1:12" x14ac:dyDescent="0.35">
      <c r="A28907" t="s">
        <v>425</v>
      </c>
      <c r="B28907" t="s">
        <v>433</v>
      </c>
      <c r="C28907">
        <v>2040</v>
      </c>
      <c r="D28907" t="s">
        <v>5011</v>
      </c>
      <c r="E28907" t="s">
        <v>5012</v>
      </c>
      <c r="F28907" t="s">
        <v>441</v>
      </c>
      <c r="G28907">
        <v>690</v>
      </c>
      <c r="H28907" t="b">
        <f>OR(L28907='PERAC-ngpPrcsTnD-mthncptr'!$B$1,L28907='PERAC-ngpPrcsTnD-mthncptr'!$C$1,L28907='PERAC-ngpPrcsTnD-mthncptr'!$D$1)</f>
        <v>1</v>
      </c>
      <c r="I28907">
        <f>IF(H28907=TRUE,G28907+'NPV Calcs'!$D$14,G28907)</f>
        <v>698.06146796244298</v>
      </c>
      <c r="J28907">
        <v>1.7080901307049999E-4</v>
      </c>
      <c r="K28907">
        <f>IF(OR(B28907="GAS",B28907="COL",B28907="LAN",B28907="RICE",B28907="LIVE"),J28907*About!$B$102,IF(OR(B28907="CROP",B28907="NAA"),J28907*About!$B$103,J28907))</f>
        <v>1.9130609463896E-4</v>
      </c>
      <c r="L28907" t="str">
        <f>INDEX('EPA Tech to Policy Mapping'!$D:$D,MATCH('EPA Data'!F28907,'EPA Tech to Policy Mapping'!$C:$C,0))</f>
        <v>ngps - T&amp;D methane capture</v>
      </c>
    </row>
    <row r="28908" spans="1:12" x14ac:dyDescent="0.35">
      <c r="A28908" t="s">
        <v>425</v>
      </c>
      <c r="B28908" t="s">
        <v>433</v>
      </c>
      <c r="C28908">
        <v>2040</v>
      </c>
      <c r="D28908" t="s">
        <v>5011</v>
      </c>
      <c r="E28908" t="s">
        <v>5012</v>
      </c>
      <c r="F28908" t="s">
        <v>441</v>
      </c>
      <c r="G28908">
        <v>697</v>
      </c>
      <c r="H28908" t="b">
        <f>OR(L28908='PERAC-ngpPrcsTnD-mthncptr'!$B$1,L28908='PERAC-ngpPrcsTnD-mthncptr'!$C$1,L28908='PERAC-ngpPrcsTnD-mthncptr'!$D$1)</f>
        <v>1</v>
      </c>
      <c r="I28908">
        <f>IF(H28908=TRUE,G28908+'NPV Calcs'!$D$14,G28908)</f>
        <v>705.06146796244298</v>
      </c>
      <c r="J28908">
        <v>4.1226617213399998E-6</v>
      </c>
      <c r="K28908">
        <f>IF(OR(B28908="GAS",B28908="COL",B28908="LAN",B28908="RICE",B28908="LIVE"),J28908*About!$B$102,IF(OR(B28908="CROP",B28908="NAA"),J28908*About!$B$103,J28908))</f>
        <v>4.6173811279007999E-6</v>
      </c>
      <c r="L28908" t="str">
        <f>INDEX('EPA Tech to Policy Mapping'!$D:$D,MATCH('EPA Data'!F28908,'EPA Tech to Policy Mapping'!$C:$C,0))</f>
        <v>ngps - T&amp;D methane capture</v>
      </c>
    </row>
    <row r="28909" spans="1:12" x14ac:dyDescent="0.35">
      <c r="A28909" t="s">
        <v>425</v>
      </c>
      <c r="B28909" t="s">
        <v>433</v>
      </c>
      <c r="C28909">
        <v>2040</v>
      </c>
      <c r="D28909" t="s">
        <v>5011</v>
      </c>
      <c r="E28909" t="s">
        <v>5012</v>
      </c>
      <c r="F28909" t="s">
        <v>441</v>
      </c>
      <c r="G28909">
        <v>727</v>
      </c>
      <c r="H28909" t="b">
        <f>OR(L28909='PERAC-ngpPrcsTnD-mthncptr'!$B$1,L28909='PERAC-ngpPrcsTnD-mthncptr'!$C$1,L28909='PERAC-ngpPrcsTnD-mthncptr'!$D$1)</f>
        <v>1</v>
      </c>
      <c r="I28909">
        <f>IF(H28909=TRUE,G28909+'NPV Calcs'!$D$14,G28909)</f>
        <v>735.06146796244298</v>
      </c>
      <c r="J28909">
        <v>9.3385504442299998E-5</v>
      </c>
      <c r="K28909">
        <f>IF(OR(B28909="GAS",B28909="COL",B28909="LAN",B28909="RICE",B28909="LIVE"),J28909*About!$B$102,IF(OR(B28909="CROP",B28909="NAA"),J28909*About!$B$103,J28909))</f>
        <v>1.04591764975376E-4</v>
      </c>
      <c r="L28909" t="str">
        <f>INDEX('EPA Tech to Policy Mapping'!$D:$D,MATCH('EPA Data'!F28909,'EPA Tech to Policy Mapping'!$C:$C,0))</f>
        <v>ngps - T&amp;D methane capture</v>
      </c>
    </row>
    <row r="28910" spans="1:12" x14ac:dyDescent="0.35">
      <c r="A28910" t="s">
        <v>425</v>
      </c>
      <c r="B28910" t="s">
        <v>433</v>
      </c>
      <c r="C28910">
        <v>2040</v>
      </c>
      <c r="D28910" t="s">
        <v>5011</v>
      </c>
      <c r="E28910" t="s">
        <v>5012</v>
      </c>
      <c r="F28910" t="s">
        <v>441</v>
      </c>
      <c r="G28910">
        <v>733</v>
      </c>
      <c r="H28910" t="b">
        <f>OR(L28910='PERAC-ngpPrcsTnD-mthncptr'!$B$1,L28910='PERAC-ngpPrcsTnD-mthncptr'!$C$1,L28910='PERAC-ngpPrcsTnD-mthncptr'!$D$1)</f>
        <v>1</v>
      </c>
      <c r="I28910">
        <f>IF(H28910=TRUE,G28910+'NPV Calcs'!$D$14,G28910)</f>
        <v>741.06146796244298</v>
      </c>
      <c r="J28910">
        <v>1.4749044203199999E-4</v>
      </c>
      <c r="K28910">
        <f>IF(OR(B28910="GAS",B28910="COL",B28910="LAN",B28910="RICE",B28910="LIVE"),J28910*About!$B$102,IF(OR(B28910="CROP",B28910="NAA"),J28910*About!$B$103,J28910))</f>
        <v>1.6518929507584E-4</v>
      </c>
      <c r="L28910" t="str">
        <f>INDEX('EPA Tech to Policy Mapping'!$D:$D,MATCH('EPA Data'!F28910,'EPA Tech to Policy Mapping'!$C:$C,0))</f>
        <v>ngps - T&amp;D methane capture</v>
      </c>
    </row>
    <row r="28911" spans="1:12" x14ac:dyDescent="0.35">
      <c r="A28911" t="s">
        <v>425</v>
      </c>
      <c r="B28911" t="s">
        <v>433</v>
      </c>
      <c r="C28911">
        <v>2040</v>
      </c>
      <c r="D28911" t="s">
        <v>5011</v>
      </c>
      <c r="E28911" t="s">
        <v>5012</v>
      </c>
      <c r="F28911" t="s">
        <v>441</v>
      </c>
      <c r="G28911">
        <v>747</v>
      </c>
      <c r="H28911" t="b">
        <f>OR(L28911='PERAC-ngpPrcsTnD-mthncptr'!$B$1,L28911='PERAC-ngpPrcsTnD-mthncptr'!$C$1,L28911='PERAC-ngpPrcsTnD-mthncptr'!$D$1)</f>
        <v>1</v>
      </c>
      <c r="I28911">
        <f>IF(H28911=TRUE,G28911+'NPV Calcs'!$D$14,G28911)</f>
        <v>755.06146796244298</v>
      </c>
      <c r="J28911">
        <v>9.70634573605E-6</v>
      </c>
      <c r="K28911">
        <f>IF(OR(B28911="GAS",B28911="COL",B28911="LAN",B28911="RICE",B28911="LIVE"),J28911*About!$B$102,IF(OR(B28911="CROP",B28911="NAA"),J28911*About!$B$103,J28911))</f>
        <v>1.0871107224376001E-5</v>
      </c>
      <c r="L28911" t="str">
        <f>INDEX('EPA Tech to Policy Mapping'!$D:$D,MATCH('EPA Data'!F28911,'EPA Tech to Policy Mapping'!$C:$C,0))</f>
        <v>ngps - T&amp;D methane capture</v>
      </c>
    </row>
    <row r="28912" spans="1:12" x14ac:dyDescent="0.35">
      <c r="A28912" t="s">
        <v>425</v>
      </c>
      <c r="B28912" t="s">
        <v>433</v>
      </c>
      <c r="C28912">
        <v>2040</v>
      </c>
      <c r="D28912" t="s">
        <v>5011</v>
      </c>
      <c r="E28912" t="s">
        <v>5012</v>
      </c>
      <c r="F28912" t="s">
        <v>441</v>
      </c>
      <c r="G28912">
        <v>756</v>
      </c>
      <c r="H28912" t="b">
        <f>OR(L28912='PERAC-ngpPrcsTnD-mthncptr'!$B$1,L28912='PERAC-ngpPrcsTnD-mthncptr'!$C$1,L28912='PERAC-ngpPrcsTnD-mthncptr'!$D$1)</f>
        <v>1</v>
      </c>
      <c r="I28912">
        <f>IF(H28912=TRUE,G28912+'NPV Calcs'!$D$14,G28912)</f>
        <v>764.06146796244298</v>
      </c>
      <c r="J28912">
        <v>1.7419273717699999E-5</v>
      </c>
      <c r="K28912">
        <f>IF(OR(B28912="GAS",B28912="COL",B28912="LAN",B28912="RICE",B28912="LIVE"),J28912*About!$B$102,IF(OR(B28912="CROP",B28912="NAA"),J28912*About!$B$103,J28912))</f>
        <v>1.9509586563824E-5</v>
      </c>
      <c r="L28912" t="str">
        <f>INDEX('EPA Tech to Policy Mapping'!$D:$D,MATCH('EPA Data'!F28912,'EPA Tech to Policy Mapping'!$C:$C,0))</f>
        <v>ngps - T&amp;D methane capture</v>
      </c>
    </row>
    <row r="28913" spans="1:12" x14ac:dyDescent="0.35">
      <c r="A28913" t="s">
        <v>425</v>
      </c>
      <c r="B28913" t="s">
        <v>433</v>
      </c>
      <c r="C28913">
        <v>2040</v>
      </c>
      <c r="D28913" t="s">
        <v>5011</v>
      </c>
      <c r="E28913" t="s">
        <v>5012</v>
      </c>
      <c r="F28913" t="s">
        <v>441</v>
      </c>
      <c r="G28913">
        <v>766</v>
      </c>
      <c r="H28913" t="b">
        <f>OR(L28913='PERAC-ngpPrcsTnD-mthncptr'!$B$1,L28913='PERAC-ngpPrcsTnD-mthncptr'!$C$1,L28913='PERAC-ngpPrcsTnD-mthncptr'!$D$1)</f>
        <v>1</v>
      </c>
      <c r="I28913">
        <f>IF(H28913=TRUE,G28913+'NPV Calcs'!$D$14,G28913)</f>
        <v>774.06146796244298</v>
      </c>
      <c r="J28913">
        <v>1.355992862955E-4</v>
      </c>
      <c r="K28913">
        <f>IF(OR(B28913="GAS",B28913="COL",B28913="LAN",B28913="RICE",B28913="LIVE"),J28913*About!$B$102,IF(OR(B28913="CROP",B28913="NAA"),J28913*About!$B$103,J28913))</f>
        <v>1.5187120065096002E-4</v>
      </c>
      <c r="L28913" t="str">
        <f>INDEX('EPA Tech to Policy Mapping'!$D:$D,MATCH('EPA Data'!F28913,'EPA Tech to Policy Mapping'!$C:$C,0))</f>
        <v>ngps - T&amp;D methane capture</v>
      </c>
    </row>
    <row r="28914" spans="1:12" x14ac:dyDescent="0.35">
      <c r="A28914" t="s">
        <v>425</v>
      </c>
      <c r="B28914" t="s">
        <v>433</v>
      </c>
      <c r="C28914">
        <v>2040</v>
      </c>
      <c r="D28914" t="s">
        <v>5011</v>
      </c>
      <c r="E28914" t="s">
        <v>5012</v>
      </c>
      <c r="F28914" t="s">
        <v>441</v>
      </c>
      <c r="G28914">
        <v>770</v>
      </c>
      <c r="H28914" t="b">
        <f>OR(L28914='PERAC-ngpPrcsTnD-mthncptr'!$B$1,L28914='PERAC-ngpPrcsTnD-mthncptr'!$C$1,L28914='PERAC-ngpPrcsTnD-mthncptr'!$D$1)</f>
        <v>1</v>
      </c>
      <c r="I28914">
        <f>IF(H28914=TRUE,G28914+'NPV Calcs'!$D$14,G28914)</f>
        <v>778.06146796244298</v>
      </c>
      <c r="J28914">
        <v>5.4892257139700004E-6</v>
      </c>
      <c r="K28914">
        <f>IF(OR(B28914="GAS",B28914="COL",B28914="LAN",B28914="RICE",B28914="LIVE"),J28914*About!$B$102,IF(OR(B28914="CROP",B28914="NAA"),J28914*About!$B$103,J28914))</f>
        <v>6.1479327996464015E-6</v>
      </c>
      <c r="L28914" t="str">
        <f>INDEX('EPA Tech to Policy Mapping'!$D:$D,MATCH('EPA Data'!F28914,'EPA Tech to Policy Mapping'!$C:$C,0))</f>
        <v>ngps - T&amp;D methane capture</v>
      </c>
    </row>
    <row r="28915" spans="1:12" x14ac:dyDescent="0.35">
      <c r="A28915" t="s">
        <v>425</v>
      </c>
      <c r="B28915" t="s">
        <v>433</v>
      </c>
      <c r="C28915">
        <v>2040</v>
      </c>
      <c r="D28915" t="s">
        <v>5011</v>
      </c>
      <c r="E28915" t="s">
        <v>5012</v>
      </c>
      <c r="F28915" t="s">
        <v>441</v>
      </c>
      <c r="G28915">
        <v>780</v>
      </c>
      <c r="H28915" t="b">
        <f>OR(L28915='PERAC-ngpPrcsTnD-mthncptr'!$B$1,L28915='PERAC-ngpPrcsTnD-mthncptr'!$C$1,L28915='PERAC-ngpPrcsTnD-mthncptr'!$D$1)</f>
        <v>1</v>
      </c>
      <c r="I28915">
        <f>IF(H28915=TRUE,G28915+'NPV Calcs'!$D$14,G28915)</f>
        <v>788.06146796244298</v>
      </c>
      <c r="J28915">
        <v>6.6157161200000001E-5</v>
      </c>
      <c r="K28915">
        <f>IF(OR(B28915="GAS",B28915="COL",B28915="LAN",B28915="RICE",B28915="LIVE"),J28915*About!$B$102,IF(OR(B28915="CROP",B28915="NAA"),J28915*About!$B$103,J28915))</f>
        <v>7.4096020544000003E-5</v>
      </c>
      <c r="L28915" t="str">
        <f>INDEX('EPA Tech to Policy Mapping'!$D:$D,MATCH('EPA Data'!F28915,'EPA Tech to Policy Mapping'!$C:$C,0))</f>
        <v>ngps - T&amp;D methane capture</v>
      </c>
    </row>
    <row r="28916" spans="1:12" x14ac:dyDescent="0.35">
      <c r="A28916" t="s">
        <v>425</v>
      </c>
      <c r="B28916" t="s">
        <v>433</v>
      </c>
      <c r="C28916">
        <v>2040</v>
      </c>
      <c r="D28916" t="s">
        <v>5011</v>
      </c>
      <c r="E28916" t="s">
        <v>5012</v>
      </c>
      <c r="F28916" t="s">
        <v>441</v>
      </c>
      <c r="G28916">
        <v>781</v>
      </c>
      <c r="H28916" t="b">
        <f>OR(L28916='PERAC-ngpPrcsTnD-mthncptr'!$B$1,L28916='PERAC-ngpPrcsTnD-mthncptr'!$C$1,L28916='PERAC-ngpPrcsTnD-mthncptr'!$D$1)</f>
        <v>1</v>
      </c>
      <c r="I28916">
        <f>IF(H28916=TRUE,G28916+'NPV Calcs'!$D$14,G28916)</f>
        <v>789.06146796244298</v>
      </c>
      <c r="J28916">
        <v>3.1937892330800001E-9</v>
      </c>
      <c r="K28916">
        <f>IF(OR(B28916="GAS",B28916="COL",B28916="LAN",B28916="RICE",B28916="LIVE"),J28916*About!$B$102,IF(OR(B28916="CROP",B28916="NAA"),J28916*About!$B$103,J28916))</f>
        <v>3.5770439410496004E-9</v>
      </c>
      <c r="L28916" t="str">
        <f>INDEX('EPA Tech to Policy Mapping'!$D:$D,MATCH('EPA Data'!F28916,'EPA Tech to Policy Mapping'!$C:$C,0))</f>
        <v>ngps - T&amp;D methane capture</v>
      </c>
    </row>
    <row r="28917" spans="1:12" x14ac:dyDescent="0.35">
      <c r="A28917" t="s">
        <v>425</v>
      </c>
      <c r="B28917" t="s">
        <v>433</v>
      </c>
      <c r="C28917">
        <v>2040</v>
      </c>
      <c r="D28917" t="s">
        <v>5011</v>
      </c>
      <c r="E28917" t="s">
        <v>5012</v>
      </c>
      <c r="F28917" t="s">
        <v>441</v>
      </c>
      <c r="G28917">
        <v>784</v>
      </c>
      <c r="H28917" t="b">
        <f>OR(L28917='PERAC-ngpPrcsTnD-mthncptr'!$B$1,L28917='PERAC-ngpPrcsTnD-mthncptr'!$C$1,L28917='PERAC-ngpPrcsTnD-mthncptr'!$D$1)</f>
        <v>1</v>
      </c>
      <c r="I28917">
        <f>IF(H28917=TRUE,G28917+'NPV Calcs'!$D$14,G28917)</f>
        <v>792.06146796244298</v>
      </c>
      <c r="J28917">
        <v>4.3009222281399997E-6</v>
      </c>
      <c r="K28917">
        <f>IF(OR(B28917="GAS",B28917="COL",B28917="LAN",B28917="RICE",B28917="LIVE"),J28917*About!$B$102,IF(OR(B28917="CROP",B28917="NAA"),J28917*About!$B$103,J28917))</f>
        <v>4.8170328955168004E-6</v>
      </c>
      <c r="L28917" t="str">
        <f>INDEX('EPA Tech to Policy Mapping'!$D:$D,MATCH('EPA Data'!F28917,'EPA Tech to Policy Mapping'!$C:$C,0))</f>
        <v>ngps - T&amp;D methane capture</v>
      </c>
    </row>
    <row r="28918" spans="1:12" x14ac:dyDescent="0.35">
      <c r="A28918" t="s">
        <v>425</v>
      </c>
      <c r="B28918" t="s">
        <v>433</v>
      </c>
      <c r="C28918">
        <v>2040</v>
      </c>
      <c r="D28918" t="s">
        <v>5011</v>
      </c>
      <c r="E28918" t="s">
        <v>5012</v>
      </c>
      <c r="F28918" t="s">
        <v>441</v>
      </c>
      <c r="G28918">
        <v>807</v>
      </c>
      <c r="H28918" t="b">
        <f>OR(L28918='PERAC-ngpPrcsTnD-mthncptr'!$B$1,L28918='PERAC-ngpPrcsTnD-mthncptr'!$C$1,L28918='PERAC-ngpPrcsTnD-mthncptr'!$D$1)</f>
        <v>1</v>
      </c>
      <c r="I28918">
        <f>IF(H28918=TRUE,G28918+'NPV Calcs'!$D$14,G28918)</f>
        <v>815.06146796244298</v>
      </c>
      <c r="J28918">
        <v>6.0234797274499997E-6</v>
      </c>
      <c r="K28918">
        <f>IF(OR(B28918="GAS",B28918="COL",B28918="LAN",B28918="RICE",B28918="LIVE"),J28918*About!$B$102,IF(OR(B28918="CROP",B28918="NAA"),J28918*About!$B$103,J28918))</f>
        <v>6.7462972947440005E-6</v>
      </c>
      <c r="L28918" t="str">
        <f>INDEX('EPA Tech to Policy Mapping'!$D:$D,MATCH('EPA Data'!F28918,'EPA Tech to Policy Mapping'!$C:$C,0))</f>
        <v>ngps - T&amp;D methane capture</v>
      </c>
    </row>
    <row r="28919" spans="1:12" x14ac:dyDescent="0.35">
      <c r="A28919" t="s">
        <v>425</v>
      </c>
      <c r="B28919" t="s">
        <v>433</v>
      </c>
      <c r="C28919">
        <v>2040</v>
      </c>
      <c r="D28919" t="s">
        <v>5011</v>
      </c>
      <c r="E28919" t="s">
        <v>5012</v>
      </c>
      <c r="F28919" t="s">
        <v>441</v>
      </c>
      <c r="G28919">
        <v>821</v>
      </c>
      <c r="H28919" t="b">
        <f>OR(L28919='PERAC-ngpPrcsTnD-mthncptr'!$B$1,L28919='PERAC-ngpPrcsTnD-mthncptr'!$C$1,L28919='PERAC-ngpPrcsTnD-mthncptr'!$D$1)</f>
        <v>1</v>
      </c>
      <c r="I28919">
        <f>IF(H28919=TRUE,G28919+'NPV Calcs'!$D$14,G28919)</f>
        <v>829.06146796244298</v>
      </c>
      <c r="J28919">
        <v>2.5132727387199998E-5</v>
      </c>
      <c r="K28919">
        <f>IF(OR(B28919="GAS",B28919="COL",B28919="LAN",B28919="RICE",B28919="LIVE"),J28919*About!$B$102,IF(OR(B28919="CROP",B28919="NAA"),J28919*About!$B$103,J28919))</f>
        <v>2.8148654673664E-5</v>
      </c>
      <c r="L28919" t="str">
        <f>INDEX('EPA Tech to Policy Mapping'!$D:$D,MATCH('EPA Data'!F28919,'EPA Tech to Policy Mapping'!$C:$C,0))</f>
        <v>ngps - T&amp;D methane capture</v>
      </c>
    </row>
    <row r="28920" spans="1:12" x14ac:dyDescent="0.35">
      <c r="A28920" t="s">
        <v>425</v>
      </c>
      <c r="B28920" t="s">
        <v>433</v>
      </c>
      <c r="C28920">
        <v>2040</v>
      </c>
      <c r="D28920" t="s">
        <v>5011</v>
      </c>
      <c r="E28920" t="s">
        <v>5012</v>
      </c>
      <c r="F28920" t="s">
        <v>441</v>
      </c>
      <c r="G28920">
        <v>834</v>
      </c>
      <c r="H28920" t="b">
        <f>OR(L28920='PERAC-ngpPrcsTnD-mthncptr'!$B$1,L28920='PERAC-ngpPrcsTnD-mthncptr'!$C$1,L28920='PERAC-ngpPrcsTnD-mthncptr'!$D$1)</f>
        <v>1</v>
      </c>
      <c r="I28920">
        <f>IF(H28920=TRUE,G28920+'NPV Calcs'!$D$14,G28920)</f>
        <v>842.06146796244298</v>
      </c>
      <c r="J28920">
        <v>5.1961920689789999E-4</v>
      </c>
      <c r="K28920">
        <f>IF(OR(B28920="GAS",B28920="COL",B28920="LAN",B28920="RICE",B28920="LIVE"),J28920*About!$B$102,IF(OR(B28920="CROP",B28920="NAA"),J28920*About!$B$103,J28920))</f>
        <v>5.8197351172564803E-4</v>
      </c>
      <c r="L28920" t="str">
        <f>INDEX('EPA Tech to Policy Mapping'!$D:$D,MATCH('EPA Data'!F28920,'EPA Tech to Policy Mapping'!$C:$C,0))</f>
        <v>ngps - T&amp;D methane capture</v>
      </c>
    </row>
    <row r="28921" spans="1:12" x14ac:dyDescent="0.35">
      <c r="A28921" t="s">
        <v>425</v>
      </c>
      <c r="B28921" t="s">
        <v>433</v>
      </c>
      <c r="C28921">
        <v>2040</v>
      </c>
      <c r="D28921" t="s">
        <v>5011</v>
      </c>
      <c r="E28921" t="s">
        <v>5012</v>
      </c>
      <c r="F28921" t="s">
        <v>441</v>
      </c>
      <c r="G28921">
        <v>842</v>
      </c>
      <c r="H28921" t="b">
        <f>OR(L28921='PERAC-ngpPrcsTnD-mthncptr'!$B$1,L28921='PERAC-ngpPrcsTnD-mthncptr'!$C$1,L28921='PERAC-ngpPrcsTnD-mthncptr'!$D$1)</f>
        <v>1</v>
      </c>
      <c r="I28921">
        <f>IF(H28921=TRUE,G28921+'NPV Calcs'!$D$14,G28921)</f>
        <v>850.06146796244298</v>
      </c>
      <c r="J28921">
        <v>1.5579542378E-5</v>
      </c>
      <c r="K28921">
        <f>IF(OR(B28921="GAS",B28921="COL",B28921="LAN",B28921="RICE",B28921="LIVE"),J28921*About!$B$102,IF(OR(B28921="CROP",B28921="NAA"),J28921*About!$B$103,J28921))</f>
        <v>1.7449087463360002E-5</v>
      </c>
      <c r="L28921" t="str">
        <f>INDEX('EPA Tech to Policy Mapping'!$D:$D,MATCH('EPA Data'!F28921,'EPA Tech to Policy Mapping'!$C:$C,0))</f>
        <v>ngps - T&amp;D methane capture</v>
      </c>
    </row>
    <row r="28922" spans="1:12" x14ac:dyDescent="0.35">
      <c r="A28922" t="s">
        <v>425</v>
      </c>
      <c r="B28922" t="s">
        <v>433</v>
      </c>
      <c r="C28922">
        <v>2040</v>
      </c>
      <c r="D28922" t="s">
        <v>5011</v>
      </c>
      <c r="E28922" t="s">
        <v>5012</v>
      </c>
      <c r="F28922" t="s">
        <v>441</v>
      </c>
      <c r="G28922">
        <v>848</v>
      </c>
      <c r="H28922" t="b">
        <f>OR(L28922='PERAC-ngpPrcsTnD-mthncptr'!$B$1,L28922='PERAC-ngpPrcsTnD-mthncptr'!$C$1,L28922='PERAC-ngpPrcsTnD-mthncptr'!$D$1)</f>
        <v>1</v>
      </c>
      <c r="I28922">
        <f>IF(H28922=TRUE,G28922+'NPV Calcs'!$D$14,G28922)</f>
        <v>856.06146796244298</v>
      </c>
      <c r="J28922">
        <v>7.4471347033980002E-4</v>
      </c>
      <c r="K28922">
        <f>IF(OR(B28922="GAS",B28922="COL",B28922="LAN",B28922="RICE",B28922="LIVE"),J28922*About!$B$102,IF(OR(B28922="CROP",B28922="NAA"),J28922*About!$B$103,J28922))</f>
        <v>8.3407908678057615E-4</v>
      </c>
      <c r="L28922" t="str">
        <f>INDEX('EPA Tech to Policy Mapping'!$D:$D,MATCH('EPA Data'!F28922,'EPA Tech to Policy Mapping'!$C:$C,0))</f>
        <v>ngps - T&amp;D methane capture</v>
      </c>
    </row>
    <row r="28923" spans="1:12" x14ac:dyDescent="0.35">
      <c r="A28923" t="s">
        <v>425</v>
      </c>
      <c r="B28923" t="s">
        <v>433</v>
      </c>
      <c r="C28923">
        <v>2040</v>
      </c>
      <c r="D28923" t="s">
        <v>5011</v>
      </c>
      <c r="E28923" t="s">
        <v>5012</v>
      </c>
      <c r="F28923" t="s">
        <v>441</v>
      </c>
      <c r="G28923">
        <v>851</v>
      </c>
      <c r="H28923" t="b">
        <f>OR(L28923='PERAC-ngpPrcsTnD-mthncptr'!$B$1,L28923='PERAC-ngpPrcsTnD-mthncptr'!$C$1,L28923='PERAC-ngpPrcsTnD-mthncptr'!$D$1)</f>
        <v>1</v>
      </c>
      <c r="I28923">
        <f>IF(H28923=TRUE,G28923+'NPV Calcs'!$D$14,G28923)</f>
        <v>859.06146796244298</v>
      </c>
      <c r="J28923">
        <v>3.8983553531579999E-4</v>
      </c>
      <c r="K28923">
        <f>IF(OR(B28923="GAS",B28923="COL",B28923="LAN",B28923="RICE",B28923="LIVE"),J28923*About!$B$102,IF(OR(B28923="CROP",B28923="NAA"),J28923*About!$B$103,J28923))</f>
        <v>4.3661579955369604E-4</v>
      </c>
      <c r="L28923" t="str">
        <f>INDEX('EPA Tech to Policy Mapping'!$D:$D,MATCH('EPA Data'!F28923,'EPA Tech to Policy Mapping'!$C:$C,0))</f>
        <v>ngps - T&amp;D methane capture</v>
      </c>
    </row>
    <row r="28924" spans="1:12" x14ac:dyDescent="0.35">
      <c r="A28924" t="s">
        <v>425</v>
      </c>
      <c r="B28924" t="s">
        <v>433</v>
      </c>
      <c r="C28924">
        <v>2040</v>
      </c>
      <c r="D28924" t="s">
        <v>5011</v>
      </c>
      <c r="E28924" t="s">
        <v>5012</v>
      </c>
      <c r="F28924" t="s">
        <v>441</v>
      </c>
      <c r="G28924">
        <v>866</v>
      </c>
      <c r="H28924" t="b">
        <f>OR(L28924='PERAC-ngpPrcsTnD-mthncptr'!$B$1,L28924='PERAC-ngpPrcsTnD-mthncptr'!$C$1,L28924='PERAC-ngpPrcsTnD-mthncptr'!$D$1)</f>
        <v>1</v>
      </c>
      <c r="I28924">
        <f>IF(H28924=TRUE,G28924+'NPV Calcs'!$D$14,G28924)</f>
        <v>874.06146796244298</v>
      </c>
      <c r="J28924">
        <v>2.1912707015872002E-3</v>
      </c>
      <c r="K28924">
        <f>IF(OR(B28924="GAS",B28924="COL",B28924="LAN",B28924="RICE",B28924="LIVE"),J28924*About!$B$102,IF(OR(B28924="CROP",B28924="NAA"),J28924*About!$B$103,J28924))</f>
        <v>2.4542231857776643E-3</v>
      </c>
      <c r="L28924" t="str">
        <f>INDEX('EPA Tech to Policy Mapping'!$D:$D,MATCH('EPA Data'!F28924,'EPA Tech to Policy Mapping'!$C:$C,0))</f>
        <v>ngps - T&amp;D methane capture</v>
      </c>
    </row>
    <row r="28925" spans="1:12" x14ac:dyDescent="0.35">
      <c r="A28925" t="s">
        <v>425</v>
      </c>
      <c r="B28925" t="s">
        <v>433</v>
      </c>
      <c r="C28925">
        <v>2040</v>
      </c>
      <c r="D28925" t="s">
        <v>5011</v>
      </c>
      <c r="E28925" t="s">
        <v>5012</v>
      </c>
      <c r="F28925" t="s">
        <v>441</v>
      </c>
      <c r="G28925">
        <v>878</v>
      </c>
      <c r="H28925" t="b">
        <f>OR(L28925='PERAC-ngpPrcsTnD-mthncptr'!$B$1,L28925='PERAC-ngpPrcsTnD-mthncptr'!$C$1,L28925='PERAC-ngpPrcsTnD-mthncptr'!$D$1)</f>
        <v>1</v>
      </c>
      <c r="I28925">
        <f>IF(H28925=TRUE,G28925+'NPV Calcs'!$D$14,G28925)</f>
        <v>886.06146796244298</v>
      </c>
      <c r="J28925">
        <v>3.5825346458300002E-6</v>
      </c>
      <c r="K28925">
        <f>IF(OR(B28925="GAS",B28925="COL",B28925="LAN",B28925="RICE",B28925="LIVE"),J28925*About!$B$102,IF(OR(B28925="CROP",B28925="NAA"),J28925*About!$B$103,J28925))</f>
        <v>4.0124388033296002E-6</v>
      </c>
      <c r="L28925" t="str">
        <f>INDEX('EPA Tech to Policy Mapping'!$D:$D,MATCH('EPA Data'!F28925,'EPA Tech to Policy Mapping'!$C:$C,0))</f>
        <v>ngps - T&amp;D methane capture</v>
      </c>
    </row>
    <row r="28926" spans="1:12" x14ac:dyDescent="0.35">
      <c r="A28926" t="s">
        <v>425</v>
      </c>
      <c r="B28926" t="s">
        <v>433</v>
      </c>
      <c r="C28926">
        <v>2040</v>
      </c>
      <c r="D28926" t="s">
        <v>5011</v>
      </c>
      <c r="E28926" t="s">
        <v>5012</v>
      </c>
      <c r="F28926" t="s">
        <v>441</v>
      </c>
      <c r="G28926">
        <v>889</v>
      </c>
      <c r="H28926" t="b">
        <f>OR(L28926='PERAC-ngpPrcsTnD-mthncptr'!$B$1,L28926='PERAC-ngpPrcsTnD-mthncptr'!$C$1,L28926='PERAC-ngpPrcsTnD-mthncptr'!$D$1)</f>
        <v>1</v>
      </c>
      <c r="I28926">
        <f>IF(H28926=TRUE,G28926+'NPV Calcs'!$D$14,G28926)</f>
        <v>897.06146796244298</v>
      </c>
      <c r="J28926">
        <v>3.1908048549669999E-4</v>
      </c>
      <c r="K28926">
        <f>IF(OR(B28926="GAS",B28926="COL",B28926="LAN",B28926="RICE",B28926="LIVE"),J28926*About!$B$102,IF(OR(B28926="CROP",B28926="NAA"),J28926*About!$B$103,J28926))</f>
        <v>3.5737014375630404E-4</v>
      </c>
      <c r="L28926" t="str">
        <f>INDEX('EPA Tech to Policy Mapping'!$D:$D,MATCH('EPA Data'!F28926,'EPA Tech to Policy Mapping'!$C:$C,0))</f>
        <v>ngps - T&amp;D methane capture</v>
      </c>
    </row>
    <row r="28927" spans="1:12" x14ac:dyDescent="0.35">
      <c r="A28927" t="s">
        <v>425</v>
      </c>
      <c r="B28927" t="s">
        <v>433</v>
      </c>
      <c r="C28927">
        <v>2040</v>
      </c>
      <c r="D28927" t="s">
        <v>5011</v>
      </c>
      <c r="E28927" t="s">
        <v>5012</v>
      </c>
      <c r="F28927" t="s">
        <v>441</v>
      </c>
      <c r="G28927">
        <v>912</v>
      </c>
      <c r="H28927" t="b">
        <f>OR(L28927='PERAC-ngpPrcsTnD-mthncptr'!$B$1,L28927='PERAC-ngpPrcsTnD-mthncptr'!$C$1,L28927='PERAC-ngpPrcsTnD-mthncptr'!$D$1)</f>
        <v>1</v>
      </c>
      <c r="I28927">
        <f>IF(H28927=TRUE,G28927+'NPV Calcs'!$D$14,G28927)</f>
        <v>920.06146796244298</v>
      </c>
      <c r="J28927">
        <v>4.2578531429170001E-4</v>
      </c>
      <c r="K28927">
        <f>IF(OR(B28927="GAS",B28927="COL",B28927="LAN",B28927="RICE",B28927="LIVE"),J28927*About!$B$102,IF(OR(B28927="CROP",B28927="NAA"),J28927*About!$B$103,J28927))</f>
        <v>4.7687955200670406E-4</v>
      </c>
      <c r="L28927" t="str">
        <f>INDEX('EPA Tech to Policy Mapping'!$D:$D,MATCH('EPA Data'!F28927,'EPA Tech to Policy Mapping'!$C:$C,0))</f>
        <v>ngps - T&amp;D methane capture</v>
      </c>
    </row>
    <row r="28928" spans="1:12" x14ac:dyDescent="0.35">
      <c r="A28928" t="s">
        <v>425</v>
      </c>
      <c r="B28928" t="s">
        <v>433</v>
      </c>
      <c r="C28928">
        <v>2040</v>
      </c>
      <c r="D28928" t="s">
        <v>5011</v>
      </c>
      <c r="E28928" t="s">
        <v>5012</v>
      </c>
      <c r="F28928" t="s">
        <v>441</v>
      </c>
      <c r="G28928">
        <v>934</v>
      </c>
      <c r="H28928" t="b">
        <f>OR(L28928='PERAC-ngpPrcsTnD-mthncptr'!$B$1,L28928='PERAC-ngpPrcsTnD-mthncptr'!$C$1,L28928='PERAC-ngpPrcsTnD-mthncptr'!$D$1)</f>
        <v>1</v>
      </c>
      <c r="I28928">
        <f>IF(H28928=TRUE,G28928+'NPV Calcs'!$D$14,G28928)</f>
        <v>942.06146796244298</v>
      </c>
      <c r="J28928">
        <v>1.1660018208200001E-4</v>
      </c>
      <c r="K28928">
        <f>IF(OR(B28928="GAS",B28928="COL",B28928="LAN",B28928="RICE",B28928="LIVE"),J28928*About!$B$102,IF(OR(B28928="CROP",B28928="NAA"),J28928*About!$B$103,J28928))</f>
        <v>1.3059220393184001E-4</v>
      </c>
      <c r="L28928" t="str">
        <f>INDEX('EPA Tech to Policy Mapping'!$D:$D,MATCH('EPA Data'!F28928,'EPA Tech to Policy Mapping'!$C:$C,0))</f>
        <v>ngps - T&amp;D methane capture</v>
      </c>
    </row>
    <row r="28929" spans="1:12" x14ac:dyDescent="0.35">
      <c r="A28929" t="s">
        <v>425</v>
      </c>
      <c r="B28929" t="s">
        <v>433</v>
      </c>
      <c r="C28929">
        <v>2040</v>
      </c>
      <c r="D28929" t="s">
        <v>5011</v>
      </c>
      <c r="E28929" t="s">
        <v>5012</v>
      </c>
      <c r="F28929" t="s">
        <v>441</v>
      </c>
      <c r="G28929">
        <v>968</v>
      </c>
      <c r="H28929" t="b">
        <f>OR(L28929='PERAC-ngpPrcsTnD-mthncptr'!$B$1,L28929='PERAC-ngpPrcsTnD-mthncptr'!$C$1,L28929='PERAC-ngpPrcsTnD-mthncptr'!$D$1)</f>
        <v>1</v>
      </c>
      <c r="I28929">
        <f>IF(H28929=TRUE,G28929+'NPV Calcs'!$D$14,G28929)</f>
        <v>976.06146796244298</v>
      </c>
      <c r="J28929">
        <v>2.24732980314E-6</v>
      </c>
      <c r="K28929">
        <f>IF(OR(B28929="GAS",B28929="COL",B28929="LAN",B28929="RICE",B28929="LIVE"),J28929*About!$B$102,IF(OR(B28929="CROP",B28929="NAA"),J28929*About!$B$103,J28929))</f>
        <v>2.5170093795168002E-6</v>
      </c>
      <c r="L28929" t="str">
        <f>INDEX('EPA Tech to Policy Mapping'!$D:$D,MATCH('EPA Data'!F28929,'EPA Tech to Policy Mapping'!$C:$C,0))</f>
        <v>ngps - T&amp;D methane capture</v>
      </c>
    </row>
    <row r="28930" spans="1:12" x14ac:dyDescent="0.35">
      <c r="A28930" t="s">
        <v>425</v>
      </c>
      <c r="B28930" t="s">
        <v>433</v>
      </c>
      <c r="C28930">
        <v>2040</v>
      </c>
      <c r="D28930" t="s">
        <v>5011</v>
      </c>
      <c r="E28930" t="s">
        <v>5012</v>
      </c>
      <c r="F28930" t="s">
        <v>441</v>
      </c>
      <c r="G28930">
        <v>984</v>
      </c>
      <c r="H28930" t="b">
        <f>OR(L28930='PERAC-ngpPrcsTnD-mthncptr'!$B$1,L28930='PERAC-ngpPrcsTnD-mthncptr'!$C$1,L28930='PERAC-ngpPrcsTnD-mthncptr'!$D$1)</f>
        <v>1</v>
      </c>
      <c r="I28930">
        <f>IF(H28930=TRUE,G28930+'NPV Calcs'!$D$14,G28930)</f>
        <v>992.06146796244298</v>
      </c>
      <c r="J28930">
        <v>3.6567893403099998E-5</v>
      </c>
      <c r="K28930">
        <f>IF(OR(B28930="GAS",B28930="COL",B28930="LAN",B28930="RICE",B28930="LIVE"),J28930*About!$B$102,IF(OR(B28930="CROP",B28930="NAA"),J28930*About!$B$103,J28930))</f>
        <v>4.0956040611472002E-5</v>
      </c>
      <c r="L28930" t="str">
        <f>INDEX('EPA Tech to Policy Mapping'!$D:$D,MATCH('EPA Data'!F28930,'EPA Tech to Policy Mapping'!$C:$C,0))</f>
        <v>ngps - T&amp;D methane capture</v>
      </c>
    </row>
    <row r="28931" spans="1:12" x14ac:dyDescent="0.35">
      <c r="A28931" t="s">
        <v>425</v>
      </c>
      <c r="B28931" t="s">
        <v>433</v>
      </c>
      <c r="C28931">
        <v>2040</v>
      </c>
      <c r="D28931" t="s">
        <v>5011</v>
      </c>
      <c r="E28931" t="s">
        <v>5012</v>
      </c>
      <c r="F28931" t="s">
        <v>441</v>
      </c>
      <c r="G28931">
        <v>1010</v>
      </c>
      <c r="H28931" t="b">
        <f>OR(L28931='PERAC-ngpPrcsTnD-mthncptr'!$B$1,L28931='PERAC-ngpPrcsTnD-mthncptr'!$C$1,L28931='PERAC-ngpPrcsTnD-mthncptr'!$D$1)</f>
        <v>1</v>
      </c>
      <c r="I28931">
        <f>IF(H28931=TRUE,G28931+'NPV Calcs'!$D$14,G28931)</f>
        <v>1018.061467962443</v>
      </c>
      <c r="J28931">
        <v>5.8540685131400003E-5</v>
      </c>
      <c r="K28931">
        <f>IF(OR(B28931="GAS",B28931="COL",B28931="LAN",B28931="RICE",B28931="LIVE"),J28931*About!$B$102,IF(OR(B28931="CROP",B28931="NAA"),J28931*About!$B$103,J28931))</f>
        <v>6.5565567347168011E-5</v>
      </c>
      <c r="L28931" t="str">
        <f>INDEX('EPA Tech to Policy Mapping'!$D:$D,MATCH('EPA Data'!F28931,'EPA Tech to Policy Mapping'!$C:$C,0))</f>
        <v>ngps - T&amp;D methane capture</v>
      </c>
    </row>
    <row r="28932" spans="1:12" x14ac:dyDescent="0.35">
      <c r="A28932" t="s">
        <v>425</v>
      </c>
      <c r="B28932" t="s">
        <v>433</v>
      </c>
      <c r="C28932">
        <v>2040</v>
      </c>
      <c r="D28932" t="s">
        <v>5011</v>
      </c>
      <c r="E28932" t="s">
        <v>5012</v>
      </c>
      <c r="F28932" t="s">
        <v>441</v>
      </c>
      <c r="G28932">
        <v>1032</v>
      </c>
      <c r="H28932" t="b">
        <f>OR(L28932='PERAC-ngpPrcsTnD-mthncptr'!$B$1,L28932='PERAC-ngpPrcsTnD-mthncptr'!$C$1,L28932='PERAC-ngpPrcsTnD-mthncptr'!$D$1)</f>
        <v>1</v>
      </c>
      <c r="I28932">
        <f>IF(H28932=TRUE,G28932+'NPV Calcs'!$D$14,G28932)</f>
        <v>1040.061467962443</v>
      </c>
      <c r="J28932">
        <v>1.3082361547276E-3</v>
      </c>
      <c r="K28932">
        <f>IF(OR(B28932="GAS",B28932="COL",B28932="LAN",B28932="RICE",B28932="LIVE"),J28932*About!$B$102,IF(OR(B28932="CROP",B28932="NAA"),J28932*About!$B$103,J28932))</f>
        <v>1.4652244932949121E-3</v>
      </c>
      <c r="L28932" t="str">
        <f>INDEX('EPA Tech to Policy Mapping'!$D:$D,MATCH('EPA Data'!F28932,'EPA Tech to Policy Mapping'!$C:$C,0))</f>
        <v>ngps - T&amp;D methane capture</v>
      </c>
    </row>
    <row r="28933" spans="1:12" x14ac:dyDescent="0.35">
      <c r="A28933" t="s">
        <v>425</v>
      </c>
      <c r="B28933" t="s">
        <v>433</v>
      </c>
      <c r="C28933">
        <v>2040</v>
      </c>
      <c r="D28933" t="s">
        <v>5011</v>
      </c>
      <c r="E28933" t="s">
        <v>5012</v>
      </c>
      <c r="F28933" t="s">
        <v>441</v>
      </c>
      <c r="G28933">
        <v>1052</v>
      </c>
      <c r="H28933" t="b">
        <f>OR(L28933='PERAC-ngpPrcsTnD-mthncptr'!$B$1,L28933='PERAC-ngpPrcsTnD-mthncptr'!$C$1,L28933='PERAC-ngpPrcsTnD-mthncptr'!$D$1)</f>
        <v>1</v>
      </c>
      <c r="I28933">
        <f>IF(H28933=TRUE,G28933+'NPV Calcs'!$D$14,G28933)</f>
        <v>1060.061467962443</v>
      </c>
      <c r="J28933">
        <v>8.60950240167E-5</v>
      </c>
      <c r="K28933">
        <f>IF(OR(B28933="GAS",B28933="COL",B28933="LAN",B28933="RICE",B28933="LIVE"),J28933*About!$B$102,IF(OR(B28933="CROP",B28933="NAA"),J28933*About!$B$103,J28933))</f>
        <v>9.642642689870401E-5</v>
      </c>
      <c r="L28933" t="str">
        <f>INDEX('EPA Tech to Policy Mapping'!$D:$D,MATCH('EPA Data'!F28933,'EPA Tech to Policy Mapping'!$C:$C,0))</f>
        <v>ngps - T&amp;D methane capture</v>
      </c>
    </row>
    <row r="28934" spans="1:12" x14ac:dyDescent="0.35">
      <c r="A28934" t="s">
        <v>425</v>
      </c>
      <c r="B28934" t="s">
        <v>433</v>
      </c>
      <c r="C28934">
        <v>2040</v>
      </c>
      <c r="D28934" t="s">
        <v>5011</v>
      </c>
      <c r="E28934" t="s">
        <v>5012</v>
      </c>
      <c r="F28934" t="s">
        <v>441</v>
      </c>
      <c r="G28934">
        <v>1082</v>
      </c>
      <c r="H28934" t="b">
        <f>OR(L28934='PERAC-ngpPrcsTnD-mthncptr'!$B$1,L28934='PERAC-ngpPrcsTnD-mthncptr'!$C$1,L28934='PERAC-ngpPrcsTnD-mthncptr'!$D$1)</f>
        <v>1</v>
      </c>
      <c r="I28934">
        <f>IF(H28934=TRUE,G28934+'NPV Calcs'!$D$14,G28934)</f>
        <v>1090.061467962443</v>
      </c>
      <c r="J28934">
        <v>4.8689282266399999E-5</v>
      </c>
      <c r="K28934">
        <f>IF(OR(B28934="GAS",B28934="COL",B28934="LAN",B28934="RICE",B28934="LIVE"),J28934*About!$B$102,IF(OR(B28934="CROP",B28934="NAA"),J28934*About!$B$103,J28934))</f>
        <v>5.4531996138368004E-5</v>
      </c>
      <c r="L28934" t="str">
        <f>INDEX('EPA Tech to Policy Mapping'!$D:$D,MATCH('EPA Data'!F28934,'EPA Tech to Policy Mapping'!$C:$C,0))</f>
        <v>ngps - T&amp;D methane capture</v>
      </c>
    </row>
    <row r="28935" spans="1:12" x14ac:dyDescent="0.35">
      <c r="A28935" t="s">
        <v>425</v>
      </c>
      <c r="B28935" t="s">
        <v>433</v>
      </c>
      <c r="C28935">
        <v>2040</v>
      </c>
      <c r="D28935" t="s">
        <v>5011</v>
      </c>
      <c r="E28935" t="s">
        <v>5012</v>
      </c>
      <c r="F28935" t="s">
        <v>441</v>
      </c>
      <c r="G28935">
        <v>1097</v>
      </c>
      <c r="H28935" t="b">
        <f>OR(L28935='PERAC-ngpPrcsTnD-mthncptr'!$B$1,L28935='PERAC-ngpPrcsTnD-mthncptr'!$C$1,L28935='PERAC-ngpPrcsTnD-mthncptr'!$D$1)</f>
        <v>1</v>
      </c>
      <c r="I28935">
        <f>IF(H28935=TRUE,G28935+'NPV Calcs'!$D$14,G28935)</f>
        <v>1105.061467962443</v>
      </c>
      <c r="J28935">
        <v>5.86812151596E-4</v>
      </c>
      <c r="K28935">
        <f>IF(OR(B28935="GAS",B28935="COL",B28935="LAN",B28935="RICE",B28935="LIVE"),J28935*About!$B$102,IF(OR(B28935="CROP",B28935="NAA"),J28935*About!$B$103,J28935))</f>
        <v>6.5722960978752002E-4</v>
      </c>
      <c r="L28935" t="str">
        <f>INDEX('EPA Tech to Policy Mapping'!$D:$D,MATCH('EPA Data'!F28935,'EPA Tech to Policy Mapping'!$C:$C,0))</f>
        <v>ngps - T&amp;D methane capture</v>
      </c>
    </row>
    <row r="28936" spans="1:12" x14ac:dyDescent="0.35">
      <c r="A28936" t="s">
        <v>425</v>
      </c>
      <c r="B28936" t="s">
        <v>433</v>
      </c>
      <c r="C28936">
        <v>2040</v>
      </c>
      <c r="D28936" t="s">
        <v>5011</v>
      </c>
      <c r="E28936" t="s">
        <v>5012</v>
      </c>
      <c r="F28936" t="s">
        <v>441</v>
      </c>
      <c r="G28936">
        <v>1099</v>
      </c>
      <c r="H28936" t="b">
        <f>OR(L28936='PERAC-ngpPrcsTnD-mthncptr'!$B$1,L28936='PERAC-ngpPrcsTnD-mthncptr'!$C$1,L28936='PERAC-ngpPrcsTnD-mthncptr'!$D$1)</f>
        <v>1</v>
      </c>
      <c r="I28936">
        <f>IF(H28936=TRUE,G28936+'NPV Calcs'!$D$14,G28936)</f>
        <v>1107.061467962443</v>
      </c>
      <c r="J28936">
        <v>2.8328823731299998E-8</v>
      </c>
      <c r="K28936">
        <f>IF(OR(B28936="GAS",B28936="COL",B28936="LAN",B28936="RICE",B28936="LIVE"),J28936*About!$B$102,IF(OR(B28936="CROP",B28936="NAA"),J28936*About!$B$103,J28936))</f>
        <v>3.1728282579056004E-8</v>
      </c>
      <c r="L28936" t="str">
        <f>INDEX('EPA Tech to Policy Mapping'!$D:$D,MATCH('EPA Data'!F28936,'EPA Tech to Policy Mapping'!$C:$C,0))</f>
        <v>ngps - T&amp;D methane capture</v>
      </c>
    </row>
    <row r="28937" spans="1:12" x14ac:dyDescent="0.35">
      <c r="A28937" t="s">
        <v>425</v>
      </c>
      <c r="B28937" t="s">
        <v>433</v>
      </c>
      <c r="C28937">
        <v>2040</v>
      </c>
      <c r="D28937" t="s">
        <v>5011</v>
      </c>
      <c r="E28937" t="s">
        <v>5012</v>
      </c>
      <c r="F28937" t="s">
        <v>441</v>
      </c>
      <c r="G28937">
        <v>1106</v>
      </c>
      <c r="H28937" t="b">
        <f>OR(L28937='PERAC-ngpPrcsTnD-mthncptr'!$B$1,L28937='PERAC-ngpPrcsTnD-mthncptr'!$C$1,L28937='PERAC-ngpPrcsTnD-mthncptr'!$D$1)</f>
        <v>1</v>
      </c>
      <c r="I28937">
        <f>IF(H28937=TRUE,G28937+'NPV Calcs'!$D$14,G28937)</f>
        <v>1114.061467962443</v>
      </c>
      <c r="J28937">
        <v>3.8149064494099999E-5</v>
      </c>
      <c r="K28937">
        <f>IF(OR(B28937="GAS",B28937="COL",B28937="LAN",B28937="RICE",B28937="LIVE"),J28937*About!$B$102,IF(OR(B28937="CROP",B28937="NAA"),J28937*About!$B$103,J28937))</f>
        <v>4.2726952233392002E-5</v>
      </c>
      <c r="L28937" t="str">
        <f>INDEX('EPA Tech to Policy Mapping'!$D:$D,MATCH('EPA Data'!F28937,'EPA Tech to Policy Mapping'!$C:$C,0))</f>
        <v>ngps - T&amp;D methane capture</v>
      </c>
    </row>
    <row r="28938" spans="1:12" x14ac:dyDescent="0.35">
      <c r="A28938" t="s">
        <v>425</v>
      </c>
      <c r="B28938" t="s">
        <v>433</v>
      </c>
      <c r="C28938">
        <v>2040</v>
      </c>
      <c r="D28938" t="s">
        <v>5011</v>
      </c>
      <c r="E28938" t="s">
        <v>5012</v>
      </c>
      <c r="F28938" t="s">
        <v>441</v>
      </c>
      <c r="G28938">
        <v>1137</v>
      </c>
      <c r="H28938" t="b">
        <f>OR(L28938='PERAC-ngpPrcsTnD-mthncptr'!$B$1,L28938='PERAC-ngpPrcsTnD-mthncptr'!$C$1,L28938='PERAC-ngpPrcsTnD-mthncptr'!$D$1)</f>
        <v>1</v>
      </c>
      <c r="I28938">
        <f>IF(H28938=TRUE,G28938+'NPV Calcs'!$D$14,G28938)</f>
        <v>1145.061467962443</v>
      </c>
      <c r="J28938">
        <v>5.3428098908600003E-5</v>
      </c>
      <c r="K28938">
        <f>IF(OR(B28938="GAS",B28938="COL",B28938="LAN",B28938="RICE",B28938="LIVE"),J28938*About!$B$102,IF(OR(B28938="CROP",B28938="NAA"),J28938*About!$B$103,J28938))</f>
        <v>5.9839470777632007E-5</v>
      </c>
      <c r="L28938" t="str">
        <f>INDEX('EPA Tech to Policy Mapping'!$D:$D,MATCH('EPA Data'!F28938,'EPA Tech to Policy Mapping'!$C:$C,0))</f>
        <v>ngps - T&amp;D methane capture</v>
      </c>
    </row>
    <row r="28939" spans="1:12" x14ac:dyDescent="0.35">
      <c r="A28939" t="s">
        <v>425</v>
      </c>
      <c r="B28939" t="s">
        <v>433</v>
      </c>
      <c r="C28939">
        <v>2040</v>
      </c>
      <c r="D28939" t="s">
        <v>5011</v>
      </c>
      <c r="E28939" t="s">
        <v>5012</v>
      </c>
      <c r="F28939" t="s">
        <v>441</v>
      </c>
      <c r="G28939">
        <v>1155</v>
      </c>
      <c r="H28939" t="b">
        <f>OR(L28939='PERAC-ngpPrcsTnD-mthncptr'!$B$1,L28939='PERAC-ngpPrcsTnD-mthncptr'!$C$1,L28939='PERAC-ngpPrcsTnD-mthncptr'!$D$1)</f>
        <v>1</v>
      </c>
      <c r="I28939">
        <f>IF(H28939=TRUE,G28939+'NPV Calcs'!$D$14,G28939)</f>
        <v>1163.061467962443</v>
      </c>
      <c r="J28939">
        <v>2.229266101494E-4</v>
      </c>
      <c r="K28939">
        <f>IF(OR(B28939="GAS",B28939="COL",B28939="LAN",B28939="RICE",B28939="LIVE"),J28939*About!$B$102,IF(OR(B28939="CROP",B28939="NAA"),J28939*About!$B$103,J28939))</f>
        <v>2.4967780336732803E-4</v>
      </c>
      <c r="L28939" t="str">
        <f>INDEX('EPA Tech to Policy Mapping'!$D:$D,MATCH('EPA Data'!F28939,'EPA Tech to Policy Mapping'!$C:$C,0))</f>
        <v>ngps - T&amp;D methane capture</v>
      </c>
    </row>
    <row r="28940" spans="1:12" x14ac:dyDescent="0.35">
      <c r="A28940" t="s">
        <v>425</v>
      </c>
      <c r="B28940" t="s">
        <v>433</v>
      </c>
      <c r="C28940">
        <v>2040</v>
      </c>
      <c r="D28940" t="s">
        <v>5011</v>
      </c>
      <c r="E28940" t="s">
        <v>5012</v>
      </c>
      <c r="F28940" t="s">
        <v>441</v>
      </c>
      <c r="G28940">
        <v>1187</v>
      </c>
      <c r="H28940" t="b">
        <f>OR(L28940='PERAC-ngpPrcsTnD-mthncptr'!$B$1,L28940='PERAC-ngpPrcsTnD-mthncptr'!$C$1,L28940='PERAC-ngpPrcsTnD-mthncptr'!$D$1)</f>
        <v>1</v>
      </c>
      <c r="I28940">
        <f>IF(H28940=TRUE,G28940+'NPV Calcs'!$D$14,G28940)</f>
        <v>1195.061467962443</v>
      </c>
      <c r="J28940">
        <v>1.381901092827E-4</v>
      </c>
      <c r="K28940">
        <f>IF(OR(B28940="GAS",B28940="COL",B28940="LAN",B28940="RICE",B28940="LIVE"),J28940*About!$B$102,IF(OR(B28940="CROP",B28940="NAA"),J28940*About!$B$103,J28940))</f>
        <v>1.5477292239662402E-4</v>
      </c>
      <c r="L28940" t="str">
        <f>INDEX('EPA Tech to Policy Mapping'!$D:$D,MATCH('EPA Data'!F28940,'EPA Tech to Policy Mapping'!$C:$C,0))</f>
        <v>ngps - T&amp;D methane capture</v>
      </c>
    </row>
    <row r="28941" spans="1:12" x14ac:dyDescent="0.35">
      <c r="A28941" t="s">
        <v>425</v>
      </c>
      <c r="B28941" t="s">
        <v>433</v>
      </c>
      <c r="C28941">
        <v>2040</v>
      </c>
      <c r="D28941" t="s">
        <v>5011</v>
      </c>
      <c r="E28941" t="s">
        <v>5012</v>
      </c>
      <c r="F28941" t="s">
        <v>441</v>
      </c>
      <c r="G28941">
        <v>1220</v>
      </c>
      <c r="H28941" t="b">
        <f>OR(L28941='PERAC-ngpPrcsTnD-mthncptr'!$B$1,L28941='PERAC-ngpPrcsTnD-mthncptr'!$C$1,L28941='PERAC-ngpPrcsTnD-mthncptr'!$D$1)</f>
        <v>1</v>
      </c>
      <c r="I28941">
        <f>IF(H28941=TRUE,G28941+'NPV Calcs'!$D$14,G28941)</f>
        <v>1228.061467962443</v>
      </c>
      <c r="J28941">
        <v>6.8515754492199998E-7</v>
      </c>
      <c r="K28941">
        <f>IF(OR(B28941="GAS",B28941="COL",B28941="LAN",B28941="RICE",B28941="LIVE"),J28941*About!$B$102,IF(OR(B28941="CROP",B28941="NAA"),J28941*About!$B$103,J28941))</f>
        <v>7.6737645031264004E-7</v>
      </c>
      <c r="L28941" t="str">
        <f>INDEX('EPA Tech to Policy Mapping'!$D:$D,MATCH('EPA Data'!F28941,'EPA Tech to Policy Mapping'!$C:$C,0))</f>
        <v>ngps - T&amp;D methane capture</v>
      </c>
    </row>
    <row r="28942" spans="1:12" x14ac:dyDescent="0.35">
      <c r="A28942" t="s">
        <v>425</v>
      </c>
      <c r="B28942" t="s">
        <v>433</v>
      </c>
      <c r="C28942">
        <v>2040</v>
      </c>
      <c r="D28942" t="s">
        <v>5011</v>
      </c>
      <c r="E28942" t="s">
        <v>5012</v>
      </c>
      <c r="F28942" t="s">
        <v>441</v>
      </c>
      <c r="G28942">
        <v>1234</v>
      </c>
      <c r="H28942" t="b">
        <f>OR(L28942='PERAC-ngpPrcsTnD-mthncptr'!$B$1,L28942='PERAC-ngpPrcsTnD-mthncptr'!$C$1,L28942='PERAC-ngpPrcsTnD-mthncptr'!$D$1)</f>
        <v>1</v>
      </c>
      <c r="I28942">
        <f>IF(H28942=TRUE,G28942+'NPV Calcs'!$D$14,G28942)</f>
        <v>1242.061467962443</v>
      </c>
      <c r="J28942">
        <v>3.1776984542400001E-5</v>
      </c>
      <c r="K28942">
        <f>IF(OR(B28942="GAS",B28942="COL",B28942="LAN",B28942="RICE",B28942="LIVE"),J28942*About!$B$102,IF(OR(B28942="CROP",B28942="NAA"),J28942*About!$B$103,J28942))</f>
        <v>3.5590222687488007E-5</v>
      </c>
      <c r="L28942" t="str">
        <f>INDEX('EPA Tech to Policy Mapping'!$D:$D,MATCH('EPA Data'!F28942,'EPA Tech to Policy Mapping'!$C:$C,0))</f>
        <v>ngps - T&amp;D methane capture</v>
      </c>
    </row>
    <row r="28943" spans="1:12" x14ac:dyDescent="0.35">
      <c r="A28943" t="s">
        <v>425</v>
      </c>
      <c r="B28943" t="s">
        <v>433</v>
      </c>
      <c r="C28943">
        <v>2040</v>
      </c>
      <c r="D28943" t="s">
        <v>5011</v>
      </c>
      <c r="E28943" t="s">
        <v>5012</v>
      </c>
      <c r="F28943" t="s">
        <v>441</v>
      </c>
      <c r="G28943">
        <v>1251</v>
      </c>
      <c r="H28943" t="b">
        <f>OR(L28943='PERAC-ngpPrcsTnD-mthncptr'!$B$1,L28943='PERAC-ngpPrcsTnD-mthncptr'!$C$1,L28943='PERAC-ngpPrcsTnD-mthncptr'!$D$1)</f>
        <v>1</v>
      </c>
      <c r="I28943">
        <f>IF(H28943=TRUE,G28943+'NPV Calcs'!$D$14,G28943)</f>
        <v>1259.061467962443</v>
      </c>
      <c r="J28943">
        <v>2.8302352875470998E-3</v>
      </c>
      <c r="K28943">
        <f>IF(OR(B28943="GAS",B28943="COL",B28943="LAN",B28943="RICE",B28943="LIVE"),J28943*About!$B$102,IF(OR(B28943="CROP",B28943="NAA"),J28943*About!$B$103,J28943))</f>
        <v>3.1698635220527519E-3</v>
      </c>
      <c r="L28943" t="str">
        <f>INDEX('EPA Tech to Policy Mapping'!$D:$D,MATCH('EPA Data'!F28943,'EPA Tech to Policy Mapping'!$C:$C,0))</f>
        <v>ngps - T&amp;D methane capture</v>
      </c>
    </row>
    <row r="28944" spans="1:12" x14ac:dyDescent="0.35">
      <c r="A28944" t="s">
        <v>425</v>
      </c>
      <c r="B28944" t="s">
        <v>433</v>
      </c>
      <c r="C28944">
        <v>2040</v>
      </c>
      <c r="D28944" t="s">
        <v>5011</v>
      </c>
      <c r="E28944" t="s">
        <v>5012</v>
      </c>
      <c r="F28944" t="s">
        <v>441</v>
      </c>
      <c r="G28944">
        <v>1285</v>
      </c>
      <c r="H28944" t="b">
        <f>OR(L28944='PERAC-ngpPrcsTnD-mthncptr'!$B$1,L28944='PERAC-ngpPrcsTnD-mthncptr'!$C$1,L28944='PERAC-ngpPrcsTnD-mthncptr'!$D$1)</f>
        <v>1</v>
      </c>
      <c r="I28944">
        <f>IF(H28944=TRUE,G28944+'NPV Calcs'!$D$14,G28944)</f>
        <v>1293.061467962443</v>
      </c>
      <c r="J28944">
        <v>3.7767041940242E-3</v>
      </c>
      <c r="K28944">
        <f>IF(OR(B28944="GAS",B28944="COL",B28944="LAN",B28944="RICE",B28944="LIVE"),J28944*About!$B$102,IF(OR(B28944="CROP",B28944="NAA"),J28944*About!$B$103,J28944))</f>
        <v>4.2299086973071045E-3</v>
      </c>
      <c r="L28944" t="str">
        <f>INDEX('EPA Tech to Policy Mapping'!$D:$D,MATCH('EPA Data'!F28944,'EPA Tech to Policy Mapping'!$C:$C,0))</f>
        <v>ngps - T&amp;D methane capture</v>
      </c>
    </row>
    <row r="28945" spans="1:12" x14ac:dyDescent="0.35">
      <c r="A28945" t="s">
        <v>425</v>
      </c>
      <c r="B28945" t="s">
        <v>433</v>
      </c>
      <c r="C28945">
        <v>2040</v>
      </c>
      <c r="D28945" t="s">
        <v>5011</v>
      </c>
      <c r="E28945" t="s">
        <v>5012</v>
      </c>
      <c r="F28945" t="s">
        <v>441</v>
      </c>
      <c r="G28945">
        <v>1314</v>
      </c>
      <c r="H28945" t="b">
        <f>OR(L28945='PERAC-ngpPrcsTnD-mthncptr'!$B$1,L28945='PERAC-ngpPrcsTnD-mthncptr'!$C$1,L28945='PERAC-ngpPrcsTnD-mthncptr'!$D$1)</f>
        <v>1</v>
      </c>
      <c r="I28945">
        <f>IF(H28945=TRUE,G28945+'NPV Calcs'!$D$14,G28945)</f>
        <v>1322.061467962443</v>
      </c>
      <c r="J28945">
        <v>1.0342403547838001E-3</v>
      </c>
      <c r="K28945">
        <f>IF(OR(B28945="GAS",B28945="COL",B28945="LAN",B28945="RICE",B28945="LIVE"),J28945*About!$B$102,IF(OR(B28945="CROP",B28945="NAA"),J28945*About!$B$103,J28945))</f>
        <v>1.1583491973578561E-3</v>
      </c>
      <c r="L28945" t="str">
        <f>INDEX('EPA Tech to Policy Mapping'!$D:$D,MATCH('EPA Data'!F28945,'EPA Tech to Policy Mapping'!$C:$C,0))</f>
        <v>ngps - T&amp;D methane capture</v>
      </c>
    </row>
    <row r="28946" spans="1:12" x14ac:dyDescent="0.35">
      <c r="A28946" t="s">
        <v>425</v>
      </c>
      <c r="B28946" t="s">
        <v>433</v>
      </c>
      <c r="C28946">
        <v>2040</v>
      </c>
      <c r="D28946" t="s">
        <v>5011</v>
      </c>
      <c r="E28946" t="s">
        <v>5012</v>
      </c>
      <c r="F28946" t="s">
        <v>441</v>
      </c>
      <c r="G28946">
        <v>1341</v>
      </c>
      <c r="H28946" t="b">
        <f>OR(L28946='PERAC-ngpPrcsTnD-mthncptr'!$B$1,L28946='PERAC-ngpPrcsTnD-mthncptr'!$C$1,L28946='PERAC-ngpPrcsTnD-mthncptr'!$D$1)</f>
        <v>1</v>
      </c>
      <c r="I28946">
        <f>IF(H28946=TRUE,G28946+'NPV Calcs'!$D$14,G28946)</f>
        <v>1349.061467962443</v>
      </c>
      <c r="J28946">
        <v>3.6295853078599999E-6</v>
      </c>
      <c r="K28946">
        <f>IF(OR(B28946="GAS",B28946="COL",B28946="LAN",B28946="RICE",B28946="LIVE"),J28946*About!$B$102,IF(OR(B28946="CROP",B28946="NAA"),J28946*About!$B$103,J28946))</f>
        <v>4.0651355448032003E-6</v>
      </c>
      <c r="L28946" t="str">
        <f>INDEX('EPA Tech to Policy Mapping'!$D:$D,MATCH('EPA Data'!F28946,'EPA Tech to Policy Mapping'!$C:$C,0))</f>
        <v>ngps - T&amp;D methane capture</v>
      </c>
    </row>
    <row r="28947" spans="1:12" x14ac:dyDescent="0.35">
      <c r="A28947" t="s">
        <v>425</v>
      </c>
      <c r="B28947" t="s">
        <v>433</v>
      </c>
      <c r="C28947">
        <v>2040</v>
      </c>
      <c r="D28947" t="s">
        <v>5011</v>
      </c>
      <c r="E28947" t="s">
        <v>5012</v>
      </c>
      <c r="F28947" t="s">
        <v>441</v>
      </c>
      <c r="G28947">
        <v>1362</v>
      </c>
      <c r="H28947" t="b">
        <f>OR(L28947='PERAC-ngpPrcsTnD-mthncptr'!$B$1,L28947='PERAC-ngpPrcsTnD-mthncptr'!$C$1,L28947='PERAC-ngpPrcsTnD-mthncptr'!$D$1)</f>
        <v>1</v>
      </c>
      <c r="I28947">
        <f>IF(H28947=TRUE,G28947+'NPV Calcs'!$D$14,G28947)</f>
        <v>1370.061467962443</v>
      </c>
      <c r="J28947">
        <v>1.9933753719699999E-5</v>
      </c>
      <c r="K28947">
        <f>IF(OR(B28947="GAS",B28947="COL",B28947="LAN",B28947="RICE",B28947="LIVE"),J28947*About!$B$102,IF(OR(B28947="CROP",B28947="NAA"),J28947*About!$B$103,J28947))</f>
        <v>2.2325804166064001E-5</v>
      </c>
      <c r="L28947" t="str">
        <f>INDEX('EPA Tech to Policy Mapping'!$D:$D,MATCH('EPA Data'!F28947,'EPA Tech to Policy Mapping'!$C:$C,0))</f>
        <v>ngps - T&amp;D methane capture</v>
      </c>
    </row>
    <row r="28948" spans="1:12" x14ac:dyDescent="0.35">
      <c r="A28948" t="s">
        <v>425</v>
      </c>
      <c r="B28948" t="s">
        <v>433</v>
      </c>
      <c r="C28948">
        <v>2040</v>
      </c>
      <c r="D28948" t="s">
        <v>5011</v>
      </c>
      <c r="E28948" t="s">
        <v>5012</v>
      </c>
      <c r="F28948" t="s">
        <v>441</v>
      </c>
      <c r="G28948">
        <v>1421</v>
      </c>
      <c r="H28948" t="b">
        <f>OR(L28948='PERAC-ngpPrcsTnD-mthncptr'!$B$1,L28948='PERAC-ngpPrcsTnD-mthncptr'!$C$1,L28948='PERAC-ngpPrcsTnD-mthncptr'!$D$1)</f>
        <v>1</v>
      </c>
      <c r="I28948">
        <f>IF(H28948=TRUE,G28948+'NPV Calcs'!$D$14,G28948)</f>
        <v>1429.061467962443</v>
      </c>
      <c r="J28948">
        <v>5.1925424486399998E-4</v>
      </c>
      <c r="K28948">
        <f>IF(OR(B28948="GAS",B28948="COL",B28948="LAN",B28948="RICE",B28948="LIVE"),J28948*About!$B$102,IF(OR(B28948="CROP",B28948="NAA"),J28948*About!$B$103,J28948))</f>
        <v>5.8156475424768006E-4</v>
      </c>
      <c r="L28948" t="str">
        <f>INDEX('EPA Tech to Policy Mapping'!$D:$D,MATCH('EPA Data'!F28948,'EPA Tech to Policy Mapping'!$C:$C,0))</f>
        <v>ngps - T&amp;D methane capture</v>
      </c>
    </row>
    <row r="28949" spans="1:12" x14ac:dyDescent="0.35">
      <c r="A28949" t="s">
        <v>425</v>
      </c>
      <c r="B28949" t="s">
        <v>433</v>
      </c>
      <c r="C28949">
        <v>2040</v>
      </c>
      <c r="D28949" t="s">
        <v>5011</v>
      </c>
      <c r="E28949" t="s">
        <v>5012</v>
      </c>
      <c r="F28949" t="s">
        <v>441</v>
      </c>
      <c r="G28949">
        <v>1717</v>
      </c>
      <c r="H28949" t="b">
        <f>OR(L28949='PERAC-ngpPrcsTnD-mthncptr'!$B$1,L28949='PERAC-ngpPrcsTnD-mthncptr'!$C$1,L28949='PERAC-ngpPrcsTnD-mthncptr'!$D$1)</f>
        <v>1</v>
      </c>
      <c r="I28949">
        <f>IF(H28949=TRUE,G28949+'NPV Calcs'!$D$14,G28949)</f>
        <v>1725.061467962443</v>
      </c>
      <c r="J28949">
        <v>6.077328635E-6</v>
      </c>
      <c r="K28949">
        <f>IF(OR(B28949="GAS",B28949="COL",B28949="LAN",B28949="RICE",B28949="LIVE"),J28949*About!$B$102,IF(OR(B28949="CROP",B28949="NAA"),J28949*About!$B$103,J28949))</f>
        <v>6.8066080712000009E-6</v>
      </c>
      <c r="L28949" t="str">
        <f>INDEX('EPA Tech to Policy Mapping'!$D:$D,MATCH('EPA Data'!F28949,'EPA Tech to Policy Mapping'!$C:$C,0))</f>
        <v>ngps - T&amp;D methane capture</v>
      </c>
    </row>
    <row r="28950" spans="1:12" x14ac:dyDescent="0.35">
      <c r="A28950" t="s">
        <v>425</v>
      </c>
      <c r="B28950" t="s">
        <v>433</v>
      </c>
      <c r="C28950">
        <v>2040</v>
      </c>
      <c r="D28950" t="s">
        <v>5011</v>
      </c>
      <c r="E28950" t="s">
        <v>5012</v>
      </c>
      <c r="F28950" t="s">
        <v>441</v>
      </c>
      <c r="G28950">
        <v>1884</v>
      </c>
      <c r="H28950" t="b">
        <f>OR(L28950='PERAC-ngpPrcsTnD-mthncptr'!$B$1,L28950='PERAC-ngpPrcsTnD-mthncptr'!$C$1,L28950='PERAC-ngpPrcsTnD-mthncptr'!$D$1)</f>
        <v>1</v>
      </c>
      <c r="I28950">
        <f>IF(H28950=TRUE,G28950+'NPV Calcs'!$D$14,G28950)</f>
        <v>1892.061467962443</v>
      </c>
      <c r="J28950">
        <v>3.2194322557200002E-5</v>
      </c>
      <c r="K28950">
        <f>IF(OR(B28950="GAS",B28950="COL",B28950="LAN",B28950="RICE",B28950="LIVE"),J28950*About!$B$102,IF(OR(B28950="CROP",B28950="NAA"),J28950*About!$B$103,J28950))</f>
        <v>3.6057641264064003E-5</v>
      </c>
      <c r="L28950" t="str">
        <f>INDEX('EPA Tech to Policy Mapping'!$D:$D,MATCH('EPA Data'!F28950,'EPA Tech to Policy Mapping'!$C:$C,0))</f>
        <v>ngps - T&amp;D methane capture</v>
      </c>
    </row>
    <row r="28951" spans="1:12" x14ac:dyDescent="0.35">
      <c r="A28951" t="s">
        <v>425</v>
      </c>
      <c r="B28951" t="s">
        <v>433</v>
      </c>
      <c r="C28951">
        <v>2040</v>
      </c>
      <c r="D28951" t="s">
        <v>5011</v>
      </c>
      <c r="E28951" t="s">
        <v>5012</v>
      </c>
      <c r="F28951" t="s">
        <v>441</v>
      </c>
      <c r="G28951">
        <v>3867</v>
      </c>
      <c r="H28951" t="b">
        <f>OR(L28951='PERAC-ngpPrcsTnD-mthncptr'!$B$1,L28951='PERAC-ngpPrcsTnD-mthncptr'!$C$1,L28951='PERAC-ngpPrcsTnD-mthncptr'!$D$1)</f>
        <v>1</v>
      </c>
      <c r="I28951">
        <f>IF(H28951=TRUE,G28951+'NPV Calcs'!$D$14,G28951)</f>
        <v>3875.0614679624427</v>
      </c>
      <c r="J28951">
        <v>5.7180259318599996E-6</v>
      </c>
      <c r="K28951">
        <f>IF(OR(B28951="GAS",B28951="COL",B28951="LAN",B28951="RICE",B28951="LIVE"),J28951*About!$B$102,IF(OR(B28951="CROP",B28951="NAA"),J28951*About!$B$103,J28951))</f>
        <v>6.4041890436832005E-6</v>
      </c>
      <c r="L28951" t="str">
        <f>INDEX('EPA Tech to Policy Mapping'!$D:$D,MATCH('EPA Data'!F28951,'EPA Tech to Policy Mapping'!$C:$C,0))</f>
        <v>ngps - T&amp;D methane capture</v>
      </c>
    </row>
    <row r="28952" spans="1:12" x14ac:dyDescent="0.35">
      <c r="A28952" t="s">
        <v>425</v>
      </c>
      <c r="B28952" t="s">
        <v>433</v>
      </c>
      <c r="C28952">
        <v>2040</v>
      </c>
      <c r="D28952" t="s">
        <v>5011</v>
      </c>
      <c r="E28952" t="s">
        <v>5012</v>
      </c>
      <c r="F28952" t="s">
        <v>441</v>
      </c>
      <c r="G28952">
        <v>4071</v>
      </c>
      <c r="H28952" t="b">
        <f>OR(L28952='PERAC-ngpPrcsTnD-mthncptr'!$B$1,L28952='PERAC-ngpPrcsTnD-mthncptr'!$C$1,L28952='PERAC-ngpPrcsTnD-mthncptr'!$D$1)</f>
        <v>1</v>
      </c>
      <c r="I28952">
        <f>IF(H28952=TRUE,G28952+'NPV Calcs'!$D$14,G28952)</f>
        <v>4079.0614679624427</v>
      </c>
      <c r="J28952">
        <v>3.1261861295200001E-6</v>
      </c>
      <c r="K28952">
        <f>IF(OR(B28952="GAS",B28952="COL",B28952="LAN",B28952="RICE",B28952="LIVE"),J28952*About!$B$102,IF(OR(B28952="CROP",B28952="NAA"),J28952*About!$B$103,J28952))</f>
        <v>3.5013284650624006E-6</v>
      </c>
      <c r="L28952" t="str">
        <f>INDEX('EPA Tech to Policy Mapping'!$D:$D,MATCH('EPA Data'!F28952,'EPA Tech to Policy Mapping'!$C:$C,0))</f>
        <v>ngps - T&amp;D methane capture</v>
      </c>
    </row>
    <row r="28953" spans="1:12" x14ac:dyDescent="0.35">
      <c r="A28953" t="s">
        <v>425</v>
      </c>
      <c r="B28953" t="s">
        <v>433</v>
      </c>
      <c r="C28953">
        <v>2040</v>
      </c>
      <c r="D28953" t="s">
        <v>5011</v>
      </c>
      <c r="E28953" t="s">
        <v>5012</v>
      </c>
      <c r="F28953" t="s">
        <v>441</v>
      </c>
      <c r="G28953">
        <v>4232</v>
      </c>
      <c r="H28953" t="b">
        <f>OR(L28953='PERAC-ngpPrcsTnD-mthncptr'!$B$1,L28953='PERAC-ngpPrcsTnD-mthncptr'!$C$1,L28953='PERAC-ngpPrcsTnD-mthncptr'!$D$1)</f>
        <v>1</v>
      </c>
      <c r="I28953">
        <f>IF(H28953=TRUE,G28953+'NPV Calcs'!$D$14,G28953)</f>
        <v>4240.0614679624432</v>
      </c>
      <c r="J28953">
        <v>5.8312997453000002E-7</v>
      </c>
      <c r="K28953">
        <f>IF(OR(B28953="GAS",B28953="COL",B28953="LAN",B28953="RICE",B28953="LIVE"),J28953*About!$B$102,IF(OR(B28953="CROP",B28953="NAA"),J28953*About!$B$103,J28953))</f>
        <v>6.5310557147360008E-7</v>
      </c>
      <c r="L28953" t="str">
        <f>INDEX('EPA Tech to Policy Mapping'!$D:$D,MATCH('EPA Data'!F28953,'EPA Tech to Policy Mapping'!$C:$C,0))</f>
        <v>ngps - T&amp;D methane capture</v>
      </c>
    </row>
    <row r="28954" spans="1:12" x14ac:dyDescent="0.35">
      <c r="A28954" t="s">
        <v>425</v>
      </c>
      <c r="B28954" t="s">
        <v>433</v>
      </c>
      <c r="C28954">
        <v>2040</v>
      </c>
      <c r="D28954" t="s">
        <v>5011</v>
      </c>
      <c r="E28954" t="s">
        <v>5012</v>
      </c>
      <c r="F28954" t="s">
        <v>441</v>
      </c>
      <c r="G28954">
        <v>4296</v>
      </c>
      <c r="H28954" t="b">
        <f>OR(L28954='PERAC-ngpPrcsTnD-mthncptr'!$B$1,L28954='PERAC-ngpPrcsTnD-mthncptr'!$C$1,L28954='PERAC-ngpPrcsTnD-mthncptr'!$D$1)</f>
        <v>1</v>
      </c>
      <c r="I28954">
        <f>IF(H28954=TRUE,G28954+'NPV Calcs'!$D$14,G28954)</f>
        <v>4304.0614679624432</v>
      </c>
      <c r="J28954">
        <v>4.5393403524899998E-6</v>
      </c>
      <c r="K28954">
        <f>IF(OR(B28954="GAS",B28954="COL",B28954="LAN",B28954="RICE",B28954="LIVE"),J28954*About!$B$102,IF(OR(B28954="CROP",B28954="NAA"),J28954*About!$B$103,J28954))</f>
        <v>5.0840611947888001E-6</v>
      </c>
      <c r="L28954" t="str">
        <f>INDEX('EPA Tech to Policy Mapping'!$D:$D,MATCH('EPA Data'!F28954,'EPA Tech to Policy Mapping'!$C:$C,0))</f>
        <v>ngps - T&amp;D methane capture</v>
      </c>
    </row>
    <row r="28955" spans="1:12" x14ac:dyDescent="0.35">
      <c r="A28955" t="s">
        <v>425</v>
      </c>
      <c r="B28955" t="s">
        <v>433</v>
      </c>
      <c r="C28955">
        <v>2040</v>
      </c>
      <c r="D28955" t="s">
        <v>5011</v>
      </c>
      <c r="E28955" t="s">
        <v>5012</v>
      </c>
      <c r="F28955" t="s">
        <v>441</v>
      </c>
      <c r="G28955">
        <v>4669</v>
      </c>
      <c r="H28955" t="b">
        <f>OR(L28955='PERAC-ngpPrcsTnD-mthncptr'!$B$1,L28955='PERAC-ngpPrcsTnD-mthncptr'!$C$1,L28955='PERAC-ngpPrcsTnD-mthncptr'!$D$1)</f>
        <v>1</v>
      </c>
      <c r="I28955">
        <f>IF(H28955=TRUE,G28955+'NPV Calcs'!$D$14,G28955)</f>
        <v>4677.0614679624432</v>
      </c>
      <c r="J28955">
        <v>1.739484469E-5</v>
      </c>
      <c r="K28955">
        <f>IF(OR(B28955="GAS",B28955="COL",B28955="LAN",B28955="RICE",B28955="LIVE"),J28955*About!$B$102,IF(OR(B28955="CROP",B28955="NAA"),J28955*About!$B$103,J28955))</f>
        <v>1.9482226052800001E-5</v>
      </c>
      <c r="L28955" t="str">
        <f>INDEX('EPA Tech to Policy Mapping'!$D:$D,MATCH('EPA Data'!F28955,'EPA Tech to Policy Mapping'!$C:$C,0))</f>
        <v>ngps - T&amp;D methane capture</v>
      </c>
    </row>
    <row r="28956" spans="1:12" x14ac:dyDescent="0.35">
      <c r="A28956" t="s">
        <v>425</v>
      </c>
      <c r="B28956" t="s">
        <v>433</v>
      </c>
      <c r="C28956">
        <v>2040</v>
      </c>
      <c r="D28956" t="s">
        <v>5011</v>
      </c>
      <c r="E28956" t="s">
        <v>5012</v>
      </c>
      <c r="F28956" t="s">
        <v>441</v>
      </c>
      <c r="G28956">
        <v>4750</v>
      </c>
      <c r="H28956" t="b">
        <f>OR(L28956='PERAC-ngpPrcsTnD-mthncptr'!$B$1,L28956='PERAC-ngpPrcsTnD-mthncptr'!$C$1,L28956='PERAC-ngpPrcsTnD-mthncptr'!$D$1)</f>
        <v>1</v>
      </c>
      <c r="I28956">
        <f>IF(H28956=TRUE,G28956+'NPV Calcs'!$D$14,G28956)</f>
        <v>4758.0614679624432</v>
      </c>
      <c r="J28956">
        <v>2.4930130166499998E-5</v>
      </c>
      <c r="K28956">
        <f>IF(OR(B28956="GAS",B28956="COL",B28956="LAN",B28956="RICE",B28956="LIVE"),J28956*About!$B$102,IF(OR(B28956="CROP",B28956="NAA"),J28956*About!$B$103,J28956))</f>
        <v>2.7921745786480002E-5</v>
      </c>
      <c r="L28956" t="str">
        <f>INDEX('EPA Tech to Policy Mapping'!$D:$D,MATCH('EPA Data'!F28956,'EPA Tech to Policy Mapping'!$C:$C,0))</f>
        <v>ngps - T&amp;D methane capture</v>
      </c>
    </row>
    <row r="28957" spans="1:12" x14ac:dyDescent="0.35">
      <c r="A28957" t="s">
        <v>425</v>
      </c>
      <c r="B28957" t="s">
        <v>433</v>
      </c>
      <c r="C28957">
        <v>2040</v>
      </c>
      <c r="D28957" t="s">
        <v>5011</v>
      </c>
      <c r="E28957" t="s">
        <v>5012</v>
      </c>
      <c r="F28957" t="s">
        <v>441</v>
      </c>
      <c r="G28957">
        <v>4770</v>
      </c>
      <c r="H28957" t="b">
        <f>OR(L28957='PERAC-ngpPrcsTnD-mthncptr'!$B$1,L28957='PERAC-ngpPrcsTnD-mthncptr'!$C$1,L28957='PERAC-ngpPrcsTnD-mthncptr'!$D$1)</f>
        <v>1</v>
      </c>
      <c r="I28957">
        <f>IF(H28957=TRUE,G28957+'NPV Calcs'!$D$14,G28957)</f>
        <v>4778.0614679624432</v>
      </c>
      <c r="J28957">
        <v>1.3050187590100001E-5</v>
      </c>
      <c r="K28957">
        <f>IF(OR(B28957="GAS",B28957="COL",B28957="LAN",B28957="RICE",B28957="LIVE"),J28957*About!$B$102,IF(OR(B28957="CROP",B28957="NAA"),J28957*About!$B$103,J28957))</f>
        <v>1.4616210100912002E-5</v>
      </c>
      <c r="L28957" t="str">
        <f>INDEX('EPA Tech to Policy Mapping'!$D:$D,MATCH('EPA Data'!F28957,'EPA Tech to Policy Mapping'!$C:$C,0))</f>
        <v>ngps - T&amp;D methane capture</v>
      </c>
    </row>
    <row r="28958" spans="1:12" x14ac:dyDescent="0.35">
      <c r="A28958" t="s">
        <v>425</v>
      </c>
      <c r="B28958" t="s">
        <v>433</v>
      </c>
      <c r="C28958">
        <v>2040</v>
      </c>
      <c r="D28958" t="s">
        <v>5011</v>
      </c>
      <c r="E28958" t="s">
        <v>5012</v>
      </c>
      <c r="F28958" t="s">
        <v>441</v>
      </c>
      <c r="G28958">
        <v>4843</v>
      </c>
      <c r="H28958" t="b">
        <f>OR(L28958='PERAC-ngpPrcsTnD-mthncptr'!$B$1,L28958='PERAC-ngpPrcsTnD-mthncptr'!$C$1,L28958='PERAC-ngpPrcsTnD-mthncptr'!$D$1)</f>
        <v>1</v>
      </c>
      <c r="I28958">
        <f>IF(H28958=TRUE,G28958+'NPV Calcs'!$D$14,G28958)</f>
        <v>4851.0614679624432</v>
      </c>
      <c r="J28958">
        <v>7.3355280619600004E-5</v>
      </c>
      <c r="K28958">
        <f>IF(OR(B28958="GAS",B28958="COL",B28958="LAN",B28958="RICE",B28958="LIVE"),J28958*About!$B$102,IF(OR(B28958="CROP",B28958="NAA"),J28958*About!$B$103,J28958))</f>
        <v>8.215791429395201E-5</v>
      </c>
      <c r="L28958" t="str">
        <f>INDEX('EPA Tech to Policy Mapping'!$D:$D,MATCH('EPA Data'!F28958,'EPA Tech to Policy Mapping'!$C:$C,0))</f>
        <v>ngps - T&amp;D methane capture</v>
      </c>
    </row>
    <row r="28959" spans="1:12" x14ac:dyDescent="0.35">
      <c r="A28959" t="s">
        <v>425</v>
      </c>
      <c r="B28959" t="s">
        <v>433</v>
      </c>
      <c r="C28959">
        <v>2040</v>
      </c>
      <c r="D28959" t="s">
        <v>5011</v>
      </c>
      <c r="E28959" t="s">
        <v>5012</v>
      </c>
      <c r="F28959" t="s">
        <v>441</v>
      </c>
      <c r="G28959">
        <v>5512</v>
      </c>
      <c r="H28959" t="b">
        <f>OR(L28959='PERAC-ngpPrcsTnD-mthncptr'!$B$1,L28959='PERAC-ngpPrcsTnD-mthncptr'!$C$1,L28959='PERAC-ngpPrcsTnD-mthncptr'!$D$1)</f>
        <v>1</v>
      </c>
      <c r="I28959">
        <f>IF(H28959=TRUE,G28959+'NPV Calcs'!$D$14,G28959)</f>
        <v>5520.0614679624432</v>
      </c>
      <c r="J28959">
        <v>1.2241519016199999E-6</v>
      </c>
      <c r="K28959">
        <f>IF(OR(B28959="GAS",B28959="COL",B28959="LAN",B28959="RICE",B28959="LIVE"),J28959*About!$B$102,IF(OR(B28959="CROP",B28959="NAA"),J28959*About!$B$103,J28959))</f>
        <v>1.3710501298144001E-6</v>
      </c>
      <c r="L28959" t="str">
        <f>INDEX('EPA Tech to Policy Mapping'!$D:$D,MATCH('EPA Data'!F28959,'EPA Tech to Policy Mapping'!$C:$C,0))</f>
        <v>ngps - T&amp;D methane capture</v>
      </c>
    </row>
    <row r="28960" spans="1:12" x14ac:dyDescent="0.35">
      <c r="A28960" t="s">
        <v>425</v>
      </c>
      <c r="B28960" t="s">
        <v>433</v>
      </c>
      <c r="C28960">
        <v>2040</v>
      </c>
      <c r="D28960" t="s">
        <v>5011</v>
      </c>
      <c r="E28960" t="s">
        <v>5012</v>
      </c>
      <c r="F28960" t="s">
        <v>441</v>
      </c>
      <c r="G28960">
        <v>5562</v>
      </c>
      <c r="H28960" t="b">
        <f>OR(L28960='PERAC-ngpPrcsTnD-mthncptr'!$B$1,L28960='PERAC-ngpPrcsTnD-mthncptr'!$C$1,L28960='PERAC-ngpPrcsTnD-mthncptr'!$D$1)</f>
        <v>1</v>
      </c>
      <c r="I28960">
        <f>IF(H28960=TRUE,G28960+'NPV Calcs'!$D$14,G28960)</f>
        <v>5570.0614679624432</v>
      </c>
      <c r="J28960">
        <v>9.0535331764799999E-6</v>
      </c>
      <c r="K28960">
        <f>IF(OR(B28960="GAS",B28960="COL",B28960="LAN",B28960="RICE",B28960="LIVE"),J28960*About!$B$102,IF(OR(B28960="CROP",B28960="NAA"),J28960*About!$B$103,J28960))</f>
        <v>1.0139957157657601E-5</v>
      </c>
      <c r="L28960" t="str">
        <f>INDEX('EPA Tech to Policy Mapping'!$D:$D,MATCH('EPA Data'!F28960,'EPA Tech to Policy Mapping'!$C:$C,0))</f>
        <v>ngps - T&amp;D methane capture</v>
      </c>
    </row>
    <row r="28961" spans="1:12" x14ac:dyDescent="0.35">
      <c r="A28961" t="s">
        <v>425</v>
      </c>
      <c r="B28961" t="s">
        <v>433</v>
      </c>
      <c r="C28961">
        <v>2040</v>
      </c>
      <c r="D28961" t="s">
        <v>5011</v>
      </c>
      <c r="E28961" t="s">
        <v>5012</v>
      </c>
      <c r="F28961" t="s">
        <v>441</v>
      </c>
      <c r="G28961">
        <v>5770</v>
      </c>
      <c r="H28961" t="b">
        <f>OR(L28961='PERAC-ngpPrcsTnD-mthncptr'!$B$1,L28961='PERAC-ngpPrcsTnD-mthncptr'!$C$1,L28961='PERAC-ngpPrcsTnD-mthncptr'!$D$1)</f>
        <v>1</v>
      </c>
      <c r="I28961">
        <f>IF(H28961=TRUE,G28961+'NPV Calcs'!$D$14,G28961)</f>
        <v>5778.0614679624432</v>
      </c>
      <c r="J28961">
        <v>4.3794694647699999E-5</v>
      </c>
      <c r="K28961">
        <f>IF(OR(B28961="GAS",B28961="COL",B28961="LAN",B28961="RICE",B28961="LIVE"),J28961*About!$B$102,IF(OR(B28961="CROP",B28961="NAA"),J28961*About!$B$103,J28961))</f>
        <v>4.9050058005424004E-5</v>
      </c>
      <c r="L28961" t="str">
        <f>INDEX('EPA Tech to Policy Mapping'!$D:$D,MATCH('EPA Data'!F28961,'EPA Tech to Policy Mapping'!$C:$C,0))</f>
        <v>ngps - T&amp;D methane capture</v>
      </c>
    </row>
    <row r="28962" spans="1:12" x14ac:dyDescent="0.35">
      <c r="A28962" t="s">
        <v>425</v>
      </c>
      <c r="B28962" t="s">
        <v>433</v>
      </c>
      <c r="C28962">
        <v>2040</v>
      </c>
      <c r="D28962" t="s">
        <v>5011</v>
      </c>
      <c r="E28962" t="s">
        <v>5012</v>
      </c>
      <c r="F28962" t="s">
        <v>441</v>
      </c>
      <c r="G28962">
        <v>5855</v>
      </c>
      <c r="H28962" t="b">
        <f>OR(L28962='PERAC-ngpPrcsTnD-mthncptr'!$B$1,L28962='PERAC-ngpPrcsTnD-mthncptr'!$C$1,L28962='PERAC-ngpPrcsTnD-mthncptr'!$D$1)</f>
        <v>1</v>
      </c>
      <c r="I28962">
        <f>IF(H28962=TRUE,G28962+'NPV Calcs'!$D$14,G28962)</f>
        <v>5863.0614679624432</v>
      </c>
      <c r="J28962">
        <v>4.9497903091800003E-6</v>
      </c>
      <c r="K28962">
        <f>IF(OR(B28962="GAS",B28962="COL",B28962="LAN",B28962="RICE",B28962="LIVE"),J28962*About!$B$102,IF(OR(B28962="CROP",B28962="NAA"),J28962*About!$B$103,J28962))</f>
        <v>5.5437651462816009E-6</v>
      </c>
      <c r="L28962" t="str">
        <f>INDEX('EPA Tech to Policy Mapping'!$D:$D,MATCH('EPA Data'!F28962,'EPA Tech to Policy Mapping'!$C:$C,0))</f>
        <v>ngps - T&amp;D methane capture</v>
      </c>
    </row>
    <row r="28963" spans="1:12" x14ac:dyDescent="0.35">
      <c r="A28963" t="s">
        <v>425</v>
      </c>
      <c r="B28963" t="s">
        <v>433</v>
      </c>
      <c r="C28963">
        <v>2040</v>
      </c>
      <c r="D28963" t="s">
        <v>5011</v>
      </c>
      <c r="E28963" t="s">
        <v>5012</v>
      </c>
      <c r="F28963" t="s">
        <v>441</v>
      </c>
      <c r="G28963">
        <v>5884</v>
      </c>
      <c r="H28963" t="b">
        <f>OR(L28963='PERAC-ngpPrcsTnD-mthncptr'!$B$1,L28963='PERAC-ngpPrcsTnD-mthncptr'!$C$1,L28963='PERAC-ngpPrcsTnD-mthncptr'!$D$1)</f>
        <v>1</v>
      </c>
      <c r="I28963">
        <f>IF(H28963=TRUE,G28963+'NPV Calcs'!$D$14,G28963)</f>
        <v>5892.0614679624432</v>
      </c>
      <c r="J28963">
        <v>2.8821289106399998E-6</v>
      </c>
      <c r="K28963">
        <f>IF(OR(B28963="GAS",B28963="COL",B28963="LAN",B28963="RICE",B28963="LIVE"),J28963*About!$B$102,IF(OR(B28963="CROP",B28963="NAA"),J28963*About!$B$103,J28963))</f>
        <v>3.2279843799168001E-6</v>
      </c>
      <c r="L28963" t="str">
        <f>INDEX('EPA Tech to Policy Mapping'!$D:$D,MATCH('EPA Data'!F28963,'EPA Tech to Policy Mapping'!$C:$C,0))</f>
        <v>ngps - T&amp;D methane capture</v>
      </c>
    </row>
    <row r="28964" spans="1:12" x14ac:dyDescent="0.35">
      <c r="A28964" t="s">
        <v>425</v>
      </c>
      <c r="B28964" t="s">
        <v>433</v>
      </c>
      <c r="C28964">
        <v>2040</v>
      </c>
      <c r="D28964" t="s">
        <v>5011</v>
      </c>
      <c r="E28964" t="s">
        <v>5012</v>
      </c>
      <c r="F28964" t="s">
        <v>441</v>
      </c>
      <c r="G28964">
        <v>6042</v>
      </c>
      <c r="H28964" t="b">
        <f>OR(L28964='PERAC-ngpPrcsTnD-mthncptr'!$B$1,L28964='PERAC-ngpPrcsTnD-mthncptr'!$C$1,L28964='PERAC-ngpPrcsTnD-mthncptr'!$D$1)</f>
        <v>1</v>
      </c>
      <c r="I28964">
        <f>IF(H28964=TRUE,G28964+'NPV Calcs'!$D$14,G28964)</f>
        <v>6050.0614679624432</v>
      </c>
      <c r="J28964">
        <v>1.62992910191E-6</v>
      </c>
      <c r="K28964">
        <f>IF(OR(B28964="GAS",B28964="COL",B28964="LAN",B28964="RICE",B28964="LIVE"),J28964*About!$B$102,IF(OR(B28964="CROP",B28964="NAA"),J28964*About!$B$103,J28964))</f>
        <v>1.8255205941392002E-6</v>
      </c>
      <c r="L28964" t="str">
        <f>INDEX('EPA Tech to Policy Mapping'!$D:$D,MATCH('EPA Data'!F28964,'EPA Tech to Policy Mapping'!$C:$C,0))</f>
        <v>ngps - T&amp;D methane capture</v>
      </c>
    </row>
    <row r="28965" spans="1:12" x14ac:dyDescent="0.35">
      <c r="A28965" t="s">
        <v>425</v>
      </c>
      <c r="B28965" t="s">
        <v>433</v>
      </c>
      <c r="C28965">
        <v>2040</v>
      </c>
      <c r="D28965" t="s">
        <v>5011</v>
      </c>
      <c r="E28965" t="s">
        <v>5012</v>
      </c>
      <c r="F28965" t="s">
        <v>441</v>
      </c>
      <c r="G28965">
        <v>6086</v>
      </c>
      <c r="H28965" t="b">
        <f>OR(L28965='PERAC-ngpPrcsTnD-mthncptr'!$B$1,L28965='PERAC-ngpPrcsTnD-mthncptr'!$C$1,L28965='PERAC-ngpPrcsTnD-mthncptr'!$D$1)</f>
        <v>1</v>
      </c>
      <c r="I28965">
        <f>IF(H28965=TRUE,G28965+'NPV Calcs'!$D$14,G28965)</f>
        <v>6094.0614679624432</v>
      </c>
      <c r="J28965">
        <v>9.2328832579400002E-7</v>
      </c>
      <c r="K28965">
        <f>IF(OR(B28965="GAS",B28965="COL",B28965="LAN",B28965="RICE",B28965="LIVE"),J28965*About!$B$102,IF(OR(B28965="CROP",B28965="NAA"),J28965*About!$B$103,J28965))</f>
        <v>1.0340829248892801E-6</v>
      </c>
      <c r="L28965" t="str">
        <f>INDEX('EPA Tech to Policy Mapping'!$D:$D,MATCH('EPA Data'!F28965,'EPA Tech to Policy Mapping'!$C:$C,0))</f>
        <v>ngps - T&amp;D methane capture</v>
      </c>
    </row>
    <row r="28966" spans="1:12" x14ac:dyDescent="0.35">
      <c r="A28966" t="s">
        <v>425</v>
      </c>
      <c r="B28966" t="s">
        <v>433</v>
      </c>
      <c r="C28966">
        <v>2040</v>
      </c>
      <c r="D28966" t="s">
        <v>5011</v>
      </c>
      <c r="E28966" t="s">
        <v>5012</v>
      </c>
      <c r="F28966" t="s">
        <v>441</v>
      </c>
      <c r="G28966">
        <v>6133</v>
      </c>
      <c r="H28966" t="b">
        <f>OR(L28966='PERAC-ngpPrcsTnD-mthncptr'!$B$1,L28966='PERAC-ngpPrcsTnD-mthncptr'!$C$1,L28966='PERAC-ngpPrcsTnD-mthncptr'!$D$1)</f>
        <v>1</v>
      </c>
      <c r="I28966">
        <f>IF(H28966=TRUE,G28966+'NPV Calcs'!$D$14,G28966)</f>
        <v>6141.0614679624432</v>
      </c>
      <c r="J28966">
        <v>1.96442051674E-5</v>
      </c>
      <c r="K28966">
        <f>IF(OR(B28966="GAS",B28966="COL",B28966="LAN",B28966="RICE",B28966="LIVE"),J28966*About!$B$102,IF(OR(B28966="CROP",B28966="NAA"),J28966*About!$B$103,J28966))</f>
        <v>2.2001509787488002E-5</v>
      </c>
      <c r="L28966" t="str">
        <f>INDEX('EPA Tech to Policy Mapping'!$D:$D,MATCH('EPA Data'!F28966,'EPA Tech to Policy Mapping'!$C:$C,0))</f>
        <v>ngps - T&amp;D methane capture</v>
      </c>
    </row>
    <row r="28967" spans="1:12" x14ac:dyDescent="0.35">
      <c r="A28967" t="s">
        <v>425</v>
      </c>
      <c r="B28967" t="s">
        <v>433</v>
      </c>
      <c r="C28967">
        <v>2040</v>
      </c>
      <c r="D28967" t="s">
        <v>5011</v>
      </c>
      <c r="E28967" t="s">
        <v>5012</v>
      </c>
      <c r="F28967" t="s">
        <v>441</v>
      </c>
      <c r="G28967">
        <v>6147</v>
      </c>
      <c r="H28967" t="b">
        <f>OR(L28967='PERAC-ngpPrcsTnD-mthncptr'!$B$1,L28967='PERAC-ngpPrcsTnD-mthncptr'!$C$1,L28967='PERAC-ngpPrcsTnD-mthncptr'!$D$1)</f>
        <v>1</v>
      </c>
      <c r="I28967">
        <f>IF(H28967=TRUE,G28967+'NPV Calcs'!$D$14,G28967)</f>
        <v>6155.0614679624432</v>
      </c>
      <c r="J28967">
        <v>9.4833962904799996E-10</v>
      </c>
      <c r="K28967">
        <f>IF(OR(B28967="GAS",B28967="COL",B28967="LAN",B28967="RICE",B28967="LIVE"),J28967*About!$B$102,IF(OR(B28967="CROP",B28967="NAA"),J28967*About!$B$103,J28967))</f>
        <v>1.06214038453376E-9</v>
      </c>
      <c r="L28967" t="str">
        <f>INDEX('EPA Tech to Policy Mapping'!$D:$D,MATCH('EPA Data'!F28967,'EPA Tech to Policy Mapping'!$C:$C,0))</f>
        <v>ngps - T&amp;D methane capture</v>
      </c>
    </row>
    <row r="28968" spans="1:12" x14ac:dyDescent="0.35">
      <c r="A28968" t="s">
        <v>425</v>
      </c>
      <c r="B28968" t="s">
        <v>433</v>
      </c>
      <c r="C28968">
        <v>2040</v>
      </c>
      <c r="D28968" t="s">
        <v>5011</v>
      </c>
      <c r="E28968" t="s">
        <v>5012</v>
      </c>
      <c r="F28968" t="s">
        <v>441</v>
      </c>
      <c r="G28968">
        <v>6179</v>
      </c>
      <c r="H28968" t="b">
        <f>OR(L28968='PERAC-ngpPrcsTnD-mthncptr'!$B$1,L28968='PERAC-ngpPrcsTnD-mthncptr'!$C$1,L28968='PERAC-ngpPrcsTnD-mthncptr'!$D$1)</f>
        <v>1</v>
      </c>
      <c r="I28968">
        <f>IF(H28968=TRUE,G28968+'NPV Calcs'!$D$14,G28968)</f>
        <v>6187.0614679624432</v>
      </c>
      <c r="J28968">
        <v>7.18728233551E-6</v>
      </c>
      <c r="K28968">
        <f>IF(OR(B28968="GAS",B28968="COL",B28968="LAN",B28968="RICE",B28968="LIVE"),J28968*About!$B$102,IF(OR(B28968="CROP",B28968="NAA"),J28968*About!$B$103,J28968))</f>
        <v>8.0497562157712011E-6</v>
      </c>
      <c r="L28968" t="str">
        <f>INDEX('EPA Tech to Policy Mapping'!$D:$D,MATCH('EPA Data'!F28968,'EPA Tech to Policy Mapping'!$C:$C,0))</f>
        <v>ngps - T&amp;D methane capture</v>
      </c>
    </row>
    <row r="28969" spans="1:12" x14ac:dyDescent="0.35">
      <c r="A28969" t="s">
        <v>425</v>
      </c>
      <c r="B28969" t="s">
        <v>433</v>
      </c>
      <c r="C28969">
        <v>2040</v>
      </c>
      <c r="D28969" t="s">
        <v>5011</v>
      </c>
      <c r="E28969" t="s">
        <v>5012</v>
      </c>
      <c r="F28969" t="s">
        <v>441</v>
      </c>
      <c r="G28969">
        <v>6190</v>
      </c>
      <c r="H28969" t="b">
        <f>OR(L28969='PERAC-ngpPrcsTnD-mthncptr'!$B$1,L28969='PERAC-ngpPrcsTnD-mthncptr'!$C$1,L28969='PERAC-ngpPrcsTnD-mthncptr'!$D$1)</f>
        <v>1</v>
      </c>
      <c r="I28969">
        <f>IF(H28969=TRUE,G28969+'NPV Calcs'!$D$14,G28969)</f>
        <v>6198.0614679624432</v>
      </c>
      <c r="J28969">
        <v>1.2770833564000001E-6</v>
      </c>
      <c r="K28969">
        <f>IF(OR(B28969="GAS",B28969="COL",B28969="LAN",B28969="RICE",B28969="LIVE"),J28969*About!$B$102,IF(OR(B28969="CROP",B28969="NAA"),J28969*About!$B$103,J28969))</f>
        <v>1.4303333591680002E-6</v>
      </c>
      <c r="L28969" t="str">
        <f>INDEX('EPA Tech to Policy Mapping'!$D:$D,MATCH('EPA Data'!F28969,'EPA Tech to Policy Mapping'!$C:$C,0))</f>
        <v>ngps - T&amp;D methane capture</v>
      </c>
    </row>
    <row r="28970" spans="1:12" x14ac:dyDescent="0.35">
      <c r="A28970" t="s">
        <v>425</v>
      </c>
      <c r="B28970" t="s">
        <v>433</v>
      </c>
      <c r="C28970">
        <v>2040</v>
      </c>
      <c r="D28970" t="s">
        <v>5011</v>
      </c>
      <c r="E28970" t="s">
        <v>5012</v>
      </c>
      <c r="F28970" t="s">
        <v>441</v>
      </c>
      <c r="G28970">
        <v>6363</v>
      </c>
      <c r="H28970" t="b">
        <f>OR(L28970='PERAC-ngpPrcsTnD-mthncptr'!$B$1,L28970='PERAC-ngpPrcsTnD-mthncptr'!$C$1,L28970='PERAC-ngpPrcsTnD-mthncptr'!$D$1)</f>
        <v>1</v>
      </c>
      <c r="I28970">
        <f>IF(H28970=TRUE,G28970+'NPV Calcs'!$D$14,G28970)</f>
        <v>6371.0614679624432</v>
      </c>
      <c r="J28970">
        <v>1.7885663510200001E-6</v>
      </c>
      <c r="K28970">
        <f>IF(OR(B28970="GAS",B28970="COL",B28970="LAN",B28970="RICE",B28970="LIVE"),J28970*About!$B$102,IF(OR(B28970="CROP",B28970="NAA"),J28970*About!$B$103,J28970))</f>
        <v>2.0031943131424004E-6</v>
      </c>
      <c r="L28970" t="str">
        <f>INDEX('EPA Tech to Policy Mapping'!$D:$D,MATCH('EPA Data'!F28970,'EPA Tech to Policy Mapping'!$C:$C,0))</f>
        <v>ngps - T&amp;D methane capture</v>
      </c>
    </row>
    <row r="28971" spans="1:12" x14ac:dyDescent="0.35">
      <c r="A28971" t="s">
        <v>425</v>
      </c>
      <c r="B28971" t="s">
        <v>433</v>
      </c>
      <c r="C28971">
        <v>2040</v>
      </c>
      <c r="D28971" t="s">
        <v>5011</v>
      </c>
      <c r="E28971" t="s">
        <v>5012</v>
      </c>
      <c r="F28971" t="s">
        <v>441</v>
      </c>
      <c r="G28971">
        <v>6452</v>
      </c>
      <c r="H28971" t="b">
        <f>OR(L28971='PERAC-ngpPrcsTnD-mthncptr'!$B$1,L28971='PERAC-ngpPrcsTnD-mthncptr'!$C$1,L28971='PERAC-ngpPrcsTnD-mthncptr'!$D$1)</f>
        <v>1</v>
      </c>
      <c r="I28971">
        <f>IF(H28971=TRUE,G28971+'NPV Calcs'!$D$14,G28971)</f>
        <v>6460.0614679624432</v>
      </c>
      <c r="J28971">
        <v>7.4627218964500002E-6</v>
      </c>
      <c r="K28971">
        <f>IF(OR(B28971="GAS",B28971="COL",B28971="LAN",B28971="RICE",B28971="LIVE"),J28971*About!$B$102,IF(OR(B28971="CROP",B28971="NAA"),J28971*About!$B$103,J28971))</f>
        <v>8.3582485240240008E-6</v>
      </c>
      <c r="L28971" t="str">
        <f>INDEX('EPA Tech to Policy Mapping'!$D:$D,MATCH('EPA Data'!F28971,'EPA Tech to Policy Mapping'!$C:$C,0))</f>
        <v>ngps - T&amp;D methane capture</v>
      </c>
    </row>
    <row r="28972" spans="1:12" x14ac:dyDescent="0.35">
      <c r="A28972" t="s">
        <v>425</v>
      </c>
      <c r="B28972" t="s">
        <v>433</v>
      </c>
      <c r="C28972">
        <v>2040</v>
      </c>
      <c r="D28972" t="s">
        <v>5011</v>
      </c>
      <c r="E28972" t="s">
        <v>5012</v>
      </c>
      <c r="F28972" t="s">
        <v>441</v>
      </c>
      <c r="G28972">
        <v>6648</v>
      </c>
      <c r="H28972" t="b">
        <f>OR(L28972='PERAC-ngpPrcsTnD-mthncptr'!$B$1,L28972='PERAC-ngpPrcsTnD-mthncptr'!$C$1,L28972='PERAC-ngpPrcsTnD-mthncptr'!$D$1)</f>
        <v>1</v>
      </c>
      <c r="I28972">
        <f>IF(H28972=TRUE,G28972+'NPV Calcs'!$D$14,G28972)</f>
        <v>6656.0614679624432</v>
      </c>
      <c r="J28972">
        <v>4.6260711315000002E-6</v>
      </c>
      <c r="K28972">
        <f>IF(OR(B28972="GAS",B28972="COL",B28972="LAN",B28972="RICE",B28972="LIVE"),J28972*About!$B$102,IF(OR(B28972="CROP",B28972="NAA"),J28972*About!$B$103,J28972))</f>
        <v>5.1811996672800005E-6</v>
      </c>
      <c r="L28972" t="str">
        <f>INDEX('EPA Tech to Policy Mapping'!$D:$D,MATCH('EPA Data'!F28972,'EPA Tech to Policy Mapping'!$C:$C,0))</f>
        <v>ngps - T&amp;D methane capture</v>
      </c>
    </row>
    <row r="28973" spans="1:12" x14ac:dyDescent="0.35">
      <c r="A28973" t="s">
        <v>425</v>
      </c>
      <c r="B28973" t="s">
        <v>433</v>
      </c>
      <c r="C28973">
        <v>2040</v>
      </c>
      <c r="D28973" t="s">
        <v>5011</v>
      </c>
      <c r="E28973" t="s">
        <v>5012</v>
      </c>
      <c r="F28973" t="s">
        <v>441</v>
      </c>
      <c r="G28973">
        <v>6714</v>
      </c>
      <c r="H28973" t="b">
        <f>OR(L28973='PERAC-ngpPrcsTnD-mthncptr'!$B$1,L28973='PERAC-ngpPrcsTnD-mthncptr'!$C$1,L28973='PERAC-ngpPrcsTnD-mthncptr'!$D$1)</f>
        <v>1</v>
      </c>
      <c r="I28973">
        <f>IF(H28973=TRUE,G28973+'NPV Calcs'!$D$14,G28973)</f>
        <v>6722.0614679624432</v>
      </c>
      <c r="J28973">
        <v>2.7541813324200001E-5</v>
      </c>
      <c r="K28973">
        <f>IF(OR(B28973="GAS",B28973="COL",B28973="LAN",B28973="RICE",B28973="LIVE"),J28973*About!$B$102,IF(OR(B28973="CROP",B28973="NAA"),J28973*About!$B$103,J28973))</f>
        <v>3.0846830923104007E-5</v>
      </c>
      <c r="L28973" t="str">
        <f>INDEX('EPA Tech to Policy Mapping'!$D:$D,MATCH('EPA Data'!F28973,'EPA Tech to Policy Mapping'!$C:$C,0))</f>
        <v>ngps - T&amp;D methane capture</v>
      </c>
    </row>
    <row r="28974" spans="1:12" x14ac:dyDescent="0.35">
      <c r="A28974" t="s">
        <v>425</v>
      </c>
      <c r="B28974" t="s">
        <v>433</v>
      </c>
      <c r="C28974">
        <v>2040</v>
      </c>
      <c r="D28974" t="s">
        <v>5011</v>
      </c>
      <c r="E28974" t="s">
        <v>5012</v>
      </c>
      <c r="F28974" t="s">
        <v>441</v>
      </c>
      <c r="G28974">
        <v>6832</v>
      </c>
      <c r="H28974" t="b">
        <f>OR(L28974='PERAC-ngpPrcsTnD-mthncptr'!$B$1,L28974='PERAC-ngpPrcsTnD-mthncptr'!$C$1,L28974='PERAC-ngpPrcsTnD-mthncptr'!$D$1)</f>
        <v>1</v>
      </c>
      <c r="I28974">
        <f>IF(H28974=TRUE,G28974+'NPV Calcs'!$D$14,G28974)</f>
        <v>6840.0614679624432</v>
      </c>
      <c r="J28974">
        <v>3.9472670323400002E-5</v>
      </c>
      <c r="K28974">
        <f>IF(OR(B28974="GAS",B28974="COL",B28974="LAN",B28974="RICE",B28974="LIVE"),J28974*About!$B$102,IF(OR(B28974="CROP",B28974="NAA"),J28974*About!$B$103,J28974))</f>
        <v>4.4209390762208008E-5</v>
      </c>
      <c r="L28974" t="str">
        <f>INDEX('EPA Tech to Policy Mapping'!$D:$D,MATCH('EPA Data'!F28974,'EPA Tech to Policy Mapping'!$C:$C,0))</f>
        <v>ngps - T&amp;D methane capture</v>
      </c>
    </row>
    <row r="28975" spans="1:12" x14ac:dyDescent="0.35">
      <c r="A28975" t="s">
        <v>425</v>
      </c>
      <c r="B28975" t="s">
        <v>433</v>
      </c>
      <c r="C28975">
        <v>2040</v>
      </c>
      <c r="D28975" t="s">
        <v>5011</v>
      </c>
      <c r="E28975" t="s">
        <v>5012</v>
      </c>
      <c r="F28975" t="s">
        <v>441</v>
      </c>
      <c r="G28975">
        <v>6860</v>
      </c>
      <c r="H28975" t="b">
        <f>OR(L28975='PERAC-ngpPrcsTnD-mthncptr'!$B$1,L28975='PERAC-ngpPrcsTnD-mthncptr'!$C$1,L28975='PERAC-ngpPrcsTnD-mthncptr'!$D$1)</f>
        <v>1</v>
      </c>
      <c r="I28975">
        <f>IF(H28975=TRUE,G28975+'NPV Calcs'!$D$14,G28975)</f>
        <v>6868.0614679624432</v>
      </c>
      <c r="J28975">
        <v>2.0662779206800001E-5</v>
      </c>
      <c r="K28975">
        <f>IF(OR(B28975="GAS",B28975="COL",B28975="LAN",B28975="RICE",B28975="LIVE"),J28975*About!$B$102,IF(OR(B28975="CROP",B28975="NAA"),J28975*About!$B$103,J28975))</f>
        <v>2.3142312711616004E-5</v>
      </c>
      <c r="L28975" t="str">
        <f>INDEX('EPA Tech to Policy Mapping'!$D:$D,MATCH('EPA Data'!F28975,'EPA Tech to Policy Mapping'!$C:$C,0))</f>
        <v>ngps - T&amp;D methane capture</v>
      </c>
    </row>
    <row r="28976" spans="1:12" x14ac:dyDescent="0.35">
      <c r="A28976" t="s">
        <v>425</v>
      </c>
      <c r="B28976" t="s">
        <v>433</v>
      </c>
      <c r="C28976">
        <v>2040</v>
      </c>
      <c r="D28976" t="s">
        <v>5011</v>
      </c>
      <c r="E28976" t="s">
        <v>5012</v>
      </c>
      <c r="F28976" t="s">
        <v>441</v>
      </c>
      <c r="G28976">
        <v>6886</v>
      </c>
      <c r="H28976" t="b">
        <f>OR(L28976='PERAC-ngpPrcsTnD-mthncptr'!$B$1,L28976='PERAC-ngpPrcsTnD-mthncptr'!$C$1,L28976='PERAC-ngpPrcsTnD-mthncptr'!$D$1)</f>
        <v>1</v>
      </c>
      <c r="I28976">
        <f>IF(H28976=TRUE,G28976+'NPV Calcs'!$D$14,G28976)</f>
        <v>6894.0614679624432</v>
      </c>
      <c r="J28976">
        <v>1.0637706964199999E-6</v>
      </c>
      <c r="K28976">
        <f>IF(OR(B28976="GAS",B28976="COL",B28976="LAN",B28976="RICE",B28976="LIVE"),J28976*About!$B$102,IF(OR(B28976="CROP",B28976="NAA"),J28976*About!$B$103,J28976))</f>
        <v>1.1914231799903999E-6</v>
      </c>
      <c r="L28976" t="str">
        <f>INDEX('EPA Tech to Policy Mapping'!$D:$D,MATCH('EPA Data'!F28976,'EPA Tech to Policy Mapping'!$C:$C,0))</f>
        <v>ngps - T&amp;D methane capture</v>
      </c>
    </row>
    <row r="28977" spans="1:12" x14ac:dyDescent="0.35">
      <c r="A28977" t="s">
        <v>425</v>
      </c>
      <c r="B28977" t="s">
        <v>433</v>
      </c>
      <c r="C28977">
        <v>2040</v>
      </c>
      <c r="D28977" t="s">
        <v>5011</v>
      </c>
      <c r="E28977" t="s">
        <v>5012</v>
      </c>
      <c r="F28977" t="s">
        <v>441</v>
      </c>
      <c r="G28977">
        <v>6964</v>
      </c>
      <c r="H28977" t="b">
        <f>OR(L28977='PERAC-ngpPrcsTnD-mthncptr'!$B$1,L28977='PERAC-ngpPrcsTnD-mthncptr'!$C$1,L28977='PERAC-ngpPrcsTnD-mthncptr'!$D$1)</f>
        <v>1</v>
      </c>
      <c r="I28977">
        <f>IF(H28977=TRUE,G28977+'NPV Calcs'!$D$14,G28977)</f>
        <v>6972.0614679624432</v>
      </c>
      <c r="J28977">
        <v>1.161457548733E-4</v>
      </c>
      <c r="K28977">
        <f>IF(OR(B28977="GAS",B28977="COL",B28977="LAN",B28977="RICE",B28977="LIVE"),J28977*About!$B$102,IF(OR(B28977="CROP",B28977="NAA"),J28977*About!$B$103,J28977))</f>
        <v>1.3008324545809601E-4</v>
      </c>
      <c r="L28977" t="str">
        <f>INDEX('EPA Tech to Policy Mapping'!$D:$D,MATCH('EPA Data'!F28977,'EPA Tech to Policy Mapping'!$C:$C,0))</f>
        <v>ngps - T&amp;D methane capture</v>
      </c>
    </row>
    <row r="28978" spans="1:12" x14ac:dyDescent="0.35">
      <c r="A28978" t="s">
        <v>425</v>
      </c>
      <c r="B28978" t="s">
        <v>433</v>
      </c>
      <c r="C28978">
        <v>2040</v>
      </c>
      <c r="D28978" t="s">
        <v>5011</v>
      </c>
      <c r="E28978" t="s">
        <v>5012</v>
      </c>
      <c r="F28978" t="s">
        <v>441</v>
      </c>
      <c r="G28978">
        <v>6993</v>
      </c>
      <c r="H28978" t="b">
        <f>OR(L28978='PERAC-ngpPrcsTnD-mthncptr'!$B$1,L28978='PERAC-ngpPrcsTnD-mthncptr'!$C$1,L28978='PERAC-ngpPrcsTnD-mthncptr'!$D$1)</f>
        <v>1</v>
      </c>
      <c r="I28978">
        <f>IF(H28978=TRUE,G28978+'NPV Calcs'!$D$14,G28978)</f>
        <v>7001.0614679624432</v>
      </c>
      <c r="J28978">
        <v>9.4745344540600004E-5</v>
      </c>
      <c r="K28978">
        <f>IF(OR(B28978="GAS",B28978="COL",B28978="LAN",B28978="RICE",B28978="LIVE"),J28978*About!$B$102,IF(OR(B28978="CROP",B28978="NAA"),J28978*About!$B$103,J28978))</f>
        <v>1.0611478588547201E-4</v>
      </c>
      <c r="L28978" t="str">
        <f>INDEX('EPA Tech to Policy Mapping'!$D:$D,MATCH('EPA Data'!F28978,'EPA Tech to Policy Mapping'!$C:$C,0))</f>
        <v>ngps - T&amp;D methane capture</v>
      </c>
    </row>
    <row r="28979" spans="1:12" x14ac:dyDescent="0.35">
      <c r="A28979" t="s">
        <v>425</v>
      </c>
      <c r="B28979" t="s">
        <v>433</v>
      </c>
      <c r="C28979">
        <v>2040</v>
      </c>
      <c r="D28979" t="s">
        <v>5011</v>
      </c>
      <c r="E28979" t="s">
        <v>5012</v>
      </c>
      <c r="F28979" t="s">
        <v>441</v>
      </c>
      <c r="G28979">
        <v>7194</v>
      </c>
      <c r="H28979" t="b">
        <f>OR(L28979='PERAC-ngpPrcsTnD-mthncptr'!$B$1,L28979='PERAC-ngpPrcsTnD-mthncptr'!$C$1,L28979='PERAC-ngpPrcsTnD-mthncptr'!$D$1)</f>
        <v>1</v>
      </c>
      <c r="I28979">
        <f>IF(H28979=TRUE,G28979+'NPV Calcs'!$D$14,G28979)</f>
        <v>7202.0614679624432</v>
      </c>
      <c r="J28979">
        <v>1.2642946967390001E-4</v>
      </c>
      <c r="K28979">
        <f>IF(OR(B28979="GAS",B28979="COL",B28979="LAN",B28979="RICE",B28979="LIVE"),J28979*About!$B$102,IF(OR(B28979="CROP",B28979="NAA"),J28979*About!$B$103,J28979))</f>
        <v>1.4160100603476802E-4</v>
      </c>
      <c r="L28979" t="str">
        <f>INDEX('EPA Tech to Policy Mapping'!$D:$D,MATCH('EPA Data'!F28979,'EPA Tech to Policy Mapping'!$C:$C,0))</f>
        <v>ngps - T&amp;D methane capture</v>
      </c>
    </row>
    <row r="28980" spans="1:12" x14ac:dyDescent="0.35">
      <c r="A28980" t="s">
        <v>425</v>
      </c>
      <c r="B28980" t="s">
        <v>433</v>
      </c>
      <c r="C28980">
        <v>2040</v>
      </c>
      <c r="D28980" t="s">
        <v>5011</v>
      </c>
      <c r="E28980" t="s">
        <v>5012</v>
      </c>
      <c r="F28980" t="s">
        <v>441</v>
      </c>
      <c r="G28980">
        <v>7344</v>
      </c>
      <c r="H28980" t="b">
        <f>OR(L28980='PERAC-ngpPrcsTnD-mthncptr'!$B$1,L28980='PERAC-ngpPrcsTnD-mthncptr'!$C$1,L28980='PERAC-ngpPrcsTnD-mthncptr'!$D$1)</f>
        <v>1</v>
      </c>
      <c r="I28980">
        <f>IF(H28980=TRUE,G28980+'NPV Calcs'!$D$14,G28980)</f>
        <v>7352.0614679624432</v>
      </c>
      <c r="J28980">
        <v>3.4622375096699999E-5</v>
      </c>
      <c r="K28980">
        <f>IF(OR(B28980="GAS",B28980="COL",B28980="LAN",B28980="RICE",B28980="LIVE"),J28980*About!$B$102,IF(OR(B28980="CROP",B28980="NAA"),J28980*About!$B$103,J28980))</f>
        <v>3.8777060108304E-5</v>
      </c>
      <c r="L28980" t="str">
        <f>INDEX('EPA Tech to Policy Mapping'!$D:$D,MATCH('EPA Data'!F28980,'EPA Tech to Policy Mapping'!$C:$C,0))</f>
        <v>ngps - T&amp;D methane capture</v>
      </c>
    </row>
    <row r="28981" spans="1:12" x14ac:dyDescent="0.35">
      <c r="A28981" t="s">
        <v>425</v>
      </c>
      <c r="B28981" t="s">
        <v>433</v>
      </c>
      <c r="C28981">
        <v>2040</v>
      </c>
      <c r="D28981" t="s">
        <v>5011</v>
      </c>
      <c r="E28981" t="s">
        <v>5012</v>
      </c>
      <c r="F28981" t="s">
        <v>441</v>
      </c>
      <c r="G28981">
        <v>7612</v>
      </c>
      <c r="H28981" t="b">
        <f>OR(L28981='PERAC-ngpPrcsTnD-mthncptr'!$B$1,L28981='PERAC-ngpPrcsTnD-mthncptr'!$C$1,L28981='PERAC-ngpPrcsTnD-mthncptr'!$D$1)</f>
        <v>1</v>
      </c>
      <c r="I28981">
        <f>IF(H28981=TRUE,G28981+'NPV Calcs'!$D$14,G28981)</f>
        <v>7620.0614679624432</v>
      </c>
      <c r="J28981">
        <v>6.6730507342099997E-7</v>
      </c>
      <c r="K28981">
        <f>IF(OR(B28981="GAS",B28981="COL",B28981="LAN",B28981="RICE",B28981="LIVE"),J28981*About!$B$102,IF(OR(B28981="CROP",B28981="NAA"),J28981*About!$B$103,J28981))</f>
        <v>7.4738168223152002E-7</v>
      </c>
      <c r="L28981" t="str">
        <f>INDEX('EPA Tech to Policy Mapping'!$D:$D,MATCH('EPA Data'!F28981,'EPA Tech to Policy Mapping'!$C:$C,0))</f>
        <v>ngps - T&amp;D methane capture</v>
      </c>
    </row>
    <row r="28982" spans="1:12" x14ac:dyDescent="0.35">
      <c r="A28982" t="s">
        <v>425</v>
      </c>
      <c r="B28982" t="s">
        <v>433</v>
      </c>
      <c r="C28982">
        <v>2040</v>
      </c>
      <c r="D28982" t="s">
        <v>5011</v>
      </c>
      <c r="E28982" t="s">
        <v>5012</v>
      </c>
      <c r="F28982" t="s">
        <v>441</v>
      </c>
      <c r="G28982">
        <v>7927</v>
      </c>
      <c r="H28982" t="b">
        <f>OR(L28982='PERAC-ngpPrcsTnD-mthncptr'!$B$1,L28982='PERAC-ngpPrcsTnD-mthncptr'!$C$1,L28982='PERAC-ngpPrcsTnD-mthncptr'!$D$1)</f>
        <v>1</v>
      </c>
      <c r="I28982">
        <f>IF(H28982=TRUE,G28982+'NPV Calcs'!$D$14,G28982)</f>
        <v>7935.0614679624432</v>
      </c>
      <c r="J28982">
        <v>1.9382387108600001E-6</v>
      </c>
      <c r="K28982">
        <f>IF(OR(B28982="GAS",B28982="COL",B28982="LAN",B28982="RICE",B28982="LIVE"),J28982*About!$B$102,IF(OR(B28982="CROP",B28982="NAA"),J28982*About!$B$103,J28982))</f>
        <v>2.1708273561632005E-6</v>
      </c>
      <c r="L28982" t="str">
        <f>INDEX('EPA Tech to Policy Mapping'!$D:$D,MATCH('EPA Data'!F28982,'EPA Tech to Policy Mapping'!$C:$C,0))</f>
        <v>ngps - T&amp;D methane capture</v>
      </c>
    </row>
    <row r="28983" spans="1:12" x14ac:dyDescent="0.35">
      <c r="A28983" t="s">
        <v>425</v>
      </c>
      <c r="B28983" t="s">
        <v>433</v>
      </c>
      <c r="C28983">
        <v>2040</v>
      </c>
      <c r="D28983" t="s">
        <v>5011</v>
      </c>
      <c r="E28983" t="s">
        <v>5012</v>
      </c>
      <c r="F28983" t="s">
        <v>441</v>
      </c>
      <c r="G28983">
        <v>7940</v>
      </c>
      <c r="H28983" t="b">
        <f>OR(L28983='PERAC-ngpPrcsTnD-mthncptr'!$B$1,L28983='PERAC-ngpPrcsTnD-mthncptr'!$C$1,L28983='PERAC-ngpPrcsTnD-mthncptr'!$D$1)</f>
        <v>1</v>
      </c>
      <c r="I28983">
        <f>IF(H28983=TRUE,G28983+'NPV Calcs'!$D$14,G28983)</f>
        <v>7948.0614679624432</v>
      </c>
      <c r="J28983">
        <v>1.7382628357199999E-5</v>
      </c>
      <c r="K28983">
        <f>IF(OR(B28983="GAS",B28983="COL",B28983="LAN",B28983="RICE",B28983="LIVE"),J28983*About!$B$102,IF(OR(B28983="CROP",B28983="NAA"),J28983*About!$B$103,J28983))</f>
        <v>1.9468543760064001E-5</v>
      </c>
      <c r="L28983" t="str">
        <f>INDEX('EPA Tech to Policy Mapping'!$D:$D,MATCH('EPA Data'!F28983,'EPA Tech to Policy Mapping'!$C:$C,0))</f>
        <v>ngps - T&amp;D methane capture</v>
      </c>
    </row>
    <row r="28984" spans="1:12" x14ac:dyDescent="0.35">
      <c r="A28984" t="s">
        <v>425</v>
      </c>
      <c r="B28984" t="s">
        <v>433</v>
      </c>
      <c r="C28984">
        <v>2040</v>
      </c>
      <c r="D28984" t="s">
        <v>5011</v>
      </c>
      <c r="E28984" t="s">
        <v>5012</v>
      </c>
      <c r="F28984" t="s">
        <v>441</v>
      </c>
      <c r="G28984">
        <v>8036</v>
      </c>
      <c r="H28984" t="b">
        <f>OR(L28984='PERAC-ngpPrcsTnD-mthncptr'!$B$1,L28984='PERAC-ngpPrcsTnD-mthncptr'!$C$1,L28984='PERAC-ngpPrcsTnD-mthncptr'!$D$1)</f>
        <v>1</v>
      </c>
      <c r="I28984">
        <f>IF(H28984=TRUE,G28984+'NPV Calcs'!$D$14,G28984)</f>
        <v>8044.0614679624432</v>
      </c>
      <c r="J28984">
        <v>1.31080432766E-5</v>
      </c>
      <c r="K28984">
        <f>IF(OR(B28984="GAS",B28984="COL",B28984="LAN",B28984="RICE",B28984="LIVE"),J28984*About!$B$102,IF(OR(B28984="CROP",B28984="NAA"),J28984*About!$B$103,J28984))</f>
        <v>1.4681008469792E-5</v>
      </c>
      <c r="L28984" t="str">
        <f>INDEX('EPA Tech to Policy Mapping'!$D:$D,MATCH('EPA Data'!F28984,'EPA Tech to Policy Mapping'!$C:$C,0))</f>
        <v>ngps - T&amp;D methane capture</v>
      </c>
    </row>
    <row r="28985" spans="1:12" x14ac:dyDescent="0.35">
      <c r="A28985" t="s">
        <v>425</v>
      </c>
      <c r="B28985" t="s">
        <v>433</v>
      </c>
      <c r="C28985">
        <v>2040</v>
      </c>
      <c r="D28985" t="s">
        <v>5011</v>
      </c>
      <c r="E28985" t="s">
        <v>5012</v>
      </c>
      <c r="F28985" t="s">
        <v>441</v>
      </c>
      <c r="G28985">
        <v>8297</v>
      </c>
      <c r="H28985" t="b">
        <f>OR(L28985='PERAC-ngpPrcsTnD-mthncptr'!$B$1,L28985='PERAC-ngpPrcsTnD-mthncptr'!$C$1,L28985='PERAC-ngpPrcsTnD-mthncptr'!$D$1)</f>
        <v>1</v>
      </c>
      <c r="I28985">
        <f>IF(H28985=TRUE,G28985+'NPV Calcs'!$D$14,G28985)</f>
        <v>8305.0614679624432</v>
      </c>
      <c r="J28985">
        <v>6.9341534981500003E-5</v>
      </c>
      <c r="K28985">
        <f>IF(OR(B28985="GAS",B28985="COL",B28985="LAN",B28985="RICE",B28985="LIVE"),J28985*About!$B$102,IF(OR(B28985="CROP",B28985="NAA"),J28985*About!$B$103,J28985))</f>
        <v>7.7662519179280015E-5</v>
      </c>
      <c r="L28985" t="str">
        <f>INDEX('EPA Tech to Policy Mapping'!$D:$D,MATCH('EPA Data'!F28985,'EPA Tech to Policy Mapping'!$C:$C,0))</f>
        <v>ngps - T&amp;D methane capture</v>
      </c>
    </row>
    <row r="28986" spans="1:12" x14ac:dyDescent="0.35">
      <c r="A28986" t="s">
        <v>425</v>
      </c>
      <c r="B28986" t="s">
        <v>433</v>
      </c>
      <c r="C28986">
        <v>2040</v>
      </c>
      <c r="D28986" t="s">
        <v>5011</v>
      </c>
      <c r="E28986" t="s">
        <v>5012</v>
      </c>
      <c r="F28986" t="s">
        <v>441</v>
      </c>
      <c r="G28986">
        <v>8460</v>
      </c>
      <c r="H28986" t="b">
        <f>OR(L28986='PERAC-ngpPrcsTnD-mthncptr'!$B$1,L28986='PERAC-ngpPrcsTnD-mthncptr'!$C$1,L28986='PERAC-ngpPrcsTnD-mthncptr'!$D$1)</f>
        <v>1</v>
      </c>
      <c r="I28986">
        <f>IF(H28986=TRUE,G28986+'NPV Calcs'!$D$14,G28986)</f>
        <v>8468.0614679624432</v>
      </c>
      <c r="J28986">
        <v>7.1664908318799997E-6</v>
      </c>
      <c r="K28986">
        <f>IF(OR(B28986="GAS",B28986="COL",B28986="LAN",B28986="RICE",B28986="LIVE"),J28986*About!$B$102,IF(OR(B28986="CROP",B28986="NAA"),J28986*About!$B$103,J28986))</f>
        <v>8.0264697317056002E-6</v>
      </c>
      <c r="L28986" t="str">
        <f>INDEX('EPA Tech to Policy Mapping'!$D:$D,MATCH('EPA Data'!F28986,'EPA Tech to Policy Mapping'!$C:$C,0))</f>
        <v>ngps - T&amp;D methane capture</v>
      </c>
    </row>
    <row r="28987" spans="1:12" x14ac:dyDescent="0.35">
      <c r="A28987" t="s">
        <v>425</v>
      </c>
      <c r="B28987" t="s">
        <v>433</v>
      </c>
      <c r="C28987">
        <v>2040</v>
      </c>
      <c r="D28987" t="s">
        <v>5011</v>
      </c>
      <c r="E28987" t="s">
        <v>5012</v>
      </c>
      <c r="F28987" t="s">
        <v>441</v>
      </c>
      <c r="G28987">
        <v>8461</v>
      </c>
      <c r="H28987" t="b">
        <f>OR(L28987='PERAC-ngpPrcsTnD-mthncptr'!$B$1,L28987='PERAC-ngpPrcsTnD-mthncptr'!$C$1,L28987='PERAC-ngpPrcsTnD-mthncptr'!$D$1)</f>
        <v>1</v>
      </c>
      <c r="I28987">
        <f>IF(H28987=TRUE,G28987+'NPV Calcs'!$D$14,G28987)</f>
        <v>8469.0614679624432</v>
      </c>
      <c r="J28987">
        <v>4.5633664740299997E-6</v>
      </c>
      <c r="K28987">
        <f>IF(OR(B28987="GAS",B28987="COL",B28987="LAN",B28987="RICE",B28987="LIVE"),J28987*About!$B$102,IF(OR(B28987="CROP",B28987="NAA"),J28987*About!$B$103,J28987))</f>
        <v>5.1109704509136004E-6</v>
      </c>
      <c r="L28987" t="str">
        <f>INDEX('EPA Tech to Policy Mapping'!$D:$D,MATCH('EPA Data'!F28987,'EPA Tech to Policy Mapping'!$C:$C,0))</f>
        <v>ngps - T&amp;D methane capture</v>
      </c>
    </row>
    <row r="28988" spans="1:12" x14ac:dyDescent="0.35">
      <c r="A28988" t="s">
        <v>425</v>
      </c>
      <c r="B28988" t="s">
        <v>433</v>
      </c>
      <c r="C28988">
        <v>2040</v>
      </c>
      <c r="D28988" t="s">
        <v>5011</v>
      </c>
      <c r="E28988" t="s">
        <v>5012</v>
      </c>
      <c r="F28988" t="s">
        <v>441</v>
      </c>
      <c r="G28988">
        <v>8685</v>
      </c>
      <c r="H28988" t="b">
        <f>OR(L28988='PERAC-ngpPrcsTnD-mthncptr'!$B$1,L28988='PERAC-ngpPrcsTnD-mthncptr'!$C$1,L28988='PERAC-ngpPrcsTnD-mthncptr'!$D$1)</f>
        <v>1</v>
      </c>
      <c r="I28988">
        <f>IF(H28988=TRUE,G28988+'NPV Calcs'!$D$14,G28988)</f>
        <v>8693.0614679624432</v>
      </c>
      <c r="J28988">
        <v>2.5807187285E-6</v>
      </c>
      <c r="K28988">
        <f>IF(OR(B28988="GAS",B28988="COL",B28988="LAN",B28988="RICE",B28988="LIVE"),J28988*About!$B$102,IF(OR(B28988="CROP",B28988="NAA"),J28988*About!$B$103,J28988))</f>
        <v>2.8904049759200004E-6</v>
      </c>
      <c r="L28988" t="str">
        <f>INDEX('EPA Tech to Policy Mapping'!$D:$D,MATCH('EPA Data'!F28988,'EPA Tech to Policy Mapping'!$C:$C,0))</f>
        <v>ngps - T&amp;D methane capture</v>
      </c>
    </row>
    <row r="28989" spans="1:12" x14ac:dyDescent="0.35">
      <c r="A28989" t="s">
        <v>425</v>
      </c>
      <c r="B28989" t="s">
        <v>433</v>
      </c>
      <c r="C28989">
        <v>2040</v>
      </c>
      <c r="D28989" t="s">
        <v>5011</v>
      </c>
      <c r="E28989" t="s">
        <v>5012</v>
      </c>
      <c r="F28989" t="s">
        <v>441</v>
      </c>
      <c r="G28989">
        <v>8793</v>
      </c>
      <c r="H28989" t="b">
        <f>OR(L28989='PERAC-ngpPrcsTnD-mthncptr'!$B$1,L28989='PERAC-ngpPrcsTnD-mthncptr'!$C$1,L28989='PERAC-ngpPrcsTnD-mthncptr'!$D$1)</f>
        <v>1</v>
      </c>
      <c r="I28989">
        <f>IF(H28989=TRUE,G28989+'NPV Calcs'!$D$14,G28989)</f>
        <v>8801.0614679624432</v>
      </c>
      <c r="J28989">
        <v>1.3367712199400001E-6</v>
      </c>
      <c r="K28989">
        <f>IF(OR(B28989="GAS",B28989="COL",B28989="LAN",B28989="RICE",B28989="LIVE"),J28989*About!$B$102,IF(OR(B28989="CROP",B28989="NAA"),J28989*About!$B$103,J28989))</f>
        <v>1.4971837663328001E-6</v>
      </c>
      <c r="L28989" t="str">
        <f>INDEX('EPA Tech to Policy Mapping'!$D:$D,MATCH('EPA Data'!F28989,'EPA Tech to Policy Mapping'!$C:$C,0))</f>
        <v>ngps - T&amp;D methane capture</v>
      </c>
    </row>
    <row r="28990" spans="1:12" x14ac:dyDescent="0.35">
      <c r="A28990" t="s">
        <v>425</v>
      </c>
      <c r="B28990" t="s">
        <v>433</v>
      </c>
      <c r="C28990">
        <v>2040</v>
      </c>
      <c r="D28990" t="s">
        <v>5011</v>
      </c>
      <c r="E28990" t="s">
        <v>5012</v>
      </c>
      <c r="F28990" t="s">
        <v>441</v>
      </c>
      <c r="G28990">
        <v>8817</v>
      </c>
      <c r="H28990" t="b">
        <f>OR(L28990='PERAC-ngpPrcsTnD-mthncptr'!$B$1,L28990='PERAC-ngpPrcsTnD-mthncptr'!$C$1,L28990='PERAC-ngpPrcsTnD-mthncptr'!$D$1)</f>
        <v>1</v>
      </c>
      <c r="I28990">
        <f>IF(H28990=TRUE,G28990+'NPV Calcs'!$D$14,G28990)</f>
        <v>8825.0614679624432</v>
      </c>
      <c r="J28990">
        <v>3.11032963509E-5</v>
      </c>
      <c r="K28990">
        <f>IF(OR(B28990="GAS",B28990="COL",B28990="LAN",B28990="RICE",B28990="LIVE"),J28990*About!$B$102,IF(OR(B28990="CROP",B28990="NAA"),J28990*About!$B$103,J28990))</f>
        <v>3.4835691913008003E-5</v>
      </c>
      <c r="L28990" t="str">
        <f>INDEX('EPA Tech to Policy Mapping'!$D:$D,MATCH('EPA Data'!F28990,'EPA Tech to Policy Mapping'!$C:$C,0))</f>
        <v>ngps - T&amp;D methane capture</v>
      </c>
    </row>
    <row r="28991" spans="1:12" x14ac:dyDescent="0.35">
      <c r="A28991" t="s">
        <v>425</v>
      </c>
      <c r="B28991" t="s">
        <v>433</v>
      </c>
      <c r="C28991">
        <v>2040</v>
      </c>
      <c r="D28991" t="s">
        <v>5011</v>
      </c>
      <c r="E28991" t="s">
        <v>5012</v>
      </c>
      <c r="F28991" t="s">
        <v>441</v>
      </c>
      <c r="G28991">
        <v>8839</v>
      </c>
      <c r="H28991" t="b">
        <f>OR(L28991='PERAC-ngpPrcsTnD-mthncptr'!$B$1,L28991='PERAC-ngpPrcsTnD-mthncptr'!$C$1,L28991='PERAC-ngpPrcsTnD-mthncptr'!$D$1)</f>
        <v>1</v>
      </c>
      <c r="I28991">
        <f>IF(H28991=TRUE,G28991+'NPV Calcs'!$D$14,G28991)</f>
        <v>8847.0614679624432</v>
      </c>
      <c r="J28991">
        <v>1.50153633971E-9</v>
      </c>
      <c r="K28991">
        <f>IF(OR(B28991="GAS",B28991="COL",B28991="LAN",B28991="RICE",B28991="LIVE"),J28991*About!$B$102,IF(OR(B28991="CROP",B28991="NAA"),J28991*About!$B$103,J28991))</f>
        <v>1.6817207004752002E-9</v>
      </c>
      <c r="L28991" t="str">
        <f>INDEX('EPA Tech to Policy Mapping'!$D:$D,MATCH('EPA Data'!F28991,'EPA Tech to Policy Mapping'!$C:$C,0))</f>
        <v>ngps - T&amp;D methane capture</v>
      </c>
    </row>
    <row r="28992" spans="1:12" x14ac:dyDescent="0.35">
      <c r="A28992" t="s">
        <v>425</v>
      </c>
      <c r="B28992" t="s">
        <v>433</v>
      </c>
      <c r="C28992">
        <v>2040</v>
      </c>
      <c r="D28992" t="s">
        <v>5011</v>
      </c>
      <c r="E28992" t="s">
        <v>5012</v>
      </c>
      <c r="F28992" t="s">
        <v>441</v>
      </c>
      <c r="G28992">
        <v>8901</v>
      </c>
      <c r="H28992" t="b">
        <f>OR(L28992='PERAC-ngpPrcsTnD-mthncptr'!$B$1,L28992='PERAC-ngpPrcsTnD-mthncptr'!$C$1,L28992='PERAC-ngpPrcsTnD-mthncptr'!$D$1)</f>
        <v>1</v>
      </c>
      <c r="I28992">
        <f>IF(H28992=TRUE,G28992+'NPV Calcs'!$D$14,G28992)</f>
        <v>8909.0614679624432</v>
      </c>
      <c r="J28992">
        <v>2.0220468286399998E-6</v>
      </c>
      <c r="K28992">
        <f>IF(OR(B28992="GAS",B28992="COL",B28992="LAN",B28992="RICE",B28992="LIVE"),J28992*About!$B$102,IF(OR(B28992="CROP",B28992="NAA"),J28992*About!$B$103,J28992))</f>
        <v>2.2646924480767999E-6</v>
      </c>
      <c r="L28992" t="str">
        <f>INDEX('EPA Tech to Policy Mapping'!$D:$D,MATCH('EPA Data'!F28992,'EPA Tech to Policy Mapping'!$C:$C,0))</f>
        <v>ngps - T&amp;D methane capture</v>
      </c>
    </row>
    <row r="28993" spans="1:12" x14ac:dyDescent="0.35">
      <c r="A28993" t="s">
        <v>425</v>
      </c>
      <c r="B28993" t="s">
        <v>433</v>
      </c>
      <c r="C28993">
        <v>2040</v>
      </c>
      <c r="D28993" t="s">
        <v>5011</v>
      </c>
      <c r="E28993" t="s">
        <v>5012</v>
      </c>
      <c r="F28993" t="s">
        <v>441</v>
      </c>
      <c r="G28993">
        <v>8928</v>
      </c>
      <c r="H28993" t="b">
        <f>OR(L28993='PERAC-ngpPrcsTnD-mthncptr'!$B$1,L28993='PERAC-ngpPrcsTnD-mthncptr'!$C$1,L28993='PERAC-ngpPrcsTnD-mthncptr'!$D$1)</f>
        <v>1</v>
      </c>
      <c r="I28993">
        <f>IF(H28993=TRUE,G28993+'NPV Calcs'!$D$14,G28993)</f>
        <v>8936.0614679624432</v>
      </c>
      <c r="J28993">
        <v>1.04060154626E-5</v>
      </c>
      <c r="K28993">
        <f>IF(OR(B28993="GAS",B28993="COL",B28993="LAN",B28993="RICE",B28993="LIVE"),J28993*About!$B$102,IF(OR(B28993="CROP",B28993="NAA"),J28993*About!$B$103,J28993))</f>
        <v>1.1654737318112E-5</v>
      </c>
      <c r="L28993" t="str">
        <f>INDEX('EPA Tech to Policy Mapping'!$D:$D,MATCH('EPA Data'!F28993,'EPA Tech to Policy Mapping'!$C:$C,0))</f>
        <v>ngps - T&amp;D methane capture</v>
      </c>
    </row>
    <row r="28994" spans="1:12" x14ac:dyDescent="0.35">
      <c r="A28994" t="s">
        <v>425</v>
      </c>
      <c r="B28994" t="s">
        <v>433</v>
      </c>
      <c r="C28994">
        <v>2040</v>
      </c>
      <c r="D28994" t="s">
        <v>5011</v>
      </c>
      <c r="E28994" t="s">
        <v>5012</v>
      </c>
      <c r="F28994" t="s">
        <v>441</v>
      </c>
      <c r="G28994">
        <v>9150</v>
      </c>
      <c r="H28994" t="b">
        <f>OR(L28994='PERAC-ngpPrcsTnD-mthncptr'!$B$1,L28994='PERAC-ngpPrcsTnD-mthncptr'!$C$1,L28994='PERAC-ngpPrcsTnD-mthncptr'!$D$1)</f>
        <v>1</v>
      </c>
      <c r="I28994">
        <f>IF(H28994=TRUE,G28994+'NPV Calcs'!$D$14,G28994)</f>
        <v>9158.0614679624432</v>
      </c>
      <c r="J28994">
        <v>2.83189433503E-6</v>
      </c>
      <c r="K28994">
        <f>IF(OR(B28994="GAS",B28994="COL",B28994="LAN",B28994="RICE",B28994="LIVE"),J28994*About!$B$102,IF(OR(B28994="CROP",B28994="NAA"),J28994*About!$B$103,J28994))</f>
        <v>3.1717216552336002E-6</v>
      </c>
      <c r="L28994" t="str">
        <f>INDEX('EPA Tech to Policy Mapping'!$D:$D,MATCH('EPA Data'!F28994,'EPA Tech to Policy Mapping'!$C:$C,0))</f>
        <v>ngps - T&amp;D methane capture</v>
      </c>
    </row>
    <row r="28995" spans="1:12" x14ac:dyDescent="0.35">
      <c r="A28995" t="s">
        <v>425</v>
      </c>
      <c r="B28995" t="s">
        <v>433</v>
      </c>
      <c r="C28995">
        <v>2040</v>
      </c>
      <c r="D28995" t="s">
        <v>5011</v>
      </c>
      <c r="E28995" t="s">
        <v>5012</v>
      </c>
      <c r="F28995" t="s">
        <v>441</v>
      </c>
      <c r="G28995">
        <v>9276</v>
      </c>
      <c r="H28995" t="b">
        <f>OR(L28995='PERAC-ngpPrcsTnD-mthncptr'!$B$1,L28995='PERAC-ngpPrcsTnD-mthncptr'!$C$1,L28995='PERAC-ngpPrcsTnD-mthncptr'!$D$1)</f>
        <v>1</v>
      </c>
      <c r="I28995">
        <f>IF(H28995=TRUE,G28995+'NPV Calcs'!$D$14,G28995)</f>
        <v>9284.0614679624432</v>
      </c>
      <c r="J28995">
        <v>1.1815965990500001E-5</v>
      </c>
      <c r="K28995">
        <f>IF(OR(B28995="GAS",B28995="COL",B28995="LAN",B28995="RICE",B28995="LIVE"),J28995*About!$B$102,IF(OR(B28995="CROP",B28995="NAA"),J28995*About!$B$103,J28995))</f>
        <v>1.3233881909360002E-5</v>
      </c>
      <c r="L28995" t="str">
        <f>INDEX('EPA Tech to Policy Mapping'!$D:$D,MATCH('EPA Data'!F28995,'EPA Tech to Policy Mapping'!$C:$C,0))</f>
        <v>ngps - T&amp;D methane capture</v>
      </c>
    </row>
    <row r="28996" spans="1:12" x14ac:dyDescent="0.35">
      <c r="A28996" t="s">
        <v>425</v>
      </c>
      <c r="B28996" t="s">
        <v>433</v>
      </c>
      <c r="C28996">
        <v>2040</v>
      </c>
      <c r="D28996" t="s">
        <v>5011</v>
      </c>
      <c r="E28996" t="s">
        <v>5012</v>
      </c>
      <c r="F28996" t="s">
        <v>441</v>
      </c>
      <c r="G28996">
        <v>9560</v>
      </c>
      <c r="H28996" t="b">
        <f>OR(L28996='PERAC-ngpPrcsTnD-mthncptr'!$B$1,L28996='PERAC-ngpPrcsTnD-mthncptr'!$C$1,L28996='PERAC-ngpPrcsTnD-mthncptr'!$D$1)</f>
        <v>1</v>
      </c>
      <c r="I28996">
        <f>IF(H28996=TRUE,G28996+'NPV Calcs'!$D$14,G28996)</f>
        <v>9568.0614679624432</v>
      </c>
      <c r="J28996">
        <v>7.3246060310299999E-6</v>
      </c>
      <c r="K28996">
        <f>IF(OR(B28996="GAS",B28996="COL",B28996="LAN",B28996="RICE",B28996="LIVE"),J28996*About!$B$102,IF(OR(B28996="CROP",B28996="NAA"),J28996*About!$B$103,J28996))</f>
        <v>8.2035587547536008E-6</v>
      </c>
      <c r="L28996" t="str">
        <f>INDEX('EPA Tech to Policy Mapping'!$D:$D,MATCH('EPA Data'!F28996,'EPA Tech to Policy Mapping'!$C:$C,0))</f>
        <v>ngps - T&amp;D methane capture</v>
      </c>
    </row>
    <row r="28997" spans="1:12" x14ac:dyDescent="0.35">
      <c r="A28997" t="s">
        <v>425</v>
      </c>
      <c r="B28997" t="s">
        <v>433</v>
      </c>
      <c r="C28997">
        <v>2040</v>
      </c>
      <c r="D28997" t="s">
        <v>5011</v>
      </c>
      <c r="E28997" t="s">
        <v>5012</v>
      </c>
      <c r="F28997" t="s">
        <v>441</v>
      </c>
      <c r="G28997">
        <v>9596</v>
      </c>
      <c r="H28997" t="b">
        <f>OR(L28997='PERAC-ngpPrcsTnD-mthncptr'!$B$1,L28997='PERAC-ngpPrcsTnD-mthncptr'!$C$1,L28997='PERAC-ngpPrcsTnD-mthncptr'!$D$1)</f>
        <v>1</v>
      </c>
      <c r="I28997">
        <f>IF(H28997=TRUE,G28997+'NPV Calcs'!$D$14,G28997)</f>
        <v>9604.0614679624432</v>
      </c>
      <c r="J28997">
        <v>2.03445495117E-7</v>
      </c>
      <c r="K28997">
        <f>IF(OR(B28997="GAS",B28997="COL",B28997="LAN",B28997="RICE",B28997="LIVE"),J28997*About!$B$102,IF(OR(B28997="CROP",B28997="NAA"),J28997*About!$B$103,J28997))</f>
        <v>2.2785895453104002E-7</v>
      </c>
      <c r="L28997" t="str">
        <f>INDEX('EPA Tech to Policy Mapping'!$D:$D,MATCH('EPA Data'!F28997,'EPA Tech to Policy Mapping'!$C:$C,0))</f>
        <v>ngps - T&amp;D methane capture</v>
      </c>
    </row>
    <row r="28998" spans="1:12" x14ac:dyDescent="0.35">
      <c r="A28998" t="s">
        <v>425</v>
      </c>
      <c r="B28998" t="s">
        <v>433</v>
      </c>
      <c r="C28998">
        <v>2040</v>
      </c>
      <c r="D28998" t="s">
        <v>5011</v>
      </c>
      <c r="E28998" t="s">
        <v>5012</v>
      </c>
      <c r="F28998" t="s">
        <v>441</v>
      </c>
      <c r="G28998">
        <v>9701</v>
      </c>
      <c r="H28998" t="b">
        <f>OR(L28998='PERAC-ngpPrcsTnD-mthncptr'!$B$1,L28998='PERAC-ngpPrcsTnD-mthncptr'!$C$1,L28998='PERAC-ngpPrcsTnD-mthncptr'!$D$1)</f>
        <v>1</v>
      </c>
      <c r="I28998">
        <f>IF(H28998=TRUE,G28998+'NPV Calcs'!$D$14,G28998)</f>
        <v>9709.0614679624432</v>
      </c>
      <c r="J28998">
        <v>3.98760639655E-5</v>
      </c>
      <c r="K28998">
        <f>IF(OR(B28998="GAS",B28998="COL",B28998="LAN",B28998="RICE",B28998="LIVE"),J28998*About!$B$102,IF(OR(B28998="CROP",B28998="NAA"),J28998*About!$B$103,J28998))</f>
        <v>4.4661191641360006E-5</v>
      </c>
      <c r="L28998" t="str">
        <f>INDEX('EPA Tech to Policy Mapping'!$D:$D,MATCH('EPA Data'!F28998,'EPA Tech to Policy Mapping'!$C:$C,0))</f>
        <v>ngps - T&amp;D methane capture</v>
      </c>
    </row>
    <row r="28999" spans="1:12" x14ac:dyDescent="0.35">
      <c r="A28999" t="s">
        <v>425</v>
      </c>
      <c r="B28999" t="s">
        <v>433</v>
      </c>
      <c r="C28999">
        <v>2040</v>
      </c>
      <c r="D28999" t="s">
        <v>5011</v>
      </c>
      <c r="E28999" t="s">
        <v>5012</v>
      </c>
      <c r="F28999" t="s">
        <v>441</v>
      </c>
      <c r="G28999">
        <v>9872</v>
      </c>
      <c r="H28999" t="b">
        <f>OR(L28999='PERAC-ngpPrcsTnD-mthncptr'!$B$1,L28999='PERAC-ngpPrcsTnD-mthncptr'!$C$1,L28999='PERAC-ngpPrcsTnD-mthncptr'!$D$1)</f>
        <v>1</v>
      </c>
      <c r="I28999">
        <f>IF(H28999=TRUE,G28999+'NPV Calcs'!$D$14,G28999)</f>
        <v>9880.0614679624432</v>
      </c>
      <c r="J28999">
        <v>5.7150005886799999E-5</v>
      </c>
      <c r="K28999">
        <f>IF(OR(B28999="GAS",B28999="COL",B28999="LAN",B28999="RICE",B28999="LIVE"),J28999*About!$B$102,IF(OR(B28999="CROP",B28999="NAA"),J28999*About!$B$103,J28999))</f>
        <v>6.4008006593216005E-5</v>
      </c>
      <c r="L28999" t="str">
        <f>INDEX('EPA Tech to Policy Mapping'!$D:$D,MATCH('EPA Data'!F28999,'EPA Tech to Policy Mapping'!$C:$C,0))</f>
        <v>ngps - T&amp;D methane capture</v>
      </c>
    </row>
    <row r="29000" spans="1:12" x14ac:dyDescent="0.35">
      <c r="A29000" t="s">
        <v>425</v>
      </c>
      <c r="B29000" t="s">
        <v>433</v>
      </c>
      <c r="C29000">
        <v>2040</v>
      </c>
      <c r="D29000" t="s">
        <v>5011</v>
      </c>
      <c r="E29000" t="s">
        <v>5012</v>
      </c>
      <c r="F29000" t="s">
        <v>441</v>
      </c>
      <c r="G29000">
        <v>9898</v>
      </c>
      <c r="H29000" t="b">
        <f>OR(L29000='PERAC-ngpPrcsTnD-mthncptr'!$B$1,L29000='PERAC-ngpPrcsTnD-mthncptr'!$C$1,L29000='PERAC-ngpPrcsTnD-mthncptr'!$D$1)</f>
        <v>1</v>
      </c>
      <c r="I29000">
        <f>IF(H29000=TRUE,G29000+'NPV Calcs'!$D$14,G29000)</f>
        <v>9906.0614679624432</v>
      </c>
      <c r="J29000">
        <v>1.6843021057899999E-6</v>
      </c>
      <c r="K29000">
        <f>IF(OR(B29000="GAS",B29000="COL",B29000="LAN",B29000="RICE",B29000="LIVE"),J29000*About!$B$102,IF(OR(B29000="CROP",B29000="NAA"),J29000*About!$B$103,J29000))</f>
        <v>1.8864183584848001E-6</v>
      </c>
      <c r="L29000" t="str">
        <f>INDEX('EPA Tech to Policy Mapping'!$D:$D,MATCH('EPA Data'!F29000,'EPA Tech to Policy Mapping'!$C:$C,0))</f>
        <v>ngps - T&amp;D methane capture</v>
      </c>
    </row>
    <row r="29001" spans="1:12" x14ac:dyDescent="0.35">
      <c r="A29001" t="s">
        <v>425</v>
      </c>
      <c r="B29001" t="s">
        <v>433</v>
      </c>
      <c r="C29001">
        <v>2040</v>
      </c>
      <c r="D29001" t="s">
        <v>5011</v>
      </c>
      <c r="E29001" t="s">
        <v>5012</v>
      </c>
      <c r="F29001" t="s">
        <v>441</v>
      </c>
      <c r="G29001">
        <v>9912</v>
      </c>
      <c r="H29001" t="b">
        <f>OR(L29001='PERAC-ngpPrcsTnD-mthncptr'!$B$1,L29001='PERAC-ngpPrcsTnD-mthncptr'!$C$1,L29001='PERAC-ngpPrcsTnD-mthncptr'!$D$1)</f>
        <v>1</v>
      </c>
      <c r="I29001">
        <f>IF(H29001=TRUE,G29001+'NPV Calcs'!$D$14,G29001)</f>
        <v>9920.0614679624432</v>
      </c>
      <c r="J29001">
        <v>2.99163421005E-5</v>
      </c>
      <c r="K29001">
        <f>IF(OR(B29001="GAS",B29001="COL",B29001="LAN",B29001="RICE",B29001="LIVE"),J29001*About!$B$102,IF(OR(B29001="CROP",B29001="NAA"),J29001*About!$B$103,J29001))</f>
        <v>3.3506303152560002E-5</v>
      </c>
      <c r="L29001" t="str">
        <f>INDEX('EPA Tech to Policy Mapping'!$D:$D,MATCH('EPA Data'!F29001,'EPA Tech to Policy Mapping'!$C:$C,0))</f>
        <v>ngps - T&amp;D methane capture</v>
      </c>
    </row>
    <row r="29002" spans="1:12" x14ac:dyDescent="0.35">
      <c r="A29002" t="s">
        <v>425</v>
      </c>
      <c r="B29002" t="s">
        <v>433</v>
      </c>
      <c r="C29002">
        <v>2040</v>
      </c>
      <c r="D29002" t="s">
        <v>5011</v>
      </c>
      <c r="E29002" t="s">
        <v>5012</v>
      </c>
      <c r="F29002" t="s">
        <v>441</v>
      </c>
      <c r="G29002">
        <v>10055</v>
      </c>
      <c r="H29002" t="b">
        <f>OR(L29002='PERAC-ngpPrcsTnD-mthncptr'!$B$1,L29002='PERAC-ngpPrcsTnD-mthncptr'!$C$1,L29002='PERAC-ngpPrcsTnD-mthncptr'!$D$1)</f>
        <v>1</v>
      </c>
      <c r="I29002">
        <f>IF(H29002=TRUE,G29002+'NPV Calcs'!$D$14,G29002)</f>
        <v>10063.061467962443</v>
      </c>
      <c r="J29002">
        <v>1.5001332212710001E-4</v>
      </c>
      <c r="K29002">
        <f>IF(OR(B29002="GAS",B29002="COL",B29002="LAN",B29002="RICE",B29002="LIVE"),J29002*About!$B$102,IF(OR(B29002="CROP",B29002="NAA"),J29002*About!$B$103,J29002))</f>
        <v>1.6801492078235203E-4</v>
      </c>
      <c r="L29002" t="str">
        <f>INDEX('EPA Tech to Policy Mapping'!$D:$D,MATCH('EPA Data'!F29002,'EPA Tech to Policy Mapping'!$C:$C,0))</f>
        <v>ngps - T&amp;D methane capture</v>
      </c>
    </row>
    <row r="29003" spans="1:12" x14ac:dyDescent="0.35">
      <c r="A29003" t="s">
        <v>425</v>
      </c>
      <c r="B29003" t="s">
        <v>433</v>
      </c>
      <c r="C29003">
        <v>2040</v>
      </c>
      <c r="D29003" t="s">
        <v>5011</v>
      </c>
      <c r="E29003" t="s">
        <v>5012</v>
      </c>
      <c r="F29003" t="s">
        <v>441</v>
      </c>
      <c r="G29003">
        <v>10062</v>
      </c>
      <c r="H29003" t="b">
        <f>OR(L29003='PERAC-ngpPrcsTnD-mthncptr'!$B$1,L29003='PERAC-ngpPrcsTnD-mthncptr'!$C$1,L29003='PERAC-ngpPrcsTnD-mthncptr'!$D$1)</f>
        <v>1</v>
      </c>
      <c r="I29003">
        <f>IF(H29003=TRUE,G29003+'NPV Calcs'!$D$14,G29003)</f>
        <v>10070.061467962443</v>
      </c>
      <c r="J29003">
        <v>1.6816015704530001E-4</v>
      </c>
      <c r="K29003">
        <f>IF(OR(B29003="GAS",B29003="COL",B29003="LAN",B29003="RICE",B29003="LIVE"),J29003*About!$B$102,IF(OR(B29003="CROP",B29003="NAA"),J29003*About!$B$103,J29003))</f>
        <v>1.8833937589073603E-4</v>
      </c>
      <c r="L29003" t="str">
        <f>INDEX('EPA Tech to Policy Mapping'!$D:$D,MATCH('EPA Data'!F29003,'EPA Tech to Policy Mapping'!$C:$C,0))</f>
        <v>ngps - T&amp;D methane capture</v>
      </c>
    </row>
    <row r="29004" spans="1:12" x14ac:dyDescent="0.35">
      <c r="A29004" t="s">
        <v>425</v>
      </c>
      <c r="B29004" t="s">
        <v>433</v>
      </c>
      <c r="C29004">
        <v>2040</v>
      </c>
      <c r="D29004" t="s">
        <v>5011</v>
      </c>
      <c r="E29004" t="s">
        <v>5012</v>
      </c>
      <c r="F29004" t="s">
        <v>441</v>
      </c>
      <c r="G29004">
        <v>10345</v>
      </c>
      <c r="H29004" t="b">
        <f>OR(L29004='PERAC-ngpPrcsTnD-mthncptr'!$B$1,L29004='PERAC-ngpPrcsTnD-mthncptr'!$C$1,L29004='PERAC-ngpPrcsTnD-mthncptr'!$D$1)</f>
        <v>1</v>
      </c>
      <c r="I29004">
        <f>IF(H29004=TRUE,G29004+'NPV Calcs'!$D$14,G29004)</f>
        <v>10353.061467962443</v>
      </c>
      <c r="J29004">
        <v>2.0017981296409999E-4</v>
      </c>
      <c r="K29004">
        <f>IF(OR(B29004="GAS",B29004="COL",B29004="LAN",B29004="RICE",B29004="LIVE"),J29004*About!$B$102,IF(OR(B29004="CROP",B29004="NAA"),J29004*About!$B$103,J29004))</f>
        <v>2.24201390519792E-4</v>
      </c>
      <c r="L29004" t="str">
        <f>INDEX('EPA Tech to Policy Mapping'!$D:$D,MATCH('EPA Data'!F29004,'EPA Tech to Policy Mapping'!$C:$C,0))</f>
        <v>ngps - T&amp;D methane capture</v>
      </c>
    </row>
    <row r="29005" spans="1:12" x14ac:dyDescent="0.35">
      <c r="A29005" t="s">
        <v>425</v>
      </c>
      <c r="B29005" t="s">
        <v>433</v>
      </c>
      <c r="C29005">
        <v>2040</v>
      </c>
      <c r="D29005" t="s">
        <v>5011</v>
      </c>
      <c r="E29005" t="s">
        <v>5012</v>
      </c>
      <c r="F29005" t="s">
        <v>441</v>
      </c>
      <c r="G29005">
        <v>10518</v>
      </c>
      <c r="H29005" t="b">
        <f>OR(L29005='PERAC-ngpPrcsTnD-mthncptr'!$B$1,L29005='PERAC-ngpPrcsTnD-mthncptr'!$C$1,L29005='PERAC-ngpPrcsTnD-mthncptr'!$D$1)</f>
        <v>1</v>
      </c>
      <c r="I29005">
        <f>IF(H29005=TRUE,G29005+'NPV Calcs'!$D$14,G29005)</f>
        <v>10526.061467962443</v>
      </c>
      <c r="J29005">
        <v>1.0777415582199999E-6</v>
      </c>
      <c r="K29005">
        <f>IF(OR(B29005="GAS",B29005="COL",B29005="LAN",B29005="RICE",B29005="LIVE"),J29005*About!$B$102,IF(OR(B29005="CROP",B29005="NAA"),J29005*About!$B$103,J29005))</f>
        <v>1.2070705452063999E-6</v>
      </c>
      <c r="L29005" t="str">
        <f>INDEX('EPA Tech to Policy Mapping'!$D:$D,MATCH('EPA Data'!F29005,'EPA Tech to Policy Mapping'!$C:$C,0))</f>
        <v>ngps - T&amp;D methane capture</v>
      </c>
    </row>
    <row r="29006" spans="1:12" x14ac:dyDescent="0.35">
      <c r="A29006" t="s">
        <v>425</v>
      </c>
      <c r="B29006" t="s">
        <v>433</v>
      </c>
      <c r="C29006">
        <v>2040</v>
      </c>
      <c r="D29006" t="s">
        <v>5011</v>
      </c>
      <c r="E29006" t="s">
        <v>5012</v>
      </c>
      <c r="F29006" t="s">
        <v>441</v>
      </c>
      <c r="G29006">
        <v>10559</v>
      </c>
      <c r="H29006" t="b">
        <f>OR(L29006='PERAC-ngpPrcsTnD-mthncptr'!$B$1,L29006='PERAC-ngpPrcsTnD-mthncptr'!$C$1,L29006='PERAC-ngpPrcsTnD-mthncptr'!$D$1)</f>
        <v>1</v>
      </c>
      <c r="I29006">
        <f>IF(H29006=TRUE,G29006+'NPV Calcs'!$D$14,G29006)</f>
        <v>10567.061467962443</v>
      </c>
      <c r="J29006">
        <v>5.48187090317E-5</v>
      </c>
      <c r="K29006">
        <f>IF(OR(B29006="GAS",B29006="COL",B29006="LAN",B29006="RICE",B29006="LIVE"),J29006*About!$B$102,IF(OR(B29006="CROP",B29006="NAA"),J29006*About!$B$103,J29006))</f>
        <v>6.1396954115504004E-5</v>
      </c>
      <c r="L29006" t="str">
        <f>INDEX('EPA Tech to Policy Mapping'!$D:$D,MATCH('EPA Data'!F29006,'EPA Tech to Policy Mapping'!$C:$C,0))</f>
        <v>ngps - T&amp;D methane capture</v>
      </c>
    </row>
    <row r="29007" spans="1:12" x14ac:dyDescent="0.35">
      <c r="A29007" t="s">
        <v>425</v>
      </c>
      <c r="B29007" t="s">
        <v>433</v>
      </c>
      <c r="C29007">
        <v>2040</v>
      </c>
      <c r="D29007" t="s">
        <v>5011</v>
      </c>
      <c r="E29007" t="s">
        <v>5012</v>
      </c>
      <c r="F29007" t="s">
        <v>441</v>
      </c>
      <c r="G29007">
        <v>10943</v>
      </c>
      <c r="H29007" t="b">
        <f>OR(L29007='PERAC-ngpPrcsTnD-mthncptr'!$B$1,L29007='PERAC-ngpPrcsTnD-mthncptr'!$C$1,L29007='PERAC-ngpPrcsTnD-mthncptr'!$D$1)</f>
        <v>1</v>
      </c>
      <c r="I29007">
        <f>IF(H29007=TRUE,G29007+'NPV Calcs'!$D$14,G29007)</f>
        <v>10951.061467962443</v>
      </c>
      <c r="J29007">
        <v>1.0565654520199999E-6</v>
      </c>
      <c r="K29007">
        <f>IF(OR(B29007="GAS",B29007="COL",B29007="LAN",B29007="RICE",B29007="LIVE"),J29007*About!$B$102,IF(OR(B29007="CROP",B29007="NAA"),J29007*About!$B$103,J29007))</f>
        <v>1.1833533062624E-6</v>
      </c>
      <c r="L29007" t="str">
        <f>INDEX('EPA Tech to Policy Mapping'!$D:$D,MATCH('EPA Data'!F29007,'EPA Tech to Policy Mapping'!$C:$C,0))</f>
        <v>ngps - T&amp;D methane capture</v>
      </c>
    </row>
    <row r="29008" spans="1:12" x14ac:dyDescent="0.35">
      <c r="A29008" t="s">
        <v>425</v>
      </c>
      <c r="B29008" t="s">
        <v>433</v>
      </c>
      <c r="C29008">
        <v>2040</v>
      </c>
      <c r="D29008" t="s">
        <v>5011</v>
      </c>
      <c r="E29008" t="s">
        <v>5012</v>
      </c>
      <c r="F29008" t="s">
        <v>441</v>
      </c>
      <c r="G29008">
        <v>11416</v>
      </c>
      <c r="H29008" t="b">
        <f>OR(L29008='PERAC-ngpPrcsTnD-mthncptr'!$B$1,L29008='PERAC-ngpPrcsTnD-mthncptr'!$C$1,L29008='PERAC-ngpPrcsTnD-mthncptr'!$D$1)</f>
        <v>1</v>
      </c>
      <c r="I29008">
        <f>IF(H29008=TRUE,G29008+'NPV Calcs'!$D$14,G29008)</f>
        <v>11424.061467962443</v>
      </c>
      <c r="J29008">
        <v>2.7522468371899999E-5</v>
      </c>
      <c r="K29008">
        <f>IF(OR(B29008="GAS",B29008="COL",B29008="LAN",B29008="RICE",B29008="LIVE"),J29008*About!$B$102,IF(OR(B29008="CROP",B29008="NAA"),J29008*About!$B$103,J29008))</f>
        <v>3.0825164576528001E-5</v>
      </c>
      <c r="L29008" t="str">
        <f>INDEX('EPA Tech to Policy Mapping'!$D:$D,MATCH('EPA Data'!F29008,'EPA Tech to Policy Mapping'!$C:$C,0))</f>
        <v>ngps - T&amp;D methane capture</v>
      </c>
    </row>
    <row r="29009" spans="1:12" x14ac:dyDescent="0.35">
      <c r="A29009" t="s">
        <v>425</v>
      </c>
      <c r="B29009" t="s">
        <v>433</v>
      </c>
      <c r="C29009">
        <v>2040</v>
      </c>
      <c r="D29009" t="s">
        <v>5011</v>
      </c>
      <c r="E29009" t="s">
        <v>5012</v>
      </c>
      <c r="F29009" t="s">
        <v>441</v>
      </c>
      <c r="G29009">
        <v>11454</v>
      </c>
      <c r="H29009" t="b">
        <f>OR(L29009='PERAC-ngpPrcsTnD-mthncptr'!$B$1,L29009='PERAC-ngpPrcsTnD-mthncptr'!$C$1,L29009='PERAC-ngpPrcsTnD-mthncptr'!$D$1)</f>
        <v>1</v>
      </c>
      <c r="I29009">
        <f>IF(H29009=TRUE,G29009+'NPV Calcs'!$D$14,G29009)</f>
        <v>11462.061467962443</v>
      </c>
      <c r="J29009">
        <v>2.8062543151499999E-6</v>
      </c>
      <c r="K29009">
        <f>IF(OR(B29009="GAS",B29009="COL",B29009="LAN",B29009="RICE",B29009="LIVE"),J29009*About!$B$102,IF(OR(B29009="CROP",B29009="NAA"),J29009*About!$B$103,J29009))</f>
        <v>3.1430048329680002E-6</v>
      </c>
      <c r="L29009" t="str">
        <f>INDEX('EPA Tech to Policy Mapping'!$D:$D,MATCH('EPA Data'!F29009,'EPA Tech to Policy Mapping'!$C:$C,0))</f>
        <v>ngps - T&amp;D methane capture</v>
      </c>
    </row>
    <row r="29010" spans="1:12" x14ac:dyDescent="0.35">
      <c r="A29010" t="s">
        <v>425</v>
      </c>
      <c r="B29010" t="s">
        <v>433</v>
      </c>
      <c r="C29010">
        <v>2040</v>
      </c>
      <c r="D29010" t="s">
        <v>5011</v>
      </c>
      <c r="E29010" t="s">
        <v>5012</v>
      </c>
      <c r="F29010" t="s">
        <v>441</v>
      </c>
      <c r="G29010">
        <v>11987</v>
      </c>
      <c r="H29010" t="b">
        <f>OR(L29010='PERAC-ngpPrcsTnD-mthncptr'!$B$1,L29010='PERAC-ngpPrcsTnD-mthncptr'!$C$1,L29010='PERAC-ngpPrcsTnD-mthncptr'!$D$1)</f>
        <v>1</v>
      </c>
      <c r="I29010">
        <f>IF(H29010=TRUE,G29010+'NPV Calcs'!$D$14,G29010)</f>
        <v>11995.061467962443</v>
      </c>
      <c r="J29010">
        <v>1.003952638712E-4</v>
      </c>
      <c r="K29010">
        <f>IF(OR(B29010="GAS",B29010="COL",B29010="LAN",B29010="RICE",B29010="LIVE"),J29010*About!$B$102,IF(OR(B29010="CROP",B29010="NAA"),J29010*About!$B$103,J29010))</f>
        <v>1.1244269553574401E-4</v>
      </c>
      <c r="L29010" t="str">
        <f>INDEX('EPA Tech to Policy Mapping'!$D:$D,MATCH('EPA Data'!F29010,'EPA Tech to Policy Mapping'!$C:$C,0))</f>
        <v>ngps - T&amp;D methane capture</v>
      </c>
    </row>
    <row r="29011" spans="1:12" x14ac:dyDescent="0.35">
      <c r="A29011" t="s">
        <v>425</v>
      </c>
      <c r="B29011" t="s">
        <v>433</v>
      </c>
      <c r="C29011">
        <v>2040</v>
      </c>
      <c r="D29011" t="s">
        <v>5011</v>
      </c>
      <c r="E29011" t="s">
        <v>5012</v>
      </c>
      <c r="F29011" t="s">
        <v>441</v>
      </c>
      <c r="G29011">
        <v>12225</v>
      </c>
      <c r="H29011" t="b">
        <f>OR(L29011='PERAC-ngpPrcsTnD-mthncptr'!$B$1,L29011='PERAC-ngpPrcsTnD-mthncptr'!$C$1,L29011='PERAC-ngpPrcsTnD-mthncptr'!$D$1)</f>
        <v>1</v>
      </c>
      <c r="I29011">
        <f>IF(H29011=TRUE,G29011+'NPV Calcs'!$D$14,G29011)</f>
        <v>12233.061467962443</v>
      </c>
      <c r="J29011">
        <v>6.6070124375999997E-6</v>
      </c>
      <c r="K29011">
        <f>IF(OR(B29011="GAS",B29011="COL",B29011="LAN",B29011="RICE",B29011="LIVE"),J29011*About!$B$102,IF(OR(B29011="CROP",B29011="NAA"),J29011*About!$B$103,J29011))</f>
        <v>7.3998539301120002E-6</v>
      </c>
      <c r="L29011" t="str">
        <f>INDEX('EPA Tech to Policy Mapping'!$D:$D,MATCH('EPA Data'!F29011,'EPA Tech to Policy Mapping'!$C:$C,0))</f>
        <v>ngps - T&amp;D methane capture</v>
      </c>
    </row>
    <row r="29012" spans="1:12" x14ac:dyDescent="0.35">
      <c r="A29012" t="s">
        <v>425</v>
      </c>
      <c r="B29012" t="s">
        <v>433</v>
      </c>
      <c r="C29012">
        <v>2040</v>
      </c>
      <c r="D29012" t="s">
        <v>5011</v>
      </c>
      <c r="E29012" t="s">
        <v>5012</v>
      </c>
      <c r="F29012" t="s">
        <v>441</v>
      </c>
      <c r="G29012">
        <v>12547</v>
      </c>
      <c r="H29012" t="b">
        <f>OR(L29012='PERAC-ngpPrcsTnD-mthncptr'!$B$1,L29012='PERAC-ngpPrcsTnD-mthncptr'!$C$1,L29012='PERAC-ngpPrcsTnD-mthncptr'!$D$1)</f>
        <v>1</v>
      </c>
      <c r="I29012">
        <f>IF(H29012=TRUE,G29012+'NPV Calcs'!$D$14,G29012)</f>
        <v>12555.061467962443</v>
      </c>
      <c r="J29012">
        <v>3.7364609397599999E-6</v>
      </c>
      <c r="K29012">
        <f>IF(OR(B29012="GAS",B29012="COL",B29012="LAN",B29012="RICE",B29012="LIVE"),J29012*About!$B$102,IF(OR(B29012="CROP",B29012="NAA"),J29012*About!$B$103,J29012))</f>
        <v>4.1848362525312006E-6</v>
      </c>
      <c r="L29012" t="str">
        <f>INDEX('EPA Tech to Policy Mapping'!$D:$D,MATCH('EPA Data'!F29012,'EPA Tech to Policy Mapping'!$C:$C,0))</f>
        <v>ngps - T&amp;D methane capture</v>
      </c>
    </row>
    <row r="29013" spans="1:12" x14ac:dyDescent="0.35">
      <c r="A29013" t="s">
        <v>425</v>
      </c>
      <c r="B29013" t="s">
        <v>433</v>
      </c>
      <c r="C29013">
        <v>2040</v>
      </c>
      <c r="D29013" t="s">
        <v>5011</v>
      </c>
      <c r="E29013" t="s">
        <v>5012</v>
      </c>
      <c r="F29013" t="s">
        <v>441</v>
      </c>
      <c r="G29013">
        <v>12739</v>
      </c>
      <c r="H29013" t="b">
        <f>OR(L29013='PERAC-ngpPrcsTnD-mthncptr'!$B$1,L29013='PERAC-ngpPrcsTnD-mthncptr'!$C$1,L29013='PERAC-ngpPrcsTnD-mthncptr'!$D$1)</f>
        <v>1</v>
      </c>
      <c r="I29013">
        <f>IF(H29013=TRUE,G29013+'NPV Calcs'!$D$14,G29013)</f>
        <v>12747.061467962443</v>
      </c>
      <c r="J29013">
        <v>4.5032513298800002E-5</v>
      </c>
      <c r="K29013">
        <f>IF(OR(B29013="GAS",B29013="COL",B29013="LAN",B29013="RICE",B29013="LIVE"),J29013*About!$B$102,IF(OR(B29013="CROP",B29013="NAA"),J29013*About!$B$103,J29013))</f>
        <v>5.0436414894656008E-5</v>
      </c>
      <c r="L29013" t="str">
        <f>INDEX('EPA Tech to Policy Mapping'!$D:$D,MATCH('EPA Data'!F29013,'EPA Tech to Policy Mapping'!$C:$C,0))</f>
        <v>ngps - T&amp;D methane capture</v>
      </c>
    </row>
    <row r="29014" spans="1:12" x14ac:dyDescent="0.35">
      <c r="A29014" t="s">
        <v>425</v>
      </c>
      <c r="B29014" t="s">
        <v>433</v>
      </c>
      <c r="C29014">
        <v>2040</v>
      </c>
      <c r="D29014" t="s">
        <v>5011</v>
      </c>
      <c r="E29014" t="s">
        <v>5012</v>
      </c>
      <c r="F29014" t="s">
        <v>441</v>
      </c>
      <c r="G29014">
        <v>12770</v>
      </c>
      <c r="H29014" t="b">
        <f>OR(L29014='PERAC-ngpPrcsTnD-mthncptr'!$B$1,L29014='PERAC-ngpPrcsTnD-mthncptr'!$C$1,L29014='PERAC-ngpPrcsTnD-mthncptr'!$D$1)</f>
        <v>1</v>
      </c>
      <c r="I29014">
        <f>IF(H29014=TRUE,G29014+'NPV Calcs'!$D$14,G29014)</f>
        <v>12778.061467962443</v>
      </c>
      <c r="J29014">
        <v>2.17398032909E-9</v>
      </c>
      <c r="K29014">
        <f>IF(OR(B29014="GAS",B29014="COL",B29014="LAN",B29014="RICE",B29014="LIVE"),J29014*About!$B$102,IF(OR(B29014="CROP",B29014="NAA"),J29014*About!$B$103,J29014))</f>
        <v>2.4348579685808003E-9</v>
      </c>
      <c r="L29014" t="str">
        <f>INDEX('EPA Tech to Policy Mapping'!$D:$D,MATCH('EPA Data'!F29014,'EPA Tech to Policy Mapping'!$C:$C,0))</f>
        <v>ngps - T&amp;D methane capture</v>
      </c>
    </row>
    <row r="29015" spans="1:12" x14ac:dyDescent="0.35">
      <c r="A29015" t="s">
        <v>425</v>
      </c>
      <c r="B29015" t="s">
        <v>433</v>
      </c>
      <c r="C29015">
        <v>2040</v>
      </c>
      <c r="D29015" t="s">
        <v>5011</v>
      </c>
      <c r="E29015" t="s">
        <v>5012</v>
      </c>
      <c r="F29015" t="s">
        <v>441</v>
      </c>
      <c r="G29015">
        <v>12861</v>
      </c>
      <c r="H29015" t="b">
        <f>OR(L29015='PERAC-ngpPrcsTnD-mthncptr'!$B$1,L29015='PERAC-ngpPrcsTnD-mthncptr'!$C$1,L29015='PERAC-ngpPrcsTnD-mthncptr'!$D$1)</f>
        <v>1</v>
      </c>
      <c r="I29015">
        <f>IF(H29015=TRUE,G29015+'NPV Calcs'!$D$14,G29015)</f>
        <v>12869.061467962443</v>
      </c>
      <c r="J29015">
        <v>2.9275947781599999E-6</v>
      </c>
      <c r="K29015">
        <f>IF(OR(B29015="GAS",B29015="COL",B29015="LAN",B29015="RICE",B29015="LIVE"),J29015*About!$B$102,IF(OR(B29015="CROP",B29015="NAA"),J29015*About!$B$103,J29015))</f>
        <v>3.2789061515392E-6</v>
      </c>
      <c r="L29015" t="str">
        <f>INDEX('EPA Tech to Policy Mapping'!$D:$D,MATCH('EPA Data'!F29015,'EPA Tech to Policy Mapping'!$C:$C,0))</f>
        <v>ngps - T&amp;D methane capture</v>
      </c>
    </row>
    <row r="29016" spans="1:12" x14ac:dyDescent="0.35">
      <c r="A29016" t="s">
        <v>425</v>
      </c>
      <c r="B29016" t="s">
        <v>433</v>
      </c>
      <c r="C29016">
        <v>2040</v>
      </c>
      <c r="D29016" t="s">
        <v>5011</v>
      </c>
      <c r="E29016" t="s">
        <v>5012</v>
      </c>
      <c r="F29016" t="s">
        <v>441</v>
      </c>
      <c r="G29016">
        <v>13220</v>
      </c>
      <c r="H29016" t="b">
        <f>OR(L29016='PERAC-ngpPrcsTnD-mthncptr'!$B$1,L29016='PERAC-ngpPrcsTnD-mthncptr'!$C$1,L29016='PERAC-ngpPrcsTnD-mthncptr'!$D$1)</f>
        <v>1</v>
      </c>
      <c r="I29016">
        <f>IF(H29016=TRUE,G29016+'NPV Calcs'!$D$14,G29016)</f>
        <v>13228.061467962443</v>
      </c>
      <c r="J29016">
        <v>4.1001221688900003E-6</v>
      </c>
      <c r="K29016">
        <f>IF(OR(B29016="GAS",B29016="COL",B29016="LAN",B29016="RICE",B29016="LIVE"),J29016*About!$B$102,IF(OR(B29016="CROP",B29016="NAA"),J29016*About!$B$103,J29016))</f>
        <v>4.5921368291568003E-6</v>
      </c>
      <c r="L29016" t="str">
        <f>INDEX('EPA Tech to Policy Mapping'!$D:$D,MATCH('EPA Data'!F29016,'EPA Tech to Policy Mapping'!$C:$C,0))</f>
        <v>ngps - T&amp;D methane capture</v>
      </c>
    </row>
    <row r="29017" spans="1:12" x14ac:dyDescent="0.35">
      <c r="A29017" t="s">
        <v>425</v>
      </c>
      <c r="B29017" t="s">
        <v>433</v>
      </c>
      <c r="C29017">
        <v>2040</v>
      </c>
      <c r="D29017" t="s">
        <v>5011</v>
      </c>
      <c r="E29017" t="s">
        <v>5012</v>
      </c>
      <c r="F29017" t="s">
        <v>441</v>
      </c>
      <c r="G29017">
        <v>13401</v>
      </c>
      <c r="H29017" t="b">
        <f>OR(L29017='PERAC-ngpPrcsTnD-mthncptr'!$B$1,L29017='PERAC-ngpPrcsTnD-mthncptr'!$C$1,L29017='PERAC-ngpPrcsTnD-mthncptr'!$D$1)</f>
        <v>1</v>
      </c>
      <c r="I29017">
        <f>IF(H29017=TRUE,G29017+'NPV Calcs'!$D$14,G29017)</f>
        <v>13409.061467962443</v>
      </c>
      <c r="J29017">
        <v>1.7107595340300001E-5</v>
      </c>
      <c r="K29017">
        <f>IF(OR(B29017="GAS",B29017="COL",B29017="LAN",B29017="RICE",B29017="LIVE"),J29017*About!$B$102,IF(OR(B29017="CROP",B29017="NAA"),J29017*About!$B$103,J29017))</f>
        <v>1.9160506781136004E-5</v>
      </c>
      <c r="L29017" t="str">
        <f>INDEX('EPA Tech to Policy Mapping'!$D:$D,MATCH('EPA Data'!F29017,'EPA Tech to Policy Mapping'!$C:$C,0))</f>
        <v>ngps - T&amp;D methane capture</v>
      </c>
    </row>
    <row r="29018" spans="1:12" x14ac:dyDescent="0.35">
      <c r="A29018" t="s">
        <v>425</v>
      </c>
      <c r="B29018" t="s">
        <v>433</v>
      </c>
      <c r="C29018">
        <v>2040</v>
      </c>
      <c r="D29018" t="s">
        <v>5011</v>
      </c>
      <c r="E29018" t="s">
        <v>5012</v>
      </c>
      <c r="F29018" t="s">
        <v>441</v>
      </c>
      <c r="G29018">
        <v>13797</v>
      </c>
      <c r="H29018" t="b">
        <f>OR(L29018='PERAC-ngpPrcsTnD-mthncptr'!$B$1,L29018='PERAC-ngpPrcsTnD-mthncptr'!$C$1,L29018='PERAC-ngpPrcsTnD-mthncptr'!$D$1)</f>
        <v>1</v>
      </c>
      <c r="I29018">
        <f>IF(H29018=TRUE,G29018+'NPV Calcs'!$D$14,G29018)</f>
        <v>13805.061467962443</v>
      </c>
      <c r="J29018">
        <v>3.2212173550799999E-7</v>
      </c>
      <c r="K29018">
        <f>IF(OR(B29018="GAS",B29018="COL",B29018="LAN",B29018="RICE",B29018="LIVE"),J29018*About!$B$102,IF(OR(B29018="CROP",B29018="NAA"),J29018*About!$B$103,J29018))</f>
        <v>3.6077634376896002E-7</v>
      </c>
      <c r="L29018" t="str">
        <f>INDEX('EPA Tech to Policy Mapping'!$D:$D,MATCH('EPA Data'!F29018,'EPA Tech to Policy Mapping'!$C:$C,0))</f>
        <v>ngps - T&amp;D methane capture</v>
      </c>
    </row>
    <row r="29019" spans="1:12" x14ac:dyDescent="0.35">
      <c r="A29019" t="s">
        <v>425</v>
      </c>
      <c r="B29019" t="s">
        <v>433</v>
      </c>
      <c r="C29019">
        <v>2040</v>
      </c>
      <c r="D29019" t="s">
        <v>5011</v>
      </c>
      <c r="E29019" t="s">
        <v>5012</v>
      </c>
      <c r="F29019" t="s">
        <v>441</v>
      </c>
      <c r="G29019">
        <v>13814</v>
      </c>
      <c r="H29019" t="b">
        <f>OR(L29019='PERAC-ngpPrcsTnD-mthncptr'!$B$1,L29019='PERAC-ngpPrcsTnD-mthncptr'!$C$1,L29019='PERAC-ngpPrcsTnD-mthncptr'!$D$1)</f>
        <v>1</v>
      </c>
      <c r="I29019">
        <f>IF(H29019=TRUE,G29019+'NPV Calcs'!$D$14,G29019)</f>
        <v>13822.061467962443</v>
      </c>
      <c r="J29019">
        <v>1.06048373709E-5</v>
      </c>
      <c r="K29019">
        <f>IF(OR(B29019="GAS",B29019="COL",B29019="LAN",B29019="RICE",B29019="LIVE"),J29019*About!$B$102,IF(OR(B29019="CROP",B29019="NAA"),J29019*About!$B$103,J29019))</f>
        <v>1.1877417855408001E-5</v>
      </c>
      <c r="L29019" t="str">
        <f>INDEX('EPA Tech to Policy Mapping'!$D:$D,MATCH('EPA Data'!F29019,'EPA Tech to Policy Mapping'!$C:$C,0))</f>
        <v>ngps - T&amp;D methane capture</v>
      </c>
    </row>
    <row r="29020" spans="1:12" x14ac:dyDescent="0.35">
      <c r="A29020" t="s">
        <v>425</v>
      </c>
      <c r="B29020" t="s">
        <v>433</v>
      </c>
      <c r="C29020">
        <v>2040</v>
      </c>
      <c r="D29020" t="s">
        <v>5011</v>
      </c>
      <c r="E29020" t="s">
        <v>5012</v>
      </c>
      <c r="F29020" t="s">
        <v>441</v>
      </c>
      <c r="G29020">
        <v>14299</v>
      </c>
      <c r="H29020" t="b">
        <f>OR(L29020='PERAC-ngpPrcsTnD-mthncptr'!$B$1,L29020='PERAC-ngpPrcsTnD-mthncptr'!$C$1,L29020='PERAC-ngpPrcsTnD-mthncptr'!$D$1)</f>
        <v>1</v>
      </c>
      <c r="I29020">
        <f>IF(H29020=TRUE,G29020+'NPV Calcs'!$D$14,G29020)</f>
        <v>14307.061467962443</v>
      </c>
      <c r="J29020">
        <v>2.4385954020499998E-6</v>
      </c>
      <c r="K29020">
        <f>IF(OR(B29020="GAS",B29020="COL",B29020="LAN",B29020="RICE",B29020="LIVE"),J29020*About!$B$102,IF(OR(B29020="CROP",B29020="NAA"),J29020*About!$B$103,J29020))</f>
        <v>2.7312268502959999E-6</v>
      </c>
      <c r="L29020" t="str">
        <f>INDEX('EPA Tech to Policy Mapping'!$D:$D,MATCH('EPA Data'!F29020,'EPA Tech to Policy Mapping'!$C:$C,0))</f>
        <v>ngps - T&amp;D methane capture</v>
      </c>
    </row>
    <row r="29021" spans="1:12" x14ac:dyDescent="0.35">
      <c r="A29021" t="s">
        <v>425</v>
      </c>
      <c r="B29021" t="s">
        <v>433</v>
      </c>
      <c r="C29021">
        <v>2040</v>
      </c>
      <c r="D29021" t="s">
        <v>5011</v>
      </c>
      <c r="E29021" t="s">
        <v>5012</v>
      </c>
      <c r="F29021" t="s">
        <v>441</v>
      </c>
      <c r="G29021">
        <v>14527</v>
      </c>
      <c r="H29021" t="b">
        <f>OR(L29021='PERAC-ngpPrcsTnD-mthncptr'!$B$1,L29021='PERAC-ngpPrcsTnD-mthncptr'!$C$1,L29021='PERAC-ngpPrcsTnD-mthncptr'!$D$1)</f>
        <v>1</v>
      </c>
      <c r="I29021">
        <f>IF(H29021=TRUE,G29021+'NPV Calcs'!$D$14,G29021)</f>
        <v>14535.061467962443</v>
      </c>
      <c r="J29021">
        <v>2.1719488722740001E-4</v>
      </c>
      <c r="K29021">
        <f>IF(OR(B29021="GAS",B29021="COL",B29021="LAN",B29021="RICE",B29021="LIVE"),J29021*About!$B$102,IF(OR(B29021="CROP",B29021="NAA"),J29021*About!$B$103,J29021))</f>
        <v>2.4325827369468803E-4</v>
      </c>
      <c r="L29021" t="str">
        <f>INDEX('EPA Tech to Policy Mapping'!$D:$D,MATCH('EPA Data'!F29021,'EPA Tech to Policy Mapping'!$C:$C,0))</f>
        <v>ngps - T&amp;D methane capture</v>
      </c>
    </row>
    <row r="29022" spans="1:12" x14ac:dyDescent="0.35">
      <c r="A29022" t="s">
        <v>425</v>
      </c>
      <c r="B29022" t="s">
        <v>433</v>
      </c>
      <c r="C29022">
        <v>2040</v>
      </c>
      <c r="D29022" t="s">
        <v>5011</v>
      </c>
      <c r="E29022" t="s">
        <v>5012</v>
      </c>
      <c r="F29022" t="s">
        <v>441</v>
      </c>
      <c r="G29022">
        <v>14947</v>
      </c>
      <c r="H29022" t="b">
        <f>OR(L29022='PERAC-ngpPrcsTnD-mthncptr'!$B$1,L29022='PERAC-ngpPrcsTnD-mthncptr'!$C$1,L29022='PERAC-ngpPrcsTnD-mthncptr'!$D$1)</f>
        <v>1</v>
      </c>
      <c r="I29022">
        <f>IF(H29022=TRUE,G29022+'NPV Calcs'!$D$14,G29022)</f>
        <v>14955.061467962443</v>
      </c>
      <c r="J29022">
        <v>2.8982778894719998E-4</v>
      </c>
      <c r="K29022">
        <f>IF(OR(B29022="GAS",B29022="COL",B29022="LAN",B29022="RICE",B29022="LIVE"),J29022*About!$B$102,IF(OR(B29022="CROP",B29022="NAA"),J29022*About!$B$103,J29022))</f>
        <v>3.2460712362086401E-4</v>
      </c>
      <c r="L29022" t="str">
        <f>INDEX('EPA Tech to Policy Mapping'!$D:$D,MATCH('EPA Data'!F29022,'EPA Tech to Policy Mapping'!$C:$C,0))</f>
        <v>ngps - T&amp;D methane capture</v>
      </c>
    </row>
    <row r="29023" spans="1:12" x14ac:dyDescent="0.35">
      <c r="A29023" t="s">
        <v>425</v>
      </c>
      <c r="B29023" t="s">
        <v>433</v>
      </c>
      <c r="C29023">
        <v>2040</v>
      </c>
      <c r="D29023" t="s">
        <v>5011</v>
      </c>
      <c r="E29023" t="s">
        <v>5012</v>
      </c>
      <c r="F29023" t="s">
        <v>441</v>
      </c>
      <c r="G29023">
        <v>15120</v>
      </c>
      <c r="H29023" t="b">
        <f>OR(L29023='PERAC-ngpPrcsTnD-mthncptr'!$B$1,L29023='PERAC-ngpPrcsTnD-mthncptr'!$C$1,L29023='PERAC-ngpPrcsTnD-mthncptr'!$D$1)</f>
        <v>1</v>
      </c>
      <c r="I29023">
        <f>IF(H29023=TRUE,G29023+'NPV Calcs'!$D$14,G29023)</f>
        <v>15128.061467962443</v>
      </c>
      <c r="J29023">
        <v>1.70642260855E-6</v>
      </c>
      <c r="K29023">
        <f>IF(OR(B29023="GAS",B29023="COL",B29023="LAN",B29023="RICE",B29023="LIVE"),J29023*About!$B$102,IF(OR(B29023="CROP",B29023="NAA"),J29023*About!$B$103,J29023))</f>
        <v>1.911193321576E-6</v>
      </c>
      <c r="L29023" t="str">
        <f>INDEX('EPA Tech to Policy Mapping'!$D:$D,MATCH('EPA Data'!F29023,'EPA Tech to Policy Mapping'!$C:$C,0))</f>
        <v>ngps - T&amp;D methane capture</v>
      </c>
    </row>
    <row r="29024" spans="1:12" x14ac:dyDescent="0.35">
      <c r="A29024" t="s">
        <v>425</v>
      </c>
      <c r="B29024" t="s">
        <v>433</v>
      </c>
      <c r="C29024">
        <v>2040</v>
      </c>
      <c r="D29024" t="s">
        <v>5011</v>
      </c>
      <c r="E29024" t="s">
        <v>5012</v>
      </c>
      <c r="F29024" t="s">
        <v>441</v>
      </c>
      <c r="G29024">
        <v>15255</v>
      </c>
      <c r="H29024" t="b">
        <f>OR(L29024='PERAC-ngpPrcsTnD-mthncptr'!$B$1,L29024='PERAC-ngpPrcsTnD-mthncptr'!$C$1,L29024='PERAC-ngpPrcsTnD-mthncptr'!$D$1)</f>
        <v>1</v>
      </c>
      <c r="I29024">
        <f>IF(H29024=TRUE,G29024+'NPV Calcs'!$D$14,G29024)</f>
        <v>15263.061467962443</v>
      </c>
      <c r="J29024">
        <v>7.93685685494E-5</v>
      </c>
      <c r="K29024">
        <f>IF(OR(B29024="GAS",B29024="COL",B29024="LAN",B29024="RICE",B29024="LIVE"),J29024*About!$B$102,IF(OR(B29024="CROP",B29024="NAA"),J29024*About!$B$103,J29024))</f>
        <v>8.889279677532801E-5</v>
      </c>
      <c r="L29024" t="str">
        <f>INDEX('EPA Tech to Policy Mapping'!$D:$D,MATCH('EPA Data'!F29024,'EPA Tech to Policy Mapping'!$C:$C,0))</f>
        <v>ngps - T&amp;D methane capture</v>
      </c>
    </row>
    <row r="29025" spans="1:12" x14ac:dyDescent="0.35">
      <c r="A29025" t="s">
        <v>425</v>
      </c>
      <c r="B29025" t="s">
        <v>433</v>
      </c>
      <c r="C29025">
        <v>2040</v>
      </c>
      <c r="D29025" t="s">
        <v>5011</v>
      </c>
      <c r="E29025" t="s">
        <v>5012</v>
      </c>
      <c r="F29025" t="s">
        <v>441</v>
      </c>
      <c r="G29025">
        <v>15810</v>
      </c>
      <c r="H29025" t="b">
        <f>OR(L29025='PERAC-ngpPrcsTnD-mthncptr'!$B$1,L29025='PERAC-ngpPrcsTnD-mthncptr'!$C$1,L29025='PERAC-ngpPrcsTnD-mthncptr'!$D$1)</f>
        <v>1</v>
      </c>
      <c r="I29025">
        <f>IF(H29025=TRUE,G29025+'NPV Calcs'!$D$14,G29025)</f>
        <v>15818.061467962443</v>
      </c>
      <c r="J29025">
        <v>1.5297348454599999E-6</v>
      </c>
      <c r="K29025">
        <f>IF(OR(B29025="GAS",B29025="COL",B29025="LAN",B29025="RICE",B29025="LIVE"),J29025*About!$B$102,IF(OR(B29025="CROP",B29025="NAA"),J29025*About!$B$103,J29025))</f>
        <v>1.7133030269152E-6</v>
      </c>
      <c r="L29025" t="str">
        <f>INDEX('EPA Tech to Policy Mapping'!$D:$D,MATCH('EPA Data'!F29025,'EPA Tech to Policy Mapping'!$C:$C,0))</f>
        <v>ngps - T&amp;D methane capture</v>
      </c>
    </row>
    <row r="29026" spans="1:12" x14ac:dyDescent="0.35">
      <c r="A29026" t="s">
        <v>425</v>
      </c>
      <c r="B29026" t="s">
        <v>433</v>
      </c>
      <c r="C29026">
        <v>2040</v>
      </c>
      <c r="D29026" t="s">
        <v>5011</v>
      </c>
      <c r="E29026" t="s">
        <v>5012</v>
      </c>
      <c r="F29026" t="s">
        <v>441</v>
      </c>
      <c r="G29026">
        <v>16492</v>
      </c>
      <c r="H29026" t="b">
        <f>OR(L29026='PERAC-ngpPrcsTnD-mthncptr'!$B$1,L29026='PERAC-ngpPrcsTnD-mthncptr'!$C$1,L29026='PERAC-ngpPrcsTnD-mthncptr'!$D$1)</f>
        <v>1</v>
      </c>
      <c r="I29026">
        <f>IF(H29026=TRUE,G29026+'NPV Calcs'!$D$14,G29026)</f>
        <v>16500.061467962441</v>
      </c>
      <c r="J29026">
        <v>3.98480551667E-5</v>
      </c>
      <c r="K29026">
        <f>IF(OR(B29026="GAS",B29026="COL",B29026="LAN",B29026="RICE",B29026="LIVE"),J29026*About!$B$102,IF(OR(B29026="CROP",B29026="NAA"),J29026*About!$B$103,J29026))</f>
        <v>4.4629821786704003E-5</v>
      </c>
      <c r="L29026" t="str">
        <f>INDEX('EPA Tech to Policy Mapping'!$D:$D,MATCH('EPA Data'!F29026,'EPA Tech to Policy Mapping'!$C:$C,0))</f>
        <v>ngps - T&amp;D methane capture</v>
      </c>
    </row>
    <row r="29027" spans="1:12" x14ac:dyDescent="0.35">
      <c r="A29027" t="s">
        <v>425</v>
      </c>
      <c r="B29027" t="s">
        <v>433</v>
      </c>
      <c r="C29027">
        <v>2040</v>
      </c>
      <c r="D29027" t="s">
        <v>5011</v>
      </c>
      <c r="E29027" t="s">
        <v>5012</v>
      </c>
      <c r="F29027" t="s">
        <v>441</v>
      </c>
      <c r="G29027">
        <v>19934</v>
      </c>
      <c r="H29027" t="b">
        <f>OR(L29027='PERAC-ngpPrcsTnD-mthncptr'!$B$1,L29027='PERAC-ngpPrcsTnD-mthncptr'!$C$1,L29027='PERAC-ngpPrcsTnD-mthncptr'!$D$1)</f>
        <v>1</v>
      </c>
      <c r="I29027">
        <f>IF(H29027=TRUE,G29027+'NPV Calcs'!$D$14,G29027)</f>
        <v>19942.061467962441</v>
      </c>
      <c r="J29027">
        <v>4.6637987338700002E-7</v>
      </c>
      <c r="K29027">
        <f>IF(OR(B29027="GAS",B29027="COL",B29027="LAN",B29027="RICE",B29027="LIVE"),J29027*About!$B$102,IF(OR(B29027="CROP",B29027="NAA"),J29027*About!$B$103,J29027))</f>
        <v>5.2234545819344009E-7</v>
      </c>
      <c r="L29027" t="str">
        <f>INDEX('EPA Tech to Policy Mapping'!$D:$D,MATCH('EPA Data'!F29027,'EPA Tech to Policy Mapping'!$C:$C,0))</f>
        <v>ngps - T&amp;D methane capture</v>
      </c>
    </row>
    <row r="29028" spans="1:12" x14ac:dyDescent="0.35">
      <c r="A29028" t="s">
        <v>425</v>
      </c>
      <c r="B29028" t="s">
        <v>433</v>
      </c>
      <c r="C29028">
        <v>2040</v>
      </c>
      <c r="D29028" t="s">
        <v>5011</v>
      </c>
      <c r="E29028" t="s">
        <v>5012</v>
      </c>
      <c r="F29028" t="s">
        <v>441</v>
      </c>
      <c r="G29028">
        <v>21843</v>
      </c>
      <c r="H29028" t="b">
        <f>OR(L29028='PERAC-ngpPrcsTnD-mthncptr'!$B$1,L29028='PERAC-ngpPrcsTnD-mthncptr'!$C$1,L29028='PERAC-ngpPrcsTnD-mthncptr'!$D$1)</f>
        <v>1</v>
      </c>
      <c r="I29028">
        <f>IF(H29028=TRUE,G29028+'NPV Calcs'!$D$14,G29028)</f>
        <v>21851.061467962441</v>
      </c>
      <c r="J29028">
        <v>2.4706223484799999E-6</v>
      </c>
      <c r="K29028">
        <f>IF(OR(B29028="GAS",B29028="COL",B29028="LAN",B29028="RICE",B29028="LIVE"),J29028*About!$B$102,IF(OR(B29028="CROP",B29028="NAA"),J29028*About!$B$103,J29028))</f>
        <v>2.7670970302976001E-6</v>
      </c>
      <c r="L29028" t="str">
        <f>INDEX('EPA Tech to Policy Mapping'!$D:$D,MATCH('EPA Data'!F29028,'EPA Tech to Policy Mapping'!$C:$C,0))</f>
        <v>ngps - T&amp;D methane capture</v>
      </c>
    </row>
    <row r="29029" spans="1:12" x14ac:dyDescent="0.35">
      <c r="A29029" t="s">
        <v>425</v>
      </c>
      <c r="B29029" t="s">
        <v>433</v>
      </c>
      <c r="C29029">
        <v>2040</v>
      </c>
      <c r="D29029" t="s">
        <v>5011</v>
      </c>
      <c r="E29029" t="s">
        <v>5012</v>
      </c>
      <c r="F29029" t="s">
        <v>443</v>
      </c>
      <c r="G29029">
        <v>-1</v>
      </c>
      <c r="H29029" t="b">
        <f>OR(L29029='PERAC-ngpPrcsTnD-mthncptr'!$B$1,L29029='PERAC-ngpPrcsTnD-mthncptr'!$C$1,L29029='PERAC-ngpPrcsTnD-mthncptr'!$D$1)</f>
        <v>1</v>
      </c>
      <c r="I29029">
        <f>IF(H29029=TRUE,G29029+'NPV Calcs'!$D$14,G29029)</f>
        <v>7.0614679624429506</v>
      </c>
      <c r="J29029">
        <v>2.9684235513370474E-4</v>
      </c>
      <c r="K29029">
        <f>IF(OR(B29029="GAS",B29029="COL",B29029="LAN",B29029="RICE",B29029="LIVE"),J29029*About!$B$102,IF(OR(B29029="CROP",B29029="NAA"),J29029*About!$B$103,J29029))</f>
        <v>3.3246343774974934E-4</v>
      </c>
      <c r="L29029" t="str">
        <f>INDEX('EPA Tech to Policy Mapping'!$D:$D,MATCH('EPA Data'!F29029,'EPA Tech to Policy Mapping'!$C:$C,0))</f>
        <v>ngps - processing methane capture</v>
      </c>
    </row>
    <row r="29030" spans="1:12" x14ac:dyDescent="0.35">
      <c r="A29030" t="s">
        <v>425</v>
      </c>
      <c r="B29030" t="s">
        <v>433</v>
      </c>
      <c r="C29030">
        <v>2040</v>
      </c>
      <c r="D29030" t="s">
        <v>5011</v>
      </c>
      <c r="E29030" t="s">
        <v>5012</v>
      </c>
      <c r="F29030" t="s">
        <v>443</v>
      </c>
      <c r="G29030">
        <v>0</v>
      </c>
      <c r="H29030" t="b">
        <f>OR(L29030='PERAC-ngpPrcsTnD-mthncptr'!$B$1,L29030='PERAC-ngpPrcsTnD-mthncptr'!$C$1,L29030='PERAC-ngpPrcsTnD-mthncptr'!$D$1)</f>
        <v>1</v>
      </c>
      <c r="I29030">
        <f>IF(H29030=TRUE,G29030+'NPV Calcs'!$D$14,G29030)</f>
        <v>8.0614679624429506</v>
      </c>
      <c r="J29030">
        <v>7.9744565896250536E-4</v>
      </c>
      <c r="K29030">
        <f>IF(OR(B29030="GAS",B29030="COL",B29030="LAN",B29030="RICE",B29030="LIVE"),J29030*About!$B$102,IF(OR(B29030="CROP",B29030="NAA"),J29030*About!$B$103,J29030))</f>
        <v>8.9313913803800609E-4</v>
      </c>
      <c r="L29030" t="str">
        <f>INDEX('EPA Tech to Policy Mapping'!$D:$D,MATCH('EPA Data'!F29030,'EPA Tech to Policy Mapping'!$C:$C,0))</f>
        <v>ngps - processing methane capture</v>
      </c>
    </row>
    <row r="29031" spans="1:12" x14ac:dyDescent="0.35">
      <c r="A29031" t="s">
        <v>425</v>
      </c>
      <c r="B29031" t="s">
        <v>433</v>
      </c>
      <c r="C29031">
        <v>2040</v>
      </c>
      <c r="D29031" t="s">
        <v>5011</v>
      </c>
      <c r="E29031" t="s">
        <v>5012</v>
      </c>
      <c r="F29031" t="s">
        <v>443</v>
      </c>
      <c r="G29031">
        <v>1</v>
      </c>
      <c r="H29031" t="b">
        <f>OR(L29031='PERAC-ngpPrcsTnD-mthncptr'!$B$1,L29031='PERAC-ngpPrcsTnD-mthncptr'!$C$1,L29031='PERAC-ngpPrcsTnD-mthncptr'!$D$1)</f>
        <v>1</v>
      </c>
      <c r="I29031">
        <f>IF(H29031=TRUE,G29031+'NPV Calcs'!$D$14,G29031)</f>
        <v>9.0614679624429506</v>
      </c>
      <c r="J29031">
        <v>1.5156236997880299E-4</v>
      </c>
      <c r="K29031">
        <f>IF(OR(B29031="GAS",B29031="COL",B29031="LAN",B29031="RICE",B29031="LIVE"),J29031*About!$B$102,IF(OR(B29031="CROP",B29031="NAA"),J29031*About!$B$103,J29031))</f>
        <v>1.6974985437625937E-4</v>
      </c>
      <c r="L29031" t="str">
        <f>INDEX('EPA Tech to Policy Mapping'!$D:$D,MATCH('EPA Data'!F29031,'EPA Tech to Policy Mapping'!$C:$C,0))</f>
        <v>ngps - processing methane capture</v>
      </c>
    </row>
    <row r="29032" spans="1:12" x14ac:dyDescent="0.35">
      <c r="A29032" t="s">
        <v>425</v>
      </c>
      <c r="B29032" t="s">
        <v>433</v>
      </c>
      <c r="C29032">
        <v>2040</v>
      </c>
      <c r="D29032" t="s">
        <v>5011</v>
      </c>
      <c r="E29032" t="s">
        <v>5012</v>
      </c>
      <c r="F29032" t="s">
        <v>443</v>
      </c>
      <c r="G29032">
        <v>2</v>
      </c>
      <c r="H29032" t="b">
        <f>OR(L29032='PERAC-ngpPrcsTnD-mthncptr'!$B$1,L29032='PERAC-ngpPrcsTnD-mthncptr'!$C$1,L29032='PERAC-ngpPrcsTnD-mthncptr'!$D$1)</f>
        <v>1</v>
      </c>
      <c r="I29032">
        <f>IF(H29032=TRUE,G29032+'NPV Calcs'!$D$14,G29032)</f>
        <v>10.061467962442951</v>
      </c>
      <c r="J29032">
        <v>1.623088863311E-7</v>
      </c>
      <c r="K29032">
        <f>IF(OR(B29032="GAS",B29032="COL",B29032="LAN",B29032="RICE",B29032="LIVE"),J29032*About!$B$102,IF(OR(B29032="CROP",B29032="NAA"),J29032*About!$B$103,J29032))</f>
        <v>1.8178595269083202E-7</v>
      </c>
      <c r="L29032" t="str">
        <f>INDEX('EPA Tech to Policy Mapping'!$D:$D,MATCH('EPA Data'!F29032,'EPA Tech to Policy Mapping'!$C:$C,0))</f>
        <v>ngps - processing methane capture</v>
      </c>
    </row>
    <row r="29033" spans="1:12" x14ac:dyDescent="0.35">
      <c r="A29033" t="s">
        <v>425</v>
      </c>
      <c r="B29033" t="s">
        <v>433</v>
      </c>
      <c r="C29033">
        <v>2040</v>
      </c>
      <c r="D29033" t="s">
        <v>5011</v>
      </c>
      <c r="E29033" t="s">
        <v>5012</v>
      </c>
      <c r="F29033" t="s">
        <v>443</v>
      </c>
      <c r="G29033">
        <v>8</v>
      </c>
      <c r="H29033" t="b">
        <f>OR(L29033='PERAC-ngpPrcsTnD-mthncptr'!$B$1,L29033='PERAC-ngpPrcsTnD-mthncptr'!$C$1,L29033='PERAC-ngpPrcsTnD-mthncptr'!$D$1)</f>
        <v>1</v>
      </c>
      <c r="I29033">
        <f>IF(H29033=TRUE,G29033+'NPV Calcs'!$D$14,G29033)</f>
        <v>16.061467962442951</v>
      </c>
      <c r="J29033">
        <v>7.7285443467200004E-6</v>
      </c>
      <c r="K29033">
        <f>IF(OR(B29033="GAS",B29033="COL",B29033="LAN",B29033="RICE",B29033="LIVE"),J29033*About!$B$102,IF(OR(B29033="CROP",B29033="NAA"),J29033*About!$B$103,J29033))</f>
        <v>8.6559696683264019E-6</v>
      </c>
      <c r="L29033" t="str">
        <f>INDEX('EPA Tech to Policy Mapping'!$D:$D,MATCH('EPA Data'!F29033,'EPA Tech to Policy Mapping'!$C:$C,0))</f>
        <v>ngps - processing methane capture</v>
      </c>
    </row>
    <row r="29034" spans="1:12" x14ac:dyDescent="0.35">
      <c r="A29034" t="s">
        <v>425</v>
      </c>
      <c r="B29034" t="s">
        <v>433</v>
      </c>
      <c r="C29034">
        <v>2040</v>
      </c>
      <c r="D29034" t="s">
        <v>5011</v>
      </c>
      <c r="E29034" t="s">
        <v>5012</v>
      </c>
      <c r="F29034" t="s">
        <v>443</v>
      </c>
      <c r="G29034">
        <v>9</v>
      </c>
      <c r="H29034" t="b">
        <f>OR(L29034='PERAC-ngpPrcsTnD-mthncptr'!$B$1,L29034='PERAC-ngpPrcsTnD-mthncptr'!$C$1,L29034='PERAC-ngpPrcsTnD-mthncptr'!$D$1)</f>
        <v>1</v>
      </c>
      <c r="I29034">
        <f>IF(H29034=TRUE,G29034+'NPV Calcs'!$D$14,G29034)</f>
        <v>17.061467962442951</v>
      </c>
      <c r="J29034">
        <v>8.9231065089700001E-5</v>
      </c>
      <c r="K29034">
        <f>IF(OR(B29034="GAS",B29034="COL",B29034="LAN",B29034="RICE",B29034="LIVE"),J29034*About!$B$102,IF(OR(B29034="CROP",B29034="NAA"),J29034*About!$B$103,J29034))</f>
        <v>9.9938792900464013E-5</v>
      </c>
      <c r="L29034" t="str">
        <f>INDEX('EPA Tech to Policy Mapping'!$D:$D,MATCH('EPA Data'!F29034,'EPA Tech to Policy Mapping'!$C:$C,0))</f>
        <v>ngps - processing methane capture</v>
      </c>
    </row>
    <row r="29035" spans="1:12" x14ac:dyDescent="0.35">
      <c r="A29035" t="s">
        <v>425</v>
      </c>
      <c r="B29035" t="s">
        <v>433</v>
      </c>
      <c r="C29035">
        <v>2040</v>
      </c>
      <c r="D29035" t="s">
        <v>5011</v>
      </c>
      <c r="E29035" t="s">
        <v>5012</v>
      </c>
      <c r="F29035" t="s">
        <v>443</v>
      </c>
      <c r="G29035">
        <v>10</v>
      </c>
      <c r="H29035" t="b">
        <f>OR(L29035='PERAC-ngpPrcsTnD-mthncptr'!$B$1,L29035='PERAC-ngpPrcsTnD-mthncptr'!$C$1,L29035='PERAC-ngpPrcsTnD-mthncptr'!$D$1)</f>
        <v>1</v>
      </c>
      <c r="I29035">
        <f>IF(H29035=TRUE,G29035+'NPV Calcs'!$D$14,G29035)</f>
        <v>18.061467962442951</v>
      </c>
      <c r="J29035">
        <v>1.3261582134874001E-3</v>
      </c>
      <c r="K29035">
        <f>IF(OR(B29035="GAS",B29035="COL",B29035="LAN",B29035="RICE",B29035="LIVE"),J29035*About!$B$102,IF(OR(B29035="CROP",B29035="NAA"),J29035*About!$B$103,J29035))</f>
        <v>1.4852971991058882E-3</v>
      </c>
      <c r="L29035" t="str">
        <f>INDEX('EPA Tech to Policy Mapping'!$D:$D,MATCH('EPA Data'!F29035,'EPA Tech to Policy Mapping'!$C:$C,0))</f>
        <v>ngps - processing methane capture</v>
      </c>
    </row>
    <row r="29036" spans="1:12" x14ac:dyDescent="0.35">
      <c r="A29036" t="s">
        <v>425</v>
      </c>
      <c r="B29036" t="s">
        <v>433</v>
      </c>
      <c r="C29036">
        <v>2040</v>
      </c>
      <c r="D29036" t="s">
        <v>5011</v>
      </c>
      <c r="E29036" t="s">
        <v>5012</v>
      </c>
      <c r="F29036" t="s">
        <v>443</v>
      </c>
      <c r="G29036">
        <v>11</v>
      </c>
      <c r="H29036" t="b">
        <f>OR(L29036='PERAC-ngpPrcsTnD-mthncptr'!$B$1,L29036='PERAC-ngpPrcsTnD-mthncptr'!$C$1,L29036='PERAC-ngpPrcsTnD-mthncptr'!$D$1)</f>
        <v>1</v>
      </c>
      <c r="I29036">
        <f>IF(H29036=TRUE,G29036+'NPV Calcs'!$D$14,G29036)</f>
        <v>19.061467962442951</v>
      </c>
      <c r="J29036">
        <v>6.15808176008E-6</v>
      </c>
      <c r="K29036">
        <f>IF(OR(B29036="GAS",B29036="COL",B29036="LAN",B29036="RICE",B29036="LIVE"),J29036*About!$B$102,IF(OR(B29036="CROP",B29036="NAA"),J29036*About!$B$103,J29036))</f>
        <v>6.8970515712896008E-6</v>
      </c>
      <c r="L29036" t="str">
        <f>INDEX('EPA Tech to Policy Mapping'!$D:$D,MATCH('EPA Data'!F29036,'EPA Tech to Policy Mapping'!$C:$C,0))</f>
        <v>ngps - processing methane capture</v>
      </c>
    </row>
    <row r="29037" spans="1:12" x14ac:dyDescent="0.35">
      <c r="A29037" t="s">
        <v>425</v>
      </c>
      <c r="B29037" t="s">
        <v>433</v>
      </c>
      <c r="C29037">
        <v>2040</v>
      </c>
      <c r="D29037" t="s">
        <v>5011</v>
      </c>
      <c r="E29037" t="s">
        <v>5012</v>
      </c>
      <c r="F29037" t="s">
        <v>443</v>
      </c>
      <c r="G29037">
        <v>12</v>
      </c>
      <c r="H29037" t="b">
        <f>OR(L29037='PERAC-ngpPrcsTnD-mthncptr'!$B$1,L29037='PERAC-ngpPrcsTnD-mthncptr'!$C$1,L29037='PERAC-ngpPrcsTnD-mthncptr'!$D$1)</f>
        <v>1</v>
      </c>
      <c r="I29037">
        <f>IF(H29037=TRUE,G29037+'NPV Calcs'!$D$14,G29037)</f>
        <v>20.061467962442951</v>
      </c>
      <c r="J29037">
        <v>2.4839828100151599E-5</v>
      </c>
      <c r="K29037">
        <f>IF(OR(B29037="GAS",B29037="COL",B29037="LAN",B29037="RICE",B29037="LIVE"),J29037*About!$B$102,IF(OR(B29037="CROP",B29037="NAA"),J29037*About!$B$103,J29037))</f>
        <v>2.7820607472169794E-5</v>
      </c>
      <c r="L29037" t="str">
        <f>INDEX('EPA Tech to Policy Mapping'!$D:$D,MATCH('EPA Data'!F29037,'EPA Tech to Policy Mapping'!$C:$C,0))</f>
        <v>ngps - processing methane capture</v>
      </c>
    </row>
    <row r="29038" spans="1:12" x14ac:dyDescent="0.35">
      <c r="A29038" t="s">
        <v>425</v>
      </c>
      <c r="B29038" t="s">
        <v>433</v>
      </c>
      <c r="C29038">
        <v>2040</v>
      </c>
      <c r="D29038" t="s">
        <v>5011</v>
      </c>
      <c r="E29038" t="s">
        <v>5012</v>
      </c>
      <c r="F29038" t="s">
        <v>443</v>
      </c>
      <c r="G29038">
        <v>13</v>
      </c>
      <c r="H29038" t="b">
        <f>OR(L29038='PERAC-ngpPrcsTnD-mthncptr'!$B$1,L29038='PERAC-ngpPrcsTnD-mthncptr'!$C$1,L29038='PERAC-ngpPrcsTnD-mthncptr'!$D$1)</f>
        <v>1</v>
      </c>
      <c r="I29038">
        <f>IF(H29038=TRUE,G29038+'NPV Calcs'!$D$14,G29038)</f>
        <v>21.061467962442951</v>
      </c>
      <c r="J29038">
        <v>2.4423005444262699E-5</v>
      </c>
      <c r="K29038">
        <f>IF(OR(B29038="GAS",B29038="COL",B29038="LAN",B29038="RICE",B29038="LIVE"),J29038*About!$B$102,IF(OR(B29038="CROP",B29038="NAA"),J29038*About!$B$103,J29038))</f>
        <v>2.7353766097574227E-5</v>
      </c>
      <c r="L29038" t="str">
        <f>INDEX('EPA Tech to Policy Mapping'!$D:$D,MATCH('EPA Data'!F29038,'EPA Tech to Policy Mapping'!$C:$C,0))</f>
        <v>ngps - processing methane capture</v>
      </c>
    </row>
    <row r="29039" spans="1:12" x14ac:dyDescent="0.35">
      <c r="A29039" t="s">
        <v>425</v>
      </c>
      <c r="B29039" t="s">
        <v>433</v>
      </c>
      <c r="C29039">
        <v>2040</v>
      </c>
      <c r="D29039" t="s">
        <v>5011</v>
      </c>
      <c r="E29039" t="s">
        <v>5012</v>
      </c>
      <c r="F29039" t="s">
        <v>443</v>
      </c>
      <c r="G29039">
        <v>14</v>
      </c>
      <c r="H29039" t="b">
        <f>OR(L29039='PERAC-ngpPrcsTnD-mthncptr'!$B$1,L29039='PERAC-ngpPrcsTnD-mthncptr'!$C$1,L29039='PERAC-ngpPrcsTnD-mthncptr'!$D$1)</f>
        <v>1</v>
      </c>
      <c r="I29039">
        <f>IF(H29039=TRUE,G29039+'NPV Calcs'!$D$14,G29039)</f>
        <v>22.061467962442951</v>
      </c>
      <c r="J29039">
        <v>8.9669954988372388E-4</v>
      </c>
      <c r="K29039">
        <f>IF(OR(B29039="GAS",B29039="COL",B29039="LAN",B29039="RICE",B29039="LIVE"),J29039*About!$B$102,IF(OR(B29039="CROP",B29039="NAA"),J29039*About!$B$103,J29039))</f>
        <v>1.0043034958697708E-3</v>
      </c>
      <c r="L29039" t="str">
        <f>INDEX('EPA Tech to Policy Mapping'!$D:$D,MATCH('EPA Data'!F29039,'EPA Tech to Policy Mapping'!$C:$C,0))</f>
        <v>ngps - processing methane capture</v>
      </c>
    </row>
    <row r="29040" spans="1:12" x14ac:dyDescent="0.35">
      <c r="A29040" t="s">
        <v>425</v>
      </c>
      <c r="B29040" t="s">
        <v>433</v>
      </c>
      <c r="C29040">
        <v>2040</v>
      </c>
      <c r="D29040" t="s">
        <v>5011</v>
      </c>
      <c r="E29040" t="s">
        <v>5012</v>
      </c>
      <c r="F29040" t="s">
        <v>443</v>
      </c>
      <c r="G29040">
        <v>15</v>
      </c>
      <c r="H29040" t="b">
        <f>OR(L29040='PERAC-ngpPrcsTnD-mthncptr'!$B$1,L29040='PERAC-ngpPrcsTnD-mthncptr'!$C$1,L29040='PERAC-ngpPrcsTnD-mthncptr'!$D$1)</f>
        <v>1</v>
      </c>
      <c r="I29040">
        <f>IF(H29040=TRUE,G29040+'NPV Calcs'!$D$14,G29040)</f>
        <v>23.061467962442951</v>
      </c>
      <c r="J29040">
        <v>9.5690453257177397E-5</v>
      </c>
      <c r="K29040">
        <f>IF(OR(B29040="GAS",B29040="COL",B29040="LAN",B29040="RICE",B29040="LIVE"),J29040*About!$B$102,IF(OR(B29040="CROP",B29040="NAA"),J29040*About!$B$103,J29040))</f>
        <v>1.0717330764803869E-4</v>
      </c>
      <c r="L29040" t="str">
        <f>INDEX('EPA Tech to Policy Mapping'!$D:$D,MATCH('EPA Data'!F29040,'EPA Tech to Policy Mapping'!$C:$C,0))</f>
        <v>ngps - processing methane capture</v>
      </c>
    </row>
    <row r="29041" spans="1:12" x14ac:dyDescent="0.35">
      <c r="A29041" t="s">
        <v>425</v>
      </c>
      <c r="B29041" t="s">
        <v>433</v>
      </c>
      <c r="C29041">
        <v>2040</v>
      </c>
      <c r="D29041" t="s">
        <v>5011</v>
      </c>
      <c r="E29041" t="s">
        <v>5012</v>
      </c>
      <c r="F29041" t="s">
        <v>443</v>
      </c>
      <c r="G29041">
        <v>16</v>
      </c>
      <c r="H29041" t="b">
        <f>OR(L29041='PERAC-ngpPrcsTnD-mthncptr'!$B$1,L29041='PERAC-ngpPrcsTnD-mthncptr'!$C$1,L29041='PERAC-ngpPrcsTnD-mthncptr'!$D$1)</f>
        <v>1</v>
      </c>
      <c r="I29041">
        <f>IF(H29041=TRUE,G29041+'NPV Calcs'!$D$14,G29041)</f>
        <v>24.061467962442951</v>
      </c>
      <c r="J29041">
        <v>6.370303680115E-7</v>
      </c>
      <c r="K29041">
        <f>IF(OR(B29041="GAS",B29041="COL",B29041="LAN",B29041="RICE",B29041="LIVE"),J29041*About!$B$102,IF(OR(B29041="CROP",B29041="NAA"),J29041*About!$B$103,J29041))</f>
        <v>7.1347401217288005E-7</v>
      </c>
      <c r="L29041" t="str">
        <f>INDEX('EPA Tech to Policy Mapping'!$D:$D,MATCH('EPA Data'!F29041,'EPA Tech to Policy Mapping'!$C:$C,0))</f>
        <v>ngps - processing methane capture</v>
      </c>
    </row>
    <row r="29042" spans="1:12" x14ac:dyDescent="0.35">
      <c r="A29042" t="s">
        <v>425</v>
      </c>
      <c r="B29042" t="s">
        <v>433</v>
      </c>
      <c r="C29042">
        <v>2040</v>
      </c>
      <c r="D29042" t="s">
        <v>5011</v>
      </c>
      <c r="E29042" t="s">
        <v>5012</v>
      </c>
      <c r="F29042" t="s">
        <v>443</v>
      </c>
      <c r="G29042">
        <v>17</v>
      </c>
      <c r="H29042" t="b">
        <f>OR(L29042='PERAC-ngpPrcsTnD-mthncptr'!$B$1,L29042='PERAC-ngpPrcsTnD-mthncptr'!$C$1,L29042='PERAC-ngpPrcsTnD-mthncptr'!$D$1)</f>
        <v>1</v>
      </c>
      <c r="I29042">
        <f>IF(H29042=TRUE,G29042+'NPV Calcs'!$D$14,G29042)</f>
        <v>25.061467962442951</v>
      </c>
      <c r="J29042">
        <v>6.8750972026550005E-8</v>
      </c>
      <c r="K29042">
        <f>IF(OR(B29042="GAS",B29042="COL",B29042="LAN",B29042="RICE",B29042="LIVE"),J29042*About!$B$102,IF(OR(B29042="CROP",B29042="NAA"),J29042*About!$B$103,J29042))</f>
        <v>7.7001088669736012E-8</v>
      </c>
      <c r="L29042" t="str">
        <f>INDEX('EPA Tech to Policy Mapping'!$D:$D,MATCH('EPA Data'!F29042,'EPA Tech to Policy Mapping'!$C:$C,0))</f>
        <v>ngps - processing methane capture</v>
      </c>
    </row>
    <row r="29043" spans="1:12" x14ac:dyDescent="0.35">
      <c r="A29043" t="s">
        <v>425</v>
      </c>
      <c r="B29043" t="s">
        <v>433</v>
      </c>
      <c r="C29043">
        <v>2040</v>
      </c>
      <c r="D29043" t="s">
        <v>5011</v>
      </c>
      <c r="E29043" t="s">
        <v>5012</v>
      </c>
      <c r="F29043" t="s">
        <v>443</v>
      </c>
      <c r="G29043">
        <v>20</v>
      </c>
      <c r="H29043" t="b">
        <f>OR(L29043='PERAC-ngpPrcsTnD-mthncptr'!$B$1,L29043='PERAC-ngpPrcsTnD-mthncptr'!$C$1,L29043='PERAC-ngpPrcsTnD-mthncptr'!$D$1)</f>
        <v>1</v>
      </c>
      <c r="I29043">
        <f>IF(H29043=TRUE,G29043+'NPV Calcs'!$D$14,G29043)</f>
        <v>28.061467962442951</v>
      </c>
      <c r="J29043">
        <v>6.9591651481499998E-6</v>
      </c>
      <c r="K29043">
        <f>IF(OR(B29043="GAS",B29043="COL",B29043="LAN",B29043="RICE",B29043="LIVE"),J29043*About!$B$102,IF(OR(B29043="CROP",B29043="NAA"),J29043*About!$B$103,J29043))</f>
        <v>7.7942649659279999E-6</v>
      </c>
      <c r="L29043" t="str">
        <f>INDEX('EPA Tech to Policy Mapping'!$D:$D,MATCH('EPA Data'!F29043,'EPA Tech to Policy Mapping'!$C:$C,0))</f>
        <v>ngps - processing methane capture</v>
      </c>
    </row>
    <row r="29044" spans="1:12" x14ac:dyDescent="0.35">
      <c r="A29044" t="s">
        <v>425</v>
      </c>
      <c r="B29044" t="s">
        <v>433</v>
      </c>
      <c r="C29044">
        <v>2040</v>
      </c>
      <c r="D29044" t="s">
        <v>5011</v>
      </c>
      <c r="E29044" t="s">
        <v>5012</v>
      </c>
      <c r="F29044" t="s">
        <v>443</v>
      </c>
      <c r="G29044">
        <v>21</v>
      </c>
      <c r="H29044" t="b">
        <f>OR(L29044='PERAC-ngpPrcsTnD-mthncptr'!$B$1,L29044='PERAC-ngpPrcsTnD-mthncptr'!$C$1,L29044='PERAC-ngpPrcsTnD-mthncptr'!$D$1)</f>
        <v>1</v>
      </c>
      <c r="I29044">
        <f>IF(H29044=TRUE,G29044+'NPV Calcs'!$D$14,G29044)</f>
        <v>29.061467962442951</v>
      </c>
      <c r="J29044">
        <v>7.3664904221E-7</v>
      </c>
      <c r="K29044">
        <f>IF(OR(B29044="GAS",B29044="COL",B29044="LAN",B29044="RICE",B29044="LIVE"),J29044*About!$B$102,IF(OR(B29044="CROP",B29044="NAA"),J29044*About!$B$103,J29044))</f>
        <v>8.2504692727520007E-7</v>
      </c>
      <c r="L29044" t="str">
        <f>INDEX('EPA Tech to Policy Mapping'!$D:$D,MATCH('EPA Data'!F29044,'EPA Tech to Policy Mapping'!$C:$C,0))</f>
        <v>ngps - processing methane capture</v>
      </c>
    </row>
    <row r="29045" spans="1:12" x14ac:dyDescent="0.35">
      <c r="A29045" t="s">
        <v>425</v>
      </c>
      <c r="B29045" t="s">
        <v>433</v>
      </c>
      <c r="C29045">
        <v>2040</v>
      </c>
      <c r="D29045" t="s">
        <v>5011</v>
      </c>
      <c r="E29045" t="s">
        <v>5012</v>
      </c>
      <c r="F29045" t="s">
        <v>443</v>
      </c>
      <c r="G29045">
        <v>23</v>
      </c>
      <c r="H29045" t="b">
        <f>OR(L29045='PERAC-ngpPrcsTnD-mthncptr'!$B$1,L29045='PERAC-ngpPrcsTnD-mthncptr'!$C$1,L29045='PERAC-ngpPrcsTnD-mthncptr'!$D$1)</f>
        <v>1</v>
      </c>
      <c r="I29045">
        <f>IF(H29045=TRUE,G29045+'NPV Calcs'!$D$14,G29045)</f>
        <v>31.061467962442951</v>
      </c>
      <c r="J29045">
        <v>2.05555508614E-7</v>
      </c>
      <c r="K29045">
        <f>IF(OR(B29045="GAS",B29045="COL",B29045="LAN",B29045="RICE",B29045="LIVE"),J29045*About!$B$102,IF(OR(B29045="CROP",B29045="NAA"),J29045*About!$B$103,J29045))</f>
        <v>2.3022216964768002E-7</v>
      </c>
      <c r="L29045" t="str">
        <f>INDEX('EPA Tech to Policy Mapping'!$D:$D,MATCH('EPA Data'!F29045,'EPA Tech to Policy Mapping'!$C:$C,0))</f>
        <v>ngps - processing methane capture</v>
      </c>
    </row>
    <row r="29046" spans="1:12" x14ac:dyDescent="0.35">
      <c r="A29046" t="s">
        <v>425</v>
      </c>
      <c r="B29046" t="s">
        <v>433</v>
      </c>
      <c r="C29046">
        <v>2040</v>
      </c>
      <c r="D29046" t="s">
        <v>5011</v>
      </c>
      <c r="E29046" t="s">
        <v>5012</v>
      </c>
      <c r="F29046" t="s">
        <v>443</v>
      </c>
      <c r="G29046">
        <v>25</v>
      </c>
      <c r="H29046" t="b">
        <f>OR(L29046='PERAC-ngpPrcsTnD-mthncptr'!$B$1,L29046='PERAC-ngpPrcsTnD-mthncptr'!$C$1,L29046='PERAC-ngpPrcsTnD-mthncptr'!$D$1)</f>
        <v>1</v>
      </c>
      <c r="I29046">
        <f>IF(H29046=TRUE,G29046+'NPV Calcs'!$D$14,G29046)</f>
        <v>33.061467962442947</v>
      </c>
      <c r="J29046">
        <v>2.17586819673E-8</v>
      </c>
      <c r="K29046">
        <f>IF(OR(B29046="GAS",B29046="COL",B29046="LAN",B29046="RICE",B29046="LIVE"),J29046*About!$B$102,IF(OR(B29046="CROP",B29046="NAA"),J29046*About!$B$103,J29046))</f>
        <v>2.4369723803376002E-8</v>
      </c>
      <c r="L29046" t="str">
        <f>INDEX('EPA Tech to Policy Mapping'!$D:$D,MATCH('EPA Data'!F29046,'EPA Tech to Policy Mapping'!$C:$C,0))</f>
        <v>ngps - processing methane capture</v>
      </c>
    </row>
    <row r="29047" spans="1:12" x14ac:dyDescent="0.35">
      <c r="A29047" t="s">
        <v>425</v>
      </c>
      <c r="B29047" t="s">
        <v>433</v>
      </c>
      <c r="C29047">
        <v>2040</v>
      </c>
      <c r="D29047" t="s">
        <v>5011</v>
      </c>
      <c r="E29047" t="s">
        <v>5012</v>
      </c>
      <c r="F29047" t="s">
        <v>447</v>
      </c>
      <c r="G29047">
        <v>2</v>
      </c>
      <c r="H29047" t="b">
        <f>OR(L29047='PERAC-ngpPrcsTnD-mthncptr'!$B$1,L29047='PERAC-ngpPrcsTnD-mthncptr'!$C$1,L29047='PERAC-ngpPrcsTnD-mthncptr'!$D$1)</f>
        <v>0</v>
      </c>
      <c r="I29047">
        <f>IF(H29047=TRUE,G29047+'NPV Calcs'!$D$14,G29047)</f>
        <v>2</v>
      </c>
      <c r="J29047">
        <v>5.0742870633257602E-2</v>
      </c>
      <c r="K29047">
        <f>IF(OR(B29047="GAS",B29047="COL",B29047="LAN",B29047="RICE",B29047="LIVE"),J29047*About!$B$102,IF(OR(B29047="CROP",B29047="NAA"),J29047*About!$B$103,J29047))</f>
        <v>5.683201510924852E-2</v>
      </c>
      <c r="L29047" t="str">
        <f>INDEX('EPA Tech to Policy Mapping'!$D:$D,MATCH('EPA Data'!F29047,'EPA Tech to Policy Mapping'!$C:$C,0))</f>
        <v>ngps - production methane capture</v>
      </c>
    </row>
    <row r="29048" spans="1:12" x14ac:dyDescent="0.35">
      <c r="A29048" t="s">
        <v>425</v>
      </c>
      <c r="B29048" t="s">
        <v>433</v>
      </c>
      <c r="C29048">
        <v>2040</v>
      </c>
      <c r="D29048" t="s">
        <v>5011</v>
      </c>
      <c r="E29048" t="s">
        <v>5012</v>
      </c>
      <c r="F29048" t="s">
        <v>447</v>
      </c>
      <c r="G29048">
        <v>3</v>
      </c>
      <c r="H29048" t="b">
        <f>OR(L29048='PERAC-ngpPrcsTnD-mthncptr'!$B$1,L29048='PERAC-ngpPrcsTnD-mthncptr'!$C$1,L29048='PERAC-ngpPrcsTnD-mthncptr'!$D$1)</f>
        <v>0</v>
      </c>
      <c r="I29048">
        <f>IF(H29048=TRUE,G29048+'NPV Calcs'!$D$14,G29048)</f>
        <v>3</v>
      </c>
      <c r="J29048">
        <v>2.0444203633815102E-2</v>
      </c>
      <c r="K29048">
        <f>IF(OR(B29048="GAS",B29048="COL",B29048="LAN",B29048="RICE",B29048="LIVE"),J29048*About!$B$102,IF(OR(B29048="CROP",B29048="NAA"),J29048*About!$B$103,J29048))</f>
        <v>2.2897508069872917E-2</v>
      </c>
      <c r="L29048" t="str">
        <f>INDEX('EPA Tech to Policy Mapping'!$D:$D,MATCH('EPA Data'!F29048,'EPA Tech to Policy Mapping'!$C:$C,0))</f>
        <v>ngps - production methane capture</v>
      </c>
    </row>
    <row r="29049" spans="1:12" x14ac:dyDescent="0.35">
      <c r="A29049" t="s">
        <v>425</v>
      </c>
      <c r="B29049" t="s">
        <v>433</v>
      </c>
      <c r="C29049">
        <v>2040</v>
      </c>
      <c r="D29049" t="s">
        <v>5011</v>
      </c>
      <c r="E29049" t="s">
        <v>5012</v>
      </c>
      <c r="F29049" t="s">
        <v>447</v>
      </c>
      <c r="G29049">
        <v>4</v>
      </c>
      <c r="H29049" t="b">
        <f>OR(L29049='PERAC-ngpPrcsTnD-mthncptr'!$B$1,L29049='PERAC-ngpPrcsTnD-mthncptr'!$C$1,L29049='PERAC-ngpPrcsTnD-mthncptr'!$D$1)</f>
        <v>0</v>
      </c>
      <c r="I29049">
        <f>IF(H29049=TRUE,G29049+'NPV Calcs'!$D$14,G29049)</f>
        <v>4</v>
      </c>
      <c r="J29049">
        <v>5.9780084542580901E-2</v>
      </c>
      <c r="K29049">
        <f>IF(OR(B29049="GAS",B29049="COL",B29049="LAN",B29049="RICE",B29049="LIVE"),J29049*About!$B$102,IF(OR(B29049="CROP",B29049="NAA"),J29049*About!$B$103,J29049))</f>
        <v>6.6953694687690621E-2</v>
      </c>
      <c r="L29049" t="str">
        <f>INDEX('EPA Tech to Policy Mapping'!$D:$D,MATCH('EPA Data'!F29049,'EPA Tech to Policy Mapping'!$C:$C,0))</f>
        <v>ngps - production methane capture</v>
      </c>
    </row>
    <row r="29050" spans="1:12" x14ac:dyDescent="0.35">
      <c r="A29050" t="s">
        <v>425</v>
      </c>
      <c r="B29050" t="s">
        <v>433</v>
      </c>
      <c r="C29050">
        <v>2040</v>
      </c>
      <c r="D29050" t="s">
        <v>5011</v>
      </c>
      <c r="E29050" t="s">
        <v>5012</v>
      </c>
      <c r="F29050" t="s">
        <v>447</v>
      </c>
      <c r="G29050">
        <v>5</v>
      </c>
      <c r="H29050" t="b">
        <f>OR(L29050='PERAC-ngpPrcsTnD-mthncptr'!$B$1,L29050='PERAC-ngpPrcsTnD-mthncptr'!$C$1,L29050='PERAC-ngpPrcsTnD-mthncptr'!$D$1)</f>
        <v>0</v>
      </c>
      <c r="I29050">
        <f>IF(H29050=TRUE,G29050+'NPV Calcs'!$D$14,G29050)</f>
        <v>5</v>
      </c>
      <c r="J29050">
        <v>0.16978046250511628</v>
      </c>
      <c r="K29050">
        <f>IF(OR(B29050="GAS",B29050="COL",B29050="LAN",B29050="RICE",B29050="LIVE"),J29050*About!$B$102,IF(OR(B29050="CROP",B29050="NAA"),J29050*About!$B$103,J29050))</f>
        <v>0.19015411800573023</v>
      </c>
      <c r="L29050" t="str">
        <f>INDEX('EPA Tech to Policy Mapping'!$D:$D,MATCH('EPA Data'!F29050,'EPA Tech to Policy Mapping'!$C:$C,0))</f>
        <v>ngps - production methane capture</v>
      </c>
    </row>
    <row r="29051" spans="1:12" x14ac:dyDescent="0.35">
      <c r="A29051" t="s">
        <v>425</v>
      </c>
      <c r="B29051" t="s">
        <v>433</v>
      </c>
      <c r="C29051">
        <v>2040</v>
      </c>
      <c r="D29051" t="s">
        <v>5011</v>
      </c>
      <c r="E29051" t="s">
        <v>5012</v>
      </c>
      <c r="F29051" t="s">
        <v>447</v>
      </c>
      <c r="G29051">
        <v>6</v>
      </c>
      <c r="H29051" t="b">
        <f>OR(L29051='PERAC-ngpPrcsTnD-mthncptr'!$B$1,L29051='PERAC-ngpPrcsTnD-mthncptr'!$C$1,L29051='PERAC-ngpPrcsTnD-mthncptr'!$D$1)</f>
        <v>0</v>
      </c>
      <c r="I29051">
        <f>IF(H29051=TRUE,G29051+'NPV Calcs'!$D$14,G29051)</f>
        <v>6</v>
      </c>
      <c r="J29051">
        <v>4.3271514470689096E-2</v>
      </c>
      <c r="K29051">
        <f>IF(OR(B29051="GAS",B29051="COL",B29051="LAN",B29051="RICE",B29051="LIVE"),J29051*About!$B$102,IF(OR(B29051="CROP",B29051="NAA"),J29051*About!$B$103,J29051))</f>
        <v>4.8464096207171792E-2</v>
      </c>
      <c r="L29051" t="str">
        <f>INDEX('EPA Tech to Policy Mapping'!$D:$D,MATCH('EPA Data'!F29051,'EPA Tech to Policy Mapping'!$C:$C,0))</f>
        <v>ngps - production methane capture</v>
      </c>
    </row>
    <row r="29052" spans="1:12" x14ac:dyDescent="0.35">
      <c r="A29052" t="s">
        <v>425</v>
      </c>
      <c r="B29052" t="s">
        <v>433</v>
      </c>
      <c r="C29052">
        <v>2040</v>
      </c>
      <c r="D29052" t="s">
        <v>5011</v>
      </c>
      <c r="E29052" t="s">
        <v>5012</v>
      </c>
      <c r="F29052" t="s">
        <v>447</v>
      </c>
      <c r="G29052">
        <v>7</v>
      </c>
      <c r="H29052" t="b">
        <f>OR(L29052='PERAC-ngpPrcsTnD-mthncptr'!$B$1,L29052='PERAC-ngpPrcsTnD-mthncptr'!$C$1,L29052='PERAC-ngpPrcsTnD-mthncptr'!$D$1)</f>
        <v>0</v>
      </c>
      <c r="I29052">
        <f>IF(H29052=TRUE,G29052+'NPV Calcs'!$D$14,G29052)</f>
        <v>7</v>
      </c>
      <c r="J29052">
        <v>1.68246043103863E-2</v>
      </c>
      <c r="K29052">
        <f>IF(OR(B29052="GAS",B29052="COL",B29052="LAN",B29052="RICE",B29052="LIVE"),J29052*About!$B$102,IF(OR(B29052="CROP",B29052="NAA"),J29052*About!$B$103,J29052))</f>
        <v>1.8843556827632658E-2</v>
      </c>
      <c r="L29052" t="str">
        <f>INDEX('EPA Tech to Policy Mapping'!$D:$D,MATCH('EPA Data'!F29052,'EPA Tech to Policy Mapping'!$C:$C,0))</f>
        <v>ngps - production methane capture</v>
      </c>
    </row>
    <row r="29053" spans="1:12" x14ac:dyDescent="0.35">
      <c r="A29053" t="s">
        <v>425</v>
      </c>
      <c r="B29053" t="s">
        <v>433</v>
      </c>
      <c r="C29053">
        <v>2040</v>
      </c>
      <c r="D29053" t="s">
        <v>5011</v>
      </c>
      <c r="E29053" t="s">
        <v>5012</v>
      </c>
      <c r="F29053" t="s">
        <v>447</v>
      </c>
      <c r="G29053">
        <v>8</v>
      </c>
      <c r="H29053" t="b">
        <f>OR(L29053='PERAC-ngpPrcsTnD-mthncptr'!$B$1,L29053='PERAC-ngpPrcsTnD-mthncptr'!$C$1,L29053='PERAC-ngpPrcsTnD-mthncptr'!$D$1)</f>
        <v>0</v>
      </c>
      <c r="I29053">
        <f>IF(H29053=TRUE,G29053+'NPV Calcs'!$D$14,G29053)</f>
        <v>8</v>
      </c>
      <c r="J29053">
        <v>2.9399795712378002E-3</v>
      </c>
      <c r="K29053">
        <f>IF(OR(B29053="GAS",B29053="COL",B29053="LAN",B29053="RICE",B29053="LIVE"),J29053*About!$B$102,IF(OR(B29053="CROP",B29053="NAA"),J29053*About!$B$103,J29053))</f>
        <v>3.2927771197863364E-3</v>
      </c>
      <c r="L29053" t="str">
        <f>INDEX('EPA Tech to Policy Mapping'!$D:$D,MATCH('EPA Data'!F29053,'EPA Tech to Policy Mapping'!$C:$C,0))</f>
        <v>ngps - production methane capture</v>
      </c>
    </row>
    <row r="29054" spans="1:12" x14ac:dyDescent="0.35">
      <c r="A29054" t="s">
        <v>425</v>
      </c>
      <c r="B29054" t="s">
        <v>433</v>
      </c>
      <c r="C29054">
        <v>2040</v>
      </c>
      <c r="D29054" t="s">
        <v>5011</v>
      </c>
      <c r="E29054" t="s">
        <v>5012</v>
      </c>
      <c r="F29054" t="s">
        <v>447</v>
      </c>
      <c r="G29054">
        <v>9</v>
      </c>
      <c r="H29054" t="b">
        <f>OR(L29054='PERAC-ngpPrcsTnD-mthncptr'!$B$1,L29054='PERAC-ngpPrcsTnD-mthncptr'!$C$1,L29054='PERAC-ngpPrcsTnD-mthncptr'!$D$1)</f>
        <v>0</v>
      </c>
      <c r="I29054">
        <f>IF(H29054=TRUE,G29054+'NPV Calcs'!$D$14,G29054)</f>
        <v>9</v>
      </c>
      <c r="J29054">
        <v>6.5126792675442493E-3</v>
      </c>
      <c r="K29054">
        <f>IF(OR(B29054="GAS",B29054="COL",B29054="LAN",B29054="RICE",B29054="LIVE"),J29054*About!$B$102,IF(OR(B29054="CROP",B29054="NAA"),J29054*About!$B$103,J29054))</f>
        <v>7.29420077964956E-3</v>
      </c>
      <c r="L29054" t="str">
        <f>INDEX('EPA Tech to Policy Mapping'!$D:$D,MATCH('EPA Data'!F29054,'EPA Tech to Policy Mapping'!$C:$C,0))</f>
        <v>ngps - production methane capture</v>
      </c>
    </row>
    <row r="29055" spans="1:12" x14ac:dyDescent="0.35">
      <c r="A29055" t="s">
        <v>425</v>
      </c>
      <c r="B29055" t="s">
        <v>433</v>
      </c>
      <c r="C29055">
        <v>2040</v>
      </c>
      <c r="D29055" t="s">
        <v>5011</v>
      </c>
      <c r="E29055" t="s">
        <v>5012</v>
      </c>
      <c r="F29055" t="s">
        <v>447</v>
      </c>
      <c r="G29055">
        <v>10</v>
      </c>
      <c r="H29055" t="b">
        <f>OR(L29055='PERAC-ngpPrcsTnD-mthncptr'!$B$1,L29055='PERAC-ngpPrcsTnD-mthncptr'!$C$1,L29055='PERAC-ngpPrcsTnD-mthncptr'!$D$1)</f>
        <v>0</v>
      </c>
      <c r="I29055">
        <f>IF(H29055=TRUE,G29055+'NPV Calcs'!$D$14,G29055)</f>
        <v>10</v>
      </c>
      <c r="J29055">
        <v>1.2636273990210601E-2</v>
      </c>
      <c r="K29055">
        <f>IF(OR(B29055="GAS",B29055="COL",B29055="LAN",B29055="RICE",B29055="LIVE"),J29055*About!$B$102,IF(OR(B29055="CROP",B29055="NAA"),J29055*About!$B$103,J29055))</f>
        <v>1.4152626869035874E-2</v>
      </c>
      <c r="L29055" t="str">
        <f>INDEX('EPA Tech to Policy Mapping'!$D:$D,MATCH('EPA Data'!F29055,'EPA Tech to Policy Mapping'!$C:$C,0))</f>
        <v>ngps - production methane capture</v>
      </c>
    </row>
    <row r="29056" spans="1:12" x14ac:dyDescent="0.35">
      <c r="A29056" t="s">
        <v>425</v>
      </c>
      <c r="B29056" t="s">
        <v>433</v>
      </c>
      <c r="C29056">
        <v>2040</v>
      </c>
      <c r="D29056" t="s">
        <v>5011</v>
      </c>
      <c r="E29056" t="s">
        <v>5012</v>
      </c>
      <c r="F29056" t="s">
        <v>447</v>
      </c>
      <c r="G29056">
        <v>11</v>
      </c>
      <c r="H29056" t="b">
        <f>OR(L29056='PERAC-ngpPrcsTnD-mthncptr'!$B$1,L29056='PERAC-ngpPrcsTnD-mthncptr'!$C$1,L29056='PERAC-ngpPrcsTnD-mthncptr'!$D$1)</f>
        <v>0</v>
      </c>
      <c r="I29056">
        <f>IF(H29056=TRUE,G29056+'NPV Calcs'!$D$14,G29056)</f>
        <v>11</v>
      </c>
      <c r="J29056">
        <v>9.0145913491142E-3</v>
      </c>
      <c r="K29056">
        <f>IF(OR(B29056="GAS",B29056="COL",B29056="LAN",B29056="RICE",B29056="LIVE"),J29056*About!$B$102,IF(OR(B29056="CROP",B29056="NAA"),J29056*About!$B$103,J29056))</f>
        <v>1.0096342311007905E-2</v>
      </c>
      <c r="L29056" t="str">
        <f>INDEX('EPA Tech to Policy Mapping'!$D:$D,MATCH('EPA Data'!F29056,'EPA Tech to Policy Mapping'!$C:$C,0))</f>
        <v>ngps - production methane capture</v>
      </c>
    </row>
    <row r="29057" spans="1:12" x14ac:dyDescent="0.35">
      <c r="A29057" t="s">
        <v>425</v>
      </c>
      <c r="B29057" t="s">
        <v>433</v>
      </c>
      <c r="C29057">
        <v>2040</v>
      </c>
      <c r="D29057" t="s">
        <v>5011</v>
      </c>
      <c r="E29057" t="s">
        <v>5012</v>
      </c>
      <c r="F29057" t="s">
        <v>447</v>
      </c>
      <c r="G29057">
        <v>12</v>
      </c>
      <c r="H29057" t="b">
        <f>OR(L29057='PERAC-ngpPrcsTnD-mthncptr'!$B$1,L29057='PERAC-ngpPrcsTnD-mthncptr'!$C$1,L29057='PERAC-ngpPrcsTnD-mthncptr'!$D$1)</f>
        <v>0</v>
      </c>
      <c r="I29057">
        <f>IF(H29057=TRUE,G29057+'NPV Calcs'!$D$14,G29057)</f>
        <v>12</v>
      </c>
      <c r="J29057">
        <v>2.7721647626094598E-2</v>
      </c>
      <c r="K29057">
        <f>IF(OR(B29057="GAS",B29057="COL",B29057="LAN",B29057="RICE",B29057="LIVE"),J29057*About!$B$102,IF(OR(B29057="CROP",B29057="NAA"),J29057*About!$B$103,J29057))</f>
        <v>3.1048245341225952E-2</v>
      </c>
      <c r="L29057" t="str">
        <f>INDEX('EPA Tech to Policy Mapping'!$D:$D,MATCH('EPA Data'!F29057,'EPA Tech to Policy Mapping'!$C:$C,0))</f>
        <v>ngps - production methane capture</v>
      </c>
    </row>
    <row r="29058" spans="1:12" x14ac:dyDescent="0.35">
      <c r="A29058" t="s">
        <v>425</v>
      </c>
      <c r="B29058" t="s">
        <v>433</v>
      </c>
      <c r="C29058">
        <v>2040</v>
      </c>
      <c r="D29058" t="s">
        <v>5011</v>
      </c>
      <c r="E29058" t="s">
        <v>5012</v>
      </c>
      <c r="F29058" t="s">
        <v>447</v>
      </c>
      <c r="G29058">
        <v>13</v>
      </c>
      <c r="H29058" t="b">
        <f>OR(L29058='PERAC-ngpPrcsTnD-mthncptr'!$B$1,L29058='PERAC-ngpPrcsTnD-mthncptr'!$C$1,L29058='PERAC-ngpPrcsTnD-mthncptr'!$D$1)</f>
        <v>0</v>
      </c>
      <c r="I29058">
        <f>IF(H29058=TRUE,G29058+'NPV Calcs'!$D$14,G29058)</f>
        <v>13</v>
      </c>
      <c r="J29058">
        <v>1.5223040187265701E-2</v>
      </c>
      <c r="K29058">
        <f>IF(OR(B29058="GAS",B29058="COL",B29058="LAN",B29058="RICE",B29058="LIVE"),J29058*About!$B$102,IF(OR(B29058="CROP",B29058="NAA"),J29058*About!$B$103,J29058))</f>
        <v>1.7049805009737587E-2</v>
      </c>
      <c r="L29058" t="str">
        <f>INDEX('EPA Tech to Policy Mapping'!$D:$D,MATCH('EPA Data'!F29058,'EPA Tech to Policy Mapping'!$C:$C,0))</f>
        <v>ngps - production methane capture</v>
      </c>
    </row>
    <row r="29059" spans="1:12" x14ac:dyDescent="0.35">
      <c r="A29059" t="s">
        <v>425</v>
      </c>
      <c r="B29059" t="s">
        <v>433</v>
      </c>
      <c r="C29059">
        <v>2040</v>
      </c>
      <c r="D29059" t="s">
        <v>5011</v>
      </c>
      <c r="E29059" t="s">
        <v>5012</v>
      </c>
      <c r="F29059" t="s">
        <v>447</v>
      </c>
      <c r="G29059">
        <v>14</v>
      </c>
      <c r="H29059" t="b">
        <f>OR(L29059='PERAC-ngpPrcsTnD-mthncptr'!$B$1,L29059='PERAC-ngpPrcsTnD-mthncptr'!$C$1,L29059='PERAC-ngpPrcsTnD-mthncptr'!$D$1)</f>
        <v>0</v>
      </c>
      <c r="I29059">
        <f>IF(H29059=TRUE,G29059+'NPV Calcs'!$D$14,G29059)</f>
        <v>14</v>
      </c>
      <c r="J29059">
        <v>1.5781872253683139E-2</v>
      </c>
      <c r="K29059">
        <f>IF(OR(B29059="GAS",B29059="COL",B29059="LAN",B29059="RICE",B29059="LIVE"),J29059*About!$B$102,IF(OR(B29059="CROP",B29059="NAA"),J29059*About!$B$103,J29059))</f>
        <v>1.7675696924125118E-2</v>
      </c>
      <c r="L29059" t="str">
        <f>INDEX('EPA Tech to Policy Mapping'!$D:$D,MATCH('EPA Data'!F29059,'EPA Tech to Policy Mapping'!$C:$C,0))</f>
        <v>ngps - production methane capture</v>
      </c>
    </row>
    <row r="29060" spans="1:12" x14ac:dyDescent="0.35">
      <c r="A29060" t="s">
        <v>425</v>
      </c>
      <c r="B29060" t="s">
        <v>433</v>
      </c>
      <c r="C29060">
        <v>2040</v>
      </c>
      <c r="D29060" t="s">
        <v>5011</v>
      </c>
      <c r="E29060" t="s">
        <v>5012</v>
      </c>
      <c r="F29060" t="s">
        <v>447</v>
      </c>
      <c r="G29060">
        <v>15</v>
      </c>
      <c r="H29060" t="b">
        <f>OR(L29060='PERAC-ngpPrcsTnD-mthncptr'!$B$1,L29060='PERAC-ngpPrcsTnD-mthncptr'!$C$1,L29060='PERAC-ngpPrcsTnD-mthncptr'!$D$1)</f>
        <v>0</v>
      </c>
      <c r="I29060">
        <f>IF(H29060=TRUE,G29060+'NPV Calcs'!$D$14,G29060)</f>
        <v>15</v>
      </c>
      <c r="J29060">
        <v>1.2672705782279069E-2</v>
      </c>
      <c r="K29060">
        <f>IF(OR(B29060="GAS",B29060="COL",B29060="LAN",B29060="RICE",B29060="LIVE"),J29060*About!$B$102,IF(OR(B29060="CROP",B29060="NAA"),J29060*About!$B$103,J29060))</f>
        <v>1.4193430476152558E-2</v>
      </c>
      <c r="L29060" t="str">
        <f>INDEX('EPA Tech to Policy Mapping'!$D:$D,MATCH('EPA Data'!F29060,'EPA Tech to Policy Mapping'!$C:$C,0))</f>
        <v>ngps - production methane capture</v>
      </c>
    </row>
    <row r="29061" spans="1:12" x14ac:dyDescent="0.35">
      <c r="A29061" t="s">
        <v>425</v>
      </c>
      <c r="B29061" t="s">
        <v>433</v>
      </c>
      <c r="C29061">
        <v>2040</v>
      </c>
      <c r="D29061" t="s">
        <v>5011</v>
      </c>
      <c r="E29061" t="s">
        <v>5012</v>
      </c>
      <c r="F29061" t="s">
        <v>447</v>
      </c>
      <c r="G29061">
        <v>16</v>
      </c>
      <c r="H29061" t="b">
        <f>OR(L29061='PERAC-ngpPrcsTnD-mthncptr'!$B$1,L29061='PERAC-ngpPrcsTnD-mthncptr'!$C$1,L29061='PERAC-ngpPrcsTnD-mthncptr'!$D$1)</f>
        <v>0</v>
      </c>
      <c r="I29061">
        <f>IF(H29061=TRUE,G29061+'NPV Calcs'!$D$14,G29061)</f>
        <v>16</v>
      </c>
      <c r="J29061">
        <v>3.7044454831629998E-2</v>
      </c>
      <c r="K29061">
        <f>IF(OR(B29061="GAS",B29061="COL",B29061="LAN",B29061="RICE",B29061="LIVE"),J29061*About!$B$102,IF(OR(B29061="CROP",B29061="NAA"),J29061*About!$B$103,J29061))</f>
        <v>4.1489789411425601E-2</v>
      </c>
      <c r="L29061" t="str">
        <f>INDEX('EPA Tech to Policy Mapping'!$D:$D,MATCH('EPA Data'!F29061,'EPA Tech to Policy Mapping'!$C:$C,0))</f>
        <v>ngps - production methane capture</v>
      </c>
    </row>
    <row r="29062" spans="1:12" x14ac:dyDescent="0.35">
      <c r="A29062" t="s">
        <v>425</v>
      </c>
      <c r="B29062" t="s">
        <v>433</v>
      </c>
      <c r="C29062">
        <v>2040</v>
      </c>
      <c r="D29062" t="s">
        <v>5011</v>
      </c>
      <c r="E29062" t="s">
        <v>5012</v>
      </c>
      <c r="F29062" t="s">
        <v>447</v>
      </c>
      <c r="G29062">
        <v>17</v>
      </c>
      <c r="H29062" t="b">
        <f>OR(L29062='PERAC-ngpPrcsTnD-mthncptr'!$B$1,L29062='PERAC-ngpPrcsTnD-mthncptr'!$C$1,L29062='PERAC-ngpPrcsTnD-mthncptr'!$D$1)</f>
        <v>0</v>
      </c>
      <c r="I29062">
        <f>IF(H29062=TRUE,G29062+'NPV Calcs'!$D$14,G29062)</f>
        <v>17</v>
      </c>
      <c r="J29062">
        <v>3.212497504989639E-3</v>
      </c>
      <c r="K29062">
        <f>IF(OR(B29062="GAS",B29062="COL",B29062="LAN",B29062="RICE",B29062="LIVE"),J29062*About!$B$102,IF(OR(B29062="CROP",B29062="NAA"),J29062*About!$B$103,J29062))</f>
        <v>3.597997205588396E-3</v>
      </c>
      <c r="L29062" t="str">
        <f>INDEX('EPA Tech to Policy Mapping'!$D:$D,MATCH('EPA Data'!F29062,'EPA Tech to Policy Mapping'!$C:$C,0))</f>
        <v>ngps - production methane capture</v>
      </c>
    </row>
    <row r="29063" spans="1:12" x14ac:dyDescent="0.35">
      <c r="A29063" t="s">
        <v>425</v>
      </c>
      <c r="B29063" t="s">
        <v>433</v>
      </c>
      <c r="C29063">
        <v>2040</v>
      </c>
      <c r="D29063" t="s">
        <v>5011</v>
      </c>
      <c r="E29063" t="s">
        <v>5012</v>
      </c>
      <c r="F29063" t="s">
        <v>447</v>
      </c>
      <c r="G29063">
        <v>18</v>
      </c>
      <c r="H29063" t="b">
        <f>OR(L29063='PERAC-ngpPrcsTnD-mthncptr'!$B$1,L29063='PERAC-ngpPrcsTnD-mthncptr'!$C$1,L29063='PERAC-ngpPrcsTnD-mthncptr'!$D$1)</f>
        <v>0</v>
      </c>
      <c r="I29063">
        <f>IF(H29063=TRUE,G29063+'NPV Calcs'!$D$14,G29063)</f>
        <v>18</v>
      </c>
      <c r="J29063">
        <v>0.1901585580417299</v>
      </c>
      <c r="K29063">
        <f>IF(OR(B29063="GAS",B29063="COL",B29063="LAN",B29063="RICE",B29063="LIVE"),J29063*About!$B$102,IF(OR(B29063="CROP",B29063="NAA"),J29063*About!$B$103,J29063))</f>
        <v>0.21297758500673752</v>
      </c>
      <c r="L29063" t="str">
        <f>INDEX('EPA Tech to Policy Mapping'!$D:$D,MATCH('EPA Data'!F29063,'EPA Tech to Policy Mapping'!$C:$C,0))</f>
        <v>ngps - production methane capture</v>
      </c>
    </row>
    <row r="29064" spans="1:12" x14ac:dyDescent="0.35">
      <c r="A29064" t="s">
        <v>425</v>
      </c>
      <c r="B29064" t="s">
        <v>433</v>
      </c>
      <c r="C29064">
        <v>2040</v>
      </c>
      <c r="D29064" t="s">
        <v>5011</v>
      </c>
      <c r="E29064" t="s">
        <v>5012</v>
      </c>
      <c r="F29064" t="s">
        <v>447</v>
      </c>
      <c r="G29064">
        <v>19</v>
      </c>
      <c r="H29064" t="b">
        <f>OR(L29064='PERAC-ngpPrcsTnD-mthncptr'!$B$1,L29064='PERAC-ngpPrcsTnD-mthncptr'!$C$1,L29064='PERAC-ngpPrcsTnD-mthncptr'!$D$1)</f>
        <v>0</v>
      </c>
      <c r="I29064">
        <f>IF(H29064=TRUE,G29064+'NPV Calcs'!$D$14,G29064)</f>
        <v>19</v>
      </c>
      <c r="J29064">
        <v>7.3572245193645289E-2</v>
      </c>
      <c r="K29064">
        <f>IF(OR(B29064="GAS",B29064="COL",B29064="LAN",B29064="RICE",B29064="LIVE"),J29064*About!$B$102,IF(OR(B29064="CROP",B29064="NAA"),J29064*About!$B$103,J29064))</f>
        <v>8.2400914616882731E-2</v>
      </c>
      <c r="L29064" t="str">
        <f>INDEX('EPA Tech to Policy Mapping'!$D:$D,MATCH('EPA Data'!F29064,'EPA Tech to Policy Mapping'!$C:$C,0))</f>
        <v>ngps - production methane capture</v>
      </c>
    </row>
    <row r="29065" spans="1:12" x14ac:dyDescent="0.35">
      <c r="A29065" t="s">
        <v>425</v>
      </c>
      <c r="B29065" t="s">
        <v>433</v>
      </c>
      <c r="C29065">
        <v>2040</v>
      </c>
      <c r="D29065" t="s">
        <v>5011</v>
      </c>
      <c r="E29065" t="s">
        <v>5012</v>
      </c>
      <c r="F29065" t="s">
        <v>447</v>
      </c>
      <c r="G29065">
        <v>20</v>
      </c>
      <c r="H29065" t="b">
        <f>OR(L29065='PERAC-ngpPrcsTnD-mthncptr'!$B$1,L29065='PERAC-ngpPrcsTnD-mthncptr'!$C$1,L29065='PERAC-ngpPrcsTnD-mthncptr'!$D$1)</f>
        <v>0</v>
      </c>
      <c r="I29065">
        <f>IF(H29065=TRUE,G29065+'NPV Calcs'!$D$14,G29065)</f>
        <v>20</v>
      </c>
      <c r="J29065">
        <v>0.10528913140296939</v>
      </c>
      <c r="K29065">
        <f>IF(OR(B29065="GAS",B29065="COL",B29065="LAN",B29065="RICE",B29065="LIVE"),J29065*About!$B$102,IF(OR(B29065="CROP",B29065="NAA"),J29065*About!$B$103,J29065))</f>
        <v>0.11792382717132573</v>
      </c>
      <c r="L29065" t="str">
        <f>INDEX('EPA Tech to Policy Mapping'!$D:$D,MATCH('EPA Data'!F29065,'EPA Tech to Policy Mapping'!$C:$C,0))</f>
        <v>ngps - production methane capture</v>
      </c>
    </row>
    <row r="29066" spans="1:12" x14ac:dyDescent="0.35">
      <c r="A29066" t="s">
        <v>425</v>
      </c>
      <c r="B29066" t="s">
        <v>433</v>
      </c>
      <c r="C29066">
        <v>2040</v>
      </c>
      <c r="D29066" t="s">
        <v>5011</v>
      </c>
      <c r="E29066" t="s">
        <v>5012</v>
      </c>
      <c r="F29066" t="s">
        <v>447</v>
      </c>
      <c r="G29066">
        <v>21</v>
      </c>
      <c r="H29066" t="b">
        <f>OR(L29066='PERAC-ngpPrcsTnD-mthncptr'!$B$1,L29066='PERAC-ngpPrcsTnD-mthncptr'!$C$1,L29066='PERAC-ngpPrcsTnD-mthncptr'!$D$1)</f>
        <v>0</v>
      </c>
      <c r="I29066">
        <f>IF(H29066=TRUE,G29066+'NPV Calcs'!$D$14,G29066)</f>
        <v>21</v>
      </c>
      <c r="J29066">
        <v>1.95746730314568E-2</v>
      </c>
      <c r="K29066">
        <f>IF(OR(B29066="GAS",B29066="COL",B29066="LAN",B29066="RICE",B29066="LIVE"),J29066*About!$B$102,IF(OR(B29066="CROP",B29066="NAA"),J29066*About!$B$103,J29066))</f>
        <v>2.1923633795231618E-2</v>
      </c>
      <c r="L29066" t="str">
        <f>INDEX('EPA Tech to Policy Mapping'!$D:$D,MATCH('EPA Data'!F29066,'EPA Tech to Policy Mapping'!$C:$C,0))</f>
        <v>ngps - production methane capture</v>
      </c>
    </row>
    <row r="29067" spans="1:12" x14ac:dyDescent="0.35">
      <c r="A29067" t="s">
        <v>425</v>
      </c>
      <c r="B29067" t="s">
        <v>433</v>
      </c>
      <c r="C29067">
        <v>2040</v>
      </c>
      <c r="D29067" t="s">
        <v>5011</v>
      </c>
      <c r="E29067" t="s">
        <v>5012</v>
      </c>
      <c r="F29067" t="s">
        <v>447</v>
      </c>
      <c r="G29067">
        <v>22</v>
      </c>
      <c r="H29067" t="b">
        <f>OR(L29067='PERAC-ngpPrcsTnD-mthncptr'!$B$1,L29067='PERAC-ngpPrcsTnD-mthncptr'!$C$1,L29067='PERAC-ngpPrcsTnD-mthncptr'!$D$1)</f>
        <v>0</v>
      </c>
      <c r="I29067">
        <f>IF(H29067=TRUE,G29067+'NPV Calcs'!$D$14,G29067)</f>
        <v>22</v>
      </c>
      <c r="J29067">
        <v>3.1766714528200002E-4</v>
      </c>
      <c r="K29067">
        <f>IF(OR(B29067="GAS",B29067="COL",B29067="LAN",B29067="RICE",B29067="LIVE"),J29067*About!$B$102,IF(OR(B29067="CROP",B29067="NAA"),J29067*About!$B$103,J29067))</f>
        <v>3.5578720271584003E-4</v>
      </c>
      <c r="L29067" t="str">
        <f>INDEX('EPA Tech to Policy Mapping'!$D:$D,MATCH('EPA Data'!F29067,'EPA Tech to Policy Mapping'!$C:$C,0))</f>
        <v>ngps - production methane capture</v>
      </c>
    </row>
    <row r="29068" spans="1:12" x14ac:dyDescent="0.35">
      <c r="A29068" t="s">
        <v>425</v>
      </c>
      <c r="B29068" t="s">
        <v>433</v>
      </c>
      <c r="C29068">
        <v>2040</v>
      </c>
      <c r="D29068" t="s">
        <v>5011</v>
      </c>
      <c r="E29068" t="s">
        <v>5012</v>
      </c>
      <c r="F29068" t="s">
        <v>447</v>
      </c>
      <c r="G29068">
        <v>23</v>
      </c>
      <c r="H29068" t="b">
        <f>OR(L29068='PERAC-ngpPrcsTnD-mthncptr'!$B$1,L29068='PERAC-ngpPrcsTnD-mthncptr'!$C$1,L29068='PERAC-ngpPrcsTnD-mthncptr'!$D$1)</f>
        <v>0</v>
      </c>
      <c r="I29068">
        <f>IF(H29068=TRUE,G29068+'NPV Calcs'!$D$14,G29068)</f>
        <v>23</v>
      </c>
      <c r="J29068">
        <v>0.1068966966122389</v>
      </c>
      <c r="K29068">
        <f>IF(OR(B29068="GAS",B29068="COL",B29068="LAN",B29068="RICE",B29068="LIVE"),J29068*About!$B$102,IF(OR(B29068="CROP",B29068="NAA"),J29068*About!$B$103,J29068))</f>
        <v>0.11972430020570758</v>
      </c>
      <c r="L29068" t="str">
        <f>INDEX('EPA Tech to Policy Mapping'!$D:$D,MATCH('EPA Data'!F29068,'EPA Tech to Policy Mapping'!$C:$C,0))</f>
        <v>ngps - production methane capture</v>
      </c>
    </row>
    <row r="29069" spans="1:12" x14ac:dyDescent="0.35">
      <c r="A29069" t="s">
        <v>425</v>
      </c>
      <c r="B29069" t="s">
        <v>433</v>
      </c>
      <c r="C29069">
        <v>2040</v>
      </c>
      <c r="D29069" t="s">
        <v>5011</v>
      </c>
      <c r="E29069" t="s">
        <v>5012</v>
      </c>
      <c r="F29069" t="s">
        <v>447</v>
      </c>
      <c r="G29069">
        <v>24</v>
      </c>
      <c r="H29069" t="b">
        <f>OR(L29069='PERAC-ngpPrcsTnD-mthncptr'!$B$1,L29069='PERAC-ngpPrcsTnD-mthncptr'!$C$1,L29069='PERAC-ngpPrcsTnD-mthncptr'!$D$1)</f>
        <v>0</v>
      </c>
      <c r="I29069">
        <f>IF(H29069=TRUE,G29069+'NPV Calcs'!$D$14,G29069)</f>
        <v>24</v>
      </c>
      <c r="J29069">
        <v>2.6983034331352E-3</v>
      </c>
      <c r="K29069">
        <f>IF(OR(B29069="GAS",B29069="COL",B29069="LAN",B29069="RICE",B29069="LIVE"),J29069*About!$B$102,IF(OR(B29069="CROP",B29069="NAA"),J29069*About!$B$103,J29069))</f>
        <v>3.0220998451114243E-3</v>
      </c>
      <c r="L29069" t="str">
        <f>INDEX('EPA Tech to Policy Mapping'!$D:$D,MATCH('EPA Data'!F29069,'EPA Tech to Policy Mapping'!$C:$C,0))</f>
        <v>ngps - production methane capture</v>
      </c>
    </row>
    <row r="29070" spans="1:12" x14ac:dyDescent="0.35">
      <c r="A29070" t="s">
        <v>425</v>
      </c>
      <c r="B29070" t="s">
        <v>433</v>
      </c>
      <c r="C29070">
        <v>2040</v>
      </c>
      <c r="D29070" t="s">
        <v>5011</v>
      </c>
      <c r="E29070" t="s">
        <v>5012</v>
      </c>
      <c r="F29070" t="s">
        <v>447</v>
      </c>
      <c r="G29070">
        <v>25</v>
      </c>
      <c r="H29070" t="b">
        <f>OR(L29070='PERAC-ngpPrcsTnD-mthncptr'!$B$1,L29070='PERAC-ngpPrcsTnD-mthncptr'!$C$1,L29070='PERAC-ngpPrcsTnD-mthncptr'!$D$1)</f>
        <v>0</v>
      </c>
      <c r="I29070">
        <f>IF(H29070=TRUE,G29070+'NPV Calcs'!$D$14,G29070)</f>
        <v>25</v>
      </c>
      <c r="J29070">
        <v>5.8504618443748699E-2</v>
      </c>
      <c r="K29070">
        <f>IF(OR(B29070="GAS",B29070="COL",B29070="LAN",B29070="RICE",B29070="LIVE"),J29070*About!$B$102,IF(OR(B29070="CROP",B29070="NAA"),J29070*About!$B$103,J29070))</f>
        <v>6.5525172656998545E-2</v>
      </c>
      <c r="L29070" t="str">
        <f>INDEX('EPA Tech to Policy Mapping'!$D:$D,MATCH('EPA Data'!F29070,'EPA Tech to Policy Mapping'!$C:$C,0))</f>
        <v>ngps - production methane capture</v>
      </c>
    </row>
    <row r="29071" spans="1:12" x14ac:dyDescent="0.35">
      <c r="A29071" t="s">
        <v>425</v>
      </c>
      <c r="B29071" t="s">
        <v>433</v>
      </c>
      <c r="C29071">
        <v>2040</v>
      </c>
      <c r="D29071" t="s">
        <v>5011</v>
      </c>
      <c r="E29071" t="s">
        <v>5012</v>
      </c>
      <c r="F29071" t="s">
        <v>447</v>
      </c>
      <c r="G29071">
        <v>27</v>
      </c>
      <c r="H29071" t="b">
        <f>OR(L29071='PERAC-ngpPrcsTnD-mthncptr'!$B$1,L29071='PERAC-ngpPrcsTnD-mthncptr'!$C$1,L29071='PERAC-ngpPrcsTnD-mthncptr'!$D$1)</f>
        <v>0</v>
      </c>
      <c r="I29071">
        <f>IF(H29071=TRUE,G29071+'NPV Calcs'!$D$14,G29071)</f>
        <v>27</v>
      </c>
      <c r="J29071">
        <v>1.5767717733979201E-2</v>
      </c>
      <c r="K29071">
        <f>IF(OR(B29071="GAS",B29071="COL",B29071="LAN",B29071="RICE",B29071="LIVE"),J29071*About!$B$102,IF(OR(B29071="CROP",B29071="NAA"),J29071*About!$B$103,J29071))</f>
        <v>1.7659843862056705E-2</v>
      </c>
      <c r="L29071" t="str">
        <f>INDEX('EPA Tech to Policy Mapping'!$D:$D,MATCH('EPA Data'!F29071,'EPA Tech to Policy Mapping'!$C:$C,0))</f>
        <v>ngps - production methane capture</v>
      </c>
    </row>
    <row r="29072" spans="1:12" x14ac:dyDescent="0.35">
      <c r="A29072" t="s">
        <v>425</v>
      </c>
      <c r="B29072" t="s">
        <v>433</v>
      </c>
      <c r="C29072">
        <v>2040</v>
      </c>
      <c r="D29072" t="s">
        <v>5011</v>
      </c>
      <c r="E29072" t="s">
        <v>5012</v>
      </c>
      <c r="F29072" t="s">
        <v>447</v>
      </c>
      <c r="G29072">
        <v>28</v>
      </c>
      <c r="H29072" t="b">
        <f>OR(L29072='PERAC-ngpPrcsTnD-mthncptr'!$B$1,L29072='PERAC-ngpPrcsTnD-mthncptr'!$C$1,L29072='PERAC-ngpPrcsTnD-mthncptr'!$D$1)</f>
        <v>0</v>
      </c>
      <c r="I29072">
        <f>IF(H29072=TRUE,G29072+'NPV Calcs'!$D$14,G29072)</f>
        <v>28</v>
      </c>
      <c r="J29072">
        <v>0.4674091702472648</v>
      </c>
      <c r="K29072">
        <f>IF(OR(B29072="GAS",B29072="COL",B29072="LAN",B29072="RICE",B29072="LIVE"),J29072*About!$B$102,IF(OR(B29072="CROP",B29072="NAA"),J29072*About!$B$103,J29072))</f>
        <v>0.52349827067693666</v>
      </c>
      <c r="L29072" t="str">
        <f>INDEX('EPA Tech to Policy Mapping'!$D:$D,MATCH('EPA Data'!F29072,'EPA Tech to Policy Mapping'!$C:$C,0))</f>
        <v>ngps - production methane capture</v>
      </c>
    </row>
    <row r="29073" spans="1:12" x14ac:dyDescent="0.35">
      <c r="A29073" t="s">
        <v>425</v>
      </c>
      <c r="B29073" t="s">
        <v>433</v>
      </c>
      <c r="C29073">
        <v>2040</v>
      </c>
      <c r="D29073" t="s">
        <v>5011</v>
      </c>
      <c r="E29073" t="s">
        <v>5012</v>
      </c>
      <c r="F29073" t="s">
        <v>447</v>
      </c>
      <c r="G29073">
        <v>29</v>
      </c>
      <c r="H29073" t="b">
        <f>OR(L29073='PERAC-ngpPrcsTnD-mthncptr'!$B$1,L29073='PERAC-ngpPrcsTnD-mthncptr'!$C$1,L29073='PERAC-ngpPrcsTnD-mthncptr'!$D$1)</f>
        <v>0</v>
      </c>
      <c r="I29073">
        <f>IF(H29073=TRUE,G29073+'NPV Calcs'!$D$14,G29073)</f>
        <v>29</v>
      </c>
      <c r="J29073">
        <v>2.2476029116660001E-3</v>
      </c>
      <c r="K29073">
        <f>IF(OR(B29073="GAS",B29073="COL",B29073="LAN",B29073="RICE",B29073="LIVE"),J29073*About!$B$102,IF(OR(B29073="CROP",B29073="NAA"),J29073*About!$B$103,J29073))</f>
        <v>2.5173152610659202E-3</v>
      </c>
      <c r="L29073" t="str">
        <f>INDEX('EPA Tech to Policy Mapping'!$D:$D,MATCH('EPA Data'!F29073,'EPA Tech to Policy Mapping'!$C:$C,0))</f>
        <v>ngps - production methane capture</v>
      </c>
    </row>
    <row r="29074" spans="1:12" x14ac:dyDescent="0.35">
      <c r="A29074" t="s">
        <v>425</v>
      </c>
      <c r="B29074" t="s">
        <v>433</v>
      </c>
      <c r="C29074">
        <v>2040</v>
      </c>
      <c r="D29074" t="s">
        <v>5011</v>
      </c>
      <c r="E29074" t="s">
        <v>5012</v>
      </c>
      <c r="F29074" t="s">
        <v>447</v>
      </c>
      <c r="G29074">
        <v>30</v>
      </c>
      <c r="H29074" t="b">
        <f>OR(L29074='PERAC-ngpPrcsTnD-mthncptr'!$B$1,L29074='PERAC-ngpPrcsTnD-mthncptr'!$C$1,L29074='PERAC-ngpPrcsTnD-mthncptr'!$D$1)</f>
        <v>0</v>
      </c>
      <c r="I29074">
        <f>IF(H29074=TRUE,G29074+'NPV Calcs'!$D$14,G29074)</f>
        <v>30</v>
      </c>
      <c r="J29074">
        <v>7.3152370750904097E-2</v>
      </c>
      <c r="K29074">
        <f>IF(OR(B29074="GAS",B29074="COL",B29074="LAN",B29074="RICE",B29074="LIVE"),J29074*About!$B$102,IF(OR(B29074="CROP",B29074="NAA"),J29074*About!$B$103,J29074))</f>
        <v>8.193065524101259E-2</v>
      </c>
      <c r="L29074" t="str">
        <f>INDEX('EPA Tech to Policy Mapping'!$D:$D,MATCH('EPA Data'!F29074,'EPA Tech to Policy Mapping'!$C:$C,0))</f>
        <v>ngps - production methane capture</v>
      </c>
    </row>
    <row r="29075" spans="1:12" x14ac:dyDescent="0.35">
      <c r="A29075" t="s">
        <v>425</v>
      </c>
      <c r="B29075" t="s">
        <v>433</v>
      </c>
      <c r="C29075">
        <v>2040</v>
      </c>
      <c r="D29075" t="s">
        <v>5011</v>
      </c>
      <c r="E29075" t="s">
        <v>5012</v>
      </c>
      <c r="F29075" t="s">
        <v>447</v>
      </c>
      <c r="G29075">
        <v>31</v>
      </c>
      <c r="H29075" t="b">
        <f>OR(L29075='PERAC-ngpPrcsTnD-mthncptr'!$B$1,L29075='PERAC-ngpPrcsTnD-mthncptr'!$C$1,L29075='PERAC-ngpPrcsTnD-mthncptr'!$D$1)</f>
        <v>0</v>
      </c>
      <c r="I29075">
        <f>IF(H29075=TRUE,G29075+'NPV Calcs'!$D$14,G29075)</f>
        <v>31</v>
      </c>
      <c r="J29075">
        <v>1.4099249383435E-3</v>
      </c>
      <c r="K29075">
        <f>IF(OR(B29075="GAS",B29075="COL",B29075="LAN",B29075="RICE",B29075="LIVE"),J29075*About!$B$102,IF(OR(B29075="CROP",B29075="NAA"),J29075*About!$B$103,J29075))</f>
        <v>1.5791159309447203E-3</v>
      </c>
      <c r="L29075" t="str">
        <f>INDEX('EPA Tech to Policy Mapping'!$D:$D,MATCH('EPA Data'!F29075,'EPA Tech to Policy Mapping'!$C:$C,0))</f>
        <v>ngps - production methane capture</v>
      </c>
    </row>
    <row r="29076" spans="1:12" x14ac:dyDescent="0.35">
      <c r="A29076" t="s">
        <v>425</v>
      </c>
      <c r="B29076" t="s">
        <v>433</v>
      </c>
      <c r="C29076">
        <v>2040</v>
      </c>
      <c r="D29076" t="s">
        <v>5011</v>
      </c>
      <c r="E29076" t="s">
        <v>5012</v>
      </c>
      <c r="F29076" t="s">
        <v>447</v>
      </c>
      <c r="G29076">
        <v>32</v>
      </c>
      <c r="H29076" t="b">
        <f>OR(L29076='PERAC-ngpPrcsTnD-mthncptr'!$B$1,L29076='PERAC-ngpPrcsTnD-mthncptr'!$C$1,L29076='PERAC-ngpPrcsTnD-mthncptr'!$D$1)</f>
        <v>0</v>
      </c>
      <c r="I29076">
        <f>IF(H29076=TRUE,G29076+'NPV Calcs'!$D$14,G29076)</f>
        <v>32</v>
      </c>
      <c r="J29076">
        <v>5.1305332453919995E-4</v>
      </c>
      <c r="K29076">
        <f>IF(OR(B29076="GAS",B29076="COL",B29076="LAN",B29076="RICE",B29076="LIVE"),J29076*About!$B$102,IF(OR(B29076="CROP",B29076="NAA"),J29076*About!$B$103,J29076))</f>
        <v>5.7461972348390403E-4</v>
      </c>
      <c r="L29076" t="str">
        <f>INDEX('EPA Tech to Policy Mapping'!$D:$D,MATCH('EPA Data'!F29076,'EPA Tech to Policy Mapping'!$C:$C,0))</f>
        <v>ngps - production methane capture</v>
      </c>
    </row>
    <row r="29077" spans="1:12" x14ac:dyDescent="0.35">
      <c r="A29077" t="s">
        <v>425</v>
      </c>
      <c r="B29077" t="s">
        <v>433</v>
      </c>
      <c r="C29077">
        <v>2040</v>
      </c>
      <c r="D29077" t="s">
        <v>5011</v>
      </c>
      <c r="E29077" t="s">
        <v>5012</v>
      </c>
      <c r="F29077" t="s">
        <v>447</v>
      </c>
      <c r="G29077">
        <v>33</v>
      </c>
      <c r="H29077" t="b">
        <f>OR(L29077='PERAC-ngpPrcsTnD-mthncptr'!$B$1,L29077='PERAC-ngpPrcsTnD-mthncptr'!$C$1,L29077='PERAC-ngpPrcsTnD-mthncptr'!$D$1)</f>
        <v>0</v>
      </c>
      <c r="I29077">
        <f>IF(H29077=TRUE,G29077+'NPV Calcs'!$D$14,G29077)</f>
        <v>33</v>
      </c>
      <c r="J29077">
        <v>3.6727130413055399E-2</v>
      </c>
      <c r="K29077">
        <f>IF(OR(B29077="GAS",B29077="COL",B29077="LAN",B29077="RICE",B29077="LIVE"),J29077*About!$B$102,IF(OR(B29077="CROP",B29077="NAA"),J29077*About!$B$103,J29077))</f>
        <v>4.1134386062622048E-2</v>
      </c>
      <c r="L29077" t="str">
        <f>INDEX('EPA Tech to Policy Mapping'!$D:$D,MATCH('EPA Data'!F29077,'EPA Tech to Policy Mapping'!$C:$C,0))</f>
        <v>ngps - production methane capture</v>
      </c>
    </row>
    <row r="29078" spans="1:12" x14ac:dyDescent="0.35">
      <c r="A29078" t="s">
        <v>425</v>
      </c>
      <c r="B29078" t="s">
        <v>433</v>
      </c>
      <c r="C29078">
        <v>2040</v>
      </c>
      <c r="D29078" t="s">
        <v>5011</v>
      </c>
      <c r="E29078" t="s">
        <v>5012</v>
      </c>
      <c r="F29078" t="s">
        <v>447</v>
      </c>
      <c r="G29078">
        <v>39</v>
      </c>
      <c r="H29078" t="b">
        <f>OR(L29078='PERAC-ngpPrcsTnD-mthncptr'!$B$1,L29078='PERAC-ngpPrcsTnD-mthncptr'!$C$1,L29078='PERAC-ngpPrcsTnD-mthncptr'!$D$1)</f>
        <v>0</v>
      </c>
      <c r="I29078">
        <f>IF(H29078=TRUE,G29078+'NPV Calcs'!$D$14,G29078)</f>
        <v>39</v>
      </c>
      <c r="J29078">
        <v>4.2985269101339997E-4</v>
      </c>
      <c r="K29078">
        <f>IF(OR(B29078="GAS",B29078="COL",B29078="LAN",B29078="RICE",B29078="LIVE"),J29078*About!$B$102,IF(OR(B29078="CROP",B29078="NAA"),J29078*About!$B$103,J29078))</f>
        <v>4.8143501393500804E-4</v>
      </c>
      <c r="L29078" t="str">
        <f>INDEX('EPA Tech to Policy Mapping'!$D:$D,MATCH('EPA Data'!F29078,'EPA Tech to Policy Mapping'!$C:$C,0))</f>
        <v>ngps - production methane capture</v>
      </c>
    </row>
    <row r="29079" spans="1:12" x14ac:dyDescent="0.35">
      <c r="A29079" t="s">
        <v>425</v>
      </c>
      <c r="B29079" t="s">
        <v>433</v>
      </c>
      <c r="C29079">
        <v>2040</v>
      </c>
      <c r="D29079" t="s">
        <v>5011</v>
      </c>
      <c r="E29079" t="s">
        <v>5012</v>
      </c>
      <c r="F29079" t="s">
        <v>447</v>
      </c>
      <c r="G29079">
        <v>44</v>
      </c>
      <c r="H29079" t="b">
        <f>OR(L29079='PERAC-ngpPrcsTnD-mthncptr'!$B$1,L29079='PERAC-ngpPrcsTnD-mthncptr'!$C$1,L29079='PERAC-ngpPrcsTnD-mthncptr'!$D$1)</f>
        <v>0</v>
      </c>
      <c r="I29079">
        <f>IF(H29079=TRUE,G29079+'NPV Calcs'!$D$14,G29079)</f>
        <v>44</v>
      </c>
      <c r="J29079">
        <v>2.2771214134991E-3</v>
      </c>
      <c r="K29079">
        <f>IF(OR(B29079="GAS",B29079="COL",B29079="LAN",B29079="RICE",B29079="LIVE"),J29079*About!$B$102,IF(OR(B29079="CROP",B29079="NAA"),J29079*About!$B$103,J29079))</f>
        <v>2.5503759831189922E-3</v>
      </c>
      <c r="L29079" t="str">
        <f>INDEX('EPA Tech to Policy Mapping'!$D:$D,MATCH('EPA Data'!F29079,'EPA Tech to Policy Mapping'!$C:$C,0))</f>
        <v>ngps - production methane capture</v>
      </c>
    </row>
    <row r="29080" spans="1:12" x14ac:dyDescent="0.35">
      <c r="A29080" t="s">
        <v>425</v>
      </c>
      <c r="B29080" t="s">
        <v>433</v>
      </c>
      <c r="C29080">
        <v>2040</v>
      </c>
      <c r="D29080" t="s">
        <v>5011</v>
      </c>
      <c r="E29080" t="s">
        <v>5012</v>
      </c>
      <c r="F29080" t="s">
        <v>450</v>
      </c>
      <c r="G29080">
        <v>3</v>
      </c>
      <c r="H29080" t="b">
        <f>OR(L29080='PERAC-ngpPrcsTnD-mthncptr'!$B$1,L29080='PERAC-ngpPrcsTnD-mthncptr'!$C$1,L29080='PERAC-ngpPrcsTnD-mthncptr'!$D$1)</f>
        <v>1</v>
      </c>
      <c r="I29080">
        <f>IF(H29080=TRUE,G29080+'NPV Calcs'!$D$14,G29080)</f>
        <v>11.061467962442951</v>
      </c>
      <c r="J29080">
        <v>0.11109071277314791</v>
      </c>
      <c r="K29080">
        <f>IF(OR(B29080="GAS",B29080="COL",B29080="LAN",B29080="RICE",B29080="LIVE"),J29080*About!$B$102,IF(OR(B29080="CROP",B29080="NAA"),J29080*About!$B$103,J29080))</f>
        <v>0.12442159830592568</v>
      </c>
      <c r="L29080" t="str">
        <f>INDEX('EPA Tech to Policy Mapping'!$D:$D,MATCH('EPA Data'!F29080,'EPA Tech to Policy Mapping'!$C:$C,0))</f>
        <v>ngps - processing methane capture</v>
      </c>
    </row>
    <row r="29081" spans="1:12" x14ac:dyDescent="0.35">
      <c r="A29081" t="s">
        <v>425</v>
      </c>
      <c r="B29081" t="s">
        <v>433</v>
      </c>
      <c r="C29081">
        <v>2040</v>
      </c>
      <c r="D29081" t="s">
        <v>5011</v>
      </c>
      <c r="E29081" t="s">
        <v>5012</v>
      </c>
      <c r="F29081" t="s">
        <v>450</v>
      </c>
      <c r="G29081">
        <v>4</v>
      </c>
      <c r="H29081" t="b">
        <f>OR(L29081='PERAC-ngpPrcsTnD-mthncptr'!$B$1,L29081='PERAC-ngpPrcsTnD-mthncptr'!$C$1,L29081='PERAC-ngpPrcsTnD-mthncptr'!$D$1)</f>
        <v>1</v>
      </c>
      <c r="I29081">
        <f>IF(H29081=TRUE,G29081+'NPV Calcs'!$D$14,G29081)</f>
        <v>12.061467962442951</v>
      </c>
      <c r="J29081">
        <v>0.25648179111521946</v>
      </c>
      <c r="K29081">
        <f>IF(OR(B29081="GAS",B29081="COL",B29081="LAN",B29081="RICE",B29081="LIVE"),J29081*About!$B$102,IF(OR(B29081="CROP",B29081="NAA"),J29081*About!$B$103,J29081))</f>
        <v>0.28725960604904582</v>
      </c>
      <c r="L29081" t="str">
        <f>INDEX('EPA Tech to Policy Mapping'!$D:$D,MATCH('EPA Data'!F29081,'EPA Tech to Policy Mapping'!$C:$C,0))</f>
        <v>ngps - processing methane capture</v>
      </c>
    </row>
    <row r="29082" spans="1:12" x14ac:dyDescent="0.35">
      <c r="A29082" t="s">
        <v>425</v>
      </c>
      <c r="B29082" t="s">
        <v>433</v>
      </c>
      <c r="C29082">
        <v>2040</v>
      </c>
      <c r="D29082" t="s">
        <v>5011</v>
      </c>
      <c r="E29082" t="s">
        <v>5012</v>
      </c>
      <c r="F29082" t="s">
        <v>450</v>
      </c>
      <c r="G29082">
        <v>5</v>
      </c>
      <c r="H29082" t="b">
        <f>OR(L29082='PERAC-ngpPrcsTnD-mthncptr'!$B$1,L29082='PERAC-ngpPrcsTnD-mthncptr'!$C$1,L29082='PERAC-ngpPrcsTnD-mthncptr'!$D$1)</f>
        <v>1</v>
      </c>
      <c r="I29082">
        <f>IF(H29082=TRUE,G29082+'NPV Calcs'!$D$14,G29082)</f>
        <v>13.061467962442951</v>
      </c>
      <c r="J29082">
        <v>4.523959498715515E-2</v>
      </c>
      <c r="K29082">
        <f>IF(OR(B29082="GAS",B29082="COL",B29082="LAN",B29082="RICE",B29082="LIVE"),J29082*About!$B$102,IF(OR(B29082="CROP",B29082="NAA"),J29082*About!$B$103,J29082))</f>
        <v>5.0668346385613773E-2</v>
      </c>
      <c r="L29082" t="str">
        <f>INDEX('EPA Tech to Policy Mapping'!$D:$D,MATCH('EPA Data'!F29082,'EPA Tech to Policy Mapping'!$C:$C,0))</f>
        <v>ngps - processing methane capture</v>
      </c>
    </row>
    <row r="29083" spans="1:12" x14ac:dyDescent="0.35">
      <c r="A29083" t="s">
        <v>425</v>
      </c>
      <c r="B29083" t="s">
        <v>433</v>
      </c>
      <c r="C29083">
        <v>2040</v>
      </c>
      <c r="D29083" t="s">
        <v>5011</v>
      </c>
      <c r="E29083" t="s">
        <v>5012</v>
      </c>
      <c r="F29083" t="s">
        <v>450</v>
      </c>
      <c r="G29083">
        <v>6</v>
      </c>
      <c r="H29083" t="b">
        <f>OR(L29083='PERAC-ngpPrcsTnD-mthncptr'!$B$1,L29083='PERAC-ngpPrcsTnD-mthncptr'!$C$1,L29083='PERAC-ngpPrcsTnD-mthncptr'!$D$1)</f>
        <v>1</v>
      </c>
      <c r="I29083">
        <f>IF(H29083=TRUE,G29083+'NPV Calcs'!$D$14,G29083)</f>
        <v>14.061467962442951</v>
      </c>
      <c r="J29083">
        <v>5.487495887379377E-4</v>
      </c>
      <c r="K29083">
        <f>IF(OR(B29083="GAS",B29083="COL",B29083="LAN",B29083="RICE",B29083="LIVE"),J29083*About!$B$102,IF(OR(B29083="CROP",B29083="NAA"),J29083*About!$B$103,J29083))</f>
        <v>6.1459953938649029E-4</v>
      </c>
      <c r="L29083" t="str">
        <f>INDEX('EPA Tech to Policy Mapping'!$D:$D,MATCH('EPA Data'!F29083,'EPA Tech to Policy Mapping'!$C:$C,0))</f>
        <v>ngps - processing methane capture</v>
      </c>
    </row>
    <row r="29084" spans="1:12" x14ac:dyDescent="0.35">
      <c r="A29084" t="s">
        <v>425</v>
      </c>
      <c r="B29084" t="s">
        <v>433</v>
      </c>
      <c r="C29084">
        <v>2040</v>
      </c>
      <c r="D29084" t="s">
        <v>5011</v>
      </c>
      <c r="E29084" t="s">
        <v>5012</v>
      </c>
      <c r="F29084" t="s">
        <v>450</v>
      </c>
      <c r="G29084">
        <v>7</v>
      </c>
      <c r="H29084" t="b">
        <f>OR(L29084='PERAC-ngpPrcsTnD-mthncptr'!$B$1,L29084='PERAC-ngpPrcsTnD-mthncptr'!$C$1,L29084='PERAC-ngpPrcsTnD-mthncptr'!$D$1)</f>
        <v>1</v>
      </c>
      <c r="I29084">
        <f>IF(H29084=TRUE,G29084+'NPV Calcs'!$D$14,G29084)</f>
        <v>15.061467962442951</v>
      </c>
      <c r="J29084">
        <v>9.0686939117291799E-4</v>
      </c>
      <c r="K29084">
        <f>IF(OR(B29084="GAS",B29084="COL",B29084="LAN",B29084="RICE",B29084="LIVE"),J29084*About!$B$102,IF(OR(B29084="CROP",B29084="NAA"),J29084*About!$B$103,J29084))</f>
        <v>1.0156937181136682E-3</v>
      </c>
      <c r="L29084" t="str">
        <f>INDEX('EPA Tech to Policy Mapping'!$D:$D,MATCH('EPA Data'!F29084,'EPA Tech to Policy Mapping'!$C:$C,0))</f>
        <v>ngps - processing methane capture</v>
      </c>
    </row>
    <row r="29085" spans="1:12" x14ac:dyDescent="0.35">
      <c r="A29085" t="s">
        <v>425</v>
      </c>
      <c r="B29085" t="s">
        <v>433</v>
      </c>
      <c r="C29085">
        <v>2040</v>
      </c>
      <c r="D29085" t="s">
        <v>5011</v>
      </c>
      <c r="E29085" t="s">
        <v>5012</v>
      </c>
      <c r="F29085" t="s">
        <v>450</v>
      </c>
      <c r="G29085">
        <v>8</v>
      </c>
      <c r="H29085" t="b">
        <f>OR(L29085='PERAC-ngpPrcsTnD-mthncptr'!$B$1,L29085='PERAC-ngpPrcsTnD-mthncptr'!$C$1,L29085='PERAC-ngpPrcsTnD-mthncptr'!$D$1)</f>
        <v>1</v>
      </c>
      <c r="I29085">
        <f>IF(H29085=TRUE,G29085+'NPV Calcs'!$D$14,G29085)</f>
        <v>16.061467962442951</v>
      </c>
      <c r="J29085">
        <v>2.8691347324599999E-6</v>
      </c>
      <c r="K29085">
        <f>IF(OR(B29085="GAS",B29085="COL",B29085="LAN",B29085="RICE",B29085="LIVE"),J29085*About!$B$102,IF(OR(B29085="CROP",B29085="NAA"),J29085*About!$B$103,J29085))</f>
        <v>3.2134309003552002E-6</v>
      </c>
      <c r="L29085" t="str">
        <f>INDEX('EPA Tech to Policy Mapping'!$D:$D,MATCH('EPA Data'!F29085,'EPA Tech to Policy Mapping'!$C:$C,0))</f>
        <v>ngps - processing methane capture</v>
      </c>
    </row>
    <row r="29086" spans="1:12" x14ac:dyDescent="0.35">
      <c r="A29086" t="s">
        <v>425</v>
      </c>
      <c r="B29086" t="s">
        <v>433</v>
      </c>
      <c r="C29086">
        <v>2040</v>
      </c>
      <c r="D29086" t="s">
        <v>5011</v>
      </c>
      <c r="E29086" t="s">
        <v>5012</v>
      </c>
      <c r="F29086" t="s">
        <v>450</v>
      </c>
      <c r="G29086">
        <v>9</v>
      </c>
      <c r="H29086" t="b">
        <f>OR(L29086='PERAC-ngpPrcsTnD-mthncptr'!$B$1,L29086='PERAC-ngpPrcsTnD-mthncptr'!$C$1,L29086='PERAC-ngpPrcsTnD-mthncptr'!$D$1)</f>
        <v>1</v>
      </c>
      <c r="I29086">
        <f>IF(H29086=TRUE,G29086+'NPV Calcs'!$D$14,G29086)</f>
        <v>17.061467962442951</v>
      </c>
      <c r="J29086">
        <v>8.4746723416599998E-8</v>
      </c>
      <c r="K29086">
        <f>IF(OR(B29086="GAS",B29086="COL",B29086="LAN",B29086="RICE",B29086="LIVE"),J29086*About!$B$102,IF(OR(B29086="CROP",B29086="NAA"),J29086*About!$B$103,J29086))</f>
        <v>9.4916330226592001E-8</v>
      </c>
      <c r="L29086" t="str">
        <f>INDEX('EPA Tech to Policy Mapping'!$D:$D,MATCH('EPA Data'!F29086,'EPA Tech to Policy Mapping'!$C:$C,0))</f>
        <v>ngps - processing methane capture</v>
      </c>
    </row>
    <row r="29087" spans="1:12" x14ac:dyDescent="0.35">
      <c r="A29087" t="s">
        <v>425</v>
      </c>
      <c r="B29087" t="s">
        <v>433</v>
      </c>
      <c r="C29087">
        <v>2040</v>
      </c>
      <c r="D29087" t="s">
        <v>5011</v>
      </c>
      <c r="E29087" t="s">
        <v>5012</v>
      </c>
      <c r="F29087" t="s">
        <v>452</v>
      </c>
      <c r="G29087">
        <v>10</v>
      </c>
      <c r="H29087" t="b">
        <f>OR(L29087='PERAC-ngpPrcsTnD-mthncptr'!$B$1,L29087='PERAC-ngpPrcsTnD-mthncptr'!$C$1,L29087='PERAC-ngpPrcsTnD-mthncptr'!$D$1)</f>
        <v>1</v>
      </c>
      <c r="I29087">
        <f>IF(H29087=TRUE,G29087+'NPV Calcs'!$D$14,G29087)</f>
        <v>18.061467962442951</v>
      </c>
      <c r="J29087">
        <v>1.7099225660785998E-3</v>
      </c>
      <c r="K29087">
        <f>IF(OR(B29087="GAS",B29087="COL",B29087="LAN",B29087="RICE",B29087="LIVE"),J29087*About!$B$102,IF(OR(B29087="CROP",B29087="NAA"),J29087*About!$B$103,J29087))</f>
        <v>1.9151132740080319E-3</v>
      </c>
      <c r="L29087" t="str">
        <f>INDEX('EPA Tech to Policy Mapping'!$D:$D,MATCH('EPA Data'!F29087,'EPA Tech to Policy Mapping'!$C:$C,0))</f>
        <v>ngps - processing methane capture</v>
      </c>
    </row>
    <row r="29088" spans="1:12" x14ac:dyDescent="0.35">
      <c r="A29088" t="s">
        <v>425</v>
      </c>
      <c r="B29088" t="s">
        <v>433</v>
      </c>
      <c r="C29088">
        <v>2040</v>
      </c>
      <c r="D29088" t="s">
        <v>5011</v>
      </c>
      <c r="E29088" t="s">
        <v>5012</v>
      </c>
      <c r="F29088" t="s">
        <v>452</v>
      </c>
      <c r="G29088">
        <v>11</v>
      </c>
      <c r="H29088" t="b">
        <f>OR(L29088='PERAC-ngpPrcsTnD-mthncptr'!$B$1,L29088='PERAC-ngpPrcsTnD-mthncptr'!$C$1,L29088='PERAC-ngpPrcsTnD-mthncptr'!$D$1)</f>
        <v>1</v>
      </c>
      <c r="I29088">
        <f>IF(H29088=TRUE,G29088+'NPV Calcs'!$D$14,G29088)</f>
        <v>19.061467962442951</v>
      </c>
      <c r="J29088">
        <v>9.9036831670680004E-4</v>
      </c>
      <c r="K29088">
        <f>IF(OR(B29088="GAS",B29088="COL",B29088="LAN",B29088="RICE",B29088="LIVE"),J29088*About!$B$102,IF(OR(B29088="CROP",B29088="NAA"),J29088*About!$B$103,J29088))</f>
        <v>1.1092125147116163E-3</v>
      </c>
      <c r="L29088" t="str">
        <f>INDEX('EPA Tech to Policy Mapping'!$D:$D,MATCH('EPA Data'!F29088,'EPA Tech to Policy Mapping'!$C:$C,0))</f>
        <v>ngps - processing methane capture</v>
      </c>
    </row>
    <row r="29089" spans="1:12" x14ac:dyDescent="0.35">
      <c r="A29089" t="s">
        <v>425</v>
      </c>
      <c r="B29089" t="s">
        <v>433</v>
      </c>
      <c r="C29089">
        <v>2040</v>
      </c>
      <c r="D29089" t="s">
        <v>5011</v>
      </c>
      <c r="E29089" t="s">
        <v>5012</v>
      </c>
      <c r="F29089" t="s">
        <v>452</v>
      </c>
      <c r="G29089">
        <v>12</v>
      </c>
      <c r="H29089" t="b">
        <f>OR(L29089='PERAC-ngpPrcsTnD-mthncptr'!$B$1,L29089='PERAC-ngpPrcsTnD-mthncptr'!$C$1,L29089='PERAC-ngpPrcsTnD-mthncptr'!$D$1)</f>
        <v>1</v>
      </c>
      <c r="I29089">
        <f>IF(H29089=TRUE,G29089+'NPV Calcs'!$D$14,G29089)</f>
        <v>20.061467962442951</v>
      </c>
      <c r="J29089">
        <v>2.2594520356506102E-2</v>
      </c>
      <c r="K29089">
        <f>IF(OR(B29089="GAS",B29089="COL",B29089="LAN",B29089="RICE",B29089="LIVE"),J29089*About!$B$102,IF(OR(B29089="CROP",B29089="NAA"),J29089*About!$B$103,J29089))</f>
        <v>2.5305862799286837E-2</v>
      </c>
      <c r="L29089" t="str">
        <f>INDEX('EPA Tech to Policy Mapping'!$D:$D,MATCH('EPA Data'!F29089,'EPA Tech to Policy Mapping'!$C:$C,0))</f>
        <v>ngps - processing methane capture</v>
      </c>
    </row>
    <row r="29090" spans="1:12" x14ac:dyDescent="0.35">
      <c r="A29090" t="s">
        <v>425</v>
      </c>
      <c r="B29090" t="s">
        <v>433</v>
      </c>
      <c r="C29090">
        <v>2040</v>
      </c>
      <c r="D29090" t="s">
        <v>5011</v>
      </c>
      <c r="E29090" t="s">
        <v>5012</v>
      </c>
      <c r="F29090" t="s">
        <v>452</v>
      </c>
      <c r="G29090">
        <v>13</v>
      </c>
      <c r="H29090" t="b">
        <f>OR(L29090='PERAC-ngpPrcsTnD-mthncptr'!$B$1,L29090='PERAC-ngpPrcsTnD-mthncptr'!$C$1,L29090='PERAC-ngpPrcsTnD-mthncptr'!$D$1)</f>
        <v>1</v>
      </c>
      <c r="I29090">
        <f>IF(H29090=TRUE,G29090+'NPV Calcs'!$D$14,G29090)</f>
        <v>21.061467962442951</v>
      </c>
      <c r="J29090">
        <v>4.8243463970721002E-3</v>
      </c>
      <c r="K29090">
        <f>IF(OR(B29090="GAS",B29090="COL",B29090="LAN",B29090="RICE",B29090="LIVE"),J29090*About!$B$102,IF(OR(B29090="CROP",B29090="NAA"),J29090*About!$B$103,J29090))</f>
        <v>5.4032679647207527E-3</v>
      </c>
      <c r="L29090" t="str">
        <f>INDEX('EPA Tech to Policy Mapping'!$D:$D,MATCH('EPA Data'!F29090,'EPA Tech to Policy Mapping'!$C:$C,0))</f>
        <v>ngps - processing methane capture</v>
      </c>
    </row>
    <row r="29091" spans="1:12" x14ac:dyDescent="0.35">
      <c r="A29091" t="s">
        <v>425</v>
      </c>
      <c r="B29091" t="s">
        <v>433</v>
      </c>
      <c r="C29091">
        <v>2040</v>
      </c>
      <c r="D29091" t="s">
        <v>5011</v>
      </c>
      <c r="E29091" t="s">
        <v>5012</v>
      </c>
      <c r="F29091" t="s">
        <v>452</v>
      </c>
      <c r="G29091">
        <v>14</v>
      </c>
      <c r="H29091" t="b">
        <f>OR(L29091='PERAC-ngpPrcsTnD-mthncptr'!$B$1,L29091='PERAC-ngpPrcsTnD-mthncptr'!$C$1,L29091='PERAC-ngpPrcsTnD-mthncptr'!$D$1)</f>
        <v>1</v>
      </c>
      <c r="I29091">
        <f>IF(H29091=TRUE,G29091+'NPV Calcs'!$D$14,G29091)</f>
        <v>22.061467962442951</v>
      </c>
      <c r="J29091">
        <v>1.13414441875649E-2</v>
      </c>
      <c r="K29091">
        <f>IF(OR(B29091="GAS",B29091="COL",B29091="LAN",B29091="RICE",B29091="LIVE"),J29091*About!$B$102,IF(OR(B29091="CROP",B29091="NAA"),J29091*About!$B$103,J29091))</f>
        <v>1.270241749007269E-2</v>
      </c>
      <c r="L29091" t="str">
        <f>INDEX('EPA Tech to Policy Mapping'!$D:$D,MATCH('EPA Data'!F29091,'EPA Tech to Policy Mapping'!$C:$C,0))</f>
        <v>ngps - processing methane capture</v>
      </c>
    </row>
    <row r="29092" spans="1:12" x14ac:dyDescent="0.35">
      <c r="A29092" t="s">
        <v>425</v>
      </c>
      <c r="B29092" t="s">
        <v>433</v>
      </c>
      <c r="C29092">
        <v>2040</v>
      </c>
      <c r="D29092" t="s">
        <v>5011</v>
      </c>
      <c r="E29092" t="s">
        <v>5012</v>
      </c>
      <c r="F29092" t="s">
        <v>452</v>
      </c>
      <c r="G29092">
        <v>15</v>
      </c>
      <c r="H29092" t="b">
        <f>OR(L29092='PERAC-ngpPrcsTnD-mthncptr'!$B$1,L29092='PERAC-ngpPrcsTnD-mthncptr'!$C$1,L29092='PERAC-ngpPrcsTnD-mthncptr'!$D$1)</f>
        <v>1</v>
      </c>
      <c r="I29092">
        <f>IF(H29092=TRUE,G29092+'NPV Calcs'!$D$14,G29092)</f>
        <v>23.061467962442951</v>
      </c>
      <c r="J29092">
        <v>9.2392875190655064E-3</v>
      </c>
      <c r="K29092">
        <f>IF(OR(B29092="GAS",B29092="COL",B29092="LAN",B29092="RICE",B29092="LIVE"),J29092*About!$B$102,IF(OR(B29092="CROP",B29092="NAA"),J29092*About!$B$103,J29092))</f>
        <v>1.0348002021353369E-2</v>
      </c>
      <c r="L29092" t="str">
        <f>INDEX('EPA Tech to Policy Mapping'!$D:$D,MATCH('EPA Data'!F29092,'EPA Tech to Policy Mapping'!$C:$C,0))</f>
        <v>ngps - processing methane capture</v>
      </c>
    </row>
    <row r="29093" spans="1:12" x14ac:dyDescent="0.35">
      <c r="A29093" t="s">
        <v>425</v>
      </c>
      <c r="B29093" t="s">
        <v>433</v>
      </c>
      <c r="C29093">
        <v>2040</v>
      </c>
      <c r="D29093" t="s">
        <v>5011</v>
      </c>
      <c r="E29093" t="s">
        <v>5012</v>
      </c>
      <c r="F29093" t="s">
        <v>452</v>
      </c>
      <c r="G29093">
        <v>16</v>
      </c>
      <c r="H29093" t="b">
        <f>OR(L29093='PERAC-ngpPrcsTnD-mthncptr'!$B$1,L29093='PERAC-ngpPrcsTnD-mthncptr'!$C$1,L29093='PERAC-ngpPrcsTnD-mthncptr'!$D$1)</f>
        <v>1</v>
      </c>
      <c r="I29093">
        <f>IF(H29093=TRUE,G29093+'NPV Calcs'!$D$14,G29093)</f>
        <v>24.061467962442951</v>
      </c>
      <c r="J29093">
        <v>7.3323077813256504E-2</v>
      </c>
      <c r="K29093">
        <f>IF(OR(B29093="GAS",B29093="COL",B29093="LAN",B29093="RICE",B29093="LIVE"),J29093*About!$B$102,IF(OR(B29093="CROP",B29093="NAA"),J29093*About!$B$103,J29093))</f>
        <v>8.2121847150847291E-2</v>
      </c>
      <c r="L29093" t="str">
        <f>INDEX('EPA Tech to Policy Mapping'!$D:$D,MATCH('EPA Data'!F29093,'EPA Tech to Policy Mapping'!$C:$C,0))</f>
        <v>ngps - processing methane capture</v>
      </c>
    </row>
    <row r="29094" spans="1:12" x14ac:dyDescent="0.35">
      <c r="A29094" t="s">
        <v>425</v>
      </c>
      <c r="B29094" t="s">
        <v>433</v>
      </c>
      <c r="C29094">
        <v>2040</v>
      </c>
      <c r="D29094" t="s">
        <v>5011</v>
      </c>
      <c r="E29094" t="s">
        <v>5012</v>
      </c>
      <c r="F29094" t="s">
        <v>452</v>
      </c>
      <c r="G29094">
        <v>17</v>
      </c>
      <c r="H29094" t="b">
        <f>OR(L29094='PERAC-ngpPrcsTnD-mthncptr'!$B$1,L29094='PERAC-ngpPrcsTnD-mthncptr'!$C$1,L29094='PERAC-ngpPrcsTnD-mthncptr'!$D$1)</f>
        <v>1</v>
      </c>
      <c r="I29094">
        <f>IF(H29094=TRUE,G29094+'NPV Calcs'!$D$14,G29094)</f>
        <v>25.061467962442951</v>
      </c>
      <c r="J29094">
        <v>4.6483777099638302E-2</v>
      </c>
      <c r="K29094">
        <f>IF(OR(B29094="GAS",B29094="COL",B29094="LAN",B29094="RICE",B29094="LIVE"),J29094*About!$B$102,IF(OR(B29094="CROP",B29094="NAA"),J29094*About!$B$103,J29094))</f>
        <v>5.2061830351594902E-2</v>
      </c>
      <c r="L29094" t="str">
        <f>INDEX('EPA Tech to Policy Mapping'!$D:$D,MATCH('EPA Data'!F29094,'EPA Tech to Policy Mapping'!$C:$C,0))</f>
        <v>ngps - processing methane capture</v>
      </c>
    </row>
    <row r="29095" spans="1:12" x14ac:dyDescent="0.35">
      <c r="A29095" t="s">
        <v>425</v>
      </c>
      <c r="B29095" t="s">
        <v>433</v>
      </c>
      <c r="C29095">
        <v>2040</v>
      </c>
      <c r="D29095" t="s">
        <v>5011</v>
      </c>
      <c r="E29095" t="s">
        <v>5012</v>
      </c>
      <c r="F29095" t="s">
        <v>452</v>
      </c>
      <c r="G29095">
        <v>18</v>
      </c>
      <c r="H29095" t="b">
        <f>OR(L29095='PERAC-ngpPrcsTnD-mthncptr'!$B$1,L29095='PERAC-ngpPrcsTnD-mthncptr'!$C$1,L29095='PERAC-ngpPrcsTnD-mthncptr'!$D$1)</f>
        <v>1</v>
      </c>
      <c r="I29095">
        <f>IF(H29095=TRUE,G29095+'NPV Calcs'!$D$14,G29095)</f>
        <v>26.061467962442951</v>
      </c>
      <c r="J29095">
        <v>3.1137446407228701E-2</v>
      </c>
      <c r="K29095">
        <f>IF(OR(B29095="GAS",B29095="COL",B29095="LAN",B29095="RICE",B29095="LIVE"),J29095*About!$B$102,IF(OR(B29095="CROP",B29095="NAA"),J29095*About!$B$103,J29095))</f>
        <v>3.4873939976096148E-2</v>
      </c>
      <c r="L29095" t="str">
        <f>INDEX('EPA Tech to Policy Mapping'!$D:$D,MATCH('EPA Data'!F29095,'EPA Tech to Policy Mapping'!$C:$C,0))</f>
        <v>ngps - processing methane capture</v>
      </c>
    </row>
    <row r="29096" spans="1:12" x14ac:dyDescent="0.35">
      <c r="A29096" t="s">
        <v>425</v>
      </c>
      <c r="B29096" t="s">
        <v>433</v>
      </c>
      <c r="C29096">
        <v>2040</v>
      </c>
      <c r="D29096" t="s">
        <v>5011</v>
      </c>
      <c r="E29096" t="s">
        <v>5012</v>
      </c>
      <c r="F29096" t="s">
        <v>452</v>
      </c>
      <c r="G29096">
        <v>19</v>
      </c>
      <c r="H29096" t="b">
        <f>OR(L29096='PERAC-ngpPrcsTnD-mthncptr'!$B$1,L29096='PERAC-ngpPrcsTnD-mthncptr'!$C$1,L29096='PERAC-ngpPrcsTnD-mthncptr'!$D$1)</f>
        <v>1</v>
      </c>
      <c r="I29096">
        <f>IF(H29096=TRUE,G29096+'NPV Calcs'!$D$14,G29096)</f>
        <v>27.061467962442951</v>
      </c>
      <c r="J29096">
        <v>1.1618426360655999E-3</v>
      </c>
      <c r="K29096">
        <f>IF(OR(B29096="GAS",B29096="COL",B29096="LAN",B29096="RICE",B29096="LIVE"),J29096*About!$B$102,IF(OR(B29096="CROP",B29096="NAA"),J29096*About!$B$103,J29096))</f>
        <v>1.3012637523934719E-3</v>
      </c>
      <c r="L29096" t="str">
        <f>INDEX('EPA Tech to Policy Mapping'!$D:$D,MATCH('EPA Data'!F29096,'EPA Tech to Policy Mapping'!$C:$C,0))</f>
        <v>ngps - processing methane capture</v>
      </c>
    </row>
    <row r="29097" spans="1:12" x14ac:dyDescent="0.35">
      <c r="A29097" t="s">
        <v>425</v>
      </c>
      <c r="B29097" t="s">
        <v>433</v>
      </c>
      <c r="C29097">
        <v>2040</v>
      </c>
      <c r="D29097" t="s">
        <v>5011</v>
      </c>
      <c r="E29097" t="s">
        <v>5012</v>
      </c>
      <c r="F29097" t="s">
        <v>452</v>
      </c>
      <c r="G29097">
        <v>20</v>
      </c>
      <c r="H29097" t="b">
        <f>OR(L29097='PERAC-ngpPrcsTnD-mthncptr'!$B$1,L29097='PERAC-ngpPrcsTnD-mthncptr'!$C$1,L29097='PERAC-ngpPrcsTnD-mthncptr'!$D$1)</f>
        <v>1</v>
      </c>
      <c r="I29097">
        <f>IF(H29097=TRUE,G29097+'NPV Calcs'!$D$14,G29097)</f>
        <v>28.061467962442951</v>
      </c>
      <c r="J29097">
        <v>4.2742350371554501E-2</v>
      </c>
      <c r="K29097">
        <f>IF(OR(B29097="GAS",B29097="COL",B29097="LAN",B29097="RICE",B29097="LIVE"),J29097*About!$B$102,IF(OR(B29097="CROP",B29097="NAA"),J29097*About!$B$103,J29097))</f>
        <v>4.7871432416141044E-2</v>
      </c>
      <c r="L29097" t="str">
        <f>INDEX('EPA Tech to Policy Mapping'!$D:$D,MATCH('EPA Data'!F29097,'EPA Tech to Policy Mapping'!$C:$C,0))</f>
        <v>ngps - processing methane capture</v>
      </c>
    </row>
    <row r="29098" spans="1:12" x14ac:dyDescent="0.35">
      <c r="A29098" t="s">
        <v>425</v>
      </c>
      <c r="B29098" t="s">
        <v>433</v>
      </c>
      <c r="C29098">
        <v>2040</v>
      </c>
      <c r="D29098" t="s">
        <v>5011</v>
      </c>
      <c r="E29098" t="s">
        <v>5012</v>
      </c>
      <c r="F29098" t="s">
        <v>452</v>
      </c>
      <c r="G29098">
        <v>21</v>
      </c>
      <c r="H29098" t="b">
        <f>OR(L29098='PERAC-ngpPrcsTnD-mthncptr'!$B$1,L29098='PERAC-ngpPrcsTnD-mthncptr'!$C$1,L29098='PERAC-ngpPrcsTnD-mthncptr'!$D$1)</f>
        <v>1</v>
      </c>
      <c r="I29098">
        <f>IF(H29098=TRUE,G29098+'NPV Calcs'!$D$14,G29098)</f>
        <v>29.061467962442951</v>
      </c>
      <c r="J29098">
        <v>1.9027451285637667E-2</v>
      </c>
      <c r="K29098">
        <f>IF(OR(B29098="GAS",B29098="COL",B29098="LAN",B29098="RICE",B29098="LIVE"),J29098*About!$B$102,IF(OR(B29098="CROP",B29098="NAA"),J29098*About!$B$103,J29098))</f>
        <v>2.1310745439914191E-2</v>
      </c>
      <c r="L29098" t="str">
        <f>INDEX('EPA Tech to Policy Mapping'!$D:$D,MATCH('EPA Data'!F29098,'EPA Tech to Policy Mapping'!$C:$C,0))</f>
        <v>ngps - processing methane capture</v>
      </c>
    </row>
    <row r="29099" spans="1:12" x14ac:dyDescent="0.35">
      <c r="A29099" t="s">
        <v>425</v>
      </c>
      <c r="B29099" t="s">
        <v>433</v>
      </c>
      <c r="C29099">
        <v>2040</v>
      </c>
      <c r="D29099" t="s">
        <v>5011</v>
      </c>
      <c r="E29099" t="s">
        <v>5012</v>
      </c>
      <c r="F29099" t="s">
        <v>452</v>
      </c>
      <c r="G29099">
        <v>22</v>
      </c>
      <c r="H29099" t="b">
        <f>OR(L29099='PERAC-ngpPrcsTnD-mthncptr'!$B$1,L29099='PERAC-ngpPrcsTnD-mthncptr'!$C$1,L29099='PERAC-ngpPrcsTnD-mthncptr'!$D$1)</f>
        <v>1</v>
      </c>
      <c r="I29099">
        <f>IF(H29099=TRUE,G29099+'NPV Calcs'!$D$14,G29099)</f>
        <v>30.061467962442951</v>
      </c>
      <c r="J29099">
        <v>7.8053892357275003E-3</v>
      </c>
      <c r="K29099">
        <f>IF(OR(B29099="GAS",B29099="COL",B29099="LAN",B29099="RICE",B29099="LIVE"),J29099*About!$B$102,IF(OR(B29099="CROP",B29099="NAA"),J29099*About!$B$103,J29099))</f>
        <v>8.7420359440148008E-3</v>
      </c>
      <c r="L29099" t="str">
        <f>INDEX('EPA Tech to Policy Mapping'!$D:$D,MATCH('EPA Data'!F29099,'EPA Tech to Policy Mapping'!$C:$C,0))</f>
        <v>ngps - processing methane capture</v>
      </c>
    </row>
    <row r="29100" spans="1:12" x14ac:dyDescent="0.35">
      <c r="A29100" t="s">
        <v>425</v>
      </c>
      <c r="B29100" t="s">
        <v>433</v>
      </c>
      <c r="C29100">
        <v>2040</v>
      </c>
      <c r="D29100" t="s">
        <v>5011</v>
      </c>
      <c r="E29100" t="s">
        <v>5012</v>
      </c>
      <c r="F29100" t="s">
        <v>452</v>
      </c>
      <c r="G29100">
        <v>23</v>
      </c>
      <c r="H29100" t="b">
        <f>OR(L29100='PERAC-ngpPrcsTnD-mthncptr'!$B$1,L29100='PERAC-ngpPrcsTnD-mthncptr'!$C$1,L29100='PERAC-ngpPrcsTnD-mthncptr'!$D$1)</f>
        <v>1</v>
      </c>
      <c r="I29100">
        <f>IF(H29100=TRUE,G29100+'NPV Calcs'!$D$14,G29100)</f>
        <v>31.061467962442951</v>
      </c>
      <c r="J29100">
        <v>3.9030548650770998E-3</v>
      </c>
      <c r="K29100">
        <f>IF(OR(B29100="GAS",B29100="COL",B29100="LAN",B29100="RICE",B29100="LIVE"),J29100*About!$B$102,IF(OR(B29100="CROP",B29100="NAA"),J29100*About!$B$103,J29100))</f>
        <v>4.371421448886352E-3</v>
      </c>
      <c r="L29100" t="str">
        <f>INDEX('EPA Tech to Policy Mapping'!$D:$D,MATCH('EPA Data'!F29100,'EPA Tech to Policy Mapping'!$C:$C,0))</f>
        <v>ngps - processing methane capture</v>
      </c>
    </row>
    <row r="29101" spans="1:12" x14ac:dyDescent="0.35">
      <c r="A29101" t="s">
        <v>425</v>
      </c>
      <c r="B29101" t="s">
        <v>433</v>
      </c>
      <c r="C29101">
        <v>2040</v>
      </c>
      <c r="D29101" t="s">
        <v>5011</v>
      </c>
      <c r="E29101" t="s">
        <v>5012</v>
      </c>
      <c r="F29101" t="s">
        <v>452</v>
      </c>
      <c r="G29101">
        <v>24</v>
      </c>
      <c r="H29101" t="b">
        <f>OR(L29101='PERAC-ngpPrcsTnD-mthncptr'!$B$1,L29101='PERAC-ngpPrcsTnD-mthncptr'!$C$1,L29101='PERAC-ngpPrcsTnD-mthncptr'!$D$1)</f>
        <v>1</v>
      </c>
      <c r="I29101">
        <f>IF(H29101=TRUE,G29101+'NPV Calcs'!$D$14,G29101)</f>
        <v>32.061467962442947</v>
      </c>
      <c r="J29101">
        <v>0.18754387895387459</v>
      </c>
      <c r="K29101">
        <f>IF(OR(B29101="GAS",B29101="COL",B29101="LAN",B29101="RICE",B29101="LIVE"),J29101*About!$B$102,IF(OR(B29101="CROP",B29101="NAA"),J29101*About!$B$103,J29101))</f>
        <v>0.21004914442833955</v>
      </c>
      <c r="L29101" t="str">
        <f>INDEX('EPA Tech to Policy Mapping'!$D:$D,MATCH('EPA Data'!F29101,'EPA Tech to Policy Mapping'!$C:$C,0))</f>
        <v>ngps - processing methane capture</v>
      </c>
    </row>
    <row r="29102" spans="1:12" x14ac:dyDescent="0.35">
      <c r="A29102" t="s">
        <v>425</v>
      </c>
      <c r="B29102" t="s">
        <v>433</v>
      </c>
      <c r="C29102">
        <v>2040</v>
      </c>
      <c r="D29102" t="s">
        <v>5011</v>
      </c>
      <c r="E29102" t="s">
        <v>5012</v>
      </c>
      <c r="F29102" t="s">
        <v>452</v>
      </c>
      <c r="G29102">
        <v>25</v>
      </c>
      <c r="H29102" t="b">
        <f>OR(L29102='PERAC-ngpPrcsTnD-mthncptr'!$B$1,L29102='PERAC-ngpPrcsTnD-mthncptr'!$C$1,L29102='PERAC-ngpPrcsTnD-mthncptr'!$D$1)</f>
        <v>1</v>
      </c>
      <c r="I29102">
        <f>IF(H29102=TRUE,G29102+'NPV Calcs'!$D$14,G29102)</f>
        <v>33.061467962442947</v>
      </c>
      <c r="J29102">
        <v>2.92111858725548E-2</v>
      </c>
      <c r="K29102">
        <f>IF(OR(B29102="GAS",B29102="COL",B29102="LAN",B29102="RICE",B29102="LIVE"),J29102*About!$B$102,IF(OR(B29102="CROP",B29102="NAA"),J29102*About!$B$103,J29102))</f>
        <v>3.2716528177261381E-2</v>
      </c>
      <c r="L29102" t="str">
        <f>INDEX('EPA Tech to Policy Mapping'!$D:$D,MATCH('EPA Data'!F29102,'EPA Tech to Policy Mapping'!$C:$C,0))</f>
        <v>ngps - processing methane capture</v>
      </c>
    </row>
    <row r="29103" spans="1:12" x14ac:dyDescent="0.35">
      <c r="A29103" t="s">
        <v>425</v>
      </c>
      <c r="B29103" t="s">
        <v>433</v>
      </c>
      <c r="C29103">
        <v>2040</v>
      </c>
      <c r="D29103" t="s">
        <v>5011</v>
      </c>
      <c r="E29103" t="s">
        <v>5012</v>
      </c>
      <c r="F29103" t="s">
        <v>452</v>
      </c>
      <c r="G29103">
        <v>26</v>
      </c>
      <c r="H29103" t="b">
        <f>OR(L29103='PERAC-ngpPrcsTnD-mthncptr'!$B$1,L29103='PERAC-ngpPrcsTnD-mthncptr'!$C$1,L29103='PERAC-ngpPrcsTnD-mthncptr'!$D$1)</f>
        <v>1</v>
      </c>
      <c r="I29103">
        <f>IF(H29103=TRUE,G29103+'NPV Calcs'!$D$14,G29103)</f>
        <v>34.061467962442947</v>
      </c>
      <c r="J29103">
        <v>7.7137930202300002E-4</v>
      </c>
      <c r="K29103">
        <f>IF(OR(B29103="GAS",B29103="COL",B29103="LAN",B29103="RICE",B29103="LIVE"),J29103*About!$B$102,IF(OR(B29103="CROP",B29103="NAA"),J29103*About!$B$103,J29103))</f>
        <v>8.6394481826576012E-4</v>
      </c>
      <c r="L29103" t="str">
        <f>INDEX('EPA Tech to Policy Mapping'!$D:$D,MATCH('EPA Data'!F29103,'EPA Tech to Policy Mapping'!$C:$C,0))</f>
        <v>ngps - processing methane capture</v>
      </c>
    </row>
    <row r="29104" spans="1:12" x14ac:dyDescent="0.35">
      <c r="A29104" t="s">
        <v>425</v>
      </c>
      <c r="B29104" t="s">
        <v>433</v>
      </c>
      <c r="C29104">
        <v>2040</v>
      </c>
      <c r="D29104" t="s">
        <v>5011</v>
      </c>
      <c r="E29104" t="s">
        <v>5012</v>
      </c>
      <c r="F29104" t="s">
        <v>452</v>
      </c>
      <c r="G29104">
        <v>27</v>
      </c>
      <c r="H29104" t="b">
        <f>OR(L29104='PERAC-ngpPrcsTnD-mthncptr'!$B$1,L29104='PERAC-ngpPrcsTnD-mthncptr'!$C$1,L29104='PERAC-ngpPrcsTnD-mthncptr'!$D$1)</f>
        <v>1</v>
      </c>
      <c r="I29104">
        <f>IF(H29104=TRUE,G29104+'NPV Calcs'!$D$14,G29104)</f>
        <v>35.061467962442947</v>
      </c>
      <c r="J29104">
        <v>1.46658681333065E-2</v>
      </c>
      <c r="K29104">
        <f>IF(OR(B29104="GAS",B29104="COL",B29104="LAN",B29104="RICE",B29104="LIVE"),J29104*About!$B$102,IF(OR(B29104="CROP",B29104="NAA"),J29104*About!$B$103,J29104))</f>
        <v>1.6425772309303283E-2</v>
      </c>
      <c r="L29104" t="str">
        <f>INDEX('EPA Tech to Policy Mapping'!$D:$D,MATCH('EPA Data'!F29104,'EPA Tech to Policy Mapping'!$C:$C,0))</f>
        <v>ngps - processing methane capture</v>
      </c>
    </row>
    <row r="29105" spans="1:12" x14ac:dyDescent="0.35">
      <c r="A29105" t="s">
        <v>425</v>
      </c>
      <c r="B29105" t="s">
        <v>433</v>
      </c>
      <c r="C29105">
        <v>2040</v>
      </c>
      <c r="D29105" t="s">
        <v>5011</v>
      </c>
      <c r="E29105" t="s">
        <v>5012</v>
      </c>
      <c r="F29105" t="s">
        <v>452</v>
      </c>
      <c r="G29105">
        <v>33</v>
      </c>
      <c r="H29105" t="b">
        <f>OR(L29105='PERAC-ngpPrcsTnD-mthncptr'!$B$1,L29105='PERAC-ngpPrcsTnD-mthncptr'!$C$1,L29105='PERAC-ngpPrcsTnD-mthncptr'!$D$1)</f>
        <v>1</v>
      </c>
      <c r="I29105">
        <f>IF(H29105=TRUE,G29105+'NPV Calcs'!$D$14,G29105)</f>
        <v>41.061467962442947</v>
      </c>
      <c r="J29105">
        <v>1.7164865857920001E-4</v>
      </c>
      <c r="K29105">
        <f>IF(OR(B29105="GAS",B29105="COL",B29105="LAN",B29105="RICE",B29105="LIVE"),J29105*About!$B$102,IF(OR(B29105="CROP",B29105="NAA"),J29105*About!$B$103,J29105))</f>
        <v>1.9224649760870403E-4</v>
      </c>
      <c r="L29105" t="str">
        <f>INDEX('EPA Tech to Policy Mapping'!$D:$D,MATCH('EPA Data'!F29105,'EPA Tech to Policy Mapping'!$C:$C,0))</f>
        <v>ngps - processing methane capture</v>
      </c>
    </row>
    <row r="29106" spans="1:12" x14ac:dyDescent="0.35">
      <c r="A29106" t="s">
        <v>425</v>
      </c>
      <c r="B29106" t="s">
        <v>433</v>
      </c>
      <c r="C29106">
        <v>2040</v>
      </c>
      <c r="D29106" t="s">
        <v>5011</v>
      </c>
      <c r="E29106" t="s">
        <v>5012</v>
      </c>
      <c r="F29106" t="s">
        <v>452</v>
      </c>
      <c r="G29106">
        <v>36</v>
      </c>
      <c r="H29106" t="b">
        <f>OR(L29106='PERAC-ngpPrcsTnD-mthncptr'!$B$1,L29106='PERAC-ngpPrcsTnD-mthncptr'!$C$1,L29106='PERAC-ngpPrcsTnD-mthncptr'!$D$1)</f>
        <v>1</v>
      </c>
      <c r="I29106">
        <f>IF(H29106=TRUE,G29106+'NPV Calcs'!$D$14,G29106)</f>
        <v>44.061467962442947</v>
      </c>
      <c r="J29106">
        <v>9.0929953148590002E-4</v>
      </c>
      <c r="K29106">
        <f>IF(OR(B29106="GAS",B29106="COL",B29106="LAN",B29106="RICE",B29106="LIVE"),J29106*About!$B$102,IF(OR(B29106="CROP",B29106="NAA"),J29106*About!$B$103,J29106))</f>
        <v>1.0184154752642081E-3</v>
      </c>
      <c r="L29106" t="str">
        <f>INDEX('EPA Tech to Policy Mapping'!$D:$D,MATCH('EPA Data'!F29106,'EPA Tech to Policy Mapping'!$C:$C,0))</f>
        <v>ngps - processing methane capture</v>
      </c>
    </row>
    <row r="29107" spans="1:12" x14ac:dyDescent="0.35">
      <c r="A29107" t="s">
        <v>425</v>
      </c>
      <c r="B29107" t="s">
        <v>433</v>
      </c>
      <c r="C29107">
        <v>2040</v>
      </c>
      <c r="D29107" t="s">
        <v>5011</v>
      </c>
      <c r="E29107" t="s">
        <v>5012</v>
      </c>
      <c r="F29107" t="s">
        <v>459</v>
      </c>
      <c r="G29107">
        <v>9498</v>
      </c>
      <c r="H29107" t="b">
        <f>OR(L29107='PERAC-ngpPrcsTnD-mthncptr'!$B$1,L29107='PERAC-ngpPrcsTnD-mthncptr'!$C$1,L29107='PERAC-ngpPrcsTnD-mthncptr'!$D$1)</f>
        <v>0</v>
      </c>
      <c r="I29107">
        <f>IF(H29107=TRUE,G29107+'NPV Calcs'!$D$14,G29107)</f>
        <v>9498</v>
      </c>
      <c r="J29107">
        <v>8.3031952381133999E-3</v>
      </c>
      <c r="K29107">
        <f>IF(OR(B29107="GAS",B29107="COL",B29107="LAN",B29107="RICE",B29107="LIVE"),J29107*About!$B$102,IF(OR(B29107="CROP",B29107="NAA"),J29107*About!$B$103,J29107))</f>
        <v>9.2995786666870087E-3</v>
      </c>
      <c r="L29107" t="str">
        <f>INDEX('EPA Tech to Policy Mapping'!$D:$D,MATCH('EPA Data'!F29107,'EPA Tech to Policy Mapping'!$C:$C,0))</f>
        <v>ngps - production methane destruction</v>
      </c>
    </row>
    <row r="29108" spans="1:12" x14ac:dyDescent="0.35">
      <c r="A29108" t="s">
        <v>425</v>
      </c>
      <c r="B29108" t="s">
        <v>433</v>
      </c>
      <c r="C29108">
        <v>2040</v>
      </c>
      <c r="D29108" t="s">
        <v>5011</v>
      </c>
      <c r="E29108" t="s">
        <v>5012</v>
      </c>
      <c r="F29108" t="s">
        <v>459</v>
      </c>
      <c r="G29108">
        <v>10552</v>
      </c>
      <c r="H29108" t="b">
        <f>OR(L29108='PERAC-ngpPrcsTnD-mthncptr'!$B$1,L29108='PERAC-ngpPrcsTnD-mthncptr'!$C$1,L29108='PERAC-ngpPrcsTnD-mthncptr'!$D$1)</f>
        <v>0</v>
      </c>
      <c r="I29108">
        <f>IF(H29108=TRUE,G29108+'NPV Calcs'!$D$14,G29108)</f>
        <v>10552</v>
      </c>
      <c r="J29108">
        <v>2.6225058827548998E-3</v>
      </c>
      <c r="K29108">
        <f>IF(OR(B29108="GAS",B29108="COL",B29108="LAN",B29108="RICE",B29108="LIVE"),J29108*About!$B$102,IF(OR(B29108="CROP",B29108="NAA"),J29108*About!$B$103,J29108))</f>
        <v>2.9372065886854879E-3</v>
      </c>
      <c r="L29108" t="str">
        <f>INDEX('EPA Tech to Policy Mapping'!$D:$D,MATCH('EPA Data'!F29108,'EPA Tech to Policy Mapping'!$C:$C,0))</f>
        <v>ngps - production methane destruction</v>
      </c>
    </row>
    <row r="29109" spans="1:12" x14ac:dyDescent="0.35">
      <c r="A29109" t="s">
        <v>425</v>
      </c>
      <c r="B29109" t="s">
        <v>433</v>
      </c>
      <c r="C29109">
        <v>2040</v>
      </c>
      <c r="D29109" t="s">
        <v>5011</v>
      </c>
      <c r="E29109" t="s">
        <v>5012</v>
      </c>
      <c r="F29109" t="s">
        <v>459</v>
      </c>
      <c r="G29109">
        <v>11467</v>
      </c>
      <c r="H29109" t="b">
        <f>OR(L29109='PERAC-ngpPrcsTnD-mthncptr'!$B$1,L29109='PERAC-ngpPrcsTnD-mthncptr'!$C$1,L29109='PERAC-ngpPrcsTnD-mthncptr'!$D$1)</f>
        <v>0</v>
      </c>
      <c r="I29109">
        <f>IF(H29109=TRUE,G29109+'NPV Calcs'!$D$14,G29109)</f>
        <v>11467</v>
      </c>
      <c r="J29109">
        <v>4.2619849555193996E-3</v>
      </c>
      <c r="K29109">
        <f>IF(OR(B29109="GAS",B29109="COL",B29109="LAN",B29109="RICE",B29109="LIVE"),J29109*About!$B$102,IF(OR(B29109="CROP",B29109="NAA"),J29109*About!$B$103,J29109))</f>
        <v>4.7734231501817279E-3</v>
      </c>
      <c r="L29109" t="str">
        <f>INDEX('EPA Tech to Policy Mapping'!$D:$D,MATCH('EPA Data'!F29109,'EPA Tech to Policy Mapping'!$C:$C,0))</f>
        <v>ngps - production methane destruction</v>
      </c>
    </row>
    <row r="29110" spans="1:12" x14ac:dyDescent="0.35">
      <c r="A29110" t="s">
        <v>425</v>
      </c>
      <c r="B29110" t="s">
        <v>433</v>
      </c>
      <c r="C29110">
        <v>2040</v>
      </c>
      <c r="D29110" t="s">
        <v>5011</v>
      </c>
      <c r="E29110" t="s">
        <v>5012</v>
      </c>
      <c r="F29110" t="s">
        <v>459</v>
      </c>
      <c r="G29110">
        <v>11668</v>
      </c>
      <c r="H29110" t="b">
        <f>OR(L29110='PERAC-ngpPrcsTnD-mthncptr'!$B$1,L29110='PERAC-ngpPrcsTnD-mthncptr'!$C$1,L29110='PERAC-ngpPrcsTnD-mthncptr'!$D$1)</f>
        <v>0</v>
      </c>
      <c r="I29110">
        <f>IF(H29110=TRUE,G29110+'NPV Calcs'!$D$14,G29110)</f>
        <v>11668</v>
      </c>
      <c r="J29110">
        <v>0.41943570971488903</v>
      </c>
      <c r="K29110">
        <f>IF(OR(B29110="GAS",B29110="COL",B29110="LAN",B29110="RICE",B29110="LIVE"),J29110*About!$B$102,IF(OR(B29110="CROP",B29110="NAA"),J29110*About!$B$103,J29110))</f>
        <v>0.46976799488067578</v>
      </c>
      <c r="L29110" t="str">
        <f>INDEX('EPA Tech to Policy Mapping'!$D:$D,MATCH('EPA Data'!F29110,'EPA Tech to Policy Mapping'!$C:$C,0))</f>
        <v>ngps - production methane destruction</v>
      </c>
    </row>
    <row r="29111" spans="1:12" x14ac:dyDescent="0.35">
      <c r="A29111" t="s">
        <v>425</v>
      </c>
      <c r="B29111" t="s">
        <v>433</v>
      </c>
      <c r="C29111">
        <v>2040</v>
      </c>
      <c r="D29111" t="s">
        <v>5011</v>
      </c>
      <c r="E29111" t="s">
        <v>5012</v>
      </c>
      <c r="F29111" t="s">
        <v>459</v>
      </c>
      <c r="G29111">
        <v>11715</v>
      </c>
      <c r="H29111" t="b">
        <f>OR(L29111='PERAC-ngpPrcsTnD-mthncptr'!$B$1,L29111='PERAC-ngpPrcsTnD-mthncptr'!$C$1,L29111='PERAC-ngpPrcsTnD-mthncptr'!$D$1)</f>
        <v>0</v>
      </c>
      <c r="I29111">
        <f>IF(H29111=TRUE,G29111+'NPV Calcs'!$D$14,G29111)</f>
        <v>11715</v>
      </c>
      <c r="J29111">
        <v>1.4067478477954899E-2</v>
      </c>
      <c r="K29111">
        <f>IF(OR(B29111="GAS",B29111="COL",B29111="LAN",B29111="RICE",B29111="LIVE"),J29111*About!$B$102,IF(OR(B29111="CROP",B29111="NAA"),J29111*About!$B$103,J29111))</f>
        <v>1.5755575895309487E-2</v>
      </c>
      <c r="L29111" t="str">
        <f>INDEX('EPA Tech to Policy Mapping'!$D:$D,MATCH('EPA Data'!F29111,'EPA Tech to Policy Mapping'!$C:$C,0))</f>
        <v>ngps - production methane destruction</v>
      </c>
    </row>
    <row r="29112" spans="1:12" x14ac:dyDescent="0.35">
      <c r="A29112" t="s">
        <v>425</v>
      </c>
      <c r="B29112" t="s">
        <v>433</v>
      </c>
      <c r="C29112">
        <v>2040</v>
      </c>
      <c r="D29112" t="s">
        <v>5011</v>
      </c>
      <c r="E29112" t="s">
        <v>5012</v>
      </c>
      <c r="F29112" t="s">
        <v>459</v>
      </c>
      <c r="G29112">
        <v>11894</v>
      </c>
      <c r="H29112" t="b">
        <f>OR(L29112='PERAC-ngpPrcsTnD-mthncptr'!$B$1,L29112='PERAC-ngpPrcsTnD-mthncptr'!$C$1,L29112='PERAC-ngpPrcsTnD-mthncptr'!$D$1)</f>
        <v>0</v>
      </c>
      <c r="I29112">
        <f>IF(H29112=TRUE,G29112+'NPV Calcs'!$D$14,G29112)</f>
        <v>11894</v>
      </c>
      <c r="J29112">
        <v>4.0853530168533297E-2</v>
      </c>
      <c r="K29112">
        <f>IF(OR(B29112="GAS",B29112="COL",B29112="LAN",B29112="RICE",B29112="LIVE"),J29112*About!$B$102,IF(OR(B29112="CROP",B29112="NAA"),J29112*About!$B$103,J29112))</f>
        <v>4.5755953788757298E-2</v>
      </c>
      <c r="L29112" t="str">
        <f>INDEX('EPA Tech to Policy Mapping'!$D:$D,MATCH('EPA Data'!F29112,'EPA Tech to Policy Mapping'!$C:$C,0))</f>
        <v>ngps - production methane destruction</v>
      </c>
    </row>
    <row r="29113" spans="1:12" x14ac:dyDescent="0.35">
      <c r="A29113" t="s">
        <v>425</v>
      </c>
      <c r="B29113" t="s">
        <v>433</v>
      </c>
      <c r="C29113">
        <v>2040</v>
      </c>
      <c r="D29113" t="s">
        <v>5011</v>
      </c>
      <c r="E29113" t="s">
        <v>5012</v>
      </c>
      <c r="F29113" t="s">
        <v>459</v>
      </c>
      <c r="G29113">
        <v>13538</v>
      </c>
      <c r="H29113" t="b">
        <f>OR(L29113='PERAC-ngpPrcsTnD-mthncptr'!$B$1,L29113='PERAC-ngpPrcsTnD-mthncptr'!$C$1,L29113='PERAC-ngpPrcsTnD-mthncptr'!$D$1)</f>
        <v>0</v>
      </c>
      <c r="I29113">
        <f>IF(H29113=TRUE,G29113+'NPV Calcs'!$D$14,G29113)</f>
        <v>13538</v>
      </c>
      <c r="J29113">
        <v>6.8271243944763998E-3</v>
      </c>
      <c r="K29113">
        <f>IF(OR(B29113="GAS",B29113="COL",B29113="LAN",B29113="RICE",B29113="LIVE"),J29113*About!$B$102,IF(OR(B29113="CROP",B29113="NAA"),J29113*About!$B$103,J29113))</f>
        <v>7.6463793218135689E-3</v>
      </c>
      <c r="L29113" t="str">
        <f>INDEX('EPA Tech to Policy Mapping'!$D:$D,MATCH('EPA Data'!F29113,'EPA Tech to Policy Mapping'!$C:$C,0))</f>
        <v>ngps - production methane destruction</v>
      </c>
    </row>
    <row r="29114" spans="1:12" x14ac:dyDescent="0.35">
      <c r="A29114" t="s">
        <v>425</v>
      </c>
      <c r="B29114" t="s">
        <v>433</v>
      </c>
      <c r="C29114">
        <v>2040</v>
      </c>
      <c r="D29114" t="s">
        <v>5011</v>
      </c>
      <c r="E29114" t="s">
        <v>5012</v>
      </c>
      <c r="F29114" t="s">
        <v>459</v>
      </c>
      <c r="G29114">
        <v>14170</v>
      </c>
      <c r="H29114" t="b">
        <f>OR(L29114='PERAC-ngpPrcsTnD-mthncptr'!$B$1,L29114='PERAC-ngpPrcsTnD-mthncptr'!$C$1,L29114='PERAC-ngpPrcsTnD-mthncptr'!$D$1)</f>
        <v>0</v>
      </c>
      <c r="I29114">
        <f>IF(H29114=TRUE,G29114+'NPV Calcs'!$D$14,G29114)</f>
        <v>14170</v>
      </c>
      <c r="J29114">
        <v>3.5368094686419002E-3</v>
      </c>
      <c r="K29114">
        <f>IF(OR(B29114="GAS",B29114="COL",B29114="LAN",B29114="RICE",B29114="LIVE"),J29114*About!$B$102,IF(OR(B29114="CROP",B29114="NAA"),J29114*About!$B$103,J29114))</f>
        <v>3.9612266048789282E-3</v>
      </c>
      <c r="L29114" t="str">
        <f>INDEX('EPA Tech to Policy Mapping'!$D:$D,MATCH('EPA Data'!F29114,'EPA Tech to Policy Mapping'!$C:$C,0))</f>
        <v>ngps - production methane destruction</v>
      </c>
    </row>
    <row r="29115" spans="1:12" x14ac:dyDescent="0.35">
      <c r="A29115" t="s">
        <v>425</v>
      </c>
      <c r="B29115" t="s">
        <v>433</v>
      </c>
      <c r="C29115">
        <v>2040</v>
      </c>
      <c r="D29115" t="s">
        <v>5011</v>
      </c>
      <c r="E29115" t="s">
        <v>5012</v>
      </c>
      <c r="F29115" t="s">
        <v>459</v>
      </c>
      <c r="G29115">
        <v>14451</v>
      </c>
      <c r="H29115" t="b">
        <f>OR(L29115='PERAC-ngpPrcsTnD-mthncptr'!$B$1,L29115='PERAC-ngpPrcsTnD-mthncptr'!$C$1,L29115='PERAC-ngpPrcsTnD-mthncptr'!$D$1)</f>
        <v>0</v>
      </c>
      <c r="I29115">
        <f>IF(H29115=TRUE,G29115+'NPV Calcs'!$D$14,G29115)</f>
        <v>14451</v>
      </c>
      <c r="J29115">
        <v>2.5364279281347999E-3</v>
      </c>
      <c r="K29115">
        <f>IF(OR(B29115="GAS",B29115="COL",B29115="LAN",B29115="RICE",B29115="LIVE"),J29115*About!$B$102,IF(OR(B29115="CROP",B29115="NAA"),J29115*About!$B$103,J29115))</f>
        <v>2.8407992795109762E-3</v>
      </c>
      <c r="L29115" t="str">
        <f>INDEX('EPA Tech to Policy Mapping'!$D:$D,MATCH('EPA Data'!F29115,'EPA Tech to Policy Mapping'!$C:$C,0))</f>
        <v>ngps - production methane destruction</v>
      </c>
    </row>
    <row r="29116" spans="1:12" x14ac:dyDescent="0.35">
      <c r="A29116" t="s">
        <v>425</v>
      </c>
      <c r="B29116" t="s">
        <v>433</v>
      </c>
      <c r="C29116">
        <v>2040</v>
      </c>
      <c r="D29116" t="s">
        <v>5011</v>
      </c>
      <c r="E29116" t="s">
        <v>5012</v>
      </c>
      <c r="F29116" t="s">
        <v>459</v>
      </c>
      <c r="G29116">
        <v>14834</v>
      </c>
      <c r="H29116" t="b">
        <f>OR(L29116='PERAC-ngpPrcsTnD-mthncptr'!$B$1,L29116='PERAC-ngpPrcsTnD-mthncptr'!$C$1,L29116='PERAC-ngpPrcsTnD-mthncptr'!$D$1)</f>
        <v>0</v>
      </c>
      <c r="I29116">
        <f>IF(H29116=TRUE,G29116+'NPV Calcs'!$D$14,G29116)</f>
        <v>14834</v>
      </c>
      <c r="J29116">
        <v>1.2813640059903E-3</v>
      </c>
      <c r="K29116">
        <f>IF(OR(B29116="GAS",B29116="COL",B29116="LAN",B29116="RICE",B29116="LIVE"),J29116*About!$B$102,IF(OR(B29116="CROP",B29116="NAA"),J29116*About!$B$103,J29116))</f>
        <v>1.4351276867091362E-3</v>
      </c>
      <c r="L29116" t="str">
        <f>INDEX('EPA Tech to Policy Mapping'!$D:$D,MATCH('EPA Data'!F29116,'EPA Tech to Policy Mapping'!$C:$C,0))</f>
        <v>ngps - production methane destruction</v>
      </c>
    </row>
    <row r="29117" spans="1:12" x14ac:dyDescent="0.35">
      <c r="A29117" t="s">
        <v>425</v>
      </c>
      <c r="B29117" t="s">
        <v>433</v>
      </c>
      <c r="C29117">
        <v>2040</v>
      </c>
      <c r="D29117" t="s">
        <v>5011</v>
      </c>
      <c r="E29117" t="s">
        <v>5012</v>
      </c>
      <c r="F29117" t="s">
        <v>459</v>
      </c>
      <c r="G29117">
        <v>15059</v>
      </c>
      <c r="H29117" t="b">
        <f>OR(L29117='PERAC-ngpPrcsTnD-mthncptr'!$B$1,L29117='PERAC-ngpPrcsTnD-mthncptr'!$C$1,L29117='PERAC-ngpPrcsTnD-mthncptr'!$D$1)</f>
        <v>0</v>
      </c>
      <c r="I29117">
        <f>IF(H29117=TRUE,G29117+'NPV Calcs'!$D$14,G29117)</f>
        <v>15059</v>
      </c>
      <c r="J29117">
        <v>3.3709958661348001E-3</v>
      </c>
      <c r="K29117">
        <f>IF(OR(B29117="GAS",B29117="COL",B29117="LAN",B29117="RICE",B29117="LIVE"),J29117*About!$B$102,IF(OR(B29117="CROP",B29117="NAA"),J29117*About!$B$103,J29117))</f>
        <v>3.7755153700709766E-3</v>
      </c>
      <c r="L29117" t="str">
        <f>INDEX('EPA Tech to Policy Mapping'!$D:$D,MATCH('EPA Data'!F29117,'EPA Tech to Policy Mapping'!$C:$C,0))</f>
        <v>ngps - production methane destruction</v>
      </c>
    </row>
    <row r="29118" spans="1:12" x14ac:dyDescent="0.35">
      <c r="A29118" t="s">
        <v>425</v>
      </c>
      <c r="B29118" t="s">
        <v>433</v>
      </c>
      <c r="C29118">
        <v>2040</v>
      </c>
      <c r="D29118" t="s">
        <v>5011</v>
      </c>
      <c r="E29118" t="s">
        <v>5012</v>
      </c>
      <c r="F29118" t="s">
        <v>459</v>
      </c>
      <c r="G29118">
        <v>15096</v>
      </c>
      <c r="H29118" t="b">
        <f>OR(L29118='PERAC-ngpPrcsTnD-mthncptr'!$B$1,L29118='PERAC-ngpPrcsTnD-mthncptr'!$C$1,L29118='PERAC-ngpPrcsTnD-mthncptr'!$D$1)</f>
        <v>0</v>
      </c>
      <c r="I29118">
        <f>IF(H29118=TRUE,G29118+'NPV Calcs'!$D$14,G29118)</f>
        <v>15096</v>
      </c>
      <c r="J29118">
        <v>6.3709944697600001E-6</v>
      </c>
      <c r="K29118">
        <f>IF(OR(B29118="GAS",B29118="COL",B29118="LAN",B29118="RICE",B29118="LIVE"),J29118*About!$B$102,IF(OR(B29118="CROP",B29118="NAA"),J29118*About!$B$103,J29118))</f>
        <v>7.1355138061312012E-6</v>
      </c>
      <c r="L29118" t="str">
        <f>INDEX('EPA Tech to Policy Mapping'!$D:$D,MATCH('EPA Data'!F29118,'EPA Tech to Policy Mapping'!$C:$C,0))</f>
        <v>ngps - production methane destruction</v>
      </c>
    </row>
    <row r="29119" spans="1:12" x14ac:dyDescent="0.35">
      <c r="A29119" t="s">
        <v>425</v>
      </c>
      <c r="B29119" t="s">
        <v>433</v>
      </c>
      <c r="C29119">
        <v>2040</v>
      </c>
      <c r="D29119" t="s">
        <v>5011</v>
      </c>
      <c r="E29119" t="s">
        <v>5012</v>
      </c>
      <c r="F29119" t="s">
        <v>459</v>
      </c>
      <c r="G29119">
        <v>15202</v>
      </c>
      <c r="H29119" t="b">
        <f>OR(L29119='PERAC-ngpPrcsTnD-mthncptr'!$B$1,L29119='PERAC-ngpPrcsTnD-mthncptr'!$C$1,L29119='PERAC-ngpPrcsTnD-mthncptr'!$D$1)</f>
        <v>0</v>
      </c>
      <c r="I29119">
        <f>IF(H29119=TRUE,G29119+'NPV Calcs'!$D$14,G29119)</f>
        <v>15202</v>
      </c>
      <c r="J29119">
        <v>1.40870133691E-5</v>
      </c>
      <c r="K29119">
        <f>IF(OR(B29119="GAS",B29119="COL",B29119="LAN",B29119="RICE",B29119="LIVE"),J29119*About!$B$102,IF(OR(B29119="CROP",B29119="NAA"),J29119*About!$B$103,J29119))</f>
        <v>1.5777454973392001E-5</v>
      </c>
      <c r="L29119" t="str">
        <f>INDEX('EPA Tech to Policy Mapping'!$D:$D,MATCH('EPA Data'!F29119,'EPA Tech to Policy Mapping'!$C:$C,0))</f>
        <v>ngps - production methane destruction</v>
      </c>
    </row>
    <row r="29120" spans="1:12" x14ac:dyDescent="0.35">
      <c r="A29120" t="s">
        <v>425</v>
      </c>
      <c r="B29120" t="s">
        <v>433</v>
      </c>
      <c r="C29120">
        <v>2040</v>
      </c>
      <c r="D29120" t="s">
        <v>5011</v>
      </c>
      <c r="E29120" t="s">
        <v>5012</v>
      </c>
      <c r="F29120" t="s">
        <v>459</v>
      </c>
      <c r="G29120">
        <v>15627</v>
      </c>
      <c r="H29120" t="b">
        <f>OR(L29120='PERAC-ngpPrcsTnD-mthncptr'!$B$1,L29120='PERAC-ngpPrcsTnD-mthncptr'!$C$1,L29120='PERAC-ngpPrcsTnD-mthncptr'!$D$1)</f>
        <v>0</v>
      </c>
      <c r="I29120">
        <f>IF(H29120=TRUE,G29120+'NPV Calcs'!$D$14,G29120)</f>
        <v>15627</v>
      </c>
      <c r="J29120">
        <v>2.1098725846970001E-4</v>
      </c>
      <c r="K29120">
        <f>IF(OR(B29120="GAS",B29120="COL",B29120="LAN",B29120="RICE",B29120="LIVE"),J29120*About!$B$102,IF(OR(B29120="CROP",B29120="NAA"),J29120*About!$B$103,J29120))</f>
        <v>2.3630572948606402E-4</v>
      </c>
      <c r="L29120" t="str">
        <f>INDEX('EPA Tech to Policy Mapping'!$D:$D,MATCH('EPA Data'!F29120,'EPA Tech to Policy Mapping'!$C:$C,0))</f>
        <v>ngps - production methane destruction</v>
      </c>
    </row>
    <row r="29121" spans="1:12" x14ac:dyDescent="0.35">
      <c r="A29121" t="s">
        <v>425</v>
      </c>
      <c r="B29121" t="s">
        <v>433</v>
      </c>
      <c r="C29121">
        <v>2040</v>
      </c>
      <c r="D29121" t="s">
        <v>5011</v>
      </c>
      <c r="E29121" t="s">
        <v>5012</v>
      </c>
      <c r="F29121" t="s">
        <v>459</v>
      </c>
      <c r="G29121">
        <v>15843</v>
      </c>
      <c r="H29121" t="b">
        <f>OR(L29121='PERAC-ngpPrcsTnD-mthncptr'!$B$1,L29121='PERAC-ngpPrcsTnD-mthncptr'!$C$1,L29121='PERAC-ngpPrcsTnD-mthncptr'!$D$1)</f>
        <v>0</v>
      </c>
      <c r="I29121">
        <f>IF(H29121=TRUE,G29121+'NPV Calcs'!$D$14,G29121)</f>
        <v>15843</v>
      </c>
      <c r="J29121">
        <v>2.9992484487593001E-3</v>
      </c>
      <c r="K29121">
        <f>IF(OR(B29121="GAS",B29121="COL",B29121="LAN",B29121="RICE",B29121="LIVE"),J29121*About!$B$102,IF(OR(B29121="CROP",B29121="NAA"),J29121*About!$B$103,J29121))</f>
        <v>3.3591582626104162E-3</v>
      </c>
      <c r="L29121" t="str">
        <f>INDEX('EPA Tech to Policy Mapping'!$D:$D,MATCH('EPA Data'!F29121,'EPA Tech to Policy Mapping'!$C:$C,0))</f>
        <v>ngps - production methane destruction</v>
      </c>
    </row>
    <row r="29122" spans="1:12" x14ac:dyDescent="0.35">
      <c r="A29122" t="s">
        <v>425</v>
      </c>
      <c r="B29122" t="s">
        <v>433</v>
      </c>
      <c r="C29122">
        <v>2040</v>
      </c>
      <c r="D29122" t="s">
        <v>5011</v>
      </c>
      <c r="E29122" t="s">
        <v>5012</v>
      </c>
      <c r="F29122" t="s">
        <v>459</v>
      </c>
      <c r="G29122">
        <v>16328</v>
      </c>
      <c r="H29122" t="b">
        <f>OR(L29122='PERAC-ngpPrcsTnD-mthncptr'!$B$1,L29122='PERAC-ngpPrcsTnD-mthncptr'!$C$1,L29122='PERAC-ngpPrcsTnD-mthncptr'!$D$1)</f>
        <v>0</v>
      </c>
      <c r="I29122">
        <f>IF(H29122=TRUE,G29122+'NPV Calcs'!$D$14,G29122)</f>
        <v>16328</v>
      </c>
      <c r="J29122">
        <v>5.9060677886008999E-3</v>
      </c>
      <c r="K29122">
        <f>IF(OR(B29122="GAS",B29122="COL",B29122="LAN",B29122="RICE",B29122="LIVE"),J29122*About!$B$102,IF(OR(B29122="CROP",B29122="NAA"),J29122*About!$B$103,J29122))</f>
        <v>6.6147959232330088E-3</v>
      </c>
      <c r="L29122" t="str">
        <f>INDEX('EPA Tech to Policy Mapping'!$D:$D,MATCH('EPA Data'!F29122,'EPA Tech to Policy Mapping'!$C:$C,0))</f>
        <v>ngps - production methane destruction</v>
      </c>
    </row>
    <row r="29123" spans="1:12" x14ac:dyDescent="0.35">
      <c r="A29123" t="s">
        <v>425</v>
      </c>
      <c r="B29123" t="s">
        <v>433</v>
      </c>
      <c r="C29123">
        <v>2040</v>
      </c>
      <c r="D29123" t="s">
        <v>5011</v>
      </c>
      <c r="E29123" t="s">
        <v>5012</v>
      </c>
      <c r="F29123" t="s">
        <v>459</v>
      </c>
      <c r="G29123">
        <v>16906</v>
      </c>
      <c r="H29123" t="b">
        <f>OR(L29123='PERAC-ngpPrcsTnD-mthncptr'!$B$1,L29123='PERAC-ngpPrcsTnD-mthncptr'!$C$1,L29123='PERAC-ngpPrcsTnD-mthncptr'!$D$1)</f>
        <v>0</v>
      </c>
      <c r="I29123">
        <f>IF(H29123=TRUE,G29123+'NPV Calcs'!$D$14,G29123)</f>
        <v>16906</v>
      </c>
      <c r="J29123">
        <v>1.6912294086069999E-4</v>
      </c>
      <c r="K29123">
        <f>IF(OR(B29123="GAS",B29123="COL",B29123="LAN",B29123="RICE",B29123="LIVE"),J29123*About!$B$102,IF(OR(B29123="CROP",B29123="NAA"),J29123*About!$B$103,J29123))</f>
        <v>1.89417693763984E-4</v>
      </c>
      <c r="L29123" t="str">
        <f>INDEX('EPA Tech to Policy Mapping'!$D:$D,MATCH('EPA Data'!F29123,'EPA Tech to Policy Mapping'!$C:$C,0))</f>
        <v>ngps - production methane destruction</v>
      </c>
    </row>
    <row r="29124" spans="1:12" x14ac:dyDescent="0.35">
      <c r="A29124" t="s">
        <v>425</v>
      </c>
      <c r="B29124" t="s">
        <v>433</v>
      </c>
      <c r="C29124">
        <v>2040</v>
      </c>
      <c r="D29124" t="s">
        <v>5011</v>
      </c>
      <c r="E29124" t="s">
        <v>5012</v>
      </c>
      <c r="F29124" t="s">
        <v>459</v>
      </c>
      <c r="G29124">
        <v>17173</v>
      </c>
      <c r="H29124" t="b">
        <f>OR(L29124='PERAC-ngpPrcsTnD-mthncptr'!$B$1,L29124='PERAC-ngpPrcsTnD-mthncptr'!$C$1,L29124='PERAC-ngpPrcsTnD-mthncptr'!$D$1)</f>
        <v>0</v>
      </c>
      <c r="I29124">
        <f>IF(H29124=TRUE,G29124+'NPV Calcs'!$D$14,G29124)</f>
        <v>17173</v>
      </c>
      <c r="J29124">
        <v>8.5960946977138505E-2</v>
      </c>
      <c r="K29124">
        <f>IF(OR(B29124="GAS",B29124="COL",B29124="LAN",B29124="RICE",B29124="LIVE"),J29124*About!$B$102,IF(OR(B29124="CROP",B29124="NAA"),J29124*About!$B$103,J29124))</f>
        <v>9.6276260614395134E-2</v>
      </c>
      <c r="L29124" t="str">
        <f>INDEX('EPA Tech to Policy Mapping'!$D:$D,MATCH('EPA Data'!F29124,'EPA Tech to Policy Mapping'!$C:$C,0))</f>
        <v>ngps - production methane destruction</v>
      </c>
    </row>
    <row r="29125" spans="1:12" x14ac:dyDescent="0.35">
      <c r="A29125" t="s">
        <v>425</v>
      </c>
      <c r="B29125" t="s">
        <v>433</v>
      </c>
      <c r="C29125">
        <v>2040</v>
      </c>
      <c r="D29125" t="s">
        <v>5011</v>
      </c>
      <c r="E29125" t="s">
        <v>5012</v>
      </c>
      <c r="F29125" t="s">
        <v>459</v>
      </c>
      <c r="G29125">
        <v>17668</v>
      </c>
      <c r="H29125" t="b">
        <f>OR(L29125='PERAC-ngpPrcsTnD-mthncptr'!$B$1,L29125='PERAC-ngpPrcsTnD-mthncptr'!$C$1,L29125='PERAC-ngpPrcsTnD-mthncptr'!$D$1)</f>
        <v>0</v>
      </c>
      <c r="I29125">
        <f>IF(H29125=TRUE,G29125+'NPV Calcs'!$D$14,G29125)</f>
        <v>17668</v>
      </c>
      <c r="J29125">
        <v>5.70265389978886E-2</v>
      </c>
      <c r="K29125">
        <f>IF(OR(B29125="GAS",B29125="COL",B29125="LAN",B29125="RICE",B29125="LIVE"),J29125*About!$B$102,IF(OR(B29125="CROP",B29125="NAA"),J29125*About!$B$103,J29125))</f>
        <v>6.3869723677635243E-2</v>
      </c>
      <c r="L29125" t="str">
        <f>INDEX('EPA Tech to Policy Mapping'!$D:$D,MATCH('EPA Data'!F29125,'EPA Tech to Policy Mapping'!$C:$C,0))</f>
        <v>ngps - production methane destruction</v>
      </c>
    </row>
    <row r="29126" spans="1:12" x14ac:dyDescent="0.35">
      <c r="A29126" t="s">
        <v>425</v>
      </c>
      <c r="B29126" t="s">
        <v>433</v>
      </c>
      <c r="C29126">
        <v>2040</v>
      </c>
      <c r="D29126" t="s">
        <v>5011</v>
      </c>
      <c r="E29126" t="s">
        <v>5012</v>
      </c>
      <c r="F29126" t="s">
        <v>459</v>
      </c>
      <c r="G29126">
        <v>18034</v>
      </c>
      <c r="H29126" t="b">
        <f>OR(L29126='PERAC-ngpPrcsTnD-mthncptr'!$B$1,L29126='PERAC-ngpPrcsTnD-mthncptr'!$C$1,L29126='PERAC-ngpPrcsTnD-mthncptr'!$D$1)</f>
        <v>0</v>
      </c>
      <c r="I29126">
        <f>IF(H29126=TRUE,G29126+'NPV Calcs'!$D$14,G29126)</f>
        <v>18034</v>
      </c>
      <c r="J29126">
        <v>1.2688210234046E-2</v>
      </c>
      <c r="K29126">
        <f>IF(OR(B29126="GAS",B29126="COL",B29126="LAN",B29126="RICE",B29126="LIVE"),J29126*About!$B$102,IF(OR(B29126="CROP",B29126="NAA"),J29126*About!$B$103,J29126))</f>
        <v>1.4210795462131521E-2</v>
      </c>
      <c r="L29126" t="str">
        <f>INDEX('EPA Tech to Policy Mapping'!$D:$D,MATCH('EPA Data'!F29126,'EPA Tech to Policy Mapping'!$C:$C,0))</f>
        <v>ngps - production methane destruction</v>
      </c>
    </row>
    <row r="29127" spans="1:12" x14ac:dyDescent="0.35">
      <c r="A29127" t="s">
        <v>425</v>
      </c>
      <c r="B29127" t="s">
        <v>433</v>
      </c>
      <c r="C29127">
        <v>2040</v>
      </c>
      <c r="D29127" t="s">
        <v>5011</v>
      </c>
      <c r="E29127" t="s">
        <v>5012</v>
      </c>
      <c r="F29127" t="s">
        <v>459</v>
      </c>
      <c r="G29127">
        <v>18691</v>
      </c>
      <c r="H29127" t="b">
        <f>OR(L29127='PERAC-ngpPrcsTnD-mthncptr'!$B$1,L29127='PERAC-ngpPrcsTnD-mthncptr'!$C$1,L29127='PERAC-ngpPrcsTnD-mthncptr'!$D$1)</f>
        <v>0</v>
      </c>
      <c r="I29127">
        <f>IF(H29127=TRUE,G29127+'NPV Calcs'!$D$14,G29127)</f>
        <v>18691</v>
      </c>
      <c r="J29127">
        <v>1.94577442016E-5</v>
      </c>
      <c r="K29127">
        <f>IF(OR(B29127="GAS",B29127="COL",B29127="LAN",B29127="RICE",B29127="LIVE"),J29127*About!$B$102,IF(OR(B29127="CROP",B29127="NAA"),J29127*About!$B$103,J29127))</f>
        <v>2.1792673505792001E-5</v>
      </c>
      <c r="L29127" t="str">
        <f>INDEX('EPA Tech to Policy Mapping'!$D:$D,MATCH('EPA Data'!F29127,'EPA Tech to Policy Mapping'!$C:$C,0))</f>
        <v>ngps - production methane destruction</v>
      </c>
    </row>
    <row r="29128" spans="1:12" x14ac:dyDescent="0.35">
      <c r="A29128" t="s">
        <v>425</v>
      </c>
      <c r="B29128" t="s">
        <v>433</v>
      </c>
      <c r="C29128">
        <v>2040</v>
      </c>
      <c r="D29128" t="s">
        <v>5011</v>
      </c>
      <c r="E29128" t="s">
        <v>5012</v>
      </c>
      <c r="F29128" t="s">
        <v>459</v>
      </c>
      <c r="G29128">
        <v>19497</v>
      </c>
      <c r="H29128" t="b">
        <f>OR(L29128='PERAC-ngpPrcsTnD-mthncptr'!$B$1,L29128='PERAC-ngpPrcsTnD-mthncptr'!$C$1,L29128='PERAC-ngpPrcsTnD-mthncptr'!$D$1)</f>
        <v>0</v>
      </c>
      <c r="I29128">
        <f>IF(H29128=TRUE,G29128+'NPV Calcs'!$D$14,G29128)</f>
        <v>19497</v>
      </c>
      <c r="J29128">
        <v>1.3460519257932999E-3</v>
      </c>
      <c r="K29128">
        <f>IF(OR(B29128="GAS",B29128="COL",B29128="LAN",B29128="RICE",B29128="LIVE"),J29128*About!$B$102,IF(OR(B29128="CROP",B29128="NAA"),J29128*About!$B$103,J29128))</f>
        <v>1.507578156888496E-3</v>
      </c>
      <c r="L29128" t="str">
        <f>INDEX('EPA Tech to Policy Mapping'!$D:$D,MATCH('EPA Data'!F29128,'EPA Tech to Policy Mapping'!$C:$C,0))</f>
        <v>ngps - production methane destruction</v>
      </c>
    </row>
    <row r="29129" spans="1:12" x14ac:dyDescent="0.35">
      <c r="A29129" t="s">
        <v>425</v>
      </c>
      <c r="B29129" t="s">
        <v>433</v>
      </c>
      <c r="C29129">
        <v>2040</v>
      </c>
      <c r="D29129" t="s">
        <v>5011</v>
      </c>
      <c r="E29129" t="s">
        <v>5012</v>
      </c>
      <c r="F29129" t="s">
        <v>459</v>
      </c>
      <c r="G29129">
        <v>23565</v>
      </c>
      <c r="H29129" t="b">
        <f>OR(L29129='PERAC-ngpPrcsTnD-mthncptr'!$B$1,L29129='PERAC-ngpPrcsTnD-mthncptr'!$C$1,L29129='PERAC-ngpPrcsTnD-mthncptr'!$D$1)</f>
        <v>0</v>
      </c>
      <c r="I29129">
        <f>IF(H29129=TRUE,G29129+'NPV Calcs'!$D$14,G29129)</f>
        <v>23565</v>
      </c>
      <c r="J29129">
        <v>4.9223657697439003E-3</v>
      </c>
      <c r="K29129">
        <f>IF(OR(B29129="GAS",B29129="COL",B29129="LAN",B29129="RICE",B29129="LIVE"),J29129*About!$B$102,IF(OR(B29129="CROP",B29129="NAA"),J29129*About!$B$103,J29129))</f>
        <v>5.5130496621131689E-3</v>
      </c>
      <c r="L29129" t="str">
        <f>INDEX('EPA Tech to Policy Mapping'!$D:$D,MATCH('EPA Data'!F29129,'EPA Tech to Policy Mapping'!$C:$C,0))</f>
        <v>ngps - production methane destruction</v>
      </c>
    </row>
    <row r="29130" spans="1:12" x14ac:dyDescent="0.35">
      <c r="A29130" t="s">
        <v>425</v>
      </c>
      <c r="B29130" t="s">
        <v>433</v>
      </c>
      <c r="C29130">
        <v>2040</v>
      </c>
      <c r="D29130" t="s">
        <v>5011</v>
      </c>
      <c r="E29130" t="s">
        <v>5012</v>
      </c>
      <c r="F29130" t="s">
        <v>439</v>
      </c>
      <c r="G29130">
        <v>-11</v>
      </c>
      <c r="H29130" t="b">
        <f>OR(L29130='PERAC-ngpPrcsTnD-mthncptr'!$B$1,L29130='PERAC-ngpPrcsTnD-mthncptr'!$C$1,L29130='PERAC-ngpPrcsTnD-mthncptr'!$D$1)</f>
        <v>1</v>
      </c>
      <c r="I29130">
        <f>IF(H29130=TRUE,G29130+'NPV Calcs'!$D$14,G29130)</f>
        <v>-2.9385320375570494</v>
      </c>
      <c r="J29130">
        <v>9.3369135822285787E-2</v>
      </c>
      <c r="K29130">
        <f>IF(OR(B29130="GAS",B29130="COL",B29130="LAN",B29130="RICE",B29130="LIVE"),J29130*About!$B$102,IF(OR(B29130="CROP",B29130="NAA"),J29130*About!$B$103,J29130))</f>
        <v>0.1045734321209601</v>
      </c>
      <c r="L29130" t="str">
        <f>INDEX('EPA Tech to Policy Mapping'!$D:$D,MATCH('EPA Data'!F29130,'EPA Tech to Policy Mapping'!$C:$C,0))</f>
        <v>ngps - processing methane capture</v>
      </c>
    </row>
    <row r="29131" spans="1:12" x14ac:dyDescent="0.35">
      <c r="A29131" t="s">
        <v>425</v>
      </c>
      <c r="B29131" t="s">
        <v>433</v>
      </c>
      <c r="C29131">
        <v>2040</v>
      </c>
      <c r="D29131" t="s">
        <v>5011</v>
      </c>
      <c r="E29131" t="s">
        <v>5012</v>
      </c>
      <c r="F29131" t="s">
        <v>439</v>
      </c>
      <c r="G29131">
        <v>-10</v>
      </c>
      <c r="H29131" t="b">
        <f>OR(L29131='PERAC-ngpPrcsTnD-mthncptr'!$B$1,L29131='PERAC-ngpPrcsTnD-mthncptr'!$C$1,L29131='PERAC-ngpPrcsTnD-mthncptr'!$D$1)</f>
        <v>1</v>
      </c>
      <c r="I29131">
        <f>IF(H29131=TRUE,G29131+'NPV Calcs'!$D$14,G29131)</f>
        <v>-1.9385320375570494</v>
      </c>
      <c r="J29131">
        <v>0.39219161268556429</v>
      </c>
      <c r="K29131">
        <f>IF(OR(B29131="GAS",B29131="COL",B29131="LAN",B29131="RICE",B29131="LIVE"),J29131*About!$B$102,IF(OR(B29131="CROP",B29131="NAA"),J29131*About!$B$103,J29131))</f>
        <v>0.43925460620783208</v>
      </c>
      <c r="L29131" t="str">
        <f>INDEX('EPA Tech to Policy Mapping'!$D:$D,MATCH('EPA Data'!F29131,'EPA Tech to Policy Mapping'!$C:$C,0))</f>
        <v>ngps - processing methane capture</v>
      </c>
    </row>
    <row r="29132" spans="1:12" x14ac:dyDescent="0.35">
      <c r="A29132" t="s">
        <v>425</v>
      </c>
      <c r="B29132" t="s">
        <v>433</v>
      </c>
      <c r="C29132">
        <v>2040</v>
      </c>
      <c r="D29132" t="s">
        <v>5011</v>
      </c>
      <c r="E29132" t="s">
        <v>5012</v>
      </c>
      <c r="F29132" t="s">
        <v>439</v>
      </c>
      <c r="G29132">
        <v>-9</v>
      </c>
      <c r="H29132" t="b">
        <f>OR(L29132='PERAC-ngpPrcsTnD-mthncptr'!$B$1,L29132='PERAC-ngpPrcsTnD-mthncptr'!$C$1,L29132='PERAC-ngpPrcsTnD-mthncptr'!$D$1)</f>
        <v>1</v>
      </c>
      <c r="I29132">
        <f>IF(H29132=TRUE,G29132+'NPV Calcs'!$D$14,G29132)</f>
        <v>-0.93853203755704939</v>
      </c>
      <c r="J29132">
        <v>5.9124311665073002E-2</v>
      </c>
      <c r="K29132">
        <f>IF(OR(B29132="GAS",B29132="COL",B29132="LAN",B29132="RICE",B29132="LIVE"),J29132*About!$B$102,IF(OR(B29132="CROP",B29132="NAA"),J29132*About!$B$103,J29132))</f>
        <v>6.6219229064881771E-2</v>
      </c>
      <c r="L29132" t="str">
        <f>INDEX('EPA Tech to Policy Mapping'!$D:$D,MATCH('EPA Data'!F29132,'EPA Tech to Policy Mapping'!$C:$C,0))</f>
        <v>ngps - processing methane capture</v>
      </c>
    </row>
    <row r="29133" spans="1:12" x14ac:dyDescent="0.35">
      <c r="A29133" t="s">
        <v>425</v>
      </c>
      <c r="B29133" t="s">
        <v>433</v>
      </c>
      <c r="C29133">
        <v>2040</v>
      </c>
      <c r="D29133" t="s">
        <v>5011</v>
      </c>
      <c r="E29133" t="s">
        <v>5012</v>
      </c>
      <c r="F29133" t="s">
        <v>439</v>
      </c>
      <c r="G29133">
        <v>-8</v>
      </c>
      <c r="H29133" t="b">
        <f>OR(L29133='PERAC-ngpPrcsTnD-mthncptr'!$B$1,L29133='PERAC-ngpPrcsTnD-mthncptr'!$C$1,L29133='PERAC-ngpPrcsTnD-mthncptr'!$D$1)</f>
        <v>1</v>
      </c>
      <c r="I29133">
        <f>IF(H29133=TRUE,G29133+'NPV Calcs'!$D$14,G29133)</f>
        <v>6.1467962442950608E-2</v>
      </c>
      <c r="J29133">
        <v>0.60560202114413553</v>
      </c>
      <c r="K29133">
        <f>IF(OR(B29133="GAS",B29133="COL",B29133="LAN",B29133="RICE",B29133="LIVE"),J29133*About!$B$102,IF(OR(B29133="CROP",B29133="NAA"),J29133*About!$B$103,J29133))</f>
        <v>0.67827426368143184</v>
      </c>
      <c r="L29133" t="str">
        <f>INDEX('EPA Tech to Policy Mapping'!$D:$D,MATCH('EPA Data'!F29133,'EPA Tech to Policy Mapping'!$C:$C,0))</f>
        <v>ngps - processing methane capture</v>
      </c>
    </row>
    <row r="29134" spans="1:12" x14ac:dyDescent="0.35">
      <c r="A29134" t="s">
        <v>425</v>
      </c>
      <c r="B29134" t="s">
        <v>433</v>
      </c>
      <c r="C29134">
        <v>2040</v>
      </c>
      <c r="D29134" t="s">
        <v>5011</v>
      </c>
      <c r="E29134" t="s">
        <v>5012</v>
      </c>
      <c r="F29134" t="s">
        <v>439</v>
      </c>
      <c r="G29134">
        <v>-7</v>
      </c>
      <c r="H29134" t="b">
        <f>OR(L29134='PERAC-ngpPrcsTnD-mthncptr'!$B$1,L29134='PERAC-ngpPrcsTnD-mthncptr'!$C$1,L29134='PERAC-ngpPrcsTnD-mthncptr'!$D$1)</f>
        <v>1</v>
      </c>
      <c r="I29134">
        <f>IF(H29134=TRUE,G29134+'NPV Calcs'!$D$14,G29134)</f>
        <v>1.0614679624429506</v>
      </c>
      <c r="J29134">
        <v>0.28177564513816783</v>
      </c>
      <c r="K29134">
        <f>IF(OR(B29134="GAS",B29134="COL",B29134="LAN",B29134="RICE",B29134="LIVE"),J29134*About!$B$102,IF(OR(B29134="CROP",B29134="NAA"),J29134*About!$B$103,J29134))</f>
        <v>0.31558872255474801</v>
      </c>
      <c r="L29134" t="str">
        <f>INDEX('EPA Tech to Policy Mapping'!$D:$D,MATCH('EPA Data'!F29134,'EPA Tech to Policy Mapping'!$C:$C,0))</f>
        <v>ngps - processing methane capture</v>
      </c>
    </row>
    <row r="29135" spans="1:12" x14ac:dyDescent="0.35">
      <c r="A29135" t="s">
        <v>425</v>
      </c>
      <c r="B29135" t="s">
        <v>433</v>
      </c>
      <c r="C29135">
        <v>2040</v>
      </c>
      <c r="D29135" t="s">
        <v>5011</v>
      </c>
      <c r="E29135" t="s">
        <v>5012</v>
      </c>
      <c r="F29135" t="s">
        <v>439</v>
      </c>
      <c r="G29135">
        <v>-6</v>
      </c>
      <c r="H29135" t="b">
        <f>OR(L29135='PERAC-ngpPrcsTnD-mthncptr'!$B$1,L29135='PERAC-ngpPrcsTnD-mthncptr'!$C$1,L29135='PERAC-ngpPrcsTnD-mthncptr'!$D$1)</f>
        <v>1</v>
      </c>
      <c r="I29135">
        <f>IF(H29135=TRUE,G29135+'NPV Calcs'!$D$14,G29135)</f>
        <v>2.0614679624429506</v>
      </c>
      <c r="J29135">
        <v>0.3695335753508141</v>
      </c>
      <c r="K29135">
        <f>IF(OR(B29135="GAS",B29135="COL",B29135="LAN",B29135="RICE",B29135="LIVE"),J29135*About!$B$102,IF(OR(B29135="CROP",B29135="NAA"),J29135*About!$B$103,J29135))</f>
        <v>0.41387760439291182</v>
      </c>
      <c r="L29135" t="str">
        <f>INDEX('EPA Tech to Policy Mapping'!$D:$D,MATCH('EPA Data'!F29135,'EPA Tech to Policy Mapping'!$C:$C,0))</f>
        <v>ngps - processing methane capture</v>
      </c>
    </row>
    <row r="29136" spans="1:12" x14ac:dyDescent="0.35">
      <c r="A29136" t="s">
        <v>425</v>
      </c>
      <c r="B29136" t="s">
        <v>433</v>
      </c>
      <c r="C29136">
        <v>2040</v>
      </c>
      <c r="D29136" t="s">
        <v>5011</v>
      </c>
      <c r="E29136" t="s">
        <v>5012</v>
      </c>
      <c r="F29136" t="s">
        <v>439</v>
      </c>
      <c r="G29136">
        <v>-5</v>
      </c>
      <c r="H29136" t="b">
        <f>OR(L29136='PERAC-ngpPrcsTnD-mthncptr'!$B$1,L29136='PERAC-ngpPrcsTnD-mthncptr'!$C$1,L29136='PERAC-ngpPrcsTnD-mthncptr'!$D$1)</f>
        <v>1</v>
      </c>
      <c r="I29136">
        <f>IF(H29136=TRUE,G29136+'NPV Calcs'!$D$14,G29136)</f>
        <v>3.0614679624429506</v>
      </c>
      <c r="J29136">
        <v>2.3043157952997101E-3</v>
      </c>
      <c r="K29136">
        <f>IF(OR(B29136="GAS",B29136="COL",B29136="LAN",B29136="RICE",B29136="LIVE"),J29136*About!$B$102,IF(OR(B29136="CROP",B29136="NAA"),J29136*About!$B$103,J29136))</f>
        <v>2.5808336907356755E-3</v>
      </c>
      <c r="L29136" t="str">
        <f>INDEX('EPA Tech to Policy Mapping'!$D:$D,MATCH('EPA Data'!F29136,'EPA Tech to Policy Mapping'!$C:$C,0))</f>
        <v>ngps - processing methane capture</v>
      </c>
    </row>
    <row r="29137" spans="1:12" x14ac:dyDescent="0.35">
      <c r="A29137" t="s">
        <v>425</v>
      </c>
      <c r="B29137" t="s">
        <v>433</v>
      </c>
      <c r="C29137">
        <v>2040</v>
      </c>
      <c r="D29137" t="s">
        <v>5011</v>
      </c>
      <c r="E29137" t="s">
        <v>5012</v>
      </c>
      <c r="F29137" t="s">
        <v>439</v>
      </c>
      <c r="G29137">
        <v>-4</v>
      </c>
      <c r="H29137" t="b">
        <f>OR(L29137='PERAC-ngpPrcsTnD-mthncptr'!$B$1,L29137='PERAC-ngpPrcsTnD-mthncptr'!$C$1,L29137='PERAC-ngpPrcsTnD-mthncptr'!$D$1)</f>
        <v>1</v>
      </c>
      <c r="I29137">
        <f>IF(H29137=TRUE,G29137+'NPV Calcs'!$D$14,G29137)</f>
        <v>4.0614679624429506</v>
      </c>
      <c r="J29137">
        <v>9.421941307934497E-3</v>
      </c>
      <c r="K29137">
        <f>IF(OR(B29137="GAS",B29137="COL",B29137="LAN",B29137="RICE",B29137="LIVE"),J29137*About!$B$102,IF(OR(B29137="CROP",B29137="NAA"),J29137*About!$B$103,J29137))</f>
        <v>1.0552574264886637E-2</v>
      </c>
      <c r="L29137" t="str">
        <f>INDEX('EPA Tech to Policy Mapping'!$D:$D,MATCH('EPA Data'!F29137,'EPA Tech to Policy Mapping'!$C:$C,0))</f>
        <v>ngps - processing methane capture</v>
      </c>
    </row>
    <row r="29138" spans="1:12" x14ac:dyDescent="0.35">
      <c r="A29138" t="s">
        <v>425</v>
      </c>
      <c r="B29138" t="s">
        <v>433</v>
      </c>
      <c r="C29138">
        <v>2040</v>
      </c>
      <c r="D29138" t="s">
        <v>5011</v>
      </c>
      <c r="E29138" t="s">
        <v>5012</v>
      </c>
      <c r="F29138" t="s">
        <v>439</v>
      </c>
      <c r="G29138">
        <v>-3</v>
      </c>
      <c r="H29138" t="b">
        <f>OR(L29138='PERAC-ngpPrcsTnD-mthncptr'!$B$1,L29138='PERAC-ngpPrcsTnD-mthncptr'!$C$1,L29138='PERAC-ngpPrcsTnD-mthncptr'!$D$1)</f>
        <v>1</v>
      </c>
      <c r="I29138">
        <f>IF(H29138=TRUE,G29138+'NPV Calcs'!$D$14,G29138)</f>
        <v>5.0614679624429506</v>
      </c>
      <c r="J29138">
        <v>3.2271235249940001E-4</v>
      </c>
      <c r="K29138">
        <f>IF(OR(B29138="GAS",B29138="COL",B29138="LAN",B29138="RICE",B29138="LIVE"),J29138*About!$B$102,IF(OR(B29138="CROP",B29138="NAA"),J29138*About!$B$103,J29138))</f>
        <v>3.6143783479932807E-4</v>
      </c>
      <c r="L29138" t="str">
        <f>INDEX('EPA Tech to Policy Mapping'!$D:$D,MATCH('EPA Data'!F29138,'EPA Tech to Policy Mapping'!$C:$C,0))</f>
        <v>ngps - processing methane capture</v>
      </c>
    </row>
    <row r="29139" spans="1:12" x14ac:dyDescent="0.35">
      <c r="A29139" t="s">
        <v>425</v>
      </c>
      <c r="B29139" t="s">
        <v>433</v>
      </c>
      <c r="C29139">
        <v>2040</v>
      </c>
      <c r="D29139" t="s">
        <v>5011</v>
      </c>
      <c r="E29139" t="s">
        <v>5012</v>
      </c>
      <c r="F29139" t="s">
        <v>439</v>
      </c>
      <c r="G29139">
        <v>-2</v>
      </c>
      <c r="H29139" t="b">
        <f>OR(L29139='PERAC-ngpPrcsTnD-mthncptr'!$B$1,L29139='PERAC-ngpPrcsTnD-mthncptr'!$C$1,L29139='PERAC-ngpPrcsTnD-mthncptr'!$D$1)</f>
        <v>1</v>
      </c>
      <c r="I29139">
        <f>IF(H29139=TRUE,G29139+'NPV Calcs'!$D$14,G29139)</f>
        <v>6.0614679624429506</v>
      </c>
      <c r="J29139">
        <v>1.0258615645899999E-7</v>
      </c>
      <c r="K29139">
        <f>IF(OR(B29139="GAS",B29139="COL",B29139="LAN",B29139="RICE",B29139="LIVE"),J29139*About!$B$102,IF(OR(B29139="CROP",B29139="NAA"),J29139*About!$B$103,J29139))</f>
        <v>1.1489649523408E-7</v>
      </c>
      <c r="L29139" t="str">
        <f>INDEX('EPA Tech to Policy Mapping'!$D:$D,MATCH('EPA Data'!F29139,'EPA Tech to Policy Mapping'!$C:$C,0))</f>
        <v>ngps - processing methane capture</v>
      </c>
    </row>
    <row r="29140" spans="1:12" x14ac:dyDescent="0.35">
      <c r="A29140" t="s">
        <v>425</v>
      </c>
      <c r="B29140" t="s">
        <v>433</v>
      </c>
      <c r="C29140">
        <v>2040</v>
      </c>
      <c r="D29140" t="s">
        <v>5011</v>
      </c>
      <c r="E29140" t="s">
        <v>5012</v>
      </c>
      <c r="F29140" t="s">
        <v>445</v>
      </c>
      <c r="G29140">
        <v>1</v>
      </c>
      <c r="H29140" t="b">
        <f>OR(L29140='PERAC-ngpPrcsTnD-mthncptr'!$B$1,L29140='PERAC-ngpPrcsTnD-mthncptr'!$C$1,L29140='PERAC-ngpPrcsTnD-mthncptr'!$D$1)</f>
        <v>0</v>
      </c>
      <c r="I29140">
        <f>IF(H29140=TRUE,G29140+'NPV Calcs'!$D$14,G29140)</f>
        <v>1</v>
      </c>
      <c r="J29140">
        <v>0.15079918342911203</v>
      </c>
      <c r="K29140">
        <f>IF(OR(B29140="GAS",B29140="COL",B29140="LAN",B29140="RICE",B29140="LIVE"),J29140*About!$B$102,IF(OR(B29140="CROP",B29140="NAA"),J29140*About!$B$103,J29140))</f>
        <v>0.1688950854406055</v>
      </c>
      <c r="L29140" t="str">
        <f>INDEX('EPA Tech to Policy Mapping'!$D:$D,MATCH('EPA Data'!F29140,'EPA Tech to Policy Mapping'!$C:$C,0))</f>
        <v>ngps - production methane capture</v>
      </c>
    </row>
    <row r="29141" spans="1:12" x14ac:dyDescent="0.35">
      <c r="A29141" t="s">
        <v>425</v>
      </c>
      <c r="B29141" t="s">
        <v>433</v>
      </c>
      <c r="C29141">
        <v>2040</v>
      </c>
      <c r="D29141" t="s">
        <v>5011</v>
      </c>
      <c r="E29141" t="s">
        <v>5012</v>
      </c>
      <c r="F29141" t="s">
        <v>445</v>
      </c>
      <c r="G29141">
        <v>10</v>
      </c>
      <c r="H29141" t="b">
        <f>OR(L29141='PERAC-ngpPrcsTnD-mthncptr'!$B$1,L29141='PERAC-ngpPrcsTnD-mthncptr'!$C$1,L29141='PERAC-ngpPrcsTnD-mthncptr'!$D$1)</f>
        <v>0</v>
      </c>
      <c r="I29141">
        <f>IF(H29141=TRUE,G29141+'NPV Calcs'!$D$14,G29141)</f>
        <v>10</v>
      </c>
      <c r="J29141">
        <v>9.142597256413908E-3</v>
      </c>
      <c r="K29141">
        <f>IF(OR(B29141="GAS",B29141="COL",B29141="LAN",B29141="RICE",B29141="LIVE"),J29141*About!$B$102,IF(OR(B29141="CROP",B29141="NAA"),J29141*About!$B$103,J29141))</f>
        <v>1.0239708927183578E-2</v>
      </c>
      <c r="L29141" t="str">
        <f>INDEX('EPA Tech to Policy Mapping'!$D:$D,MATCH('EPA Data'!F29141,'EPA Tech to Policy Mapping'!$C:$C,0))</f>
        <v>ngps - production methane capture</v>
      </c>
    </row>
    <row r="29142" spans="1:12" x14ac:dyDescent="0.35">
      <c r="A29142" t="s">
        <v>425</v>
      </c>
      <c r="B29142" t="s">
        <v>433</v>
      </c>
      <c r="C29142">
        <v>2040</v>
      </c>
      <c r="D29142" t="s">
        <v>5011</v>
      </c>
      <c r="E29142" t="s">
        <v>5012</v>
      </c>
      <c r="F29142" t="s">
        <v>445</v>
      </c>
      <c r="G29142">
        <v>11</v>
      </c>
      <c r="H29142" t="b">
        <f>OR(L29142='PERAC-ngpPrcsTnD-mthncptr'!$B$1,L29142='PERAC-ngpPrcsTnD-mthncptr'!$C$1,L29142='PERAC-ngpPrcsTnD-mthncptr'!$D$1)</f>
        <v>0</v>
      </c>
      <c r="I29142">
        <f>IF(H29142=TRUE,G29142+'NPV Calcs'!$D$14,G29142)</f>
        <v>11</v>
      </c>
      <c r="J29142">
        <v>8.1456420109021765E-3</v>
      </c>
      <c r="K29142">
        <f>IF(OR(B29142="GAS",B29142="COL",B29142="LAN",B29142="RICE",B29142="LIVE"),J29142*About!$B$102,IF(OR(B29142="CROP",B29142="NAA"),J29142*About!$B$103,J29142))</f>
        <v>9.1231190522104381E-3</v>
      </c>
      <c r="L29142" t="str">
        <f>INDEX('EPA Tech to Policy Mapping'!$D:$D,MATCH('EPA Data'!F29142,'EPA Tech to Policy Mapping'!$C:$C,0))</f>
        <v>ngps - production methane capture</v>
      </c>
    </row>
    <row r="29143" spans="1:12" x14ac:dyDescent="0.35">
      <c r="A29143" t="s">
        <v>425</v>
      </c>
      <c r="B29143" t="s">
        <v>433</v>
      </c>
      <c r="C29143">
        <v>2040</v>
      </c>
      <c r="D29143" t="s">
        <v>5011</v>
      </c>
      <c r="E29143" t="s">
        <v>5012</v>
      </c>
      <c r="F29143" t="s">
        <v>445</v>
      </c>
      <c r="G29143">
        <v>12</v>
      </c>
      <c r="H29143" t="b">
        <f>OR(L29143='PERAC-ngpPrcsTnD-mthncptr'!$B$1,L29143='PERAC-ngpPrcsTnD-mthncptr'!$C$1,L29143='PERAC-ngpPrcsTnD-mthncptr'!$D$1)</f>
        <v>0</v>
      </c>
      <c r="I29143">
        <f>IF(H29143=TRUE,G29143+'NPV Calcs'!$D$14,G29143)</f>
        <v>12</v>
      </c>
      <c r="J29143">
        <v>0.12253172687633199</v>
      </c>
      <c r="K29143">
        <f>IF(OR(B29143="GAS",B29143="COL",B29143="LAN",B29143="RICE",B29143="LIVE"),J29143*About!$B$102,IF(OR(B29143="CROP",B29143="NAA"),J29143*About!$B$103,J29143))</f>
        <v>0.13723553410149184</v>
      </c>
      <c r="L29143" t="str">
        <f>INDEX('EPA Tech to Policy Mapping'!$D:$D,MATCH('EPA Data'!F29143,'EPA Tech to Policy Mapping'!$C:$C,0))</f>
        <v>ngps - production methane capture</v>
      </c>
    </row>
    <row r="29144" spans="1:12" x14ac:dyDescent="0.35">
      <c r="A29144" t="s">
        <v>425</v>
      </c>
      <c r="B29144" t="s">
        <v>433</v>
      </c>
      <c r="C29144">
        <v>2040</v>
      </c>
      <c r="D29144" t="s">
        <v>5011</v>
      </c>
      <c r="E29144" t="s">
        <v>5012</v>
      </c>
      <c r="F29144" t="s">
        <v>445</v>
      </c>
      <c r="G29144">
        <v>13</v>
      </c>
      <c r="H29144" t="b">
        <f>OR(L29144='PERAC-ngpPrcsTnD-mthncptr'!$B$1,L29144='PERAC-ngpPrcsTnD-mthncptr'!$C$1,L29144='PERAC-ngpPrcsTnD-mthncptr'!$D$1)</f>
        <v>0</v>
      </c>
      <c r="I29144">
        <f>IF(H29144=TRUE,G29144+'NPV Calcs'!$D$14,G29144)</f>
        <v>13</v>
      </c>
      <c r="J29144">
        <v>1.442160166754482E-3</v>
      </c>
      <c r="K29144">
        <f>IF(OR(B29144="GAS",B29144="COL",B29144="LAN",B29144="RICE",B29144="LIVE"),J29144*About!$B$102,IF(OR(B29144="CROP",B29144="NAA"),J29144*About!$B$103,J29144))</f>
        <v>1.61521938676502E-3</v>
      </c>
      <c r="L29144" t="str">
        <f>INDEX('EPA Tech to Policy Mapping'!$D:$D,MATCH('EPA Data'!F29144,'EPA Tech to Policy Mapping'!$C:$C,0))</f>
        <v>ngps - production methane capture</v>
      </c>
    </row>
    <row r="29145" spans="1:12" x14ac:dyDescent="0.35">
      <c r="A29145" t="s">
        <v>425</v>
      </c>
      <c r="B29145" t="s">
        <v>433</v>
      </c>
      <c r="C29145">
        <v>2040</v>
      </c>
      <c r="D29145" t="s">
        <v>5011</v>
      </c>
      <c r="E29145" t="s">
        <v>5012</v>
      </c>
      <c r="F29145" t="s">
        <v>445</v>
      </c>
      <c r="G29145">
        <v>14</v>
      </c>
      <c r="H29145" t="b">
        <f>OR(L29145='PERAC-ngpPrcsTnD-mthncptr'!$B$1,L29145='PERAC-ngpPrcsTnD-mthncptr'!$C$1,L29145='PERAC-ngpPrcsTnD-mthncptr'!$D$1)</f>
        <v>0</v>
      </c>
      <c r="I29145">
        <f>IF(H29145=TRUE,G29145+'NPV Calcs'!$D$14,G29145)</f>
        <v>14</v>
      </c>
      <c r="J29145">
        <v>0.2067926187457057</v>
      </c>
      <c r="K29145">
        <f>IF(OR(B29145="GAS",B29145="COL",B29145="LAN",B29145="RICE",B29145="LIVE"),J29145*About!$B$102,IF(OR(B29145="CROP",B29145="NAA"),J29145*About!$B$103,J29145))</f>
        <v>0.23160773299519041</v>
      </c>
      <c r="L29145" t="str">
        <f>INDEX('EPA Tech to Policy Mapping'!$D:$D,MATCH('EPA Data'!F29145,'EPA Tech to Policy Mapping'!$C:$C,0))</f>
        <v>ngps - production methane capture</v>
      </c>
    </row>
    <row r="29146" spans="1:12" x14ac:dyDescent="0.35">
      <c r="A29146" t="s">
        <v>425</v>
      </c>
      <c r="B29146" t="s">
        <v>433</v>
      </c>
      <c r="C29146">
        <v>2040</v>
      </c>
      <c r="D29146" t="s">
        <v>5011</v>
      </c>
      <c r="E29146" t="s">
        <v>5012</v>
      </c>
      <c r="F29146" t="s">
        <v>445</v>
      </c>
      <c r="G29146">
        <v>15</v>
      </c>
      <c r="H29146" t="b">
        <f>OR(L29146='PERAC-ngpPrcsTnD-mthncptr'!$B$1,L29146='PERAC-ngpPrcsTnD-mthncptr'!$C$1,L29146='PERAC-ngpPrcsTnD-mthncptr'!$D$1)</f>
        <v>0</v>
      </c>
      <c r="I29146">
        <f>IF(H29146=TRUE,G29146+'NPV Calcs'!$D$14,G29146)</f>
        <v>15</v>
      </c>
      <c r="J29146">
        <v>2.6302599228175773E-2</v>
      </c>
      <c r="K29146">
        <f>IF(OR(B29146="GAS",B29146="COL",B29146="LAN",B29146="RICE",B29146="LIVE"),J29146*About!$B$102,IF(OR(B29146="CROP",B29146="NAA"),J29146*About!$B$103,J29146))</f>
        <v>2.9458911135556869E-2</v>
      </c>
      <c r="L29146" t="str">
        <f>INDEX('EPA Tech to Policy Mapping'!$D:$D,MATCH('EPA Data'!F29146,'EPA Tech to Policy Mapping'!$C:$C,0))</f>
        <v>ngps - production methane capture</v>
      </c>
    </row>
    <row r="29147" spans="1:12" x14ac:dyDescent="0.35">
      <c r="A29147" t="s">
        <v>425</v>
      </c>
      <c r="B29147" t="s">
        <v>433</v>
      </c>
      <c r="C29147">
        <v>2040</v>
      </c>
      <c r="D29147" t="s">
        <v>5011</v>
      </c>
      <c r="E29147" t="s">
        <v>5012</v>
      </c>
      <c r="F29147" t="s">
        <v>445</v>
      </c>
      <c r="G29147">
        <v>16</v>
      </c>
      <c r="H29147" t="b">
        <f>OR(L29147='PERAC-ngpPrcsTnD-mthncptr'!$B$1,L29147='PERAC-ngpPrcsTnD-mthncptr'!$C$1,L29147='PERAC-ngpPrcsTnD-mthncptr'!$D$1)</f>
        <v>0</v>
      </c>
      <c r="I29147">
        <f>IF(H29147=TRUE,G29147+'NPV Calcs'!$D$14,G29147)</f>
        <v>16</v>
      </c>
      <c r="J29147">
        <v>1.8655280338571195E-2</v>
      </c>
      <c r="K29147">
        <f>IF(OR(B29147="GAS",B29147="COL",B29147="LAN",B29147="RICE",B29147="LIVE"),J29147*About!$B$102,IF(OR(B29147="CROP",B29147="NAA"),J29147*About!$B$103,J29147))</f>
        <v>2.0893913979199742E-2</v>
      </c>
      <c r="L29147" t="str">
        <f>INDEX('EPA Tech to Policy Mapping'!$D:$D,MATCH('EPA Data'!F29147,'EPA Tech to Policy Mapping'!$C:$C,0))</f>
        <v>ngps - production methane capture</v>
      </c>
    </row>
    <row r="29148" spans="1:12" x14ac:dyDescent="0.35">
      <c r="A29148" t="s">
        <v>425</v>
      </c>
      <c r="B29148" t="s">
        <v>433</v>
      </c>
      <c r="C29148">
        <v>2040</v>
      </c>
      <c r="D29148" t="s">
        <v>5011</v>
      </c>
      <c r="E29148" t="s">
        <v>5012</v>
      </c>
      <c r="F29148" t="s">
        <v>445</v>
      </c>
      <c r="G29148">
        <v>17</v>
      </c>
      <c r="H29148" t="b">
        <f>OR(L29148='PERAC-ngpPrcsTnD-mthncptr'!$B$1,L29148='PERAC-ngpPrcsTnD-mthncptr'!$C$1,L29148='PERAC-ngpPrcsTnD-mthncptr'!$D$1)</f>
        <v>0</v>
      </c>
      <c r="I29148">
        <f>IF(H29148=TRUE,G29148+'NPV Calcs'!$D$14,G29148)</f>
        <v>17</v>
      </c>
      <c r="J29148">
        <v>0.10203081650819178</v>
      </c>
      <c r="K29148">
        <f>IF(OR(B29148="GAS",B29148="COL",B29148="LAN",B29148="RICE",B29148="LIVE"),J29148*About!$B$102,IF(OR(B29148="CROP",B29148="NAA"),J29148*About!$B$103,J29148))</f>
        <v>0.11427451448917481</v>
      </c>
      <c r="L29148" t="str">
        <f>INDEX('EPA Tech to Policy Mapping'!$D:$D,MATCH('EPA Data'!F29148,'EPA Tech to Policy Mapping'!$C:$C,0))</f>
        <v>ngps - production methane capture</v>
      </c>
    </row>
    <row r="29149" spans="1:12" x14ac:dyDescent="0.35">
      <c r="A29149" t="s">
        <v>425</v>
      </c>
      <c r="B29149" t="s">
        <v>433</v>
      </c>
      <c r="C29149">
        <v>2040</v>
      </c>
      <c r="D29149" t="s">
        <v>5011</v>
      </c>
      <c r="E29149" t="s">
        <v>5012</v>
      </c>
      <c r="F29149" t="s">
        <v>445</v>
      </c>
      <c r="G29149">
        <v>18</v>
      </c>
      <c r="H29149" t="b">
        <f>OR(L29149='PERAC-ngpPrcsTnD-mthncptr'!$B$1,L29149='PERAC-ngpPrcsTnD-mthncptr'!$C$1,L29149='PERAC-ngpPrcsTnD-mthncptr'!$D$1)</f>
        <v>0</v>
      </c>
      <c r="I29149">
        <f>IF(H29149=TRUE,G29149+'NPV Calcs'!$D$14,G29149)</f>
        <v>18</v>
      </c>
      <c r="J29149">
        <v>0.1682871231716942</v>
      </c>
      <c r="K29149">
        <f>IF(OR(B29149="GAS",B29149="COL",B29149="LAN",B29149="RICE",B29149="LIVE"),J29149*About!$B$102,IF(OR(B29149="CROP",B29149="NAA"),J29149*About!$B$103,J29149))</f>
        <v>0.18848157795229753</v>
      </c>
      <c r="L29149" t="str">
        <f>INDEX('EPA Tech to Policy Mapping'!$D:$D,MATCH('EPA Data'!F29149,'EPA Tech to Policy Mapping'!$C:$C,0))</f>
        <v>ngps - production methane capture</v>
      </c>
    </row>
    <row r="29150" spans="1:12" x14ac:dyDescent="0.35">
      <c r="A29150" t="s">
        <v>425</v>
      </c>
      <c r="B29150" t="s">
        <v>433</v>
      </c>
      <c r="C29150">
        <v>2040</v>
      </c>
      <c r="D29150" t="s">
        <v>5011</v>
      </c>
      <c r="E29150" t="s">
        <v>5012</v>
      </c>
      <c r="F29150" t="s">
        <v>445</v>
      </c>
      <c r="G29150">
        <v>19</v>
      </c>
      <c r="H29150" t="b">
        <f>OR(L29150='PERAC-ngpPrcsTnD-mthncptr'!$B$1,L29150='PERAC-ngpPrcsTnD-mthncptr'!$C$1,L29150='PERAC-ngpPrcsTnD-mthncptr'!$D$1)</f>
        <v>0</v>
      </c>
      <c r="I29150">
        <f>IF(H29150=TRUE,G29150+'NPV Calcs'!$D$14,G29150)</f>
        <v>19</v>
      </c>
      <c r="J29150">
        <v>1.0029988551338E-2</v>
      </c>
      <c r="K29150">
        <f>IF(OR(B29150="GAS",B29150="COL",B29150="LAN",B29150="RICE",B29150="LIVE"),J29150*About!$B$102,IF(OR(B29150="CROP",B29150="NAA"),J29150*About!$B$103,J29150))</f>
        <v>1.1233587177498561E-2</v>
      </c>
      <c r="L29150" t="str">
        <f>INDEX('EPA Tech to Policy Mapping'!$D:$D,MATCH('EPA Data'!F29150,'EPA Tech to Policy Mapping'!$C:$C,0))</f>
        <v>ngps - production methane capture</v>
      </c>
    </row>
    <row r="29151" spans="1:12" x14ac:dyDescent="0.35">
      <c r="A29151" t="s">
        <v>425</v>
      </c>
      <c r="B29151" t="s">
        <v>433</v>
      </c>
      <c r="C29151">
        <v>2040</v>
      </c>
      <c r="D29151" t="s">
        <v>5011</v>
      </c>
      <c r="E29151" t="s">
        <v>5012</v>
      </c>
      <c r="F29151" t="s">
        <v>445</v>
      </c>
      <c r="G29151">
        <v>20</v>
      </c>
      <c r="H29151" t="b">
        <f>OR(L29151='PERAC-ngpPrcsTnD-mthncptr'!$B$1,L29151='PERAC-ngpPrcsTnD-mthncptr'!$C$1,L29151='PERAC-ngpPrcsTnD-mthncptr'!$D$1)</f>
        <v>0</v>
      </c>
      <c r="I29151">
        <f>IF(H29151=TRUE,G29151+'NPV Calcs'!$D$14,G29151)</f>
        <v>20</v>
      </c>
      <c r="J29151">
        <v>7.1021355106495293E-2</v>
      </c>
      <c r="K29151">
        <f>IF(OR(B29151="GAS",B29151="COL",B29151="LAN",B29151="RICE",B29151="LIVE"),J29151*About!$B$102,IF(OR(B29151="CROP",B29151="NAA"),J29151*About!$B$103,J29151))</f>
        <v>7.9543917719274743E-2</v>
      </c>
      <c r="L29151" t="str">
        <f>INDEX('EPA Tech to Policy Mapping'!$D:$D,MATCH('EPA Data'!F29151,'EPA Tech to Policy Mapping'!$C:$C,0))</f>
        <v>ngps - production methane capture</v>
      </c>
    </row>
    <row r="29152" spans="1:12" x14ac:dyDescent="0.35">
      <c r="A29152" t="s">
        <v>425</v>
      </c>
      <c r="B29152" t="s">
        <v>433</v>
      </c>
      <c r="C29152">
        <v>2040</v>
      </c>
      <c r="D29152" t="s">
        <v>5011</v>
      </c>
      <c r="E29152" t="s">
        <v>5012</v>
      </c>
      <c r="F29152" t="s">
        <v>445</v>
      </c>
      <c r="G29152">
        <v>21</v>
      </c>
      <c r="H29152" t="b">
        <f>OR(L29152='PERAC-ngpPrcsTnD-mthncptr'!$B$1,L29152='PERAC-ngpPrcsTnD-mthncptr'!$C$1,L29152='PERAC-ngpPrcsTnD-mthncptr'!$D$1)</f>
        <v>0</v>
      </c>
      <c r="I29152">
        <f>IF(H29152=TRUE,G29152+'NPV Calcs'!$D$14,G29152)</f>
        <v>21</v>
      </c>
      <c r="J29152">
        <v>4.2916232059724098E-3</v>
      </c>
      <c r="K29152">
        <f>IF(OR(B29152="GAS",B29152="COL",B29152="LAN",B29152="RICE",B29152="LIVE"),J29152*About!$B$102,IF(OR(B29152="CROP",B29152="NAA"),J29152*About!$B$103,J29152))</f>
        <v>4.8066179906890993E-3</v>
      </c>
      <c r="L29152" t="str">
        <f>INDEX('EPA Tech to Policy Mapping'!$D:$D,MATCH('EPA Data'!F29152,'EPA Tech to Policy Mapping'!$C:$C,0))</f>
        <v>ngps - production methane capture</v>
      </c>
    </row>
    <row r="29153" spans="1:12" x14ac:dyDescent="0.35">
      <c r="A29153" t="s">
        <v>425</v>
      </c>
      <c r="B29153" t="s">
        <v>433</v>
      </c>
      <c r="C29153">
        <v>2040</v>
      </c>
      <c r="D29153" t="s">
        <v>5011</v>
      </c>
      <c r="E29153" t="s">
        <v>5012</v>
      </c>
      <c r="F29153" t="s">
        <v>445</v>
      </c>
      <c r="G29153">
        <v>22</v>
      </c>
      <c r="H29153" t="b">
        <f>OR(L29153='PERAC-ngpPrcsTnD-mthncptr'!$B$1,L29153='PERAC-ngpPrcsTnD-mthncptr'!$C$1,L29153='PERAC-ngpPrcsTnD-mthncptr'!$D$1)</f>
        <v>0</v>
      </c>
      <c r="I29153">
        <f>IF(H29153=TRUE,G29153+'NPV Calcs'!$D$14,G29153)</f>
        <v>22</v>
      </c>
      <c r="J29153">
        <v>5.8105833319643102E-4</v>
      </c>
      <c r="K29153">
        <f>IF(OR(B29153="GAS",B29153="COL",B29153="LAN",B29153="RICE",B29153="LIVE"),J29153*About!$B$102,IF(OR(B29153="CROP",B29153="NAA"),J29153*About!$B$103,J29153))</f>
        <v>6.5078533318000276E-4</v>
      </c>
      <c r="L29153" t="str">
        <f>INDEX('EPA Tech to Policy Mapping'!$D:$D,MATCH('EPA Data'!F29153,'EPA Tech to Policy Mapping'!$C:$C,0))</f>
        <v>ngps - production methane capture</v>
      </c>
    </row>
    <row r="29154" spans="1:12" x14ac:dyDescent="0.35">
      <c r="A29154" t="s">
        <v>425</v>
      </c>
      <c r="B29154" t="s">
        <v>433</v>
      </c>
      <c r="C29154">
        <v>2040</v>
      </c>
      <c r="D29154" t="s">
        <v>5011</v>
      </c>
      <c r="E29154" t="s">
        <v>5012</v>
      </c>
      <c r="F29154" t="s">
        <v>445</v>
      </c>
      <c r="G29154">
        <v>23</v>
      </c>
      <c r="H29154" t="b">
        <f>OR(L29154='PERAC-ngpPrcsTnD-mthncptr'!$B$1,L29154='PERAC-ngpPrcsTnD-mthncptr'!$C$1,L29154='PERAC-ngpPrcsTnD-mthncptr'!$D$1)</f>
        <v>0</v>
      </c>
      <c r="I29154">
        <f>IF(H29154=TRUE,G29154+'NPV Calcs'!$D$14,G29154)</f>
        <v>23</v>
      </c>
      <c r="J29154">
        <v>4.5161317102611004E-3</v>
      </c>
      <c r="K29154">
        <f>IF(OR(B29154="GAS",B29154="COL",B29154="LAN",B29154="RICE",B29154="LIVE"),J29154*About!$B$102,IF(OR(B29154="CROP",B29154="NAA"),J29154*About!$B$103,J29154))</f>
        <v>5.0580675154924329E-3</v>
      </c>
      <c r="L29154" t="str">
        <f>INDEX('EPA Tech to Policy Mapping'!$D:$D,MATCH('EPA Data'!F29154,'EPA Tech to Policy Mapping'!$C:$C,0))</f>
        <v>ngps - production methane capture</v>
      </c>
    </row>
    <row r="29155" spans="1:12" x14ac:dyDescent="0.35">
      <c r="A29155" t="s">
        <v>425</v>
      </c>
      <c r="B29155" t="s">
        <v>433</v>
      </c>
      <c r="C29155">
        <v>2040</v>
      </c>
      <c r="D29155" t="s">
        <v>5011</v>
      </c>
      <c r="E29155" t="s">
        <v>5012</v>
      </c>
      <c r="F29155" t="s">
        <v>445</v>
      </c>
      <c r="G29155">
        <v>24</v>
      </c>
      <c r="H29155" t="b">
        <f>OR(L29155='PERAC-ngpPrcsTnD-mthncptr'!$B$1,L29155='PERAC-ngpPrcsTnD-mthncptr'!$C$1,L29155='PERAC-ngpPrcsTnD-mthncptr'!$D$1)</f>
        <v>0</v>
      </c>
      <c r="I29155">
        <f>IF(H29155=TRUE,G29155+'NPV Calcs'!$D$14,G29155)</f>
        <v>24</v>
      </c>
      <c r="J29155">
        <v>5.1228631505307828E-4</v>
      </c>
      <c r="K29155">
        <f>IF(OR(B29155="GAS",B29155="COL",B29155="LAN",B29155="RICE",B29155="LIVE"),J29155*About!$B$102,IF(OR(B29155="CROP",B29155="NAA"),J29155*About!$B$103,J29155))</f>
        <v>5.7376067285944772E-4</v>
      </c>
      <c r="L29155" t="str">
        <f>INDEX('EPA Tech to Policy Mapping'!$D:$D,MATCH('EPA Data'!F29155,'EPA Tech to Policy Mapping'!$C:$C,0))</f>
        <v>ngps - production methane capture</v>
      </c>
    </row>
    <row r="29156" spans="1:12" x14ac:dyDescent="0.35">
      <c r="A29156" t="s">
        <v>425</v>
      </c>
      <c r="B29156" t="s">
        <v>433</v>
      </c>
      <c r="C29156">
        <v>2040</v>
      </c>
      <c r="D29156" t="s">
        <v>5011</v>
      </c>
      <c r="E29156" t="s">
        <v>5012</v>
      </c>
      <c r="F29156" t="s">
        <v>445</v>
      </c>
      <c r="G29156">
        <v>25</v>
      </c>
      <c r="H29156" t="b">
        <f>OR(L29156='PERAC-ngpPrcsTnD-mthncptr'!$B$1,L29156='PERAC-ngpPrcsTnD-mthncptr'!$C$1,L29156='PERAC-ngpPrcsTnD-mthncptr'!$D$1)</f>
        <v>0</v>
      </c>
      <c r="I29156">
        <f>IF(H29156=TRUE,G29156+'NPV Calcs'!$D$14,G29156)</f>
        <v>25</v>
      </c>
      <c r="J29156">
        <v>2.3255910972181998E-3</v>
      </c>
      <c r="K29156">
        <f>IF(OR(B29156="GAS",B29156="COL",B29156="LAN",B29156="RICE",B29156="LIVE"),J29156*About!$B$102,IF(OR(B29156="CROP",B29156="NAA"),J29156*About!$B$103,J29156))</f>
        <v>2.6046620288843838E-3</v>
      </c>
      <c r="L29156" t="str">
        <f>INDEX('EPA Tech to Policy Mapping'!$D:$D,MATCH('EPA Data'!F29156,'EPA Tech to Policy Mapping'!$C:$C,0))</f>
        <v>ngps - production methane capture</v>
      </c>
    </row>
    <row r="29157" spans="1:12" x14ac:dyDescent="0.35">
      <c r="A29157" t="s">
        <v>425</v>
      </c>
      <c r="B29157" t="s">
        <v>433</v>
      </c>
      <c r="C29157">
        <v>2040</v>
      </c>
      <c r="D29157" t="s">
        <v>5011</v>
      </c>
      <c r="E29157" t="s">
        <v>5012</v>
      </c>
      <c r="F29157" t="s">
        <v>445</v>
      </c>
      <c r="G29157">
        <v>26</v>
      </c>
      <c r="H29157" t="b">
        <f>OR(L29157='PERAC-ngpPrcsTnD-mthncptr'!$B$1,L29157='PERAC-ngpPrcsTnD-mthncptr'!$C$1,L29157='PERAC-ngpPrcsTnD-mthncptr'!$D$1)</f>
        <v>0</v>
      </c>
      <c r="I29157">
        <f>IF(H29157=TRUE,G29157+'NPV Calcs'!$D$14,G29157)</f>
        <v>26</v>
      </c>
      <c r="J29157">
        <v>2.0682119617562002E-3</v>
      </c>
      <c r="K29157">
        <f>IF(OR(B29157="GAS",B29157="COL",B29157="LAN",B29157="RICE",B29157="LIVE"),J29157*About!$B$102,IF(OR(B29157="CROP",B29157="NAA"),J29157*About!$B$103,J29157))</f>
        <v>2.3163973971669443E-3</v>
      </c>
      <c r="L29157" t="str">
        <f>INDEX('EPA Tech to Policy Mapping'!$D:$D,MATCH('EPA Data'!F29157,'EPA Tech to Policy Mapping'!$C:$C,0))</f>
        <v>ngps - production methane capture</v>
      </c>
    </row>
    <row r="29158" spans="1:12" x14ac:dyDescent="0.35">
      <c r="A29158" t="s">
        <v>425</v>
      </c>
      <c r="B29158" t="s">
        <v>433</v>
      </c>
      <c r="C29158">
        <v>2040</v>
      </c>
      <c r="D29158" t="s">
        <v>5011</v>
      </c>
      <c r="E29158" t="s">
        <v>5012</v>
      </c>
      <c r="F29158" t="s">
        <v>445</v>
      </c>
      <c r="G29158">
        <v>27</v>
      </c>
      <c r="H29158" t="b">
        <f>OR(L29158='PERAC-ngpPrcsTnD-mthncptr'!$B$1,L29158='PERAC-ngpPrcsTnD-mthncptr'!$C$1,L29158='PERAC-ngpPrcsTnD-mthncptr'!$D$1)</f>
        <v>0</v>
      </c>
      <c r="I29158">
        <f>IF(H29158=TRUE,G29158+'NPV Calcs'!$D$14,G29158)</f>
        <v>27</v>
      </c>
      <c r="J29158">
        <v>2.1981858189975001E-3</v>
      </c>
      <c r="K29158">
        <f>IF(OR(B29158="GAS",B29158="COL",B29158="LAN",B29158="RICE",B29158="LIVE"),J29158*About!$B$102,IF(OR(B29158="CROP",B29158="NAA"),J29158*About!$B$103,J29158))</f>
        <v>2.4619681172772002E-3</v>
      </c>
      <c r="L29158" t="str">
        <f>INDEX('EPA Tech to Policy Mapping'!$D:$D,MATCH('EPA Data'!F29158,'EPA Tech to Policy Mapping'!$C:$C,0))</f>
        <v>ngps - production methane capture</v>
      </c>
    </row>
    <row r="29159" spans="1:12" x14ac:dyDescent="0.35">
      <c r="A29159" t="s">
        <v>425</v>
      </c>
      <c r="B29159" t="s">
        <v>433</v>
      </c>
      <c r="C29159">
        <v>2040</v>
      </c>
      <c r="D29159" t="s">
        <v>5011</v>
      </c>
      <c r="E29159" t="s">
        <v>5012</v>
      </c>
      <c r="F29159" t="s">
        <v>445</v>
      </c>
      <c r="G29159">
        <v>28</v>
      </c>
      <c r="H29159" t="b">
        <f>OR(L29159='PERAC-ngpPrcsTnD-mthncptr'!$B$1,L29159='PERAC-ngpPrcsTnD-mthncptr'!$C$1,L29159='PERAC-ngpPrcsTnD-mthncptr'!$D$1)</f>
        <v>0</v>
      </c>
      <c r="I29159">
        <f>IF(H29159=TRUE,G29159+'NPV Calcs'!$D$14,G29159)</f>
        <v>28</v>
      </c>
      <c r="J29159">
        <v>9.9120145860070001E-3</v>
      </c>
      <c r="K29159">
        <f>IF(OR(B29159="GAS",B29159="COL",B29159="LAN",B29159="RICE",B29159="LIVE"),J29159*About!$B$102,IF(OR(B29159="CROP",B29159="NAA"),J29159*About!$B$103,J29159))</f>
        <v>1.1101456336327841E-2</v>
      </c>
      <c r="L29159" t="str">
        <f>INDEX('EPA Tech to Policy Mapping'!$D:$D,MATCH('EPA Data'!F29159,'EPA Tech to Policy Mapping'!$C:$C,0))</f>
        <v>ngps - production methane capture</v>
      </c>
    </row>
    <row r="29160" spans="1:12" x14ac:dyDescent="0.35">
      <c r="A29160" t="s">
        <v>425</v>
      </c>
      <c r="B29160" t="s">
        <v>433</v>
      </c>
      <c r="C29160">
        <v>2040</v>
      </c>
      <c r="D29160" t="s">
        <v>5011</v>
      </c>
      <c r="E29160" t="s">
        <v>5012</v>
      </c>
      <c r="F29160" t="s">
        <v>445</v>
      </c>
      <c r="G29160">
        <v>29</v>
      </c>
      <c r="H29160" t="b">
        <f>OR(L29160='PERAC-ngpPrcsTnD-mthncptr'!$B$1,L29160='PERAC-ngpPrcsTnD-mthncptr'!$C$1,L29160='PERAC-ngpPrcsTnD-mthncptr'!$D$1)</f>
        <v>0</v>
      </c>
      <c r="I29160">
        <f>IF(H29160=TRUE,G29160+'NPV Calcs'!$D$14,G29160)</f>
        <v>29</v>
      </c>
      <c r="J29160">
        <v>1.3052099289325242E-2</v>
      </c>
      <c r="K29160">
        <f>IF(OR(B29160="GAS",B29160="COL",B29160="LAN",B29160="RICE",B29160="LIVE"),J29160*About!$B$102,IF(OR(B29160="CROP",B29160="NAA"),J29160*About!$B$103,J29160))</f>
        <v>1.4618351204044273E-2</v>
      </c>
      <c r="L29160" t="str">
        <f>INDEX('EPA Tech to Policy Mapping'!$D:$D,MATCH('EPA Data'!F29160,'EPA Tech to Policy Mapping'!$C:$C,0))</f>
        <v>ngps - production methane capture</v>
      </c>
    </row>
    <row r="29161" spans="1:12" x14ac:dyDescent="0.35">
      <c r="A29161" t="s">
        <v>425</v>
      </c>
      <c r="B29161" t="s">
        <v>433</v>
      </c>
      <c r="C29161">
        <v>2040</v>
      </c>
      <c r="D29161" t="s">
        <v>5011</v>
      </c>
      <c r="E29161" t="s">
        <v>5012</v>
      </c>
      <c r="F29161" t="s">
        <v>445</v>
      </c>
      <c r="G29161">
        <v>30</v>
      </c>
      <c r="H29161" t="b">
        <f>OR(L29161='PERAC-ngpPrcsTnD-mthncptr'!$B$1,L29161='PERAC-ngpPrcsTnD-mthncptr'!$C$1,L29161='PERAC-ngpPrcsTnD-mthncptr'!$D$1)</f>
        <v>0</v>
      </c>
      <c r="I29161">
        <f>IF(H29161=TRUE,G29161+'NPV Calcs'!$D$14,G29161)</f>
        <v>30</v>
      </c>
      <c r="J29161">
        <v>3.6169291670376004E-3</v>
      </c>
      <c r="K29161">
        <f>IF(OR(B29161="GAS",B29161="COL",B29161="LAN",B29161="RICE",B29161="LIVE"),J29161*About!$B$102,IF(OR(B29161="CROP",B29161="NAA"),J29161*About!$B$103,J29161))</f>
        <v>4.0509606670821128E-3</v>
      </c>
      <c r="L29161" t="str">
        <f>INDEX('EPA Tech to Policy Mapping'!$D:$D,MATCH('EPA Data'!F29161,'EPA Tech to Policy Mapping'!$C:$C,0))</f>
        <v>ngps - production methane capture</v>
      </c>
    </row>
    <row r="29162" spans="1:12" x14ac:dyDescent="0.35">
      <c r="A29162" t="s">
        <v>425</v>
      </c>
      <c r="B29162" t="s">
        <v>433</v>
      </c>
      <c r="C29162">
        <v>2040</v>
      </c>
      <c r="D29162" t="s">
        <v>5011</v>
      </c>
      <c r="E29162" t="s">
        <v>5012</v>
      </c>
      <c r="F29162" t="s">
        <v>445</v>
      </c>
      <c r="G29162">
        <v>31</v>
      </c>
      <c r="H29162" t="b">
        <f>OR(L29162='PERAC-ngpPrcsTnD-mthncptr'!$B$1,L29162='PERAC-ngpPrcsTnD-mthncptr'!$C$1,L29162='PERAC-ngpPrcsTnD-mthncptr'!$D$1)</f>
        <v>0</v>
      </c>
      <c r="I29162">
        <f>IF(H29162=TRUE,G29162+'NPV Calcs'!$D$14,G29162)</f>
        <v>31</v>
      </c>
      <c r="J29162">
        <v>7.3532917667719998E-5</v>
      </c>
      <c r="K29162">
        <f>IF(OR(B29162="GAS",B29162="COL",B29162="LAN",B29162="RICE",B29162="LIVE"),J29162*About!$B$102,IF(OR(B29162="CROP",B29162="NAA"),J29162*About!$B$103,J29162))</f>
        <v>8.2356867787846405E-5</v>
      </c>
      <c r="L29162" t="str">
        <f>INDEX('EPA Tech to Policy Mapping'!$D:$D,MATCH('EPA Data'!F29162,'EPA Tech to Policy Mapping'!$C:$C,0))</f>
        <v>ngps - production methane capture</v>
      </c>
    </row>
    <row r="29163" spans="1:12" x14ac:dyDescent="0.35">
      <c r="A29163" t="s">
        <v>425</v>
      </c>
      <c r="B29163" t="s">
        <v>433</v>
      </c>
      <c r="C29163">
        <v>2040</v>
      </c>
      <c r="D29163" t="s">
        <v>5011</v>
      </c>
      <c r="E29163" t="s">
        <v>5012</v>
      </c>
      <c r="F29163" t="s">
        <v>445</v>
      </c>
      <c r="G29163">
        <v>32</v>
      </c>
      <c r="H29163" t="b">
        <f>OR(L29163='PERAC-ngpPrcsTnD-mthncptr'!$B$1,L29163='PERAC-ngpPrcsTnD-mthncptr'!$C$1,L29163='PERAC-ngpPrcsTnD-mthncptr'!$D$1)</f>
        <v>0</v>
      </c>
      <c r="I29163">
        <f>IF(H29163=TRUE,G29163+'NPV Calcs'!$D$14,G29163)</f>
        <v>32</v>
      </c>
      <c r="J29163">
        <v>2.0380019086019968E-3</v>
      </c>
      <c r="K29163">
        <f>IF(OR(B29163="GAS",B29163="COL",B29163="LAN",B29163="RICE",B29163="LIVE"),J29163*About!$B$102,IF(OR(B29163="CROP",B29163="NAA"),J29163*About!$B$103,J29163))</f>
        <v>2.2825621376342366E-3</v>
      </c>
      <c r="L29163" t="str">
        <f>INDEX('EPA Tech to Policy Mapping'!$D:$D,MATCH('EPA Data'!F29163,'EPA Tech to Policy Mapping'!$C:$C,0))</f>
        <v>ngps - production methane capture</v>
      </c>
    </row>
    <row r="29164" spans="1:12" x14ac:dyDescent="0.35">
      <c r="A29164" t="s">
        <v>425</v>
      </c>
      <c r="B29164" t="s">
        <v>433</v>
      </c>
      <c r="C29164">
        <v>2040</v>
      </c>
      <c r="D29164" t="s">
        <v>5011</v>
      </c>
      <c r="E29164" t="s">
        <v>5012</v>
      </c>
      <c r="F29164" t="s">
        <v>445</v>
      </c>
      <c r="G29164">
        <v>33</v>
      </c>
      <c r="H29164" t="b">
        <f>OR(L29164='PERAC-ngpPrcsTnD-mthncptr'!$B$1,L29164='PERAC-ngpPrcsTnD-mthncptr'!$C$1,L29164='PERAC-ngpPrcsTnD-mthncptr'!$D$1)</f>
        <v>0</v>
      </c>
      <c r="I29164">
        <f>IF(H29164=TRUE,G29164+'NPV Calcs'!$D$14,G29164)</f>
        <v>33</v>
      </c>
      <c r="J29164">
        <v>1.06513589525993E-3</v>
      </c>
      <c r="K29164">
        <f>IF(OR(B29164="GAS",B29164="COL",B29164="LAN",B29164="RICE",B29164="LIVE"),J29164*About!$B$102,IF(OR(B29164="CROP",B29164="NAA"),J29164*About!$B$103,J29164))</f>
        <v>1.1929522026911216E-3</v>
      </c>
      <c r="L29164" t="str">
        <f>INDEX('EPA Tech to Policy Mapping'!$D:$D,MATCH('EPA Data'!F29164,'EPA Tech to Policy Mapping'!$C:$C,0))</f>
        <v>ngps - production methane capture</v>
      </c>
    </row>
    <row r="29165" spans="1:12" x14ac:dyDescent="0.35">
      <c r="A29165" t="s">
        <v>425</v>
      </c>
      <c r="B29165" t="s">
        <v>433</v>
      </c>
      <c r="C29165">
        <v>2040</v>
      </c>
      <c r="D29165" t="s">
        <v>5011</v>
      </c>
      <c r="E29165" t="s">
        <v>5012</v>
      </c>
      <c r="F29165" t="s">
        <v>445</v>
      </c>
      <c r="G29165">
        <v>35</v>
      </c>
      <c r="H29165" t="b">
        <f>OR(L29165='PERAC-ngpPrcsTnD-mthncptr'!$B$1,L29165='PERAC-ngpPrcsTnD-mthncptr'!$C$1,L29165='PERAC-ngpPrcsTnD-mthncptr'!$D$1)</f>
        <v>0</v>
      </c>
      <c r="I29165">
        <f>IF(H29165=TRUE,G29165+'NPV Calcs'!$D$14,G29165)</f>
        <v>35</v>
      </c>
      <c r="J29165">
        <v>8.5250318989040001E-5</v>
      </c>
      <c r="K29165">
        <f>IF(OR(B29165="GAS",B29165="COL",B29165="LAN",B29165="RICE",B29165="LIVE"),J29165*About!$B$102,IF(OR(B29165="CROP",B29165="NAA"),J29165*About!$B$103,J29165))</f>
        <v>9.5480357267724804E-5</v>
      </c>
      <c r="L29165" t="str">
        <f>INDEX('EPA Tech to Policy Mapping'!$D:$D,MATCH('EPA Data'!F29165,'EPA Tech to Policy Mapping'!$C:$C,0))</f>
        <v>ngps - production methane capture</v>
      </c>
    </row>
    <row r="29166" spans="1:12" x14ac:dyDescent="0.35">
      <c r="A29166" t="s">
        <v>425</v>
      </c>
      <c r="B29166" t="s">
        <v>433</v>
      </c>
      <c r="C29166">
        <v>2040</v>
      </c>
      <c r="D29166" t="s">
        <v>5011</v>
      </c>
      <c r="E29166" t="s">
        <v>5012</v>
      </c>
      <c r="F29166" t="s">
        <v>445</v>
      </c>
      <c r="G29166">
        <v>36</v>
      </c>
      <c r="H29166" t="b">
        <f>OR(L29166='PERAC-ngpPrcsTnD-mthncptr'!$B$1,L29166='PERAC-ngpPrcsTnD-mthncptr'!$C$1,L29166='PERAC-ngpPrcsTnD-mthncptr'!$D$1)</f>
        <v>0</v>
      </c>
      <c r="I29166">
        <f>IF(H29166=TRUE,G29166+'NPV Calcs'!$D$14,G29166)</f>
        <v>36</v>
      </c>
      <c r="J29166">
        <v>1.0014953477370001E-4</v>
      </c>
      <c r="K29166">
        <f>IF(OR(B29166="GAS",B29166="COL",B29166="LAN",B29166="RICE",B29166="LIVE"),J29166*About!$B$102,IF(OR(B29166="CROP",B29166="NAA"),J29166*About!$B$103,J29166))</f>
        <v>1.1216747894654402E-4</v>
      </c>
      <c r="L29166" t="str">
        <f>INDEX('EPA Tech to Policy Mapping'!$D:$D,MATCH('EPA Data'!F29166,'EPA Tech to Policy Mapping'!$C:$C,0))</f>
        <v>ngps - production methane capture</v>
      </c>
    </row>
    <row r="29167" spans="1:12" x14ac:dyDescent="0.35">
      <c r="A29167" t="s">
        <v>425</v>
      </c>
      <c r="B29167" t="s">
        <v>433</v>
      </c>
      <c r="C29167">
        <v>2040</v>
      </c>
      <c r="D29167" t="s">
        <v>5011</v>
      </c>
      <c r="E29167" t="s">
        <v>5012</v>
      </c>
      <c r="F29167" t="s">
        <v>445</v>
      </c>
      <c r="G29167">
        <v>37</v>
      </c>
      <c r="H29167" t="b">
        <f>OR(L29167='PERAC-ngpPrcsTnD-mthncptr'!$B$1,L29167='PERAC-ngpPrcsTnD-mthncptr'!$C$1,L29167='PERAC-ngpPrcsTnD-mthncptr'!$D$1)</f>
        <v>0</v>
      </c>
      <c r="I29167">
        <f>IF(H29167=TRUE,G29167+'NPV Calcs'!$D$14,G29167)</f>
        <v>37</v>
      </c>
      <c r="J29167">
        <v>5.0035920139600003E-5</v>
      </c>
      <c r="K29167">
        <f>IF(OR(B29167="GAS",B29167="COL",B29167="LAN",B29167="RICE",B29167="LIVE"),J29167*About!$B$102,IF(OR(B29167="CROP",B29167="NAA"),J29167*About!$B$103,J29167))</f>
        <v>5.604023055635201E-5</v>
      </c>
      <c r="L29167" t="str">
        <f>INDEX('EPA Tech to Policy Mapping'!$D:$D,MATCH('EPA Data'!F29167,'EPA Tech to Policy Mapping'!$C:$C,0))</f>
        <v>ngps - production methane capture</v>
      </c>
    </row>
    <row r="29168" spans="1:12" x14ac:dyDescent="0.35">
      <c r="A29168" t="s">
        <v>425</v>
      </c>
      <c r="B29168" t="s">
        <v>433</v>
      </c>
      <c r="C29168">
        <v>2040</v>
      </c>
      <c r="D29168" t="s">
        <v>5011</v>
      </c>
      <c r="E29168" t="s">
        <v>5012</v>
      </c>
      <c r="F29168" t="s">
        <v>445</v>
      </c>
      <c r="G29168">
        <v>38</v>
      </c>
      <c r="H29168" t="b">
        <f>OR(L29168='PERAC-ngpPrcsTnD-mthncptr'!$B$1,L29168='PERAC-ngpPrcsTnD-mthncptr'!$C$1,L29168='PERAC-ngpPrcsTnD-mthncptr'!$D$1)</f>
        <v>0</v>
      </c>
      <c r="I29168">
        <f>IF(H29168=TRUE,G29168+'NPV Calcs'!$D$14,G29168)</f>
        <v>38</v>
      </c>
      <c r="J29168">
        <v>2.128876030838E-4</v>
      </c>
      <c r="K29168">
        <f>IF(OR(B29168="GAS",B29168="COL",B29168="LAN",B29168="RICE",B29168="LIVE"),J29168*About!$B$102,IF(OR(B29168="CROP",B29168="NAA"),J29168*About!$B$103,J29168))</f>
        <v>2.3843411545385602E-4</v>
      </c>
      <c r="L29168" t="str">
        <f>INDEX('EPA Tech to Policy Mapping'!$D:$D,MATCH('EPA Data'!F29168,'EPA Tech to Policy Mapping'!$C:$C,0))</f>
        <v>ngps - production methane capture</v>
      </c>
    </row>
    <row r="29169" spans="1:12" x14ac:dyDescent="0.35">
      <c r="A29169" t="s">
        <v>425</v>
      </c>
      <c r="B29169" t="s">
        <v>433</v>
      </c>
      <c r="C29169">
        <v>2040</v>
      </c>
      <c r="D29169" t="s">
        <v>5011</v>
      </c>
      <c r="E29169" t="s">
        <v>5012</v>
      </c>
      <c r="F29169" t="s">
        <v>445</v>
      </c>
      <c r="G29169">
        <v>39</v>
      </c>
      <c r="H29169" t="b">
        <f>OR(L29169='PERAC-ngpPrcsTnD-mthncptr'!$B$1,L29169='PERAC-ngpPrcsTnD-mthncptr'!$C$1,L29169='PERAC-ngpPrcsTnD-mthncptr'!$D$1)</f>
        <v>0</v>
      </c>
      <c r="I29169">
        <f>IF(H29169=TRUE,G29169+'NPV Calcs'!$D$14,G29169)</f>
        <v>39</v>
      </c>
      <c r="J29169">
        <v>1.1664113953884999E-3</v>
      </c>
      <c r="K29169">
        <f>IF(OR(B29169="GAS",B29169="COL",B29169="LAN",B29169="RICE",B29169="LIVE"),J29169*About!$B$102,IF(OR(B29169="CROP",B29169="NAA"),J29169*About!$B$103,J29169))</f>
        <v>1.3063807628351202E-3</v>
      </c>
      <c r="L29169" t="str">
        <f>INDEX('EPA Tech to Policy Mapping'!$D:$D,MATCH('EPA Data'!F29169,'EPA Tech to Policy Mapping'!$C:$C,0))</f>
        <v>ngps - production methane capture</v>
      </c>
    </row>
    <row r="29170" spans="1:12" x14ac:dyDescent="0.35">
      <c r="A29170" t="s">
        <v>425</v>
      </c>
      <c r="B29170" t="s">
        <v>433</v>
      </c>
      <c r="C29170">
        <v>2040</v>
      </c>
      <c r="D29170" t="s">
        <v>5011</v>
      </c>
      <c r="E29170" t="s">
        <v>5012</v>
      </c>
      <c r="F29170" t="s">
        <v>445</v>
      </c>
      <c r="G29170">
        <v>40</v>
      </c>
      <c r="H29170" t="b">
        <f>OR(L29170='PERAC-ngpPrcsTnD-mthncptr'!$B$1,L29170='PERAC-ngpPrcsTnD-mthncptr'!$C$1,L29170='PERAC-ngpPrcsTnD-mthncptr'!$D$1)</f>
        <v>0</v>
      </c>
      <c r="I29170">
        <f>IF(H29170=TRUE,G29170+'NPV Calcs'!$D$14,G29170)</f>
        <v>40</v>
      </c>
      <c r="J29170">
        <v>4.5008893357589998E-4</v>
      </c>
      <c r="K29170">
        <f>IF(OR(B29170="GAS",B29170="COL",B29170="LAN",B29170="RICE",B29170="LIVE"),J29170*About!$B$102,IF(OR(B29170="CROP",B29170="NAA"),J29170*About!$B$103,J29170))</f>
        <v>5.0409960560500802E-4</v>
      </c>
      <c r="L29170" t="str">
        <f>INDEX('EPA Tech to Policy Mapping'!$D:$D,MATCH('EPA Data'!F29170,'EPA Tech to Policy Mapping'!$C:$C,0))</f>
        <v>ngps - production methane capture</v>
      </c>
    </row>
    <row r="29171" spans="1:12" x14ac:dyDescent="0.35">
      <c r="A29171" t="s">
        <v>425</v>
      </c>
      <c r="B29171" t="s">
        <v>433</v>
      </c>
      <c r="C29171">
        <v>2040</v>
      </c>
      <c r="D29171" t="s">
        <v>5011</v>
      </c>
      <c r="E29171" t="s">
        <v>5012</v>
      </c>
      <c r="F29171" t="s">
        <v>445</v>
      </c>
      <c r="G29171">
        <v>41</v>
      </c>
      <c r="H29171" t="b">
        <f>OR(L29171='PERAC-ngpPrcsTnD-mthncptr'!$B$1,L29171='PERAC-ngpPrcsTnD-mthncptr'!$C$1,L29171='PERAC-ngpPrcsTnD-mthncptr'!$D$1)</f>
        <v>0</v>
      </c>
      <c r="I29171">
        <f>IF(H29171=TRUE,G29171+'NPV Calcs'!$D$14,G29171)</f>
        <v>41</v>
      </c>
      <c r="J29171">
        <v>2.9620352506799999E-5</v>
      </c>
      <c r="K29171">
        <f>IF(OR(B29171="GAS",B29171="COL",B29171="LAN",B29171="RICE",B29171="LIVE"),J29171*About!$B$102,IF(OR(B29171="CROP",B29171="NAA"),J29171*About!$B$103,J29171))</f>
        <v>3.3174794807616001E-5</v>
      </c>
      <c r="L29171" t="str">
        <f>INDEX('EPA Tech to Policy Mapping'!$D:$D,MATCH('EPA Data'!F29171,'EPA Tech to Policy Mapping'!$C:$C,0))</f>
        <v>ngps - production methane capture</v>
      </c>
    </row>
    <row r="29172" spans="1:12" x14ac:dyDescent="0.35">
      <c r="A29172" t="s">
        <v>425</v>
      </c>
      <c r="B29172" t="s">
        <v>433</v>
      </c>
      <c r="C29172">
        <v>2040</v>
      </c>
      <c r="D29172" t="s">
        <v>5011</v>
      </c>
      <c r="E29172" t="s">
        <v>5012</v>
      </c>
      <c r="F29172" t="s">
        <v>445</v>
      </c>
      <c r="G29172">
        <v>42</v>
      </c>
      <c r="H29172" t="b">
        <f>OR(L29172='PERAC-ngpPrcsTnD-mthncptr'!$B$1,L29172='PERAC-ngpPrcsTnD-mthncptr'!$C$1,L29172='PERAC-ngpPrcsTnD-mthncptr'!$D$1)</f>
        <v>0</v>
      </c>
      <c r="I29172">
        <f>IF(H29172=TRUE,G29172+'NPV Calcs'!$D$14,G29172)</f>
        <v>42</v>
      </c>
      <c r="J29172">
        <v>3.3163485415416355E-4</v>
      </c>
      <c r="K29172">
        <f>IF(OR(B29172="GAS",B29172="COL",B29172="LAN",B29172="RICE",B29172="LIVE"),J29172*About!$B$102,IF(OR(B29172="CROP",B29172="NAA"),J29172*About!$B$103,J29172))</f>
        <v>3.7143103665266319E-4</v>
      </c>
      <c r="L29172" t="str">
        <f>INDEX('EPA Tech to Policy Mapping'!$D:$D,MATCH('EPA Data'!F29172,'EPA Tech to Policy Mapping'!$C:$C,0))</f>
        <v>ngps - production methane capture</v>
      </c>
    </row>
    <row r="29173" spans="1:12" x14ac:dyDescent="0.35">
      <c r="A29173" t="s">
        <v>425</v>
      </c>
      <c r="B29173" t="s">
        <v>433</v>
      </c>
      <c r="C29173">
        <v>2040</v>
      </c>
      <c r="D29173" t="s">
        <v>5011</v>
      </c>
      <c r="E29173" t="s">
        <v>5012</v>
      </c>
      <c r="F29173" t="s">
        <v>445</v>
      </c>
      <c r="G29173">
        <v>43</v>
      </c>
      <c r="H29173" t="b">
        <f>OR(L29173='PERAC-ngpPrcsTnD-mthncptr'!$B$1,L29173='PERAC-ngpPrcsTnD-mthncptr'!$C$1,L29173='PERAC-ngpPrcsTnD-mthncptr'!$D$1)</f>
        <v>0</v>
      </c>
      <c r="I29173">
        <f>IF(H29173=TRUE,G29173+'NPV Calcs'!$D$14,G29173)</f>
        <v>43</v>
      </c>
      <c r="J29173">
        <v>1.3124901670399999E-5</v>
      </c>
      <c r="K29173">
        <f>IF(OR(B29173="GAS",B29173="COL",B29173="LAN",B29173="RICE",B29173="LIVE"),J29173*About!$B$102,IF(OR(B29173="CROP",B29173="NAA"),J29173*About!$B$103,J29173))</f>
        <v>1.4699889870848E-5</v>
      </c>
      <c r="L29173" t="str">
        <f>INDEX('EPA Tech to Policy Mapping'!$D:$D,MATCH('EPA Data'!F29173,'EPA Tech to Policy Mapping'!$C:$C,0))</f>
        <v>ngps - production methane capture</v>
      </c>
    </row>
    <row r="29174" spans="1:12" x14ac:dyDescent="0.35">
      <c r="A29174" t="s">
        <v>425</v>
      </c>
      <c r="B29174" t="s">
        <v>433</v>
      </c>
      <c r="C29174">
        <v>2040</v>
      </c>
      <c r="D29174" t="s">
        <v>5011</v>
      </c>
      <c r="E29174" t="s">
        <v>5012</v>
      </c>
      <c r="F29174" t="s">
        <v>445</v>
      </c>
      <c r="G29174">
        <v>44</v>
      </c>
      <c r="H29174" t="b">
        <f>OR(L29174='PERAC-ngpPrcsTnD-mthncptr'!$B$1,L29174='PERAC-ngpPrcsTnD-mthncptr'!$C$1,L29174='PERAC-ngpPrcsTnD-mthncptr'!$D$1)</f>
        <v>0</v>
      </c>
      <c r="I29174">
        <f>IF(H29174=TRUE,G29174+'NPV Calcs'!$D$14,G29174)</f>
        <v>44</v>
      </c>
      <c r="J29174">
        <v>1.6120115105869998E-4</v>
      </c>
      <c r="K29174">
        <f>IF(OR(B29174="GAS",B29174="COL",B29174="LAN",B29174="RICE",B29174="LIVE"),J29174*About!$B$102,IF(OR(B29174="CROP",B29174="NAA"),J29174*About!$B$103,J29174))</f>
        <v>1.8054528918574398E-4</v>
      </c>
      <c r="L29174" t="str">
        <f>INDEX('EPA Tech to Policy Mapping'!$D:$D,MATCH('EPA Data'!F29174,'EPA Tech to Policy Mapping'!$C:$C,0))</f>
        <v>ngps - production methane capture</v>
      </c>
    </row>
    <row r="29175" spans="1:12" x14ac:dyDescent="0.35">
      <c r="A29175" t="s">
        <v>425</v>
      </c>
      <c r="B29175" t="s">
        <v>433</v>
      </c>
      <c r="C29175">
        <v>2040</v>
      </c>
      <c r="D29175" t="s">
        <v>5011</v>
      </c>
      <c r="E29175" t="s">
        <v>5012</v>
      </c>
      <c r="F29175" t="s">
        <v>445</v>
      </c>
      <c r="G29175">
        <v>45</v>
      </c>
      <c r="H29175" t="b">
        <f>OR(L29175='PERAC-ngpPrcsTnD-mthncptr'!$B$1,L29175='PERAC-ngpPrcsTnD-mthncptr'!$C$1,L29175='PERAC-ngpPrcsTnD-mthncptr'!$D$1)</f>
        <v>0</v>
      </c>
      <c r="I29175">
        <f>IF(H29175=TRUE,G29175+'NPV Calcs'!$D$14,G29175)</f>
        <v>45</v>
      </c>
      <c r="J29175">
        <v>1.844804364739E-5</v>
      </c>
      <c r="K29175">
        <f>IF(OR(B29175="GAS",B29175="COL",B29175="LAN",B29175="RICE",B29175="LIVE"),J29175*About!$B$102,IF(OR(B29175="CROP",B29175="NAA"),J29175*About!$B$103,J29175))</f>
        <v>2.0661808885076803E-5</v>
      </c>
      <c r="L29175" t="str">
        <f>INDEX('EPA Tech to Policy Mapping'!$D:$D,MATCH('EPA Data'!F29175,'EPA Tech to Policy Mapping'!$C:$C,0))</f>
        <v>ngps - production methane capture</v>
      </c>
    </row>
    <row r="29176" spans="1:12" x14ac:dyDescent="0.35">
      <c r="A29176" t="s">
        <v>425</v>
      </c>
      <c r="B29176" t="s">
        <v>433</v>
      </c>
      <c r="C29176">
        <v>2040</v>
      </c>
      <c r="D29176" t="s">
        <v>5011</v>
      </c>
      <c r="E29176" t="s">
        <v>5012</v>
      </c>
      <c r="F29176" t="s">
        <v>445</v>
      </c>
      <c r="G29176">
        <v>46</v>
      </c>
      <c r="H29176" t="b">
        <f>OR(L29176='PERAC-ngpPrcsTnD-mthncptr'!$B$1,L29176='PERAC-ngpPrcsTnD-mthncptr'!$C$1,L29176='PERAC-ngpPrcsTnD-mthncptr'!$D$1)</f>
        <v>0</v>
      </c>
      <c r="I29176">
        <f>IF(H29176=TRUE,G29176+'NPV Calcs'!$D$14,G29176)</f>
        <v>46</v>
      </c>
      <c r="J29176">
        <v>7.9665438384016808E-5</v>
      </c>
      <c r="K29176">
        <f>IF(OR(B29176="GAS",B29176="COL",B29176="LAN",B29176="RICE",B29176="LIVE"),J29176*About!$B$102,IF(OR(B29176="CROP",B29176="NAA"),J29176*About!$B$103,J29176))</f>
        <v>8.9225290990098838E-5</v>
      </c>
      <c r="L29176" t="str">
        <f>INDEX('EPA Tech to Policy Mapping'!$D:$D,MATCH('EPA Data'!F29176,'EPA Tech to Policy Mapping'!$C:$C,0))</f>
        <v>ngps - production methane capture</v>
      </c>
    </row>
    <row r="29177" spans="1:12" x14ac:dyDescent="0.35">
      <c r="A29177" t="s">
        <v>425</v>
      </c>
      <c r="B29177" t="s">
        <v>433</v>
      </c>
      <c r="C29177">
        <v>2040</v>
      </c>
      <c r="D29177" t="s">
        <v>5011</v>
      </c>
      <c r="E29177" t="s">
        <v>5012</v>
      </c>
      <c r="F29177" t="s">
        <v>445</v>
      </c>
      <c r="G29177">
        <v>47</v>
      </c>
      <c r="H29177" t="b">
        <f>OR(L29177='PERAC-ngpPrcsTnD-mthncptr'!$B$1,L29177='PERAC-ngpPrcsTnD-mthncptr'!$C$1,L29177='PERAC-ngpPrcsTnD-mthncptr'!$D$1)</f>
        <v>0</v>
      </c>
      <c r="I29177">
        <f>IF(H29177=TRUE,G29177+'NPV Calcs'!$D$14,G29177)</f>
        <v>47</v>
      </c>
      <c r="J29177">
        <v>5.1716945040419999E-4</v>
      </c>
      <c r="K29177">
        <f>IF(OR(B29177="GAS",B29177="COL",B29177="LAN",B29177="RICE",B29177="LIVE"),J29177*About!$B$102,IF(OR(B29177="CROP",B29177="NAA"),J29177*About!$B$103,J29177))</f>
        <v>5.7922978445270408E-4</v>
      </c>
      <c r="L29177" t="str">
        <f>INDEX('EPA Tech to Policy Mapping'!$D:$D,MATCH('EPA Data'!F29177,'EPA Tech to Policy Mapping'!$C:$C,0))</f>
        <v>ngps - production methane capture</v>
      </c>
    </row>
    <row r="29178" spans="1:12" x14ac:dyDescent="0.35">
      <c r="A29178" t="s">
        <v>425</v>
      </c>
      <c r="B29178" t="s">
        <v>433</v>
      </c>
      <c r="C29178">
        <v>2040</v>
      </c>
      <c r="D29178" t="s">
        <v>5011</v>
      </c>
      <c r="E29178" t="s">
        <v>5012</v>
      </c>
      <c r="F29178" t="s">
        <v>445</v>
      </c>
      <c r="G29178">
        <v>48</v>
      </c>
      <c r="H29178" t="b">
        <f>OR(L29178='PERAC-ngpPrcsTnD-mthncptr'!$B$1,L29178='PERAC-ngpPrcsTnD-mthncptr'!$C$1,L29178='PERAC-ngpPrcsTnD-mthncptr'!$D$1)</f>
        <v>0</v>
      </c>
      <c r="I29178">
        <f>IF(H29178=TRUE,G29178+'NPV Calcs'!$D$14,G29178)</f>
        <v>48</v>
      </c>
      <c r="J29178">
        <v>1.0096104019793901E-3</v>
      </c>
      <c r="K29178">
        <f>IF(OR(B29178="GAS",B29178="COL",B29178="LAN",B29178="RICE",B29178="LIVE"),J29178*About!$B$102,IF(OR(B29178="CROP",B29178="NAA"),J29178*About!$B$103,J29178))</f>
        <v>1.1307636502169169E-3</v>
      </c>
      <c r="L29178" t="str">
        <f>INDEX('EPA Tech to Policy Mapping'!$D:$D,MATCH('EPA Data'!F29178,'EPA Tech to Policy Mapping'!$C:$C,0))</f>
        <v>ngps - production methane capture</v>
      </c>
    </row>
    <row r="29179" spans="1:12" x14ac:dyDescent="0.35">
      <c r="A29179" t="s">
        <v>425</v>
      </c>
      <c r="B29179" t="s">
        <v>433</v>
      </c>
      <c r="C29179">
        <v>2040</v>
      </c>
      <c r="D29179" t="s">
        <v>5011</v>
      </c>
      <c r="E29179" t="s">
        <v>5012</v>
      </c>
      <c r="F29179" t="s">
        <v>445</v>
      </c>
      <c r="G29179">
        <v>49</v>
      </c>
      <c r="H29179" t="b">
        <f>OR(L29179='PERAC-ngpPrcsTnD-mthncptr'!$B$1,L29179='PERAC-ngpPrcsTnD-mthncptr'!$C$1,L29179='PERAC-ngpPrcsTnD-mthncptr'!$D$1)</f>
        <v>0</v>
      </c>
      <c r="I29179">
        <f>IF(H29179=TRUE,G29179+'NPV Calcs'!$D$14,G29179)</f>
        <v>49</v>
      </c>
      <c r="J29179">
        <v>1.3293836027515001E-3</v>
      </c>
      <c r="K29179">
        <f>IF(OR(B29179="GAS",B29179="COL",B29179="LAN",B29179="RICE",B29179="LIVE"),J29179*About!$B$102,IF(OR(B29179="CROP",B29179="NAA"),J29179*About!$B$103,J29179))</f>
        <v>1.4889096350816802E-3</v>
      </c>
      <c r="L29179" t="str">
        <f>INDEX('EPA Tech to Policy Mapping'!$D:$D,MATCH('EPA Data'!F29179,'EPA Tech to Policy Mapping'!$C:$C,0))</f>
        <v>ngps - production methane capture</v>
      </c>
    </row>
    <row r="29180" spans="1:12" x14ac:dyDescent="0.35">
      <c r="A29180" t="s">
        <v>425</v>
      </c>
      <c r="B29180" t="s">
        <v>433</v>
      </c>
      <c r="C29180">
        <v>2040</v>
      </c>
      <c r="D29180" t="s">
        <v>5011</v>
      </c>
      <c r="E29180" t="s">
        <v>5012</v>
      </c>
      <c r="F29180" t="s">
        <v>445</v>
      </c>
      <c r="G29180">
        <v>50</v>
      </c>
      <c r="H29180" t="b">
        <f>OR(L29180='PERAC-ngpPrcsTnD-mthncptr'!$B$1,L29180='PERAC-ngpPrcsTnD-mthncptr'!$C$1,L29180='PERAC-ngpPrcsTnD-mthncptr'!$D$1)</f>
        <v>0</v>
      </c>
      <c r="I29180">
        <f>IF(H29180=TRUE,G29180+'NPV Calcs'!$D$14,G29180)</f>
        <v>50</v>
      </c>
      <c r="J29180">
        <v>6.0373301413459298E-4</v>
      </c>
      <c r="K29180">
        <f>IF(OR(B29180="GAS",B29180="COL",B29180="LAN",B29180="RICE",B29180="LIVE"),J29180*About!$B$102,IF(OR(B29180="CROP",B29180="NAA"),J29180*About!$B$103,J29180))</f>
        <v>6.7618097583074419E-4</v>
      </c>
      <c r="L29180" t="str">
        <f>INDEX('EPA Tech to Policy Mapping'!$D:$D,MATCH('EPA Data'!F29180,'EPA Tech to Policy Mapping'!$C:$C,0))</f>
        <v>ngps - production methane capture</v>
      </c>
    </row>
    <row r="29181" spans="1:12" x14ac:dyDescent="0.35">
      <c r="A29181" t="s">
        <v>425</v>
      </c>
      <c r="B29181" t="s">
        <v>433</v>
      </c>
      <c r="C29181">
        <v>2040</v>
      </c>
      <c r="D29181" t="s">
        <v>5011</v>
      </c>
      <c r="E29181" t="s">
        <v>5012</v>
      </c>
      <c r="F29181" t="s">
        <v>445</v>
      </c>
      <c r="G29181">
        <v>52</v>
      </c>
      <c r="H29181" t="b">
        <f>OR(L29181='PERAC-ngpPrcsTnD-mthncptr'!$B$1,L29181='PERAC-ngpPrcsTnD-mthncptr'!$C$1,L29181='PERAC-ngpPrcsTnD-mthncptr'!$D$1)</f>
        <v>0</v>
      </c>
      <c r="I29181">
        <f>IF(H29181=TRUE,G29181+'NPV Calcs'!$D$14,G29181)</f>
        <v>52</v>
      </c>
      <c r="J29181">
        <v>1.1499546576489E-4</v>
      </c>
      <c r="K29181">
        <f>IF(OR(B29181="GAS",B29181="COL",B29181="LAN",B29181="RICE",B29181="LIVE"),J29181*About!$B$102,IF(OR(B29181="CROP",B29181="NAA"),J29181*About!$B$103,J29181))</f>
        <v>1.2879492165667681E-4</v>
      </c>
      <c r="L29181" t="str">
        <f>INDEX('EPA Tech to Policy Mapping'!$D:$D,MATCH('EPA Data'!F29181,'EPA Tech to Policy Mapping'!$C:$C,0))</f>
        <v>ngps - production methane capture</v>
      </c>
    </row>
    <row r="29182" spans="1:12" x14ac:dyDescent="0.35">
      <c r="A29182" t="s">
        <v>425</v>
      </c>
      <c r="B29182" t="s">
        <v>433</v>
      </c>
      <c r="C29182">
        <v>2040</v>
      </c>
      <c r="D29182" t="s">
        <v>5011</v>
      </c>
      <c r="E29182" t="s">
        <v>5012</v>
      </c>
      <c r="F29182" t="s">
        <v>445</v>
      </c>
      <c r="G29182">
        <v>53</v>
      </c>
      <c r="H29182" t="b">
        <f>OR(L29182='PERAC-ngpPrcsTnD-mthncptr'!$B$1,L29182='PERAC-ngpPrcsTnD-mthncptr'!$C$1,L29182='PERAC-ngpPrcsTnD-mthncptr'!$D$1)</f>
        <v>0</v>
      </c>
      <c r="I29182">
        <f>IF(H29182=TRUE,G29182+'NPV Calcs'!$D$14,G29182)</f>
        <v>53</v>
      </c>
      <c r="J29182">
        <v>1.4305114746089999E-4</v>
      </c>
      <c r="K29182">
        <f>IF(OR(B29182="GAS",B29182="COL",B29182="LAN",B29182="RICE",B29182="LIVE"),J29182*About!$B$102,IF(OR(B29182="CROP",B29182="NAA"),J29182*About!$B$103,J29182))</f>
        <v>1.6021728515620799E-4</v>
      </c>
      <c r="L29182" t="str">
        <f>INDEX('EPA Tech to Policy Mapping'!$D:$D,MATCH('EPA Data'!F29182,'EPA Tech to Policy Mapping'!$C:$C,0))</f>
        <v>ngps - production methane capture</v>
      </c>
    </row>
    <row r="29183" spans="1:12" x14ac:dyDescent="0.35">
      <c r="A29183" t="s">
        <v>425</v>
      </c>
      <c r="B29183" t="s">
        <v>433</v>
      </c>
      <c r="C29183">
        <v>2040</v>
      </c>
      <c r="D29183" t="s">
        <v>5011</v>
      </c>
      <c r="E29183" t="s">
        <v>5012</v>
      </c>
      <c r="F29183" t="s">
        <v>445</v>
      </c>
      <c r="G29183">
        <v>54</v>
      </c>
      <c r="H29183" t="b">
        <f>OR(L29183='PERAC-ngpPrcsTnD-mthncptr'!$B$1,L29183='PERAC-ngpPrcsTnD-mthncptr'!$C$1,L29183='PERAC-ngpPrcsTnD-mthncptr'!$D$1)</f>
        <v>0</v>
      </c>
      <c r="I29183">
        <f>IF(H29183=TRUE,G29183+'NPV Calcs'!$D$14,G29183)</f>
        <v>54</v>
      </c>
      <c r="J29183">
        <v>2.4415994266750003E-4</v>
      </c>
      <c r="K29183">
        <f>IF(OR(B29183="GAS",B29183="COL",B29183="LAN",B29183="RICE",B29183="LIVE"),J29183*About!$B$102,IF(OR(B29183="CROP",B29183="NAA"),J29183*About!$B$103,J29183))</f>
        <v>2.7345913578760006E-4</v>
      </c>
      <c r="L29183" t="str">
        <f>INDEX('EPA Tech to Policy Mapping'!$D:$D,MATCH('EPA Data'!F29183,'EPA Tech to Policy Mapping'!$C:$C,0))</f>
        <v>ngps - production methane capture</v>
      </c>
    </row>
    <row r="29184" spans="1:12" x14ac:dyDescent="0.35">
      <c r="A29184" t="s">
        <v>425</v>
      </c>
      <c r="B29184" t="s">
        <v>433</v>
      </c>
      <c r="C29184">
        <v>2040</v>
      </c>
      <c r="D29184" t="s">
        <v>5011</v>
      </c>
      <c r="E29184" t="s">
        <v>5012</v>
      </c>
      <c r="F29184" t="s">
        <v>445</v>
      </c>
      <c r="G29184">
        <v>55</v>
      </c>
      <c r="H29184" t="b">
        <f>OR(L29184='PERAC-ngpPrcsTnD-mthncptr'!$B$1,L29184='PERAC-ngpPrcsTnD-mthncptr'!$C$1,L29184='PERAC-ngpPrcsTnD-mthncptr'!$D$1)</f>
        <v>0</v>
      </c>
      <c r="I29184">
        <f>IF(H29184=TRUE,G29184+'NPV Calcs'!$D$14,G29184)</f>
        <v>55</v>
      </c>
      <c r="J29184">
        <v>2.3092011906560001E-4</v>
      </c>
      <c r="K29184">
        <f>IF(OR(B29184="GAS",B29184="COL",B29184="LAN",B29184="RICE",B29184="LIVE"),J29184*About!$B$102,IF(OR(B29184="CROP",B29184="NAA"),J29184*About!$B$103,J29184))</f>
        <v>2.5863053335347205E-4</v>
      </c>
      <c r="L29184" t="str">
        <f>INDEX('EPA Tech to Policy Mapping'!$D:$D,MATCH('EPA Data'!F29184,'EPA Tech to Policy Mapping'!$C:$C,0))</f>
        <v>ngps - production methane capture</v>
      </c>
    </row>
    <row r="29185" spans="1:12" x14ac:dyDescent="0.35">
      <c r="A29185" t="s">
        <v>425</v>
      </c>
      <c r="B29185" t="s">
        <v>433</v>
      </c>
      <c r="C29185">
        <v>2040</v>
      </c>
      <c r="D29185" t="s">
        <v>5011</v>
      </c>
      <c r="E29185" t="s">
        <v>5012</v>
      </c>
      <c r="F29185" t="s">
        <v>445</v>
      </c>
      <c r="G29185">
        <v>56</v>
      </c>
      <c r="H29185" t="b">
        <f>OR(L29185='PERAC-ngpPrcsTnD-mthncptr'!$B$1,L29185='PERAC-ngpPrcsTnD-mthncptr'!$C$1,L29185='PERAC-ngpPrcsTnD-mthncptr'!$D$1)</f>
        <v>0</v>
      </c>
      <c r="I29185">
        <f>IF(H29185=TRUE,G29185+'NPV Calcs'!$D$14,G29185)</f>
        <v>56</v>
      </c>
      <c r="J29185">
        <v>1.22496285258E-5</v>
      </c>
      <c r="K29185">
        <f>IF(OR(B29185="GAS",B29185="COL",B29185="LAN",B29185="RICE",B29185="LIVE"),J29185*About!$B$102,IF(OR(B29185="CROP",B29185="NAA"),J29185*About!$B$103,J29185))</f>
        <v>1.3719583948896001E-5</v>
      </c>
      <c r="L29185" t="str">
        <f>INDEX('EPA Tech to Policy Mapping'!$D:$D,MATCH('EPA Data'!F29185,'EPA Tech to Policy Mapping'!$C:$C,0))</f>
        <v>ngps - production methane capture</v>
      </c>
    </row>
    <row r="29186" spans="1:12" x14ac:dyDescent="0.35">
      <c r="A29186" t="s">
        <v>425</v>
      </c>
      <c r="B29186" t="s">
        <v>433</v>
      </c>
      <c r="C29186">
        <v>2040</v>
      </c>
      <c r="D29186" t="s">
        <v>5011</v>
      </c>
      <c r="E29186" t="s">
        <v>5012</v>
      </c>
      <c r="F29186" t="s">
        <v>445</v>
      </c>
      <c r="G29186">
        <v>57</v>
      </c>
      <c r="H29186" t="b">
        <f>OR(L29186='PERAC-ngpPrcsTnD-mthncptr'!$B$1,L29186='PERAC-ngpPrcsTnD-mthncptr'!$C$1,L29186='PERAC-ngpPrcsTnD-mthncptr'!$D$1)</f>
        <v>0</v>
      </c>
      <c r="I29186">
        <f>IF(H29186=TRUE,G29186+'NPV Calcs'!$D$14,G29186)</f>
        <v>57</v>
      </c>
      <c r="J29186">
        <v>1.0920277115929E-3</v>
      </c>
      <c r="K29186">
        <f>IF(OR(B29186="GAS",B29186="COL",B29186="LAN",B29186="RICE",B29186="LIVE"),J29186*About!$B$102,IF(OR(B29186="CROP",B29186="NAA"),J29186*About!$B$103,J29186))</f>
        <v>1.223071036984048E-3</v>
      </c>
      <c r="L29186" t="str">
        <f>INDEX('EPA Tech to Policy Mapping'!$D:$D,MATCH('EPA Data'!F29186,'EPA Tech to Policy Mapping'!$C:$C,0))</f>
        <v>ngps - production methane capture</v>
      </c>
    </row>
    <row r="29187" spans="1:12" x14ac:dyDescent="0.35">
      <c r="A29187" t="s">
        <v>425</v>
      </c>
      <c r="B29187" t="s">
        <v>433</v>
      </c>
      <c r="C29187">
        <v>2040</v>
      </c>
      <c r="D29187" t="s">
        <v>5011</v>
      </c>
      <c r="E29187" t="s">
        <v>5012</v>
      </c>
      <c r="F29187" t="s">
        <v>445</v>
      </c>
      <c r="G29187">
        <v>58</v>
      </c>
      <c r="H29187" t="b">
        <f>OR(L29187='PERAC-ngpPrcsTnD-mthncptr'!$B$1,L29187='PERAC-ngpPrcsTnD-mthncptr'!$C$1,L29187='PERAC-ngpPrcsTnD-mthncptr'!$D$1)</f>
        <v>0</v>
      </c>
      <c r="I29187">
        <f>IF(H29187=TRUE,G29187+'NPV Calcs'!$D$14,G29187)</f>
        <v>58</v>
      </c>
      <c r="J29187">
        <v>1.4558720868081E-3</v>
      </c>
      <c r="K29187">
        <f>IF(OR(B29187="GAS",B29187="COL",B29187="LAN",B29187="RICE",B29187="LIVE"),J29187*About!$B$102,IF(OR(B29187="CROP",B29187="NAA"),J29187*About!$B$103,J29187))</f>
        <v>1.6305767372250721E-3</v>
      </c>
      <c r="L29187" t="str">
        <f>INDEX('EPA Tech to Policy Mapping'!$D:$D,MATCH('EPA Data'!F29187,'EPA Tech to Policy Mapping'!$C:$C,0))</f>
        <v>ngps - production methane capture</v>
      </c>
    </row>
    <row r="29188" spans="1:12" x14ac:dyDescent="0.35">
      <c r="A29188" t="s">
        <v>425</v>
      </c>
      <c r="B29188" t="s">
        <v>433</v>
      </c>
      <c r="C29188">
        <v>2040</v>
      </c>
      <c r="D29188" t="s">
        <v>5011</v>
      </c>
      <c r="E29188" t="s">
        <v>5012</v>
      </c>
      <c r="F29188" t="s">
        <v>445</v>
      </c>
      <c r="G29188">
        <v>60</v>
      </c>
      <c r="H29188" t="b">
        <f>OR(L29188='PERAC-ngpPrcsTnD-mthncptr'!$B$1,L29188='PERAC-ngpPrcsTnD-mthncptr'!$C$1,L29188='PERAC-ngpPrcsTnD-mthncptr'!$D$1)</f>
        <v>0</v>
      </c>
      <c r="I29188">
        <f>IF(H29188=TRUE,G29188+'NPV Calcs'!$D$14,G29188)</f>
        <v>60</v>
      </c>
      <c r="J29188">
        <v>4.2493184810149997E-4</v>
      </c>
      <c r="K29188">
        <f>IF(OR(B29188="GAS",B29188="COL",B29188="LAN",B29188="RICE",B29188="LIVE"),J29188*About!$B$102,IF(OR(B29188="CROP",B29188="NAA"),J29188*About!$B$103,J29188))</f>
        <v>4.7592366987368002E-4</v>
      </c>
      <c r="L29188" t="str">
        <f>INDEX('EPA Tech to Policy Mapping'!$D:$D,MATCH('EPA Data'!F29188,'EPA Tech to Policy Mapping'!$C:$C,0))</f>
        <v>ngps - production methane capture</v>
      </c>
    </row>
    <row r="29189" spans="1:12" x14ac:dyDescent="0.35">
      <c r="A29189" t="s">
        <v>425</v>
      </c>
      <c r="B29189" t="s">
        <v>433</v>
      </c>
      <c r="C29189">
        <v>2040</v>
      </c>
      <c r="D29189" t="s">
        <v>5011</v>
      </c>
      <c r="E29189" t="s">
        <v>5012</v>
      </c>
      <c r="F29189" t="s">
        <v>445</v>
      </c>
      <c r="G29189">
        <v>62</v>
      </c>
      <c r="H29189" t="b">
        <f>OR(L29189='PERAC-ngpPrcsTnD-mthncptr'!$B$1,L29189='PERAC-ngpPrcsTnD-mthncptr'!$C$1,L29189='PERAC-ngpPrcsTnD-mthncptr'!$D$1)</f>
        <v>0</v>
      </c>
      <c r="I29189">
        <f>IF(H29189=TRUE,G29189+'NPV Calcs'!$D$14,G29189)</f>
        <v>62</v>
      </c>
      <c r="J29189">
        <v>7.6842115959199996E-6</v>
      </c>
      <c r="K29189">
        <f>IF(OR(B29189="GAS",B29189="COL",B29189="LAN",B29189="RICE",B29189="LIVE"),J29189*About!$B$102,IF(OR(B29189="CROP",B29189="NAA"),J29189*About!$B$103,J29189))</f>
        <v>8.6063169874304011E-6</v>
      </c>
      <c r="L29189" t="str">
        <f>INDEX('EPA Tech to Policy Mapping'!$D:$D,MATCH('EPA Data'!F29189,'EPA Tech to Policy Mapping'!$C:$C,0))</f>
        <v>ngps - production methane capture</v>
      </c>
    </row>
    <row r="29190" spans="1:12" x14ac:dyDescent="0.35">
      <c r="A29190" t="s">
        <v>425</v>
      </c>
      <c r="B29190" t="s">
        <v>433</v>
      </c>
      <c r="C29190">
        <v>2040</v>
      </c>
      <c r="D29190" t="s">
        <v>5011</v>
      </c>
      <c r="E29190" t="s">
        <v>5012</v>
      </c>
      <c r="F29190" t="s">
        <v>445</v>
      </c>
      <c r="G29190">
        <v>64</v>
      </c>
      <c r="H29190" t="b">
        <f>OR(L29190='PERAC-ngpPrcsTnD-mthncptr'!$B$1,L29190='PERAC-ngpPrcsTnD-mthncptr'!$C$1,L29190='PERAC-ngpPrcsTnD-mthncptr'!$D$1)</f>
        <v>0</v>
      </c>
      <c r="I29190">
        <f>IF(H29190=TRUE,G29190+'NPV Calcs'!$D$14,G29190)</f>
        <v>64</v>
      </c>
      <c r="J29190">
        <v>2.001660031965E-4</v>
      </c>
      <c r="K29190">
        <f>IF(OR(B29190="GAS",B29190="COL",B29190="LAN",B29190="RICE",B29190="LIVE"),J29190*About!$B$102,IF(OR(B29190="CROP",B29190="NAA"),J29190*About!$B$103,J29190))</f>
        <v>2.2418592358008002E-4</v>
      </c>
      <c r="L29190" t="str">
        <f>INDEX('EPA Tech to Policy Mapping'!$D:$D,MATCH('EPA Data'!F29190,'EPA Tech to Policy Mapping'!$C:$C,0))</f>
        <v>ngps - production methane capture</v>
      </c>
    </row>
    <row r="29191" spans="1:12" x14ac:dyDescent="0.35">
      <c r="A29191" t="s">
        <v>425</v>
      </c>
      <c r="B29191" t="s">
        <v>433</v>
      </c>
      <c r="C29191">
        <v>2040</v>
      </c>
      <c r="D29191" t="s">
        <v>5011</v>
      </c>
      <c r="E29191" t="s">
        <v>5012</v>
      </c>
      <c r="F29191" t="s">
        <v>445</v>
      </c>
      <c r="G29191">
        <v>66</v>
      </c>
      <c r="H29191" t="b">
        <f>OR(L29191='PERAC-ngpPrcsTnD-mthncptr'!$B$1,L29191='PERAC-ngpPrcsTnD-mthncptr'!$C$1,L29191='PERAC-ngpPrcsTnD-mthncptr'!$D$1)</f>
        <v>0</v>
      </c>
      <c r="I29191">
        <f>IF(H29191=TRUE,G29191+'NPV Calcs'!$D$14,G29191)</f>
        <v>66</v>
      </c>
      <c r="J29191">
        <v>2.0908596525299999E-6</v>
      </c>
      <c r="K29191">
        <f>IF(OR(B29191="GAS",B29191="COL",B29191="LAN",B29191="RICE",B29191="LIVE"),J29191*About!$B$102,IF(OR(B29191="CROP",B29191="NAA"),J29191*About!$B$103,J29191))</f>
        <v>2.3417628108336E-6</v>
      </c>
      <c r="L29191" t="str">
        <f>INDEX('EPA Tech to Policy Mapping'!$D:$D,MATCH('EPA Data'!F29191,'EPA Tech to Policy Mapping'!$C:$C,0))</f>
        <v>ngps - production methane capture</v>
      </c>
    </row>
    <row r="29192" spans="1:12" x14ac:dyDescent="0.35">
      <c r="A29192" t="s">
        <v>425</v>
      </c>
      <c r="B29192" t="s">
        <v>433</v>
      </c>
      <c r="C29192">
        <v>2040</v>
      </c>
      <c r="D29192" t="s">
        <v>5011</v>
      </c>
      <c r="E29192" t="s">
        <v>5012</v>
      </c>
      <c r="F29192" t="s">
        <v>445</v>
      </c>
      <c r="G29192">
        <v>72</v>
      </c>
      <c r="H29192" t="b">
        <f>OR(L29192='PERAC-ngpPrcsTnD-mthncptr'!$B$1,L29192='PERAC-ngpPrcsTnD-mthncptr'!$C$1,L29192='PERAC-ngpPrcsTnD-mthncptr'!$D$1)</f>
        <v>0</v>
      </c>
      <c r="I29192">
        <f>IF(H29192=TRUE,G29192+'NPV Calcs'!$D$14,G29192)</f>
        <v>72</v>
      </c>
      <c r="J29192">
        <v>1.1383388596168999E-5</v>
      </c>
      <c r="K29192">
        <f>IF(OR(B29192="GAS",B29192="COL",B29192="LAN",B29192="RICE",B29192="LIVE"),J29192*About!$B$102,IF(OR(B29192="CROP",B29192="NAA"),J29192*About!$B$103,J29192))</f>
        <v>1.274939522770928E-5</v>
      </c>
      <c r="L29192" t="str">
        <f>INDEX('EPA Tech to Policy Mapping'!$D:$D,MATCH('EPA Data'!F29192,'EPA Tech to Policy Mapping'!$C:$C,0))</f>
        <v>ngps - production methane capture</v>
      </c>
    </row>
    <row r="29193" spans="1:12" x14ac:dyDescent="0.35">
      <c r="A29193" t="s">
        <v>425</v>
      </c>
      <c r="B29193" t="s">
        <v>433</v>
      </c>
      <c r="C29193">
        <v>2040</v>
      </c>
      <c r="D29193" t="s">
        <v>5011</v>
      </c>
      <c r="E29193" t="s">
        <v>5012</v>
      </c>
      <c r="F29193" t="s">
        <v>445</v>
      </c>
      <c r="G29193">
        <v>78</v>
      </c>
      <c r="H29193" t="b">
        <f>OR(L29193='PERAC-ngpPrcsTnD-mthncptr'!$B$1,L29193='PERAC-ngpPrcsTnD-mthncptr'!$C$1,L29193='PERAC-ngpPrcsTnD-mthncptr'!$D$1)</f>
        <v>0</v>
      </c>
      <c r="I29193">
        <f>IF(H29193=TRUE,G29193+'NPV Calcs'!$D$14,G29193)</f>
        <v>78</v>
      </c>
      <c r="J29193">
        <v>2.3427339783699999E-6</v>
      </c>
      <c r="K29193">
        <f>IF(OR(B29193="GAS",B29193="COL",B29193="LAN",B29193="RICE",B29193="LIVE"),J29193*About!$B$102,IF(OR(B29193="CROP",B29193="NAA"),J29193*About!$B$103,J29193))</f>
        <v>2.6238620557744E-6</v>
      </c>
      <c r="L29193" t="str">
        <f>INDEX('EPA Tech to Policy Mapping'!$D:$D,MATCH('EPA Data'!F29193,'EPA Tech to Policy Mapping'!$C:$C,0))</f>
        <v>ngps - production methane capture</v>
      </c>
    </row>
    <row r="29194" spans="1:12" x14ac:dyDescent="0.35">
      <c r="A29194" t="s">
        <v>425</v>
      </c>
      <c r="B29194" t="s">
        <v>433</v>
      </c>
      <c r="C29194">
        <v>2040</v>
      </c>
      <c r="D29194" t="s">
        <v>5011</v>
      </c>
      <c r="E29194" t="s">
        <v>5012</v>
      </c>
      <c r="F29194" t="s">
        <v>445</v>
      </c>
      <c r="G29194">
        <v>79</v>
      </c>
      <c r="H29194" t="b">
        <f>OR(L29194='PERAC-ngpPrcsTnD-mthncptr'!$B$1,L29194='PERAC-ngpPrcsTnD-mthncptr'!$C$1,L29194='PERAC-ngpPrcsTnD-mthncptr'!$D$1)</f>
        <v>0</v>
      </c>
      <c r="I29194">
        <f>IF(H29194=TRUE,G29194+'NPV Calcs'!$D$14,G29194)</f>
        <v>79</v>
      </c>
      <c r="J29194">
        <v>1.6272268794599999E-6</v>
      </c>
      <c r="K29194">
        <f>IF(OR(B29194="GAS",B29194="COL",B29194="LAN",B29194="RICE",B29194="LIVE"),J29194*About!$B$102,IF(OR(B29194="CROP",B29194="NAA"),J29194*About!$B$103,J29194))</f>
        <v>1.8224941049952001E-6</v>
      </c>
      <c r="L29194" t="str">
        <f>INDEX('EPA Tech to Policy Mapping'!$D:$D,MATCH('EPA Data'!F29194,'EPA Tech to Policy Mapping'!$C:$C,0))</f>
        <v>ngps - production methane capture</v>
      </c>
    </row>
    <row r="29195" spans="1:12" x14ac:dyDescent="0.35">
      <c r="A29195" t="s">
        <v>425</v>
      </c>
      <c r="B29195" t="s">
        <v>433</v>
      </c>
      <c r="C29195">
        <v>2040</v>
      </c>
      <c r="D29195" t="s">
        <v>5011</v>
      </c>
      <c r="E29195" t="s">
        <v>5012</v>
      </c>
      <c r="F29195" t="s">
        <v>445</v>
      </c>
      <c r="G29195">
        <v>85</v>
      </c>
      <c r="H29195" t="b">
        <f>OR(L29195='PERAC-ngpPrcsTnD-mthncptr'!$B$1,L29195='PERAC-ngpPrcsTnD-mthncptr'!$C$1,L29195='PERAC-ngpPrcsTnD-mthncptr'!$D$1)</f>
        <v>0</v>
      </c>
      <c r="I29195">
        <f>IF(H29195=TRUE,G29195+'NPV Calcs'!$D$14,G29195)</f>
        <v>85</v>
      </c>
      <c r="J29195">
        <v>1.24105072246E-5</v>
      </c>
      <c r="K29195">
        <f>IF(OR(B29195="GAS",B29195="COL",B29195="LAN",B29195="RICE",B29195="LIVE"),J29195*About!$B$102,IF(OR(B29195="CROP",B29195="NAA"),J29195*About!$B$103,J29195))</f>
        <v>1.3899768091552001E-5</v>
      </c>
      <c r="L29195" t="str">
        <f>INDEX('EPA Tech to Policy Mapping'!$D:$D,MATCH('EPA Data'!F29195,'EPA Tech to Policy Mapping'!$C:$C,0))</f>
        <v>ngps - production methane capture</v>
      </c>
    </row>
    <row r="29196" spans="1:12" x14ac:dyDescent="0.35">
      <c r="A29196" t="s">
        <v>425</v>
      </c>
      <c r="B29196" t="s">
        <v>433</v>
      </c>
      <c r="C29196">
        <v>2040</v>
      </c>
      <c r="D29196" t="s">
        <v>5011</v>
      </c>
      <c r="E29196" t="s">
        <v>5012</v>
      </c>
      <c r="F29196" t="s">
        <v>445</v>
      </c>
      <c r="G29196">
        <v>256</v>
      </c>
      <c r="H29196" t="b">
        <f>OR(L29196='PERAC-ngpPrcsTnD-mthncptr'!$B$1,L29196='PERAC-ngpPrcsTnD-mthncptr'!$C$1,L29196='PERAC-ngpPrcsTnD-mthncptr'!$D$1)</f>
        <v>0</v>
      </c>
      <c r="I29196">
        <f>IF(H29196=TRUE,G29196+'NPV Calcs'!$D$14,G29196)</f>
        <v>256</v>
      </c>
      <c r="J29196">
        <v>5.3543857347900004E-7</v>
      </c>
      <c r="K29196">
        <f>IF(OR(B29196="GAS",B29196="COL",B29196="LAN",B29196="RICE",B29196="LIVE"),J29196*About!$B$102,IF(OR(B29196="CROP",B29196="NAA"),J29196*About!$B$103,J29196))</f>
        <v>5.9969120229648007E-7</v>
      </c>
      <c r="L29196" t="str">
        <f>INDEX('EPA Tech to Policy Mapping'!$D:$D,MATCH('EPA Data'!F29196,'EPA Tech to Policy Mapping'!$C:$C,0))</f>
        <v>ngps - production methane capture</v>
      </c>
    </row>
    <row r="29197" spans="1:12" x14ac:dyDescent="0.35">
      <c r="A29197" t="s">
        <v>425</v>
      </c>
      <c r="B29197" t="s">
        <v>433</v>
      </c>
      <c r="C29197">
        <v>2040</v>
      </c>
      <c r="D29197" t="s">
        <v>5011</v>
      </c>
      <c r="E29197" t="s">
        <v>5012</v>
      </c>
      <c r="F29197" t="s">
        <v>445</v>
      </c>
      <c r="G29197">
        <v>269</v>
      </c>
      <c r="H29197" t="b">
        <f>OR(L29197='PERAC-ngpPrcsTnD-mthncptr'!$B$1,L29197='PERAC-ngpPrcsTnD-mthncptr'!$C$1,L29197='PERAC-ngpPrcsTnD-mthncptr'!$D$1)</f>
        <v>0</v>
      </c>
      <c r="I29197">
        <f>IF(H29197=TRUE,G29197+'NPV Calcs'!$D$14,G29197)</f>
        <v>269</v>
      </c>
      <c r="J29197">
        <v>2.9273749646599998E-7</v>
      </c>
      <c r="K29197">
        <f>IF(OR(B29197="GAS",B29197="COL",B29197="LAN",B29197="RICE",B29197="LIVE"),J29197*About!$B$102,IF(OR(B29197="CROP",B29197="NAA"),J29197*About!$B$103,J29197))</f>
        <v>3.2786599604192E-7</v>
      </c>
      <c r="L29197" t="str">
        <f>INDEX('EPA Tech to Policy Mapping'!$D:$D,MATCH('EPA Data'!F29197,'EPA Tech to Policy Mapping'!$C:$C,0))</f>
        <v>ngps - production methane capture</v>
      </c>
    </row>
    <row r="29198" spans="1:12" x14ac:dyDescent="0.35">
      <c r="A29198" t="s">
        <v>425</v>
      </c>
      <c r="B29198" t="s">
        <v>433</v>
      </c>
      <c r="C29198">
        <v>2040</v>
      </c>
      <c r="D29198" t="s">
        <v>5011</v>
      </c>
      <c r="E29198" t="s">
        <v>5012</v>
      </c>
      <c r="F29198" t="s">
        <v>445</v>
      </c>
      <c r="G29198">
        <v>280</v>
      </c>
      <c r="H29198" t="b">
        <f>OR(L29198='PERAC-ngpPrcsTnD-mthncptr'!$B$1,L29198='PERAC-ngpPrcsTnD-mthncptr'!$C$1,L29198='PERAC-ngpPrcsTnD-mthncptr'!$D$1)</f>
        <v>0</v>
      </c>
      <c r="I29198">
        <f>IF(H29198=TRUE,G29198+'NPV Calcs'!$D$14,G29198)</f>
        <v>280</v>
      </c>
      <c r="J29198">
        <v>5.4604559096599998E-8</v>
      </c>
      <c r="K29198">
        <f>IF(OR(B29198="GAS",B29198="COL",B29198="LAN",B29198="RICE",B29198="LIVE"),J29198*About!$B$102,IF(OR(B29198="CROP",B29198="NAA"),J29198*About!$B$103,J29198))</f>
        <v>6.1157106188192004E-8</v>
      </c>
      <c r="L29198" t="str">
        <f>INDEX('EPA Tech to Policy Mapping'!$D:$D,MATCH('EPA Data'!F29198,'EPA Tech to Policy Mapping'!$C:$C,0))</f>
        <v>ngps - production methane capture</v>
      </c>
    </row>
    <row r="29199" spans="1:12" x14ac:dyDescent="0.35">
      <c r="A29199" t="s">
        <v>425</v>
      </c>
      <c r="B29199" t="s">
        <v>433</v>
      </c>
      <c r="C29199">
        <v>2040</v>
      </c>
      <c r="D29199" t="s">
        <v>5011</v>
      </c>
      <c r="E29199" t="s">
        <v>5012</v>
      </c>
      <c r="F29199" t="s">
        <v>445</v>
      </c>
      <c r="G29199">
        <v>284</v>
      </c>
      <c r="H29199" t="b">
        <f>OR(L29199='PERAC-ngpPrcsTnD-mthncptr'!$B$1,L29199='PERAC-ngpPrcsTnD-mthncptr'!$C$1,L29199='PERAC-ngpPrcsTnD-mthncptr'!$D$1)</f>
        <v>0</v>
      </c>
      <c r="I29199">
        <f>IF(H29199=TRUE,G29199+'NPV Calcs'!$D$14,G29199)</f>
        <v>284</v>
      </c>
      <c r="J29199">
        <v>4.2506590602899998E-7</v>
      </c>
      <c r="K29199">
        <f>IF(OR(B29199="GAS",B29199="COL",B29199="LAN",B29199="RICE",B29199="LIVE"),J29199*About!$B$102,IF(OR(B29199="CROP",B29199="NAA"),J29199*About!$B$103,J29199))</f>
        <v>4.7607381475248E-7</v>
      </c>
      <c r="L29199" t="str">
        <f>INDEX('EPA Tech to Policy Mapping'!$D:$D,MATCH('EPA Data'!F29199,'EPA Tech to Policy Mapping'!$C:$C,0))</f>
        <v>ngps - production methane capture</v>
      </c>
    </row>
    <row r="29200" spans="1:12" x14ac:dyDescent="0.35">
      <c r="A29200" t="s">
        <v>425</v>
      </c>
      <c r="B29200" t="s">
        <v>433</v>
      </c>
      <c r="C29200">
        <v>2040</v>
      </c>
      <c r="D29200" t="s">
        <v>5011</v>
      </c>
      <c r="E29200" t="s">
        <v>5012</v>
      </c>
      <c r="F29200" t="s">
        <v>445</v>
      </c>
      <c r="G29200">
        <v>309</v>
      </c>
      <c r="H29200" t="b">
        <f>OR(L29200='PERAC-ngpPrcsTnD-mthncptr'!$B$1,L29200='PERAC-ngpPrcsTnD-mthncptr'!$C$1,L29200='PERAC-ngpPrcsTnD-mthncptr'!$D$1)</f>
        <v>0</v>
      </c>
      <c r="I29200">
        <f>IF(H29200=TRUE,G29200+'NPV Calcs'!$D$14,G29200)</f>
        <v>309</v>
      </c>
      <c r="J29200">
        <v>1.62886124144E-6</v>
      </c>
      <c r="K29200">
        <f>IF(OR(B29200="GAS",B29200="COL",B29200="LAN",B29200="RICE",B29200="LIVE"),J29200*About!$B$102,IF(OR(B29200="CROP",B29200="NAA"),J29200*About!$B$103,J29200))</f>
        <v>1.8243245904128001E-6</v>
      </c>
      <c r="L29200" t="str">
        <f>INDEX('EPA Tech to Policy Mapping'!$D:$D,MATCH('EPA Data'!F29200,'EPA Tech to Policy Mapping'!$C:$C,0))</f>
        <v>ngps - production methane capture</v>
      </c>
    </row>
    <row r="29201" spans="1:12" x14ac:dyDescent="0.35">
      <c r="A29201" t="s">
        <v>425</v>
      </c>
      <c r="B29201" t="s">
        <v>433</v>
      </c>
      <c r="C29201">
        <v>2040</v>
      </c>
      <c r="D29201" t="s">
        <v>5011</v>
      </c>
      <c r="E29201" t="s">
        <v>5012</v>
      </c>
      <c r="F29201" t="s">
        <v>445</v>
      </c>
      <c r="G29201">
        <v>314</v>
      </c>
      <c r="H29201" t="b">
        <f>OR(L29201='PERAC-ngpPrcsTnD-mthncptr'!$B$1,L29201='PERAC-ngpPrcsTnD-mthncptr'!$C$1,L29201='PERAC-ngpPrcsTnD-mthncptr'!$D$1)</f>
        <v>0</v>
      </c>
      <c r="I29201">
        <f>IF(H29201=TRUE,G29201+'NPV Calcs'!$D$14,G29201)</f>
        <v>314</v>
      </c>
      <c r="J29201">
        <v>4.9892246352099999E-6</v>
      </c>
      <c r="K29201">
        <f>IF(OR(B29201="GAS",B29201="COL",B29201="LAN",B29201="RICE",B29201="LIVE"),J29201*About!$B$102,IF(OR(B29201="CROP",B29201="NAA"),J29201*About!$B$103,J29201))</f>
        <v>5.5879315914352007E-6</v>
      </c>
      <c r="L29201" t="str">
        <f>INDEX('EPA Tech to Policy Mapping'!$D:$D,MATCH('EPA Data'!F29201,'EPA Tech to Policy Mapping'!$C:$C,0))</f>
        <v>ngps - production methane capture</v>
      </c>
    </row>
    <row r="29202" spans="1:12" x14ac:dyDescent="0.35">
      <c r="A29202" t="s">
        <v>425</v>
      </c>
      <c r="B29202" t="s">
        <v>433</v>
      </c>
      <c r="C29202">
        <v>2040</v>
      </c>
      <c r="D29202" t="s">
        <v>5011</v>
      </c>
      <c r="E29202" t="s">
        <v>5012</v>
      </c>
      <c r="F29202" t="s">
        <v>445</v>
      </c>
      <c r="G29202">
        <v>315</v>
      </c>
      <c r="H29202" t="b">
        <f>OR(L29202='PERAC-ngpPrcsTnD-mthncptr'!$B$1,L29202='PERAC-ngpPrcsTnD-mthncptr'!$C$1,L29202='PERAC-ngpPrcsTnD-mthncptr'!$D$1)</f>
        <v>0</v>
      </c>
      <c r="I29202">
        <f>IF(H29202=TRUE,G29202+'NPV Calcs'!$D$14,G29202)</f>
        <v>315</v>
      </c>
      <c r="J29202">
        <v>1.2220256167E-6</v>
      </c>
      <c r="K29202">
        <f>IF(OR(B29202="GAS",B29202="COL",B29202="LAN",B29202="RICE",B29202="LIVE"),J29202*About!$B$102,IF(OR(B29202="CROP",B29202="NAA"),J29202*About!$B$103,J29202))</f>
        <v>1.3686686907040001E-6</v>
      </c>
      <c r="L29202" t="str">
        <f>INDEX('EPA Tech to Policy Mapping'!$D:$D,MATCH('EPA Data'!F29202,'EPA Tech to Policy Mapping'!$C:$C,0))</f>
        <v>ngps - production methane capture</v>
      </c>
    </row>
    <row r="29203" spans="1:12" x14ac:dyDescent="0.35">
      <c r="A29203" t="s">
        <v>425</v>
      </c>
      <c r="B29203" t="s">
        <v>433</v>
      </c>
      <c r="C29203">
        <v>2040</v>
      </c>
      <c r="D29203" t="s">
        <v>5011</v>
      </c>
      <c r="E29203" t="s">
        <v>5012</v>
      </c>
      <c r="F29203" t="s">
        <v>445</v>
      </c>
      <c r="G29203">
        <v>320</v>
      </c>
      <c r="H29203" t="b">
        <f>OR(L29203='PERAC-ngpPrcsTnD-mthncptr'!$B$1,L29203='PERAC-ngpPrcsTnD-mthncptr'!$C$1,L29203='PERAC-ngpPrcsTnD-mthncptr'!$D$1)</f>
        <v>0</v>
      </c>
      <c r="I29203">
        <f>IF(H29203=TRUE,G29203+'NPV Calcs'!$D$14,G29203)</f>
        <v>320</v>
      </c>
      <c r="J29203">
        <v>3.10321547659E-6</v>
      </c>
      <c r="K29203">
        <f>IF(OR(B29203="GAS",B29203="COL",B29203="LAN",B29203="RICE",B29203="LIVE"),J29203*About!$B$102,IF(OR(B29203="CROP",B29203="NAA"),J29203*About!$B$103,J29203))</f>
        <v>3.4756013337808004E-6</v>
      </c>
      <c r="L29203" t="str">
        <f>INDEX('EPA Tech to Policy Mapping'!$D:$D,MATCH('EPA Data'!F29203,'EPA Tech to Policy Mapping'!$C:$C,0))</f>
        <v>ngps - production methane capture</v>
      </c>
    </row>
    <row r="29204" spans="1:12" x14ac:dyDescent="0.35">
      <c r="A29204" t="s">
        <v>425</v>
      </c>
      <c r="B29204" t="s">
        <v>433</v>
      </c>
      <c r="C29204">
        <v>2040</v>
      </c>
      <c r="D29204" t="s">
        <v>5011</v>
      </c>
      <c r="E29204" t="s">
        <v>5012</v>
      </c>
      <c r="F29204" t="s">
        <v>445</v>
      </c>
      <c r="G29204">
        <v>364</v>
      </c>
      <c r="H29204" t="b">
        <f>OR(L29204='PERAC-ngpPrcsTnD-mthncptr'!$B$1,L29204='PERAC-ngpPrcsTnD-mthncptr'!$C$1,L29204='PERAC-ngpPrcsTnD-mthncptr'!$D$1)</f>
        <v>0</v>
      </c>
      <c r="I29204">
        <f>IF(H29204=TRUE,G29204+'NPV Calcs'!$D$14,G29204)</f>
        <v>364</v>
      </c>
      <c r="J29204">
        <v>1.14630147152E-7</v>
      </c>
      <c r="K29204">
        <f>IF(OR(B29204="GAS",B29204="COL",B29204="LAN",B29204="RICE",B29204="LIVE"),J29204*About!$B$102,IF(OR(B29204="CROP",B29204="NAA"),J29204*About!$B$103,J29204))</f>
        <v>1.2838576481024002E-7</v>
      </c>
      <c r="L29204" t="str">
        <f>INDEX('EPA Tech to Policy Mapping'!$D:$D,MATCH('EPA Data'!F29204,'EPA Tech to Policy Mapping'!$C:$C,0))</f>
        <v>ngps - production methane capture</v>
      </c>
    </row>
    <row r="29205" spans="1:12" x14ac:dyDescent="0.35">
      <c r="A29205" t="s">
        <v>425</v>
      </c>
      <c r="B29205" t="s">
        <v>433</v>
      </c>
      <c r="C29205">
        <v>2040</v>
      </c>
      <c r="D29205" t="s">
        <v>5011</v>
      </c>
      <c r="E29205" t="s">
        <v>5012</v>
      </c>
      <c r="F29205" t="s">
        <v>445</v>
      </c>
      <c r="G29205">
        <v>381</v>
      </c>
      <c r="H29205" t="b">
        <f>OR(L29205='PERAC-ngpPrcsTnD-mthncptr'!$B$1,L29205='PERAC-ngpPrcsTnD-mthncptr'!$C$1,L29205='PERAC-ngpPrcsTnD-mthncptr'!$D$1)</f>
        <v>0</v>
      </c>
      <c r="I29205">
        <f>IF(H29205=TRUE,G29205+'NPV Calcs'!$D$14,G29205)</f>
        <v>381</v>
      </c>
      <c r="J29205">
        <v>4.1009552660399998E-6</v>
      </c>
      <c r="K29205">
        <f>IF(OR(B29205="GAS",B29205="COL",B29205="LAN",B29205="RICE",B29205="LIVE"),J29205*About!$B$102,IF(OR(B29205="CROP",B29205="NAA"),J29205*About!$B$103,J29205))</f>
        <v>4.5930698979647998E-6</v>
      </c>
      <c r="L29205" t="str">
        <f>INDEX('EPA Tech to Policy Mapping'!$D:$D,MATCH('EPA Data'!F29205,'EPA Tech to Policy Mapping'!$C:$C,0))</f>
        <v>ngps - production methane capture</v>
      </c>
    </row>
    <row r="29206" spans="1:12" x14ac:dyDescent="0.35">
      <c r="A29206" t="s">
        <v>425</v>
      </c>
      <c r="B29206" t="s">
        <v>433</v>
      </c>
      <c r="C29206">
        <v>2040</v>
      </c>
      <c r="D29206" t="s">
        <v>5011</v>
      </c>
      <c r="E29206" t="s">
        <v>5012</v>
      </c>
      <c r="F29206" t="s">
        <v>445</v>
      </c>
      <c r="G29206">
        <v>389</v>
      </c>
      <c r="H29206" t="b">
        <f>OR(L29206='PERAC-ngpPrcsTnD-mthncptr'!$B$1,L29206='PERAC-ngpPrcsTnD-mthncptr'!$C$1,L29206='PERAC-ngpPrcsTnD-mthncptr'!$D$1)</f>
        <v>0</v>
      </c>
      <c r="I29206">
        <f>IF(H29206=TRUE,G29206+'NPV Calcs'!$D$14,G29206)</f>
        <v>389</v>
      </c>
      <c r="J29206">
        <v>2.6988388413000001E-7</v>
      </c>
      <c r="K29206">
        <f>IF(OR(B29206="GAS",B29206="COL",B29206="LAN",B29206="RICE",B29206="LIVE"),J29206*About!$B$102,IF(OR(B29206="CROP",B29206="NAA"),J29206*About!$B$103,J29206))</f>
        <v>3.0226995022560002E-7</v>
      </c>
      <c r="L29206" t="str">
        <f>INDEX('EPA Tech to Policy Mapping'!$D:$D,MATCH('EPA Data'!F29206,'EPA Tech to Policy Mapping'!$C:$C,0))</f>
        <v>ngps - production methane capture</v>
      </c>
    </row>
    <row r="29207" spans="1:12" x14ac:dyDescent="0.35">
      <c r="A29207" t="s">
        <v>425</v>
      </c>
      <c r="B29207" t="s">
        <v>433</v>
      </c>
      <c r="C29207">
        <v>2040</v>
      </c>
      <c r="D29207" t="s">
        <v>5011</v>
      </c>
      <c r="E29207" t="s">
        <v>5012</v>
      </c>
      <c r="F29207" t="s">
        <v>445</v>
      </c>
      <c r="G29207">
        <v>399</v>
      </c>
      <c r="H29207" t="b">
        <f>OR(L29207='PERAC-ngpPrcsTnD-mthncptr'!$B$1,L29207='PERAC-ngpPrcsTnD-mthncptr'!$C$1,L29207='PERAC-ngpPrcsTnD-mthncptr'!$D$1)</f>
        <v>0</v>
      </c>
      <c r="I29207">
        <f>IF(H29207=TRUE,G29207+'NPV Calcs'!$D$14,G29207)</f>
        <v>399</v>
      </c>
      <c r="J29207">
        <v>1.52627308125E-7</v>
      </c>
      <c r="K29207">
        <f>IF(OR(B29207="GAS",B29207="COL",B29207="LAN",B29207="RICE",B29207="LIVE"),J29207*About!$B$102,IF(OR(B29207="CROP",B29207="NAA"),J29207*About!$B$103,J29207))</f>
        <v>1.7094258510000002E-7</v>
      </c>
      <c r="L29207" t="str">
        <f>INDEX('EPA Tech to Policy Mapping'!$D:$D,MATCH('EPA Data'!F29207,'EPA Tech to Policy Mapping'!$C:$C,0))</f>
        <v>ngps - production methane capture</v>
      </c>
    </row>
    <row r="29208" spans="1:12" x14ac:dyDescent="0.35">
      <c r="A29208" t="s">
        <v>425</v>
      </c>
      <c r="B29208" t="s">
        <v>433</v>
      </c>
      <c r="C29208">
        <v>2040</v>
      </c>
      <c r="D29208" t="s">
        <v>5011</v>
      </c>
      <c r="E29208" t="s">
        <v>5012</v>
      </c>
      <c r="F29208" t="s">
        <v>445</v>
      </c>
      <c r="G29208">
        <v>405</v>
      </c>
      <c r="H29208" t="b">
        <f>OR(L29208='PERAC-ngpPrcsTnD-mthncptr'!$B$1,L29208='PERAC-ngpPrcsTnD-mthncptr'!$C$1,L29208='PERAC-ngpPrcsTnD-mthncptr'!$D$1)</f>
        <v>0</v>
      </c>
      <c r="I29208">
        <f>IF(H29208=TRUE,G29208+'NPV Calcs'!$D$14,G29208)</f>
        <v>405</v>
      </c>
      <c r="J29208">
        <v>1.83949248367E-6</v>
      </c>
      <c r="K29208">
        <f>IF(OR(B29208="GAS",B29208="COL",B29208="LAN",B29208="RICE",B29208="LIVE"),J29208*About!$B$102,IF(OR(B29208="CROP",B29208="NAA"),J29208*About!$B$103,J29208))</f>
        <v>2.0602315817104001E-6</v>
      </c>
      <c r="L29208" t="str">
        <f>INDEX('EPA Tech to Policy Mapping'!$D:$D,MATCH('EPA Data'!F29208,'EPA Tech to Policy Mapping'!$C:$C,0))</f>
        <v>ngps - production methane capture</v>
      </c>
    </row>
    <row r="29209" spans="1:12" x14ac:dyDescent="0.35">
      <c r="A29209" t="s">
        <v>425</v>
      </c>
      <c r="B29209" t="s">
        <v>433</v>
      </c>
      <c r="C29209">
        <v>2040</v>
      </c>
      <c r="D29209" t="s">
        <v>5011</v>
      </c>
      <c r="E29209" t="s">
        <v>5012</v>
      </c>
      <c r="F29209" t="s">
        <v>445</v>
      </c>
      <c r="G29209">
        <v>406</v>
      </c>
      <c r="H29209" t="b">
        <f>OR(L29209='PERAC-ngpPrcsTnD-mthncptr'!$B$1,L29209='PERAC-ngpPrcsTnD-mthncptr'!$C$1,L29209='PERAC-ngpPrcsTnD-mthncptr'!$D$1)</f>
        <v>0</v>
      </c>
      <c r="I29209">
        <f>IF(H29209=TRUE,G29209+'NPV Calcs'!$D$14,G29209)</f>
        <v>406</v>
      </c>
      <c r="J29209">
        <v>8.8802958042600003E-11</v>
      </c>
      <c r="K29209">
        <f>IF(OR(B29209="GAS",B29209="COL",B29209="LAN",B29209="RICE",B29209="LIVE"),J29209*About!$B$102,IF(OR(B29209="CROP",B29209="NAA"),J29209*About!$B$103,J29209))</f>
        <v>9.9459313007712008E-11</v>
      </c>
      <c r="L29209" t="str">
        <f>INDEX('EPA Tech to Policy Mapping'!$D:$D,MATCH('EPA Data'!F29209,'EPA Tech to Policy Mapping'!$C:$C,0))</f>
        <v>ngps - production methane capture</v>
      </c>
    </row>
    <row r="29210" spans="1:12" x14ac:dyDescent="0.35">
      <c r="A29210" t="s">
        <v>425</v>
      </c>
      <c r="B29210" t="s">
        <v>433</v>
      </c>
      <c r="C29210">
        <v>2040</v>
      </c>
      <c r="D29210" t="s">
        <v>5011</v>
      </c>
      <c r="E29210" t="s">
        <v>5012</v>
      </c>
      <c r="F29210" t="s">
        <v>445</v>
      </c>
      <c r="G29210">
        <v>409</v>
      </c>
      <c r="H29210" t="b">
        <f>OR(L29210='PERAC-ngpPrcsTnD-mthncptr'!$B$1,L29210='PERAC-ngpPrcsTnD-mthncptr'!$C$1,L29210='PERAC-ngpPrcsTnD-mthncptr'!$D$1)</f>
        <v>0</v>
      </c>
      <c r="I29210">
        <f>IF(H29210=TRUE,G29210+'NPV Calcs'!$D$14,G29210)</f>
        <v>409</v>
      </c>
      <c r="J29210">
        <v>1.1958667300899999E-7</v>
      </c>
      <c r="K29210">
        <f>IF(OR(B29210="GAS",B29210="COL",B29210="LAN",B29210="RICE",B29210="LIVE"),J29210*About!$B$102,IF(OR(B29210="CROP",B29210="NAA"),J29210*About!$B$103,J29210))</f>
        <v>1.3393707377007999E-7</v>
      </c>
      <c r="L29210" t="str">
        <f>INDEX('EPA Tech to Policy Mapping'!$D:$D,MATCH('EPA Data'!F29210,'EPA Tech to Policy Mapping'!$C:$C,0))</f>
        <v>ngps - production methane capture</v>
      </c>
    </row>
    <row r="29211" spans="1:12" x14ac:dyDescent="0.35">
      <c r="A29211" t="s">
        <v>425</v>
      </c>
      <c r="B29211" t="s">
        <v>433</v>
      </c>
      <c r="C29211">
        <v>2040</v>
      </c>
      <c r="D29211" t="s">
        <v>5011</v>
      </c>
      <c r="E29211" t="s">
        <v>5012</v>
      </c>
      <c r="F29211" t="s">
        <v>445</v>
      </c>
      <c r="G29211">
        <v>420</v>
      </c>
      <c r="H29211" t="b">
        <f>OR(L29211='PERAC-ngpPrcsTnD-mthncptr'!$B$1,L29211='PERAC-ngpPrcsTnD-mthncptr'!$C$1,L29211='PERAC-ngpPrcsTnD-mthncptr'!$D$1)</f>
        <v>0</v>
      </c>
      <c r="I29211">
        <f>IF(H29211=TRUE,G29211+'NPV Calcs'!$D$14,G29211)</f>
        <v>420</v>
      </c>
      <c r="J29211">
        <v>1.6748218456500001E-7</v>
      </c>
      <c r="K29211">
        <f>IF(OR(B29211="GAS",B29211="COL",B29211="LAN",B29211="RICE",B29211="LIVE"),J29211*About!$B$102,IF(OR(B29211="CROP",B29211="NAA"),J29211*About!$B$103,J29211))</f>
        <v>1.8758004671280003E-7</v>
      </c>
      <c r="L29211" t="str">
        <f>INDEX('EPA Tech to Policy Mapping'!$D:$D,MATCH('EPA Data'!F29211,'EPA Tech to Policy Mapping'!$C:$C,0))</f>
        <v>ngps - production methane capture</v>
      </c>
    </row>
    <row r="29212" spans="1:12" x14ac:dyDescent="0.35">
      <c r="A29212" t="s">
        <v>425</v>
      </c>
      <c r="B29212" t="s">
        <v>433</v>
      </c>
      <c r="C29212">
        <v>2040</v>
      </c>
      <c r="D29212" t="s">
        <v>5011</v>
      </c>
      <c r="E29212" t="s">
        <v>5012</v>
      </c>
      <c r="F29212" t="s">
        <v>445</v>
      </c>
      <c r="G29212">
        <v>426</v>
      </c>
      <c r="H29212" t="b">
        <f>OR(L29212='PERAC-ngpPrcsTnD-mthncptr'!$B$1,L29212='PERAC-ngpPrcsTnD-mthncptr'!$C$1,L29212='PERAC-ngpPrcsTnD-mthncptr'!$D$1)</f>
        <v>0</v>
      </c>
      <c r="I29212">
        <f>IF(H29212=TRUE,G29212+'NPV Calcs'!$D$14,G29212)</f>
        <v>426</v>
      </c>
      <c r="J29212">
        <v>6.9881269837399997E-7</v>
      </c>
      <c r="K29212">
        <f>IF(OR(B29212="GAS",B29212="COL",B29212="LAN",B29212="RICE",B29212="LIVE"),J29212*About!$B$102,IF(OR(B29212="CROP",B29212="NAA"),J29212*About!$B$103,J29212))</f>
        <v>7.8267022217888004E-7</v>
      </c>
      <c r="L29212" t="str">
        <f>INDEX('EPA Tech to Policy Mapping'!$D:$D,MATCH('EPA Data'!F29212,'EPA Tech to Policy Mapping'!$C:$C,0))</f>
        <v>ngps - production methane capture</v>
      </c>
    </row>
    <row r="29213" spans="1:12" x14ac:dyDescent="0.35">
      <c r="A29213" t="s">
        <v>425</v>
      </c>
      <c r="B29213" t="s">
        <v>433</v>
      </c>
      <c r="C29213">
        <v>2040</v>
      </c>
      <c r="D29213" t="s">
        <v>5011</v>
      </c>
      <c r="E29213" t="s">
        <v>5012</v>
      </c>
      <c r="F29213" t="s">
        <v>445</v>
      </c>
      <c r="G29213">
        <v>439</v>
      </c>
      <c r="H29213" t="b">
        <f>OR(L29213='PERAC-ngpPrcsTnD-mthncptr'!$B$1,L29213='PERAC-ngpPrcsTnD-mthncptr'!$C$1,L29213='PERAC-ngpPrcsTnD-mthncptr'!$D$1)</f>
        <v>0</v>
      </c>
      <c r="I29213">
        <f>IF(H29213=TRUE,G29213+'NPV Calcs'!$D$14,G29213)</f>
        <v>439</v>
      </c>
      <c r="J29213">
        <v>4.3318743792000001E-7</v>
      </c>
      <c r="K29213">
        <f>IF(OR(B29213="GAS",B29213="COL",B29213="LAN",B29213="RICE",B29213="LIVE"),J29213*About!$B$102,IF(OR(B29213="CROP",B29213="NAA"),J29213*About!$B$103,J29213))</f>
        <v>4.8516993047040007E-7</v>
      </c>
      <c r="L29213" t="str">
        <f>INDEX('EPA Tech to Policy Mapping'!$D:$D,MATCH('EPA Data'!F29213,'EPA Tech to Policy Mapping'!$C:$C,0))</f>
        <v>ngps - production methane capture</v>
      </c>
    </row>
    <row r="29214" spans="1:12" x14ac:dyDescent="0.35">
      <c r="A29214" t="s">
        <v>425</v>
      </c>
      <c r="B29214" t="s">
        <v>433</v>
      </c>
      <c r="C29214">
        <v>2040</v>
      </c>
      <c r="D29214" t="s">
        <v>5011</v>
      </c>
      <c r="E29214" t="s">
        <v>5012</v>
      </c>
      <c r="F29214" t="s">
        <v>445</v>
      </c>
      <c r="G29214">
        <v>454</v>
      </c>
      <c r="H29214" t="b">
        <f>OR(L29214='PERAC-ngpPrcsTnD-mthncptr'!$B$1,L29214='PERAC-ngpPrcsTnD-mthncptr'!$C$1,L29214='PERAC-ngpPrcsTnD-mthncptr'!$D$1)</f>
        <v>0</v>
      </c>
      <c r="I29214">
        <f>IF(H29214=TRUE,G29214+'NPV Calcs'!$D$14,G29214)</f>
        <v>454</v>
      </c>
      <c r="J29214">
        <v>9.9611973780599995E-8</v>
      </c>
      <c r="K29214">
        <f>IF(OR(B29214="GAS",B29214="COL",B29214="LAN",B29214="RICE",B29214="LIVE"),J29214*About!$B$102,IF(OR(B29214="CROP",B29214="NAA"),J29214*About!$B$103,J29214))</f>
        <v>1.1156541063427201E-7</v>
      </c>
      <c r="L29214" t="str">
        <f>INDEX('EPA Tech to Policy Mapping'!$D:$D,MATCH('EPA Data'!F29214,'EPA Tech to Policy Mapping'!$C:$C,0))</f>
        <v>ngps - production methane capture</v>
      </c>
    </row>
    <row r="29215" spans="1:12" x14ac:dyDescent="0.35">
      <c r="A29215" t="s">
        <v>425</v>
      </c>
      <c r="B29215" t="s">
        <v>433</v>
      </c>
      <c r="C29215">
        <v>2040</v>
      </c>
      <c r="D29215" t="s">
        <v>5011</v>
      </c>
      <c r="E29215" t="s">
        <v>5012</v>
      </c>
      <c r="F29215" t="s">
        <v>445</v>
      </c>
      <c r="G29215">
        <v>462</v>
      </c>
      <c r="H29215" t="b">
        <f>OR(L29215='PERAC-ngpPrcsTnD-mthncptr'!$B$1,L29215='PERAC-ngpPrcsTnD-mthncptr'!$C$1,L29215='PERAC-ngpPrcsTnD-mthncptr'!$D$1)</f>
        <v>0</v>
      </c>
      <c r="I29215">
        <f>IF(H29215=TRUE,G29215+'NPV Calcs'!$D$14,G29215)</f>
        <v>462</v>
      </c>
      <c r="J29215">
        <v>8.8719971245200004E-6</v>
      </c>
      <c r="K29215">
        <f>IF(OR(B29215="GAS",B29215="COL",B29215="LAN",B29215="RICE",B29215="LIVE"),J29215*About!$B$102,IF(OR(B29215="CROP",B29215="NAA"),J29215*About!$B$103,J29215))</f>
        <v>9.9366367794624008E-6</v>
      </c>
      <c r="L29215" t="str">
        <f>INDEX('EPA Tech to Policy Mapping'!$D:$D,MATCH('EPA Data'!F29215,'EPA Tech to Policy Mapping'!$C:$C,0))</f>
        <v>ngps - production methane capture</v>
      </c>
    </row>
    <row r="29216" spans="1:12" x14ac:dyDescent="0.35">
      <c r="A29216" t="s">
        <v>425</v>
      </c>
      <c r="B29216" t="s">
        <v>433</v>
      </c>
      <c r="C29216">
        <v>2040</v>
      </c>
      <c r="D29216" t="s">
        <v>5011</v>
      </c>
      <c r="E29216" t="s">
        <v>5012</v>
      </c>
      <c r="F29216" t="s">
        <v>445</v>
      </c>
      <c r="G29216">
        <v>475</v>
      </c>
      <c r="H29216" t="b">
        <f>OR(L29216='PERAC-ngpPrcsTnD-mthncptr'!$B$1,L29216='PERAC-ngpPrcsTnD-mthncptr'!$C$1,L29216='PERAC-ngpPrcsTnD-mthncptr'!$D$1)</f>
        <v>0</v>
      </c>
      <c r="I29216">
        <f>IF(H29216=TRUE,G29216+'NPV Calcs'!$D$14,G29216)</f>
        <v>475</v>
      </c>
      <c r="J29216">
        <v>1.18389134514E-5</v>
      </c>
      <c r="K29216">
        <f>IF(OR(B29216="GAS",B29216="COL",B29216="LAN",B29216="RICE",B29216="LIVE"),J29216*About!$B$102,IF(OR(B29216="CROP",B29216="NAA"),J29216*About!$B$103,J29216))</f>
        <v>1.3259583065568002E-5</v>
      </c>
      <c r="L29216" t="str">
        <f>INDEX('EPA Tech to Policy Mapping'!$D:$D,MATCH('EPA Data'!F29216,'EPA Tech to Policy Mapping'!$C:$C,0))</f>
        <v>ngps - production methane capture</v>
      </c>
    </row>
    <row r="29217" spans="1:12" x14ac:dyDescent="0.35">
      <c r="A29217" t="s">
        <v>425</v>
      </c>
      <c r="B29217" t="s">
        <v>433</v>
      </c>
      <c r="C29217">
        <v>2040</v>
      </c>
      <c r="D29217" t="s">
        <v>5011</v>
      </c>
      <c r="E29217" t="s">
        <v>5012</v>
      </c>
      <c r="F29217" t="s">
        <v>445</v>
      </c>
      <c r="G29217">
        <v>485</v>
      </c>
      <c r="H29217" t="b">
        <f>OR(L29217='PERAC-ngpPrcsTnD-mthncptr'!$B$1,L29217='PERAC-ngpPrcsTnD-mthncptr'!$C$1,L29217='PERAC-ngpPrcsTnD-mthncptr'!$D$1)</f>
        <v>0</v>
      </c>
      <c r="I29217">
        <f>IF(H29217=TRUE,G29217+'NPV Calcs'!$D$14,G29217)</f>
        <v>485</v>
      </c>
      <c r="J29217">
        <v>3.2420550724099999E-6</v>
      </c>
      <c r="K29217">
        <f>IF(OR(B29217="GAS",B29217="COL",B29217="LAN",B29217="RICE",B29217="LIVE"),J29217*About!$B$102,IF(OR(B29217="CROP",B29217="NAA"),J29217*About!$B$103,J29217))</f>
        <v>3.6311016810992002E-6</v>
      </c>
      <c r="L29217" t="str">
        <f>INDEX('EPA Tech to Policy Mapping'!$D:$D,MATCH('EPA Data'!F29217,'EPA Tech to Policy Mapping'!$C:$C,0))</f>
        <v>ngps - production methane capture</v>
      </c>
    </row>
    <row r="29218" spans="1:12" x14ac:dyDescent="0.35">
      <c r="A29218" t="s">
        <v>425</v>
      </c>
      <c r="B29218" t="s">
        <v>433</v>
      </c>
      <c r="C29218">
        <v>2040</v>
      </c>
      <c r="D29218" t="s">
        <v>5011</v>
      </c>
      <c r="E29218" t="s">
        <v>5012</v>
      </c>
      <c r="F29218" t="s">
        <v>445</v>
      </c>
      <c r="G29218">
        <v>502</v>
      </c>
      <c r="H29218" t="b">
        <f>OR(L29218='PERAC-ngpPrcsTnD-mthncptr'!$B$1,L29218='PERAC-ngpPrcsTnD-mthncptr'!$C$1,L29218='PERAC-ngpPrcsTnD-mthncptr'!$D$1)</f>
        <v>0</v>
      </c>
      <c r="I29218">
        <f>IF(H29218=TRUE,G29218+'NPV Calcs'!$D$14,G29218)</f>
        <v>502</v>
      </c>
      <c r="J29218">
        <v>6.2486755325600001E-8</v>
      </c>
      <c r="K29218">
        <f>IF(OR(B29218="GAS",B29218="COL",B29218="LAN",B29218="RICE",B29218="LIVE"),J29218*About!$B$102,IF(OR(B29218="CROP",B29218="NAA"),J29218*About!$B$103,J29218))</f>
        <v>6.998516596467201E-8</v>
      </c>
      <c r="L29218" t="str">
        <f>INDEX('EPA Tech to Policy Mapping'!$D:$D,MATCH('EPA Data'!F29218,'EPA Tech to Policy Mapping'!$C:$C,0))</f>
        <v>ngps - production methane capture</v>
      </c>
    </row>
    <row r="29219" spans="1:12" x14ac:dyDescent="0.35">
      <c r="A29219" t="s">
        <v>425</v>
      </c>
      <c r="B29219" t="s">
        <v>433</v>
      </c>
      <c r="C29219">
        <v>2040</v>
      </c>
      <c r="D29219" t="s">
        <v>5011</v>
      </c>
      <c r="E29219" t="s">
        <v>5012</v>
      </c>
      <c r="F29219" t="s">
        <v>445</v>
      </c>
      <c r="G29219">
        <v>524</v>
      </c>
      <c r="H29219" t="b">
        <f>OR(L29219='PERAC-ngpPrcsTnD-mthncptr'!$B$1,L29219='PERAC-ngpPrcsTnD-mthncptr'!$C$1,L29219='PERAC-ngpPrcsTnD-mthncptr'!$D$1)</f>
        <v>0</v>
      </c>
      <c r="I29219">
        <f>IF(H29219=TRUE,G29219+'NPV Calcs'!$D$14,G29219)</f>
        <v>524</v>
      </c>
      <c r="J29219">
        <v>1.62771721079E-6</v>
      </c>
      <c r="K29219">
        <f>IF(OR(B29219="GAS",B29219="COL",B29219="LAN",B29219="RICE",B29219="LIVE"),J29219*About!$B$102,IF(OR(B29219="CROP",B29219="NAA"),J29219*About!$B$103,J29219))</f>
        <v>1.8230432760848001E-6</v>
      </c>
      <c r="L29219" t="str">
        <f>INDEX('EPA Tech to Policy Mapping'!$D:$D,MATCH('EPA Data'!F29219,'EPA Tech to Policy Mapping'!$C:$C,0))</f>
        <v>ngps - production methane capture</v>
      </c>
    </row>
    <row r="29220" spans="1:12" x14ac:dyDescent="0.35">
      <c r="A29220" t="s">
        <v>425</v>
      </c>
      <c r="B29220" t="s">
        <v>433</v>
      </c>
      <c r="C29220">
        <v>2040</v>
      </c>
      <c r="D29220" t="s">
        <v>5011</v>
      </c>
      <c r="E29220" t="s">
        <v>5012</v>
      </c>
      <c r="F29220" t="s">
        <v>445</v>
      </c>
      <c r="G29220">
        <v>633</v>
      </c>
      <c r="H29220" t="b">
        <f>OR(L29220='PERAC-ngpPrcsTnD-mthncptr'!$B$1,L29220='PERAC-ngpPrcsTnD-mthncptr'!$C$1,L29220='PERAC-ngpPrcsTnD-mthncptr'!$D$1)</f>
        <v>0</v>
      </c>
      <c r="I29220">
        <f>IF(H29220=TRUE,G29220+'NPV Calcs'!$D$14,G29220)</f>
        <v>633</v>
      </c>
      <c r="J29220">
        <v>1.90507289943E-8</v>
      </c>
      <c r="K29220">
        <f>IF(OR(B29220="GAS",B29220="COL",B29220="LAN",B29220="RICE",B29220="LIVE"),J29220*About!$B$102,IF(OR(B29220="CROP",B29220="NAA"),J29220*About!$B$103,J29220))</f>
        <v>2.1336816473616003E-8</v>
      </c>
      <c r="L29220" t="str">
        <f>INDEX('EPA Tech to Policy Mapping'!$D:$D,MATCH('EPA Data'!F29220,'EPA Tech to Policy Mapping'!$C:$C,0))</f>
        <v>ngps - production methane capture</v>
      </c>
    </row>
    <row r="29221" spans="1:12" x14ac:dyDescent="0.35">
      <c r="A29221" t="s">
        <v>425</v>
      </c>
      <c r="B29221" t="s">
        <v>433</v>
      </c>
      <c r="C29221">
        <v>2040</v>
      </c>
      <c r="D29221" t="s">
        <v>5011</v>
      </c>
      <c r="E29221" t="s">
        <v>5012</v>
      </c>
      <c r="F29221" t="s">
        <v>445</v>
      </c>
      <c r="G29221">
        <v>694</v>
      </c>
      <c r="H29221" t="b">
        <f>OR(L29221='PERAC-ngpPrcsTnD-mthncptr'!$B$1,L29221='PERAC-ngpPrcsTnD-mthncptr'!$C$1,L29221='PERAC-ngpPrcsTnD-mthncptr'!$D$1)</f>
        <v>0</v>
      </c>
      <c r="I29221">
        <f>IF(H29221=TRUE,G29221+'NPV Calcs'!$D$14,G29221)</f>
        <v>694</v>
      </c>
      <c r="J29221">
        <v>1.0092021796E-7</v>
      </c>
      <c r="K29221">
        <f>IF(OR(B29221="GAS",B29221="COL",B29221="LAN",B29221="RICE",B29221="LIVE"),J29221*About!$B$102,IF(OR(B29221="CROP",B29221="NAA"),J29221*About!$B$103,J29221))</f>
        <v>1.1303064411520001E-7</v>
      </c>
      <c r="L29221" t="str">
        <f>INDEX('EPA Tech to Policy Mapping'!$D:$D,MATCH('EPA Data'!F29221,'EPA Tech to Policy Mapping'!$C:$C,0))</f>
        <v>ngps - production methane capture</v>
      </c>
    </row>
    <row r="29222" spans="1:12" x14ac:dyDescent="0.35">
      <c r="A29222" t="s">
        <v>425</v>
      </c>
      <c r="B29222" t="s">
        <v>433</v>
      </c>
      <c r="C29222">
        <v>2040</v>
      </c>
      <c r="D29222" t="s">
        <v>5011</v>
      </c>
      <c r="E29222" t="s">
        <v>5012</v>
      </c>
      <c r="F29222" t="s">
        <v>455</v>
      </c>
      <c r="G29222">
        <v>2293</v>
      </c>
      <c r="H29222" t="b">
        <f>OR(L29222='PERAC-ngpPrcsTnD-mthncptr'!$B$1,L29222='PERAC-ngpPrcsTnD-mthncptr'!$C$1,L29222='PERAC-ngpPrcsTnD-mthncptr'!$D$1)</f>
        <v>0</v>
      </c>
      <c r="I29222">
        <f>IF(H29222=TRUE,G29222+'NPV Calcs'!$D$14,G29222)</f>
        <v>2293</v>
      </c>
      <c r="J29222">
        <v>7.5845891842600001E-6</v>
      </c>
      <c r="K29222">
        <f>IF(OR(B29222="GAS",B29222="COL",B29222="LAN",B29222="RICE",B29222="LIVE"),J29222*About!$B$102,IF(OR(B29222="CROP",B29222="NAA"),J29222*About!$B$103,J29222))</f>
        <v>8.4947398863712006E-6</v>
      </c>
      <c r="L29222" t="str">
        <f>INDEX('EPA Tech to Policy Mapping'!$D:$D,MATCH('EPA Data'!F29222,'EPA Tech to Policy Mapping'!$C:$C,0))</f>
        <v>ngps - production methane capture</v>
      </c>
    </row>
    <row r="29223" spans="1:12" x14ac:dyDescent="0.35">
      <c r="A29223" t="s">
        <v>425</v>
      </c>
      <c r="B29223" t="s">
        <v>433</v>
      </c>
      <c r="C29223">
        <v>2040</v>
      </c>
      <c r="D29223" t="s">
        <v>5011</v>
      </c>
      <c r="E29223" t="s">
        <v>5012</v>
      </c>
      <c r="F29223" t="s">
        <v>455</v>
      </c>
      <c r="G29223">
        <v>2494</v>
      </c>
      <c r="H29223" t="b">
        <f>OR(L29223='PERAC-ngpPrcsTnD-mthncptr'!$B$1,L29223='PERAC-ngpPrcsTnD-mthncptr'!$C$1,L29223='PERAC-ngpPrcsTnD-mthncptr'!$D$1)</f>
        <v>0</v>
      </c>
      <c r="I29223">
        <f>IF(H29223=TRUE,G29223+'NPV Calcs'!$D$14,G29223)</f>
        <v>2494</v>
      </c>
      <c r="J29223">
        <v>1.6297328329500001E-5</v>
      </c>
      <c r="K29223">
        <f>IF(OR(B29223="GAS",B29223="COL",B29223="LAN",B29223="RICE",B29223="LIVE"),J29223*About!$B$102,IF(OR(B29223="CROP",B29223="NAA"),J29223*About!$B$103,J29223))</f>
        <v>1.8253007729040003E-5</v>
      </c>
      <c r="L29223" t="str">
        <f>INDEX('EPA Tech to Policy Mapping'!$D:$D,MATCH('EPA Data'!F29223,'EPA Tech to Policy Mapping'!$C:$C,0))</f>
        <v>ngps - production methane capture</v>
      </c>
    </row>
    <row r="29224" spans="1:12" x14ac:dyDescent="0.35">
      <c r="A29224" t="s">
        <v>425</v>
      </c>
      <c r="B29224" t="s">
        <v>433</v>
      </c>
      <c r="C29224">
        <v>2040</v>
      </c>
      <c r="D29224" t="s">
        <v>5011</v>
      </c>
      <c r="E29224" t="s">
        <v>5012</v>
      </c>
      <c r="F29224" t="s">
        <v>455</v>
      </c>
      <c r="G29224">
        <v>2536</v>
      </c>
      <c r="H29224" t="b">
        <f>OR(L29224='PERAC-ngpPrcsTnD-mthncptr'!$B$1,L29224='PERAC-ngpPrcsTnD-mthncptr'!$C$1,L29224='PERAC-ngpPrcsTnD-mthncptr'!$D$1)</f>
        <v>0</v>
      </c>
      <c r="I29224">
        <f>IF(H29224=TRUE,G29224+'NPV Calcs'!$D$14,G29224)</f>
        <v>2536</v>
      </c>
      <c r="J29224">
        <v>2.7947418857365998E-3</v>
      </c>
      <c r="K29224">
        <f>IF(OR(B29224="GAS",B29224="COL",B29224="LAN",B29224="RICE",B29224="LIVE"),J29224*About!$B$102,IF(OR(B29224="CROP",B29224="NAA"),J29224*About!$B$103,J29224))</f>
        <v>3.1301109120249922E-3</v>
      </c>
      <c r="L29224" t="str">
        <f>INDEX('EPA Tech to Policy Mapping'!$D:$D,MATCH('EPA Data'!F29224,'EPA Tech to Policy Mapping'!$C:$C,0))</f>
        <v>ngps - production methane capture</v>
      </c>
    </row>
    <row r="29225" spans="1:12" x14ac:dyDescent="0.35">
      <c r="A29225" t="s">
        <v>425</v>
      </c>
      <c r="B29225" t="s">
        <v>433</v>
      </c>
      <c r="C29225">
        <v>2040</v>
      </c>
      <c r="D29225" t="s">
        <v>5011</v>
      </c>
      <c r="E29225" t="s">
        <v>5012</v>
      </c>
      <c r="F29225" t="s">
        <v>455</v>
      </c>
      <c r="G29225">
        <v>2547</v>
      </c>
      <c r="H29225" t="b">
        <f>OR(L29225='PERAC-ngpPrcsTnD-mthncptr'!$B$1,L29225='PERAC-ngpPrcsTnD-mthncptr'!$C$1,L29225='PERAC-ngpPrcsTnD-mthncptr'!$D$1)</f>
        <v>0</v>
      </c>
      <c r="I29225">
        <f>IF(H29225=TRUE,G29225+'NPV Calcs'!$D$14,G29225)</f>
        <v>2547</v>
      </c>
      <c r="J29225">
        <v>7.1271606429900006E-5</v>
      </c>
      <c r="K29225">
        <f>IF(OR(B29225="GAS",B29225="COL",B29225="LAN",B29225="RICE",B29225="LIVE"),J29225*About!$B$102,IF(OR(B29225="CROP",B29225="NAA"),J29225*About!$B$103,J29225))</f>
        <v>7.9824199201488014E-5</v>
      </c>
      <c r="L29225" t="str">
        <f>INDEX('EPA Tech to Policy Mapping'!$D:$D,MATCH('EPA Data'!F29225,'EPA Tech to Policy Mapping'!$C:$C,0))</f>
        <v>ngps - production methane capture</v>
      </c>
    </row>
    <row r="29226" spans="1:12" x14ac:dyDescent="0.35">
      <c r="A29226" t="s">
        <v>425</v>
      </c>
      <c r="B29226" t="s">
        <v>433</v>
      </c>
      <c r="C29226">
        <v>2040</v>
      </c>
      <c r="D29226" t="s">
        <v>5011</v>
      </c>
      <c r="E29226" t="s">
        <v>5012</v>
      </c>
      <c r="F29226" t="s">
        <v>455</v>
      </c>
      <c r="G29226">
        <v>2588</v>
      </c>
      <c r="H29226" t="b">
        <f>OR(L29226='PERAC-ngpPrcsTnD-mthncptr'!$B$1,L29226='PERAC-ngpPrcsTnD-mthncptr'!$C$1,L29226='PERAC-ngpPrcsTnD-mthncptr'!$D$1)</f>
        <v>0</v>
      </c>
      <c r="I29226">
        <f>IF(H29226=TRUE,G29226+'NPV Calcs'!$D$14,G29226)</f>
        <v>2588</v>
      </c>
      <c r="J29226">
        <v>4.6737835509699999E-4</v>
      </c>
      <c r="K29226">
        <f>IF(OR(B29226="GAS",B29226="COL",B29226="LAN",B29226="RICE",B29226="LIVE"),J29226*About!$B$102,IF(OR(B29226="CROP",B29226="NAA"),J29226*About!$B$103,J29226))</f>
        <v>5.2346375770864003E-4</v>
      </c>
      <c r="L29226" t="str">
        <f>INDEX('EPA Tech to Policy Mapping'!$D:$D,MATCH('EPA Data'!F29226,'EPA Tech to Policy Mapping'!$C:$C,0))</f>
        <v>ngps - production methane capture</v>
      </c>
    </row>
    <row r="29227" spans="1:12" x14ac:dyDescent="0.35">
      <c r="A29227" t="s">
        <v>425</v>
      </c>
      <c r="B29227" t="s">
        <v>433</v>
      </c>
      <c r="C29227">
        <v>2040</v>
      </c>
      <c r="D29227" t="s">
        <v>5011</v>
      </c>
      <c r="E29227" t="s">
        <v>5012</v>
      </c>
      <c r="F29227" t="s">
        <v>455</v>
      </c>
      <c r="G29227">
        <v>2943</v>
      </c>
      <c r="H29227" t="b">
        <f>OR(L29227='PERAC-ngpPrcsTnD-mthncptr'!$B$1,L29227='PERAC-ngpPrcsTnD-mthncptr'!$C$1,L29227='PERAC-ngpPrcsTnD-mthncptr'!$D$1)</f>
        <v>0</v>
      </c>
      <c r="I29227">
        <f>IF(H29227=TRUE,G29227+'NPV Calcs'!$D$14,G29227)</f>
        <v>2943</v>
      </c>
      <c r="J29227">
        <v>6.31354778307E-5</v>
      </c>
      <c r="K29227">
        <f>IF(OR(B29227="GAS",B29227="COL",B29227="LAN",B29227="RICE",B29227="LIVE"),J29227*About!$B$102,IF(OR(B29227="CROP",B29227="NAA"),J29227*About!$B$103,J29227))</f>
        <v>7.071173517038401E-5</v>
      </c>
      <c r="L29227" t="str">
        <f>INDEX('EPA Tech to Policy Mapping'!$D:$D,MATCH('EPA Data'!F29227,'EPA Tech to Policy Mapping'!$C:$C,0))</f>
        <v>ngps - production methane capture</v>
      </c>
    </row>
    <row r="29228" spans="1:12" x14ac:dyDescent="0.35">
      <c r="A29228" t="s">
        <v>425</v>
      </c>
      <c r="B29228" t="s">
        <v>433</v>
      </c>
      <c r="C29228">
        <v>2040</v>
      </c>
      <c r="D29228" t="s">
        <v>5011</v>
      </c>
      <c r="E29228" t="s">
        <v>5012</v>
      </c>
      <c r="F29228" t="s">
        <v>455</v>
      </c>
      <c r="G29228">
        <v>3084</v>
      </c>
      <c r="H29228" t="b">
        <f>OR(L29228='PERAC-ngpPrcsTnD-mthncptr'!$B$1,L29228='PERAC-ngpPrcsTnD-mthncptr'!$C$1,L29228='PERAC-ngpPrcsTnD-mthncptr'!$D$1)</f>
        <v>0</v>
      </c>
      <c r="I29228">
        <f>IF(H29228=TRUE,G29228+'NPV Calcs'!$D$14,G29228)</f>
        <v>3084</v>
      </c>
      <c r="J29228">
        <v>2.67093892035E-5</v>
      </c>
      <c r="K29228">
        <f>IF(OR(B29228="GAS",B29228="COL",B29228="LAN",B29228="RICE",B29228="LIVE"),J29228*About!$B$102,IF(OR(B29228="CROP",B29228="NAA"),J29228*About!$B$103,J29228))</f>
        <v>2.9914515907920004E-5</v>
      </c>
      <c r="L29228" t="str">
        <f>INDEX('EPA Tech to Policy Mapping'!$D:$D,MATCH('EPA Data'!F29228,'EPA Tech to Policy Mapping'!$C:$C,0))</f>
        <v>ngps - production methane capture</v>
      </c>
    </row>
    <row r="29229" spans="1:12" x14ac:dyDescent="0.35">
      <c r="A29229" t="s">
        <v>425</v>
      </c>
      <c r="B29229" t="s">
        <v>433</v>
      </c>
      <c r="C29229">
        <v>2040</v>
      </c>
      <c r="D29229" t="s">
        <v>5011</v>
      </c>
      <c r="E29229" t="s">
        <v>5012</v>
      </c>
      <c r="F29229" t="s">
        <v>455</v>
      </c>
      <c r="G29229">
        <v>3144</v>
      </c>
      <c r="H29229" t="b">
        <f>OR(L29229='PERAC-ngpPrcsTnD-mthncptr'!$B$1,L29229='PERAC-ngpPrcsTnD-mthncptr'!$C$1,L29229='PERAC-ngpPrcsTnD-mthncptr'!$D$1)</f>
        <v>0</v>
      </c>
      <c r="I29229">
        <f>IF(H29229=TRUE,G29229+'NPV Calcs'!$D$14,G29229)</f>
        <v>3144</v>
      </c>
      <c r="J29229">
        <v>1.0775092817999999E-7</v>
      </c>
      <c r="K29229">
        <f>IF(OR(B29229="GAS",B29229="COL",B29229="LAN",B29229="RICE",B29229="LIVE"),J29229*About!$B$102,IF(OR(B29229="CROP",B29229="NAA"),J29229*About!$B$103,J29229))</f>
        <v>1.206810395616E-7</v>
      </c>
      <c r="L29229" t="str">
        <f>INDEX('EPA Tech to Policy Mapping'!$D:$D,MATCH('EPA Data'!F29229,'EPA Tech to Policy Mapping'!$C:$C,0))</f>
        <v>ngps - production methane capture</v>
      </c>
    </row>
    <row r="29230" spans="1:12" x14ac:dyDescent="0.35">
      <c r="A29230" t="s">
        <v>425</v>
      </c>
      <c r="B29230" t="s">
        <v>433</v>
      </c>
      <c r="C29230">
        <v>2040</v>
      </c>
      <c r="D29230" t="s">
        <v>5011</v>
      </c>
      <c r="E29230" t="s">
        <v>5012</v>
      </c>
      <c r="F29230" t="s">
        <v>455</v>
      </c>
      <c r="G29230">
        <v>3231</v>
      </c>
      <c r="H29230" t="b">
        <f>OR(L29230='PERAC-ngpPrcsTnD-mthncptr'!$B$1,L29230='PERAC-ngpPrcsTnD-mthncptr'!$C$1,L29230='PERAC-ngpPrcsTnD-mthncptr'!$D$1)</f>
        <v>0</v>
      </c>
      <c r="I29230">
        <f>IF(H29230=TRUE,G29230+'NPV Calcs'!$D$14,G29230)</f>
        <v>3231</v>
      </c>
      <c r="J29230">
        <v>2.4409810110699999E-12</v>
      </c>
      <c r="K29230">
        <f>IF(OR(B29230="GAS",B29230="COL",B29230="LAN",B29230="RICE",B29230="LIVE"),J29230*About!$B$102,IF(OR(B29230="CROP",B29230="NAA"),J29230*About!$B$103,J29230))</f>
        <v>2.7338987323984003E-12</v>
      </c>
      <c r="L29230" t="str">
        <f>INDEX('EPA Tech to Policy Mapping'!$D:$D,MATCH('EPA Data'!F29230,'EPA Tech to Policy Mapping'!$C:$C,0))</f>
        <v>ngps - production methane capture</v>
      </c>
    </row>
    <row r="29231" spans="1:12" x14ac:dyDescent="0.35">
      <c r="A29231" t="s">
        <v>425</v>
      </c>
      <c r="B29231" t="s">
        <v>433</v>
      </c>
      <c r="C29231">
        <v>2040</v>
      </c>
      <c r="D29231" t="s">
        <v>5011</v>
      </c>
      <c r="E29231" t="s">
        <v>5012</v>
      </c>
      <c r="F29231" t="s">
        <v>455</v>
      </c>
      <c r="G29231">
        <v>3278</v>
      </c>
      <c r="H29231" t="b">
        <f>OR(L29231='PERAC-ngpPrcsTnD-mthncptr'!$B$1,L29231='PERAC-ngpPrcsTnD-mthncptr'!$C$1,L29231='PERAC-ngpPrcsTnD-mthncptr'!$D$1)</f>
        <v>0</v>
      </c>
      <c r="I29231">
        <f>IF(H29231=TRUE,G29231+'NPV Calcs'!$D$14,G29231)</f>
        <v>3278</v>
      </c>
      <c r="J29231">
        <v>1.36479400226E-6</v>
      </c>
      <c r="K29231">
        <f>IF(OR(B29231="GAS",B29231="COL",B29231="LAN",B29231="RICE",B29231="LIVE"),J29231*About!$B$102,IF(OR(B29231="CROP",B29231="NAA"),J29231*About!$B$103,J29231))</f>
        <v>1.5285692825312002E-6</v>
      </c>
      <c r="L29231" t="str">
        <f>INDEX('EPA Tech to Policy Mapping'!$D:$D,MATCH('EPA Data'!F29231,'EPA Tech to Policy Mapping'!$C:$C,0))</f>
        <v>ngps - production methane capture</v>
      </c>
    </row>
    <row r="29232" spans="1:12" x14ac:dyDescent="0.35">
      <c r="A29232" t="s">
        <v>425</v>
      </c>
      <c r="B29232" t="s">
        <v>433</v>
      </c>
      <c r="C29232">
        <v>2040</v>
      </c>
      <c r="D29232" t="s">
        <v>5011</v>
      </c>
      <c r="E29232" t="s">
        <v>5012</v>
      </c>
      <c r="F29232" t="s">
        <v>455</v>
      </c>
      <c r="G29232">
        <v>3285</v>
      </c>
      <c r="H29232" t="b">
        <f>OR(L29232='PERAC-ngpPrcsTnD-mthncptr'!$B$1,L29232='PERAC-ngpPrcsTnD-mthncptr'!$C$1,L29232='PERAC-ngpPrcsTnD-mthncptr'!$D$1)</f>
        <v>0</v>
      </c>
      <c r="I29232">
        <f>IF(H29232=TRUE,G29232+'NPV Calcs'!$D$14,G29232)</f>
        <v>3285</v>
      </c>
      <c r="J29232">
        <v>3.8297972793099998E-8</v>
      </c>
      <c r="K29232">
        <f>IF(OR(B29232="GAS",B29232="COL",B29232="LAN",B29232="RICE",B29232="LIVE"),J29232*About!$B$102,IF(OR(B29232="CROP",B29232="NAA"),J29232*About!$B$103,J29232))</f>
        <v>4.2893729528271999E-8</v>
      </c>
      <c r="L29232" t="str">
        <f>INDEX('EPA Tech to Policy Mapping'!$D:$D,MATCH('EPA Data'!F29232,'EPA Tech to Policy Mapping'!$C:$C,0))</f>
        <v>ngps - production methane capture</v>
      </c>
    </row>
    <row r="29233" spans="1:12" x14ac:dyDescent="0.35">
      <c r="A29233" t="s">
        <v>425</v>
      </c>
      <c r="B29233" t="s">
        <v>433</v>
      </c>
      <c r="C29233">
        <v>2040</v>
      </c>
      <c r="D29233" t="s">
        <v>5011</v>
      </c>
      <c r="E29233" t="s">
        <v>5012</v>
      </c>
      <c r="F29233" t="s">
        <v>455</v>
      </c>
      <c r="G29233">
        <v>3306</v>
      </c>
      <c r="H29233" t="b">
        <f>OR(L29233='PERAC-ngpPrcsTnD-mthncptr'!$B$1,L29233='PERAC-ngpPrcsTnD-mthncptr'!$C$1,L29233='PERAC-ngpPrcsTnD-mthncptr'!$D$1)</f>
        <v>0</v>
      </c>
      <c r="I29233">
        <f>IF(H29233=TRUE,G29233+'NPV Calcs'!$D$14,G29233)</f>
        <v>3306</v>
      </c>
      <c r="J29233">
        <v>1.4043655482999999E-7</v>
      </c>
      <c r="K29233">
        <f>IF(OR(B29233="GAS",B29233="COL",B29233="LAN",B29233="RICE",B29233="LIVE"),J29233*About!$B$102,IF(OR(B29233="CROP",B29233="NAA"),J29233*About!$B$103,J29233))</f>
        <v>1.5728894140960001E-7</v>
      </c>
      <c r="L29233" t="str">
        <f>INDEX('EPA Tech to Policy Mapping'!$D:$D,MATCH('EPA Data'!F29233,'EPA Tech to Policy Mapping'!$C:$C,0))</f>
        <v>ngps - production methane capture</v>
      </c>
    </row>
    <row r="29234" spans="1:12" x14ac:dyDescent="0.35">
      <c r="A29234" t="s">
        <v>425</v>
      </c>
      <c r="B29234" t="s">
        <v>433</v>
      </c>
      <c r="C29234">
        <v>2040</v>
      </c>
      <c r="D29234" t="s">
        <v>5011</v>
      </c>
      <c r="E29234" t="s">
        <v>5012</v>
      </c>
      <c r="F29234" t="s">
        <v>455</v>
      </c>
      <c r="G29234">
        <v>3400</v>
      </c>
      <c r="H29234" t="b">
        <f>OR(L29234='PERAC-ngpPrcsTnD-mthncptr'!$B$1,L29234='PERAC-ngpPrcsTnD-mthncptr'!$C$1,L29234='PERAC-ngpPrcsTnD-mthncptr'!$D$1)</f>
        <v>0</v>
      </c>
      <c r="I29234">
        <f>IF(H29234=TRUE,G29234+'NPV Calcs'!$D$14,G29234)</f>
        <v>3400</v>
      </c>
      <c r="J29234">
        <v>-2.2467852231500001E-12</v>
      </c>
      <c r="K29234">
        <f>IF(OR(B29234="GAS",B29234="COL",B29234="LAN",B29234="RICE",B29234="LIVE"),J29234*About!$B$102,IF(OR(B29234="CROP",B29234="NAA"),J29234*About!$B$103,J29234))</f>
        <v>-2.5163994499280003E-12</v>
      </c>
      <c r="L29234" t="str">
        <f>INDEX('EPA Tech to Policy Mapping'!$D:$D,MATCH('EPA Data'!F29234,'EPA Tech to Policy Mapping'!$C:$C,0))</f>
        <v>ngps - production methane capture</v>
      </c>
    </row>
    <row r="29235" spans="1:12" x14ac:dyDescent="0.35">
      <c r="A29235" t="s">
        <v>425</v>
      </c>
      <c r="B29235" t="s">
        <v>433</v>
      </c>
      <c r="C29235">
        <v>2040</v>
      </c>
      <c r="D29235" t="s">
        <v>5011</v>
      </c>
      <c r="E29235" t="s">
        <v>5012</v>
      </c>
      <c r="F29235" t="s">
        <v>455</v>
      </c>
      <c r="G29235">
        <v>3450</v>
      </c>
      <c r="H29235" t="b">
        <f>OR(L29235='PERAC-ngpPrcsTnD-mthncptr'!$B$1,L29235='PERAC-ngpPrcsTnD-mthncptr'!$C$1,L29235='PERAC-ngpPrcsTnD-mthncptr'!$D$1)</f>
        <v>0</v>
      </c>
      <c r="I29235">
        <f>IF(H29235=TRUE,G29235+'NPV Calcs'!$D$14,G29235)</f>
        <v>3450</v>
      </c>
      <c r="J29235">
        <v>2.953791699838E-4</v>
      </c>
      <c r="K29235">
        <f>IF(OR(B29235="GAS",B29235="COL",B29235="LAN",B29235="RICE",B29235="LIVE"),J29235*About!$B$102,IF(OR(B29235="CROP",B29235="NAA"),J29235*About!$B$103,J29235))</f>
        <v>3.3082467038185605E-4</v>
      </c>
      <c r="L29235" t="str">
        <f>INDEX('EPA Tech to Policy Mapping'!$D:$D,MATCH('EPA Data'!F29235,'EPA Tech to Policy Mapping'!$C:$C,0))</f>
        <v>ngps - production methane capture</v>
      </c>
    </row>
    <row r="29236" spans="1:12" x14ac:dyDescent="0.35">
      <c r="A29236" t="s">
        <v>425</v>
      </c>
      <c r="B29236" t="s">
        <v>433</v>
      </c>
      <c r="C29236">
        <v>2040</v>
      </c>
      <c r="D29236" t="s">
        <v>5011</v>
      </c>
      <c r="E29236" t="s">
        <v>5012</v>
      </c>
      <c r="F29236" t="s">
        <v>455</v>
      </c>
      <c r="G29236">
        <v>3551</v>
      </c>
      <c r="H29236" t="b">
        <f>OR(L29236='PERAC-ngpPrcsTnD-mthncptr'!$B$1,L29236='PERAC-ngpPrcsTnD-mthncptr'!$C$1,L29236='PERAC-ngpPrcsTnD-mthncptr'!$D$1)</f>
        <v>0</v>
      </c>
      <c r="I29236">
        <f>IF(H29236=TRUE,G29236+'NPV Calcs'!$D$14,G29236)</f>
        <v>3551</v>
      </c>
      <c r="J29236">
        <v>2.0115228835500001E-5</v>
      </c>
      <c r="K29236">
        <f>IF(OR(B29236="GAS",B29236="COL",B29236="LAN",B29236="RICE",B29236="LIVE"),J29236*About!$B$102,IF(OR(B29236="CROP",B29236="NAA"),J29236*About!$B$103,J29236))</f>
        <v>2.2529056295760002E-5</v>
      </c>
      <c r="L29236" t="str">
        <f>INDEX('EPA Tech to Policy Mapping'!$D:$D,MATCH('EPA Data'!F29236,'EPA Tech to Policy Mapping'!$C:$C,0))</f>
        <v>ngps - production methane capture</v>
      </c>
    </row>
    <row r="29237" spans="1:12" x14ac:dyDescent="0.35">
      <c r="A29237" t="s">
        <v>425</v>
      </c>
      <c r="B29237" t="s">
        <v>433</v>
      </c>
      <c r="C29237">
        <v>2040</v>
      </c>
      <c r="D29237" t="s">
        <v>5011</v>
      </c>
      <c r="E29237" t="s">
        <v>5012</v>
      </c>
      <c r="F29237" t="s">
        <v>455</v>
      </c>
      <c r="G29237">
        <v>3683</v>
      </c>
      <c r="H29237" t="b">
        <f>OR(L29237='PERAC-ngpPrcsTnD-mthncptr'!$B$1,L29237='PERAC-ngpPrcsTnD-mthncptr'!$C$1,L29237='PERAC-ngpPrcsTnD-mthncptr'!$D$1)</f>
        <v>0</v>
      </c>
      <c r="I29237">
        <f>IF(H29237=TRUE,G29237+'NPV Calcs'!$D$14,G29237)</f>
        <v>3683</v>
      </c>
      <c r="J29237">
        <v>9.3897924102700006E-8</v>
      </c>
      <c r="K29237">
        <f>IF(OR(B29237="GAS",B29237="COL",B29237="LAN",B29237="RICE",B29237="LIVE"),J29237*About!$B$102,IF(OR(B29237="CROP",B29237="NAA"),J29237*About!$B$103,J29237))</f>
        <v>1.0516567499502401E-7</v>
      </c>
      <c r="L29237" t="str">
        <f>INDEX('EPA Tech to Policy Mapping'!$D:$D,MATCH('EPA Data'!F29237,'EPA Tech to Policy Mapping'!$C:$C,0))</f>
        <v>ngps - production methane capture</v>
      </c>
    </row>
    <row r="29238" spans="1:12" x14ac:dyDescent="0.35">
      <c r="A29238" t="s">
        <v>425</v>
      </c>
      <c r="B29238" t="s">
        <v>433</v>
      </c>
      <c r="C29238">
        <v>2040</v>
      </c>
      <c r="D29238" t="s">
        <v>5011</v>
      </c>
      <c r="E29238" t="s">
        <v>5012</v>
      </c>
      <c r="F29238" t="s">
        <v>455</v>
      </c>
      <c r="G29238">
        <v>3738</v>
      </c>
      <c r="H29238" t="b">
        <f>OR(L29238='PERAC-ngpPrcsTnD-mthncptr'!$B$1,L29238='PERAC-ngpPrcsTnD-mthncptr'!$C$1,L29238='PERAC-ngpPrcsTnD-mthncptr'!$D$1)</f>
        <v>0</v>
      </c>
      <c r="I29238">
        <f>IF(H29238=TRUE,G29238+'NPV Calcs'!$D$14,G29238)</f>
        <v>3738</v>
      </c>
      <c r="J29238">
        <v>2.7645684895110002E-4</v>
      </c>
      <c r="K29238">
        <f>IF(OR(B29238="GAS",B29238="COL",B29238="LAN",B29238="RICE",B29238="LIVE"),J29238*About!$B$102,IF(OR(B29238="CROP",B29238="NAA"),J29238*About!$B$103,J29238))</f>
        <v>3.0963167082523205E-4</v>
      </c>
      <c r="L29238" t="str">
        <f>INDEX('EPA Tech to Policy Mapping'!$D:$D,MATCH('EPA Data'!F29238,'EPA Tech to Policy Mapping'!$C:$C,0))</f>
        <v>ngps - production methane capture</v>
      </c>
    </row>
    <row r="29239" spans="1:12" x14ac:dyDescent="0.35">
      <c r="A29239" t="s">
        <v>425</v>
      </c>
      <c r="B29239" t="s">
        <v>433</v>
      </c>
      <c r="C29239">
        <v>2040</v>
      </c>
      <c r="D29239" t="s">
        <v>5011</v>
      </c>
      <c r="E29239" t="s">
        <v>5012</v>
      </c>
      <c r="F29239" t="s">
        <v>455</v>
      </c>
      <c r="G29239">
        <v>3843</v>
      </c>
      <c r="H29239" t="b">
        <f>OR(L29239='PERAC-ngpPrcsTnD-mthncptr'!$B$1,L29239='PERAC-ngpPrcsTnD-mthncptr'!$C$1,L29239='PERAC-ngpPrcsTnD-mthncptr'!$D$1)</f>
        <v>0</v>
      </c>
      <c r="I29239">
        <f>IF(H29239=TRUE,G29239+'NPV Calcs'!$D$14,G29239)</f>
        <v>3843</v>
      </c>
      <c r="J29239">
        <v>4.01166616939E-4</v>
      </c>
      <c r="K29239">
        <f>IF(OR(B29239="GAS",B29239="COL",B29239="LAN",B29239="RICE",B29239="LIVE"),J29239*About!$B$102,IF(OR(B29239="CROP",B29239="NAA"),J29239*About!$B$103,J29239))</f>
        <v>4.4930661097168005E-4</v>
      </c>
      <c r="L29239" t="str">
        <f>INDEX('EPA Tech to Policy Mapping'!$D:$D,MATCH('EPA Data'!F29239,'EPA Tech to Policy Mapping'!$C:$C,0))</f>
        <v>ngps - production methane capture</v>
      </c>
    </row>
    <row r="29240" spans="1:12" x14ac:dyDescent="0.35">
      <c r="A29240" t="s">
        <v>425</v>
      </c>
      <c r="B29240" t="s">
        <v>433</v>
      </c>
      <c r="C29240">
        <v>2040</v>
      </c>
      <c r="D29240" t="s">
        <v>5011</v>
      </c>
      <c r="E29240" t="s">
        <v>5012</v>
      </c>
      <c r="F29240" t="s">
        <v>455</v>
      </c>
      <c r="G29240">
        <v>3926</v>
      </c>
      <c r="H29240" t="b">
        <f>OR(L29240='PERAC-ngpPrcsTnD-mthncptr'!$B$1,L29240='PERAC-ngpPrcsTnD-mthncptr'!$C$1,L29240='PERAC-ngpPrcsTnD-mthncptr'!$D$1)</f>
        <v>0</v>
      </c>
      <c r="I29240">
        <f>IF(H29240=TRUE,G29240+'NPV Calcs'!$D$14,G29240)</f>
        <v>3926</v>
      </c>
      <c r="J29240">
        <v>7.5924862130700005E-7</v>
      </c>
      <c r="K29240">
        <f>IF(OR(B29240="GAS",B29240="COL",B29240="LAN",B29240="RICE",B29240="LIVE"),J29240*About!$B$102,IF(OR(B29240="CROP",B29240="NAA"),J29240*About!$B$103,J29240))</f>
        <v>8.503584558638401E-7</v>
      </c>
      <c r="L29240" t="str">
        <f>INDEX('EPA Tech to Policy Mapping'!$D:$D,MATCH('EPA Data'!F29240,'EPA Tech to Policy Mapping'!$C:$C,0))</f>
        <v>ngps - production methane capture</v>
      </c>
    </row>
    <row r="29241" spans="1:12" x14ac:dyDescent="0.35">
      <c r="A29241" t="s">
        <v>425</v>
      </c>
      <c r="B29241" t="s">
        <v>433</v>
      </c>
      <c r="C29241">
        <v>2040</v>
      </c>
      <c r="D29241" t="s">
        <v>5011</v>
      </c>
      <c r="E29241" t="s">
        <v>5012</v>
      </c>
      <c r="F29241" t="s">
        <v>455</v>
      </c>
      <c r="G29241">
        <v>4069</v>
      </c>
      <c r="H29241" t="b">
        <f>OR(L29241='PERAC-ngpPrcsTnD-mthncptr'!$B$1,L29241='PERAC-ngpPrcsTnD-mthncptr'!$C$1,L29241='PERAC-ngpPrcsTnD-mthncptr'!$D$1)</f>
        <v>0</v>
      </c>
      <c r="I29241">
        <f>IF(H29241=TRUE,G29241+'NPV Calcs'!$D$14,G29241)</f>
        <v>4069</v>
      </c>
      <c r="J29241">
        <v>6.1096949366399996E-7</v>
      </c>
      <c r="K29241">
        <f>IF(OR(B29241="GAS",B29241="COL",B29241="LAN",B29241="RICE",B29241="LIVE"),J29241*About!$B$102,IF(OR(B29241="CROP",B29241="NAA"),J29241*About!$B$103,J29241))</f>
        <v>6.8428583290367999E-7</v>
      </c>
      <c r="L29241" t="str">
        <f>INDEX('EPA Tech to Policy Mapping'!$D:$D,MATCH('EPA Data'!F29241,'EPA Tech to Policy Mapping'!$C:$C,0))</f>
        <v>ngps - production methane capture</v>
      </c>
    </row>
    <row r="29242" spans="1:12" x14ac:dyDescent="0.35">
      <c r="A29242" t="s">
        <v>425</v>
      </c>
      <c r="B29242" t="s">
        <v>433</v>
      </c>
      <c r="C29242">
        <v>2040</v>
      </c>
      <c r="D29242" t="s">
        <v>5011</v>
      </c>
      <c r="E29242" t="s">
        <v>5012</v>
      </c>
      <c r="F29242" t="s">
        <v>455</v>
      </c>
      <c r="G29242">
        <v>4245</v>
      </c>
      <c r="H29242" t="b">
        <f>OR(L29242='PERAC-ngpPrcsTnD-mthncptr'!$B$1,L29242='PERAC-ngpPrcsTnD-mthncptr'!$C$1,L29242='PERAC-ngpPrcsTnD-mthncptr'!$D$1)</f>
        <v>0</v>
      </c>
      <c r="I29242">
        <f>IF(H29242=TRUE,G29242+'NPV Calcs'!$D$14,G29242)</f>
        <v>4245</v>
      </c>
      <c r="J29242">
        <v>1.21395497821E-11</v>
      </c>
      <c r="K29242">
        <f>IF(OR(B29242="GAS",B29242="COL",B29242="LAN",B29242="RICE",B29242="LIVE"),J29242*About!$B$102,IF(OR(B29242="CROP",B29242="NAA"),J29242*About!$B$103,J29242))</f>
        <v>1.3596295755952002E-11</v>
      </c>
      <c r="L29242" t="str">
        <f>INDEX('EPA Tech to Policy Mapping'!$D:$D,MATCH('EPA Data'!F29242,'EPA Tech to Policy Mapping'!$C:$C,0))</f>
        <v>ngps - production methane capture</v>
      </c>
    </row>
    <row r="29243" spans="1:12" x14ac:dyDescent="0.35">
      <c r="A29243" t="s">
        <v>425</v>
      </c>
      <c r="B29243" t="s">
        <v>433</v>
      </c>
      <c r="C29243">
        <v>2040</v>
      </c>
      <c r="D29243" t="s">
        <v>5011</v>
      </c>
      <c r="E29243" t="s">
        <v>5012</v>
      </c>
      <c r="F29243" t="s">
        <v>455</v>
      </c>
      <c r="G29243">
        <v>5129</v>
      </c>
      <c r="H29243" t="b">
        <f>OR(L29243='PERAC-ngpPrcsTnD-mthncptr'!$B$1,L29243='PERAC-ngpPrcsTnD-mthncptr'!$C$1,L29243='PERAC-ngpPrcsTnD-mthncptr'!$D$1)</f>
        <v>0</v>
      </c>
      <c r="I29243">
        <f>IF(H29243=TRUE,G29243+'NPV Calcs'!$D$14,G29243)</f>
        <v>5129</v>
      </c>
      <c r="J29243">
        <v>7.5524621934200001E-6</v>
      </c>
      <c r="K29243">
        <f>IF(OR(B29243="GAS",B29243="COL",B29243="LAN",B29243="RICE",B29243="LIVE"),J29243*About!$B$102,IF(OR(B29243="CROP",B29243="NAA"),J29243*About!$B$103,J29243))</f>
        <v>8.4587576566304017E-6</v>
      </c>
      <c r="L29243" t="str">
        <f>INDEX('EPA Tech to Policy Mapping'!$D:$D,MATCH('EPA Data'!F29243,'EPA Tech to Policy Mapping'!$C:$C,0))</f>
        <v>ngps - production methane capture</v>
      </c>
    </row>
    <row r="29244" spans="1:12" x14ac:dyDescent="0.35">
      <c r="A29244" t="s">
        <v>425</v>
      </c>
      <c r="B29244" t="s">
        <v>433</v>
      </c>
      <c r="C29244">
        <v>2040</v>
      </c>
      <c r="D29244" t="s">
        <v>5011</v>
      </c>
      <c r="E29244" t="s">
        <v>5012</v>
      </c>
      <c r="F29244" t="s">
        <v>455</v>
      </c>
      <c r="G29244">
        <v>5626</v>
      </c>
      <c r="H29244" t="b">
        <f>OR(L29244='PERAC-ngpPrcsTnD-mthncptr'!$B$1,L29244='PERAC-ngpPrcsTnD-mthncptr'!$C$1,L29244='PERAC-ngpPrcsTnD-mthncptr'!$D$1)</f>
        <v>0</v>
      </c>
      <c r="I29244">
        <f>IF(H29244=TRUE,G29244+'NPV Calcs'!$D$14,G29244)</f>
        <v>5626</v>
      </c>
      <c r="J29244">
        <v>2.2308080360699999E-7</v>
      </c>
      <c r="K29244">
        <f>IF(OR(B29244="GAS",B29244="COL",B29244="LAN",B29244="RICE",B29244="LIVE"),J29244*About!$B$102,IF(OR(B29244="CROP",B29244="NAA"),J29244*About!$B$103,J29244))</f>
        <v>2.4985050003984003E-7</v>
      </c>
      <c r="L29244" t="str">
        <f>INDEX('EPA Tech to Policy Mapping'!$D:$D,MATCH('EPA Data'!F29244,'EPA Tech to Policy Mapping'!$C:$C,0))</f>
        <v>ngps - production methane capture</v>
      </c>
    </row>
    <row r="29245" spans="1:12" x14ac:dyDescent="0.35">
      <c r="A29245" t="s">
        <v>425</v>
      </c>
      <c r="B29245" t="s">
        <v>433</v>
      </c>
      <c r="C29245">
        <v>2040</v>
      </c>
      <c r="D29245" t="s">
        <v>5011</v>
      </c>
      <c r="E29245" t="s">
        <v>5012</v>
      </c>
      <c r="F29245" t="s">
        <v>446</v>
      </c>
      <c r="G29245">
        <v>-4</v>
      </c>
      <c r="H29245" t="b">
        <f>OR(L29245='PERAC-ngpPrcsTnD-mthncptr'!$B$1,L29245='PERAC-ngpPrcsTnD-mthncptr'!$C$1,L29245='PERAC-ngpPrcsTnD-mthncptr'!$D$1)</f>
        <v>0</v>
      </c>
      <c r="I29245">
        <f>IF(H29245=TRUE,G29245+'NPV Calcs'!$D$14,G29245)</f>
        <v>-4</v>
      </c>
      <c r="J29245">
        <v>1.2484057515389999E-4</v>
      </c>
      <c r="K29245">
        <f>IF(OR(B29245="GAS",B29245="COL",B29245="LAN",B29245="RICE",B29245="LIVE"),J29245*About!$B$102,IF(OR(B29245="CROP",B29245="NAA"),J29245*About!$B$103,J29245))</f>
        <v>1.3982144417236801E-4</v>
      </c>
      <c r="L29245" t="str">
        <f>INDEX('EPA Tech to Policy Mapping'!$D:$D,MATCH('EPA Data'!F29245,'EPA Tech to Policy Mapping'!$C:$C,0))</f>
        <v>ngps - production methane capture</v>
      </c>
    </row>
    <row r="29246" spans="1:12" x14ac:dyDescent="0.35">
      <c r="A29246" t="s">
        <v>425</v>
      </c>
      <c r="B29246" t="s">
        <v>433</v>
      </c>
      <c r="C29246">
        <v>2040</v>
      </c>
      <c r="D29246" t="s">
        <v>5011</v>
      </c>
      <c r="E29246" t="s">
        <v>5012</v>
      </c>
      <c r="F29246" t="s">
        <v>446</v>
      </c>
      <c r="G29246">
        <v>-3</v>
      </c>
      <c r="H29246" t="b">
        <f>OR(L29246='PERAC-ngpPrcsTnD-mthncptr'!$B$1,L29246='PERAC-ngpPrcsTnD-mthncptr'!$C$1,L29246='PERAC-ngpPrcsTnD-mthncptr'!$D$1)</f>
        <v>0</v>
      </c>
      <c r="I29246">
        <f>IF(H29246=TRUE,G29246+'NPV Calcs'!$D$14,G29246)</f>
        <v>-3</v>
      </c>
      <c r="J29246">
        <v>1.9851177958117002E-3</v>
      </c>
      <c r="K29246">
        <f>IF(OR(B29246="GAS",B29246="COL",B29246="LAN",B29246="RICE",B29246="LIVE"),J29246*About!$B$102,IF(OR(B29246="CROP",B29246="NAA"),J29246*About!$B$103,J29246))</f>
        <v>2.2233319313091043E-3</v>
      </c>
      <c r="L29246" t="str">
        <f>INDEX('EPA Tech to Policy Mapping'!$D:$D,MATCH('EPA Data'!F29246,'EPA Tech to Policy Mapping'!$C:$C,0))</f>
        <v>ngps - production methane capture</v>
      </c>
    </row>
    <row r="29247" spans="1:12" x14ac:dyDescent="0.35">
      <c r="A29247" t="s">
        <v>425</v>
      </c>
      <c r="B29247" t="s">
        <v>433</v>
      </c>
      <c r="C29247">
        <v>2040</v>
      </c>
      <c r="D29247" t="s">
        <v>5011</v>
      </c>
      <c r="E29247" t="s">
        <v>5012</v>
      </c>
      <c r="F29247" t="s">
        <v>446</v>
      </c>
      <c r="G29247">
        <v>-2</v>
      </c>
      <c r="H29247" t="b">
        <f>OR(L29247='PERAC-ngpPrcsTnD-mthncptr'!$B$1,L29247='PERAC-ngpPrcsTnD-mthncptr'!$C$1,L29247='PERAC-ngpPrcsTnD-mthncptr'!$D$1)</f>
        <v>0</v>
      </c>
      <c r="I29247">
        <f>IF(H29247=TRUE,G29247+'NPV Calcs'!$D$14,G29247)</f>
        <v>-2</v>
      </c>
      <c r="J29247">
        <v>4.2337997811046002E-3</v>
      </c>
      <c r="K29247">
        <f>IF(OR(B29247="GAS",B29247="COL",B29247="LAN",B29247="RICE",B29247="LIVE"),J29247*About!$B$102,IF(OR(B29247="CROP",B29247="NAA"),J29247*About!$B$103,J29247))</f>
        <v>4.7418557548371525E-3</v>
      </c>
      <c r="L29247" t="str">
        <f>INDEX('EPA Tech to Policy Mapping'!$D:$D,MATCH('EPA Data'!F29247,'EPA Tech to Policy Mapping'!$C:$C,0))</f>
        <v>ngps - production methane capture</v>
      </c>
    </row>
    <row r="29248" spans="1:12" x14ac:dyDescent="0.35">
      <c r="A29248" t="s">
        <v>425</v>
      </c>
      <c r="B29248" t="s">
        <v>433</v>
      </c>
      <c r="C29248">
        <v>2040</v>
      </c>
      <c r="D29248" t="s">
        <v>5011</v>
      </c>
      <c r="E29248" t="s">
        <v>5012</v>
      </c>
      <c r="F29248" t="s">
        <v>446</v>
      </c>
      <c r="G29248">
        <v>-1</v>
      </c>
      <c r="H29248" t="b">
        <f>OR(L29248='PERAC-ngpPrcsTnD-mthncptr'!$B$1,L29248='PERAC-ngpPrcsTnD-mthncptr'!$C$1,L29248='PERAC-ngpPrcsTnD-mthncptr'!$D$1)</f>
        <v>0</v>
      </c>
      <c r="I29248">
        <f>IF(H29248=TRUE,G29248+'NPV Calcs'!$D$14,G29248)</f>
        <v>-1</v>
      </c>
      <c r="J29248">
        <v>6.5226202423200003E-5</v>
      </c>
      <c r="K29248">
        <f>IF(OR(B29248="GAS",B29248="COL",B29248="LAN",B29248="RICE",B29248="LIVE"),J29248*About!$B$102,IF(OR(B29248="CROP",B29248="NAA"),J29248*About!$B$103,J29248))</f>
        <v>7.3053346713984014E-5</v>
      </c>
      <c r="L29248" t="str">
        <f>INDEX('EPA Tech to Policy Mapping'!$D:$D,MATCH('EPA Data'!F29248,'EPA Tech to Policy Mapping'!$C:$C,0))</f>
        <v>ngps - production methane capture</v>
      </c>
    </row>
    <row r="29249" spans="1:12" x14ac:dyDescent="0.35">
      <c r="A29249" t="s">
        <v>425</v>
      </c>
      <c r="B29249" t="s">
        <v>433</v>
      </c>
      <c r="C29249">
        <v>2040</v>
      </c>
      <c r="D29249" t="s">
        <v>5011</v>
      </c>
      <c r="E29249" t="s">
        <v>5012</v>
      </c>
      <c r="F29249" t="s">
        <v>446</v>
      </c>
      <c r="G29249">
        <v>0</v>
      </c>
      <c r="H29249" t="b">
        <f>OR(L29249='PERAC-ngpPrcsTnD-mthncptr'!$B$1,L29249='PERAC-ngpPrcsTnD-mthncptr'!$C$1,L29249='PERAC-ngpPrcsTnD-mthncptr'!$D$1)</f>
        <v>0</v>
      </c>
      <c r="I29249">
        <f>IF(H29249=TRUE,G29249+'NPV Calcs'!$D$14,G29249)</f>
        <v>0</v>
      </c>
      <c r="J29249">
        <v>2.1951333933785426E-3</v>
      </c>
      <c r="K29249">
        <f>IF(OR(B29249="GAS",B29249="COL",B29249="LAN",B29249="RICE",B29249="LIVE"),J29249*About!$B$102,IF(OR(B29249="CROP",B29249="NAA"),J29249*About!$B$103,J29249))</f>
        <v>2.4585494005839679E-3</v>
      </c>
      <c r="L29249" t="str">
        <f>INDEX('EPA Tech to Policy Mapping'!$D:$D,MATCH('EPA Data'!F29249,'EPA Tech to Policy Mapping'!$C:$C,0))</f>
        <v>ngps - production methane capture</v>
      </c>
    </row>
    <row r="29250" spans="1:12" x14ac:dyDescent="0.35">
      <c r="A29250" t="s">
        <v>425</v>
      </c>
      <c r="B29250" t="s">
        <v>433</v>
      </c>
      <c r="C29250">
        <v>2040</v>
      </c>
      <c r="D29250" t="s">
        <v>5011</v>
      </c>
      <c r="E29250" t="s">
        <v>5012</v>
      </c>
      <c r="F29250" t="s">
        <v>446</v>
      </c>
      <c r="G29250">
        <v>1</v>
      </c>
      <c r="H29250" t="b">
        <f>OR(L29250='PERAC-ngpPrcsTnD-mthncptr'!$B$1,L29250='PERAC-ngpPrcsTnD-mthncptr'!$C$1,L29250='PERAC-ngpPrcsTnD-mthncptr'!$D$1)</f>
        <v>0</v>
      </c>
      <c r="I29250">
        <f>IF(H29250=TRUE,G29250+'NPV Calcs'!$D$14,G29250)</f>
        <v>1</v>
      </c>
      <c r="J29250">
        <v>3.1459322490263999E-3</v>
      </c>
      <c r="K29250">
        <f>IF(OR(B29250="GAS",B29250="COL",B29250="LAN",B29250="RICE",B29250="LIVE"),J29250*About!$B$102,IF(OR(B29250="CROP",B29250="NAA"),J29250*About!$B$103,J29250))</f>
        <v>3.5234441189095681E-3</v>
      </c>
      <c r="L29250" t="str">
        <f>INDEX('EPA Tech to Policy Mapping'!$D:$D,MATCH('EPA Data'!F29250,'EPA Tech to Policy Mapping'!$C:$C,0))</f>
        <v>ngps - production methane capture</v>
      </c>
    </row>
    <row r="29251" spans="1:12" x14ac:dyDescent="0.35">
      <c r="A29251" t="s">
        <v>425</v>
      </c>
      <c r="B29251" t="s">
        <v>433</v>
      </c>
      <c r="C29251">
        <v>2040</v>
      </c>
      <c r="D29251" t="s">
        <v>5011</v>
      </c>
      <c r="E29251" t="s">
        <v>5012</v>
      </c>
      <c r="F29251" t="s">
        <v>446</v>
      </c>
      <c r="G29251">
        <v>2</v>
      </c>
      <c r="H29251" t="b">
        <f>OR(L29251='PERAC-ngpPrcsTnD-mthncptr'!$B$1,L29251='PERAC-ngpPrcsTnD-mthncptr'!$C$1,L29251='PERAC-ngpPrcsTnD-mthncptr'!$D$1)</f>
        <v>0</v>
      </c>
      <c r="I29251">
        <f>IF(H29251=TRUE,G29251+'NPV Calcs'!$D$14,G29251)</f>
        <v>2</v>
      </c>
      <c r="J29251">
        <v>1.18136827256868E-3</v>
      </c>
      <c r="K29251">
        <f>IF(OR(B29251="GAS",B29251="COL",B29251="LAN",B29251="RICE",B29251="LIVE"),J29251*About!$B$102,IF(OR(B29251="CROP",B29251="NAA"),J29251*About!$B$103,J29251))</f>
        <v>1.3231324652769217E-3</v>
      </c>
      <c r="L29251" t="str">
        <f>INDEX('EPA Tech to Policy Mapping'!$D:$D,MATCH('EPA Data'!F29251,'EPA Tech to Policy Mapping'!$C:$C,0))</f>
        <v>ngps - production methane capture</v>
      </c>
    </row>
    <row r="29252" spans="1:12" x14ac:dyDescent="0.35">
      <c r="A29252" t="s">
        <v>425</v>
      </c>
      <c r="B29252" t="s">
        <v>433</v>
      </c>
      <c r="C29252">
        <v>2040</v>
      </c>
      <c r="D29252" t="s">
        <v>5011</v>
      </c>
      <c r="E29252" t="s">
        <v>5012</v>
      </c>
      <c r="F29252" t="s">
        <v>446</v>
      </c>
      <c r="G29252">
        <v>3</v>
      </c>
      <c r="H29252" t="b">
        <f>OR(L29252='PERAC-ngpPrcsTnD-mthncptr'!$B$1,L29252='PERAC-ngpPrcsTnD-mthncptr'!$C$1,L29252='PERAC-ngpPrcsTnD-mthncptr'!$D$1)</f>
        <v>0</v>
      </c>
      <c r="I29252">
        <f>IF(H29252=TRUE,G29252+'NPV Calcs'!$D$14,G29252)</f>
        <v>3</v>
      </c>
      <c r="J29252">
        <v>4.780556482729E-4</v>
      </c>
      <c r="K29252">
        <f>IF(OR(B29252="GAS",B29252="COL",B29252="LAN",B29252="RICE",B29252="LIVE"),J29252*About!$B$102,IF(OR(B29252="CROP",B29252="NAA"),J29252*About!$B$103,J29252))</f>
        <v>5.3542232606564803E-4</v>
      </c>
      <c r="L29252" t="str">
        <f>INDEX('EPA Tech to Policy Mapping'!$D:$D,MATCH('EPA Data'!F29252,'EPA Tech to Policy Mapping'!$C:$C,0))</f>
        <v>ngps - production methane capture</v>
      </c>
    </row>
    <row r="29253" spans="1:12" x14ac:dyDescent="0.35">
      <c r="A29253" t="s">
        <v>425</v>
      </c>
      <c r="B29253" t="s">
        <v>433</v>
      </c>
      <c r="C29253">
        <v>2040</v>
      </c>
      <c r="D29253" t="s">
        <v>5011</v>
      </c>
      <c r="E29253" t="s">
        <v>5012</v>
      </c>
      <c r="F29253" t="s">
        <v>446</v>
      </c>
      <c r="G29253">
        <v>4</v>
      </c>
      <c r="H29253" t="b">
        <f>OR(L29253='PERAC-ngpPrcsTnD-mthncptr'!$B$1,L29253='PERAC-ngpPrcsTnD-mthncptr'!$C$1,L29253='PERAC-ngpPrcsTnD-mthncptr'!$D$1)</f>
        <v>0</v>
      </c>
      <c r="I29253">
        <f>IF(H29253=TRUE,G29253+'NPV Calcs'!$D$14,G29253)</f>
        <v>4</v>
      </c>
      <c r="J29253">
        <v>4.4826180783299999E-5</v>
      </c>
      <c r="K29253">
        <f>IF(OR(B29253="GAS",B29253="COL",B29253="LAN",B29253="RICE",B29253="LIVE"),J29253*About!$B$102,IF(OR(B29253="CROP",B29253="NAA"),J29253*About!$B$103,J29253))</f>
        <v>5.0205322477296004E-5</v>
      </c>
      <c r="L29253" t="str">
        <f>INDEX('EPA Tech to Policy Mapping'!$D:$D,MATCH('EPA Data'!F29253,'EPA Tech to Policy Mapping'!$C:$C,0))</f>
        <v>ngps - production methane capture</v>
      </c>
    </row>
    <row r="29254" spans="1:12" x14ac:dyDescent="0.35">
      <c r="A29254" t="s">
        <v>425</v>
      </c>
      <c r="B29254" t="s">
        <v>433</v>
      </c>
      <c r="C29254">
        <v>2040</v>
      </c>
      <c r="D29254" t="s">
        <v>5011</v>
      </c>
      <c r="E29254" t="s">
        <v>5012</v>
      </c>
      <c r="F29254" t="s">
        <v>446</v>
      </c>
      <c r="G29254">
        <v>5</v>
      </c>
      <c r="H29254" t="b">
        <f>OR(L29254='PERAC-ngpPrcsTnD-mthncptr'!$B$1,L29254='PERAC-ngpPrcsTnD-mthncptr'!$C$1,L29254='PERAC-ngpPrcsTnD-mthncptr'!$D$1)</f>
        <v>0</v>
      </c>
      <c r="I29254">
        <f>IF(H29254=TRUE,G29254+'NPV Calcs'!$D$14,G29254)</f>
        <v>5</v>
      </c>
      <c r="J29254">
        <v>2.9255736990299999E-5</v>
      </c>
      <c r="K29254">
        <f>IF(OR(B29254="GAS",B29254="COL",B29254="LAN",B29254="RICE",B29254="LIVE"),J29254*About!$B$102,IF(OR(B29254="CROP",B29254="NAA"),J29254*About!$B$103,J29254))</f>
        <v>3.2766425429136002E-5</v>
      </c>
      <c r="L29254" t="str">
        <f>INDEX('EPA Tech to Policy Mapping'!$D:$D,MATCH('EPA Data'!F29254,'EPA Tech to Policy Mapping'!$C:$C,0))</f>
        <v>ngps - production methane capture</v>
      </c>
    </row>
    <row r="29255" spans="1:12" x14ac:dyDescent="0.35">
      <c r="A29255" t="s">
        <v>425</v>
      </c>
      <c r="B29255" t="s">
        <v>433</v>
      </c>
      <c r="C29255">
        <v>2040</v>
      </c>
      <c r="D29255" t="s">
        <v>5011</v>
      </c>
      <c r="E29255" t="s">
        <v>5012</v>
      </c>
      <c r="F29255" t="s">
        <v>446</v>
      </c>
      <c r="G29255">
        <v>8</v>
      </c>
      <c r="H29255" t="b">
        <f>OR(L29255='PERAC-ngpPrcsTnD-mthncptr'!$B$1,L29255='PERAC-ngpPrcsTnD-mthncptr'!$C$1,L29255='PERAC-ngpPrcsTnD-mthncptr'!$D$1)</f>
        <v>0</v>
      </c>
      <c r="I29255">
        <f>IF(H29255=TRUE,G29255+'NPV Calcs'!$D$14,G29255)</f>
        <v>8</v>
      </c>
      <c r="J29255">
        <v>2.96399630315E-5</v>
      </c>
      <c r="K29255">
        <f>IF(OR(B29255="GAS",B29255="COL",B29255="LAN",B29255="RICE",B29255="LIVE"),J29255*About!$B$102,IF(OR(B29255="CROP",B29255="NAA"),J29255*About!$B$103,J29255))</f>
        <v>3.3196758595280002E-5</v>
      </c>
      <c r="L29255" t="str">
        <f>INDEX('EPA Tech to Policy Mapping'!$D:$D,MATCH('EPA Data'!F29255,'EPA Tech to Policy Mapping'!$C:$C,0))</f>
        <v>ngps - production methane capture</v>
      </c>
    </row>
    <row r="29256" spans="1:12" x14ac:dyDescent="0.35">
      <c r="A29256" t="s">
        <v>425</v>
      </c>
      <c r="B29256" t="s">
        <v>433</v>
      </c>
      <c r="C29256">
        <v>2040</v>
      </c>
      <c r="D29256" t="s">
        <v>5011</v>
      </c>
      <c r="E29256" t="s">
        <v>5012</v>
      </c>
      <c r="F29256" t="s">
        <v>446</v>
      </c>
      <c r="G29256">
        <v>32</v>
      </c>
      <c r="H29256" t="b">
        <f>OR(L29256='PERAC-ngpPrcsTnD-mthncptr'!$B$1,L29256='PERAC-ngpPrcsTnD-mthncptr'!$C$1,L29256='PERAC-ngpPrcsTnD-mthncptr'!$D$1)</f>
        <v>0</v>
      </c>
      <c r="I29256">
        <f>IF(H29256=TRUE,G29256+'NPV Calcs'!$D$14,G29256)</f>
        <v>32</v>
      </c>
      <c r="J29256">
        <v>1.152975601144E-4</v>
      </c>
      <c r="K29256">
        <f>IF(OR(B29256="GAS",B29256="COL",B29256="LAN",B29256="RICE",B29256="LIVE"),J29256*About!$B$102,IF(OR(B29256="CROP",B29256="NAA"),J29256*About!$B$103,J29256))</f>
        <v>1.29133267328128E-4</v>
      </c>
      <c r="L29256" t="str">
        <f>INDEX('EPA Tech to Policy Mapping'!$D:$D,MATCH('EPA Data'!F29256,'EPA Tech to Policy Mapping'!$C:$C,0))</f>
        <v>ngps - production methane capture</v>
      </c>
    </row>
    <row r="29257" spans="1:12" x14ac:dyDescent="0.35">
      <c r="A29257" t="s">
        <v>425</v>
      </c>
      <c r="B29257" t="s">
        <v>433</v>
      </c>
      <c r="C29257">
        <v>2040</v>
      </c>
      <c r="D29257" t="s">
        <v>5011</v>
      </c>
      <c r="E29257" t="s">
        <v>5012</v>
      </c>
      <c r="F29257" t="s">
        <v>446</v>
      </c>
      <c r="G29257">
        <v>36</v>
      </c>
      <c r="H29257" t="b">
        <f>OR(L29257='PERAC-ngpPrcsTnD-mthncptr'!$B$1,L29257='PERAC-ngpPrcsTnD-mthncptr'!$C$1,L29257='PERAC-ngpPrcsTnD-mthncptr'!$D$1)</f>
        <v>0</v>
      </c>
      <c r="I29257">
        <f>IF(H29257=TRUE,G29257+'NPV Calcs'!$D$14,G29257)</f>
        <v>36</v>
      </c>
      <c r="J29257">
        <v>4.24844287335873E-2</v>
      </c>
      <c r="K29257">
        <f>IF(OR(B29257="GAS",B29257="COL",B29257="LAN",B29257="RICE",B29257="LIVE"),J29257*About!$B$102,IF(OR(B29257="CROP",B29257="NAA"),J29257*About!$B$103,J29257))</f>
        <v>4.7582560181617779E-2</v>
      </c>
      <c r="L29257" t="str">
        <f>INDEX('EPA Tech to Policy Mapping'!$D:$D,MATCH('EPA Data'!F29257,'EPA Tech to Policy Mapping'!$C:$C,0))</f>
        <v>ngps - production methane capture</v>
      </c>
    </row>
    <row r="29258" spans="1:12" x14ac:dyDescent="0.35">
      <c r="A29258" t="s">
        <v>425</v>
      </c>
      <c r="B29258" t="s">
        <v>433</v>
      </c>
      <c r="C29258">
        <v>2040</v>
      </c>
      <c r="D29258" t="s">
        <v>5011</v>
      </c>
      <c r="E29258" t="s">
        <v>5012</v>
      </c>
      <c r="F29258" t="s">
        <v>446</v>
      </c>
      <c r="G29258">
        <v>37</v>
      </c>
      <c r="H29258" t="b">
        <f>OR(L29258='PERAC-ngpPrcsTnD-mthncptr'!$B$1,L29258='PERAC-ngpPrcsTnD-mthncptr'!$C$1,L29258='PERAC-ngpPrcsTnD-mthncptr'!$D$1)</f>
        <v>0</v>
      </c>
      <c r="I29258">
        <f>IF(H29258=TRUE,G29258+'NPV Calcs'!$D$14,G29258)</f>
        <v>37</v>
      </c>
      <c r="J29258">
        <v>1.3311841175890999E-3</v>
      </c>
      <c r="K29258">
        <f>IF(OR(B29258="GAS",B29258="COL",B29258="LAN",B29258="RICE",B29258="LIVE"),J29258*About!$B$102,IF(OR(B29258="CROP",B29258="NAA"),J29258*About!$B$103,J29258))</f>
        <v>1.4909262116997921E-3</v>
      </c>
      <c r="L29258" t="str">
        <f>INDEX('EPA Tech to Policy Mapping'!$D:$D,MATCH('EPA Data'!F29258,'EPA Tech to Policy Mapping'!$C:$C,0))</f>
        <v>ngps - production methane capture</v>
      </c>
    </row>
    <row r="29259" spans="1:12" x14ac:dyDescent="0.35">
      <c r="A29259" t="s">
        <v>425</v>
      </c>
      <c r="B29259" t="s">
        <v>433</v>
      </c>
      <c r="C29259">
        <v>2040</v>
      </c>
      <c r="D29259" t="s">
        <v>5011</v>
      </c>
      <c r="E29259" t="s">
        <v>5012</v>
      </c>
      <c r="F29259" t="s">
        <v>446</v>
      </c>
      <c r="G29259">
        <v>40</v>
      </c>
      <c r="H29259" t="b">
        <f>OR(L29259='PERAC-ngpPrcsTnD-mthncptr'!$B$1,L29259='PERAC-ngpPrcsTnD-mthncptr'!$C$1,L29259='PERAC-ngpPrcsTnD-mthncptr'!$D$1)</f>
        <v>0</v>
      </c>
      <c r="I29259">
        <f>IF(H29259=TRUE,G29259+'NPV Calcs'!$D$14,G29259)</f>
        <v>40</v>
      </c>
      <c r="J29259">
        <v>7.1048783138394E-3</v>
      </c>
      <c r="K29259">
        <f>IF(OR(B29259="GAS",B29259="COL",B29259="LAN",B29259="RICE",B29259="LIVE"),J29259*About!$B$102,IF(OR(B29259="CROP",B29259="NAA"),J29259*About!$B$103,J29259))</f>
        <v>7.9574637115001293E-3</v>
      </c>
      <c r="L29259" t="str">
        <f>INDEX('EPA Tech to Policy Mapping'!$D:$D,MATCH('EPA Data'!F29259,'EPA Tech to Policy Mapping'!$C:$C,0))</f>
        <v>ngps - production methane capture</v>
      </c>
    </row>
    <row r="29260" spans="1:12" x14ac:dyDescent="0.35">
      <c r="A29260" t="s">
        <v>425</v>
      </c>
      <c r="B29260" t="s">
        <v>433</v>
      </c>
      <c r="C29260">
        <v>2040</v>
      </c>
      <c r="D29260" t="s">
        <v>5011</v>
      </c>
      <c r="E29260" t="s">
        <v>5012</v>
      </c>
      <c r="F29260" t="s">
        <v>446</v>
      </c>
      <c r="G29260">
        <v>43</v>
      </c>
      <c r="H29260" t="b">
        <f>OR(L29260='PERAC-ngpPrcsTnD-mthncptr'!$B$1,L29260='PERAC-ngpPrcsTnD-mthncptr'!$C$1,L29260='PERAC-ngpPrcsTnD-mthncptr'!$D$1)</f>
        <v>0</v>
      </c>
      <c r="I29260">
        <f>IF(H29260=TRUE,G29260+'NPV Calcs'!$D$14,G29260)</f>
        <v>43</v>
      </c>
      <c r="J29260">
        <v>9.597575990483E-4</v>
      </c>
      <c r="K29260">
        <f>IF(OR(B29260="GAS",B29260="COL",B29260="LAN",B29260="RICE",B29260="LIVE"),J29260*About!$B$102,IF(OR(B29260="CROP",B29260="NAA"),J29260*About!$B$103,J29260))</f>
        <v>1.0749285109340962E-3</v>
      </c>
      <c r="L29260" t="str">
        <f>INDEX('EPA Tech to Policy Mapping'!$D:$D,MATCH('EPA Data'!F29260,'EPA Tech to Policy Mapping'!$C:$C,0))</f>
        <v>ngps - production methane capture</v>
      </c>
    </row>
    <row r="29261" spans="1:12" x14ac:dyDescent="0.35">
      <c r="A29261" t="s">
        <v>425</v>
      </c>
      <c r="B29261" t="s">
        <v>433</v>
      </c>
      <c r="C29261">
        <v>2040</v>
      </c>
      <c r="D29261" t="s">
        <v>5011</v>
      </c>
      <c r="E29261" t="s">
        <v>5012</v>
      </c>
      <c r="F29261" t="s">
        <v>446</v>
      </c>
      <c r="G29261">
        <v>49</v>
      </c>
      <c r="H29261" t="b">
        <f>OR(L29261='PERAC-ngpPrcsTnD-mthncptr'!$B$1,L29261='PERAC-ngpPrcsTnD-mthncptr'!$C$1,L29261='PERAC-ngpPrcsTnD-mthncptr'!$D$1)</f>
        <v>0</v>
      </c>
      <c r="I29261">
        <f>IF(H29261=TRUE,G29261+'NPV Calcs'!$D$14,G29261)</f>
        <v>49</v>
      </c>
      <c r="J29261">
        <v>4.0766229005839E-4</v>
      </c>
      <c r="K29261">
        <f>IF(OR(B29261="GAS",B29261="COL",B29261="LAN",B29261="RICE",B29261="LIVE"),J29261*About!$B$102,IF(OR(B29261="CROP",B29261="NAA"),J29261*About!$B$103,J29261))</f>
        <v>4.5658176486539683E-4</v>
      </c>
      <c r="L29261" t="str">
        <f>INDEX('EPA Tech to Policy Mapping'!$D:$D,MATCH('EPA Data'!F29261,'EPA Tech to Policy Mapping'!$C:$C,0))</f>
        <v>ngps - production methane capture</v>
      </c>
    </row>
    <row r="29262" spans="1:12" x14ac:dyDescent="0.35">
      <c r="A29262" t="s">
        <v>425</v>
      </c>
      <c r="B29262" t="s">
        <v>433</v>
      </c>
      <c r="C29262">
        <v>2040</v>
      </c>
      <c r="D29262" t="s">
        <v>5011</v>
      </c>
      <c r="E29262" t="s">
        <v>5012</v>
      </c>
      <c r="F29262" t="s">
        <v>446</v>
      </c>
      <c r="G29262">
        <v>50</v>
      </c>
      <c r="H29262" t="b">
        <f>OR(L29262='PERAC-ngpPrcsTnD-mthncptr'!$B$1,L29262='PERAC-ngpPrcsTnD-mthncptr'!$C$1,L29262='PERAC-ngpPrcsTnD-mthncptr'!$D$1)</f>
        <v>0</v>
      </c>
      <c r="I29262">
        <f>IF(H29262=TRUE,G29262+'NPV Calcs'!$D$14,G29262)</f>
        <v>50</v>
      </c>
      <c r="J29262">
        <v>2.1348544123599999E-6</v>
      </c>
      <c r="K29262">
        <f>IF(OR(B29262="GAS",B29262="COL",B29262="LAN",B29262="RICE",B29262="LIVE"),J29262*About!$B$102,IF(OR(B29262="CROP",B29262="NAA"),J29262*About!$B$103,J29262))</f>
        <v>2.3910369418432003E-6</v>
      </c>
      <c r="L29262" t="str">
        <f>INDEX('EPA Tech to Policy Mapping'!$D:$D,MATCH('EPA Data'!F29262,'EPA Tech to Policy Mapping'!$C:$C,0))</f>
        <v>ngps - production methane capture</v>
      </c>
    </row>
    <row r="29263" spans="1:12" x14ac:dyDescent="0.35">
      <c r="A29263" t="s">
        <v>425</v>
      </c>
      <c r="B29263" t="s">
        <v>433</v>
      </c>
      <c r="C29263">
        <v>2040</v>
      </c>
      <c r="D29263" t="s">
        <v>5011</v>
      </c>
      <c r="E29263" t="s">
        <v>5012</v>
      </c>
      <c r="F29263" t="s">
        <v>446</v>
      </c>
      <c r="G29263">
        <v>51</v>
      </c>
      <c r="H29263" t="b">
        <f>OR(L29263='PERAC-ngpPrcsTnD-mthncptr'!$B$1,L29263='PERAC-ngpPrcsTnD-mthncptr'!$C$1,L29263='PERAC-ngpPrcsTnD-mthncptr'!$D$1)</f>
        <v>0</v>
      </c>
      <c r="I29263">
        <f>IF(H29263=TRUE,G29263+'NPV Calcs'!$D$14,G29263)</f>
        <v>51</v>
      </c>
      <c r="J29263">
        <v>5.8218881804399997E-7</v>
      </c>
      <c r="K29263">
        <f>IF(OR(B29263="GAS",B29263="COL",B29263="LAN",B29263="RICE",B29263="LIVE"),J29263*About!$B$102,IF(OR(B29263="CROP",B29263="NAA"),J29263*About!$B$103,J29263))</f>
        <v>6.5205147620928006E-7</v>
      </c>
      <c r="L29263" t="str">
        <f>INDEX('EPA Tech to Policy Mapping'!$D:$D,MATCH('EPA Data'!F29263,'EPA Tech to Policy Mapping'!$C:$C,0))</f>
        <v>ngps - production methane capture</v>
      </c>
    </row>
    <row r="29264" spans="1:12" x14ac:dyDescent="0.35">
      <c r="A29264" t="s">
        <v>425</v>
      </c>
      <c r="B29264" t="s">
        <v>433</v>
      </c>
      <c r="C29264">
        <v>2040</v>
      </c>
      <c r="D29264" t="s">
        <v>5011</v>
      </c>
      <c r="E29264" t="s">
        <v>5012</v>
      </c>
      <c r="F29264" t="s">
        <v>446</v>
      </c>
      <c r="G29264">
        <v>52</v>
      </c>
      <c r="H29264" t="b">
        <f>OR(L29264='PERAC-ngpPrcsTnD-mthncptr'!$B$1,L29264='PERAC-ngpPrcsTnD-mthncptr'!$C$1,L29264='PERAC-ngpPrcsTnD-mthncptr'!$D$1)</f>
        <v>0</v>
      </c>
      <c r="I29264">
        <f>IF(H29264=TRUE,G29264+'NPV Calcs'!$D$14,G29264)</f>
        <v>52</v>
      </c>
      <c r="J29264">
        <v>3.0578276568716948E-4</v>
      </c>
      <c r="K29264">
        <f>IF(OR(B29264="GAS",B29264="COL",B29264="LAN",B29264="RICE",B29264="LIVE"),J29264*About!$B$102,IF(OR(B29264="CROP",B29264="NAA"),J29264*About!$B$103,J29264))</f>
        <v>3.4247669756962986E-4</v>
      </c>
      <c r="L29264" t="str">
        <f>INDEX('EPA Tech to Policy Mapping'!$D:$D,MATCH('EPA Data'!F29264,'EPA Tech to Policy Mapping'!$C:$C,0))</f>
        <v>ngps - production methane capture</v>
      </c>
    </row>
    <row r="29265" spans="1:12" x14ac:dyDescent="0.35">
      <c r="A29265" t="s">
        <v>425</v>
      </c>
      <c r="B29265" t="s">
        <v>433</v>
      </c>
      <c r="C29265">
        <v>2040</v>
      </c>
      <c r="D29265" t="s">
        <v>5011</v>
      </c>
      <c r="E29265" t="s">
        <v>5012</v>
      </c>
      <c r="F29265" t="s">
        <v>446</v>
      </c>
      <c r="G29265">
        <v>53</v>
      </c>
      <c r="H29265" t="b">
        <f>OR(L29265='PERAC-ngpPrcsTnD-mthncptr'!$B$1,L29265='PERAC-ngpPrcsTnD-mthncptr'!$C$1,L29265='PERAC-ngpPrcsTnD-mthncptr'!$D$1)</f>
        <v>0</v>
      </c>
      <c r="I29265">
        <f>IF(H29265=TRUE,G29265+'NPV Calcs'!$D$14,G29265)</f>
        <v>53</v>
      </c>
      <c r="J29265">
        <v>2.0746992959199999E-5</v>
      </c>
      <c r="K29265">
        <f>IF(OR(B29265="GAS",B29265="COL",B29265="LAN",B29265="RICE",B29265="LIVE"),J29265*About!$B$102,IF(OR(B29265="CROP",B29265="NAA"),J29265*About!$B$103,J29265))</f>
        <v>2.3236632114304001E-5</v>
      </c>
      <c r="L29265" t="str">
        <f>INDEX('EPA Tech to Policy Mapping'!$D:$D,MATCH('EPA Data'!F29265,'EPA Tech to Policy Mapping'!$C:$C,0))</f>
        <v>ngps - production methane capture</v>
      </c>
    </row>
    <row r="29266" spans="1:12" x14ac:dyDescent="0.35">
      <c r="A29266" t="s">
        <v>425</v>
      </c>
      <c r="B29266" t="s">
        <v>433</v>
      </c>
      <c r="C29266">
        <v>2040</v>
      </c>
      <c r="D29266" t="s">
        <v>5011</v>
      </c>
      <c r="E29266" t="s">
        <v>5012</v>
      </c>
      <c r="F29266" t="s">
        <v>446</v>
      </c>
      <c r="G29266">
        <v>54</v>
      </c>
      <c r="H29266" t="b">
        <f>OR(L29266='PERAC-ngpPrcsTnD-mthncptr'!$B$1,L29266='PERAC-ngpPrcsTnD-mthncptr'!$C$1,L29266='PERAC-ngpPrcsTnD-mthncptr'!$D$1)</f>
        <v>0</v>
      </c>
      <c r="I29266">
        <f>IF(H29266=TRUE,G29266+'NPV Calcs'!$D$14,G29266)</f>
        <v>54</v>
      </c>
      <c r="J29266">
        <v>3.7106710065699999E-11</v>
      </c>
      <c r="K29266">
        <f>IF(OR(B29266="GAS",B29266="COL",B29266="LAN",B29266="RICE",B29266="LIVE"),J29266*About!$B$102,IF(OR(B29266="CROP",B29266="NAA"),J29266*About!$B$103,J29266))</f>
        <v>4.1559515273584004E-11</v>
      </c>
      <c r="L29266" t="str">
        <f>INDEX('EPA Tech to Policy Mapping'!$D:$D,MATCH('EPA Data'!F29266,'EPA Tech to Policy Mapping'!$C:$C,0))</f>
        <v>ngps - production methane capture</v>
      </c>
    </row>
    <row r="29267" spans="1:12" x14ac:dyDescent="0.35">
      <c r="A29267" t="s">
        <v>425</v>
      </c>
      <c r="B29267" t="s">
        <v>433</v>
      </c>
      <c r="C29267">
        <v>2040</v>
      </c>
      <c r="D29267" t="s">
        <v>5011</v>
      </c>
      <c r="E29267" t="s">
        <v>5012</v>
      </c>
      <c r="F29267" t="s">
        <v>446</v>
      </c>
      <c r="G29267">
        <v>56</v>
      </c>
      <c r="H29267" t="b">
        <f>OR(L29267='PERAC-ngpPrcsTnD-mthncptr'!$B$1,L29267='PERAC-ngpPrcsTnD-mthncptr'!$C$1,L29267='PERAC-ngpPrcsTnD-mthncptr'!$D$1)</f>
        <v>0</v>
      </c>
      <c r="I29267">
        <f>IF(H29267=TRUE,G29267+'NPV Calcs'!$D$14,G29267)</f>
        <v>56</v>
      </c>
      <c r="J29267">
        <v>4.4902232475579002E-3</v>
      </c>
      <c r="K29267">
        <f>IF(OR(B29267="GAS",B29267="COL",B29267="LAN",B29267="RICE",B29267="LIVE"),J29267*About!$B$102,IF(OR(B29267="CROP",B29267="NAA"),J29267*About!$B$103,J29267))</f>
        <v>5.0290500372648485E-3</v>
      </c>
      <c r="L29267" t="str">
        <f>INDEX('EPA Tech to Policy Mapping'!$D:$D,MATCH('EPA Data'!F29267,'EPA Tech to Policy Mapping'!$C:$C,0))</f>
        <v>ngps - production methane capture</v>
      </c>
    </row>
    <row r="29268" spans="1:12" x14ac:dyDescent="0.35">
      <c r="A29268" t="s">
        <v>425</v>
      </c>
      <c r="B29268" t="s">
        <v>433</v>
      </c>
      <c r="C29268">
        <v>2040</v>
      </c>
      <c r="D29268" t="s">
        <v>5011</v>
      </c>
      <c r="E29268" t="s">
        <v>5012</v>
      </c>
      <c r="F29268" t="s">
        <v>446</v>
      </c>
      <c r="G29268">
        <v>58</v>
      </c>
      <c r="H29268" t="b">
        <f>OR(L29268='PERAC-ngpPrcsTnD-mthncptr'!$B$1,L29268='PERAC-ngpPrcsTnD-mthncptr'!$C$1,L29268='PERAC-ngpPrcsTnD-mthncptr'!$D$1)</f>
        <v>0</v>
      </c>
      <c r="I29268">
        <f>IF(H29268=TRUE,G29268+'NPV Calcs'!$D$14,G29268)</f>
        <v>58</v>
      </c>
      <c r="J29268">
        <v>6.0983570292591997E-3</v>
      </c>
      <c r="K29268">
        <f>IF(OR(B29268="GAS",B29268="COL",B29268="LAN",B29268="RICE",B29268="LIVE"),J29268*About!$B$102,IF(OR(B29268="CROP",B29268="NAA"),J29268*About!$B$103,J29268))</f>
        <v>6.8301598727703045E-3</v>
      </c>
      <c r="L29268" t="str">
        <f>INDEX('EPA Tech to Policy Mapping'!$D:$D,MATCH('EPA Data'!F29268,'EPA Tech to Policy Mapping'!$C:$C,0))</f>
        <v>ngps - production methane capture</v>
      </c>
    </row>
    <row r="29269" spans="1:12" x14ac:dyDescent="0.35">
      <c r="A29269" t="s">
        <v>425</v>
      </c>
      <c r="B29269" t="s">
        <v>433</v>
      </c>
      <c r="C29269">
        <v>2040</v>
      </c>
      <c r="D29269" t="s">
        <v>5011</v>
      </c>
      <c r="E29269" t="s">
        <v>5012</v>
      </c>
      <c r="F29269" t="s">
        <v>446</v>
      </c>
      <c r="G29269">
        <v>59</v>
      </c>
      <c r="H29269" t="b">
        <f>OR(L29269='PERAC-ngpPrcsTnD-mthncptr'!$B$1,L29269='PERAC-ngpPrcsTnD-mthncptr'!$C$1,L29269='PERAC-ngpPrcsTnD-mthncptr'!$D$1)</f>
        <v>0</v>
      </c>
      <c r="I29269">
        <f>IF(H29269=TRUE,G29269+'NPV Calcs'!$D$14,G29269)</f>
        <v>59</v>
      </c>
      <c r="J29269">
        <v>4.2025744915008996E-3</v>
      </c>
      <c r="K29269">
        <f>IF(OR(B29269="GAS",B29269="COL",B29269="LAN",B29269="RICE",B29269="LIVE"),J29269*About!$B$102,IF(OR(B29269="CROP",B29269="NAA"),J29269*About!$B$103,J29269))</f>
        <v>4.7068834304810079E-3</v>
      </c>
      <c r="L29269" t="str">
        <f>INDEX('EPA Tech to Policy Mapping'!$D:$D,MATCH('EPA Data'!F29269,'EPA Tech to Policy Mapping'!$C:$C,0))</f>
        <v>ngps - production methane capture</v>
      </c>
    </row>
    <row r="29270" spans="1:12" x14ac:dyDescent="0.35">
      <c r="A29270" t="s">
        <v>425</v>
      </c>
      <c r="B29270" t="s">
        <v>433</v>
      </c>
      <c r="C29270">
        <v>2040</v>
      </c>
      <c r="D29270" t="s">
        <v>5011</v>
      </c>
      <c r="E29270" t="s">
        <v>5012</v>
      </c>
      <c r="F29270" t="s">
        <v>446</v>
      </c>
      <c r="G29270">
        <v>62</v>
      </c>
      <c r="H29270" t="b">
        <f>OR(L29270='PERAC-ngpPrcsTnD-mthncptr'!$B$1,L29270='PERAC-ngpPrcsTnD-mthncptr'!$C$1,L29270='PERAC-ngpPrcsTnD-mthncptr'!$D$1)</f>
        <v>0</v>
      </c>
      <c r="I29270">
        <f>IF(H29270=TRUE,G29270+'NPV Calcs'!$D$14,G29270)</f>
        <v>62</v>
      </c>
      <c r="J29270">
        <v>1.4273946362699999E-6</v>
      </c>
      <c r="K29270">
        <f>IF(OR(B29270="GAS",B29270="COL",B29270="LAN",B29270="RICE",B29270="LIVE"),J29270*About!$B$102,IF(OR(B29270="CROP",B29270="NAA"),J29270*About!$B$103,J29270))</f>
        <v>1.5986819926224E-6</v>
      </c>
      <c r="L29270" t="str">
        <f>INDEX('EPA Tech to Policy Mapping'!$D:$D,MATCH('EPA Data'!F29270,'EPA Tech to Policy Mapping'!$C:$C,0))</f>
        <v>ngps - production methane capture</v>
      </c>
    </row>
    <row r="29271" spans="1:12" x14ac:dyDescent="0.35">
      <c r="A29271" t="s">
        <v>425</v>
      </c>
      <c r="B29271" t="s">
        <v>433</v>
      </c>
      <c r="C29271">
        <v>2040</v>
      </c>
      <c r="D29271" t="s">
        <v>5011</v>
      </c>
      <c r="E29271" t="s">
        <v>5012</v>
      </c>
      <c r="F29271" t="s">
        <v>446</v>
      </c>
      <c r="G29271">
        <v>63</v>
      </c>
      <c r="H29271" t="b">
        <f>OR(L29271='PERAC-ngpPrcsTnD-mthncptr'!$B$1,L29271='PERAC-ngpPrcsTnD-mthncptr'!$C$1,L29271='PERAC-ngpPrcsTnD-mthncptr'!$D$1)</f>
        <v>0</v>
      </c>
      <c r="I29271">
        <f>IF(H29271=TRUE,G29271+'NPV Calcs'!$D$14,G29271)</f>
        <v>63</v>
      </c>
      <c r="J29271">
        <v>1.15417615234E-5</v>
      </c>
      <c r="K29271">
        <f>IF(OR(B29271="GAS",B29271="COL",B29271="LAN",B29271="RICE",B29271="LIVE"),J29271*About!$B$102,IF(OR(B29271="CROP",B29271="NAA"),J29271*About!$B$103,J29271))</f>
        <v>1.2926772906208002E-5</v>
      </c>
      <c r="L29271" t="str">
        <f>INDEX('EPA Tech to Policy Mapping'!$D:$D,MATCH('EPA Data'!F29271,'EPA Tech to Policy Mapping'!$C:$C,0))</f>
        <v>ngps - production methane capture</v>
      </c>
    </row>
    <row r="29272" spans="1:12" x14ac:dyDescent="0.35">
      <c r="A29272" t="s">
        <v>425</v>
      </c>
      <c r="B29272" t="s">
        <v>433</v>
      </c>
      <c r="C29272">
        <v>2040</v>
      </c>
      <c r="D29272" t="s">
        <v>5011</v>
      </c>
      <c r="E29272" t="s">
        <v>5012</v>
      </c>
      <c r="F29272" t="s">
        <v>446</v>
      </c>
      <c r="G29272">
        <v>66</v>
      </c>
      <c r="H29272" t="b">
        <f>OR(L29272='PERAC-ngpPrcsTnD-mthncptr'!$B$1,L29272='PERAC-ngpPrcsTnD-mthncptr'!$C$1,L29272='PERAC-ngpPrcsTnD-mthncptr'!$D$1)</f>
        <v>0</v>
      </c>
      <c r="I29272">
        <f>IF(H29272=TRUE,G29272+'NPV Calcs'!$D$14,G29272)</f>
        <v>66</v>
      </c>
      <c r="J29272">
        <v>9.2876871349300008E-6</v>
      </c>
      <c r="K29272">
        <f>IF(OR(B29272="GAS",B29272="COL",B29272="LAN",B29272="RICE",B29272="LIVE"),J29272*About!$B$102,IF(OR(B29272="CROP",B29272="NAA"),J29272*About!$B$103,J29272))</f>
        <v>1.0402209591121602E-5</v>
      </c>
      <c r="L29272" t="str">
        <f>INDEX('EPA Tech to Policy Mapping'!$D:$D,MATCH('EPA Data'!F29272,'EPA Tech to Policy Mapping'!$C:$C,0))</f>
        <v>ngps - production methane capture</v>
      </c>
    </row>
    <row r="29273" spans="1:12" x14ac:dyDescent="0.35">
      <c r="A29273" t="s">
        <v>425</v>
      </c>
      <c r="B29273" t="s">
        <v>433</v>
      </c>
      <c r="C29273">
        <v>2040</v>
      </c>
      <c r="D29273" t="s">
        <v>5011</v>
      </c>
      <c r="E29273" t="s">
        <v>5012</v>
      </c>
      <c r="F29273" t="s">
        <v>446</v>
      </c>
      <c r="G29273">
        <v>69</v>
      </c>
      <c r="H29273" t="b">
        <f>OR(L29273='PERAC-ngpPrcsTnD-mthncptr'!$B$1,L29273='PERAC-ngpPrcsTnD-mthncptr'!$C$1,L29273='PERAC-ngpPrcsTnD-mthncptr'!$D$1)</f>
        <v>0</v>
      </c>
      <c r="I29273">
        <f>IF(H29273=TRUE,G29273+'NPV Calcs'!$D$14,G29273)</f>
        <v>69</v>
      </c>
      <c r="J29273">
        <v>1.84540049908E-10</v>
      </c>
      <c r="K29273">
        <f>IF(OR(B29273="GAS",B29273="COL",B29273="LAN",B29273="RICE",B29273="LIVE"),J29273*About!$B$102,IF(OR(B29273="CROP",B29273="NAA"),J29273*About!$B$103,J29273))</f>
        <v>2.0668485589696001E-10</v>
      </c>
      <c r="L29273" t="str">
        <f>INDEX('EPA Tech to Policy Mapping'!$D:$D,MATCH('EPA Data'!F29273,'EPA Tech to Policy Mapping'!$C:$C,0))</f>
        <v>ngps - production methane capture</v>
      </c>
    </row>
    <row r="29274" spans="1:12" x14ac:dyDescent="0.35">
      <c r="A29274" t="s">
        <v>425</v>
      </c>
      <c r="B29274" t="s">
        <v>433</v>
      </c>
      <c r="C29274">
        <v>2040</v>
      </c>
      <c r="D29274" t="s">
        <v>5011</v>
      </c>
      <c r="E29274" t="s">
        <v>5012</v>
      </c>
      <c r="F29274" t="s">
        <v>446</v>
      </c>
      <c r="G29274">
        <v>82</v>
      </c>
      <c r="H29274" t="b">
        <f>OR(L29274='PERAC-ngpPrcsTnD-mthncptr'!$B$1,L29274='PERAC-ngpPrcsTnD-mthncptr'!$C$1,L29274='PERAC-ngpPrcsTnD-mthncptr'!$D$1)</f>
        <v>0</v>
      </c>
      <c r="I29274">
        <f>IF(H29274=TRUE,G29274+'NPV Calcs'!$D$14,G29274)</f>
        <v>82</v>
      </c>
      <c r="J29274">
        <v>1.1480918328740001E-4</v>
      </c>
      <c r="K29274">
        <f>IF(OR(B29274="GAS",B29274="COL",B29274="LAN",B29274="RICE",B29274="LIVE"),J29274*About!$B$102,IF(OR(B29274="CROP",B29274="NAA"),J29274*About!$B$103,J29274))</f>
        <v>1.2858628528188802E-4</v>
      </c>
      <c r="L29274" t="str">
        <f>INDEX('EPA Tech to Policy Mapping'!$D:$D,MATCH('EPA Data'!F29274,'EPA Tech to Policy Mapping'!$C:$C,0))</f>
        <v>ngps - production methane capture</v>
      </c>
    </row>
    <row r="29275" spans="1:12" x14ac:dyDescent="0.35">
      <c r="A29275" t="s">
        <v>425</v>
      </c>
      <c r="B29275" t="s">
        <v>433</v>
      </c>
      <c r="C29275">
        <v>2040</v>
      </c>
      <c r="D29275" t="s">
        <v>5011</v>
      </c>
      <c r="E29275" t="s">
        <v>5012</v>
      </c>
      <c r="F29275" t="s">
        <v>446</v>
      </c>
      <c r="G29275">
        <v>95</v>
      </c>
      <c r="H29275" t="b">
        <f>OR(L29275='PERAC-ngpPrcsTnD-mthncptr'!$B$1,L29275='PERAC-ngpPrcsTnD-mthncptr'!$C$1,L29275='PERAC-ngpPrcsTnD-mthncptr'!$D$1)</f>
        <v>0</v>
      </c>
      <c r="I29275">
        <f>IF(H29275=TRUE,G29275+'NPV Calcs'!$D$14,G29275)</f>
        <v>95</v>
      </c>
      <c r="J29275">
        <v>3.3911753689599999E-6</v>
      </c>
      <c r="K29275">
        <f>IF(OR(B29275="GAS",B29275="COL",B29275="LAN",B29275="RICE",B29275="LIVE"),J29275*About!$B$102,IF(OR(B29275="CROP",B29275="NAA"),J29275*About!$B$103,J29275))</f>
        <v>3.7981164132352001E-6</v>
      </c>
      <c r="L29275" t="str">
        <f>INDEX('EPA Tech to Policy Mapping'!$D:$D,MATCH('EPA Data'!F29275,'EPA Tech to Policy Mapping'!$C:$C,0))</f>
        <v>ngps - production methane capture</v>
      </c>
    </row>
    <row r="29276" spans="1:12" x14ac:dyDescent="0.35">
      <c r="A29276" t="s">
        <v>425</v>
      </c>
      <c r="B29276" t="s">
        <v>433</v>
      </c>
      <c r="C29276">
        <v>2040</v>
      </c>
      <c r="D29276" t="s">
        <v>5011</v>
      </c>
      <c r="E29276" t="s">
        <v>5012</v>
      </c>
      <c r="F29276" t="s">
        <v>446</v>
      </c>
      <c r="G29276">
        <v>235</v>
      </c>
      <c r="H29276" t="b">
        <f>OR(L29276='PERAC-ngpPrcsTnD-mthncptr'!$B$1,L29276='PERAC-ngpPrcsTnD-mthncptr'!$C$1,L29276='PERAC-ngpPrcsTnD-mthncptr'!$D$1)</f>
        <v>0</v>
      </c>
      <c r="I29276">
        <f>IF(H29276=TRUE,G29276+'NPV Calcs'!$D$14,G29276)</f>
        <v>235</v>
      </c>
      <c r="J29276">
        <v>2.5061594897100001E-6</v>
      </c>
      <c r="K29276">
        <f>IF(OR(B29276="GAS",B29276="COL",B29276="LAN",B29276="RICE",B29276="LIVE"),J29276*About!$B$102,IF(OR(B29276="CROP",B29276="NAA"),J29276*About!$B$103,J29276))</f>
        <v>2.8068986284752006E-6</v>
      </c>
      <c r="L29276" t="str">
        <f>INDEX('EPA Tech to Policy Mapping'!$D:$D,MATCH('EPA Data'!F29276,'EPA Tech to Policy Mapping'!$C:$C,0))</f>
        <v>ngps - production methane capture</v>
      </c>
    </row>
    <row r="29277" spans="1:12" x14ac:dyDescent="0.35">
      <c r="A29277" t="s">
        <v>425</v>
      </c>
      <c r="B29277" t="s">
        <v>433</v>
      </c>
      <c r="C29277">
        <v>2040</v>
      </c>
      <c r="D29277" t="s">
        <v>5011</v>
      </c>
      <c r="E29277" t="s">
        <v>5012</v>
      </c>
      <c r="F29277" t="s">
        <v>446</v>
      </c>
      <c r="G29277">
        <v>257</v>
      </c>
      <c r="H29277" t="b">
        <f>OR(L29277='PERAC-ngpPrcsTnD-mthncptr'!$B$1,L29277='PERAC-ngpPrcsTnD-mthncptr'!$C$1,L29277='PERAC-ngpPrcsTnD-mthncptr'!$D$1)</f>
        <v>0</v>
      </c>
      <c r="I29277">
        <f>IF(H29277=TRUE,G29277+'NPV Calcs'!$D$14,G29277)</f>
        <v>257</v>
      </c>
      <c r="J29277">
        <v>5.3850917538499996E-6</v>
      </c>
      <c r="K29277">
        <f>IF(OR(B29277="GAS",B29277="COL",B29277="LAN",B29277="RICE",B29277="LIVE"),J29277*About!$B$102,IF(OR(B29277="CROP",B29277="NAA"),J29277*About!$B$103,J29277))</f>
        <v>6.031302764312E-6</v>
      </c>
      <c r="L29277" t="str">
        <f>INDEX('EPA Tech to Policy Mapping'!$D:$D,MATCH('EPA Data'!F29277,'EPA Tech to Policy Mapping'!$C:$C,0))</f>
        <v>ngps - production methane capture</v>
      </c>
    </row>
    <row r="29278" spans="1:12" x14ac:dyDescent="0.35">
      <c r="A29278" t="s">
        <v>425</v>
      </c>
      <c r="B29278" t="s">
        <v>433</v>
      </c>
      <c r="C29278">
        <v>2040</v>
      </c>
      <c r="D29278" t="s">
        <v>5011</v>
      </c>
      <c r="E29278" t="s">
        <v>5012</v>
      </c>
      <c r="F29278" t="s">
        <v>446</v>
      </c>
      <c r="G29278">
        <v>260</v>
      </c>
      <c r="H29278" t="b">
        <f>OR(L29278='PERAC-ngpPrcsTnD-mthncptr'!$B$1,L29278='PERAC-ngpPrcsTnD-mthncptr'!$C$1,L29278='PERAC-ngpPrcsTnD-mthncptr'!$D$1)</f>
        <v>0</v>
      </c>
      <c r="I29278">
        <f>IF(H29278=TRUE,G29278+'NPV Calcs'!$D$14,G29278)</f>
        <v>260</v>
      </c>
      <c r="J29278">
        <v>9.2346064047890003E-4</v>
      </c>
      <c r="K29278">
        <f>IF(OR(B29278="GAS",B29278="COL",B29278="LAN",B29278="RICE",B29278="LIVE"),J29278*About!$B$102,IF(OR(B29278="CROP",B29278="NAA"),J29278*About!$B$103,J29278))</f>
        <v>1.0342759173363682E-3</v>
      </c>
      <c r="L29278" t="str">
        <f>INDEX('EPA Tech to Policy Mapping'!$D:$D,MATCH('EPA Data'!F29278,'EPA Tech to Policy Mapping'!$C:$C,0))</f>
        <v>ngps - production methane capture</v>
      </c>
    </row>
    <row r="29279" spans="1:12" x14ac:dyDescent="0.35">
      <c r="A29279" t="s">
        <v>425</v>
      </c>
      <c r="B29279" t="s">
        <v>433</v>
      </c>
      <c r="C29279">
        <v>2040</v>
      </c>
      <c r="D29279" t="s">
        <v>5011</v>
      </c>
      <c r="E29279" t="s">
        <v>5012</v>
      </c>
      <c r="F29279" t="s">
        <v>446</v>
      </c>
      <c r="G29279">
        <v>262</v>
      </c>
      <c r="H29279" t="b">
        <f>OR(L29279='PERAC-ngpPrcsTnD-mthncptr'!$B$1,L29279='PERAC-ngpPrcsTnD-mthncptr'!$C$1,L29279='PERAC-ngpPrcsTnD-mthncptr'!$D$1)</f>
        <v>0</v>
      </c>
      <c r="I29279">
        <f>IF(H29279=TRUE,G29279+'NPV Calcs'!$D$14,G29279)</f>
        <v>262</v>
      </c>
      <c r="J29279">
        <v>2.3550124751600001E-5</v>
      </c>
      <c r="K29279">
        <f>IF(OR(B29279="GAS",B29279="COL",B29279="LAN",B29279="RICE",B29279="LIVE"),J29279*About!$B$102,IF(OR(B29279="CROP",B29279="NAA"),J29279*About!$B$103,J29279))</f>
        <v>2.6376139721792004E-5</v>
      </c>
      <c r="L29279" t="str">
        <f>INDEX('EPA Tech to Policy Mapping'!$D:$D,MATCH('EPA Data'!F29279,'EPA Tech to Policy Mapping'!$C:$C,0))</f>
        <v>ngps - production methane capture</v>
      </c>
    </row>
    <row r="29280" spans="1:12" x14ac:dyDescent="0.35">
      <c r="A29280" t="s">
        <v>425</v>
      </c>
      <c r="B29280" t="s">
        <v>433</v>
      </c>
      <c r="C29280">
        <v>2040</v>
      </c>
      <c r="D29280" t="s">
        <v>5011</v>
      </c>
      <c r="E29280" t="s">
        <v>5012</v>
      </c>
      <c r="F29280" t="s">
        <v>446</v>
      </c>
      <c r="G29280">
        <v>268</v>
      </c>
      <c r="H29280" t="b">
        <f>OR(L29280='PERAC-ngpPrcsTnD-mthncptr'!$B$1,L29280='PERAC-ngpPrcsTnD-mthncptr'!$C$1,L29280='PERAC-ngpPrcsTnD-mthncptr'!$D$1)</f>
        <v>0</v>
      </c>
      <c r="I29280">
        <f>IF(H29280=TRUE,G29280+'NPV Calcs'!$D$14,G29280)</f>
        <v>268</v>
      </c>
      <c r="J29280">
        <v>1.5443481970579999E-4</v>
      </c>
      <c r="K29280">
        <f>IF(OR(B29280="GAS",B29280="COL",B29280="LAN",B29280="RICE",B29280="LIVE"),J29280*About!$B$102,IF(OR(B29280="CROP",B29280="NAA"),J29280*About!$B$103,J29280))</f>
        <v>1.72966998070496E-4</v>
      </c>
      <c r="L29280" t="str">
        <f>INDEX('EPA Tech to Policy Mapping'!$D:$D,MATCH('EPA Data'!F29280,'EPA Tech to Policy Mapping'!$C:$C,0))</f>
        <v>ngps - production methane capture</v>
      </c>
    </row>
    <row r="29281" spans="1:12" x14ac:dyDescent="0.35">
      <c r="A29281" t="s">
        <v>425</v>
      </c>
      <c r="B29281" t="s">
        <v>433</v>
      </c>
      <c r="C29281">
        <v>2040</v>
      </c>
      <c r="D29281" t="s">
        <v>5011</v>
      </c>
      <c r="E29281" t="s">
        <v>5012</v>
      </c>
      <c r="F29281" t="s">
        <v>446</v>
      </c>
      <c r="G29281">
        <v>303</v>
      </c>
      <c r="H29281" t="b">
        <f>OR(L29281='PERAC-ngpPrcsTnD-mthncptr'!$B$1,L29281='PERAC-ngpPrcsTnD-mthncptr'!$C$1,L29281='PERAC-ngpPrcsTnD-mthncptr'!$D$1)</f>
        <v>0</v>
      </c>
      <c r="I29281">
        <f>IF(H29281=TRUE,G29281+'NPV Calcs'!$D$14,G29281)</f>
        <v>303</v>
      </c>
      <c r="J29281">
        <v>2.0861722077800001E-5</v>
      </c>
      <c r="K29281">
        <f>IF(OR(B29281="GAS",B29281="COL",B29281="LAN",B29281="RICE",B29281="LIVE"),J29281*About!$B$102,IF(OR(B29281="CROP",B29281="NAA"),J29281*About!$B$103,J29281))</f>
        <v>2.3365128727136004E-5</v>
      </c>
      <c r="L29281" t="str">
        <f>INDEX('EPA Tech to Policy Mapping'!$D:$D,MATCH('EPA Data'!F29281,'EPA Tech to Policy Mapping'!$C:$C,0))</f>
        <v>ngps - production methane capture</v>
      </c>
    </row>
    <row r="29282" spans="1:12" x14ac:dyDescent="0.35">
      <c r="A29282" t="s">
        <v>425</v>
      </c>
      <c r="B29282" t="s">
        <v>433</v>
      </c>
      <c r="C29282">
        <v>2040</v>
      </c>
      <c r="D29282" t="s">
        <v>5011</v>
      </c>
      <c r="E29282" t="s">
        <v>5012</v>
      </c>
      <c r="F29282" t="s">
        <v>446</v>
      </c>
      <c r="G29282">
        <v>319</v>
      </c>
      <c r="H29282" t="b">
        <f>OR(L29282='PERAC-ngpPrcsTnD-mthncptr'!$B$1,L29282='PERAC-ngpPrcsTnD-mthncptr'!$C$1,L29282='PERAC-ngpPrcsTnD-mthncptr'!$D$1)</f>
        <v>0</v>
      </c>
      <c r="I29282">
        <f>IF(H29282=TRUE,G29282+'NPV Calcs'!$D$14,G29282)</f>
        <v>319</v>
      </c>
      <c r="J29282">
        <v>8.8255264927300005E-6</v>
      </c>
      <c r="K29282">
        <f>IF(OR(B29282="GAS",B29282="COL",B29282="LAN",B29282="RICE",B29282="LIVE"),J29282*About!$B$102,IF(OR(B29282="CROP",B29282="NAA"),J29282*About!$B$103,J29282))</f>
        <v>9.8845896718576011E-6</v>
      </c>
      <c r="L29282" t="str">
        <f>INDEX('EPA Tech to Policy Mapping'!$D:$D,MATCH('EPA Data'!F29282,'EPA Tech to Policy Mapping'!$C:$C,0))</f>
        <v>ngps - production methane capture</v>
      </c>
    </row>
    <row r="29283" spans="1:12" x14ac:dyDescent="0.35">
      <c r="A29283" t="s">
        <v>425</v>
      </c>
      <c r="B29283" t="s">
        <v>433</v>
      </c>
      <c r="C29283">
        <v>2040</v>
      </c>
      <c r="D29283" t="s">
        <v>5011</v>
      </c>
      <c r="E29283" t="s">
        <v>5012</v>
      </c>
      <c r="F29283" t="s">
        <v>446</v>
      </c>
      <c r="G29283">
        <v>325</v>
      </c>
      <c r="H29283" t="b">
        <f>OR(L29283='PERAC-ngpPrcsTnD-mthncptr'!$B$1,L29283='PERAC-ngpPrcsTnD-mthncptr'!$C$1,L29283='PERAC-ngpPrcsTnD-mthncptr'!$D$1)</f>
        <v>0</v>
      </c>
      <c r="I29283">
        <f>IF(H29283=TRUE,G29283+'NPV Calcs'!$D$14,G29283)</f>
        <v>325</v>
      </c>
      <c r="J29283">
        <v>3.5603907377900003E-8</v>
      </c>
      <c r="K29283">
        <f>IF(OR(B29283="GAS",B29283="COL",B29283="LAN",B29283="RICE",B29283="LIVE"),J29283*About!$B$102,IF(OR(B29283="CROP",B29283="NAA"),J29283*About!$B$103,J29283))</f>
        <v>3.9876376263248006E-8</v>
      </c>
      <c r="L29283" t="str">
        <f>INDEX('EPA Tech to Policy Mapping'!$D:$D,MATCH('EPA Data'!F29283,'EPA Tech to Policy Mapping'!$C:$C,0))</f>
        <v>ngps - production methane capture</v>
      </c>
    </row>
    <row r="29284" spans="1:12" x14ac:dyDescent="0.35">
      <c r="A29284" t="s">
        <v>425</v>
      </c>
      <c r="B29284" t="s">
        <v>433</v>
      </c>
      <c r="C29284">
        <v>2040</v>
      </c>
      <c r="D29284" t="s">
        <v>5011</v>
      </c>
      <c r="E29284" t="s">
        <v>5012</v>
      </c>
      <c r="F29284" t="s">
        <v>446</v>
      </c>
      <c r="G29284">
        <v>336</v>
      </c>
      <c r="H29284" t="b">
        <f>OR(L29284='PERAC-ngpPrcsTnD-mthncptr'!$B$1,L29284='PERAC-ngpPrcsTnD-mthncptr'!$C$1,L29284='PERAC-ngpPrcsTnD-mthncptr'!$D$1)</f>
        <v>0</v>
      </c>
      <c r="I29284">
        <f>IF(H29284=TRUE,G29284+'NPV Calcs'!$D$14,G29284)</f>
        <v>336</v>
      </c>
      <c r="J29284">
        <v>8.0656813693199995E-13</v>
      </c>
      <c r="K29284">
        <f>IF(OR(B29284="GAS",B29284="COL",B29284="LAN",B29284="RICE",B29284="LIVE"),J29284*About!$B$102,IF(OR(B29284="CROP",B29284="NAA"),J29284*About!$B$103,J29284))</f>
        <v>9.0335631336383999E-13</v>
      </c>
      <c r="L29284" t="str">
        <f>INDEX('EPA Tech to Policy Mapping'!$D:$D,MATCH('EPA Data'!F29284,'EPA Tech to Policy Mapping'!$C:$C,0))</f>
        <v>ngps - production methane capture</v>
      </c>
    </row>
    <row r="29285" spans="1:12" x14ac:dyDescent="0.35">
      <c r="A29285" t="s">
        <v>425</v>
      </c>
      <c r="B29285" t="s">
        <v>433</v>
      </c>
      <c r="C29285">
        <v>2040</v>
      </c>
      <c r="D29285" t="s">
        <v>5011</v>
      </c>
      <c r="E29285" t="s">
        <v>5012</v>
      </c>
      <c r="F29285" t="s">
        <v>446</v>
      </c>
      <c r="G29285">
        <v>340</v>
      </c>
      <c r="H29285" t="b">
        <f>OR(L29285='PERAC-ngpPrcsTnD-mthncptr'!$B$1,L29285='PERAC-ngpPrcsTnD-mthncptr'!$C$1,L29285='PERAC-ngpPrcsTnD-mthncptr'!$D$1)</f>
        <v>0</v>
      </c>
      <c r="I29285">
        <f>IF(H29285=TRUE,G29285+'NPV Calcs'!$D$14,G29285)</f>
        <v>340</v>
      </c>
      <c r="J29285">
        <v>4.6362067340809997E-7</v>
      </c>
      <c r="K29285">
        <f>IF(OR(B29285="GAS",B29285="COL",B29285="LAN",B29285="RICE",B29285="LIVE"),J29285*About!$B$102,IF(OR(B29285="CROP",B29285="NAA"),J29285*About!$B$103,J29285))</f>
        <v>5.1925515421707199E-7</v>
      </c>
      <c r="L29285" t="str">
        <f>INDEX('EPA Tech to Policy Mapping'!$D:$D,MATCH('EPA Data'!F29285,'EPA Tech to Policy Mapping'!$C:$C,0))</f>
        <v>ngps - production methane capture</v>
      </c>
    </row>
    <row r="29286" spans="1:12" x14ac:dyDescent="0.35">
      <c r="A29286" t="s">
        <v>425</v>
      </c>
      <c r="B29286" t="s">
        <v>433</v>
      </c>
      <c r="C29286">
        <v>2040</v>
      </c>
      <c r="D29286" t="s">
        <v>5011</v>
      </c>
      <c r="E29286" t="s">
        <v>5012</v>
      </c>
      <c r="F29286" t="s">
        <v>446</v>
      </c>
      <c r="G29286">
        <v>341</v>
      </c>
      <c r="H29286" t="b">
        <f>OR(L29286='PERAC-ngpPrcsTnD-mthncptr'!$B$1,L29286='PERAC-ngpPrcsTnD-mthncptr'!$C$1,L29286='PERAC-ngpPrcsTnD-mthncptr'!$D$1)</f>
        <v>0</v>
      </c>
      <c r="I29286">
        <f>IF(H29286=TRUE,G29286+'NPV Calcs'!$D$14,G29286)</f>
        <v>341</v>
      </c>
      <c r="J29286">
        <v>4.6404153408699997E-8</v>
      </c>
      <c r="K29286">
        <f>IF(OR(B29286="GAS",B29286="COL",B29286="LAN",B29286="RICE",B29286="LIVE"),J29286*About!$B$102,IF(OR(B29286="CROP",B29286="NAA"),J29286*About!$B$103,J29286))</f>
        <v>5.1972651817744E-8</v>
      </c>
      <c r="L29286" t="str">
        <f>INDEX('EPA Tech to Policy Mapping'!$D:$D,MATCH('EPA Data'!F29286,'EPA Tech to Policy Mapping'!$C:$C,0))</f>
        <v>ngps - production methane capture</v>
      </c>
    </row>
    <row r="29287" spans="1:12" x14ac:dyDescent="0.35">
      <c r="A29287" t="s">
        <v>425</v>
      </c>
      <c r="B29287" t="s">
        <v>433</v>
      </c>
      <c r="C29287">
        <v>2040</v>
      </c>
      <c r="D29287" t="s">
        <v>5011</v>
      </c>
      <c r="E29287" t="s">
        <v>5012</v>
      </c>
      <c r="F29287" t="s">
        <v>446</v>
      </c>
      <c r="G29287">
        <v>351</v>
      </c>
      <c r="H29287" t="b">
        <f>OR(L29287='PERAC-ngpPrcsTnD-mthncptr'!$B$1,L29287='PERAC-ngpPrcsTnD-mthncptr'!$C$1,L29287='PERAC-ngpPrcsTnD-mthncptr'!$D$1)</f>
        <v>0</v>
      </c>
      <c r="I29287">
        <f>IF(H29287=TRUE,G29287+'NPV Calcs'!$D$14,G29287)</f>
        <v>351</v>
      </c>
      <c r="J29287">
        <v>-7.4240039029500004E-13</v>
      </c>
      <c r="K29287">
        <f>IF(OR(B29287="GAS",B29287="COL",B29287="LAN",B29287="RICE",B29287="LIVE"),J29287*About!$B$102,IF(OR(B29287="CROP",B29287="NAA"),J29287*About!$B$103,J29287))</f>
        <v>-8.3148843713040014E-13</v>
      </c>
      <c r="L29287" t="str">
        <f>INDEX('EPA Tech to Policy Mapping'!$D:$D,MATCH('EPA Data'!F29287,'EPA Tech to Policy Mapping'!$C:$C,0))</f>
        <v>ngps - production methane capture</v>
      </c>
    </row>
    <row r="29288" spans="1:12" x14ac:dyDescent="0.35">
      <c r="A29288" t="s">
        <v>425</v>
      </c>
      <c r="B29288" t="s">
        <v>433</v>
      </c>
      <c r="C29288">
        <v>2040</v>
      </c>
      <c r="D29288" t="s">
        <v>5011</v>
      </c>
      <c r="E29288" t="s">
        <v>5012</v>
      </c>
      <c r="F29288" t="s">
        <v>446</v>
      </c>
      <c r="G29288">
        <v>358</v>
      </c>
      <c r="H29288" t="b">
        <f>OR(L29288='PERAC-ngpPrcsTnD-mthncptr'!$B$1,L29288='PERAC-ngpPrcsTnD-mthncptr'!$C$1,L29288='PERAC-ngpPrcsTnD-mthncptr'!$D$1)</f>
        <v>0</v>
      </c>
      <c r="I29288">
        <f>IF(H29288=TRUE,G29288+'NPV Calcs'!$D$14,G29288)</f>
        <v>358</v>
      </c>
      <c r="J29288">
        <v>9.7601507150099994E-5</v>
      </c>
      <c r="K29288">
        <f>IF(OR(B29288="GAS",B29288="COL",B29288="LAN",B29288="RICE",B29288="LIVE"),J29288*About!$B$102,IF(OR(B29288="CROP",B29288="NAA"),J29288*About!$B$103,J29288))</f>
        <v>1.09313688008112E-4</v>
      </c>
      <c r="L29288" t="str">
        <f>INDEX('EPA Tech to Policy Mapping'!$D:$D,MATCH('EPA Data'!F29288,'EPA Tech to Policy Mapping'!$C:$C,0))</f>
        <v>ngps - production methane capture</v>
      </c>
    </row>
    <row r="29289" spans="1:12" x14ac:dyDescent="0.35">
      <c r="A29289" t="s">
        <v>425</v>
      </c>
      <c r="B29289" t="s">
        <v>433</v>
      </c>
      <c r="C29289">
        <v>2040</v>
      </c>
      <c r="D29289" t="s">
        <v>5011</v>
      </c>
      <c r="E29289" t="s">
        <v>5012</v>
      </c>
      <c r="F29289" t="s">
        <v>446</v>
      </c>
      <c r="G29289">
        <v>365</v>
      </c>
      <c r="H29289" t="b">
        <f>OR(L29289='PERAC-ngpPrcsTnD-mthncptr'!$B$1,L29289='PERAC-ngpPrcsTnD-mthncptr'!$C$1,L29289='PERAC-ngpPrcsTnD-mthncptr'!$D$1)</f>
        <v>0</v>
      </c>
      <c r="I29289">
        <f>IF(H29289=TRUE,G29289+'NPV Calcs'!$D$14,G29289)</f>
        <v>365</v>
      </c>
      <c r="J29289">
        <v>6.6466318458E-6</v>
      </c>
      <c r="K29289">
        <f>IF(OR(B29289="GAS",B29289="COL",B29289="LAN",B29289="RICE",B29289="LIVE"),J29289*About!$B$102,IF(OR(B29289="CROP",B29289="NAA"),J29289*About!$B$103,J29289))</f>
        <v>7.4442276672960011E-6</v>
      </c>
      <c r="L29289" t="str">
        <f>INDEX('EPA Tech to Policy Mapping'!$D:$D,MATCH('EPA Data'!F29289,'EPA Tech to Policy Mapping'!$C:$C,0))</f>
        <v>ngps - production methane capture</v>
      </c>
    </row>
    <row r="29290" spans="1:12" x14ac:dyDescent="0.35">
      <c r="A29290" t="s">
        <v>425</v>
      </c>
      <c r="B29290" t="s">
        <v>433</v>
      </c>
      <c r="C29290">
        <v>2040</v>
      </c>
      <c r="D29290" t="s">
        <v>5011</v>
      </c>
      <c r="E29290" t="s">
        <v>5012</v>
      </c>
      <c r="F29290" t="s">
        <v>446</v>
      </c>
      <c r="G29290">
        <v>384</v>
      </c>
      <c r="H29290" t="b">
        <f>OR(L29290='PERAC-ngpPrcsTnD-mthncptr'!$B$1,L29290='PERAC-ngpPrcsTnD-mthncptr'!$C$1,L29290='PERAC-ngpPrcsTnD-mthncptr'!$D$1)</f>
        <v>0</v>
      </c>
      <c r="I29290">
        <f>IF(H29290=TRUE,G29290+'NPV Calcs'!$D$14,G29290)</f>
        <v>384</v>
      </c>
      <c r="J29290">
        <v>3.10264915981E-8</v>
      </c>
      <c r="K29290">
        <f>IF(OR(B29290="GAS",B29290="COL",B29290="LAN",B29290="RICE",B29290="LIVE"),J29290*About!$B$102,IF(OR(B29290="CROP",B29290="NAA"),J29290*About!$B$103,J29290))</f>
        <v>3.4749670589872002E-8</v>
      </c>
      <c r="L29290" t="str">
        <f>INDEX('EPA Tech to Policy Mapping'!$D:$D,MATCH('EPA Data'!F29290,'EPA Tech to Policy Mapping'!$C:$C,0))</f>
        <v>ngps - production methane capture</v>
      </c>
    </row>
    <row r="29291" spans="1:12" x14ac:dyDescent="0.35">
      <c r="A29291" t="s">
        <v>425</v>
      </c>
      <c r="B29291" t="s">
        <v>433</v>
      </c>
      <c r="C29291">
        <v>2040</v>
      </c>
      <c r="D29291" t="s">
        <v>5011</v>
      </c>
      <c r="E29291" t="s">
        <v>5012</v>
      </c>
      <c r="F29291" t="s">
        <v>446</v>
      </c>
      <c r="G29291">
        <v>387</v>
      </c>
      <c r="H29291" t="b">
        <f>OR(L29291='PERAC-ngpPrcsTnD-mthncptr'!$B$1,L29291='PERAC-ngpPrcsTnD-mthncptr'!$C$1,L29291='PERAC-ngpPrcsTnD-mthncptr'!$D$1)</f>
        <v>0</v>
      </c>
      <c r="I29291">
        <f>IF(H29291=TRUE,G29291+'NPV Calcs'!$D$14,G29291)</f>
        <v>387</v>
      </c>
      <c r="J29291">
        <v>9.1349051217500004E-5</v>
      </c>
      <c r="K29291">
        <f>IF(OR(B29291="GAS",B29291="COL",B29291="LAN",B29291="RICE",B29291="LIVE"),J29291*About!$B$102,IF(OR(B29291="CROP",B29291="NAA"),J29291*About!$B$103,J29291))</f>
        <v>1.0231093736360002E-4</v>
      </c>
      <c r="L29291" t="str">
        <f>INDEX('EPA Tech to Policy Mapping'!$D:$D,MATCH('EPA Data'!F29291,'EPA Tech to Policy Mapping'!$C:$C,0))</f>
        <v>ngps - production methane capture</v>
      </c>
    </row>
    <row r="29292" spans="1:12" x14ac:dyDescent="0.35">
      <c r="A29292" t="s">
        <v>425</v>
      </c>
      <c r="B29292" t="s">
        <v>433</v>
      </c>
      <c r="C29292">
        <v>2040</v>
      </c>
      <c r="D29292" t="s">
        <v>5011</v>
      </c>
      <c r="E29292" t="s">
        <v>5012</v>
      </c>
      <c r="F29292" t="s">
        <v>446</v>
      </c>
      <c r="G29292">
        <v>396</v>
      </c>
      <c r="H29292" t="b">
        <f>OR(L29292='PERAC-ngpPrcsTnD-mthncptr'!$B$1,L29292='PERAC-ngpPrcsTnD-mthncptr'!$C$1,L29292='PERAC-ngpPrcsTnD-mthncptr'!$D$1)</f>
        <v>0</v>
      </c>
      <c r="I29292">
        <f>IF(H29292=TRUE,G29292+'NPV Calcs'!$D$14,G29292)</f>
        <v>396</v>
      </c>
      <c r="J29292">
        <v>1.3255662634039999E-4</v>
      </c>
      <c r="K29292">
        <f>IF(OR(B29292="GAS",B29292="COL",B29292="LAN",B29292="RICE",B29292="LIVE"),J29292*About!$B$102,IF(OR(B29292="CROP",B29292="NAA"),J29292*About!$B$103,J29292))</f>
        <v>1.4846342150124801E-4</v>
      </c>
      <c r="L29292" t="str">
        <f>INDEX('EPA Tech to Policy Mapping'!$D:$D,MATCH('EPA Data'!F29292,'EPA Tech to Policy Mapping'!$C:$C,0))</f>
        <v>ngps - production methane capture</v>
      </c>
    </row>
    <row r="29293" spans="1:12" x14ac:dyDescent="0.35">
      <c r="A29293" t="s">
        <v>425</v>
      </c>
      <c r="B29293" t="s">
        <v>433</v>
      </c>
      <c r="C29293">
        <v>2040</v>
      </c>
      <c r="D29293" t="s">
        <v>5011</v>
      </c>
      <c r="E29293" t="s">
        <v>5012</v>
      </c>
      <c r="F29293" t="s">
        <v>446</v>
      </c>
      <c r="G29293">
        <v>407</v>
      </c>
      <c r="H29293" t="b">
        <f>OR(L29293='PERAC-ngpPrcsTnD-mthncptr'!$B$1,L29293='PERAC-ngpPrcsTnD-mthncptr'!$C$1,L29293='PERAC-ngpPrcsTnD-mthncptr'!$D$1)</f>
        <v>0</v>
      </c>
      <c r="I29293">
        <f>IF(H29293=TRUE,G29293+'NPV Calcs'!$D$14,G29293)</f>
        <v>407</v>
      </c>
      <c r="J29293">
        <v>2.5087689437000002E-7</v>
      </c>
      <c r="K29293">
        <f>IF(OR(B29293="GAS",B29293="COL",B29293="LAN",B29293="RICE",B29293="LIVE"),J29293*About!$B$102,IF(OR(B29293="CROP",B29293="NAA"),J29293*About!$B$103,J29293))</f>
        <v>2.8098212169440003E-7</v>
      </c>
      <c r="L29293" t="str">
        <f>INDEX('EPA Tech to Policy Mapping'!$D:$D,MATCH('EPA Data'!F29293,'EPA Tech to Policy Mapping'!$C:$C,0))</f>
        <v>ngps - production methane capture</v>
      </c>
    </row>
    <row r="29294" spans="1:12" x14ac:dyDescent="0.35">
      <c r="A29294" t="s">
        <v>425</v>
      </c>
      <c r="B29294" t="s">
        <v>433</v>
      </c>
      <c r="C29294">
        <v>2040</v>
      </c>
      <c r="D29294" t="s">
        <v>5011</v>
      </c>
      <c r="E29294" t="s">
        <v>5012</v>
      </c>
      <c r="F29294" t="s">
        <v>446</v>
      </c>
      <c r="G29294">
        <v>422</v>
      </c>
      <c r="H29294" t="b">
        <f>OR(L29294='PERAC-ngpPrcsTnD-mthncptr'!$B$1,L29294='PERAC-ngpPrcsTnD-mthncptr'!$C$1,L29294='PERAC-ngpPrcsTnD-mthncptr'!$D$1)</f>
        <v>0</v>
      </c>
      <c r="I29294">
        <f>IF(H29294=TRUE,G29294+'NPV Calcs'!$D$14,G29294)</f>
        <v>422</v>
      </c>
      <c r="J29294">
        <v>2.0188133475999999E-7</v>
      </c>
      <c r="K29294">
        <f>IF(OR(B29294="GAS",B29294="COL",B29294="LAN",B29294="RICE",B29294="LIVE"),J29294*About!$B$102,IF(OR(B29294="CROP",B29294="NAA"),J29294*About!$B$103,J29294))</f>
        <v>2.2610709493120002E-7</v>
      </c>
      <c r="L29294" t="str">
        <f>INDEX('EPA Tech to Policy Mapping'!$D:$D,MATCH('EPA Data'!F29294,'EPA Tech to Policy Mapping'!$C:$C,0))</f>
        <v>ngps - production methane capture</v>
      </c>
    </row>
    <row r="29295" spans="1:12" x14ac:dyDescent="0.35">
      <c r="A29295" t="s">
        <v>425</v>
      </c>
      <c r="B29295" t="s">
        <v>433</v>
      </c>
      <c r="C29295">
        <v>2040</v>
      </c>
      <c r="D29295" t="s">
        <v>5011</v>
      </c>
      <c r="E29295" t="s">
        <v>5012</v>
      </c>
      <c r="F29295" t="s">
        <v>446</v>
      </c>
      <c r="G29295">
        <v>441</v>
      </c>
      <c r="H29295" t="b">
        <f>OR(L29295='PERAC-ngpPrcsTnD-mthncptr'!$B$1,L29295='PERAC-ngpPrcsTnD-mthncptr'!$C$1,L29295='PERAC-ngpPrcsTnD-mthncptr'!$D$1)</f>
        <v>0</v>
      </c>
      <c r="I29295">
        <f>IF(H29295=TRUE,G29295+'NPV Calcs'!$D$14,G29295)</f>
        <v>441</v>
      </c>
      <c r="J29295">
        <v>4.0112453289499999E-12</v>
      </c>
      <c r="K29295">
        <f>IF(OR(B29295="GAS",B29295="COL",B29295="LAN",B29295="RICE",B29295="LIVE"),J29295*About!$B$102,IF(OR(B29295="CROP",B29295="NAA"),J29295*About!$B$103,J29295))</f>
        <v>4.4925947684240004E-12</v>
      </c>
      <c r="L29295" t="str">
        <f>INDEX('EPA Tech to Policy Mapping'!$D:$D,MATCH('EPA Data'!F29295,'EPA Tech to Policy Mapping'!$C:$C,0))</f>
        <v>ngps - production methane capture</v>
      </c>
    </row>
    <row r="29296" spans="1:12" x14ac:dyDescent="0.35">
      <c r="A29296" t="s">
        <v>425</v>
      </c>
      <c r="B29296" t="s">
        <v>433</v>
      </c>
      <c r="C29296">
        <v>2040</v>
      </c>
      <c r="D29296" t="s">
        <v>5011</v>
      </c>
      <c r="E29296" t="s">
        <v>5012</v>
      </c>
      <c r="F29296" t="s">
        <v>446</v>
      </c>
      <c r="G29296">
        <v>532</v>
      </c>
      <c r="H29296" t="b">
        <f>OR(L29296='PERAC-ngpPrcsTnD-mthncptr'!$B$1,L29296='PERAC-ngpPrcsTnD-mthncptr'!$C$1,L29296='PERAC-ngpPrcsTnD-mthncptr'!$D$1)</f>
        <v>0</v>
      </c>
      <c r="I29296">
        <f>IF(H29296=TRUE,G29296+'NPV Calcs'!$D$14,G29296)</f>
        <v>532</v>
      </c>
      <c r="J29296">
        <v>2.49554409493E-6</v>
      </c>
      <c r="K29296">
        <f>IF(OR(B29296="GAS",B29296="COL",B29296="LAN",B29296="RICE",B29296="LIVE"),J29296*About!$B$102,IF(OR(B29296="CROP",B29296="NAA"),J29296*About!$B$103,J29296))</f>
        <v>2.7950093863216001E-6</v>
      </c>
      <c r="L29296" t="str">
        <f>INDEX('EPA Tech to Policy Mapping'!$D:$D,MATCH('EPA Data'!F29296,'EPA Tech to Policy Mapping'!$C:$C,0))</f>
        <v>ngps - production methane capture</v>
      </c>
    </row>
    <row r="29297" spans="1:12" x14ac:dyDescent="0.35">
      <c r="A29297" t="s">
        <v>425</v>
      </c>
      <c r="B29297" t="s">
        <v>433</v>
      </c>
      <c r="C29297">
        <v>2040</v>
      </c>
      <c r="D29297" t="s">
        <v>5011</v>
      </c>
      <c r="E29297" t="s">
        <v>5012</v>
      </c>
      <c r="F29297" t="s">
        <v>446</v>
      </c>
      <c r="G29297">
        <v>586</v>
      </c>
      <c r="H29297" t="b">
        <f>OR(L29297='PERAC-ngpPrcsTnD-mthncptr'!$B$1,L29297='PERAC-ngpPrcsTnD-mthncptr'!$C$1,L29297='PERAC-ngpPrcsTnD-mthncptr'!$D$1)</f>
        <v>0</v>
      </c>
      <c r="I29297">
        <f>IF(H29297=TRUE,G29297+'NPV Calcs'!$D$14,G29297)</f>
        <v>586</v>
      </c>
      <c r="J29297">
        <v>7.37121084171E-8</v>
      </c>
      <c r="K29297">
        <f>IF(OR(B29297="GAS",B29297="COL",B29297="LAN",B29297="RICE",B29297="LIVE"),J29297*About!$B$102,IF(OR(B29297="CROP",B29297="NAA"),J29297*About!$B$103,J29297))</f>
        <v>8.2557561427152005E-8</v>
      </c>
      <c r="L29297" t="str">
        <f>INDEX('EPA Tech to Policy Mapping'!$D:$D,MATCH('EPA Data'!F29297,'EPA Tech to Policy Mapping'!$C:$C,0))</f>
        <v>ngps - production methane capture</v>
      </c>
    </row>
    <row r="29298" spans="1:12" x14ac:dyDescent="0.35">
      <c r="A29298" t="s">
        <v>425</v>
      </c>
      <c r="B29298" t="s">
        <v>433</v>
      </c>
      <c r="C29298">
        <v>2040</v>
      </c>
      <c r="D29298" t="s">
        <v>5011</v>
      </c>
      <c r="E29298" t="s">
        <v>5012</v>
      </c>
      <c r="F29298" t="s">
        <v>434</v>
      </c>
      <c r="G29298">
        <v>-100000</v>
      </c>
      <c r="H29298" t="b">
        <f>OR(L29298='PERAC-ngpPrcsTnD-mthncptr'!$B$1,L29298='PERAC-ngpPrcsTnD-mthncptr'!$C$1,L29298='PERAC-ngpPrcsTnD-mthncptr'!$D$1)</f>
        <v>0</v>
      </c>
      <c r="I29298">
        <f>IF(H29298=TRUE,G29298+'NPV Calcs'!$D$14,G29298)</f>
        <v>-100000</v>
      </c>
      <c r="J29298">
        <v>0</v>
      </c>
      <c r="K29298">
        <f>IF(OR(B29298="GAS",B29298="COL",B29298="LAN",B29298="RICE",B29298="LIVE"),J29298*About!$B$102,IF(OR(B29298="CROP",B29298="NAA"),J29298*About!$B$103,J29298))</f>
        <v>0</v>
      </c>
      <c r="L29298" t="str">
        <f>INDEX('EPA Tech to Policy Mapping'!$D:$D,MATCH('EPA Data'!F29298,'EPA Tech to Policy Mapping'!$C:$C,0))</f>
        <v>ngps - production methane capture</v>
      </c>
    </row>
    <row r="29299" spans="1:12" x14ac:dyDescent="0.35">
      <c r="A29299" t="s">
        <v>425</v>
      </c>
      <c r="B29299" t="s">
        <v>433</v>
      </c>
      <c r="C29299">
        <v>2040</v>
      </c>
      <c r="D29299" t="s">
        <v>5011</v>
      </c>
      <c r="E29299" t="s">
        <v>5012</v>
      </c>
      <c r="F29299" t="s">
        <v>434</v>
      </c>
      <c r="G29299">
        <v>-439</v>
      </c>
      <c r="H29299" t="b">
        <f>OR(L29299='PERAC-ngpPrcsTnD-mthncptr'!$B$1,L29299='PERAC-ngpPrcsTnD-mthncptr'!$C$1,L29299='PERAC-ngpPrcsTnD-mthncptr'!$D$1)</f>
        <v>0</v>
      </c>
      <c r="I29299">
        <f>IF(H29299=TRUE,G29299+'NPV Calcs'!$D$14,G29299)</f>
        <v>-439</v>
      </c>
      <c r="J29299">
        <v>5.6654989748500002E-6</v>
      </c>
      <c r="K29299">
        <f>IF(OR(B29299="GAS",B29299="COL",B29299="LAN",B29299="RICE",B29299="LIVE"),J29299*About!$B$102,IF(OR(B29299="CROP",B29299="NAA"),J29299*About!$B$103,J29299))</f>
        <v>6.3453588518320008E-6</v>
      </c>
      <c r="L29299" t="str">
        <f>INDEX('EPA Tech to Policy Mapping'!$D:$D,MATCH('EPA Data'!F29299,'EPA Tech to Policy Mapping'!$C:$C,0))</f>
        <v>ngps - production methane capture</v>
      </c>
    </row>
    <row r="29300" spans="1:12" x14ac:dyDescent="0.35">
      <c r="A29300" t="s">
        <v>425</v>
      </c>
      <c r="B29300" t="s">
        <v>433</v>
      </c>
      <c r="C29300">
        <v>2040</v>
      </c>
      <c r="D29300" t="s">
        <v>5011</v>
      </c>
      <c r="E29300" t="s">
        <v>5012</v>
      </c>
      <c r="F29300" t="s">
        <v>434</v>
      </c>
      <c r="G29300">
        <v>-406</v>
      </c>
      <c r="H29300" t="b">
        <f>OR(L29300='PERAC-ngpPrcsTnD-mthncptr'!$B$1,L29300='PERAC-ngpPrcsTnD-mthncptr'!$C$1,L29300='PERAC-ngpPrcsTnD-mthncptr'!$D$1)</f>
        <v>0</v>
      </c>
      <c r="I29300">
        <f>IF(H29300=TRUE,G29300+'NPV Calcs'!$D$14,G29300)</f>
        <v>-406</v>
      </c>
      <c r="J29300">
        <v>1.9180703384340001E-4</v>
      </c>
      <c r="K29300">
        <f>IF(OR(B29300="GAS",B29300="COL",B29300="LAN",B29300="RICE",B29300="LIVE"),J29300*About!$B$102,IF(OR(B29300="CROP",B29300="NAA"),J29300*About!$B$103,J29300))</f>
        <v>2.1482387790460803E-4</v>
      </c>
      <c r="L29300" t="str">
        <f>INDEX('EPA Tech to Policy Mapping'!$D:$D,MATCH('EPA Data'!F29300,'EPA Tech to Policy Mapping'!$C:$C,0))</f>
        <v>ngps - production methane capture</v>
      </c>
    </row>
    <row r="29301" spans="1:12" x14ac:dyDescent="0.35">
      <c r="A29301" t="s">
        <v>425</v>
      </c>
      <c r="B29301" t="s">
        <v>433</v>
      </c>
      <c r="C29301">
        <v>2040</v>
      </c>
      <c r="D29301" t="s">
        <v>5011</v>
      </c>
      <c r="E29301" t="s">
        <v>5012</v>
      </c>
      <c r="F29301" t="s">
        <v>434</v>
      </c>
      <c r="G29301">
        <v>-335</v>
      </c>
      <c r="H29301" t="b">
        <f>OR(L29301='PERAC-ngpPrcsTnD-mthncptr'!$B$1,L29301='PERAC-ngpPrcsTnD-mthncptr'!$C$1,L29301='PERAC-ngpPrcsTnD-mthncptr'!$D$1)</f>
        <v>0</v>
      </c>
      <c r="I29301">
        <f>IF(H29301=TRUE,G29301+'NPV Calcs'!$D$14,G29301)</f>
        <v>-335</v>
      </c>
      <c r="J29301">
        <v>3.08303549357E-10</v>
      </c>
      <c r="K29301">
        <f>IF(OR(B29301="GAS",B29301="COL",B29301="LAN",B29301="RICE",B29301="LIVE"),J29301*About!$B$102,IF(OR(B29301="CROP",B29301="NAA"),J29301*About!$B$103,J29301))</f>
        <v>3.4529997527984004E-10</v>
      </c>
      <c r="L29301" t="str">
        <f>INDEX('EPA Tech to Policy Mapping'!$D:$D,MATCH('EPA Data'!F29301,'EPA Tech to Policy Mapping'!$C:$C,0))</f>
        <v>ngps - production methane capture</v>
      </c>
    </row>
    <row r="29302" spans="1:12" x14ac:dyDescent="0.35">
      <c r="A29302" t="s">
        <v>425</v>
      </c>
      <c r="B29302" t="s">
        <v>433</v>
      </c>
      <c r="C29302">
        <v>2040</v>
      </c>
      <c r="D29302" t="s">
        <v>5011</v>
      </c>
      <c r="E29302" t="s">
        <v>5012</v>
      </c>
      <c r="F29302" t="s">
        <v>434</v>
      </c>
      <c r="G29302">
        <v>-321</v>
      </c>
      <c r="H29302" t="b">
        <f>OR(L29302='PERAC-ngpPrcsTnD-mthncptr'!$B$1,L29302='PERAC-ngpPrcsTnD-mthncptr'!$C$1,L29302='PERAC-ngpPrcsTnD-mthncptr'!$D$1)</f>
        <v>0</v>
      </c>
      <c r="I29302">
        <f>IF(H29302=TRUE,G29302+'NPV Calcs'!$D$14,G29302)</f>
        <v>-321</v>
      </c>
      <c r="J29302">
        <v>1.55165616889E-5</v>
      </c>
      <c r="K29302">
        <f>IF(OR(B29302="GAS",B29302="COL",B29302="LAN",B29302="RICE",B29302="LIVE"),J29302*About!$B$102,IF(OR(B29302="CROP",B29302="NAA"),J29302*About!$B$103,J29302))</f>
        <v>1.7378549091568003E-5</v>
      </c>
      <c r="L29302" t="str">
        <f>INDEX('EPA Tech to Policy Mapping'!$D:$D,MATCH('EPA Data'!F29302,'EPA Tech to Policy Mapping'!$C:$C,0))</f>
        <v>ngps - production methane capture</v>
      </c>
    </row>
    <row r="29303" spans="1:12" x14ac:dyDescent="0.35">
      <c r="A29303" t="s">
        <v>425</v>
      </c>
      <c r="B29303" t="s">
        <v>433</v>
      </c>
      <c r="C29303">
        <v>2040</v>
      </c>
      <c r="D29303" t="s">
        <v>5011</v>
      </c>
      <c r="E29303" t="s">
        <v>5012</v>
      </c>
      <c r="F29303" t="s">
        <v>434</v>
      </c>
      <c r="G29303">
        <v>-310</v>
      </c>
      <c r="H29303" t="b">
        <f>OR(L29303='PERAC-ngpPrcsTnD-mthncptr'!$B$1,L29303='PERAC-ngpPrcsTnD-mthncptr'!$C$1,L29303='PERAC-ngpPrcsTnD-mthncptr'!$D$1)</f>
        <v>0</v>
      </c>
      <c r="I29303">
        <f>IF(H29303=TRUE,G29303+'NPV Calcs'!$D$14,G29303)</f>
        <v>-310</v>
      </c>
      <c r="J29303">
        <v>1.9282349967399999E-5</v>
      </c>
      <c r="K29303">
        <f>IF(OR(B29303="GAS",B29303="COL",B29303="LAN",B29303="RICE",B29303="LIVE"),J29303*About!$B$102,IF(OR(B29303="CROP",B29303="NAA"),J29303*About!$B$103,J29303))</f>
        <v>2.1596231963488E-5</v>
      </c>
      <c r="L29303" t="str">
        <f>INDEX('EPA Tech to Policy Mapping'!$D:$D,MATCH('EPA Data'!F29303,'EPA Tech to Policy Mapping'!$C:$C,0))</f>
        <v>ngps - production methane capture</v>
      </c>
    </row>
    <row r="29304" spans="1:12" x14ac:dyDescent="0.35">
      <c r="A29304" t="s">
        <v>425</v>
      </c>
      <c r="B29304" t="s">
        <v>433</v>
      </c>
      <c r="C29304">
        <v>2040</v>
      </c>
      <c r="D29304" t="s">
        <v>5011</v>
      </c>
      <c r="E29304" t="s">
        <v>5012</v>
      </c>
      <c r="F29304" t="s">
        <v>434</v>
      </c>
      <c r="G29304">
        <v>-309</v>
      </c>
      <c r="H29304" t="b">
        <f>OR(L29304='PERAC-ngpPrcsTnD-mthncptr'!$B$1,L29304='PERAC-ngpPrcsTnD-mthncptr'!$C$1,L29304='PERAC-ngpPrcsTnD-mthncptr'!$D$1)</f>
        <v>0</v>
      </c>
      <c r="I29304">
        <f>IF(H29304=TRUE,G29304+'NPV Calcs'!$D$14,G29304)</f>
        <v>-309</v>
      </c>
      <c r="J29304">
        <v>1.0188276879489399E-2</v>
      </c>
      <c r="K29304">
        <f>IF(OR(B29304="GAS",B29304="COL",B29304="LAN",B29304="RICE",B29304="LIVE"),J29304*About!$B$102,IF(OR(B29304="CROP",B29304="NAA"),J29304*About!$B$103,J29304))</f>
        <v>1.1410870105028129E-2</v>
      </c>
      <c r="L29304" t="str">
        <f>INDEX('EPA Tech to Policy Mapping'!$D:$D,MATCH('EPA Data'!F29304,'EPA Tech to Policy Mapping'!$C:$C,0))</f>
        <v>ngps - production methane capture</v>
      </c>
    </row>
    <row r="29305" spans="1:12" x14ac:dyDescent="0.35">
      <c r="A29305" t="s">
        <v>425</v>
      </c>
      <c r="B29305" t="s">
        <v>433</v>
      </c>
      <c r="C29305">
        <v>2040</v>
      </c>
      <c r="D29305" t="s">
        <v>5011</v>
      </c>
      <c r="E29305" t="s">
        <v>5012</v>
      </c>
      <c r="F29305" t="s">
        <v>434</v>
      </c>
      <c r="G29305">
        <v>-297</v>
      </c>
      <c r="H29305" t="b">
        <f>OR(L29305='PERAC-ngpPrcsTnD-mthncptr'!$B$1,L29305='PERAC-ngpPrcsTnD-mthncptr'!$C$1,L29305='PERAC-ngpPrcsTnD-mthncptr'!$D$1)</f>
        <v>0</v>
      </c>
      <c r="I29305">
        <f>IF(H29305=TRUE,G29305+'NPV Calcs'!$D$14,G29305)</f>
        <v>-297</v>
      </c>
      <c r="J29305">
        <v>7.0210704579948997E-3</v>
      </c>
      <c r="K29305">
        <f>IF(OR(B29305="GAS",B29305="COL",B29305="LAN",B29305="RICE",B29305="LIVE"),J29305*About!$B$102,IF(OR(B29305="CROP",B29305="NAA"),J29305*About!$B$103,J29305))</f>
        <v>7.863598912954288E-3</v>
      </c>
      <c r="L29305" t="str">
        <f>INDEX('EPA Tech to Policy Mapping'!$D:$D,MATCH('EPA Data'!F29305,'EPA Tech to Policy Mapping'!$C:$C,0))</f>
        <v>ngps - production methane capture</v>
      </c>
    </row>
    <row r="29306" spans="1:12" x14ac:dyDescent="0.35">
      <c r="A29306" t="s">
        <v>425</v>
      </c>
      <c r="B29306" t="s">
        <v>433</v>
      </c>
      <c r="C29306">
        <v>2040</v>
      </c>
      <c r="D29306" t="s">
        <v>5011</v>
      </c>
      <c r="E29306" t="s">
        <v>5012</v>
      </c>
      <c r="F29306" t="s">
        <v>434</v>
      </c>
      <c r="G29306">
        <v>-287</v>
      </c>
      <c r="H29306" t="b">
        <f>OR(L29306='PERAC-ngpPrcsTnD-mthncptr'!$B$1,L29306='PERAC-ngpPrcsTnD-mthncptr'!$C$1,L29306='PERAC-ngpPrcsTnD-mthncptr'!$D$1)</f>
        <v>0</v>
      </c>
      <c r="I29306">
        <f>IF(H29306=TRUE,G29306+'NPV Calcs'!$D$14,G29306)</f>
        <v>-287</v>
      </c>
      <c r="J29306">
        <v>2.3846901058300002E-6</v>
      </c>
      <c r="K29306">
        <f>IF(OR(B29306="GAS",B29306="COL",B29306="LAN",B29306="RICE",B29306="LIVE"),J29306*About!$B$102,IF(OR(B29306="CROP",B29306="NAA"),J29306*About!$B$103,J29306))</f>
        <v>2.6708529185296004E-6</v>
      </c>
      <c r="L29306" t="str">
        <f>INDEX('EPA Tech to Policy Mapping'!$D:$D,MATCH('EPA Data'!F29306,'EPA Tech to Policy Mapping'!$C:$C,0))</f>
        <v>ngps - production methane capture</v>
      </c>
    </row>
    <row r="29307" spans="1:12" x14ac:dyDescent="0.35">
      <c r="A29307" t="s">
        <v>425</v>
      </c>
      <c r="B29307" t="s">
        <v>433</v>
      </c>
      <c r="C29307">
        <v>2040</v>
      </c>
      <c r="D29307" t="s">
        <v>5011</v>
      </c>
      <c r="E29307" t="s">
        <v>5012</v>
      </c>
      <c r="F29307" t="s">
        <v>434</v>
      </c>
      <c r="G29307">
        <v>-286</v>
      </c>
      <c r="H29307" t="b">
        <f>OR(L29307='PERAC-ngpPrcsTnD-mthncptr'!$B$1,L29307='PERAC-ngpPrcsTnD-mthncptr'!$C$1,L29307='PERAC-ngpPrcsTnD-mthncptr'!$D$1)</f>
        <v>0</v>
      </c>
      <c r="I29307">
        <f>IF(H29307=TRUE,G29307+'NPV Calcs'!$D$14,G29307)</f>
        <v>-286</v>
      </c>
      <c r="J29307">
        <v>5.1085883751510002E-4</v>
      </c>
      <c r="K29307">
        <f>IF(OR(B29307="GAS",B29307="COL",B29307="LAN",B29307="RICE",B29307="LIVE"),J29307*About!$B$102,IF(OR(B29307="CROP",B29307="NAA"),J29307*About!$B$103,J29307))</f>
        <v>5.7216189801691209E-4</v>
      </c>
      <c r="L29307" t="str">
        <f>INDEX('EPA Tech to Policy Mapping'!$D:$D,MATCH('EPA Data'!F29307,'EPA Tech to Policy Mapping'!$C:$C,0))</f>
        <v>ngps - production methane capture</v>
      </c>
    </row>
    <row r="29308" spans="1:12" x14ac:dyDescent="0.35">
      <c r="A29308" t="s">
        <v>425</v>
      </c>
      <c r="B29308" t="s">
        <v>433</v>
      </c>
      <c r="C29308">
        <v>2040</v>
      </c>
      <c r="D29308" t="s">
        <v>5011</v>
      </c>
      <c r="E29308" t="s">
        <v>5012</v>
      </c>
      <c r="F29308" t="s">
        <v>434</v>
      </c>
      <c r="G29308">
        <v>-272</v>
      </c>
      <c r="H29308" t="b">
        <f>OR(L29308='PERAC-ngpPrcsTnD-mthncptr'!$B$1,L29308='PERAC-ngpPrcsTnD-mthncptr'!$C$1,L29308='PERAC-ngpPrcsTnD-mthncptr'!$D$1)</f>
        <v>0</v>
      </c>
      <c r="I29308">
        <f>IF(H29308=TRUE,G29308+'NPV Calcs'!$D$14,G29308)</f>
        <v>-272</v>
      </c>
      <c r="J29308">
        <v>7.5016328494357477E-3</v>
      </c>
      <c r="K29308">
        <f>IF(OR(B29308="GAS",B29308="COL",B29308="LAN",B29308="RICE",B29308="LIVE"),J29308*About!$B$102,IF(OR(B29308="CROP",B29308="NAA"),J29308*About!$B$103,J29308))</f>
        <v>8.4018287913680389E-3</v>
      </c>
      <c r="L29308" t="str">
        <f>INDEX('EPA Tech to Policy Mapping'!$D:$D,MATCH('EPA Data'!F29308,'EPA Tech to Policy Mapping'!$C:$C,0))</f>
        <v>ngps - production methane capture</v>
      </c>
    </row>
    <row r="29309" spans="1:12" x14ac:dyDescent="0.35">
      <c r="A29309" t="s">
        <v>425</v>
      </c>
      <c r="B29309" t="s">
        <v>433</v>
      </c>
      <c r="C29309">
        <v>2040</v>
      </c>
      <c r="D29309" t="s">
        <v>5011</v>
      </c>
      <c r="E29309" t="s">
        <v>5012</v>
      </c>
      <c r="F29309" t="s">
        <v>434</v>
      </c>
      <c r="G29309">
        <v>-266</v>
      </c>
      <c r="H29309" t="b">
        <f>OR(L29309='PERAC-ngpPrcsTnD-mthncptr'!$B$1,L29309='PERAC-ngpPrcsTnD-mthncptr'!$C$1,L29309='PERAC-ngpPrcsTnD-mthncptr'!$D$1)</f>
        <v>0</v>
      </c>
      <c r="I29309">
        <f>IF(H29309=TRUE,G29309+'NPV Calcs'!$D$14,G29309)</f>
        <v>-266</v>
      </c>
      <c r="J29309">
        <v>3.5666141684499998E-6</v>
      </c>
      <c r="K29309">
        <f>IF(OR(B29309="GAS",B29309="COL",B29309="LAN",B29309="RICE",B29309="LIVE"),J29309*About!$B$102,IF(OR(B29309="CROP",B29309="NAA"),J29309*About!$B$103,J29309))</f>
        <v>3.9946078686640001E-6</v>
      </c>
      <c r="L29309" t="str">
        <f>INDEX('EPA Tech to Policy Mapping'!$D:$D,MATCH('EPA Data'!F29309,'EPA Tech to Policy Mapping'!$C:$C,0))</f>
        <v>ngps - production methane capture</v>
      </c>
    </row>
    <row r="29310" spans="1:12" x14ac:dyDescent="0.35">
      <c r="A29310" t="s">
        <v>425</v>
      </c>
      <c r="B29310" t="s">
        <v>433</v>
      </c>
      <c r="C29310">
        <v>2040</v>
      </c>
      <c r="D29310" t="s">
        <v>5011</v>
      </c>
      <c r="E29310" t="s">
        <v>5012</v>
      </c>
      <c r="F29310" t="s">
        <v>434</v>
      </c>
      <c r="G29310">
        <v>-261</v>
      </c>
      <c r="H29310" t="b">
        <f>OR(L29310='PERAC-ngpPrcsTnD-mthncptr'!$B$1,L29310='PERAC-ngpPrcsTnD-mthncptr'!$C$1,L29310='PERAC-ngpPrcsTnD-mthncptr'!$D$1)</f>
        <v>0</v>
      </c>
      <c r="I29310">
        <f>IF(H29310=TRUE,G29310+'NPV Calcs'!$D$14,G29310)</f>
        <v>-261</v>
      </c>
      <c r="J29310">
        <v>9.7263921361400006E-7</v>
      </c>
      <c r="K29310">
        <f>IF(OR(B29310="GAS",B29310="COL",B29310="LAN",B29310="RICE",B29310="LIVE"),J29310*About!$B$102,IF(OR(B29310="CROP",B29310="NAA"),J29310*About!$B$103,J29310))</f>
        <v>1.0893559192476802E-6</v>
      </c>
      <c r="L29310" t="str">
        <f>INDEX('EPA Tech to Policy Mapping'!$D:$D,MATCH('EPA Data'!F29310,'EPA Tech to Policy Mapping'!$C:$C,0))</f>
        <v>ngps - production methane capture</v>
      </c>
    </row>
    <row r="29311" spans="1:12" x14ac:dyDescent="0.35">
      <c r="A29311" t="s">
        <v>425</v>
      </c>
      <c r="B29311" t="s">
        <v>433</v>
      </c>
      <c r="C29311">
        <v>2040</v>
      </c>
      <c r="D29311" t="s">
        <v>5011</v>
      </c>
      <c r="E29311" t="s">
        <v>5012</v>
      </c>
      <c r="F29311" t="s">
        <v>434</v>
      </c>
      <c r="G29311">
        <v>-259</v>
      </c>
      <c r="H29311" t="b">
        <f>OR(L29311='PERAC-ngpPrcsTnD-mthncptr'!$B$1,L29311='PERAC-ngpPrcsTnD-mthncptr'!$C$1,L29311='PERAC-ngpPrcsTnD-mthncptr'!$D$1)</f>
        <v>0</v>
      </c>
      <c r="I29311">
        <f>IF(H29311=TRUE,G29311+'NPV Calcs'!$D$14,G29311)</f>
        <v>-259</v>
      </c>
      <c r="J29311">
        <v>3.4661159588700001E-5</v>
      </c>
      <c r="K29311">
        <f>IF(OR(B29311="GAS",B29311="COL",B29311="LAN",B29311="RICE",B29311="LIVE"),J29311*About!$B$102,IF(OR(B29311="CROP",B29311="NAA"),J29311*About!$B$103,J29311))</f>
        <v>3.8820498739344004E-5</v>
      </c>
      <c r="L29311" t="str">
        <f>INDEX('EPA Tech to Policy Mapping'!$D:$D,MATCH('EPA Data'!F29311,'EPA Tech to Policy Mapping'!$C:$C,0))</f>
        <v>ngps - production methane capture</v>
      </c>
    </row>
    <row r="29312" spans="1:12" x14ac:dyDescent="0.35">
      <c r="A29312" t="s">
        <v>425</v>
      </c>
      <c r="B29312" t="s">
        <v>433</v>
      </c>
      <c r="C29312">
        <v>2040</v>
      </c>
      <c r="D29312" t="s">
        <v>5011</v>
      </c>
      <c r="E29312" t="s">
        <v>5012</v>
      </c>
      <c r="F29312" t="s">
        <v>434</v>
      </c>
      <c r="G29312">
        <v>-253</v>
      </c>
      <c r="H29312" t="b">
        <f>OR(L29312='PERAC-ngpPrcsTnD-mthncptr'!$B$1,L29312='PERAC-ngpPrcsTnD-mthncptr'!$C$1,L29312='PERAC-ngpPrcsTnD-mthncptr'!$D$1)</f>
        <v>0</v>
      </c>
      <c r="I29312">
        <f>IF(H29312=TRUE,G29312+'NPV Calcs'!$D$14,G29312)</f>
        <v>-253</v>
      </c>
      <c r="J29312">
        <v>6.1992667943499996E-11</v>
      </c>
      <c r="K29312">
        <f>IF(OR(B29312="GAS",B29312="COL",B29312="LAN",B29312="RICE",B29312="LIVE"),J29312*About!$B$102,IF(OR(B29312="CROP",B29312="NAA"),J29312*About!$B$103,J29312))</f>
        <v>6.9431788096720004E-11</v>
      </c>
      <c r="L29312" t="str">
        <f>INDEX('EPA Tech to Policy Mapping'!$D:$D,MATCH('EPA Data'!F29312,'EPA Tech to Policy Mapping'!$C:$C,0))</f>
        <v>ngps - production methane capture</v>
      </c>
    </row>
    <row r="29313" spans="1:12" x14ac:dyDescent="0.35">
      <c r="A29313" t="s">
        <v>425</v>
      </c>
      <c r="B29313" t="s">
        <v>433</v>
      </c>
      <c r="C29313">
        <v>2040</v>
      </c>
      <c r="D29313" t="s">
        <v>5011</v>
      </c>
      <c r="E29313" t="s">
        <v>5012</v>
      </c>
      <c r="F29313" t="s">
        <v>434</v>
      </c>
      <c r="G29313">
        <v>-251</v>
      </c>
      <c r="H29313" t="b">
        <f>OR(L29313='PERAC-ngpPrcsTnD-mthncptr'!$B$1,L29313='PERAC-ngpPrcsTnD-mthncptr'!$C$1,L29313='PERAC-ngpPrcsTnD-mthncptr'!$D$1)</f>
        <v>0</v>
      </c>
      <c r="I29313">
        <f>IF(H29313=TRUE,G29313+'NPV Calcs'!$D$14,G29313)</f>
        <v>-251</v>
      </c>
      <c r="J29313">
        <v>2.7365094865700001E-6</v>
      </c>
      <c r="K29313">
        <f>IF(OR(B29313="GAS",B29313="COL",B29313="LAN",B29313="RICE",B29313="LIVE"),J29313*About!$B$102,IF(OR(B29313="CROP",B29313="NAA"),J29313*About!$B$103,J29313))</f>
        <v>3.0648906249584004E-6</v>
      </c>
      <c r="L29313" t="str">
        <f>INDEX('EPA Tech to Policy Mapping'!$D:$D,MATCH('EPA Data'!F29313,'EPA Tech to Policy Mapping'!$C:$C,0))</f>
        <v>ngps - production methane capture</v>
      </c>
    </row>
    <row r="29314" spans="1:12" x14ac:dyDescent="0.35">
      <c r="A29314" t="s">
        <v>425</v>
      </c>
      <c r="B29314" t="s">
        <v>433</v>
      </c>
      <c r="C29314">
        <v>2040</v>
      </c>
      <c r="D29314" t="s">
        <v>5011</v>
      </c>
      <c r="E29314" t="s">
        <v>5012</v>
      </c>
      <c r="F29314" t="s">
        <v>434</v>
      </c>
      <c r="G29314">
        <v>-245</v>
      </c>
      <c r="H29314" t="b">
        <f>OR(L29314='PERAC-ngpPrcsTnD-mthncptr'!$B$1,L29314='PERAC-ngpPrcsTnD-mthncptr'!$C$1,L29314='PERAC-ngpPrcsTnD-mthncptr'!$D$1)</f>
        <v>0</v>
      </c>
      <c r="I29314">
        <f>IF(H29314=TRUE,G29314+'NPV Calcs'!$D$14,G29314)</f>
        <v>-245</v>
      </c>
      <c r="J29314">
        <v>6.7832827335219999E-4</v>
      </c>
      <c r="K29314">
        <f>IF(OR(B29314="GAS",B29314="COL",B29314="LAN",B29314="RICE",B29314="LIVE"),J29314*About!$B$102,IF(OR(B29314="CROP",B29314="NAA"),J29314*About!$B$103,J29314))</f>
        <v>7.5972766615446403E-4</v>
      </c>
      <c r="L29314" t="str">
        <f>INDEX('EPA Tech to Policy Mapping'!$D:$D,MATCH('EPA Data'!F29314,'EPA Tech to Policy Mapping'!$C:$C,0))</f>
        <v>ngps - production methane capture</v>
      </c>
    </row>
    <row r="29315" spans="1:12" x14ac:dyDescent="0.35">
      <c r="A29315" t="s">
        <v>425</v>
      </c>
      <c r="B29315" t="s">
        <v>433</v>
      </c>
      <c r="C29315">
        <v>2040</v>
      </c>
      <c r="D29315" t="s">
        <v>5011</v>
      </c>
      <c r="E29315" t="s">
        <v>5012</v>
      </c>
      <c r="F29315" t="s">
        <v>434</v>
      </c>
      <c r="G29315">
        <v>-238</v>
      </c>
      <c r="H29315" t="b">
        <f>OR(L29315='PERAC-ngpPrcsTnD-mthncptr'!$B$1,L29315='PERAC-ngpPrcsTnD-mthncptr'!$C$1,L29315='PERAC-ngpPrcsTnD-mthncptr'!$D$1)</f>
        <v>0</v>
      </c>
      <c r="I29315">
        <f>IF(H29315=TRUE,G29315+'NPV Calcs'!$D$14,G29315)</f>
        <v>-238</v>
      </c>
      <c r="J29315">
        <v>1.6034279251470999E-3</v>
      </c>
      <c r="K29315">
        <f>IF(OR(B29315="GAS",B29315="COL",B29315="LAN",B29315="RICE",B29315="LIVE"),J29315*About!$B$102,IF(OR(B29315="CROP",B29315="NAA"),J29315*About!$B$103,J29315))</f>
        <v>1.7958392761647521E-3</v>
      </c>
      <c r="L29315" t="str">
        <f>INDEX('EPA Tech to Policy Mapping'!$D:$D,MATCH('EPA Data'!F29315,'EPA Tech to Policy Mapping'!$C:$C,0))</f>
        <v>ngps - production methane capture</v>
      </c>
    </row>
    <row r="29316" spans="1:12" x14ac:dyDescent="0.35">
      <c r="A29316" t="s">
        <v>425</v>
      </c>
      <c r="B29316" t="s">
        <v>433</v>
      </c>
      <c r="C29316">
        <v>2040</v>
      </c>
      <c r="D29316" t="s">
        <v>5011</v>
      </c>
      <c r="E29316" t="s">
        <v>5012</v>
      </c>
      <c r="F29316" t="s">
        <v>434</v>
      </c>
      <c r="G29316">
        <v>-207</v>
      </c>
      <c r="H29316" t="b">
        <f>OR(L29316='PERAC-ngpPrcsTnD-mthncptr'!$B$1,L29316='PERAC-ngpPrcsTnD-mthncptr'!$C$1,L29316='PERAC-ngpPrcsTnD-mthncptr'!$D$1)</f>
        <v>0</v>
      </c>
      <c r="I29316">
        <f>IF(H29316=TRUE,G29316+'NPV Calcs'!$D$14,G29316)</f>
        <v>-207</v>
      </c>
      <c r="J29316">
        <v>1.8100581364706E-3</v>
      </c>
      <c r="K29316">
        <f>IF(OR(B29316="GAS",B29316="COL",B29316="LAN",B29316="RICE",B29316="LIVE"),J29316*About!$B$102,IF(OR(B29316="CROP",B29316="NAA"),J29316*About!$B$103,J29316))</f>
        <v>2.0272651128470723E-3</v>
      </c>
      <c r="L29316" t="str">
        <f>INDEX('EPA Tech to Policy Mapping'!$D:$D,MATCH('EPA Data'!F29316,'EPA Tech to Policy Mapping'!$C:$C,0))</f>
        <v>ngps - production methane capture</v>
      </c>
    </row>
    <row r="29317" spans="1:12" x14ac:dyDescent="0.35">
      <c r="A29317" t="s">
        <v>425</v>
      </c>
      <c r="B29317" t="s">
        <v>433</v>
      </c>
      <c r="C29317">
        <v>2040</v>
      </c>
      <c r="D29317" t="s">
        <v>5011</v>
      </c>
      <c r="E29317" t="s">
        <v>5012</v>
      </c>
      <c r="F29317" t="s">
        <v>434</v>
      </c>
      <c r="G29317">
        <v>-206</v>
      </c>
      <c r="H29317" t="b">
        <f>OR(L29317='PERAC-ngpPrcsTnD-mthncptr'!$B$1,L29317='PERAC-ngpPrcsTnD-mthncptr'!$C$1,L29317='PERAC-ngpPrcsTnD-mthncptr'!$D$1)</f>
        <v>0</v>
      </c>
      <c r="I29317">
        <f>IF(H29317=TRUE,G29317+'NPV Calcs'!$D$14,G29317)</f>
        <v>-206</v>
      </c>
      <c r="J29317">
        <v>8.2846833392977701E-2</v>
      </c>
      <c r="K29317">
        <f>IF(OR(B29317="GAS",B29317="COL",B29317="LAN",B29317="RICE",B29317="LIVE"),J29317*About!$B$102,IF(OR(B29317="CROP",B29317="NAA"),J29317*About!$B$103,J29317))</f>
        <v>9.2788453400135029E-2</v>
      </c>
      <c r="L29317" t="str">
        <f>INDEX('EPA Tech to Policy Mapping'!$D:$D,MATCH('EPA Data'!F29317,'EPA Tech to Policy Mapping'!$C:$C,0))</f>
        <v>ngps - production methane capture</v>
      </c>
    </row>
    <row r="29318" spans="1:12" x14ac:dyDescent="0.35">
      <c r="A29318" t="s">
        <v>425</v>
      </c>
      <c r="B29318" t="s">
        <v>433</v>
      </c>
      <c r="C29318">
        <v>2040</v>
      </c>
      <c r="D29318" t="s">
        <v>5011</v>
      </c>
      <c r="E29318" t="s">
        <v>5012</v>
      </c>
      <c r="F29318" t="s">
        <v>434</v>
      </c>
      <c r="G29318">
        <v>-201</v>
      </c>
      <c r="H29318" t="b">
        <f>OR(L29318='PERAC-ngpPrcsTnD-mthncptr'!$B$1,L29318='PERAC-ngpPrcsTnD-mthncptr'!$C$1,L29318='PERAC-ngpPrcsTnD-mthncptr'!$D$1)</f>
        <v>0</v>
      </c>
      <c r="I29318">
        <f>IF(H29318=TRUE,G29318+'NPV Calcs'!$D$14,G29318)</f>
        <v>-201</v>
      </c>
      <c r="J29318">
        <v>4.1389709804209998E-4</v>
      </c>
      <c r="K29318">
        <f>IF(OR(B29318="GAS",B29318="COL",B29318="LAN",B29318="RICE",B29318="LIVE"),J29318*About!$B$102,IF(OR(B29318="CROP",B29318="NAA"),J29318*About!$B$103,J29318))</f>
        <v>4.6356474980715199E-4</v>
      </c>
      <c r="L29318" t="str">
        <f>INDEX('EPA Tech to Policy Mapping'!$D:$D,MATCH('EPA Data'!F29318,'EPA Tech to Policy Mapping'!$C:$C,0))</f>
        <v>ngps - production methane capture</v>
      </c>
    </row>
    <row r="29319" spans="1:12" x14ac:dyDescent="0.35">
      <c r="A29319" t="s">
        <v>425</v>
      </c>
      <c r="B29319" t="s">
        <v>433</v>
      </c>
      <c r="C29319">
        <v>2040</v>
      </c>
      <c r="D29319" t="s">
        <v>5011</v>
      </c>
      <c r="E29319" t="s">
        <v>5012</v>
      </c>
      <c r="F29319" t="s">
        <v>434</v>
      </c>
      <c r="G29319">
        <v>-187</v>
      </c>
      <c r="H29319" t="b">
        <f>OR(L29319='PERAC-ngpPrcsTnD-mthncptr'!$B$1,L29319='PERAC-ngpPrcsTnD-mthncptr'!$C$1,L29319='PERAC-ngpPrcsTnD-mthncptr'!$D$1)</f>
        <v>0</v>
      </c>
      <c r="I29319">
        <f>IF(H29319=TRUE,G29319+'NPV Calcs'!$D$14,G29319)</f>
        <v>-187</v>
      </c>
      <c r="J29319">
        <v>1.9262294517830001E-4</v>
      </c>
      <c r="K29319">
        <f>IF(OR(B29319="GAS",B29319="COL",B29319="LAN",B29319="RICE",B29319="LIVE"),J29319*About!$B$102,IF(OR(B29319="CROP",B29319="NAA"),J29319*About!$B$103,J29319))</f>
        <v>2.1573769859969602E-4</v>
      </c>
      <c r="L29319" t="str">
        <f>INDEX('EPA Tech to Policy Mapping'!$D:$D,MATCH('EPA Data'!F29319,'EPA Tech to Policy Mapping'!$C:$C,0))</f>
        <v>ngps - production methane capture</v>
      </c>
    </row>
    <row r="29320" spans="1:12" x14ac:dyDescent="0.35">
      <c r="A29320" t="s">
        <v>425</v>
      </c>
      <c r="B29320" t="s">
        <v>433</v>
      </c>
      <c r="C29320">
        <v>2040</v>
      </c>
      <c r="D29320" t="s">
        <v>5011</v>
      </c>
      <c r="E29320" t="s">
        <v>5012</v>
      </c>
      <c r="F29320" t="s">
        <v>434</v>
      </c>
      <c r="G29320">
        <v>2</v>
      </c>
      <c r="H29320" t="b">
        <f>OR(L29320='PERAC-ngpPrcsTnD-mthncptr'!$B$1,L29320='PERAC-ngpPrcsTnD-mthncptr'!$C$1,L29320='PERAC-ngpPrcsTnD-mthncptr'!$D$1)</f>
        <v>0</v>
      </c>
      <c r="I29320">
        <f>IF(H29320=TRUE,G29320+'NPV Calcs'!$D$14,G29320)</f>
        <v>2</v>
      </c>
      <c r="J29320">
        <v>1.462243817514E-4</v>
      </c>
      <c r="K29320">
        <f>IF(OR(B29320="GAS",B29320="COL",B29320="LAN",B29320="RICE",B29320="LIVE"),J29320*About!$B$102,IF(OR(B29320="CROP",B29320="NAA"),J29320*About!$B$103,J29320))</f>
        <v>1.6377130756156801E-4</v>
      </c>
      <c r="L29320" t="str">
        <f>INDEX('EPA Tech to Policy Mapping'!$D:$D,MATCH('EPA Data'!F29320,'EPA Tech to Policy Mapping'!$C:$C,0))</f>
        <v>ngps - production methane capture</v>
      </c>
    </row>
    <row r="29321" spans="1:12" x14ac:dyDescent="0.35">
      <c r="A29321" t="s">
        <v>425</v>
      </c>
      <c r="B29321" t="s">
        <v>433</v>
      </c>
      <c r="C29321">
        <v>2040</v>
      </c>
      <c r="D29321" t="s">
        <v>5011</v>
      </c>
      <c r="E29321" t="s">
        <v>5012</v>
      </c>
      <c r="F29321" t="s">
        <v>434</v>
      </c>
      <c r="G29321">
        <v>4</v>
      </c>
      <c r="H29321" t="b">
        <f>OR(L29321='PERAC-ngpPrcsTnD-mthncptr'!$B$1,L29321='PERAC-ngpPrcsTnD-mthncptr'!$C$1,L29321='PERAC-ngpPrcsTnD-mthncptr'!$D$1)</f>
        <v>0</v>
      </c>
      <c r="I29321">
        <f>IF(H29321=TRUE,G29321+'NPV Calcs'!$D$14,G29321)</f>
        <v>4</v>
      </c>
      <c r="J29321">
        <v>5.5254288949072403E-2</v>
      </c>
      <c r="K29321">
        <f>IF(OR(B29321="GAS",B29321="COL",B29321="LAN",B29321="RICE",B29321="LIVE"),J29321*About!$B$102,IF(OR(B29321="CROP",B29321="NAA"),J29321*About!$B$103,J29321))</f>
        <v>6.1884803622961095E-2</v>
      </c>
      <c r="L29321" t="str">
        <f>INDEX('EPA Tech to Policy Mapping'!$D:$D,MATCH('EPA Data'!F29321,'EPA Tech to Policy Mapping'!$C:$C,0))</f>
        <v>ngps - production methane capture</v>
      </c>
    </row>
    <row r="29322" spans="1:12" x14ac:dyDescent="0.35">
      <c r="A29322" t="s">
        <v>425</v>
      </c>
      <c r="B29322" t="s">
        <v>433</v>
      </c>
      <c r="C29322">
        <v>2040</v>
      </c>
      <c r="D29322" t="s">
        <v>5011</v>
      </c>
      <c r="E29322" t="s">
        <v>5012</v>
      </c>
      <c r="F29322" t="s">
        <v>434</v>
      </c>
      <c r="G29322">
        <v>5</v>
      </c>
      <c r="H29322" t="b">
        <f>OR(L29322='PERAC-ngpPrcsTnD-mthncptr'!$B$1,L29322='PERAC-ngpPrcsTnD-mthncptr'!$C$1,L29322='PERAC-ngpPrcsTnD-mthncptr'!$D$1)</f>
        <v>0</v>
      </c>
      <c r="I29322">
        <f>IF(H29322=TRUE,G29322+'NPV Calcs'!$D$14,G29322)</f>
        <v>5</v>
      </c>
      <c r="J29322">
        <v>1.5313966432586E-3</v>
      </c>
      <c r="K29322">
        <f>IF(OR(B29322="GAS",B29322="COL",B29322="LAN",B29322="RICE",B29322="LIVE"),J29322*About!$B$102,IF(OR(B29322="CROP",B29322="NAA"),J29322*About!$B$103,J29322))</f>
        <v>1.7151642404496321E-3</v>
      </c>
      <c r="L29322" t="str">
        <f>INDEX('EPA Tech to Policy Mapping'!$D:$D,MATCH('EPA Data'!F29322,'EPA Tech to Policy Mapping'!$C:$C,0))</f>
        <v>ngps - production methane capture</v>
      </c>
    </row>
    <row r="29323" spans="1:12" x14ac:dyDescent="0.35">
      <c r="A29323" t="s">
        <v>425</v>
      </c>
      <c r="B29323" t="s">
        <v>433</v>
      </c>
      <c r="C29323">
        <v>2040</v>
      </c>
      <c r="D29323" t="s">
        <v>5011</v>
      </c>
      <c r="E29323" t="s">
        <v>5012</v>
      </c>
      <c r="F29323" t="s">
        <v>434</v>
      </c>
      <c r="G29323">
        <v>7</v>
      </c>
      <c r="H29323" t="b">
        <f>OR(L29323='PERAC-ngpPrcsTnD-mthncptr'!$B$1,L29323='PERAC-ngpPrcsTnD-mthncptr'!$C$1,L29323='PERAC-ngpPrcsTnD-mthncptr'!$D$1)</f>
        <v>0</v>
      </c>
      <c r="I29323">
        <f>IF(H29323=TRUE,G29323+'NPV Calcs'!$D$14,G29323)</f>
        <v>7</v>
      </c>
      <c r="J29323">
        <v>9.4011667497397814E-3</v>
      </c>
      <c r="K29323">
        <f>IF(OR(B29323="GAS",B29323="COL",B29323="LAN",B29323="RICE",B29323="LIVE"),J29323*About!$B$102,IF(OR(B29323="CROP",B29323="NAA"),J29323*About!$B$103,J29323))</f>
        <v>1.0529306759708557E-2</v>
      </c>
      <c r="L29323" t="str">
        <f>INDEX('EPA Tech to Policy Mapping'!$D:$D,MATCH('EPA Data'!F29323,'EPA Tech to Policy Mapping'!$C:$C,0))</f>
        <v>ngps - production methane capture</v>
      </c>
    </row>
    <row r="29324" spans="1:12" x14ac:dyDescent="0.35">
      <c r="A29324" t="s">
        <v>425</v>
      </c>
      <c r="B29324" t="s">
        <v>433</v>
      </c>
      <c r="C29324">
        <v>2040</v>
      </c>
      <c r="D29324" t="s">
        <v>5011</v>
      </c>
      <c r="E29324" t="s">
        <v>5012</v>
      </c>
      <c r="F29324" t="s">
        <v>434</v>
      </c>
      <c r="G29324">
        <v>9</v>
      </c>
      <c r="H29324" t="b">
        <f>OR(L29324='PERAC-ngpPrcsTnD-mthncptr'!$B$1,L29324='PERAC-ngpPrcsTnD-mthncptr'!$C$1,L29324='PERAC-ngpPrcsTnD-mthncptr'!$D$1)</f>
        <v>0</v>
      </c>
      <c r="I29324">
        <f>IF(H29324=TRUE,G29324+'NPV Calcs'!$D$14,G29324)</f>
        <v>9</v>
      </c>
      <c r="J29324">
        <v>8.2511607198498364E-3</v>
      </c>
      <c r="K29324">
        <f>IF(OR(B29324="GAS",B29324="COL",B29324="LAN",B29324="RICE",B29324="LIVE"),J29324*About!$B$102,IF(OR(B29324="CROP",B29324="NAA"),J29324*About!$B$103,J29324))</f>
        <v>9.241300006231818E-3</v>
      </c>
      <c r="L29324" t="str">
        <f>INDEX('EPA Tech to Policy Mapping'!$D:$D,MATCH('EPA Data'!F29324,'EPA Tech to Policy Mapping'!$C:$C,0))</f>
        <v>ngps - production methane capture</v>
      </c>
    </row>
    <row r="29325" spans="1:12" x14ac:dyDescent="0.35">
      <c r="A29325" t="s">
        <v>425</v>
      </c>
      <c r="B29325" t="s">
        <v>433</v>
      </c>
      <c r="C29325">
        <v>2040</v>
      </c>
      <c r="D29325" t="s">
        <v>5011</v>
      </c>
      <c r="E29325" t="s">
        <v>5012</v>
      </c>
      <c r="F29325" t="s">
        <v>434</v>
      </c>
      <c r="G29325">
        <v>10</v>
      </c>
      <c r="H29325" t="b">
        <f>OR(L29325='PERAC-ngpPrcsTnD-mthncptr'!$B$1,L29325='PERAC-ngpPrcsTnD-mthncptr'!$C$1,L29325='PERAC-ngpPrcsTnD-mthncptr'!$D$1)</f>
        <v>0</v>
      </c>
      <c r="I29325">
        <f>IF(H29325=TRUE,G29325+'NPV Calcs'!$D$14,G29325)</f>
        <v>10</v>
      </c>
      <c r="J29325">
        <v>7.3835218472599996E-7</v>
      </c>
      <c r="K29325">
        <f>IF(OR(B29325="GAS",B29325="COL",B29325="LAN",B29325="RICE",B29325="LIVE"),J29325*About!$B$102,IF(OR(B29325="CROP",B29325="NAA"),J29325*About!$B$103,J29325))</f>
        <v>8.2695444689312002E-7</v>
      </c>
      <c r="L29325" t="str">
        <f>INDEX('EPA Tech to Policy Mapping'!$D:$D,MATCH('EPA Data'!F29325,'EPA Tech to Policy Mapping'!$C:$C,0))</f>
        <v>ngps - production methane capture</v>
      </c>
    </row>
    <row r="29326" spans="1:12" x14ac:dyDescent="0.35">
      <c r="A29326" t="s">
        <v>425</v>
      </c>
      <c r="B29326" t="s">
        <v>433</v>
      </c>
      <c r="C29326">
        <v>2040</v>
      </c>
      <c r="D29326" t="s">
        <v>5011</v>
      </c>
      <c r="E29326" t="s">
        <v>5012</v>
      </c>
      <c r="F29326" t="s">
        <v>434</v>
      </c>
      <c r="G29326">
        <v>11</v>
      </c>
      <c r="H29326" t="b">
        <f>OR(L29326='PERAC-ngpPrcsTnD-mthncptr'!$B$1,L29326='PERAC-ngpPrcsTnD-mthncptr'!$C$1,L29326='PERAC-ngpPrcsTnD-mthncptr'!$D$1)</f>
        <v>0</v>
      </c>
      <c r="I29326">
        <f>IF(H29326=TRUE,G29326+'NPV Calcs'!$D$14,G29326)</f>
        <v>11</v>
      </c>
      <c r="J29326">
        <v>2.6312060072099999E-5</v>
      </c>
      <c r="K29326">
        <f>IF(OR(B29326="GAS",B29326="COL",B29326="LAN",B29326="RICE",B29326="LIVE"),J29326*About!$B$102,IF(OR(B29326="CROP",B29326="NAA"),J29326*About!$B$103,J29326))</f>
        <v>2.9469507280752003E-5</v>
      </c>
      <c r="L29326" t="str">
        <f>INDEX('EPA Tech to Policy Mapping'!$D:$D,MATCH('EPA Data'!F29326,'EPA Tech to Policy Mapping'!$C:$C,0))</f>
        <v>ngps - production methane capture</v>
      </c>
    </row>
    <row r="29327" spans="1:12" x14ac:dyDescent="0.35">
      <c r="A29327" t="s">
        <v>425</v>
      </c>
      <c r="B29327" t="s">
        <v>433</v>
      </c>
      <c r="C29327">
        <v>2040</v>
      </c>
      <c r="D29327" t="s">
        <v>5011</v>
      </c>
      <c r="E29327" t="s">
        <v>5012</v>
      </c>
      <c r="F29327" t="s">
        <v>434</v>
      </c>
      <c r="G29327">
        <v>12</v>
      </c>
      <c r="H29327" t="b">
        <f>OR(L29327='PERAC-ngpPrcsTnD-mthncptr'!$B$1,L29327='PERAC-ngpPrcsTnD-mthncptr'!$C$1,L29327='PERAC-ngpPrcsTnD-mthncptr'!$D$1)</f>
        <v>0</v>
      </c>
      <c r="I29327">
        <f>IF(H29327=TRUE,G29327+'NPV Calcs'!$D$14,G29327)</f>
        <v>12</v>
      </c>
      <c r="J29327">
        <v>5.3298515267669998E-3</v>
      </c>
      <c r="K29327">
        <f>IF(OR(B29327="GAS",B29327="COL",B29327="LAN",B29327="RICE",B29327="LIVE"),J29327*About!$B$102,IF(OR(B29327="CROP",B29327="NAA"),J29327*About!$B$103,J29327))</f>
        <v>5.9694337099790405E-3</v>
      </c>
      <c r="L29327" t="str">
        <f>INDEX('EPA Tech to Policy Mapping'!$D:$D,MATCH('EPA Data'!F29327,'EPA Tech to Policy Mapping'!$C:$C,0))</f>
        <v>ngps - production methane capture</v>
      </c>
    </row>
    <row r="29328" spans="1:12" x14ac:dyDescent="0.35">
      <c r="A29328" t="s">
        <v>425</v>
      </c>
      <c r="B29328" t="s">
        <v>433</v>
      </c>
      <c r="C29328">
        <v>2040</v>
      </c>
      <c r="D29328" t="s">
        <v>5011</v>
      </c>
      <c r="E29328" t="s">
        <v>5012</v>
      </c>
      <c r="F29328" t="s">
        <v>434</v>
      </c>
      <c r="G29328">
        <v>13</v>
      </c>
      <c r="H29328" t="b">
        <f>OR(L29328='PERAC-ngpPrcsTnD-mthncptr'!$B$1,L29328='PERAC-ngpPrcsTnD-mthncptr'!$C$1,L29328='PERAC-ngpPrcsTnD-mthncptr'!$D$1)</f>
        <v>0</v>
      </c>
      <c r="I29328">
        <f>IF(H29328=TRUE,G29328+'NPV Calcs'!$D$14,G29328)</f>
        <v>13</v>
      </c>
      <c r="J29328">
        <v>5.7092952754310231E-3</v>
      </c>
      <c r="K29328">
        <f>IF(OR(B29328="GAS",B29328="COL",B29328="LAN",B29328="RICE",B29328="LIVE"),J29328*About!$B$102,IF(OR(B29328="CROP",B29328="NAA"),J29328*About!$B$103,J29328))</f>
        <v>6.3944107084827461E-3</v>
      </c>
      <c r="L29328" t="str">
        <f>INDEX('EPA Tech to Policy Mapping'!$D:$D,MATCH('EPA Data'!F29328,'EPA Tech to Policy Mapping'!$C:$C,0))</f>
        <v>ngps - production methane capture</v>
      </c>
    </row>
    <row r="29329" spans="1:12" x14ac:dyDescent="0.35">
      <c r="A29329" t="s">
        <v>425</v>
      </c>
      <c r="B29329" t="s">
        <v>433</v>
      </c>
      <c r="C29329">
        <v>2040</v>
      </c>
      <c r="D29329" t="s">
        <v>5011</v>
      </c>
      <c r="E29329" t="s">
        <v>5012</v>
      </c>
      <c r="F29329" t="s">
        <v>434</v>
      </c>
      <c r="G29329">
        <v>14</v>
      </c>
      <c r="H29329" t="b">
        <f>OR(L29329='PERAC-ngpPrcsTnD-mthncptr'!$B$1,L29329='PERAC-ngpPrcsTnD-mthncptr'!$C$1,L29329='PERAC-ngpPrcsTnD-mthncptr'!$D$1)</f>
        <v>0</v>
      </c>
      <c r="I29329">
        <f>IF(H29329=TRUE,G29329+'NPV Calcs'!$D$14,G29329)</f>
        <v>14</v>
      </c>
      <c r="J29329">
        <v>1.1778968655600001E-5</v>
      </c>
      <c r="K29329">
        <f>IF(OR(B29329="GAS",B29329="COL",B29329="LAN",B29329="RICE",B29329="LIVE"),J29329*About!$B$102,IF(OR(B29329="CROP",B29329="NAA"),J29329*About!$B$103,J29329))</f>
        <v>1.3192444894272001E-5</v>
      </c>
      <c r="L29329" t="str">
        <f>INDEX('EPA Tech to Policy Mapping'!$D:$D,MATCH('EPA Data'!F29329,'EPA Tech to Policy Mapping'!$C:$C,0))</f>
        <v>ngps - production methane capture</v>
      </c>
    </row>
    <row r="29330" spans="1:12" x14ac:dyDescent="0.35">
      <c r="A29330" t="s">
        <v>425</v>
      </c>
      <c r="B29330" t="s">
        <v>433</v>
      </c>
      <c r="C29330">
        <v>2040</v>
      </c>
      <c r="D29330" t="s">
        <v>5011</v>
      </c>
      <c r="E29330" t="s">
        <v>5012</v>
      </c>
      <c r="F29330" t="s">
        <v>434</v>
      </c>
      <c r="G29330">
        <v>15</v>
      </c>
      <c r="H29330" t="b">
        <f>OR(L29330='PERAC-ngpPrcsTnD-mthncptr'!$B$1,L29330='PERAC-ngpPrcsTnD-mthncptr'!$C$1,L29330='PERAC-ngpPrcsTnD-mthncptr'!$D$1)</f>
        <v>0</v>
      </c>
      <c r="I29330">
        <f>IF(H29330=TRUE,G29330+'NPV Calcs'!$D$14,G29330)</f>
        <v>15</v>
      </c>
      <c r="J29330">
        <v>2.3404012061699998E-10</v>
      </c>
      <c r="K29330">
        <f>IF(OR(B29330="GAS",B29330="COL",B29330="LAN",B29330="RICE",B29330="LIVE"),J29330*About!$B$102,IF(OR(B29330="CROP",B29330="NAA"),J29330*About!$B$103,J29330))</f>
        <v>2.6212493509104E-10</v>
      </c>
      <c r="L29330" t="str">
        <f>INDEX('EPA Tech to Policy Mapping'!$D:$D,MATCH('EPA Data'!F29330,'EPA Tech to Policy Mapping'!$C:$C,0))</f>
        <v>ngps - production methane capture</v>
      </c>
    </row>
    <row r="29331" spans="1:12" x14ac:dyDescent="0.35">
      <c r="A29331" t="s">
        <v>425</v>
      </c>
      <c r="B29331" t="s">
        <v>433</v>
      </c>
      <c r="C29331">
        <v>2040</v>
      </c>
      <c r="D29331" t="s">
        <v>5011</v>
      </c>
      <c r="E29331" t="s">
        <v>5012</v>
      </c>
      <c r="F29331" t="s">
        <v>434</v>
      </c>
      <c r="G29331">
        <v>16</v>
      </c>
      <c r="H29331" t="b">
        <f>OR(L29331='PERAC-ngpPrcsTnD-mthncptr'!$B$1,L29331='PERAC-ngpPrcsTnD-mthncptr'!$C$1,L29331='PERAC-ngpPrcsTnD-mthncptr'!$D$1)</f>
        <v>0</v>
      </c>
      <c r="I29331">
        <f>IF(H29331=TRUE,G29331+'NPV Calcs'!$D$14,G29331)</f>
        <v>16</v>
      </c>
      <c r="J29331">
        <v>1.81027166946E-6</v>
      </c>
      <c r="K29331">
        <f>IF(OR(B29331="GAS",B29331="COL",B29331="LAN",B29331="RICE",B29331="LIVE"),J29331*About!$B$102,IF(OR(B29331="CROP",B29331="NAA"),J29331*About!$B$103,J29331))</f>
        <v>2.0275042697952002E-6</v>
      </c>
      <c r="L29331" t="str">
        <f>INDEX('EPA Tech to Policy Mapping'!$D:$D,MATCH('EPA Data'!F29331,'EPA Tech to Policy Mapping'!$C:$C,0))</f>
        <v>ngps - production methane capture</v>
      </c>
    </row>
    <row r="29332" spans="1:12" x14ac:dyDescent="0.35">
      <c r="A29332" t="s">
        <v>425</v>
      </c>
      <c r="B29332" t="s">
        <v>433</v>
      </c>
      <c r="C29332">
        <v>2040</v>
      </c>
      <c r="D29332" t="s">
        <v>5011</v>
      </c>
      <c r="E29332" t="s">
        <v>5012</v>
      </c>
      <c r="F29332" t="s">
        <v>434</v>
      </c>
      <c r="G29332">
        <v>17</v>
      </c>
      <c r="H29332" t="b">
        <f>OR(L29332='PERAC-ngpPrcsTnD-mthncptr'!$B$1,L29332='PERAC-ngpPrcsTnD-mthncptr'!$C$1,L29332='PERAC-ngpPrcsTnD-mthncptr'!$D$1)</f>
        <v>0</v>
      </c>
      <c r="I29332">
        <f>IF(H29332=TRUE,G29332+'NPV Calcs'!$D$14,G29332)</f>
        <v>17</v>
      </c>
      <c r="J29332">
        <v>1.456050085835E-4</v>
      </c>
      <c r="K29332">
        <f>IF(OR(B29332="GAS",B29332="COL",B29332="LAN",B29332="RICE",B29332="LIVE"),J29332*About!$B$102,IF(OR(B29332="CROP",B29332="NAA"),J29332*About!$B$103,J29332))</f>
        <v>1.6307760961352001E-4</v>
      </c>
      <c r="L29332" t="str">
        <f>INDEX('EPA Tech to Policy Mapping'!$D:$D,MATCH('EPA Data'!F29332,'EPA Tech to Policy Mapping'!$C:$C,0))</f>
        <v>ngps - production methane capture</v>
      </c>
    </row>
    <row r="29333" spans="1:12" x14ac:dyDescent="0.35">
      <c r="A29333" t="s">
        <v>425</v>
      </c>
      <c r="B29333" t="s">
        <v>433</v>
      </c>
      <c r="C29333">
        <v>2040</v>
      </c>
      <c r="D29333" t="s">
        <v>5011</v>
      </c>
      <c r="E29333" t="s">
        <v>5012</v>
      </c>
      <c r="F29333" t="s">
        <v>434</v>
      </c>
      <c r="G29333">
        <v>24</v>
      </c>
      <c r="H29333" t="b">
        <f>OR(L29333='PERAC-ngpPrcsTnD-mthncptr'!$B$1,L29333='PERAC-ngpPrcsTnD-mthncptr'!$C$1,L29333='PERAC-ngpPrcsTnD-mthncptr'!$D$1)</f>
        <v>0</v>
      </c>
      <c r="I29333">
        <f>IF(H29333=TRUE,G29333+'NPV Calcs'!$D$14,G29333)</f>
        <v>24</v>
      </c>
      <c r="J29333">
        <v>4.3008067223099997E-6</v>
      </c>
      <c r="K29333">
        <f>IF(OR(B29333="GAS",B29333="COL",B29333="LAN",B29333="RICE",B29333="LIVE"),J29333*About!$B$102,IF(OR(B29333="CROP",B29333="NAA"),J29333*About!$B$103,J29333))</f>
        <v>4.8169035289872005E-6</v>
      </c>
      <c r="L29333" t="str">
        <f>INDEX('EPA Tech to Policy Mapping'!$D:$D,MATCH('EPA Data'!F29333,'EPA Tech to Policy Mapping'!$C:$C,0))</f>
        <v>ngps - production methane capture</v>
      </c>
    </row>
    <row r="29334" spans="1:12" x14ac:dyDescent="0.35">
      <c r="A29334" t="s">
        <v>425</v>
      </c>
      <c r="B29334" t="s">
        <v>433</v>
      </c>
      <c r="C29334">
        <v>2040</v>
      </c>
      <c r="D29334" t="s">
        <v>5011</v>
      </c>
      <c r="E29334" t="s">
        <v>5012</v>
      </c>
      <c r="F29334" t="s">
        <v>448</v>
      </c>
      <c r="G29334">
        <v>8</v>
      </c>
      <c r="H29334" t="b">
        <f>OR(L29334='PERAC-ngpPrcsTnD-mthncptr'!$B$1,L29334='PERAC-ngpPrcsTnD-mthncptr'!$C$1,L29334='PERAC-ngpPrcsTnD-mthncptr'!$D$1)</f>
        <v>0</v>
      </c>
      <c r="I29334">
        <f>IF(H29334=TRUE,G29334+'NPV Calcs'!$D$14,G29334)</f>
        <v>8</v>
      </c>
      <c r="J29334">
        <v>2.7298564236840001E-4</v>
      </c>
      <c r="K29334">
        <f>IF(OR(B29334="GAS",B29334="COL",B29334="LAN",B29334="RICE",B29334="LIVE"),J29334*About!$B$102,IF(OR(B29334="CROP",B29334="NAA"),J29334*About!$B$103,J29334))</f>
        <v>3.0574391945260805E-4</v>
      </c>
      <c r="L29334" t="str">
        <f>INDEX('EPA Tech to Policy Mapping'!$D:$D,MATCH('EPA Data'!F29334,'EPA Tech to Policy Mapping'!$C:$C,0))</f>
        <v>ngps - production methane capture</v>
      </c>
    </row>
    <row r="29335" spans="1:12" x14ac:dyDescent="0.35">
      <c r="A29335" t="s">
        <v>425</v>
      </c>
      <c r="B29335" t="s">
        <v>433</v>
      </c>
      <c r="C29335">
        <v>2040</v>
      </c>
      <c r="D29335" t="s">
        <v>5011</v>
      </c>
      <c r="E29335" t="s">
        <v>5012</v>
      </c>
      <c r="F29335" t="s">
        <v>448</v>
      </c>
      <c r="G29335">
        <v>9</v>
      </c>
      <c r="H29335" t="b">
        <f>OR(L29335='PERAC-ngpPrcsTnD-mthncptr'!$B$1,L29335='PERAC-ngpPrcsTnD-mthncptr'!$C$1,L29335='PERAC-ngpPrcsTnD-mthncptr'!$D$1)</f>
        <v>0</v>
      </c>
      <c r="I29335">
        <f>IF(H29335=TRUE,G29335+'NPV Calcs'!$D$14,G29335)</f>
        <v>9</v>
      </c>
      <c r="J29335">
        <v>1.5011900177341999E-3</v>
      </c>
      <c r="K29335">
        <f>IF(OR(B29335="GAS",B29335="COL",B29335="LAN",B29335="RICE",B29335="LIVE"),J29335*About!$B$102,IF(OR(B29335="CROP",B29335="NAA"),J29335*About!$B$103,J29335))</f>
        <v>1.6813328198623039E-3</v>
      </c>
      <c r="L29335" t="str">
        <f>INDEX('EPA Tech to Policy Mapping'!$D:$D,MATCH('EPA Data'!F29335,'EPA Tech to Policy Mapping'!$C:$C,0))</f>
        <v>ngps - production methane capture</v>
      </c>
    </row>
    <row r="29336" spans="1:12" x14ac:dyDescent="0.35">
      <c r="A29336" t="s">
        <v>425</v>
      </c>
      <c r="B29336" t="s">
        <v>433</v>
      </c>
      <c r="C29336">
        <v>2040</v>
      </c>
      <c r="D29336" t="s">
        <v>5011</v>
      </c>
      <c r="E29336" t="s">
        <v>5012</v>
      </c>
      <c r="F29336" t="s">
        <v>448</v>
      </c>
      <c r="G29336">
        <v>10</v>
      </c>
      <c r="H29336" t="b">
        <f>OR(L29336='PERAC-ngpPrcsTnD-mthncptr'!$B$1,L29336='PERAC-ngpPrcsTnD-mthncptr'!$C$1,L29336='PERAC-ngpPrcsTnD-mthncptr'!$D$1)</f>
        <v>0</v>
      </c>
      <c r="I29336">
        <f>IF(H29336=TRUE,G29336+'NPV Calcs'!$D$14,G29336)</f>
        <v>10</v>
      </c>
      <c r="J29336">
        <v>3.6283194276620005E-4</v>
      </c>
      <c r="K29336">
        <f>IF(OR(B29336="GAS",B29336="COL",B29336="LAN",B29336="RICE",B29336="LIVE"),J29336*About!$B$102,IF(OR(B29336="CROP",B29336="NAA"),J29336*About!$B$103,J29336))</f>
        <v>4.0637177589814412E-4</v>
      </c>
      <c r="L29336" t="str">
        <f>INDEX('EPA Tech to Policy Mapping'!$D:$D,MATCH('EPA Data'!F29336,'EPA Tech to Policy Mapping'!$C:$C,0))</f>
        <v>ngps - production methane capture</v>
      </c>
    </row>
    <row r="29337" spans="1:12" x14ac:dyDescent="0.35">
      <c r="A29337" t="s">
        <v>425</v>
      </c>
      <c r="B29337" t="s">
        <v>433</v>
      </c>
      <c r="C29337">
        <v>2040</v>
      </c>
      <c r="D29337" t="s">
        <v>5011</v>
      </c>
      <c r="E29337" t="s">
        <v>5012</v>
      </c>
      <c r="F29337" t="s">
        <v>448</v>
      </c>
      <c r="G29337">
        <v>11</v>
      </c>
      <c r="H29337" t="b">
        <f>OR(L29337='PERAC-ngpPrcsTnD-mthncptr'!$B$1,L29337='PERAC-ngpPrcsTnD-mthncptr'!$C$1,L29337='PERAC-ngpPrcsTnD-mthncptr'!$D$1)</f>
        <v>0</v>
      </c>
      <c r="I29337">
        <f>IF(H29337=TRUE,G29337+'NPV Calcs'!$D$14,G29337)</f>
        <v>11</v>
      </c>
      <c r="J29337">
        <v>4.9551889969729997E-4</v>
      </c>
      <c r="K29337">
        <f>IF(OR(B29337="GAS",B29337="COL",B29337="LAN",B29337="RICE",B29337="LIVE"),J29337*About!$B$102,IF(OR(B29337="CROP",B29337="NAA"),J29337*About!$B$103,J29337))</f>
        <v>5.54981167660976E-4</v>
      </c>
      <c r="L29337" t="str">
        <f>INDEX('EPA Tech to Policy Mapping'!$D:$D,MATCH('EPA Data'!F29337,'EPA Tech to Policy Mapping'!$C:$C,0))</f>
        <v>ngps - production methane capture</v>
      </c>
    </row>
    <row r="29338" spans="1:12" x14ac:dyDescent="0.35">
      <c r="A29338" t="s">
        <v>425</v>
      </c>
      <c r="B29338" t="s">
        <v>433</v>
      </c>
      <c r="C29338">
        <v>2040</v>
      </c>
      <c r="D29338" t="s">
        <v>5011</v>
      </c>
      <c r="E29338" t="s">
        <v>5012</v>
      </c>
      <c r="F29338" t="s">
        <v>448</v>
      </c>
      <c r="G29338">
        <v>12</v>
      </c>
      <c r="H29338" t="b">
        <f>OR(L29338='PERAC-ngpPrcsTnD-mthncptr'!$B$1,L29338='PERAC-ngpPrcsTnD-mthncptr'!$C$1,L29338='PERAC-ngpPrcsTnD-mthncptr'!$D$1)</f>
        <v>0</v>
      </c>
      <c r="I29338">
        <f>IF(H29338=TRUE,G29338+'NPV Calcs'!$D$14,G29338)</f>
        <v>12</v>
      </c>
      <c r="J29338">
        <v>8.8196701835839997E-4</v>
      </c>
      <c r="K29338">
        <f>IF(OR(B29338="GAS",B29338="COL",B29338="LAN",B29338="RICE",B29338="LIVE"),J29338*About!$B$102,IF(OR(B29338="CROP",B29338="NAA"),J29338*About!$B$103,J29338))</f>
        <v>9.8780306056140809E-4</v>
      </c>
      <c r="L29338" t="str">
        <f>INDEX('EPA Tech to Policy Mapping'!$D:$D,MATCH('EPA Data'!F29338,'EPA Tech to Policy Mapping'!$C:$C,0))</f>
        <v>ngps - production methane capture</v>
      </c>
    </row>
    <row r="29339" spans="1:12" x14ac:dyDescent="0.35">
      <c r="A29339" t="s">
        <v>425</v>
      </c>
      <c r="B29339" t="s">
        <v>433</v>
      </c>
      <c r="C29339">
        <v>2040</v>
      </c>
      <c r="D29339" t="s">
        <v>5011</v>
      </c>
      <c r="E29339" t="s">
        <v>5012</v>
      </c>
      <c r="F29339" t="s">
        <v>448</v>
      </c>
      <c r="G29339">
        <v>14</v>
      </c>
      <c r="H29339" t="b">
        <f>OR(L29339='PERAC-ngpPrcsTnD-mthncptr'!$B$1,L29339='PERAC-ngpPrcsTnD-mthncptr'!$C$1,L29339='PERAC-ngpPrcsTnD-mthncptr'!$D$1)</f>
        <v>0</v>
      </c>
      <c r="I29339">
        <f>IF(H29339=TRUE,G29339+'NPV Calcs'!$D$14,G29339)</f>
        <v>14</v>
      </c>
      <c r="J29339">
        <v>3.3987809729300001E-5</v>
      </c>
      <c r="K29339">
        <f>IF(OR(B29339="GAS",B29339="COL",B29339="LAN",B29339="RICE",B29339="LIVE"),J29339*About!$B$102,IF(OR(B29339="CROP",B29339="NAA"),J29339*About!$B$103,J29339))</f>
        <v>3.8066346896816005E-5</v>
      </c>
      <c r="L29339" t="str">
        <f>INDEX('EPA Tech to Policy Mapping'!$D:$D,MATCH('EPA Data'!F29339,'EPA Tech to Policy Mapping'!$C:$C,0))</f>
        <v>ngps - production methane capture</v>
      </c>
    </row>
    <row r="29340" spans="1:12" x14ac:dyDescent="0.35">
      <c r="A29340" t="s">
        <v>425</v>
      </c>
      <c r="B29340" t="s">
        <v>433</v>
      </c>
      <c r="C29340">
        <v>2040</v>
      </c>
      <c r="D29340" t="s">
        <v>5011</v>
      </c>
      <c r="E29340" t="s">
        <v>5012</v>
      </c>
      <c r="F29340" t="s">
        <v>448</v>
      </c>
      <c r="G29340">
        <v>15</v>
      </c>
      <c r="H29340" t="b">
        <f>OR(L29340='PERAC-ngpPrcsTnD-mthncptr'!$B$1,L29340='PERAC-ngpPrcsTnD-mthncptr'!$C$1,L29340='PERAC-ngpPrcsTnD-mthncptr'!$D$1)</f>
        <v>0</v>
      </c>
      <c r="I29340">
        <f>IF(H29340=TRUE,G29340+'NPV Calcs'!$D$14,G29340)</f>
        <v>15</v>
      </c>
      <c r="J29340">
        <v>1.365355674352E-3</v>
      </c>
      <c r="K29340">
        <f>IF(OR(B29340="GAS",B29340="COL",B29340="LAN",B29340="RICE",B29340="LIVE"),J29340*About!$B$102,IF(OR(B29340="CROP",B29340="NAA"),J29340*About!$B$103,J29340))</f>
        <v>1.5291983552742402E-3</v>
      </c>
      <c r="L29340" t="str">
        <f>INDEX('EPA Tech to Policy Mapping'!$D:$D,MATCH('EPA Data'!F29340,'EPA Tech to Policy Mapping'!$C:$C,0))</f>
        <v>ngps - production methane capture</v>
      </c>
    </row>
    <row r="29341" spans="1:12" x14ac:dyDescent="0.35">
      <c r="A29341" t="s">
        <v>425</v>
      </c>
      <c r="B29341" t="s">
        <v>433</v>
      </c>
      <c r="C29341">
        <v>2040</v>
      </c>
      <c r="D29341" t="s">
        <v>5011</v>
      </c>
      <c r="E29341" t="s">
        <v>5012</v>
      </c>
      <c r="F29341" t="s">
        <v>448</v>
      </c>
      <c r="G29341">
        <v>16</v>
      </c>
      <c r="H29341" t="b">
        <f>OR(L29341='PERAC-ngpPrcsTnD-mthncptr'!$B$1,L29341='PERAC-ngpPrcsTnD-mthncptr'!$C$1,L29341='PERAC-ngpPrcsTnD-mthncptr'!$D$1)</f>
        <v>0</v>
      </c>
      <c r="I29341">
        <f>IF(H29341=TRUE,G29341+'NPV Calcs'!$D$14,G29341)</f>
        <v>16</v>
      </c>
      <c r="J29341">
        <v>4.76254629564568E-5</v>
      </c>
      <c r="K29341">
        <f>IF(OR(B29341="GAS",B29341="COL",B29341="LAN",B29341="RICE",B29341="LIVE"),J29341*About!$B$102,IF(OR(B29341="CROP",B29341="NAA"),J29341*About!$B$103,J29341))</f>
        <v>5.3340518511231619E-5</v>
      </c>
      <c r="L29341" t="str">
        <f>INDEX('EPA Tech to Policy Mapping'!$D:$D,MATCH('EPA Data'!F29341,'EPA Tech to Policy Mapping'!$C:$C,0))</f>
        <v>ngps - production methane capture</v>
      </c>
    </row>
    <row r="29342" spans="1:12" x14ac:dyDescent="0.35">
      <c r="A29342" t="s">
        <v>425</v>
      </c>
      <c r="B29342" t="s">
        <v>433</v>
      </c>
      <c r="C29342">
        <v>2040</v>
      </c>
      <c r="D29342" t="s">
        <v>5011</v>
      </c>
      <c r="E29342" t="s">
        <v>5012</v>
      </c>
      <c r="F29342" t="s">
        <v>448</v>
      </c>
      <c r="G29342">
        <v>17</v>
      </c>
      <c r="H29342" t="b">
        <f>OR(L29342='PERAC-ngpPrcsTnD-mthncptr'!$B$1,L29342='PERAC-ngpPrcsTnD-mthncptr'!$C$1,L29342='PERAC-ngpPrcsTnD-mthncptr'!$D$1)</f>
        <v>0</v>
      </c>
      <c r="I29342">
        <f>IF(H29342=TRUE,G29342+'NPV Calcs'!$D$14,G29342)</f>
        <v>17</v>
      </c>
      <c r="J29342">
        <v>3.8875491591170001E-3</v>
      </c>
      <c r="K29342">
        <f>IF(OR(B29342="GAS",B29342="COL",B29342="LAN",B29342="RICE",B29342="LIVE"),J29342*About!$B$102,IF(OR(B29342="CROP",B29342="NAA"),J29342*About!$B$103,J29342))</f>
        <v>4.3540550582110409E-3</v>
      </c>
      <c r="L29342" t="str">
        <f>INDEX('EPA Tech to Policy Mapping'!$D:$D,MATCH('EPA Data'!F29342,'EPA Tech to Policy Mapping'!$C:$C,0))</f>
        <v>ngps - production methane capture</v>
      </c>
    </row>
    <row r="29343" spans="1:12" x14ac:dyDescent="0.35">
      <c r="A29343" t="s">
        <v>425</v>
      </c>
      <c r="B29343" t="s">
        <v>433</v>
      </c>
      <c r="C29343">
        <v>2040</v>
      </c>
      <c r="D29343" t="s">
        <v>5011</v>
      </c>
      <c r="E29343" t="s">
        <v>5012</v>
      </c>
      <c r="F29343" t="s">
        <v>448</v>
      </c>
      <c r="G29343">
        <v>19</v>
      </c>
      <c r="H29343" t="b">
        <f>OR(L29343='PERAC-ngpPrcsTnD-mthncptr'!$B$1,L29343='PERAC-ngpPrcsTnD-mthncptr'!$C$1,L29343='PERAC-ngpPrcsTnD-mthncptr'!$D$1)</f>
        <v>0</v>
      </c>
      <c r="I29343">
        <f>IF(H29343=TRUE,G29343+'NPV Calcs'!$D$14,G29343)</f>
        <v>19</v>
      </c>
      <c r="J29343">
        <v>2.7635048754745999E-3</v>
      </c>
      <c r="K29343">
        <f>IF(OR(B29343="GAS",B29343="COL",B29343="LAN",B29343="RICE",B29343="LIVE"),J29343*About!$B$102,IF(OR(B29343="CROP",B29343="NAA"),J29343*About!$B$103,J29343))</f>
        <v>3.0951254605315523E-3</v>
      </c>
      <c r="L29343" t="str">
        <f>INDEX('EPA Tech to Policy Mapping'!$D:$D,MATCH('EPA Data'!F29343,'EPA Tech to Policy Mapping'!$C:$C,0))</f>
        <v>ngps - production methane capture</v>
      </c>
    </row>
    <row r="29344" spans="1:12" x14ac:dyDescent="0.35">
      <c r="A29344" t="s">
        <v>425</v>
      </c>
      <c r="B29344" t="s">
        <v>433</v>
      </c>
      <c r="C29344">
        <v>2040</v>
      </c>
      <c r="D29344" t="s">
        <v>5011</v>
      </c>
      <c r="E29344" t="s">
        <v>5012</v>
      </c>
      <c r="F29344" t="s">
        <v>448</v>
      </c>
      <c r="G29344">
        <v>21</v>
      </c>
      <c r="H29344" t="b">
        <f>OR(L29344='PERAC-ngpPrcsTnD-mthncptr'!$B$1,L29344='PERAC-ngpPrcsTnD-mthncptr'!$C$1,L29344='PERAC-ngpPrcsTnD-mthncptr'!$D$1)</f>
        <v>0</v>
      </c>
      <c r="I29344">
        <f>IF(H29344=TRUE,G29344+'NPV Calcs'!$D$14,G29344)</f>
        <v>21</v>
      </c>
      <c r="J29344">
        <v>9.2142669018359998E-4</v>
      </c>
      <c r="K29344">
        <f>IF(OR(B29344="GAS",B29344="COL",B29344="LAN",B29344="RICE",B29344="LIVE"),J29344*About!$B$102,IF(OR(B29344="CROP",B29344="NAA"),J29344*About!$B$103,J29344))</f>
        <v>1.0319978930056321E-3</v>
      </c>
      <c r="L29344" t="str">
        <f>INDEX('EPA Tech to Policy Mapping'!$D:$D,MATCH('EPA Data'!F29344,'EPA Tech to Policy Mapping'!$C:$C,0))</f>
        <v>ngps - production methane capture</v>
      </c>
    </row>
    <row r="29345" spans="1:12" x14ac:dyDescent="0.35">
      <c r="A29345" t="s">
        <v>425</v>
      </c>
      <c r="B29345" t="s">
        <v>433</v>
      </c>
      <c r="C29345">
        <v>2040</v>
      </c>
      <c r="D29345" t="s">
        <v>5011</v>
      </c>
      <c r="E29345" t="s">
        <v>5012</v>
      </c>
      <c r="F29345" t="s">
        <v>448</v>
      </c>
      <c r="G29345">
        <v>22</v>
      </c>
      <c r="H29345" t="b">
        <f>OR(L29345='PERAC-ngpPrcsTnD-mthncptr'!$B$1,L29345='PERAC-ngpPrcsTnD-mthncptr'!$C$1,L29345='PERAC-ngpPrcsTnD-mthncptr'!$D$1)</f>
        <v>0</v>
      </c>
      <c r="I29345">
        <f>IF(H29345=TRUE,G29345+'NPV Calcs'!$D$14,G29345)</f>
        <v>22</v>
      </c>
      <c r="J29345">
        <v>1.7759402908299999E-5</v>
      </c>
      <c r="K29345">
        <f>IF(OR(B29345="GAS",B29345="COL",B29345="LAN",B29345="RICE",B29345="LIVE"),J29345*About!$B$102,IF(OR(B29345="CROP",B29345="NAA"),J29345*About!$B$103,J29345))</f>
        <v>1.9890531257296002E-5</v>
      </c>
      <c r="L29345" t="str">
        <f>INDEX('EPA Tech to Policy Mapping'!$D:$D,MATCH('EPA Data'!F29345,'EPA Tech to Policy Mapping'!$C:$C,0))</f>
        <v>ngps - production methane capture</v>
      </c>
    </row>
    <row r="29346" spans="1:12" x14ac:dyDescent="0.35">
      <c r="A29346" t="s">
        <v>425</v>
      </c>
      <c r="B29346" t="s">
        <v>433</v>
      </c>
      <c r="C29346">
        <v>2040</v>
      </c>
      <c r="D29346" t="s">
        <v>5011</v>
      </c>
      <c r="E29346" t="s">
        <v>5012</v>
      </c>
      <c r="F29346" t="s">
        <v>448</v>
      </c>
      <c r="G29346">
        <v>23</v>
      </c>
      <c r="H29346" t="b">
        <f>OR(L29346='PERAC-ngpPrcsTnD-mthncptr'!$B$1,L29346='PERAC-ngpPrcsTnD-mthncptr'!$C$1,L29346='PERAC-ngpPrcsTnD-mthncptr'!$D$1)</f>
        <v>0</v>
      </c>
      <c r="I29346">
        <f>IF(H29346=TRUE,G29346+'NPV Calcs'!$D$14,G29346)</f>
        <v>23</v>
      </c>
      <c r="J29346">
        <v>4.9092542758449995E-4</v>
      </c>
      <c r="K29346">
        <f>IF(OR(B29346="GAS",B29346="COL",B29346="LAN",B29346="RICE",B29346="LIVE"),J29346*About!$B$102,IF(OR(B29346="CROP",B29346="NAA"),J29346*About!$B$103,J29346))</f>
        <v>5.4983647889464003E-4</v>
      </c>
      <c r="L29346" t="str">
        <f>INDEX('EPA Tech to Policy Mapping'!$D:$D,MATCH('EPA Data'!F29346,'EPA Tech to Policy Mapping'!$C:$C,0))</f>
        <v>ngps - production methane capture</v>
      </c>
    </row>
    <row r="29347" spans="1:12" x14ac:dyDescent="0.35">
      <c r="A29347" t="s">
        <v>425</v>
      </c>
      <c r="B29347" t="s">
        <v>433</v>
      </c>
      <c r="C29347">
        <v>2040</v>
      </c>
      <c r="D29347" t="s">
        <v>5011</v>
      </c>
      <c r="E29347" t="s">
        <v>5012</v>
      </c>
      <c r="F29347" t="s">
        <v>448</v>
      </c>
      <c r="G29347">
        <v>27</v>
      </c>
      <c r="H29347" t="b">
        <f>OR(L29347='PERAC-ngpPrcsTnD-mthncptr'!$B$1,L29347='PERAC-ngpPrcsTnD-mthncptr'!$C$1,L29347='PERAC-ngpPrcsTnD-mthncptr'!$D$1)</f>
        <v>0</v>
      </c>
      <c r="I29347">
        <f>IF(H29347=TRUE,G29347+'NPV Calcs'!$D$14,G29347)</f>
        <v>27</v>
      </c>
      <c r="J29347">
        <v>5.4144211389899998E-6</v>
      </c>
      <c r="K29347">
        <f>IF(OR(B29347="GAS",B29347="COL",B29347="LAN",B29347="RICE",B29347="LIVE"),J29347*About!$B$102,IF(OR(B29347="CROP",B29347="NAA"),J29347*About!$B$103,J29347))</f>
        <v>6.0641516756688007E-6</v>
      </c>
      <c r="L29347" t="str">
        <f>INDEX('EPA Tech to Policy Mapping'!$D:$D,MATCH('EPA Data'!F29347,'EPA Tech to Policy Mapping'!$C:$C,0))</f>
        <v>ngps - production methane capture</v>
      </c>
    </row>
    <row r="29348" spans="1:12" x14ac:dyDescent="0.35">
      <c r="A29348" t="s">
        <v>425</v>
      </c>
      <c r="B29348" t="s">
        <v>433</v>
      </c>
      <c r="C29348">
        <v>2040</v>
      </c>
      <c r="D29348" t="s">
        <v>5011</v>
      </c>
      <c r="E29348" t="s">
        <v>5012</v>
      </c>
      <c r="F29348" t="s">
        <v>448</v>
      </c>
      <c r="G29348">
        <v>30</v>
      </c>
      <c r="H29348" t="b">
        <f>OR(L29348='PERAC-ngpPrcsTnD-mthncptr'!$B$1,L29348='PERAC-ngpPrcsTnD-mthncptr'!$C$1,L29348='PERAC-ngpPrcsTnD-mthncptr'!$D$1)</f>
        <v>0</v>
      </c>
      <c r="I29348">
        <f>IF(H29348=TRUE,G29348+'NPV Calcs'!$D$14,G29348)</f>
        <v>30</v>
      </c>
      <c r="J29348">
        <v>4.7935873153619E-3</v>
      </c>
      <c r="K29348">
        <f>IF(OR(B29348="GAS",B29348="COL",B29348="LAN",B29348="RICE",B29348="LIVE"),J29348*About!$B$102,IF(OR(B29348="CROP",B29348="NAA"),J29348*About!$B$103,J29348))</f>
        <v>5.3688177932053284E-3</v>
      </c>
      <c r="L29348" t="str">
        <f>INDEX('EPA Tech to Policy Mapping'!$D:$D,MATCH('EPA Data'!F29348,'EPA Tech to Policy Mapping'!$C:$C,0))</f>
        <v>ngps - production methane capture</v>
      </c>
    </row>
    <row r="29349" spans="1:12" x14ac:dyDescent="0.35">
      <c r="A29349" t="s">
        <v>425</v>
      </c>
      <c r="B29349" t="s">
        <v>433</v>
      </c>
      <c r="C29349">
        <v>2040</v>
      </c>
      <c r="D29349" t="s">
        <v>5011</v>
      </c>
      <c r="E29349" t="s">
        <v>5012</v>
      </c>
      <c r="F29349" t="s">
        <v>448</v>
      </c>
      <c r="G29349">
        <v>31</v>
      </c>
      <c r="H29349" t="b">
        <f>OR(L29349='PERAC-ngpPrcsTnD-mthncptr'!$B$1,L29349='PERAC-ngpPrcsTnD-mthncptr'!$C$1,L29349='PERAC-ngpPrcsTnD-mthncptr'!$D$1)</f>
        <v>0</v>
      </c>
      <c r="I29349">
        <f>IF(H29349=TRUE,G29349+'NPV Calcs'!$D$14,G29349)</f>
        <v>31</v>
      </c>
      <c r="J29349">
        <v>3.8054607575759001E-3</v>
      </c>
      <c r="K29349">
        <f>IF(OR(B29349="GAS",B29349="COL",B29349="LAN",B29349="RICE",B29349="LIVE"),J29349*About!$B$102,IF(OR(B29349="CROP",B29349="NAA"),J29349*About!$B$103,J29349))</f>
        <v>4.2621160484850084E-3</v>
      </c>
      <c r="L29349" t="str">
        <f>INDEX('EPA Tech to Policy Mapping'!$D:$D,MATCH('EPA Data'!F29349,'EPA Tech to Policy Mapping'!$C:$C,0))</f>
        <v>ngps - production methane capture</v>
      </c>
    </row>
    <row r="29350" spans="1:12" x14ac:dyDescent="0.35">
      <c r="A29350" t="s">
        <v>425</v>
      </c>
      <c r="B29350" t="s">
        <v>433</v>
      </c>
      <c r="C29350">
        <v>2040</v>
      </c>
      <c r="D29350" t="s">
        <v>5011</v>
      </c>
      <c r="E29350" t="s">
        <v>5012</v>
      </c>
      <c r="F29350" t="s">
        <v>448</v>
      </c>
      <c r="G29350">
        <v>32</v>
      </c>
      <c r="H29350" t="b">
        <f>OR(L29350='PERAC-ngpPrcsTnD-mthncptr'!$B$1,L29350='PERAC-ngpPrcsTnD-mthncptr'!$C$1,L29350='PERAC-ngpPrcsTnD-mthncptr'!$D$1)</f>
        <v>0</v>
      </c>
      <c r="I29350">
        <f>IF(H29350=TRUE,G29350+'NPV Calcs'!$D$14,G29350)</f>
        <v>32</v>
      </c>
      <c r="J29350">
        <v>2.6207725750281999E-3</v>
      </c>
      <c r="K29350">
        <f>IF(OR(B29350="GAS",B29350="COL",B29350="LAN",B29350="RICE",B29350="LIVE"),J29350*About!$B$102,IF(OR(B29350="CROP",B29350="NAA"),J29350*About!$B$103,J29350))</f>
        <v>2.9352652840315841E-3</v>
      </c>
      <c r="L29350" t="str">
        <f>INDEX('EPA Tech to Policy Mapping'!$D:$D,MATCH('EPA Data'!F29350,'EPA Tech to Policy Mapping'!$C:$C,0))</f>
        <v>ngps - production methane capture</v>
      </c>
    </row>
    <row r="29351" spans="1:12" x14ac:dyDescent="0.35">
      <c r="A29351" t="s">
        <v>425</v>
      </c>
      <c r="B29351" t="s">
        <v>433</v>
      </c>
      <c r="C29351">
        <v>2040</v>
      </c>
      <c r="D29351" t="s">
        <v>5011</v>
      </c>
      <c r="E29351" t="s">
        <v>5012</v>
      </c>
      <c r="F29351" t="s">
        <v>448</v>
      </c>
      <c r="G29351">
        <v>33</v>
      </c>
      <c r="H29351" t="b">
        <f>OR(L29351='PERAC-ngpPrcsTnD-mthncptr'!$B$1,L29351='PERAC-ngpPrcsTnD-mthncptr'!$C$1,L29351='PERAC-ngpPrcsTnD-mthncptr'!$D$1)</f>
        <v>0</v>
      </c>
      <c r="I29351">
        <f>IF(H29351=TRUE,G29351+'NPV Calcs'!$D$14,G29351)</f>
        <v>33</v>
      </c>
      <c r="J29351">
        <v>4.8885477735889995E-4</v>
      </c>
      <c r="K29351">
        <f>IF(OR(B29351="GAS",B29351="COL",B29351="LAN",B29351="RICE",B29351="LIVE"),J29351*About!$B$102,IF(OR(B29351="CROP",B29351="NAA"),J29351*About!$B$103,J29351))</f>
        <v>5.4751735064196801E-4</v>
      </c>
      <c r="L29351" t="str">
        <f>INDEX('EPA Tech to Policy Mapping'!$D:$D,MATCH('EPA Data'!F29351,'EPA Tech to Policy Mapping'!$C:$C,0))</f>
        <v>ngps - production methane capture</v>
      </c>
    </row>
    <row r="29352" spans="1:12" x14ac:dyDescent="0.35">
      <c r="A29352" t="s">
        <v>425</v>
      </c>
      <c r="B29352" t="s">
        <v>433</v>
      </c>
      <c r="C29352">
        <v>2040</v>
      </c>
      <c r="D29352" t="s">
        <v>5011</v>
      </c>
      <c r="E29352" t="s">
        <v>5012</v>
      </c>
      <c r="F29352" t="s">
        <v>448</v>
      </c>
      <c r="G29352">
        <v>34</v>
      </c>
      <c r="H29352" t="b">
        <f>OR(L29352='PERAC-ngpPrcsTnD-mthncptr'!$B$1,L29352='PERAC-ngpPrcsTnD-mthncptr'!$C$1,L29352='PERAC-ngpPrcsTnD-mthncptr'!$D$1)</f>
        <v>0</v>
      </c>
      <c r="I29352">
        <f>IF(H29352=TRUE,G29352+'NPV Calcs'!$D$14,G29352)</f>
        <v>34</v>
      </c>
      <c r="J29352">
        <v>3.004113546015E-5</v>
      </c>
      <c r="K29352">
        <f>IF(OR(B29352="GAS",B29352="COL",B29352="LAN",B29352="RICE",B29352="LIVE"),J29352*About!$B$102,IF(OR(B29352="CROP",B29352="NAA"),J29352*About!$B$103,J29352))</f>
        <v>3.3646071715368002E-5</v>
      </c>
      <c r="L29352" t="str">
        <f>INDEX('EPA Tech to Policy Mapping'!$D:$D,MATCH('EPA Data'!F29352,'EPA Tech to Policy Mapping'!$C:$C,0))</f>
        <v>ngps - production methane capture</v>
      </c>
    </row>
    <row r="29353" spans="1:12" x14ac:dyDescent="0.35">
      <c r="A29353" t="s">
        <v>425</v>
      </c>
      <c r="B29353" t="s">
        <v>433</v>
      </c>
      <c r="C29353">
        <v>2040</v>
      </c>
      <c r="D29353" t="s">
        <v>5011</v>
      </c>
      <c r="E29353" t="s">
        <v>5012</v>
      </c>
      <c r="F29353" t="s">
        <v>448</v>
      </c>
      <c r="G29353">
        <v>36</v>
      </c>
      <c r="H29353" t="b">
        <f>OR(L29353='PERAC-ngpPrcsTnD-mthncptr'!$B$1,L29353='PERAC-ngpPrcsTnD-mthncptr'!$C$1,L29353='PERAC-ngpPrcsTnD-mthncptr'!$D$1)</f>
        <v>0</v>
      </c>
      <c r="I29353">
        <f>IF(H29353=TRUE,G29353+'NPV Calcs'!$D$14,G29353)</f>
        <v>36</v>
      </c>
      <c r="J29353">
        <v>7.0189671125263003E-2</v>
      </c>
      <c r="K29353">
        <f>IF(OR(B29353="GAS",B29353="COL",B29353="LAN",B29353="RICE",B29353="LIVE"),J29353*About!$B$102,IF(OR(B29353="CROP",B29353="NAA"),J29353*About!$B$103,J29353))</f>
        <v>7.8612431660294566E-2</v>
      </c>
      <c r="L29353" t="str">
        <f>INDEX('EPA Tech to Policy Mapping'!$D:$D,MATCH('EPA Data'!F29353,'EPA Tech to Policy Mapping'!$C:$C,0))</f>
        <v>ngps - production methane capture</v>
      </c>
    </row>
    <row r="29354" spans="1:12" x14ac:dyDescent="0.35">
      <c r="A29354" t="s">
        <v>425</v>
      </c>
      <c r="B29354" t="s">
        <v>433</v>
      </c>
      <c r="C29354">
        <v>2040</v>
      </c>
      <c r="D29354" t="s">
        <v>5011</v>
      </c>
      <c r="E29354" t="s">
        <v>5012</v>
      </c>
      <c r="F29354" t="s">
        <v>448</v>
      </c>
      <c r="G29354">
        <v>39</v>
      </c>
      <c r="H29354" t="b">
        <f>OR(L29354='PERAC-ngpPrcsTnD-mthncptr'!$B$1,L29354='PERAC-ngpPrcsTnD-mthncptr'!$C$1,L29354='PERAC-ngpPrcsTnD-mthncptr'!$D$1)</f>
        <v>0</v>
      </c>
      <c r="I29354">
        <f>IF(H29354=TRUE,G29354+'NPV Calcs'!$D$14,G29354)</f>
        <v>39</v>
      </c>
      <c r="J29354">
        <v>2.7794728413937302E-2</v>
      </c>
      <c r="K29354">
        <f>IF(OR(B29354="GAS",B29354="COL",B29354="LAN",B29354="RICE",B29354="LIVE"),J29354*About!$B$102,IF(OR(B29354="CROP",B29354="NAA"),J29354*About!$B$103,J29354))</f>
        <v>3.1130095823609781E-2</v>
      </c>
      <c r="L29354" t="str">
        <f>INDEX('EPA Tech to Policy Mapping'!$D:$D,MATCH('EPA Data'!F29354,'EPA Tech to Policy Mapping'!$C:$C,0))</f>
        <v>ngps - production methane capture</v>
      </c>
    </row>
    <row r="29355" spans="1:12" x14ac:dyDescent="0.35">
      <c r="A29355" t="s">
        <v>425</v>
      </c>
      <c r="B29355" t="s">
        <v>433</v>
      </c>
      <c r="C29355">
        <v>2040</v>
      </c>
      <c r="D29355" t="s">
        <v>5011</v>
      </c>
      <c r="E29355" t="s">
        <v>5012</v>
      </c>
      <c r="F29355" t="s">
        <v>448</v>
      </c>
      <c r="G29355">
        <v>40</v>
      </c>
      <c r="H29355" t="b">
        <f>OR(L29355='PERAC-ngpPrcsTnD-mthncptr'!$B$1,L29355='PERAC-ngpPrcsTnD-mthncptr'!$C$1,L29355='PERAC-ngpPrcsTnD-mthncptr'!$D$1)</f>
        <v>0</v>
      </c>
      <c r="I29355">
        <f>IF(H29355=TRUE,G29355+'NPV Calcs'!$D$14,G29355)</f>
        <v>40</v>
      </c>
      <c r="J29355">
        <v>2.9191385237899999E-6</v>
      </c>
      <c r="K29355">
        <f>IF(OR(B29355="GAS",B29355="COL",B29355="LAN",B29355="RICE",B29355="LIVE"),J29355*About!$B$102,IF(OR(B29355="CROP",B29355="NAA"),J29355*About!$B$103,J29355))</f>
        <v>3.2694351466448002E-6</v>
      </c>
      <c r="L29355" t="str">
        <f>INDEX('EPA Tech to Policy Mapping'!$D:$D,MATCH('EPA Data'!F29355,'EPA Tech to Policy Mapping'!$C:$C,0))</f>
        <v>ngps - production methane capture</v>
      </c>
    </row>
    <row r="29356" spans="1:12" x14ac:dyDescent="0.35">
      <c r="A29356" t="s">
        <v>425</v>
      </c>
      <c r="B29356" t="s">
        <v>433</v>
      </c>
      <c r="C29356">
        <v>2040</v>
      </c>
      <c r="D29356" t="s">
        <v>5011</v>
      </c>
      <c r="E29356" t="s">
        <v>5012</v>
      </c>
      <c r="F29356" t="s">
        <v>448</v>
      </c>
      <c r="G29356">
        <v>42</v>
      </c>
      <c r="H29356" t="b">
        <f>OR(L29356='PERAC-ngpPrcsTnD-mthncptr'!$B$1,L29356='PERAC-ngpPrcsTnD-mthncptr'!$C$1,L29356='PERAC-ngpPrcsTnD-mthncptr'!$D$1)</f>
        <v>0</v>
      </c>
      <c r="I29356">
        <f>IF(H29356=TRUE,G29356+'NPV Calcs'!$D$14,G29356)</f>
        <v>42</v>
      </c>
      <c r="J29356">
        <v>1.0262420546496001E-3</v>
      </c>
      <c r="K29356">
        <f>IF(OR(B29356="GAS",B29356="COL",B29356="LAN",B29356="RICE",B29356="LIVE"),J29356*About!$B$102,IF(OR(B29356="CROP",B29356="NAA"),J29356*About!$B$103,J29356))</f>
        <v>1.1493911012075521E-3</v>
      </c>
      <c r="L29356" t="str">
        <f>INDEX('EPA Tech to Policy Mapping'!$D:$D,MATCH('EPA Data'!F29356,'EPA Tech to Policy Mapping'!$C:$C,0))</f>
        <v>ngps - production methane capture</v>
      </c>
    </row>
    <row r="29357" spans="1:12" x14ac:dyDescent="0.35">
      <c r="A29357" t="s">
        <v>425</v>
      </c>
      <c r="B29357" t="s">
        <v>433</v>
      </c>
      <c r="C29357">
        <v>2040</v>
      </c>
      <c r="D29357" t="s">
        <v>5011</v>
      </c>
      <c r="E29357" t="s">
        <v>5012</v>
      </c>
      <c r="F29357" t="s">
        <v>448</v>
      </c>
      <c r="G29357">
        <v>43</v>
      </c>
      <c r="H29357" t="b">
        <f>OR(L29357='PERAC-ngpPrcsTnD-mthncptr'!$B$1,L29357='PERAC-ngpPrcsTnD-mthncptr'!$C$1,L29357='PERAC-ngpPrcsTnD-mthncptr'!$D$1)</f>
        <v>0</v>
      </c>
      <c r="I29357">
        <f>IF(H29357=TRUE,G29357+'NPV Calcs'!$D$14,G29357)</f>
        <v>43</v>
      </c>
      <c r="J29357">
        <v>2.228873636341E-4</v>
      </c>
      <c r="K29357">
        <f>IF(OR(B29357="GAS",B29357="COL",B29357="LAN",B29357="RICE",B29357="LIVE"),J29357*About!$B$102,IF(OR(B29357="CROP",B29357="NAA"),J29357*About!$B$103,J29357))</f>
        <v>2.4963384727019202E-4</v>
      </c>
      <c r="L29357" t="str">
        <f>INDEX('EPA Tech to Policy Mapping'!$D:$D,MATCH('EPA Data'!F29357,'EPA Tech to Policy Mapping'!$C:$C,0))</f>
        <v>ngps - production methane capture</v>
      </c>
    </row>
    <row r="29358" spans="1:12" x14ac:dyDescent="0.35">
      <c r="A29358" t="s">
        <v>425</v>
      </c>
      <c r="B29358" t="s">
        <v>433</v>
      </c>
      <c r="C29358">
        <v>2040</v>
      </c>
      <c r="D29358" t="s">
        <v>5011</v>
      </c>
      <c r="E29358" t="s">
        <v>5012</v>
      </c>
      <c r="F29358" t="s">
        <v>448</v>
      </c>
      <c r="G29358">
        <v>46</v>
      </c>
      <c r="H29358" t="b">
        <f>OR(L29358='PERAC-ngpPrcsTnD-mthncptr'!$B$1,L29358='PERAC-ngpPrcsTnD-mthncptr'!$C$1,L29358='PERAC-ngpPrcsTnD-mthncptr'!$D$1)</f>
        <v>0</v>
      </c>
      <c r="I29358">
        <f>IF(H29358=TRUE,G29358+'NPV Calcs'!$D$14,G29358)</f>
        <v>46</v>
      </c>
      <c r="J29358">
        <v>1.13086716738E-5</v>
      </c>
      <c r="K29358">
        <f>IF(OR(B29358="GAS",B29358="COL",B29358="LAN",B29358="RICE",B29358="LIVE"),J29358*About!$B$102,IF(OR(B29358="CROP",B29358="NAA"),J29358*About!$B$103,J29358))</f>
        <v>1.2665712274656001E-5</v>
      </c>
      <c r="L29358" t="str">
        <f>INDEX('EPA Tech to Policy Mapping'!$D:$D,MATCH('EPA Data'!F29358,'EPA Tech to Policy Mapping'!$C:$C,0))</f>
        <v>ngps - production methane capture</v>
      </c>
    </row>
    <row r="29359" spans="1:12" x14ac:dyDescent="0.35">
      <c r="A29359" t="s">
        <v>425</v>
      </c>
      <c r="B29359" t="s">
        <v>433</v>
      </c>
      <c r="C29359">
        <v>2040</v>
      </c>
      <c r="D29359" t="s">
        <v>5011</v>
      </c>
      <c r="E29359" t="s">
        <v>5012</v>
      </c>
      <c r="F29359" t="s">
        <v>448</v>
      </c>
      <c r="G29359">
        <v>47</v>
      </c>
      <c r="H29359" t="b">
        <f>OR(L29359='PERAC-ngpPrcsTnD-mthncptr'!$B$1,L29359='PERAC-ngpPrcsTnD-mthncptr'!$C$1,L29359='PERAC-ngpPrcsTnD-mthncptr'!$D$1)</f>
        <v>0</v>
      </c>
      <c r="I29359">
        <f>IF(H29359=TRUE,G29359+'NPV Calcs'!$D$14,G29359)</f>
        <v>47</v>
      </c>
      <c r="J29359">
        <v>3.6714363843202598E-2</v>
      </c>
      <c r="K29359">
        <f>IF(OR(B29359="GAS",B29359="COL",B29359="LAN",B29359="RICE",B29359="LIVE"),J29359*About!$B$102,IF(OR(B29359="CROP",B29359="NAA"),J29359*About!$B$103,J29359))</f>
        <v>4.1120087504386914E-2</v>
      </c>
      <c r="L29359" t="str">
        <f>INDEX('EPA Tech to Policy Mapping'!$D:$D,MATCH('EPA Data'!F29359,'EPA Tech to Policy Mapping'!$C:$C,0))</f>
        <v>ngps - production methane capture</v>
      </c>
    </row>
    <row r="29360" spans="1:12" x14ac:dyDescent="0.35">
      <c r="A29360" t="s">
        <v>425</v>
      </c>
      <c r="B29360" t="s">
        <v>433</v>
      </c>
      <c r="C29360">
        <v>2040</v>
      </c>
      <c r="D29360" t="s">
        <v>5011</v>
      </c>
      <c r="E29360" t="s">
        <v>5012</v>
      </c>
      <c r="F29360" t="s">
        <v>448</v>
      </c>
      <c r="G29360">
        <v>48</v>
      </c>
      <c r="H29360" t="b">
        <f>OR(L29360='PERAC-ngpPrcsTnD-mthncptr'!$B$1,L29360='PERAC-ngpPrcsTnD-mthncptr'!$C$1,L29360='PERAC-ngpPrcsTnD-mthncptr'!$D$1)</f>
        <v>0</v>
      </c>
      <c r="I29360">
        <f>IF(H29360=TRUE,G29360+'NPV Calcs'!$D$14,G29360)</f>
        <v>48</v>
      </c>
      <c r="J29360">
        <v>3.4867883368861E-3</v>
      </c>
      <c r="K29360">
        <f>IF(OR(B29360="GAS",B29360="COL",B29360="LAN",B29360="RICE",B29360="LIVE"),J29360*About!$B$102,IF(OR(B29360="CROP",B29360="NAA"),J29360*About!$B$103,J29360))</f>
        <v>3.9052029373124325E-3</v>
      </c>
      <c r="L29360" t="str">
        <f>INDEX('EPA Tech to Policy Mapping'!$D:$D,MATCH('EPA Data'!F29360,'EPA Tech to Policy Mapping'!$C:$C,0))</f>
        <v>ngps - production methane capture</v>
      </c>
    </row>
    <row r="29361" spans="1:12" x14ac:dyDescent="0.35">
      <c r="A29361" t="s">
        <v>425</v>
      </c>
      <c r="B29361" t="s">
        <v>433</v>
      </c>
      <c r="C29361">
        <v>2040</v>
      </c>
      <c r="D29361" t="s">
        <v>5011</v>
      </c>
      <c r="E29361" t="s">
        <v>5012</v>
      </c>
      <c r="F29361" t="s">
        <v>448</v>
      </c>
      <c r="G29361">
        <v>50</v>
      </c>
      <c r="H29361" t="b">
        <f>OR(L29361='PERAC-ngpPrcsTnD-mthncptr'!$B$1,L29361='PERAC-ngpPrcsTnD-mthncptr'!$C$1,L29361='PERAC-ngpPrcsTnD-mthncptr'!$D$1)</f>
        <v>0</v>
      </c>
      <c r="I29361">
        <f>IF(H29361=TRUE,G29361+'NPV Calcs'!$D$14,G29361)</f>
        <v>50</v>
      </c>
      <c r="J29361">
        <v>7.9502061112199998E-7</v>
      </c>
      <c r="K29361">
        <f>IF(OR(B29361="GAS",B29361="COL",B29361="LAN",B29361="RICE",B29361="LIVE"),J29361*About!$B$102,IF(OR(B29361="CROP",B29361="NAA"),J29361*About!$B$103,J29361))</f>
        <v>8.9042308445664009E-7</v>
      </c>
      <c r="L29361" t="str">
        <f>INDEX('EPA Tech to Policy Mapping'!$D:$D,MATCH('EPA Data'!F29361,'EPA Tech to Policy Mapping'!$C:$C,0))</f>
        <v>ngps - production methane capture</v>
      </c>
    </row>
    <row r="29362" spans="1:12" x14ac:dyDescent="0.35">
      <c r="A29362" t="s">
        <v>425</v>
      </c>
      <c r="B29362" t="s">
        <v>433</v>
      </c>
      <c r="C29362">
        <v>2040</v>
      </c>
      <c r="D29362" t="s">
        <v>5011</v>
      </c>
      <c r="E29362" t="s">
        <v>5012</v>
      </c>
      <c r="F29362" t="s">
        <v>448</v>
      </c>
      <c r="G29362">
        <v>51</v>
      </c>
      <c r="H29362" t="b">
        <f>OR(L29362='PERAC-ngpPrcsTnD-mthncptr'!$B$1,L29362='PERAC-ngpPrcsTnD-mthncptr'!$C$1,L29362='PERAC-ngpPrcsTnD-mthncptr'!$D$1)</f>
        <v>0</v>
      </c>
      <c r="I29362">
        <f>IF(H29362=TRUE,G29362+'NPV Calcs'!$D$14,G29362)</f>
        <v>51</v>
      </c>
      <c r="J29362">
        <v>2.185066826723419E-2</v>
      </c>
      <c r="K29362">
        <f>IF(OR(B29362="GAS",B29362="COL",B29362="LAN",B29362="RICE",B29362="LIVE"),J29362*About!$B$102,IF(OR(B29362="CROP",B29362="NAA"),J29362*About!$B$103,J29362))</f>
        <v>2.4472748459302297E-2</v>
      </c>
      <c r="L29362" t="str">
        <f>INDEX('EPA Tech to Policy Mapping'!$D:$D,MATCH('EPA Data'!F29362,'EPA Tech to Policy Mapping'!$C:$C,0))</f>
        <v>ngps - production methane capture</v>
      </c>
    </row>
    <row r="29363" spans="1:12" x14ac:dyDescent="0.35">
      <c r="A29363" t="s">
        <v>425</v>
      </c>
      <c r="B29363" t="s">
        <v>433</v>
      </c>
      <c r="C29363">
        <v>2040</v>
      </c>
      <c r="D29363" t="s">
        <v>5011</v>
      </c>
      <c r="E29363" t="s">
        <v>5012</v>
      </c>
      <c r="F29363" t="s">
        <v>448</v>
      </c>
      <c r="G29363">
        <v>52</v>
      </c>
      <c r="H29363" t="b">
        <f>OR(L29363='PERAC-ngpPrcsTnD-mthncptr'!$B$1,L29363='PERAC-ngpPrcsTnD-mthncptr'!$C$1,L29363='PERAC-ngpPrcsTnD-mthncptr'!$D$1)</f>
        <v>0</v>
      </c>
      <c r="I29363">
        <f>IF(H29363=TRUE,G29363+'NPV Calcs'!$D$14,G29363)</f>
        <v>52</v>
      </c>
      <c r="J29363">
        <v>1.366436223658988E-3</v>
      </c>
      <c r="K29363">
        <f>IF(OR(B29363="GAS",B29363="COL",B29363="LAN",B29363="RICE",B29363="LIVE"),J29363*About!$B$102,IF(OR(B29363="CROP",B29363="NAA"),J29363*About!$B$103,J29363))</f>
        <v>1.5304085704980668E-3</v>
      </c>
      <c r="L29363" t="str">
        <f>INDEX('EPA Tech to Policy Mapping'!$D:$D,MATCH('EPA Data'!F29363,'EPA Tech to Policy Mapping'!$C:$C,0))</f>
        <v>ngps - production methane capture</v>
      </c>
    </row>
    <row r="29364" spans="1:12" x14ac:dyDescent="0.35">
      <c r="A29364" t="s">
        <v>425</v>
      </c>
      <c r="B29364" t="s">
        <v>433</v>
      </c>
      <c r="C29364">
        <v>2040</v>
      </c>
      <c r="D29364" t="s">
        <v>5011</v>
      </c>
      <c r="E29364" t="s">
        <v>5012</v>
      </c>
      <c r="F29364" t="s">
        <v>448</v>
      </c>
      <c r="G29364">
        <v>53</v>
      </c>
      <c r="H29364" t="b">
        <f>OR(L29364='PERAC-ngpPrcsTnD-mthncptr'!$B$1,L29364='PERAC-ngpPrcsTnD-mthncptr'!$C$1,L29364='PERAC-ngpPrcsTnD-mthncptr'!$D$1)</f>
        <v>0</v>
      </c>
      <c r="I29364">
        <f>IF(H29364=TRUE,G29364+'NPV Calcs'!$D$14,G29364)</f>
        <v>53</v>
      </c>
      <c r="J29364">
        <v>2.5154740512799999E-8</v>
      </c>
      <c r="K29364">
        <f>IF(OR(B29364="GAS",B29364="COL",B29364="LAN",B29364="RICE",B29364="LIVE"),J29364*About!$B$102,IF(OR(B29364="CROP",B29364="NAA"),J29364*About!$B$103,J29364))</f>
        <v>2.8173309374336E-8</v>
      </c>
      <c r="L29364" t="str">
        <f>INDEX('EPA Tech to Policy Mapping'!$D:$D,MATCH('EPA Data'!F29364,'EPA Tech to Policy Mapping'!$C:$C,0))</f>
        <v>ngps - production methane capture</v>
      </c>
    </row>
    <row r="29365" spans="1:12" x14ac:dyDescent="0.35">
      <c r="A29365" t="s">
        <v>425</v>
      </c>
      <c r="B29365" t="s">
        <v>433</v>
      </c>
      <c r="C29365">
        <v>2040</v>
      </c>
      <c r="D29365" t="s">
        <v>5011</v>
      </c>
      <c r="E29365" t="s">
        <v>5012</v>
      </c>
      <c r="F29365" t="s">
        <v>448</v>
      </c>
      <c r="G29365">
        <v>55</v>
      </c>
      <c r="H29365" t="b">
        <f>OR(L29365='PERAC-ngpPrcsTnD-mthncptr'!$B$1,L29365='PERAC-ngpPrcsTnD-mthncptr'!$C$1,L29365='PERAC-ngpPrcsTnD-mthncptr'!$D$1)</f>
        <v>0</v>
      </c>
      <c r="I29365">
        <f>IF(H29365=TRUE,G29365+'NPV Calcs'!$D$14,G29365)</f>
        <v>55</v>
      </c>
      <c r="J29365">
        <v>6.2562228326643755E-3</v>
      </c>
      <c r="K29365">
        <f>IF(OR(B29365="GAS",B29365="COL",B29365="LAN",B29365="RICE",B29365="LIVE"),J29365*About!$B$102,IF(OR(B29365="CROP",B29365="NAA"),J29365*About!$B$103,J29365))</f>
        <v>7.0069695725841008E-3</v>
      </c>
      <c r="L29365" t="str">
        <f>INDEX('EPA Tech to Policy Mapping'!$D:$D,MATCH('EPA Data'!F29365,'EPA Tech to Policy Mapping'!$C:$C,0))</f>
        <v>ngps - production methane capture</v>
      </c>
    </row>
    <row r="29366" spans="1:12" x14ac:dyDescent="0.35">
      <c r="A29366" t="s">
        <v>425</v>
      </c>
      <c r="B29366" t="s">
        <v>433</v>
      </c>
      <c r="C29366">
        <v>2040</v>
      </c>
      <c r="D29366" t="s">
        <v>5011</v>
      </c>
      <c r="E29366" t="s">
        <v>5012</v>
      </c>
      <c r="F29366" t="s">
        <v>448</v>
      </c>
      <c r="G29366">
        <v>56</v>
      </c>
      <c r="H29366" t="b">
        <f>OR(L29366='PERAC-ngpPrcsTnD-mthncptr'!$B$1,L29366='PERAC-ngpPrcsTnD-mthncptr'!$C$1,L29366='PERAC-ngpPrcsTnD-mthncptr'!$D$1)</f>
        <v>0</v>
      </c>
      <c r="I29366">
        <f>IF(H29366=TRUE,G29366+'NPV Calcs'!$D$14,G29366)</f>
        <v>56</v>
      </c>
      <c r="J29366">
        <v>3.8474486814230003E-6</v>
      </c>
      <c r="K29366">
        <f>IF(OR(B29366="GAS",B29366="COL",B29366="LAN",B29366="RICE",B29366="LIVE"),J29366*About!$B$102,IF(OR(B29366="CROP",B29366="NAA"),J29366*About!$B$103,J29366))</f>
        <v>4.3091425231937606E-6</v>
      </c>
      <c r="L29366" t="str">
        <f>INDEX('EPA Tech to Policy Mapping'!$D:$D,MATCH('EPA Data'!F29366,'EPA Tech to Policy Mapping'!$C:$C,0))</f>
        <v>ngps - production methane capture</v>
      </c>
    </row>
    <row r="29367" spans="1:12" x14ac:dyDescent="0.35">
      <c r="A29367" t="s">
        <v>425</v>
      </c>
      <c r="B29367" t="s">
        <v>433</v>
      </c>
      <c r="C29367">
        <v>2040</v>
      </c>
      <c r="D29367" t="s">
        <v>5011</v>
      </c>
      <c r="E29367" t="s">
        <v>5012</v>
      </c>
      <c r="F29367" t="s">
        <v>448</v>
      </c>
      <c r="G29367">
        <v>57</v>
      </c>
      <c r="H29367" t="b">
        <f>OR(L29367='PERAC-ngpPrcsTnD-mthncptr'!$B$1,L29367='PERAC-ngpPrcsTnD-mthncptr'!$C$1,L29367='PERAC-ngpPrcsTnD-mthncptr'!$D$1)</f>
        <v>0</v>
      </c>
      <c r="I29367">
        <f>IF(H29367=TRUE,G29367+'NPV Calcs'!$D$14,G29367)</f>
        <v>57</v>
      </c>
      <c r="J29367">
        <v>0.10598949342966001</v>
      </c>
      <c r="K29367">
        <f>IF(OR(B29367="GAS",B29367="COL",B29367="LAN",B29367="RICE",B29367="LIVE"),J29367*About!$B$102,IF(OR(B29367="CROP",B29367="NAA"),J29367*About!$B$103,J29367))</f>
        <v>0.11870823264121921</v>
      </c>
      <c r="L29367" t="str">
        <f>INDEX('EPA Tech to Policy Mapping'!$D:$D,MATCH('EPA Data'!F29367,'EPA Tech to Policy Mapping'!$C:$C,0))</f>
        <v>ngps - production methane capture</v>
      </c>
    </row>
    <row r="29368" spans="1:12" x14ac:dyDescent="0.35">
      <c r="A29368" t="s">
        <v>425</v>
      </c>
      <c r="B29368" t="s">
        <v>433</v>
      </c>
      <c r="C29368">
        <v>2040</v>
      </c>
      <c r="D29368" t="s">
        <v>5011</v>
      </c>
      <c r="E29368" t="s">
        <v>5012</v>
      </c>
      <c r="F29368" t="s">
        <v>448</v>
      </c>
      <c r="G29368">
        <v>58</v>
      </c>
      <c r="H29368" t="b">
        <f>OR(L29368='PERAC-ngpPrcsTnD-mthncptr'!$B$1,L29368='PERAC-ngpPrcsTnD-mthncptr'!$C$1,L29368='PERAC-ngpPrcsTnD-mthncptr'!$D$1)</f>
        <v>0</v>
      </c>
      <c r="I29368">
        <f>IF(H29368=TRUE,G29368+'NPV Calcs'!$D$14,G29368)</f>
        <v>58</v>
      </c>
      <c r="J29368">
        <v>7.9427768476307406E-2</v>
      </c>
      <c r="K29368">
        <f>IF(OR(B29368="GAS",B29368="COL",B29368="LAN",B29368="RICE",B29368="LIVE"),J29368*About!$B$102,IF(OR(B29368="CROP",B29368="NAA"),J29368*About!$B$103,J29368))</f>
        <v>8.8959100693464299E-2</v>
      </c>
      <c r="L29368" t="str">
        <f>INDEX('EPA Tech to Policy Mapping'!$D:$D,MATCH('EPA Data'!F29368,'EPA Tech to Policy Mapping'!$C:$C,0))</f>
        <v>ngps - production methane capture</v>
      </c>
    </row>
    <row r="29369" spans="1:12" x14ac:dyDescent="0.35">
      <c r="A29369" t="s">
        <v>425</v>
      </c>
      <c r="B29369" t="s">
        <v>433</v>
      </c>
      <c r="C29369">
        <v>2040</v>
      </c>
      <c r="D29369" t="s">
        <v>5011</v>
      </c>
      <c r="E29369" t="s">
        <v>5012</v>
      </c>
      <c r="F29369" t="s">
        <v>448</v>
      </c>
      <c r="G29369">
        <v>59</v>
      </c>
      <c r="H29369" t="b">
        <f>OR(L29369='PERAC-ngpPrcsTnD-mthncptr'!$B$1,L29369='PERAC-ngpPrcsTnD-mthncptr'!$C$1,L29369='PERAC-ngpPrcsTnD-mthncptr'!$D$1)</f>
        <v>0</v>
      </c>
      <c r="I29369">
        <f>IF(H29369=TRUE,G29369+'NPV Calcs'!$D$14,G29369)</f>
        <v>59</v>
      </c>
      <c r="J29369">
        <v>5.2907587814800002E-5</v>
      </c>
      <c r="K29369">
        <f>IF(OR(B29369="GAS",B29369="COL",B29369="LAN",B29369="RICE",B29369="LIVE"),J29369*About!$B$102,IF(OR(B29369="CROP",B29369="NAA"),J29369*About!$B$103,J29369))</f>
        <v>5.9256498352576006E-5</v>
      </c>
      <c r="L29369" t="str">
        <f>INDEX('EPA Tech to Policy Mapping'!$D:$D,MATCH('EPA Data'!F29369,'EPA Tech to Policy Mapping'!$C:$C,0))</f>
        <v>ngps - production methane capture</v>
      </c>
    </row>
    <row r="29370" spans="1:12" x14ac:dyDescent="0.35">
      <c r="A29370" t="s">
        <v>425</v>
      </c>
      <c r="B29370" t="s">
        <v>433</v>
      </c>
      <c r="C29370">
        <v>2040</v>
      </c>
      <c r="D29370" t="s">
        <v>5011</v>
      </c>
      <c r="E29370" t="s">
        <v>5012</v>
      </c>
      <c r="F29370" t="s">
        <v>448</v>
      </c>
      <c r="G29370">
        <v>61</v>
      </c>
      <c r="H29370" t="b">
        <f>OR(L29370='PERAC-ngpPrcsTnD-mthncptr'!$B$1,L29370='PERAC-ngpPrcsTnD-mthncptr'!$C$1,L29370='PERAC-ngpPrcsTnD-mthncptr'!$D$1)</f>
        <v>0</v>
      </c>
      <c r="I29370">
        <f>IF(H29370=TRUE,G29370+'NPV Calcs'!$D$14,G29370)</f>
        <v>61</v>
      </c>
      <c r="J29370">
        <v>2.9916731233242899E-2</v>
      </c>
      <c r="K29370">
        <f>IF(OR(B29370="GAS",B29370="COL",B29370="LAN",B29370="RICE",B29370="LIVE"),J29370*About!$B$102,IF(OR(B29370="CROP",B29370="NAA"),J29370*About!$B$103,J29370))</f>
        <v>3.3506738981232048E-2</v>
      </c>
      <c r="L29370" t="str">
        <f>INDEX('EPA Tech to Policy Mapping'!$D:$D,MATCH('EPA Data'!F29370,'EPA Tech to Policy Mapping'!$C:$C,0))</f>
        <v>ngps - production methane capture</v>
      </c>
    </row>
    <row r="29371" spans="1:12" x14ac:dyDescent="0.35">
      <c r="A29371" t="s">
        <v>425</v>
      </c>
      <c r="B29371" t="s">
        <v>433</v>
      </c>
      <c r="C29371">
        <v>2040</v>
      </c>
      <c r="D29371" t="s">
        <v>5011</v>
      </c>
      <c r="E29371" t="s">
        <v>5012</v>
      </c>
      <c r="F29371" t="s">
        <v>448</v>
      </c>
      <c r="G29371">
        <v>62</v>
      </c>
      <c r="H29371" t="b">
        <f>OR(L29371='PERAC-ngpPrcsTnD-mthncptr'!$B$1,L29371='PERAC-ngpPrcsTnD-mthncptr'!$C$1,L29371='PERAC-ngpPrcsTnD-mthncptr'!$D$1)</f>
        <v>0</v>
      </c>
      <c r="I29371">
        <f>IF(H29371=TRUE,G29371+'NPV Calcs'!$D$14,G29371)</f>
        <v>62</v>
      </c>
      <c r="J29371">
        <v>7.1855953137899995E-5</v>
      </c>
      <c r="K29371">
        <f>IF(OR(B29371="GAS",B29371="COL",B29371="LAN",B29371="RICE",B29371="LIVE"),J29371*About!$B$102,IF(OR(B29371="CROP",B29371="NAA"),J29371*About!$B$103,J29371))</f>
        <v>8.0478667514447997E-5</v>
      </c>
      <c r="L29371" t="str">
        <f>INDEX('EPA Tech to Policy Mapping'!$D:$D,MATCH('EPA Data'!F29371,'EPA Tech to Policy Mapping'!$C:$C,0))</f>
        <v>ngps - production methane capture</v>
      </c>
    </row>
    <row r="29372" spans="1:12" x14ac:dyDescent="0.35">
      <c r="A29372" t="s">
        <v>425</v>
      </c>
      <c r="B29372" t="s">
        <v>433</v>
      </c>
      <c r="C29372">
        <v>2040</v>
      </c>
      <c r="D29372" t="s">
        <v>5011</v>
      </c>
      <c r="E29372" t="s">
        <v>5012</v>
      </c>
      <c r="F29372" t="s">
        <v>448</v>
      </c>
      <c r="G29372">
        <v>63</v>
      </c>
      <c r="H29372" t="b">
        <f>OR(L29372='PERAC-ngpPrcsTnD-mthncptr'!$B$1,L29372='PERAC-ngpPrcsTnD-mthncptr'!$C$1,L29372='PERAC-ngpPrcsTnD-mthncptr'!$D$1)</f>
        <v>0</v>
      </c>
      <c r="I29372">
        <f>IF(H29372=TRUE,G29372+'NPV Calcs'!$D$14,G29372)</f>
        <v>63</v>
      </c>
      <c r="J29372">
        <v>4.9518275773200001E-5</v>
      </c>
      <c r="K29372">
        <f>IF(OR(B29372="GAS",B29372="COL",B29372="LAN",B29372="RICE",B29372="LIVE"),J29372*About!$B$102,IF(OR(B29372="CROP",B29372="NAA"),J29372*About!$B$103,J29372))</f>
        <v>5.5460468865984003E-5</v>
      </c>
      <c r="L29372" t="str">
        <f>INDEX('EPA Tech to Policy Mapping'!$D:$D,MATCH('EPA Data'!F29372,'EPA Tech to Policy Mapping'!$C:$C,0))</f>
        <v>ngps - production methane capture</v>
      </c>
    </row>
    <row r="29373" spans="1:12" x14ac:dyDescent="0.35">
      <c r="A29373" t="s">
        <v>425</v>
      </c>
      <c r="B29373" t="s">
        <v>433</v>
      </c>
      <c r="C29373">
        <v>2040</v>
      </c>
      <c r="D29373" t="s">
        <v>5011</v>
      </c>
      <c r="E29373" t="s">
        <v>5012</v>
      </c>
      <c r="F29373" t="s">
        <v>448</v>
      </c>
      <c r="G29373">
        <v>64</v>
      </c>
      <c r="H29373" t="b">
        <f>OR(L29373='PERAC-ngpPrcsTnD-mthncptr'!$B$1,L29373='PERAC-ngpPrcsTnD-mthncptr'!$C$1,L29373='PERAC-ngpPrcsTnD-mthncptr'!$D$1)</f>
        <v>0</v>
      </c>
      <c r="I29373">
        <f>IF(H29373=TRUE,G29373+'NPV Calcs'!$D$14,G29373)</f>
        <v>64</v>
      </c>
      <c r="J29373">
        <v>5.5942120525290001E-4</v>
      </c>
      <c r="K29373">
        <f>IF(OR(B29373="GAS",B29373="COL",B29373="LAN",B29373="RICE",B29373="LIVE"),J29373*About!$B$102,IF(OR(B29373="CROP",B29373="NAA"),J29373*About!$B$103,J29373))</f>
        <v>6.2655174988324809E-4</v>
      </c>
      <c r="L29373" t="str">
        <f>INDEX('EPA Tech to Policy Mapping'!$D:$D,MATCH('EPA Data'!F29373,'EPA Tech to Policy Mapping'!$C:$C,0))</f>
        <v>ngps - production methane capture</v>
      </c>
    </row>
    <row r="29374" spans="1:12" x14ac:dyDescent="0.35">
      <c r="A29374" t="s">
        <v>425</v>
      </c>
      <c r="B29374" t="s">
        <v>433</v>
      </c>
      <c r="C29374">
        <v>2040</v>
      </c>
      <c r="D29374" t="s">
        <v>5011</v>
      </c>
      <c r="E29374" t="s">
        <v>5012</v>
      </c>
      <c r="F29374" t="s">
        <v>448</v>
      </c>
      <c r="G29374">
        <v>66</v>
      </c>
      <c r="H29374" t="b">
        <f>OR(L29374='PERAC-ngpPrcsTnD-mthncptr'!$B$1,L29374='PERAC-ngpPrcsTnD-mthncptr'!$C$1,L29374='PERAC-ngpPrcsTnD-mthncptr'!$D$1)</f>
        <v>0</v>
      </c>
      <c r="I29374">
        <f>IF(H29374=TRUE,G29374+'NPV Calcs'!$D$14,G29374)</f>
        <v>66</v>
      </c>
      <c r="J29374">
        <v>1.6818649584100001E-8</v>
      </c>
      <c r="K29374">
        <f>IF(OR(B29374="GAS",B29374="COL",B29374="LAN",B29374="RICE",B29374="LIVE"),J29374*About!$B$102,IF(OR(B29374="CROP",B29374="NAA"),J29374*About!$B$103,J29374))</f>
        <v>1.8836887534192004E-8</v>
      </c>
      <c r="L29374" t="str">
        <f>INDEX('EPA Tech to Policy Mapping'!$D:$D,MATCH('EPA Data'!F29374,'EPA Tech to Policy Mapping'!$C:$C,0))</f>
        <v>ngps - production methane capture</v>
      </c>
    </row>
    <row r="29375" spans="1:12" x14ac:dyDescent="0.35">
      <c r="A29375" t="s">
        <v>425</v>
      </c>
      <c r="B29375" t="s">
        <v>433</v>
      </c>
      <c r="C29375">
        <v>2040</v>
      </c>
      <c r="D29375" t="s">
        <v>5011</v>
      </c>
      <c r="E29375" t="s">
        <v>5012</v>
      </c>
      <c r="F29375" t="s">
        <v>448</v>
      </c>
      <c r="G29375">
        <v>67</v>
      </c>
      <c r="H29375" t="b">
        <f>OR(L29375='PERAC-ngpPrcsTnD-mthncptr'!$B$1,L29375='PERAC-ngpPrcsTnD-mthncptr'!$C$1,L29375='PERAC-ngpPrcsTnD-mthncptr'!$D$1)</f>
        <v>0</v>
      </c>
      <c r="I29375">
        <f>IF(H29375=TRUE,G29375+'NPV Calcs'!$D$14,G29375)</f>
        <v>67</v>
      </c>
      <c r="J29375">
        <v>1.4572497016445168E-2</v>
      </c>
      <c r="K29375">
        <f>IF(OR(B29375="GAS",B29375="COL",B29375="LAN",B29375="RICE",B29375="LIVE"),J29375*About!$B$102,IF(OR(B29375="CROP",B29375="NAA"),J29375*About!$B$103,J29375))</f>
        <v>1.632119665841859E-2</v>
      </c>
      <c r="L29375" t="str">
        <f>INDEX('EPA Tech to Policy Mapping'!$D:$D,MATCH('EPA Data'!F29375,'EPA Tech to Policy Mapping'!$C:$C,0))</f>
        <v>ngps - production methane capture</v>
      </c>
    </row>
    <row r="29376" spans="1:12" x14ac:dyDescent="0.35">
      <c r="A29376" t="s">
        <v>425</v>
      </c>
      <c r="B29376" t="s">
        <v>433</v>
      </c>
      <c r="C29376">
        <v>2040</v>
      </c>
      <c r="D29376" t="s">
        <v>5011</v>
      </c>
      <c r="E29376" t="s">
        <v>5012</v>
      </c>
      <c r="F29376" t="s">
        <v>448</v>
      </c>
      <c r="G29376">
        <v>69</v>
      </c>
      <c r="H29376" t="b">
        <f>OR(L29376='PERAC-ngpPrcsTnD-mthncptr'!$B$1,L29376='PERAC-ngpPrcsTnD-mthncptr'!$C$1,L29376='PERAC-ngpPrcsTnD-mthncptr'!$D$1)</f>
        <v>0</v>
      </c>
      <c r="I29376">
        <f>IF(H29376=TRUE,G29376+'NPV Calcs'!$D$14,G29376)</f>
        <v>69</v>
      </c>
      <c r="J29376">
        <v>1.09435305262E-7</v>
      </c>
      <c r="K29376">
        <f>IF(OR(B29376="GAS",B29376="COL",B29376="LAN",B29376="RICE",B29376="LIVE"),J29376*About!$B$102,IF(OR(B29376="CROP",B29376="NAA"),J29376*About!$B$103,J29376))</f>
        <v>1.2256754189344002E-7</v>
      </c>
      <c r="L29376" t="str">
        <f>INDEX('EPA Tech to Policy Mapping'!$D:$D,MATCH('EPA Data'!F29376,'EPA Tech to Policy Mapping'!$C:$C,0))</f>
        <v>ngps - production methane capture</v>
      </c>
    </row>
    <row r="29377" spans="1:12" x14ac:dyDescent="0.35">
      <c r="A29377" t="s">
        <v>425</v>
      </c>
      <c r="B29377" t="s">
        <v>433</v>
      </c>
      <c r="C29377">
        <v>2040</v>
      </c>
      <c r="D29377" t="s">
        <v>5011</v>
      </c>
      <c r="E29377" t="s">
        <v>5012</v>
      </c>
      <c r="F29377" t="s">
        <v>448</v>
      </c>
      <c r="G29377">
        <v>80</v>
      </c>
      <c r="H29377" t="b">
        <f>OR(L29377='PERAC-ngpPrcsTnD-mthncptr'!$B$1,L29377='PERAC-ngpPrcsTnD-mthncptr'!$C$1,L29377='PERAC-ngpPrcsTnD-mthncptr'!$D$1)</f>
        <v>0</v>
      </c>
      <c r="I29377">
        <f>IF(H29377=TRUE,G29377+'NPV Calcs'!$D$14,G29377)</f>
        <v>80</v>
      </c>
      <c r="J29377">
        <v>1.7055425632860001E-4</v>
      </c>
      <c r="K29377">
        <f>IF(OR(B29377="GAS",B29377="COL",B29377="LAN",B29377="RICE",B29377="LIVE"),J29377*About!$B$102,IF(OR(B29377="CROP",B29377="NAA"),J29377*About!$B$103,J29377))</f>
        <v>1.9102076708803203E-4</v>
      </c>
      <c r="L29377" t="str">
        <f>INDEX('EPA Tech to Policy Mapping'!$D:$D,MATCH('EPA Data'!F29377,'EPA Tech to Policy Mapping'!$C:$C,0))</f>
        <v>ngps - production methane capture</v>
      </c>
    </row>
    <row r="29378" spans="1:12" x14ac:dyDescent="0.35">
      <c r="A29378" t="s">
        <v>425</v>
      </c>
      <c r="B29378" t="s">
        <v>433</v>
      </c>
      <c r="C29378">
        <v>2040</v>
      </c>
      <c r="D29378" t="s">
        <v>5011</v>
      </c>
      <c r="E29378" t="s">
        <v>5012</v>
      </c>
      <c r="F29378" t="s">
        <v>448</v>
      </c>
      <c r="G29378">
        <v>87</v>
      </c>
      <c r="H29378" t="b">
        <f>OR(L29378='PERAC-ngpPrcsTnD-mthncptr'!$B$1,L29378='PERAC-ngpPrcsTnD-mthncptr'!$C$1,L29378='PERAC-ngpPrcsTnD-mthncptr'!$D$1)</f>
        <v>0</v>
      </c>
      <c r="I29378">
        <f>IF(H29378=TRUE,G29378+'NPV Calcs'!$D$14,G29378)</f>
        <v>87</v>
      </c>
      <c r="J29378">
        <v>1.35277866775E-6</v>
      </c>
      <c r="K29378">
        <f>IF(OR(B29378="GAS",B29378="COL",B29378="LAN",B29378="RICE",B29378="LIVE"),J29378*About!$B$102,IF(OR(B29378="CROP",B29378="NAA"),J29378*About!$B$103,J29378))</f>
        <v>1.5151121078800002E-6</v>
      </c>
      <c r="L29378" t="str">
        <f>INDEX('EPA Tech to Policy Mapping'!$D:$D,MATCH('EPA Data'!F29378,'EPA Tech to Policy Mapping'!$C:$C,0))</f>
        <v>ngps - production methane capture</v>
      </c>
    </row>
    <row r="29379" spans="1:12" x14ac:dyDescent="0.35">
      <c r="A29379" t="s">
        <v>425</v>
      </c>
      <c r="B29379" t="s">
        <v>433</v>
      </c>
      <c r="C29379">
        <v>2040</v>
      </c>
      <c r="D29379" t="s">
        <v>5011</v>
      </c>
      <c r="E29379" t="s">
        <v>5012</v>
      </c>
      <c r="F29379" t="s">
        <v>448</v>
      </c>
      <c r="G29379">
        <v>92</v>
      </c>
      <c r="H29379" t="b">
        <f>OR(L29379='PERAC-ngpPrcsTnD-mthncptr'!$B$1,L29379='PERAC-ngpPrcsTnD-mthncptr'!$C$1,L29379='PERAC-ngpPrcsTnD-mthncptr'!$D$1)</f>
        <v>0</v>
      </c>
      <c r="I29379">
        <f>IF(H29379=TRUE,G29379+'NPV Calcs'!$D$14,G29379)</f>
        <v>92</v>
      </c>
      <c r="J29379">
        <v>9.0350199025119996E-4</v>
      </c>
      <c r="K29379">
        <f>IF(OR(B29379="GAS",B29379="COL",B29379="LAN",B29379="RICE",B29379="LIVE"),J29379*About!$B$102,IF(OR(B29379="CROP",B29379="NAA"),J29379*About!$B$103,J29379))</f>
        <v>1.0119222290813441E-3</v>
      </c>
      <c r="L29379" t="str">
        <f>INDEX('EPA Tech to Policy Mapping'!$D:$D,MATCH('EPA Data'!F29379,'EPA Tech to Policy Mapping'!$C:$C,0))</f>
        <v>ngps - production methane capture</v>
      </c>
    </row>
    <row r="29380" spans="1:12" x14ac:dyDescent="0.35">
      <c r="A29380" t="s">
        <v>425</v>
      </c>
      <c r="B29380" t="s">
        <v>433</v>
      </c>
      <c r="C29380">
        <v>2040</v>
      </c>
      <c r="D29380" t="s">
        <v>5011</v>
      </c>
      <c r="E29380" t="s">
        <v>5012</v>
      </c>
      <c r="F29380" t="s">
        <v>448</v>
      </c>
      <c r="G29380">
        <v>100</v>
      </c>
      <c r="H29380" t="b">
        <f>OR(L29380='PERAC-ngpPrcsTnD-mthncptr'!$B$1,L29380='PERAC-ngpPrcsTnD-mthncptr'!$C$1,L29380='PERAC-ngpPrcsTnD-mthncptr'!$D$1)</f>
        <v>0</v>
      </c>
      <c r="I29380">
        <f>IF(H29380=TRUE,G29380+'NPV Calcs'!$D$14,G29380)</f>
        <v>100</v>
      </c>
      <c r="J29380">
        <v>3.9957537723000001E-8</v>
      </c>
      <c r="K29380">
        <f>IF(OR(B29380="GAS",B29380="COL",B29380="LAN",B29380="RICE",B29380="LIVE"),J29380*About!$B$102,IF(OR(B29380="CROP",B29380="NAA"),J29380*About!$B$103,J29380))</f>
        <v>4.4752442249760004E-8</v>
      </c>
      <c r="L29380" t="str">
        <f>INDEX('EPA Tech to Policy Mapping'!$D:$D,MATCH('EPA Data'!F29380,'EPA Tech to Policy Mapping'!$C:$C,0))</f>
        <v>ngps - production methane capture</v>
      </c>
    </row>
    <row r="29381" spans="1:12" x14ac:dyDescent="0.35">
      <c r="A29381" t="s">
        <v>425</v>
      </c>
      <c r="B29381" t="s">
        <v>433</v>
      </c>
      <c r="C29381">
        <v>2040</v>
      </c>
      <c r="D29381" t="s">
        <v>5011</v>
      </c>
      <c r="E29381" t="s">
        <v>5012</v>
      </c>
      <c r="F29381" t="s">
        <v>448</v>
      </c>
      <c r="G29381">
        <v>45767</v>
      </c>
      <c r="H29381" t="b">
        <f>OR(L29381='PERAC-ngpPrcsTnD-mthncptr'!$B$1,L29381='PERAC-ngpPrcsTnD-mthncptr'!$C$1,L29381='PERAC-ngpPrcsTnD-mthncptr'!$D$1)</f>
        <v>0</v>
      </c>
      <c r="I29381">
        <f>IF(H29381=TRUE,G29381+'NPV Calcs'!$D$14,G29381)</f>
        <v>45767</v>
      </c>
      <c r="J29381">
        <v>2.6762861580199998E-6</v>
      </c>
      <c r="K29381">
        <f>IF(OR(B29381="GAS",B29381="COL",B29381="LAN",B29381="RICE",B29381="LIVE"),J29381*About!$B$102,IF(OR(B29381="CROP",B29381="NAA"),J29381*About!$B$103,J29381))</f>
        <v>2.9974404969824001E-6</v>
      </c>
      <c r="L29381" t="str">
        <f>INDEX('EPA Tech to Policy Mapping'!$D:$D,MATCH('EPA Data'!F29381,'EPA Tech to Policy Mapping'!$C:$C,0))</f>
        <v>ngps - production methane capture</v>
      </c>
    </row>
    <row r="29382" spans="1:12" x14ac:dyDescent="0.35">
      <c r="A29382" t="s">
        <v>425</v>
      </c>
      <c r="B29382" t="s">
        <v>433</v>
      </c>
      <c r="C29382">
        <v>2040</v>
      </c>
      <c r="D29382" t="s">
        <v>5011</v>
      </c>
      <c r="E29382" t="s">
        <v>5012</v>
      </c>
      <c r="F29382" t="s">
        <v>448</v>
      </c>
      <c r="G29382">
        <v>49724</v>
      </c>
      <c r="H29382" t="b">
        <f>OR(L29382='PERAC-ngpPrcsTnD-mthncptr'!$B$1,L29382='PERAC-ngpPrcsTnD-mthncptr'!$C$1,L29382='PERAC-ngpPrcsTnD-mthncptr'!$D$1)</f>
        <v>0</v>
      </c>
      <c r="I29382">
        <f>IF(H29382=TRUE,G29382+'NPV Calcs'!$D$14,G29382)</f>
        <v>49724</v>
      </c>
      <c r="J29382">
        <v>5.7506499615599997E-6</v>
      </c>
      <c r="K29382">
        <f>IF(OR(B29382="GAS",B29382="COL",B29382="LAN",B29382="RICE",B29382="LIVE"),J29382*About!$B$102,IF(OR(B29382="CROP",B29382="NAA"),J29382*About!$B$103,J29382))</f>
        <v>6.4407279569471999E-6</v>
      </c>
      <c r="L29382" t="str">
        <f>INDEX('EPA Tech to Policy Mapping'!$D:$D,MATCH('EPA Data'!F29382,'EPA Tech to Policy Mapping'!$C:$C,0))</f>
        <v>ngps - production methane capture</v>
      </c>
    </row>
    <row r="29383" spans="1:12" x14ac:dyDescent="0.35">
      <c r="A29383" t="s">
        <v>425</v>
      </c>
      <c r="B29383" t="s">
        <v>433</v>
      </c>
      <c r="C29383">
        <v>2040</v>
      </c>
      <c r="D29383" t="s">
        <v>5011</v>
      </c>
      <c r="E29383" t="s">
        <v>5012</v>
      </c>
      <c r="F29383" t="s">
        <v>448</v>
      </c>
      <c r="G29383">
        <v>50600</v>
      </c>
      <c r="H29383" t="b">
        <f>OR(L29383='PERAC-ngpPrcsTnD-mthncptr'!$B$1,L29383='PERAC-ngpPrcsTnD-mthncptr'!$C$1,L29383='PERAC-ngpPrcsTnD-mthncptr'!$D$1)</f>
        <v>0</v>
      </c>
      <c r="I29383">
        <f>IF(H29383=TRUE,G29383+'NPV Calcs'!$D$14,G29383)</f>
        <v>50600</v>
      </c>
      <c r="J29383">
        <v>9.8614825401459999E-4</v>
      </c>
      <c r="K29383">
        <f>IF(OR(B29383="GAS",B29383="COL",B29383="LAN",B29383="RICE",B29383="LIVE"),J29383*About!$B$102,IF(OR(B29383="CROP",B29383="NAA"),J29383*About!$B$103,J29383))</f>
        <v>1.1044860444963521E-3</v>
      </c>
      <c r="L29383" t="str">
        <f>INDEX('EPA Tech to Policy Mapping'!$D:$D,MATCH('EPA Data'!F29383,'EPA Tech to Policy Mapping'!$C:$C,0))</f>
        <v>ngps - production methane capture</v>
      </c>
    </row>
    <row r="29384" spans="1:12" x14ac:dyDescent="0.35">
      <c r="A29384" t="s">
        <v>425</v>
      </c>
      <c r="B29384" t="s">
        <v>433</v>
      </c>
      <c r="C29384">
        <v>2040</v>
      </c>
      <c r="D29384" t="s">
        <v>5011</v>
      </c>
      <c r="E29384" t="s">
        <v>5012</v>
      </c>
      <c r="F29384" t="s">
        <v>448</v>
      </c>
      <c r="G29384">
        <v>50806</v>
      </c>
      <c r="H29384" t="b">
        <f>OR(L29384='PERAC-ngpPrcsTnD-mthncptr'!$B$1,L29384='PERAC-ngpPrcsTnD-mthncptr'!$C$1,L29384='PERAC-ngpPrcsTnD-mthncptr'!$D$1)</f>
        <v>0</v>
      </c>
      <c r="I29384">
        <f>IF(H29384=TRUE,G29384+'NPV Calcs'!$D$14,G29384)</f>
        <v>50806</v>
      </c>
      <c r="J29384">
        <v>2.5148787244699999E-5</v>
      </c>
      <c r="K29384">
        <f>IF(OR(B29384="GAS",B29384="COL",B29384="LAN",B29384="RICE",B29384="LIVE"),J29384*About!$B$102,IF(OR(B29384="CROP",B29384="NAA"),J29384*About!$B$103,J29384))</f>
        <v>2.8166641714064002E-5</v>
      </c>
      <c r="L29384" t="str">
        <f>INDEX('EPA Tech to Policy Mapping'!$D:$D,MATCH('EPA Data'!F29384,'EPA Tech to Policy Mapping'!$C:$C,0))</f>
        <v>ngps - production methane capture</v>
      </c>
    </row>
    <row r="29385" spans="1:12" x14ac:dyDescent="0.35">
      <c r="A29385" t="s">
        <v>425</v>
      </c>
      <c r="B29385" t="s">
        <v>433</v>
      </c>
      <c r="C29385">
        <v>2040</v>
      </c>
      <c r="D29385" t="s">
        <v>5011</v>
      </c>
      <c r="E29385" t="s">
        <v>5012</v>
      </c>
      <c r="F29385" t="s">
        <v>448</v>
      </c>
      <c r="G29385">
        <v>51567</v>
      </c>
      <c r="H29385" t="b">
        <f>OR(L29385='PERAC-ngpPrcsTnD-mthncptr'!$B$1,L29385='PERAC-ngpPrcsTnD-mthncptr'!$C$1,L29385='PERAC-ngpPrcsTnD-mthncptr'!$D$1)</f>
        <v>0</v>
      </c>
      <c r="I29385">
        <f>IF(H29385=TRUE,G29385+'NPV Calcs'!$D$14,G29385)</f>
        <v>51567</v>
      </c>
      <c r="J29385">
        <v>1.649183832342E-4</v>
      </c>
      <c r="K29385">
        <f>IF(OR(B29385="GAS",B29385="COL",B29385="LAN",B29385="RICE",B29385="LIVE"),J29385*About!$B$102,IF(OR(B29385="CROP",B29385="NAA"),J29385*About!$B$103,J29385))</f>
        <v>1.8470858922230401E-4</v>
      </c>
      <c r="L29385" t="str">
        <f>INDEX('EPA Tech to Policy Mapping'!$D:$D,MATCH('EPA Data'!F29385,'EPA Tech to Policy Mapping'!$C:$C,0))</f>
        <v>ngps - production methane capture</v>
      </c>
    </row>
    <row r="29386" spans="1:12" x14ac:dyDescent="0.35">
      <c r="A29386" t="s">
        <v>425</v>
      </c>
      <c r="B29386" t="s">
        <v>433</v>
      </c>
      <c r="C29386">
        <v>2040</v>
      </c>
      <c r="D29386" t="s">
        <v>5011</v>
      </c>
      <c r="E29386" t="s">
        <v>5012</v>
      </c>
      <c r="F29386" t="s">
        <v>448</v>
      </c>
      <c r="G29386">
        <v>58707</v>
      </c>
      <c r="H29386" t="b">
        <f>OR(L29386='PERAC-ngpPrcsTnD-mthncptr'!$B$1,L29386='PERAC-ngpPrcsTnD-mthncptr'!$C$1,L29386='PERAC-ngpPrcsTnD-mthncptr'!$D$1)</f>
        <v>0</v>
      </c>
      <c r="I29386">
        <f>IF(H29386=TRUE,G29386+'NPV Calcs'!$D$14,G29386)</f>
        <v>58707</v>
      </c>
      <c r="J29386">
        <v>2.2277887183000001E-5</v>
      </c>
      <c r="K29386">
        <f>IF(OR(B29386="GAS",B29386="COL",B29386="LAN",B29386="RICE",B29386="LIVE"),J29386*About!$B$102,IF(OR(B29386="CROP",B29386="NAA"),J29386*About!$B$103,J29386))</f>
        <v>2.4951233644960003E-5</v>
      </c>
      <c r="L29386" t="str">
        <f>INDEX('EPA Tech to Policy Mapping'!$D:$D,MATCH('EPA Data'!F29386,'EPA Tech to Policy Mapping'!$C:$C,0))</f>
        <v>ngps - production methane capture</v>
      </c>
    </row>
    <row r="29387" spans="1:12" x14ac:dyDescent="0.35">
      <c r="A29387" t="s">
        <v>425</v>
      </c>
      <c r="B29387" t="s">
        <v>433</v>
      </c>
      <c r="C29387">
        <v>2040</v>
      </c>
      <c r="D29387" t="s">
        <v>5011</v>
      </c>
      <c r="E29387" t="s">
        <v>5012</v>
      </c>
      <c r="F29387" t="s">
        <v>448</v>
      </c>
      <c r="G29387">
        <v>61432</v>
      </c>
      <c r="H29387" t="b">
        <f>OR(L29387='PERAC-ngpPrcsTnD-mthncptr'!$B$1,L29387='PERAC-ngpPrcsTnD-mthncptr'!$C$1,L29387='PERAC-ngpPrcsTnD-mthncptr'!$D$1)</f>
        <v>0</v>
      </c>
      <c r="I29387">
        <f>IF(H29387=TRUE,G29387+'NPV Calcs'!$D$14,G29387)</f>
        <v>61432</v>
      </c>
      <c r="J29387">
        <v>9.4246333901500008E-6</v>
      </c>
      <c r="K29387">
        <f>IF(OR(B29387="GAS",B29387="COL",B29387="LAN",B29387="RICE",B29387="LIVE"),J29387*About!$B$102,IF(OR(B29387="CROP",B29387="NAA"),J29387*About!$B$103,J29387))</f>
        <v>1.0555589396968002E-5</v>
      </c>
      <c r="L29387" t="str">
        <f>INDEX('EPA Tech to Policy Mapping'!$D:$D,MATCH('EPA Data'!F29387,'EPA Tech to Policy Mapping'!$C:$C,0))</f>
        <v>ngps - production methane capture</v>
      </c>
    </row>
    <row r="29388" spans="1:12" x14ac:dyDescent="0.35">
      <c r="A29388" t="s">
        <v>425</v>
      </c>
      <c r="B29388" t="s">
        <v>433</v>
      </c>
      <c r="C29388">
        <v>2040</v>
      </c>
      <c r="D29388" t="s">
        <v>5011</v>
      </c>
      <c r="E29388" t="s">
        <v>5012</v>
      </c>
      <c r="F29388" t="s">
        <v>448</v>
      </c>
      <c r="G29388">
        <v>62651</v>
      </c>
      <c r="H29388" t="b">
        <f>OR(L29388='PERAC-ngpPrcsTnD-mthncptr'!$B$1,L29388='PERAC-ngpPrcsTnD-mthncptr'!$C$1,L29388='PERAC-ngpPrcsTnD-mthncptr'!$D$1)</f>
        <v>0</v>
      </c>
      <c r="I29388">
        <f>IF(H29388=TRUE,G29388+'NPV Calcs'!$D$14,G29388)</f>
        <v>62651</v>
      </c>
      <c r="J29388">
        <v>3.8020822046300002E-8</v>
      </c>
      <c r="K29388">
        <f>IF(OR(B29388="GAS",B29388="COL",B29388="LAN",B29388="RICE",B29388="LIVE"),J29388*About!$B$102,IF(OR(B29388="CROP",B29388="NAA"),J29388*About!$B$103,J29388))</f>
        <v>4.2583320691856003E-8</v>
      </c>
      <c r="L29388" t="str">
        <f>INDEX('EPA Tech to Policy Mapping'!$D:$D,MATCH('EPA Data'!F29388,'EPA Tech to Policy Mapping'!$C:$C,0))</f>
        <v>ngps - production methane capture</v>
      </c>
    </row>
    <row r="29389" spans="1:12" x14ac:dyDescent="0.35">
      <c r="A29389" t="s">
        <v>425</v>
      </c>
      <c r="B29389" t="s">
        <v>433</v>
      </c>
      <c r="C29389">
        <v>2040</v>
      </c>
      <c r="D29389" t="s">
        <v>5011</v>
      </c>
      <c r="E29389" t="s">
        <v>5012</v>
      </c>
      <c r="F29389" t="s">
        <v>448</v>
      </c>
      <c r="G29389">
        <v>64292</v>
      </c>
      <c r="H29389" t="b">
        <f>OR(L29389='PERAC-ngpPrcsTnD-mthncptr'!$B$1,L29389='PERAC-ngpPrcsTnD-mthncptr'!$C$1,L29389='PERAC-ngpPrcsTnD-mthncptr'!$D$1)</f>
        <v>0</v>
      </c>
      <c r="I29389">
        <f>IF(H29389=TRUE,G29389+'NPV Calcs'!$D$14,G29389)</f>
        <v>64292</v>
      </c>
      <c r="J29389">
        <v>8.6132072611399996E-13</v>
      </c>
      <c r="K29389">
        <f>IF(OR(B29389="GAS",B29389="COL",B29389="LAN",B29389="RICE",B29389="LIVE"),J29389*About!$B$102,IF(OR(B29389="CROP",B29389="NAA"),J29389*About!$B$103,J29389))</f>
        <v>9.6467921324768003E-13</v>
      </c>
      <c r="L29389" t="str">
        <f>INDEX('EPA Tech to Policy Mapping'!$D:$D,MATCH('EPA Data'!F29389,'EPA Tech to Policy Mapping'!$C:$C,0))</f>
        <v>ngps - production methane capture</v>
      </c>
    </row>
    <row r="29390" spans="1:12" x14ac:dyDescent="0.35">
      <c r="A29390" t="s">
        <v>425</v>
      </c>
      <c r="B29390" t="s">
        <v>433</v>
      </c>
      <c r="C29390">
        <v>2040</v>
      </c>
      <c r="D29390" t="s">
        <v>5011</v>
      </c>
      <c r="E29390" t="s">
        <v>5012</v>
      </c>
      <c r="F29390" t="s">
        <v>448</v>
      </c>
      <c r="G29390">
        <v>65282</v>
      </c>
      <c r="H29390" t="b">
        <f>OR(L29390='PERAC-ngpPrcsTnD-mthncptr'!$B$1,L29390='PERAC-ngpPrcsTnD-mthncptr'!$C$1,L29390='PERAC-ngpPrcsTnD-mthncptr'!$D$1)</f>
        <v>0</v>
      </c>
      <c r="I29390">
        <f>IF(H29390=TRUE,G29390+'NPV Calcs'!$D$14,G29390)</f>
        <v>65282</v>
      </c>
      <c r="J29390">
        <v>4.8157909304800003E-7</v>
      </c>
      <c r="K29390">
        <f>IF(OR(B29390="GAS",B29390="COL",B29390="LAN",B29390="RICE",B29390="LIVE"),J29390*About!$B$102,IF(OR(B29390="CROP",B29390="NAA"),J29390*About!$B$103,J29390))</f>
        <v>5.3936858421376003E-7</v>
      </c>
      <c r="L29390" t="str">
        <f>INDEX('EPA Tech to Policy Mapping'!$D:$D,MATCH('EPA Data'!F29390,'EPA Tech to Policy Mapping'!$C:$C,0))</f>
        <v>ngps - production methane capture</v>
      </c>
    </row>
    <row r="29391" spans="1:12" x14ac:dyDescent="0.35">
      <c r="A29391" t="s">
        <v>425</v>
      </c>
      <c r="B29391" t="s">
        <v>433</v>
      </c>
      <c r="C29391">
        <v>2040</v>
      </c>
      <c r="D29391" t="s">
        <v>5011</v>
      </c>
      <c r="E29391" t="s">
        <v>5012</v>
      </c>
      <c r="F29391" t="s">
        <v>448</v>
      </c>
      <c r="G29391">
        <v>65446</v>
      </c>
      <c r="H29391" t="b">
        <f>OR(L29391='PERAC-ngpPrcsTnD-mthncptr'!$B$1,L29391='PERAC-ngpPrcsTnD-mthncptr'!$C$1,L29391='PERAC-ngpPrcsTnD-mthncptr'!$D$1)</f>
        <v>0</v>
      </c>
      <c r="I29391">
        <f>IF(H29391=TRUE,G29391+'NPV Calcs'!$D$14,G29391)</f>
        <v>65446</v>
      </c>
      <c r="J29391">
        <v>1.35137634416E-8</v>
      </c>
      <c r="K29391">
        <f>IF(OR(B29391="GAS",B29391="COL",B29391="LAN",B29391="RICE",B29391="LIVE"),J29391*About!$B$102,IF(OR(B29391="CROP",B29391="NAA"),J29391*About!$B$103,J29391))</f>
        <v>1.5135415054592001E-8</v>
      </c>
      <c r="L29391" t="str">
        <f>INDEX('EPA Tech to Policy Mapping'!$D:$D,MATCH('EPA Data'!F29391,'EPA Tech to Policy Mapping'!$C:$C,0))</f>
        <v>ngps - production methane capture</v>
      </c>
    </row>
    <row r="29392" spans="1:12" x14ac:dyDescent="0.35">
      <c r="A29392" t="s">
        <v>425</v>
      </c>
      <c r="B29392" t="s">
        <v>433</v>
      </c>
      <c r="C29392">
        <v>2040</v>
      </c>
      <c r="D29392" t="s">
        <v>5011</v>
      </c>
      <c r="E29392" t="s">
        <v>5012</v>
      </c>
      <c r="F29392" t="s">
        <v>448</v>
      </c>
      <c r="G29392">
        <v>65918</v>
      </c>
      <c r="H29392" t="b">
        <f>OR(L29392='PERAC-ngpPrcsTnD-mthncptr'!$B$1,L29392='PERAC-ngpPrcsTnD-mthncptr'!$C$1,L29392='PERAC-ngpPrcsTnD-mthncptr'!$D$1)</f>
        <v>0</v>
      </c>
      <c r="I29392">
        <f>IF(H29392=TRUE,G29392+'NPV Calcs'!$D$14,G29392)</f>
        <v>65918</v>
      </c>
      <c r="J29392">
        <v>4.9554223835500001E-8</v>
      </c>
      <c r="K29392">
        <f>IF(OR(B29392="GAS",B29392="COL",B29392="LAN",B29392="RICE",B29392="LIVE"),J29392*About!$B$102,IF(OR(B29392="CROP",B29392="NAA"),J29392*About!$B$103,J29392))</f>
        <v>5.5500730695760005E-8</v>
      </c>
      <c r="L29392" t="str">
        <f>INDEX('EPA Tech to Policy Mapping'!$D:$D,MATCH('EPA Data'!F29392,'EPA Tech to Policy Mapping'!$C:$C,0))</f>
        <v>ngps - production methane capture</v>
      </c>
    </row>
    <row r="29393" spans="1:12" x14ac:dyDescent="0.35">
      <c r="A29393" t="s">
        <v>425</v>
      </c>
      <c r="B29393" t="s">
        <v>433</v>
      </c>
      <c r="C29393">
        <v>2040</v>
      </c>
      <c r="D29393" t="s">
        <v>5011</v>
      </c>
      <c r="E29393" t="s">
        <v>5012</v>
      </c>
      <c r="F29393" t="s">
        <v>448</v>
      </c>
      <c r="G29393">
        <v>67752</v>
      </c>
      <c r="H29393" t="b">
        <f>OR(L29393='PERAC-ngpPrcsTnD-mthncptr'!$B$1,L29393='PERAC-ngpPrcsTnD-mthncptr'!$C$1,L29393='PERAC-ngpPrcsTnD-mthncptr'!$D$1)</f>
        <v>0</v>
      </c>
      <c r="I29393">
        <f>IF(H29393=TRUE,G29393+'NPV Calcs'!$D$14,G29393)</f>
        <v>67752</v>
      </c>
      <c r="J29393">
        <v>-7.9279708882799995E-13</v>
      </c>
      <c r="K29393">
        <f>IF(OR(B29393="GAS",B29393="COL",B29393="LAN",B29393="RICE",B29393="LIVE"),J29393*About!$B$102,IF(OR(B29393="CROP",B29393="NAA"),J29393*About!$B$103,J29393))</f>
        <v>-8.8793273948735999E-13</v>
      </c>
      <c r="L29393" t="str">
        <f>INDEX('EPA Tech to Policy Mapping'!$D:$D,MATCH('EPA Data'!F29393,'EPA Tech to Policy Mapping'!$C:$C,0))</f>
        <v>ngps - production methane capture</v>
      </c>
    </row>
    <row r="29394" spans="1:12" x14ac:dyDescent="0.35">
      <c r="A29394" t="s">
        <v>425</v>
      </c>
      <c r="B29394" t="s">
        <v>433</v>
      </c>
      <c r="C29394">
        <v>2040</v>
      </c>
      <c r="D29394" t="s">
        <v>5011</v>
      </c>
      <c r="E29394" t="s">
        <v>5012</v>
      </c>
      <c r="F29394" t="s">
        <v>448</v>
      </c>
      <c r="G29394">
        <v>68674</v>
      </c>
      <c r="H29394" t="b">
        <f>OR(L29394='PERAC-ngpPrcsTnD-mthncptr'!$B$1,L29394='PERAC-ngpPrcsTnD-mthncptr'!$C$1,L29394='PERAC-ngpPrcsTnD-mthncptr'!$D$1)</f>
        <v>0</v>
      </c>
      <c r="I29394">
        <f>IF(H29394=TRUE,G29394+'NPV Calcs'!$D$14,G29394)</f>
        <v>68674</v>
      </c>
      <c r="J29394">
        <v>1.042270305334E-4</v>
      </c>
      <c r="K29394">
        <f>IF(OR(B29394="GAS",B29394="COL",B29394="LAN",B29394="RICE",B29394="LIVE"),J29394*About!$B$102,IF(OR(B29394="CROP",B29394="NAA"),J29394*About!$B$103,J29394))</f>
        <v>1.1673427419740801E-4</v>
      </c>
      <c r="L29394" t="str">
        <f>INDEX('EPA Tech to Policy Mapping'!$D:$D,MATCH('EPA Data'!F29394,'EPA Tech to Policy Mapping'!$C:$C,0))</f>
        <v>ngps - production methane capture</v>
      </c>
    </row>
    <row r="29395" spans="1:12" x14ac:dyDescent="0.35">
      <c r="A29395" t="s">
        <v>425</v>
      </c>
      <c r="B29395" t="s">
        <v>433</v>
      </c>
      <c r="C29395">
        <v>2040</v>
      </c>
      <c r="D29395" t="s">
        <v>5011</v>
      </c>
      <c r="E29395" t="s">
        <v>5012</v>
      </c>
      <c r="F29395" t="s">
        <v>448</v>
      </c>
      <c r="G29395">
        <v>70801</v>
      </c>
      <c r="H29395" t="b">
        <f>OR(L29395='PERAC-ngpPrcsTnD-mthncptr'!$B$1,L29395='PERAC-ngpPrcsTnD-mthncptr'!$C$1,L29395='PERAC-ngpPrcsTnD-mthncptr'!$D$1)</f>
        <v>0</v>
      </c>
      <c r="I29395">
        <f>IF(H29395=TRUE,G29395+'NPV Calcs'!$D$14,G29395)</f>
        <v>70801</v>
      </c>
      <c r="J29395">
        <v>7.0978280746200002E-6</v>
      </c>
      <c r="K29395">
        <f>IF(OR(B29395="GAS",B29395="COL",B29395="LAN",B29395="RICE",B29395="LIVE"),J29395*About!$B$102,IF(OR(B29395="CROP",B29395="NAA"),J29395*About!$B$103,J29395))</f>
        <v>7.9495674435744008E-6</v>
      </c>
      <c r="L29395" t="str">
        <f>INDEX('EPA Tech to Policy Mapping'!$D:$D,MATCH('EPA Data'!F29395,'EPA Tech to Policy Mapping'!$C:$C,0))</f>
        <v>ngps - production methane capture</v>
      </c>
    </row>
    <row r="29396" spans="1:12" x14ac:dyDescent="0.35">
      <c r="A29396" t="s">
        <v>425</v>
      </c>
      <c r="B29396" t="s">
        <v>433</v>
      </c>
      <c r="C29396">
        <v>2040</v>
      </c>
      <c r="D29396" t="s">
        <v>5011</v>
      </c>
      <c r="E29396" t="s">
        <v>5012</v>
      </c>
      <c r="F29396" t="s">
        <v>448</v>
      </c>
      <c r="G29396">
        <v>73268</v>
      </c>
      <c r="H29396" t="b">
        <f>OR(L29396='PERAC-ngpPrcsTnD-mthncptr'!$B$1,L29396='PERAC-ngpPrcsTnD-mthncptr'!$C$1,L29396='PERAC-ngpPrcsTnD-mthncptr'!$D$1)</f>
        <v>0</v>
      </c>
      <c r="I29396">
        <f>IF(H29396=TRUE,G29396+'NPV Calcs'!$D$14,G29396)</f>
        <v>73268</v>
      </c>
      <c r="J29396">
        <v>3.3132675270100002E-8</v>
      </c>
      <c r="K29396">
        <f>IF(OR(B29396="GAS",B29396="COL",B29396="LAN",B29396="RICE",B29396="LIVE"),J29396*About!$B$102,IF(OR(B29396="CROP",B29396="NAA"),J29396*About!$B$103,J29396))</f>
        <v>3.7108596302512009E-8</v>
      </c>
      <c r="L29396" t="str">
        <f>INDEX('EPA Tech to Policy Mapping'!$D:$D,MATCH('EPA Data'!F29396,'EPA Tech to Policy Mapping'!$C:$C,0))</f>
        <v>ngps - production methane capture</v>
      </c>
    </row>
    <row r="29397" spans="1:12" x14ac:dyDescent="0.35">
      <c r="A29397" t="s">
        <v>425</v>
      </c>
      <c r="B29397" t="s">
        <v>433</v>
      </c>
      <c r="C29397">
        <v>2040</v>
      </c>
      <c r="D29397" t="s">
        <v>5011</v>
      </c>
      <c r="E29397" t="s">
        <v>5012</v>
      </c>
      <c r="F29397" t="s">
        <v>448</v>
      </c>
      <c r="G29397">
        <v>74448</v>
      </c>
      <c r="H29397" t="b">
        <f>OR(L29397='PERAC-ngpPrcsTnD-mthncptr'!$B$1,L29397='PERAC-ngpPrcsTnD-mthncptr'!$C$1,L29397='PERAC-ngpPrcsTnD-mthncptr'!$D$1)</f>
        <v>0</v>
      </c>
      <c r="I29397">
        <f>IF(H29397=TRUE,G29397+'NPV Calcs'!$D$14,G29397)</f>
        <v>74448</v>
      </c>
      <c r="J29397">
        <v>9.7550131613400001E-5</v>
      </c>
      <c r="K29397">
        <f>IF(OR(B29397="GAS",B29397="COL",B29397="LAN",B29397="RICE",B29397="LIVE"),J29397*About!$B$102,IF(OR(B29397="CROP",B29397="NAA"),J29397*About!$B$103,J29397))</f>
        <v>1.0925614740700801E-4</v>
      </c>
      <c r="L29397" t="str">
        <f>INDEX('EPA Tech to Policy Mapping'!$D:$D,MATCH('EPA Data'!F29397,'EPA Tech to Policy Mapping'!$C:$C,0))</f>
        <v>ngps - production methane capture</v>
      </c>
    </row>
    <row r="29398" spans="1:12" x14ac:dyDescent="0.35">
      <c r="A29398" t="s">
        <v>425</v>
      </c>
      <c r="B29398" t="s">
        <v>433</v>
      </c>
      <c r="C29398">
        <v>2040</v>
      </c>
      <c r="D29398" t="s">
        <v>5011</v>
      </c>
      <c r="E29398" t="s">
        <v>5012</v>
      </c>
      <c r="F29398" t="s">
        <v>448</v>
      </c>
      <c r="G29398">
        <v>76606</v>
      </c>
      <c r="H29398" t="b">
        <f>OR(L29398='PERAC-ngpPrcsTnD-mthncptr'!$B$1,L29398='PERAC-ngpPrcsTnD-mthncptr'!$C$1,L29398='PERAC-ngpPrcsTnD-mthncptr'!$D$1)</f>
        <v>0</v>
      </c>
      <c r="I29398">
        <f>IF(H29398=TRUE,G29398+'NPV Calcs'!$D$14,G29398)</f>
        <v>76606</v>
      </c>
      <c r="J29398">
        <v>1.4155502140060001E-4</v>
      </c>
      <c r="K29398">
        <f>IF(OR(B29398="GAS",B29398="COL",B29398="LAN",B29398="RICE",B29398="LIVE"),J29398*About!$B$102,IF(OR(B29398="CROP",B29398="NAA"),J29398*About!$B$103,J29398))</f>
        <v>1.5854162396867203E-4</v>
      </c>
      <c r="L29398" t="str">
        <f>INDEX('EPA Tech to Policy Mapping'!$D:$D,MATCH('EPA Data'!F29398,'EPA Tech to Policy Mapping'!$C:$C,0))</f>
        <v>ngps - production methane capture</v>
      </c>
    </row>
    <row r="29399" spans="1:12" x14ac:dyDescent="0.35">
      <c r="A29399" t="s">
        <v>425</v>
      </c>
      <c r="B29399" t="s">
        <v>433</v>
      </c>
      <c r="C29399">
        <v>2040</v>
      </c>
      <c r="D29399" t="s">
        <v>5011</v>
      </c>
      <c r="E29399" t="s">
        <v>5012</v>
      </c>
      <c r="F29399" t="s">
        <v>448</v>
      </c>
      <c r="G29399">
        <v>78178</v>
      </c>
      <c r="H29399" t="b">
        <f>OR(L29399='PERAC-ngpPrcsTnD-mthncptr'!$B$1,L29399='PERAC-ngpPrcsTnD-mthncptr'!$C$1,L29399='PERAC-ngpPrcsTnD-mthncptr'!$D$1)</f>
        <v>0</v>
      </c>
      <c r="I29399">
        <f>IF(H29399=TRUE,G29399+'NPV Calcs'!$D$14,G29399)</f>
        <v>78178</v>
      </c>
      <c r="J29399">
        <v>2.6790729634700002E-7</v>
      </c>
      <c r="K29399">
        <f>IF(OR(B29399="GAS",B29399="COL",B29399="LAN",B29399="RICE",B29399="LIVE"),J29399*About!$B$102,IF(OR(B29399="CROP",B29399="NAA"),J29399*About!$B$103,J29399))</f>
        <v>3.0005617190864007E-7</v>
      </c>
      <c r="L29399" t="str">
        <f>INDEX('EPA Tech to Policy Mapping'!$D:$D,MATCH('EPA Data'!F29399,'EPA Tech to Policy Mapping'!$C:$C,0))</f>
        <v>ngps - production methane capture</v>
      </c>
    </row>
    <row r="29400" spans="1:12" x14ac:dyDescent="0.35">
      <c r="A29400" t="s">
        <v>425</v>
      </c>
      <c r="B29400" t="s">
        <v>433</v>
      </c>
      <c r="C29400">
        <v>2040</v>
      </c>
      <c r="D29400" t="s">
        <v>5011</v>
      </c>
      <c r="E29400" t="s">
        <v>5012</v>
      </c>
      <c r="F29400" t="s">
        <v>448</v>
      </c>
      <c r="G29400">
        <v>81021</v>
      </c>
      <c r="H29400" t="b">
        <f>OR(L29400='PERAC-ngpPrcsTnD-mthncptr'!$B$1,L29400='PERAC-ngpPrcsTnD-mthncptr'!$C$1,L29400='PERAC-ngpPrcsTnD-mthncptr'!$D$1)</f>
        <v>0</v>
      </c>
      <c r="I29400">
        <f>IF(H29400=TRUE,G29400+'NPV Calcs'!$D$14,G29400)</f>
        <v>81021</v>
      </c>
      <c r="J29400">
        <v>2.1558572882400001E-7</v>
      </c>
      <c r="K29400">
        <f>IF(OR(B29400="GAS",B29400="COL",B29400="LAN",B29400="RICE",B29400="LIVE"),J29400*About!$B$102,IF(OR(B29400="CROP",B29400="NAA"),J29400*About!$B$103,J29400))</f>
        <v>2.4145601628288004E-7</v>
      </c>
      <c r="L29400" t="str">
        <f>INDEX('EPA Tech to Policy Mapping'!$D:$D,MATCH('EPA Data'!F29400,'EPA Tech to Policy Mapping'!$C:$C,0))</f>
        <v>ngps - production methane capture</v>
      </c>
    </row>
    <row r="29401" spans="1:12" x14ac:dyDescent="0.35">
      <c r="A29401" t="s">
        <v>425</v>
      </c>
      <c r="B29401" t="s">
        <v>433</v>
      </c>
      <c r="C29401">
        <v>2040</v>
      </c>
      <c r="D29401" t="s">
        <v>5011</v>
      </c>
      <c r="E29401" t="s">
        <v>5012</v>
      </c>
      <c r="F29401" t="s">
        <v>448</v>
      </c>
      <c r="G29401">
        <v>84514</v>
      </c>
      <c r="H29401" t="b">
        <f>OR(L29401='PERAC-ngpPrcsTnD-mthncptr'!$B$1,L29401='PERAC-ngpPrcsTnD-mthncptr'!$C$1,L29401='PERAC-ngpPrcsTnD-mthncptr'!$D$1)</f>
        <v>0</v>
      </c>
      <c r="I29401">
        <f>IF(H29401=TRUE,G29401+'NPV Calcs'!$D$14,G29401)</f>
        <v>84514</v>
      </c>
      <c r="J29401">
        <v>4.2835422708900003E-12</v>
      </c>
      <c r="K29401">
        <f>IF(OR(B29401="GAS",B29401="COL",B29401="LAN",B29401="RICE",B29401="LIVE"),J29401*About!$B$102,IF(OR(B29401="CROP",B29401="NAA"),J29401*About!$B$103,J29401))</f>
        <v>4.7975673433968007E-12</v>
      </c>
      <c r="L29401" t="str">
        <f>INDEX('EPA Tech to Policy Mapping'!$D:$D,MATCH('EPA Data'!F29401,'EPA Tech to Policy Mapping'!$C:$C,0))</f>
        <v>ngps - production methane capture</v>
      </c>
    </row>
    <row r="29402" spans="1:12" x14ac:dyDescent="0.35">
      <c r="A29402" t="s">
        <v>425</v>
      </c>
      <c r="B29402" t="s">
        <v>433</v>
      </c>
      <c r="C29402">
        <v>2040</v>
      </c>
      <c r="D29402" t="s">
        <v>5011</v>
      </c>
      <c r="E29402" t="s">
        <v>5012</v>
      </c>
      <c r="F29402" t="s">
        <v>448</v>
      </c>
      <c r="G29402">
        <v>102155</v>
      </c>
      <c r="H29402" t="b">
        <f>OR(L29402='PERAC-ngpPrcsTnD-mthncptr'!$B$1,L29402='PERAC-ngpPrcsTnD-mthncptr'!$C$1,L29402='PERAC-ngpPrcsTnD-mthncptr'!$D$1)</f>
        <v>0</v>
      </c>
      <c r="I29402">
        <f>IF(H29402=TRUE,G29402+'NPV Calcs'!$D$14,G29402)</f>
        <v>102155</v>
      </c>
      <c r="J29402">
        <v>2.6649499886799999E-6</v>
      </c>
      <c r="K29402">
        <f>IF(OR(B29402="GAS",B29402="COL",B29402="LAN",B29402="RICE",B29402="LIVE"),J29402*About!$B$102,IF(OR(B29402="CROP",B29402="NAA"),J29402*About!$B$103,J29402))</f>
        <v>2.9847439873216002E-6</v>
      </c>
      <c r="L29402" t="str">
        <f>INDEX('EPA Tech to Policy Mapping'!$D:$D,MATCH('EPA Data'!F29402,'EPA Tech to Policy Mapping'!$C:$C,0))</f>
        <v>ngps - production methane capture</v>
      </c>
    </row>
    <row r="29403" spans="1:12" x14ac:dyDescent="0.35">
      <c r="A29403" t="s">
        <v>425</v>
      </c>
      <c r="B29403" t="s">
        <v>433</v>
      </c>
      <c r="C29403">
        <v>2040</v>
      </c>
      <c r="D29403" t="s">
        <v>5011</v>
      </c>
      <c r="E29403" t="s">
        <v>5012</v>
      </c>
      <c r="F29403" t="s">
        <v>448</v>
      </c>
      <c r="G29403">
        <v>111924</v>
      </c>
      <c r="H29403" t="b">
        <f>OR(L29403='PERAC-ngpPrcsTnD-mthncptr'!$B$1,L29403='PERAC-ngpPrcsTnD-mthncptr'!$C$1,L29403='PERAC-ngpPrcsTnD-mthncptr'!$D$1)</f>
        <v>0</v>
      </c>
      <c r="I29403">
        <f>IF(H29403=TRUE,G29403+'NPV Calcs'!$D$14,G29403)</f>
        <v>111924</v>
      </c>
      <c r="J29403">
        <v>7.8715942208900006E-8</v>
      </c>
      <c r="K29403">
        <f>IF(OR(B29403="GAS",B29403="COL",B29403="LAN",B29403="RICE",B29403="LIVE"),J29403*About!$B$102,IF(OR(B29403="CROP",B29403="NAA"),J29403*About!$B$103,J29403))</f>
        <v>8.8161855273968011E-8</v>
      </c>
      <c r="L29403" t="str">
        <f>INDEX('EPA Tech to Policy Mapping'!$D:$D,MATCH('EPA Data'!F29403,'EPA Tech to Policy Mapping'!$C:$C,0))</f>
        <v>ngps - production methane capture</v>
      </c>
    </row>
    <row r="29404" spans="1:12" x14ac:dyDescent="0.35">
      <c r="A29404" t="s">
        <v>425</v>
      </c>
      <c r="B29404" t="s">
        <v>433</v>
      </c>
      <c r="C29404">
        <v>2040</v>
      </c>
      <c r="D29404" t="s">
        <v>5011</v>
      </c>
      <c r="E29404" t="s">
        <v>5012</v>
      </c>
      <c r="F29404" t="s">
        <v>448</v>
      </c>
      <c r="G29404">
        <v>2209399</v>
      </c>
      <c r="H29404" t="b">
        <f>OR(L29404='PERAC-ngpPrcsTnD-mthncptr'!$B$1,L29404='PERAC-ngpPrcsTnD-mthncptr'!$C$1,L29404='PERAC-ngpPrcsTnD-mthncptr'!$D$1)</f>
        <v>0</v>
      </c>
      <c r="I29404">
        <f>IF(H29404=TRUE,G29404+'NPV Calcs'!$D$14,G29404)</f>
        <v>2209399</v>
      </c>
      <c r="J29404">
        <v>6.8420399656999996E-7</v>
      </c>
      <c r="K29404">
        <f>IF(OR(B29404="GAS",B29404="COL",B29404="LAN",B29404="RICE",B29404="LIVE"),J29404*About!$B$102,IF(OR(B29404="CROP",B29404="NAA"),J29404*About!$B$103,J29404))</f>
        <v>7.6630847615840005E-7</v>
      </c>
      <c r="L29404" t="str">
        <f>INDEX('EPA Tech to Policy Mapping'!$D:$D,MATCH('EPA Data'!F29404,'EPA Tech to Policy Mapping'!$C:$C,0))</f>
        <v>ngps - production methane capture</v>
      </c>
    </row>
    <row r="29405" spans="1:12" x14ac:dyDescent="0.35">
      <c r="A29405" t="s">
        <v>425</v>
      </c>
      <c r="B29405" t="s">
        <v>433</v>
      </c>
      <c r="C29405">
        <v>2040</v>
      </c>
      <c r="D29405" t="s">
        <v>5011</v>
      </c>
      <c r="E29405" t="s">
        <v>5012</v>
      </c>
      <c r="F29405" t="s">
        <v>448</v>
      </c>
      <c r="G29405">
        <v>2400273</v>
      </c>
      <c r="H29405" t="b">
        <f>OR(L29405='PERAC-ngpPrcsTnD-mthncptr'!$B$1,L29405='PERAC-ngpPrcsTnD-mthncptr'!$C$1,L29405='PERAC-ngpPrcsTnD-mthncptr'!$D$1)</f>
        <v>0</v>
      </c>
      <c r="I29405">
        <f>IF(H29405=TRUE,G29405+'NPV Calcs'!$D$14,G29405)</f>
        <v>2400273</v>
      </c>
      <c r="J29405">
        <v>1.4701781765299999E-6</v>
      </c>
      <c r="K29405">
        <f>IF(OR(B29405="GAS",B29405="COL",B29405="LAN",B29405="RICE",B29405="LIVE"),J29405*About!$B$102,IF(OR(B29405="CROP",B29405="NAA"),J29405*About!$B$103,J29405))</f>
        <v>1.6465995577136001E-6</v>
      </c>
      <c r="L29405" t="str">
        <f>INDEX('EPA Tech to Policy Mapping'!$D:$D,MATCH('EPA Data'!F29405,'EPA Tech to Policy Mapping'!$C:$C,0))</f>
        <v>ngps - production methane capture</v>
      </c>
    </row>
    <row r="29406" spans="1:12" x14ac:dyDescent="0.35">
      <c r="A29406" t="s">
        <v>425</v>
      </c>
      <c r="B29406" t="s">
        <v>433</v>
      </c>
      <c r="C29406">
        <v>2040</v>
      </c>
      <c r="D29406" t="s">
        <v>5011</v>
      </c>
      <c r="E29406" t="s">
        <v>5012</v>
      </c>
      <c r="F29406" t="s">
        <v>448</v>
      </c>
      <c r="G29406">
        <v>2442637</v>
      </c>
      <c r="H29406" t="b">
        <f>OR(L29406='PERAC-ngpPrcsTnD-mthncptr'!$B$1,L29406='PERAC-ngpPrcsTnD-mthncptr'!$C$1,L29406='PERAC-ngpPrcsTnD-mthncptr'!$D$1)</f>
        <v>0</v>
      </c>
      <c r="I29406">
        <f>IF(H29406=TRUE,G29406+'NPV Calcs'!$D$14,G29406)</f>
        <v>2442637</v>
      </c>
      <c r="J29406">
        <v>2.5211300817320001E-4</v>
      </c>
      <c r="K29406">
        <f>IF(OR(B29406="GAS",B29406="COL",B29406="LAN",B29406="RICE",B29406="LIVE"),J29406*About!$B$102,IF(OR(B29406="CROP",B29406="NAA"),J29406*About!$B$103,J29406))</f>
        <v>2.8236656915398402E-4</v>
      </c>
      <c r="L29406" t="str">
        <f>INDEX('EPA Tech to Policy Mapping'!$D:$D,MATCH('EPA Data'!F29406,'EPA Tech to Policy Mapping'!$C:$C,0))</f>
        <v>ngps - production methane capture</v>
      </c>
    </row>
    <row r="29407" spans="1:12" x14ac:dyDescent="0.35">
      <c r="A29407" t="s">
        <v>425</v>
      </c>
      <c r="B29407" t="s">
        <v>433</v>
      </c>
      <c r="C29407">
        <v>2040</v>
      </c>
      <c r="D29407" t="s">
        <v>5011</v>
      </c>
      <c r="E29407" t="s">
        <v>5012</v>
      </c>
      <c r="F29407" t="s">
        <v>448</v>
      </c>
      <c r="G29407">
        <v>2452565</v>
      </c>
      <c r="H29407" t="b">
        <f>OR(L29407='PERAC-ngpPrcsTnD-mthncptr'!$B$1,L29407='PERAC-ngpPrcsTnD-mthncptr'!$C$1,L29407='PERAC-ngpPrcsTnD-mthncptr'!$D$1)</f>
        <v>0</v>
      </c>
      <c r="I29407">
        <f>IF(H29407=TRUE,G29407+'NPV Calcs'!$D$14,G29407)</f>
        <v>2452565</v>
      </c>
      <c r="J29407">
        <v>6.4293949435500003E-6</v>
      </c>
      <c r="K29407">
        <f>IF(OR(B29407="GAS",B29407="COL",B29407="LAN",B29407="RICE",B29407="LIVE"),J29407*About!$B$102,IF(OR(B29407="CROP",B29407="NAA"),J29407*About!$B$103,J29407))</f>
        <v>7.2009223367760013E-6</v>
      </c>
      <c r="L29407" t="str">
        <f>INDEX('EPA Tech to Policy Mapping'!$D:$D,MATCH('EPA Data'!F29407,'EPA Tech to Policy Mapping'!$C:$C,0))</f>
        <v>ngps - production methane capture</v>
      </c>
    </row>
    <row r="29408" spans="1:12" x14ac:dyDescent="0.35">
      <c r="A29408" t="s">
        <v>425</v>
      </c>
      <c r="B29408" t="s">
        <v>433</v>
      </c>
      <c r="C29408">
        <v>2040</v>
      </c>
      <c r="D29408" t="s">
        <v>5011</v>
      </c>
      <c r="E29408" t="s">
        <v>5012</v>
      </c>
      <c r="F29408" t="s">
        <v>448</v>
      </c>
      <c r="G29408">
        <v>2489197</v>
      </c>
      <c r="H29408" t="b">
        <f>OR(L29408='PERAC-ngpPrcsTnD-mthncptr'!$B$1,L29408='PERAC-ngpPrcsTnD-mthncptr'!$C$1,L29408='PERAC-ngpPrcsTnD-mthncptr'!$D$1)</f>
        <v>0</v>
      </c>
      <c r="I29408">
        <f>IF(H29408=TRUE,G29408+'NPV Calcs'!$D$14,G29408)</f>
        <v>2489197</v>
      </c>
      <c r="J29408">
        <v>4.2162089812299999E-5</v>
      </c>
      <c r="K29408">
        <f>IF(OR(B29408="GAS",B29408="COL",B29408="LAN",B29408="RICE",B29408="LIVE"),J29408*About!$B$102,IF(OR(B29408="CROP",B29408="NAA"),J29408*About!$B$103,J29408))</f>
        <v>4.7221540589776001E-5</v>
      </c>
      <c r="L29408" t="str">
        <f>INDEX('EPA Tech to Policy Mapping'!$D:$D,MATCH('EPA Data'!F29408,'EPA Tech to Policy Mapping'!$C:$C,0))</f>
        <v>ngps - production methane capture</v>
      </c>
    </row>
    <row r="29409" spans="1:12" x14ac:dyDescent="0.35">
      <c r="A29409" t="s">
        <v>425</v>
      </c>
      <c r="B29409" t="s">
        <v>433</v>
      </c>
      <c r="C29409">
        <v>2040</v>
      </c>
      <c r="D29409" t="s">
        <v>5011</v>
      </c>
      <c r="E29409" t="s">
        <v>5012</v>
      </c>
      <c r="F29409" t="s">
        <v>448</v>
      </c>
      <c r="G29409">
        <v>2833957</v>
      </c>
      <c r="H29409" t="b">
        <f>OR(L29409='PERAC-ngpPrcsTnD-mthncptr'!$B$1,L29409='PERAC-ngpPrcsTnD-mthncptr'!$C$1,L29409='PERAC-ngpPrcsTnD-mthncptr'!$D$1)</f>
        <v>0</v>
      </c>
      <c r="I29409">
        <f>IF(H29409=TRUE,G29409+'NPV Calcs'!$D$14,G29409)</f>
        <v>2833957</v>
      </c>
      <c r="J29409">
        <v>5.6954368119500003E-6</v>
      </c>
      <c r="K29409">
        <f>IF(OR(B29409="GAS",B29409="COL",B29409="LAN",B29409="RICE",B29409="LIVE"),J29409*About!$B$102,IF(OR(B29409="CROP",B29409="NAA"),J29409*About!$B$103,J29409))</f>
        <v>6.3788892293840014E-6</v>
      </c>
      <c r="L29409" t="str">
        <f>INDEX('EPA Tech to Policy Mapping'!$D:$D,MATCH('EPA Data'!F29409,'EPA Tech to Policy Mapping'!$C:$C,0))</f>
        <v>ngps - production methane capture</v>
      </c>
    </row>
    <row r="29410" spans="1:12" x14ac:dyDescent="0.35">
      <c r="A29410" t="s">
        <v>425</v>
      </c>
      <c r="B29410" t="s">
        <v>433</v>
      </c>
      <c r="C29410">
        <v>2040</v>
      </c>
      <c r="D29410" t="s">
        <v>5011</v>
      </c>
      <c r="E29410" t="s">
        <v>5012</v>
      </c>
      <c r="F29410" t="s">
        <v>448</v>
      </c>
      <c r="G29410">
        <v>2965367</v>
      </c>
      <c r="H29410" t="b">
        <f>OR(L29410='PERAC-ngpPrcsTnD-mthncptr'!$B$1,L29410='PERAC-ngpPrcsTnD-mthncptr'!$C$1,L29410='PERAC-ngpPrcsTnD-mthncptr'!$D$1)</f>
        <v>0</v>
      </c>
      <c r="I29410">
        <f>IF(H29410=TRUE,G29410+'NPV Calcs'!$D$14,G29410)</f>
        <v>2965367</v>
      </c>
      <c r="J29410">
        <v>2.40944768848E-6</v>
      </c>
      <c r="K29410">
        <f>IF(OR(B29410="GAS",B29410="COL",B29410="LAN",B29410="RICE",B29410="LIVE"),J29410*About!$B$102,IF(OR(B29410="CROP",B29410="NAA"),J29410*About!$B$103,J29410))</f>
        <v>2.6985814110976001E-6</v>
      </c>
      <c r="L29410" t="str">
        <f>INDEX('EPA Tech to Policy Mapping'!$D:$D,MATCH('EPA Data'!F29410,'EPA Tech to Policy Mapping'!$C:$C,0))</f>
        <v>ngps - production methane capture</v>
      </c>
    </row>
    <row r="29411" spans="1:12" x14ac:dyDescent="0.35">
      <c r="A29411" t="s">
        <v>425</v>
      </c>
      <c r="B29411" t="s">
        <v>433</v>
      </c>
      <c r="C29411">
        <v>2040</v>
      </c>
      <c r="D29411" t="s">
        <v>5011</v>
      </c>
      <c r="E29411" t="s">
        <v>5012</v>
      </c>
      <c r="F29411" t="s">
        <v>448</v>
      </c>
      <c r="G29411">
        <v>3024236</v>
      </c>
      <c r="H29411" t="b">
        <f>OR(L29411='PERAC-ngpPrcsTnD-mthncptr'!$B$1,L29411='PERAC-ngpPrcsTnD-mthncptr'!$C$1,L29411='PERAC-ngpPrcsTnD-mthncptr'!$D$1)</f>
        <v>0</v>
      </c>
      <c r="I29411">
        <f>IF(H29411=TRUE,G29411+'NPV Calcs'!$D$14,G29411)</f>
        <v>3024236</v>
      </c>
      <c r="J29411">
        <v>9.72018554535E-9</v>
      </c>
      <c r="K29411">
        <f>IF(OR(B29411="GAS",B29411="COL",B29411="LAN",B29411="RICE",B29411="LIVE"),J29411*About!$B$102,IF(OR(B29411="CROP",B29411="NAA"),J29411*About!$B$103,J29411))</f>
        <v>1.0886607810792001E-8</v>
      </c>
      <c r="L29411" t="str">
        <f>INDEX('EPA Tech to Policy Mapping'!$D:$D,MATCH('EPA Data'!F29411,'EPA Tech to Policy Mapping'!$C:$C,0))</f>
        <v>ngps - production methane capture</v>
      </c>
    </row>
    <row r="29412" spans="1:12" x14ac:dyDescent="0.35">
      <c r="A29412" t="s">
        <v>425</v>
      </c>
      <c r="B29412" t="s">
        <v>433</v>
      </c>
      <c r="C29412">
        <v>2040</v>
      </c>
      <c r="D29412" t="s">
        <v>5011</v>
      </c>
      <c r="E29412" t="s">
        <v>5012</v>
      </c>
      <c r="F29412" t="s">
        <v>448</v>
      </c>
      <c r="G29412">
        <v>3103275</v>
      </c>
      <c r="H29412" t="b">
        <f>OR(L29412='PERAC-ngpPrcsTnD-mthncptr'!$B$1,L29412='PERAC-ngpPrcsTnD-mthncptr'!$C$1,L29412='PERAC-ngpPrcsTnD-mthncptr'!$D$1)</f>
        <v>0</v>
      </c>
      <c r="I29412">
        <f>IF(H29412=TRUE,G29412+'NPV Calcs'!$D$14,G29412)</f>
        <v>3103275</v>
      </c>
      <c r="J29412">
        <v>2.2020030926700001E-13</v>
      </c>
      <c r="K29412">
        <f>IF(OR(B29412="GAS",B29412="COL",B29412="LAN",B29412="RICE",B29412="LIVE"),J29412*About!$B$102,IF(OR(B29412="CROP",B29412="NAA"),J29412*About!$B$103,J29412))</f>
        <v>2.4662434637904004E-13</v>
      </c>
      <c r="L29412" t="str">
        <f>INDEX('EPA Tech to Policy Mapping'!$D:$D,MATCH('EPA Data'!F29412,'EPA Tech to Policy Mapping'!$C:$C,0))</f>
        <v>ngps - production methane capture</v>
      </c>
    </row>
    <row r="29413" spans="1:12" x14ac:dyDescent="0.35">
      <c r="A29413" t="s">
        <v>425</v>
      </c>
      <c r="B29413" t="s">
        <v>433</v>
      </c>
      <c r="C29413">
        <v>2040</v>
      </c>
      <c r="D29413" t="s">
        <v>5011</v>
      </c>
      <c r="E29413" t="s">
        <v>5012</v>
      </c>
      <c r="F29413" t="s">
        <v>448</v>
      </c>
      <c r="G29413">
        <v>3151156</v>
      </c>
      <c r="H29413" t="b">
        <f>OR(L29413='PERAC-ngpPrcsTnD-mthncptr'!$B$1,L29413='PERAC-ngpPrcsTnD-mthncptr'!$C$1,L29413='PERAC-ngpPrcsTnD-mthncptr'!$D$1)</f>
        <v>0</v>
      </c>
      <c r="I29413">
        <f>IF(H29413=TRUE,G29413+'NPV Calcs'!$D$14,G29413)</f>
        <v>3151156</v>
      </c>
      <c r="J29413">
        <v>1.23117743556E-7</v>
      </c>
      <c r="K29413">
        <f>IF(OR(B29413="GAS",B29413="COL",B29413="LAN",B29413="RICE",B29413="LIVE"),J29413*About!$B$102,IF(OR(B29413="CROP",B29413="NAA"),J29413*About!$B$103,J29413))</f>
        <v>1.3789187278272E-7</v>
      </c>
      <c r="L29413" t="str">
        <f>INDEX('EPA Tech to Policy Mapping'!$D:$D,MATCH('EPA Data'!F29413,'EPA Tech to Policy Mapping'!$C:$C,0))</f>
        <v>ngps - production methane capture</v>
      </c>
    </row>
    <row r="29414" spans="1:12" x14ac:dyDescent="0.35">
      <c r="A29414" t="s">
        <v>425</v>
      </c>
      <c r="B29414" t="s">
        <v>433</v>
      </c>
      <c r="C29414">
        <v>2040</v>
      </c>
      <c r="D29414" t="s">
        <v>5011</v>
      </c>
      <c r="E29414" t="s">
        <v>5012</v>
      </c>
      <c r="F29414" t="s">
        <v>448</v>
      </c>
      <c r="G29414">
        <v>3159108</v>
      </c>
      <c r="H29414" t="b">
        <f>OR(L29414='PERAC-ngpPrcsTnD-mthncptr'!$B$1,L29414='PERAC-ngpPrcsTnD-mthncptr'!$C$1,L29414='PERAC-ngpPrcsTnD-mthncptr'!$D$1)</f>
        <v>0</v>
      </c>
      <c r="I29414">
        <f>IF(H29414=TRUE,G29414+'NPV Calcs'!$D$14,G29414)</f>
        <v>3159108</v>
      </c>
      <c r="J29414">
        <v>3.4548510718900001E-9</v>
      </c>
      <c r="K29414">
        <f>IF(OR(B29414="GAS",B29414="COL",B29414="LAN",B29414="RICE",B29414="LIVE"),J29414*About!$B$102,IF(OR(B29414="CROP",B29414="NAA"),J29414*About!$B$103,J29414))</f>
        <v>3.8694332005168007E-9</v>
      </c>
      <c r="L29414" t="str">
        <f>INDEX('EPA Tech to Policy Mapping'!$D:$D,MATCH('EPA Data'!F29414,'EPA Tech to Policy Mapping'!$C:$C,0))</f>
        <v>ngps - production methane capture</v>
      </c>
    </row>
    <row r="29415" spans="1:12" x14ac:dyDescent="0.35">
      <c r="A29415" t="s">
        <v>425</v>
      </c>
      <c r="B29415" t="s">
        <v>433</v>
      </c>
      <c r="C29415">
        <v>2040</v>
      </c>
      <c r="D29415" t="s">
        <v>5011</v>
      </c>
      <c r="E29415" t="s">
        <v>5012</v>
      </c>
      <c r="F29415" t="s">
        <v>448</v>
      </c>
      <c r="G29415">
        <v>3182008</v>
      </c>
      <c r="H29415" t="b">
        <f>OR(L29415='PERAC-ngpPrcsTnD-mthncptr'!$B$1,L29415='PERAC-ngpPrcsTnD-mthncptr'!$C$1,L29415='PERAC-ngpPrcsTnD-mthncptr'!$D$1)</f>
        <v>0</v>
      </c>
      <c r="I29415">
        <f>IF(H29415=TRUE,G29415+'NPV Calcs'!$D$14,G29415)</f>
        <v>3182008</v>
      </c>
      <c r="J29415">
        <v>1.2668748716700001E-8</v>
      </c>
      <c r="K29415">
        <f>IF(OR(B29415="GAS",B29415="COL",B29415="LAN",B29415="RICE",B29415="LIVE"),J29415*About!$B$102,IF(OR(B29415="CROP",B29415="NAA"),J29415*About!$B$103,J29415))</f>
        <v>1.4188998562704003E-8</v>
      </c>
      <c r="L29415" t="str">
        <f>INDEX('EPA Tech to Policy Mapping'!$D:$D,MATCH('EPA Data'!F29415,'EPA Tech to Policy Mapping'!$C:$C,0))</f>
        <v>ngps - production methane capture</v>
      </c>
    </row>
    <row r="29416" spans="1:12" x14ac:dyDescent="0.35">
      <c r="A29416" t="s">
        <v>425</v>
      </c>
      <c r="B29416" t="s">
        <v>433</v>
      </c>
      <c r="C29416">
        <v>2040</v>
      </c>
      <c r="D29416" t="s">
        <v>5011</v>
      </c>
      <c r="E29416" t="s">
        <v>5012</v>
      </c>
      <c r="F29416" t="s">
        <v>448</v>
      </c>
      <c r="G29416">
        <v>3270468</v>
      </c>
      <c r="H29416" t="b">
        <f>OR(L29416='PERAC-ngpPrcsTnD-mthncptr'!$B$1,L29416='PERAC-ngpPrcsTnD-mthncptr'!$C$1,L29416='PERAC-ngpPrcsTnD-mthncptr'!$D$1)</f>
        <v>0</v>
      </c>
      <c r="I29416">
        <f>IF(H29416=TRUE,G29416+'NPV Calcs'!$D$14,G29416)</f>
        <v>3270468</v>
      </c>
      <c r="J29416">
        <v>-2.0268196029899999E-13</v>
      </c>
      <c r="K29416">
        <f>IF(OR(B29416="GAS",B29416="COL",B29416="LAN",B29416="RICE",B29416="LIVE"),J29416*About!$B$102,IF(OR(B29416="CROP",B29416="NAA"),J29416*About!$B$103,J29416))</f>
        <v>-2.2700379553488E-13</v>
      </c>
      <c r="L29416" t="str">
        <f>INDEX('EPA Tech to Policy Mapping'!$D:$D,MATCH('EPA Data'!F29416,'EPA Tech to Policy Mapping'!$C:$C,0))</f>
        <v>ngps - production methane capture</v>
      </c>
    </row>
    <row r="29417" spans="1:12" x14ac:dyDescent="0.35">
      <c r="A29417" t="s">
        <v>425</v>
      </c>
      <c r="B29417" t="s">
        <v>433</v>
      </c>
      <c r="C29417">
        <v>2040</v>
      </c>
      <c r="D29417" t="s">
        <v>5011</v>
      </c>
      <c r="E29417" t="s">
        <v>5012</v>
      </c>
      <c r="F29417" t="s">
        <v>448</v>
      </c>
      <c r="G29417">
        <v>3314851</v>
      </c>
      <c r="H29417" t="b">
        <f>OR(L29417='PERAC-ngpPrcsTnD-mthncptr'!$B$1,L29417='PERAC-ngpPrcsTnD-mthncptr'!$C$1,L29417='PERAC-ngpPrcsTnD-mthncptr'!$D$1)</f>
        <v>0</v>
      </c>
      <c r="I29417">
        <f>IF(H29417=TRUE,G29417+'NPV Calcs'!$D$14,G29417)</f>
        <v>3314851</v>
      </c>
      <c r="J29417">
        <v>2.6646084734199998E-5</v>
      </c>
      <c r="K29417">
        <f>IF(OR(B29417="GAS",B29417="COL",B29417="LAN",B29417="RICE",B29417="LIVE"),J29417*About!$B$102,IF(OR(B29417="CROP",B29417="NAA"),J29417*About!$B$103,J29417))</f>
        <v>2.9843614902304E-5</v>
      </c>
      <c r="L29417" t="str">
        <f>INDEX('EPA Tech to Policy Mapping'!$D:$D,MATCH('EPA Data'!F29417,'EPA Tech to Policy Mapping'!$C:$C,0))</f>
        <v>ngps - production methane capture</v>
      </c>
    </row>
    <row r="29418" spans="1:12" x14ac:dyDescent="0.35">
      <c r="A29418" t="s">
        <v>425</v>
      </c>
      <c r="B29418" t="s">
        <v>433</v>
      </c>
      <c r="C29418">
        <v>2040</v>
      </c>
      <c r="D29418" t="s">
        <v>5011</v>
      </c>
      <c r="E29418" t="s">
        <v>5012</v>
      </c>
      <c r="F29418" t="s">
        <v>448</v>
      </c>
      <c r="G29418">
        <v>3417754</v>
      </c>
      <c r="H29418" t="b">
        <f>OR(L29418='PERAC-ngpPrcsTnD-mthncptr'!$B$1,L29418='PERAC-ngpPrcsTnD-mthncptr'!$C$1,L29418='PERAC-ngpPrcsTnD-mthncptr'!$D$1)</f>
        <v>0</v>
      </c>
      <c r="I29418">
        <f>IF(H29418=TRUE,G29418+'NPV Calcs'!$D$14,G29418)</f>
        <v>3417754</v>
      </c>
      <c r="J29418">
        <v>1.8145899502999999E-6</v>
      </c>
      <c r="K29418">
        <f>IF(OR(B29418="GAS",B29418="COL",B29418="LAN",B29418="RICE",B29418="LIVE"),J29418*About!$B$102,IF(OR(B29418="CROP",B29418="NAA"),J29418*About!$B$103,J29418))</f>
        <v>2.0323407443360002E-6</v>
      </c>
      <c r="L29418" t="str">
        <f>INDEX('EPA Tech to Policy Mapping'!$D:$D,MATCH('EPA Data'!F29418,'EPA Tech to Policy Mapping'!$C:$C,0))</f>
        <v>ngps - production methane capture</v>
      </c>
    </row>
    <row r="29419" spans="1:12" x14ac:dyDescent="0.35">
      <c r="A29419" t="s">
        <v>425</v>
      </c>
      <c r="B29419" t="s">
        <v>433</v>
      </c>
      <c r="C29419">
        <v>2040</v>
      </c>
      <c r="D29419" t="s">
        <v>5011</v>
      </c>
      <c r="E29419" t="s">
        <v>5012</v>
      </c>
      <c r="F29419" t="s">
        <v>448</v>
      </c>
      <c r="G29419">
        <v>3536496</v>
      </c>
      <c r="H29419" t="b">
        <f>OR(L29419='PERAC-ngpPrcsTnD-mthncptr'!$B$1,L29419='PERAC-ngpPrcsTnD-mthncptr'!$C$1,L29419='PERAC-ngpPrcsTnD-mthncptr'!$D$1)</f>
        <v>0</v>
      </c>
      <c r="I29419">
        <f>IF(H29419=TRUE,G29419+'NPV Calcs'!$D$14,G29419)</f>
        <v>3536496</v>
      </c>
      <c r="J29419">
        <v>8.4705096270499999E-9</v>
      </c>
      <c r="K29419">
        <f>IF(OR(B29419="GAS",B29419="COL",B29419="LAN",B29419="RICE",B29419="LIVE"),J29419*About!$B$102,IF(OR(B29419="CROP",B29419="NAA"),J29419*About!$B$103,J29419))</f>
        <v>9.4869707822960004E-9</v>
      </c>
      <c r="L29419" t="str">
        <f>INDEX('EPA Tech to Policy Mapping'!$D:$D,MATCH('EPA Data'!F29419,'EPA Tech to Policy Mapping'!$C:$C,0))</f>
        <v>ngps - production methane capture</v>
      </c>
    </row>
    <row r="29420" spans="1:12" x14ac:dyDescent="0.35">
      <c r="A29420" t="s">
        <v>425</v>
      </c>
      <c r="B29420" t="s">
        <v>433</v>
      </c>
      <c r="C29420">
        <v>2040</v>
      </c>
      <c r="D29420" t="s">
        <v>5011</v>
      </c>
      <c r="E29420" t="s">
        <v>5012</v>
      </c>
      <c r="F29420" t="s">
        <v>448</v>
      </c>
      <c r="G29420">
        <v>3593619</v>
      </c>
      <c r="H29420" t="b">
        <f>OR(L29420='PERAC-ngpPrcsTnD-mthncptr'!$B$1,L29420='PERAC-ngpPrcsTnD-mthncptr'!$C$1,L29420='PERAC-ngpPrcsTnD-mthncptr'!$D$1)</f>
        <v>0</v>
      </c>
      <c r="I29420">
        <f>IF(H29420=TRUE,G29420+'NPV Calcs'!$D$14,G29420)</f>
        <v>3593619</v>
      </c>
      <c r="J29420">
        <v>2.49391086982E-5</v>
      </c>
      <c r="K29420">
        <f>IF(OR(B29420="GAS",B29420="COL",B29420="LAN",B29420="RICE",B29420="LIVE"),J29420*About!$B$102,IF(OR(B29420="CROP",B29420="NAA"),J29420*About!$B$103,J29420))</f>
        <v>2.7931801741984004E-5</v>
      </c>
      <c r="L29420" t="str">
        <f>INDEX('EPA Tech to Policy Mapping'!$D:$D,MATCH('EPA Data'!F29420,'EPA Tech to Policy Mapping'!$C:$C,0))</f>
        <v>ngps - production methane capture</v>
      </c>
    </row>
    <row r="29421" spans="1:12" x14ac:dyDescent="0.35">
      <c r="A29421" t="s">
        <v>425</v>
      </c>
      <c r="B29421" t="s">
        <v>433</v>
      </c>
      <c r="C29421">
        <v>2040</v>
      </c>
      <c r="D29421" t="s">
        <v>5011</v>
      </c>
      <c r="E29421" t="s">
        <v>5012</v>
      </c>
      <c r="F29421" t="s">
        <v>448</v>
      </c>
      <c r="G29421">
        <v>3697909</v>
      </c>
      <c r="H29421" t="b">
        <f>OR(L29421='PERAC-ngpPrcsTnD-mthncptr'!$B$1,L29421='PERAC-ngpPrcsTnD-mthncptr'!$C$1,L29421='PERAC-ngpPrcsTnD-mthncptr'!$D$1)</f>
        <v>0</v>
      </c>
      <c r="I29421">
        <f>IF(H29421=TRUE,G29421+'NPV Calcs'!$D$14,G29421)</f>
        <v>3697909</v>
      </c>
      <c r="J29421">
        <v>3.6189147067499999E-5</v>
      </c>
      <c r="K29421">
        <f>IF(OR(B29421="GAS",B29421="COL",B29421="LAN",B29421="RICE",B29421="LIVE"),J29421*About!$B$102,IF(OR(B29421="CROP",B29421="NAA"),J29421*About!$B$103,J29421))</f>
        <v>4.0531844715600001E-5</v>
      </c>
      <c r="L29421" t="str">
        <f>INDEX('EPA Tech to Policy Mapping'!$D:$D,MATCH('EPA Data'!F29421,'EPA Tech to Policy Mapping'!$C:$C,0))</f>
        <v>ngps - production methane capture</v>
      </c>
    </row>
    <row r="29422" spans="1:12" x14ac:dyDescent="0.35">
      <c r="A29422" t="s">
        <v>425</v>
      </c>
      <c r="B29422" t="s">
        <v>433</v>
      </c>
      <c r="C29422">
        <v>2040</v>
      </c>
      <c r="D29422" t="s">
        <v>5011</v>
      </c>
      <c r="E29422" t="s">
        <v>5012</v>
      </c>
      <c r="F29422" t="s">
        <v>448</v>
      </c>
      <c r="G29422">
        <v>3773605</v>
      </c>
      <c r="H29422" t="b">
        <f>OR(L29422='PERAC-ngpPrcsTnD-mthncptr'!$B$1,L29422='PERAC-ngpPrcsTnD-mthncptr'!$C$1,L29422='PERAC-ngpPrcsTnD-mthncptr'!$D$1)</f>
        <v>0</v>
      </c>
      <c r="I29422">
        <f>IF(H29422=TRUE,G29422+'NPV Calcs'!$D$14,G29422)</f>
        <v>3773605</v>
      </c>
      <c r="J29422">
        <v>6.84916372506E-8</v>
      </c>
      <c r="K29422">
        <f>IF(OR(B29422="GAS",B29422="COL",B29422="LAN",B29422="RICE",B29422="LIVE"),J29422*About!$B$102,IF(OR(B29422="CROP",B29422="NAA"),J29422*About!$B$103,J29422))</f>
        <v>7.6710633720672013E-8</v>
      </c>
      <c r="L29422" t="str">
        <f>INDEX('EPA Tech to Policy Mapping'!$D:$D,MATCH('EPA Data'!F29422,'EPA Tech to Policy Mapping'!$C:$C,0))</f>
        <v>ngps - production methane capture</v>
      </c>
    </row>
    <row r="29423" spans="1:12" x14ac:dyDescent="0.35">
      <c r="A29423" t="s">
        <v>425</v>
      </c>
      <c r="B29423" t="s">
        <v>433</v>
      </c>
      <c r="C29423">
        <v>2040</v>
      </c>
      <c r="D29423" t="s">
        <v>5011</v>
      </c>
      <c r="E29423" t="s">
        <v>5012</v>
      </c>
      <c r="F29423" t="s">
        <v>448</v>
      </c>
      <c r="G29423">
        <v>3910837</v>
      </c>
      <c r="H29423" t="b">
        <f>OR(L29423='PERAC-ngpPrcsTnD-mthncptr'!$B$1,L29423='PERAC-ngpPrcsTnD-mthncptr'!$C$1,L29423='PERAC-ngpPrcsTnD-mthncptr'!$D$1)</f>
        <v>0</v>
      </c>
      <c r="I29423">
        <f>IF(H29423=TRUE,G29423+'NPV Calcs'!$D$14,G29423)</f>
        <v>3910837</v>
      </c>
      <c r="J29423">
        <v>5.5115414454600002E-8</v>
      </c>
      <c r="K29423">
        <f>IF(OR(B29423="GAS",B29423="COL",B29423="LAN",B29423="RICE",B29423="LIVE"),J29423*About!$B$102,IF(OR(B29423="CROP",B29423="NAA"),J29423*About!$B$103,J29423))</f>
        <v>6.1729264189152014E-8</v>
      </c>
      <c r="L29423" t="str">
        <f>INDEX('EPA Tech to Policy Mapping'!$D:$D,MATCH('EPA Data'!F29423,'EPA Tech to Policy Mapping'!$C:$C,0))</f>
        <v>ngps - production methane capture</v>
      </c>
    </row>
    <row r="29424" spans="1:12" x14ac:dyDescent="0.35">
      <c r="A29424" t="s">
        <v>425</v>
      </c>
      <c r="B29424" t="s">
        <v>433</v>
      </c>
      <c r="C29424">
        <v>2040</v>
      </c>
      <c r="D29424" t="s">
        <v>5011</v>
      </c>
      <c r="E29424" t="s">
        <v>5012</v>
      </c>
      <c r="F29424" t="s">
        <v>448</v>
      </c>
      <c r="G29424">
        <v>4079443</v>
      </c>
      <c r="H29424" t="b">
        <f>OR(L29424='PERAC-ngpPrcsTnD-mthncptr'!$B$1,L29424='PERAC-ngpPrcsTnD-mthncptr'!$C$1,L29424='PERAC-ngpPrcsTnD-mthncptr'!$D$1)</f>
        <v>0</v>
      </c>
      <c r="I29424">
        <f>IF(H29424=TRUE,G29424+'NPV Calcs'!$D$14,G29424)</f>
        <v>4079443</v>
      </c>
      <c r="J29424">
        <v>1.09510588531E-12</v>
      </c>
      <c r="K29424">
        <f>IF(OR(B29424="GAS",B29424="COL",B29424="LAN",B29424="RICE",B29424="LIVE"),J29424*About!$B$102,IF(OR(B29424="CROP",B29424="NAA"),J29424*About!$B$103,J29424))</f>
        <v>1.2265185915472002E-12</v>
      </c>
      <c r="L29424" t="str">
        <f>INDEX('EPA Tech to Policy Mapping'!$D:$D,MATCH('EPA Data'!F29424,'EPA Tech to Policy Mapping'!$C:$C,0))</f>
        <v>ngps - production methane capture</v>
      </c>
    </row>
    <row r="29425" spans="1:12" x14ac:dyDescent="0.35">
      <c r="A29425" t="s">
        <v>425</v>
      </c>
      <c r="B29425" t="s">
        <v>433</v>
      </c>
      <c r="C29425">
        <v>2040</v>
      </c>
      <c r="D29425" t="s">
        <v>5011</v>
      </c>
      <c r="E29425" t="s">
        <v>5012</v>
      </c>
      <c r="F29425" t="s">
        <v>448</v>
      </c>
      <c r="G29425">
        <v>4930995</v>
      </c>
      <c r="H29425" t="b">
        <f>OR(L29425='PERAC-ngpPrcsTnD-mthncptr'!$B$1,L29425='PERAC-ngpPrcsTnD-mthncptr'!$C$1,L29425='PERAC-ngpPrcsTnD-mthncptr'!$D$1)</f>
        <v>0</v>
      </c>
      <c r="I29425">
        <f>IF(H29425=TRUE,G29425+'NPV Calcs'!$D$14,G29425)</f>
        <v>4930995</v>
      </c>
      <c r="J29425">
        <v>6.8130583486E-7</v>
      </c>
      <c r="K29425">
        <f>IF(OR(B29425="GAS",B29425="COL",B29425="LAN",B29425="RICE",B29425="LIVE"),J29425*About!$B$102,IF(OR(B29425="CROP",B29425="NAA"),J29425*About!$B$103,J29425))</f>
        <v>7.6306253504320005E-7</v>
      </c>
      <c r="L29425" t="str">
        <f>INDEX('EPA Tech to Policy Mapping'!$D:$D,MATCH('EPA Data'!F29425,'EPA Tech to Policy Mapping'!$C:$C,0))</f>
        <v>ngps - production methane capture</v>
      </c>
    </row>
    <row r="29426" spans="1:12" x14ac:dyDescent="0.35">
      <c r="A29426" t="s">
        <v>425</v>
      </c>
      <c r="B29426" t="s">
        <v>433</v>
      </c>
      <c r="C29426">
        <v>2040</v>
      </c>
      <c r="D29426" t="s">
        <v>5011</v>
      </c>
      <c r="E29426" t="s">
        <v>5012</v>
      </c>
      <c r="F29426" t="s">
        <v>448</v>
      </c>
      <c r="G29426">
        <v>5402322</v>
      </c>
      <c r="H29426" t="b">
        <f>OR(L29426='PERAC-ngpPrcsTnD-mthncptr'!$B$1,L29426='PERAC-ngpPrcsTnD-mthncptr'!$C$1,L29426='PERAC-ngpPrcsTnD-mthncptr'!$D$1)</f>
        <v>0</v>
      </c>
      <c r="I29426">
        <f>IF(H29426=TRUE,G29426+'NPV Calcs'!$D$14,G29426)</f>
        <v>5402322</v>
      </c>
      <c r="J29426">
        <v>2.0124065969199999E-8</v>
      </c>
      <c r="K29426">
        <f>IF(OR(B29426="GAS",B29426="COL",B29426="LAN",B29426="RICE",B29426="LIVE"),J29426*About!$B$102,IF(OR(B29426="CROP",B29426="NAA"),J29426*About!$B$103,J29426))</f>
        <v>2.2538953885504002E-8</v>
      </c>
      <c r="L29426" t="str">
        <f>INDEX('EPA Tech to Policy Mapping'!$D:$D,MATCH('EPA Data'!F29426,'EPA Tech to Policy Mapping'!$C:$C,0))</f>
        <v>ngps - production methane capture</v>
      </c>
    </row>
    <row r="29427" spans="1:12" x14ac:dyDescent="0.35">
      <c r="A29427" t="s">
        <v>425</v>
      </c>
      <c r="B29427" t="s">
        <v>433</v>
      </c>
      <c r="C29427">
        <v>2040</v>
      </c>
      <c r="D29427" t="s">
        <v>5011</v>
      </c>
      <c r="E29427" t="s">
        <v>5012</v>
      </c>
      <c r="F29427" t="s">
        <v>457</v>
      </c>
      <c r="G29427">
        <v>-18</v>
      </c>
      <c r="H29427" t="b">
        <f>OR(L29427='PERAC-ngpPrcsTnD-mthncptr'!$B$1,L29427='PERAC-ngpPrcsTnD-mthncptr'!$C$1,L29427='PERAC-ngpPrcsTnD-mthncptr'!$D$1)</f>
        <v>0</v>
      </c>
      <c r="I29427">
        <f>IF(H29427=TRUE,G29427+'NPV Calcs'!$D$14,G29427)</f>
        <v>-18</v>
      </c>
      <c r="J29427">
        <v>4.0002717294555602E-2</v>
      </c>
      <c r="K29427">
        <f>IF(OR(B29427="GAS",B29427="COL",B29427="LAN",B29427="RICE",B29427="LIVE"),J29427*About!$B$102,IF(OR(B29427="CROP",B29427="NAA"),J29427*About!$B$103,J29427))</f>
        <v>4.4803043369902276E-2</v>
      </c>
      <c r="L29427" t="str">
        <f>INDEX('EPA Tech to Policy Mapping'!$D:$D,MATCH('EPA Data'!F29427,'EPA Tech to Policy Mapping'!$C:$C,0))</f>
        <v>ngps - production methane capture</v>
      </c>
    </row>
    <row r="29428" spans="1:12" x14ac:dyDescent="0.35">
      <c r="A29428" t="s">
        <v>425</v>
      </c>
      <c r="B29428" t="s">
        <v>433</v>
      </c>
      <c r="C29428">
        <v>2040</v>
      </c>
      <c r="D29428" t="s">
        <v>5011</v>
      </c>
      <c r="E29428" t="s">
        <v>5012</v>
      </c>
      <c r="F29428" t="s">
        <v>457</v>
      </c>
      <c r="G29428">
        <v>-17</v>
      </c>
      <c r="H29428" t="b">
        <f>OR(L29428='PERAC-ngpPrcsTnD-mthncptr'!$B$1,L29428='PERAC-ngpPrcsTnD-mthncptr'!$C$1,L29428='PERAC-ngpPrcsTnD-mthncptr'!$D$1)</f>
        <v>0</v>
      </c>
      <c r="I29428">
        <f>IF(H29428=TRUE,G29428+'NPV Calcs'!$D$14,G29428)</f>
        <v>-17</v>
      </c>
      <c r="J29428">
        <v>1.7559972676281101E-2</v>
      </c>
      <c r="K29428">
        <f>IF(OR(B29428="GAS",B29428="COL",B29428="LAN",B29428="RICE",B29428="LIVE"),J29428*About!$B$102,IF(OR(B29428="CROP",B29428="NAA"),J29428*About!$B$103,J29428))</f>
        <v>1.9667169397434833E-2</v>
      </c>
      <c r="L29428" t="str">
        <f>INDEX('EPA Tech to Policy Mapping'!$D:$D,MATCH('EPA Data'!F29428,'EPA Tech to Policy Mapping'!$C:$C,0))</f>
        <v>ngps - production methane capture</v>
      </c>
    </row>
    <row r="29429" spans="1:12" x14ac:dyDescent="0.35">
      <c r="A29429" t="s">
        <v>425</v>
      </c>
      <c r="B29429" t="s">
        <v>433</v>
      </c>
      <c r="C29429">
        <v>2040</v>
      </c>
      <c r="D29429" t="s">
        <v>5011</v>
      </c>
      <c r="E29429" t="s">
        <v>5012</v>
      </c>
      <c r="F29429" t="s">
        <v>457</v>
      </c>
      <c r="G29429">
        <v>-16</v>
      </c>
      <c r="H29429" t="b">
        <f>OR(L29429='PERAC-ngpPrcsTnD-mthncptr'!$B$1,L29429='PERAC-ngpPrcsTnD-mthncptr'!$C$1,L29429='PERAC-ngpPrcsTnD-mthncptr'!$D$1)</f>
        <v>0</v>
      </c>
      <c r="I29429">
        <f>IF(H29429=TRUE,G29429+'NPV Calcs'!$D$14,G29429)</f>
        <v>-16</v>
      </c>
      <c r="J29429">
        <v>7.0484622361277208E-3</v>
      </c>
      <c r="K29429">
        <f>IF(OR(B29429="GAS",B29429="COL",B29429="LAN",B29429="RICE",B29429="LIVE"),J29429*About!$B$102,IF(OR(B29429="CROP",B29429="NAA"),J29429*About!$B$103,J29429))</f>
        <v>7.8942777044630486E-3</v>
      </c>
      <c r="L29429" t="str">
        <f>INDEX('EPA Tech to Policy Mapping'!$D:$D,MATCH('EPA Data'!F29429,'EPA Tech to Policy Mapping'!$C:$C,0))</f>
        <v>ngps - production methane capture</v>
      </c>
    </row>
    <row r="29430" spans="1:12" x14ac:dyDescent="0.35">
      <c r="A29430" t="s">
        <v>425</v>
      </c>
      <c r="B29430" t="s">
        <v>433</v>
      </c>
      <c r="C29430">
        <v>2040</v>
      </c>
      <c r="D29430" t="s">
        <v>5011</v>
      </c>
      <c r="E29430" t="s">
        <v>5012</v>
      </c>
      <c r="F29430" t="s">
        <v>457</v>
      </c>
      <c r="G29430">
        <v>-15</v>
      </c>
      <c r="H29430" t="b">
        <f>OR(L29430='PERAC-ngpPrcsTnD-mthncptr'!$B$1,L29430='PERAC-ngpPrcsTnD-mthncptr'!$C$1,L29430='PERAC-ngpPrcsTnD-mthncptr'!$D$1)</f>
        <v>0</v>
      </c>
      <c r="I29430">
        <f>IF(H29430=TRUE,G29430+'NPV Calcs'!$D$14,G29430)</f>
        <v>-15</v>
      </c>
      <c r="J29430">
        <v>1.95039912362862E-4</v>
      </c>
      <c r="K29430">
        <f>IF(OR(B29430="GAS",B29430="COL",B29430="LAN",B29430="RICE",B29430="LIVE"),J29430*About!$B$102,IF(OR(B29430="CROP",B29430="NAA"),J29430*About!$B$103,J29430))</f>
        <v>2.1844470184640547E-4</v>
      </c>
      <c r="L29430" t="str">
        <f>INDEX('EPA Tech to Policy Mapping'!$D:$D,MATCH('EPA Data'!F29430,'EPA Tech to Policy Mapping'!$C:$C,0))</f>
        <v>ngps - production methane capture</v>
      </c>
    </row>
    <row r="29431" spans="1:12" x14ac:dyDescent="0.35">
      <c r="A29431" t="s">
        <v>425</v>
      </c>
      <c r="B29431" t="s">
        <v>433</v>
      </c>
      <c r="C29431">
        <v>2040</v>
      </c>
      <c r="D29431" t="s">
        <v>5011</v>
      </c>
      <c r="E29431" t="s">
        <v>5012</v>
      </c>
      <c r="F29431" t="s">
        <v>457</v>
      </c>
      <c r="G29431">
        <v>-14</v>
      </c>
      <c r="H29431" t="b">
        <f>OR(L29431='PERAC-ngpPrcsTnD-mthncptr'!$B$1,L29431='PERAC-ngpPrcsTnD-mthncptr'!$C$1,L29431='PERAC-ngpPrcsTnD-mthncptr'!$D$1)</f>
        <v>0</v>
      </c>
      <c r="I29431">
        <f>IF(H29431=TRUE,G29431+'NPV Calcs'!$D$14,G29431)</f>
        <v>-14</v>
      </c>
      <c r="J29431">
        <v>0.30990071167810207</v>
      </c>
      <c r="K29431">
        <f>IF(OR(B29431="GAS",B29431="COL",B29431="LAN",B29431="RICE",B29431="LIVE"),J29431*About!$B$102,IF(OR(B29431="CROP",B29431="NAA"),J29431*About!$B$103,J29431))</f>
        <v>0.34708879707947438</v>
      </c>
      <c r="L29431" t="str">
        <f>INDEX('EPA Tech to Policy Mapping'!$D:$D,MATCH('EPA Data'!F29431,'EPA Tech to Policy Mapping'!$C:$C,0))</f>
        <v>ngps - production methane capture</v>
      </c>
    </row>
    <row r="29432" spans="1:12" x14ac:dyDescent="0.35">
      <c r="A29432" t="s">
        <v>425</v>
      </c>
      <c r="B29432" t="s">
        <v>433</v>
      </c>
      <c r="C29432">
        <v>2040</v>
      </c>
      <c r="D29432" t="s">
        <v>5011</v>
      </c>
      <c r="E29432" t="s">
        <v>5012</v>
      </c>
      <c r="F29432" t="s">
        <v>457</v>
      </c>
      <c r="G29432">
        <v>-13</v>
      </c>
      <c r="H29432" t="b">
        <f>OR(L29432='PERAC-ngpPrcsTnD-mthncptr'!$B$1,L29432='PERAC-ngpPrcsTnD-mthncptr'!$C$1,L29432='PERAC-ngpPrcsTnD-mthncptr'!$D$1)</f>
        <v>0</v>
      </c>
      <c r="I29432">
        <f>IF(H29432=TRUE,G29432+'NPV Calcs'!$D$14,G29432)</f>
        <v>-13</v>
      </c>
      <c r="J29432">
        <v>0.11481213536030929</v>
      </c>
      <c r="K29432">
        <f>IF(OR(B29432="GAS",B29432="COL",B29432="LAN",B29432="RICE",B29432="LIVE"),J29432*About!$B$102,IF(OR(B29432="CROP",B29432="NAA"),J29432*About!$B$103,J29432))</f>
        <v>0.12858959160354641</v>
      </c>
      <c r="L29432" t="str">
        <f>INDEX('EPA Tech to Policy Mapping'!$D:$D,MATCH('EPA Data'!F29432,'EPA Tech to Policy Mapping'!$C:$C,0))</f>
        <v>ngps - production methane capture</v>
      </c>
    </row>
    <row r="29433" spans="1:12" x14ac:dyDescent="0.35">
      <c r="A29433" t="s">
        <v>425</v>
      </c>
      <c r="B29433" t="s">
        <v>433</v>
      </c>
      <c r="C29433">
        <v>2040</v>
      </c>
      <c r="D29433" t="s">
        <v>5011</v>
      </c>
      <c r="E29433" t="s">
        <v>5012</v>
      </c>
      <c r="F29433" t="s">
        <v>457</v>
      </c>
      <c r="G29433">
        <v>-12</v>
      </c>
      <c r="H29433" t="b">
        <f>OR(L29433='PERAC-ngpPrcsTnD-mthncptr'!$B$1,L29433='PERAC-ngpPrcsTnD-mthncptr'!$C$1,L29433='PERAC-ngpPrcsTnD-mthncptr'!$D$1)</f>
        <v>0</v>
      </c>
      <c r="I29433">
        <f>IF(H29433=TRUE,G29433+'NPV Calcs'!$D$14,G29433)</f>
        <v>-12</v>
      </c>
      <c r="J29433">
        <v>9.1878085606902318E-2</v>
      </c>
      <c r="K29433">
        <f>IF(OR(B29433="GAS",B29433="COL",B29433="LAN",B29433="RICE",B29433="LIVE"),J29433*About!$B$102,IF(OR(B29433="CROP",B29433="NAA"),J29433*About!$B$103,J29433))</f>
        <v>0.10290345587973061</v>
      </c>
      <c r="L29433" t="str">
        <f>INDEX('EPA Tech to Policy Mapping'!$D:$D,MATCH('EPA Data'!F29433,'EPA Tech to Policy Mapping'!$C:$C,0))</f>
        <v>ngps - production methane capture</v>
      </c>
    </row>
    <row r="29434" spans="1:12" x14ac:dyDescent="0.35">
      <c r="A29434" t="s">
        <v>425</v>
      </c>
      <c r="B29434" t="s">
        <v>433</v>
      </c>
      <c r="C29434">
        <v>2040</v>
      </c>
      <c r="D29434" t="s">
        <v>5011</v>
      </c>
      <c r="E29434" t="s">
        <v>5012</v>
      </c>
      <c r="F29434" t="s">
        <v>457</v>
      </c>
      <c r="G29434">
        <v>-11</v>
      </c>
      <c r="H29434" t="b">
        <f>OR(L29434='PERAC-ngpPrcsTnD-mthncptr'!$B$1,L29434='PERAC-ngpPrcsTnD-mthncptr'!$C$1,L29434='PERAC-ngpPrcsTnD-mthncptr'!$D$1)</f>
        <v>0</v>
      </c>
      <c r="I29434">
        <f>IF(H29434=TRUE,G29434+'NPV Calcs'!$D$14,G29434)</f>
        <v>-11</v>
      </c>
      <c r="J29434">
        <v>3.0539587748313234E-2</v>
      </c>
      <c r="K29434">
        <f>IF(OR(B29434="GAS",B29434="COL",B29434="LAN",B29434="RICE",B29434="LIVE"),J29434*About!$B$102,IF(OR(B29434="CROP",B29434="NAA"),J29434*About!$B$103,J29434))</f>
        <v>3.4204338278110827E-2</v>
      </c>
      <c r="L29434" t="str">
        <f>INDEX('EPA Tech to Policy Mapping'!$D:$D,MATCH('EPA Data'!F29434,'EPA Tech to Policy Mapping'!$C:$C,0))</f>
        <v>ngps - production methane capture</v>
      </c>
    </row>
    <row r="29435" spans="1:12" x14ac:dyDescent="0.35">
      <c r="A29435" t="s">
        <v>425</v>
      </c>
      <c r="B29435" t="s">
        <v>433</v>
      </c>
      <c r="C29435">
        <v>2040</v>
      </c>
      <c r="D29435" t="s">
        <v>5011</v>
      </c>
      <c r="E29435" t="s">
        <v>5012</v>
      </c>
      <c r="F29435" t="s">
        <v>457</v>
      </c>
      <c r="G29435">
        <v>-10</v>
      </c>
      <c r="H29435" t="b">
        <f>OR(L29435='PERAC-ngpPrcsTnD-mthncptr'!$B$1,L29435='PERAC-ngpPrcsTnD-mthncptr'!$C$1,L29435='PERAC-ngpPrcsTnD-mthncptr'!$D$1)</f>
        <v>0</v>
      </c>
      <c r="I29435">
        <f>IF(H29435=TRUE,G29435+'NPV Calcs'!$D$14,G29435)</f>
        <v>-10</v>
      </c>
      <c r="J29435">
        <v>1.0845810600947465E-2</v>
      </c>
      <c r="K29435">
        <f>IF(OR(B29435="GAS",B29435="COL",B29435="LAN",B29435="RICE",B29435="LIVE"),J29435*About!$B$102,IF(OR(B29435="CROP",B29435="NAA"),J29435*About!$B$103,J29435))</f>
        <v>1.2147307873061161E-2</v>
      </c>
      <c r="L29435" t="str">
        <f>INDEX('EPA Tech to Policy Mapping'!$D:$D,MATCH('EPA Data'!F29435,'EPA Tech to Policy Mapping'!$C:$C,0))</f>
        <v>ngps - production methane capture</v>
      </c>
    </row>
    <row r="29436" spans="1:12" x14ac:dyDescent="0.35">
      <c r="A29436" t="s">
        <v>425</v>
      </c>
      <c r="B29436" t="s">
        <v>433</v>
      </c>
      <c r="C29436">
        <v>2040</v>
      </c>
      <c r="D29436" t="s">
        <v>5011</v>
      </c>
      <c r="E29436" t="s">
        <v>5012</v>
      </c>
      <c r="F29436" t="s">
        <v>457</v>
      </c>
      <c r="G29436">
        <v>-9</v>
      </c>
      <c r="H29436" t="b">
        <f>OR(L29436='PERAC-ngpPrcsTnD-mthncptr'!$B$1,L29436='PERAC-ngpPrcsTnD-mthncptr'!$C$1,L29436='PERAC-ngpPrcsTnD-mthncptr'!$D$1)</f>
        <v>0</v>
      </c>
      <c r="I29436">
        <f>IF(H29436=TRUE,G29436+'NPV Calcs'!$D$14,G29436)</f>
        <v>-9</v>
      </c>
      <c r="J29436">
        <v>1.62159215491899E-2</v>
      </c>
      <c r="K29436">
        <f>IF(OR(B29436="GAS",B29436="COL",B29436="LAN",B29436="RICE",B29436="LIVE"),J29436*About!$B$102,IF(OR(B29436="CROP",B29436="NAA"),J29436*About!$B$103,J29436))</f>
        <v>1.816183213509269E-2</v>
      </c>
      <c r="L29436" t="str">
        <f>INDEX('EPA Tech to Policy Mapping'!$D:$D,MATCH('EPA Data'!F29436,'EPA Tech to Policy Mapping'!$C:$C,0))</f>
        <v>ngps - production methane capture</v>
      </c>
    </row>
    <row r="29437" spans="1:12" x14ac:dyDescent="0.35">
      <c r="A29437" t="s">
        <v>425</v>
      </c>
      <c r="B29437" t="s">
        <v>433</v>
      </c>
      <c r="C29437">
        <v>2040</v>
      </c>
      <c r="D29437" t="s">
        <v>5011</v>
      </c>
      <c r="E29437" t="s">
        <v>5012</v>
      </c>
      <c r="F29437" t="s">
        <v>457</v>
      </c>
      <c r="G29437">
        <v>-8</v>
      </c>
      <c r="H29437" t="b">
        <f>OR(L29437='PERAC-ngpPrcsTnD-mthncptr'!$B$1,L29437='PERAC-ngpPrcsTnD-mthncptr'!$C$1,L29437='PERAC-ngpPrcsTnD-mthncptr'!$D$1)</f>
        <v>0</v>
      </c>
      <c r="I29437">
        <f>IF(H29437=TRUE,G29437+'NPV Calcs'!$D$14,G29437)</f>
        <v>-8</v>
      </c>
      <c r="J29437">
        <v>0.2255855047253168</v>
      </c>
      <c r="K29437">
        <f>IF(OR(B29437="GAS",B29437="COL",B29437="LAN",B29437="RICE",B29437="LIVE"),J29437*About!$B$102,IF(OR(B29437="CROP",B29437="NAA"),J29437*About!$B$103,J29437))</f>
        <v>0.25265576529235484</v>
      </c>
      <c r="L29437" t="str">
        <f>INDEX('EPA Tech to Policy Mapping'!$D:$D,MATCH('EPA Data'!F29437,'EPA Tech to Policy Mapping'!$C:$C,0))</f>
        <v>ngps - production methane capture</v>
      </c>
    </row>
    <row r="29438" spans="1:12" x14ac:dyDescent="0.35">
      <c r="A29438" t="s">
        <v>425</v>
      </c>
      <c r="B29438" t="s">
        <v>433</v>
      </c>
      <c r="C29438">
        <v>2040</v>
      </c>
      <c r="D29438" t="s">
        <v>5011</v>
      </c>
      <c r="E29438" t="s">
        <v>5012</v>
      </c>
      <c r="F29438" t="s">
        <v>457</v>
      </c>
      <c r="G29438">
        <v>-7</v>
      </c>
      <c r="H29438" t="b">
        <f>OR(L29438='PERAC-ngpPrcsTnD-mthncptr'!$B$1,L29438='PERAC-ngpPrcsTnD-mthncptr'!$C$1,L29438='PERAC-ngpPrcsTnD-mthncptr'!$D$1)</f>
        <v>0</v>
      </c>
      <c r="I29438">
        <f>IF(H29438=TRUE,G29438+'NPV Calcs'!$D$14,G29438)</f>
        <v>-7</v>
      </c>
      <c r="J29438">
        <v>1.6290662208079242E-2</v>
      </c>
      <c r="K29438">
        <f>IF(OR(B29438="GAS",B29438="COL",B29438="LAN",B29438="RICE",B29438="LIVE"),J29438*About!$B$102,IF(OR(B29438="CROP",B29438="NAA"),J29438*About!$B$103,J29438))</f>
        <v>1.8245541673048753E-2</v>
      </c>
      <c r="L29438" t="str">
        <f>INDEX('EPA Tech to Policy Mapping'!$D:$D,MATCH('EPA Data'!F29438,'EPA Tech to Policy Mapping'!$C:$C,0))</f>
        <v>ngps - production methane capture</v>
      </c>
    </row>
    <row r="29439" spans="1:12" x14ac:dyDescent="0.35">
      <c r="A29439" t="s">
        <v>425</v>
      </c>
      <c r="B29439" t="s">
        <v>433</v>
      </c>
      <c r="C29439">
        <v>2040</v>
      </c>
      <c r="D29439" t="s">
        <v>5011</v>
      </c>
      <c r="E29439" t="s">
        <v>5012</v>
      </c>
      <c r="F29439" t="s">
        <v>457</v>
      </c>
      <c r="G29439">
        <v>-6</v>
      </c>
      <c r="H29439" t="b">
        <f>OR(L29439='PERAC-ngpPrcsTnD-mthncptr'!$B$1,L29439='PERAC-ngpPrcsTnD-mthncptr'!$C$1,L29439='PERAC-ngpPrcsTnD-mthncptr'!$D$1)</f>
        <v>0</v>
      </c>
      <c r="I29439">
        <f>IF(H29439=TRUE,G29439+'NPV Calcs'!$D$14,G29439)</f>
        <v>-6</v>
      </c>
      <c r="J29439">
        <v>3.5164493222067457E-3</v>
      </c>
      <c r="K29439">
        <f>IF(OR(B29439="GAS",B29439="COL",B29439="LAN",B29439="RICE",B29439="LIVE"),J29439*About!$B$102,IF(OR(B29439="CROP",B29439="NAA"),J29439*About!$B$103,J29439))</f>
        <v>3.9384232408715553E-3</v>
      </c>
      <c r="L29439" t="str">
        <f>INDEX('EPA Tech to Policy Mapping'!$D:$D,MATCH('EPA Data'!F29439,'EPA Tech to Policy Mapping'!$C:$C,0))</f>
        <v>ngps - production methane capture</v>
      </c>
    </row>
    <row r="29440" spans="1:12" x14ac:dyDescent="0.35">
      <c r="A29440" t="s">
        <v>425</v>
      </c>
      <c r="B29440" t="s">
        <v>433</v>
      </c>
      <c r="C29440">
        <v>2040</v>
      </c>
      <c r="D29440" t="s">
        <v>5011</v>
      </c>
      <c r="E29440" t="s">
        <v>5012</v>
      </c>
      <c r="F29440" t="s">
        <v>457</v>
      </c>
      <c r="G29440">
        <v>-5</v>
      </c>
      <c r="H29440" t="b">
        <f>OR(L29440='PERAC-ngpPrcsTnD-mthncptr'!$B$1,L29440='PERAC-ngpPrcsTnD-mthncptr'!$C$1,L29440='PERAC-ngpPrcsTnD-mthncptr'!$D$1)</f>
        <v>0</v>
      </c>
      <c r="I29440">
        <f>IF(H29440=TRUE,G29440+'NPV Calcs'!$D$14,G29440)</f>
        <v>-5</v>
      </c>
      <c r="J29440">
        <v>3.4584305121129187E-3</v>
      </c>
      <c r="K29440">
        <f>IF(OR(B29440="GAS",B29440="COL",B29440="LAN",B29440="RICE",B29440="LIVE"),J29440*About!$B$102,IF(OR(B29440="CROP",B29440="NAA"),J29440*About!$B$103,J29440))</f>
        <v>3.8734421735664693E-3</v>
      </c>
      <c r="L29440" t="str">
        <f>INDEX('EPA Tech to Policy Mapping'!$D:$D,MATCH('EPA Data'!F29440,'EPA Tech to Policy Mapping'!$C:$C,0))</f>
        <v>ngps - production methane capture</v>
      </c>
    </row>
    <row r="29441" spans="1:12" x14ac:dyDescent="0.35">
      <c r="A29441" t="s">
        <v>425</v>
      </c>
      <c r="B29441" t="s">
        <v>433</v>
      </c>
      <c r="C29441">
        <v>2040</v>
      </c>
      <c r="D29441" t="s">
        <v>5011</v>
      </c>
      <c r="E29441" t="s">
        <v>5012</v>
      </c>
      <c r="F29441" t="s">
        <v>457</v>
      </c>
      <c r="G29441">
        <v>-4</v>
      </c>
      <c r="H29441" t="b">
        <f>OR(L29441='PERAC-ngpPrcsTnD-mthncptr'!$B$1,L29441='PERAC-ngpPrcsTnD-mthncptr'!$C$1,L29441='PERAC-ngpPrcsTnD-mthncptr'!$D$1)</f>
        <v>0</v>
      </c>
      <c r="I29441">
        <f>IF(H29441=TRUE,G29441+'NPV Calcs'!$D$14,G29441)</f>
        <v>-4</v>
      </c>
      <c r="J29441">
        <v>2.363841538420303E-2</v>
      </c>
      <c r="K29441">
        <f>IF(OR(B29441="GAS",B29441="COL",B29441="LAN",B29441="RICE",B29441="LIVE"),J29441*About!$B$102,IF(OR(B29441="CROP",B29441="NAA"),J29441*About!$B$103,J29441))</f>
        <v>2.6475025230307397E-2</v>
      </c>
      <c r="L29441" t="str">
        <f>INDEX('EPA Tech to Policy Mapping'!$D:$D,MATCH('EPA Data'!F29441,'EPA Tech to Policy Mapping'!$C:$C,0))</f>
        <v>ngps - production methane capture</v>
      </c>
    </row>
    <row r="29442" spans="1:12" x14ac:dyDescent="0.35">
      <c r="A29442" t="s">
        <v>425</v>
      </c>
      <c r="B29442" t="s">
        <v>433</v>
      </c>
      <c r="C29442">
        <v>2040</v>
      </c>
      <c r="D29442" t="s">
        <v>5011</v>
      </c>
      <c r="E29442" t="s">
        <v>5012</v>
      </c>
      <c r="F29442" t="s">
        <v>457</v>
      </c>
      <c r="G29442">
        <v>-3</v>
      </c>
      <c r="H29442" t="b">
        <f>OR(L29442='PERAC-ngpPrcsTnD-mthncptr'!$B$1,L29442='PERAC-ngpPrcsTnD-mthncptr'!$C$1,L29442='PERAC-ngpPrcsTnD-mthncptr'!$D$1)</f>
        <v>0</v>
      </c>
      <c r="I29442">
        <f>IF(H29442=TRUE,G29442+'NPV Calcs'!$D$14,G29442)</f>
        <v>-3</v>
      </c>
      <c r="J29442">
        <v>4.1147416647779531E-4</v>
      </c>
      <c r="K29442">
        <f>IF(OR(B29442="GAS",B29442="COL",B29442="LAN",B29442="RICE",B29442="LIVE"),J29442*About!$B$102,IF(OR(B29442="CROP",B29442="NAA"),J29442*About!$B$103,J29442))</f>
        <v>4.6085106645513081E-4</v>
      </c>
      <c r="L29442" t="str">
        <f>INDEX('EPA Tech to Policy Mapping'!$D:$D,MATCH('EPA Data'!F29442,'EPA Tech to Policy Mapping'!$C:$C,0))</f>
        <v>ngps - production methane capture</v>
      </c>
    </row>
    <row r="29443" spans="1:12" x14ac:dyDescent="0.35">
      <c r="A29443" t="s">
        <v>425</v>
      </c>
      <c r="B29443" t="s">
        <v>433</v>
      </c>
      <c r="C29443">
        <v>2040</v>
      </c>
      <c r="D29443" t="s">
        <v>5011</v>
      </c>
      <c r="E29443" t="s">
        <v>5012</v>
      </c>
      <c r="F29443" t="s">
        <v>457</v>
      </c>
      <c r="G29443">
        <v>-2</v>
      </c>
      <c r="H29443" t="b">
        <f>OR(L29443='PERAC-ngpPrcsTnD-mthncptr'!$B$1,L29443='PERAC-ngpPrcsTnD-mthncptr'!$C$1,L29443='PERAC-ngpPrcsTnD-mthncptr'!$D$1)</f>
        <v>0</v>
      </c>
      <c r="I29443">
        <f>IF(H29443=TRUE,G29443+'NPV Calcs'!$D$14,G29443)</f>
        <v>-2</v>
      </c>
      <c r="J29443">
        <v>1.3192578079148768E-3</v>
      </c>
      <c r="K29443">
        <f>IF(OR(B29443="GAS",B29443="COL",B29443="LAN",B29443="RICE",B29443="LIVE"),J29443*About!$B$102,IF(OR(B29443="CROP",B29443="NAA"),J29443*About!$B$103,J29443))</f>
        <v>1.4775687448646622E-3</v>
      </c>
      <c r="L29443" t="str">
        <f>INDEX('EPA Tech to Policy Mapping'!$D:$D,MATCH('EPA Data'!F29443,'EPA Tech to Policy Mapping'!$C:$C,0))</f>
        <v>ngps - production methane capture</v>
      </c>
    </row>
    <row r="29444" spans="1:12" x14ac:dyDescent="0.35">
      <c r="A29444" t="s">
        <v>425</v>
      </c>
      <c r="B29444" t="s">
        <v>433</v>
      </c>
      <c r="C29444">
        <v>2040</v>
      </c>
      <c r="D29444" t="s">
        <v>5011</v>
      </c>
      <c r="E29444" t="s">
        <v>5012</v>
      </c>
      <c r="F29444" t="s">
        <v>457</v>
      </c>
      <c r="G29444">
        <v>-1</v>
      </c>
      <c r="H29444" t="b">
        <f>OR(L29444='PERAC-ngpPrcsTnD-mthncptr'!$B$1,L29444='PERAC-ngpPrcsTnD-mthncptr'!$C$1,L29444='PERAC-ngpPrcsTnD-mthncptr'!$D$1)</f>
        <v>0</v>
      </c>
      <c r="I29444">
        <f>IF(H29444=TRUE,G29444+'NPV Calcs'!$D$14,G29444)</f>
        <v>-1</v>
      </c>
      <c r="J29444">
        <v>6.1253419189700477E-4</v>
      </c>
      <c r="K29444">
        <f>IF(OR(B29444="GAS",B29444="COL",B29444="LAN",B29444="RICE",B29444="LIVE"),J29444*About!$B$102,IF(OR(B29444="CROP",B29444="NAA"),J29444*About!$B$103,J29444))</f>
        <v>6.8603829492464539E-4</v>
      </c>
      <c r="L29444" t="str">
        <f>INDEX('EPA Tech to Policy Mapping'!$D:$D,MATCH('EPA Data'!F29444,'EPA Tech to Policy Mapping'!$C:$C,0))</f>
        <v>ngps - production methane capture</v>
      </c>
    </row>
    <row r="29445" spans="1:12" x14ac:dyDescent="0.35">
      <c r="A29445" t="s">
        <v>425</v>
      </c>
      <c r="B29445" t="s">
        <v>433</v>
      </c>
      <c r="C29445">
        <v>2040</v>
      </c>
      <c r="D29445" t="s">
        <v>5011</v>
      </c>
      <c r="E29445" t="s">
        <v>5012</v>
      </c>
      <c r="F29445" t="s">
        <v>457</v>
      </c>
      <c r="G29445">
        <v>0</v>
      </c>
      <c r="H29445" t="b">
        <f>OR(L29445='PERAC-ngpPrcsTnD-mthncptr'!$B$1,L29445='PERAC-ngpPrcsTnD-mthncptr'!$C$1,L29445='PERAC-ngpPrcsTnD-mthncptr'!$D$1)</f>
        <v>0</v>
      </c>
      <c r="I29445">
        <f>IF(H29445=TRUE,G29445+'NPV Calcs'!$D$14,G29445)</f>
        <v>0</v>
      </c>
      <c r="J29445">
        <v>3.3443108870245982E-4</v>
      </c>
      <c r="K29445">
        <f>IF(OR(B29445="GAS",B29445="COL",B29445="LAN",B29445="RICE",B29445="LIVE"),J29445*About!$B$102,IF(OR(B29445="CROP",B29445="NAA"),J29445*About!$B$103,J29445))</f>
        <v>3.7456281934675504E-4</v>
      </c>
      <c r="L29445" t="str">
        <f>INDEX('EPA Tech to Policy Mapping'!$D:$D,MATCH('EPA Data'!F29445,'EPA Tech to Policy Mapping'!$C:$C,0))</f>
        <v>ngps - production methane capture</v>
      </c>
    </row>
    <row r="29446" spans="1:12" x14ac:dyDescent="0.35">
      <c r="A29446" t="s">
        <v>425</v>
      </c>
      <c r="B29446" t="s">
        <v>433</v>
      </c>
      <c r="C29446">
        <v>2040</v>
      </c>
      <c r="D29446" t="s">
        <v>5011</v>
      </c>
      <c r="E29446" t="s">
        <v>5012</v>
      </c>
      <c r="F29446" t="s">
        <v>457</v>
      </c>
      <c r="G29446">
        <v>1</v>
      </c>
      <c r="H29446" t="b">
        <f>OR(L29446='PERAC-ngpPrcsTnD-mthncptr'!$B$1,L29446='PERAC-ngpPrcsTnD-mthncptr'!$C$1,L29446='PERAC-ngpPrcsTnD-mthncptr'!$D$1)</f>
        <v>0</v>
      </c>
      <c r="I29446">
        <f>IF(H29446=TRUE,G29446+'NPV Calcs'!$D$14,G29446)</f>
        <v>1</v>
      </c>
      <c r="J29446">
        <v>8.9564354742186742E-5</v>
      </c>
      <c r="K29446">
        <f>IF(OR(B29446="GAS",B29446="COL",B29446="LAN",B29446="RICE",B29446="LIVE"),J29446*About!$B$102,IF(OR(B29446="CROP",B29446="NAA"),J29446*About!$B$103,J29446))</f>
        <v>1.0031207731124916E-4</v>
      </c>
      <c r="L29446" t="str">
        <f>INDEX('EPA Tech to Policy Mapping'!$D:$D,MATCH('EPA Data'!F29446,'EPA Tech to Policy Mapping'!$C:$C,0))</f>
        <v>ngps - production methane capture</v>
      </c>
    </row>
    <row r="29447" spans="1:12" x14ac:dyDescent="0.35">
      <c r="A29447" t="s">
        <v>425</v>
      </c>
      <c r="B29447" t="s">
        <v>433</v>
      </c>
      <c r="C29447">
        <v>2040</v>
      </c>
      <c r="D29447" t="s">
        <v>5011</v>
      </c>
      <c r="E29447" t="s">
        <v>5012</v>
      </c>
      <c r="F29447" t="s">
        <v>457</v>
      </c>
      <c r="G29447">
        <v>2</v>
      </c>
      <c r="H29447" t="b">
        <f>OR(L29447='PERAC-ngpPrcsTnD-mthncptr'!$B$1,L29447='PERAC-ngpPrcsTnD-mthncptr'!$C$1,L29447='PERAC-ngpPrcsTnD-mthncptr'!$D$1)</f>
        <v>0</v>
      </c>
      <c r="I29447">
        <f>IF(H29447=TRUE,G29447+'NPV Calcs'!$D$14,G29447)</f>
        <v>2</v>
      </c>
      <c r="J29447">
        <v>4.2665316339394999E-5</v>
      </c>
      <c r="K29447">
        <f>IF(OR(B29447="GAS",B29447="COL",B29447="LAN",B29447="RICE",B29447="LIVE"),J29447*About!$B$102,IF(OR(B29447="CROP",B29447="NAA"),J29447*About!$B$103,J29447))</f>
        <v>4.7785154300122407E-5</v>
      </c>
      <c r="L29447" t="str">
        <f>INDEX('EPA Tech to Policy Mapping'!$D:$D,MATCH('EPA Data'!F29447,'EPA Tech to Policy Mapping'!$C:$C,0))</f>
        <v>ngps - production methane capture</v>
      </c>
    </row>
    <row r="29448" spans="1:12" x14ac:dyDescent="0.35">
      <c r="A29448" t="s">
        <v>425</v>
      </c>
      <c r="B29448" t="s">
        <v>433</v>
      </c>
      <c r="C29448">
        <v>2040</v>
      </c>
      <c r="D29448" t="s">
        <v>5011</v>
      </c>
      <c r="E29448" t="s">
        <v>5012</v>
      </c>
      <c r="F29448" t="s">
        <v>457</v>
      </c>
      <c r="G29448">
        <v>3</v>
      </c>
      <c r="H29448" t="b">
        <f>OR(L29448='PERAC-ngpPrcsTnD-mthncptr'!$B$1,L29448='PERAC-ngpPrcsTnD-mthncptr'!$C$1,L29448='PERAC-ngpPrcsTnD-mthncptr'!$D$1)</f>
        <v>0</v>
      </c>
      <c r="I29448">
        <f>IF(H29448=TRUE,G29448+'NPV Calcs'!$D$14,G29448)</f>
        <v>3</v>
      </c>
      <c r="J29448">
        <v>5.4676390264463578E-5</v>
      </c>
      <c r="K29448">
        <f>IF(OR(B29448="GAS",B29448="COL",B29448="LAN",B29448="RICE",B29448="LIVE"),J29448*About!$B$102,IF(OR(B29448="CROP",B29448="NAA"),J29448*About!$B$103,J29448))</f>
        <v>6.1237557096199219E-5</v>
      </c>
      <c r="L29448" t="str">
        <f>INDEX('EPA Tech to Policy Mapping'!$D:$D,MATCH('EPA Data'!F29448,'EPA Tech to Policy Mapping'!$C:$C,0))</f>
        <v>ngps - production methane capture</v>
      </c>
    </row>
    <row r="29449" spans="1:12" x14ac:dyDescent="0.35">
      <c r="A29449" t="s">
        <v>425</v>
      </c>
      <c r="B29449" t="s">
        <v>433</v>
      </c>
      <c r="C29449">
        <v>2040</v>
      </c>
      <c r="D29449" t="s">
        <v>5011</v>
      </c>
      <c r="E29449" t="s">
        <v>5012</v>
      </c>
      <c r="F29449" t="s">
        <v>457</v>
      </c>
      <c r="G29449">
        <v>4</v>
      </c>
      <c r="H29449" t="b">
        <f>OR(L29449='PERAC-ngpPrcsTnD-mthncptr'!$B$1,L29449='PERAC-ngpPrcsTnD-mthncptr'!$C$1,L29449='PERAC-ngpPrcsTnD-mthncptr'!$D$1)</f>
        <v>0</v>
      </c>
      <c r="I29449">
        <f>IF(H29449=TRUE,G29449+'NPV Calcs'!$D$14,G29449)</f>
        <v>4</v>
      </c>
      <c r="J29449">
        <v>8.6417006821581707E-5</v>
      </c>
      <c r="K29449">
        <f>IF(OR(B29449="GAS",B29449="COL",B29449="LAN",B29449="RICE",B29449="LIVE"),J29449*About!$B$102,IF(OR(B29449="CROP",B29449="NAA"),J29449*About!$B$103,J29449))</f>
        <v>9.6787047640171518E-5</v>
      </c>
      <c r="L29449" t="str">
        <f>INDEX('EPA Tech to Policy Mapping'!$D:$D,MATCH('EPA Data'!F29449,'EPA Tech to Policy Mapping'!$C:$C,0))</f>
        <v>ngps - production methane capture</v>
      </c>
    </row>
    <row r="29450" spans="1:12" x14ac:dyDescent="0.35">
      <c r="A29450" t="s">
        <v>425</v>
      </c>
      <c r="B29450" t="s">
        <v>433</v>
      </c>
      <c r="C29450">
        <v>2040</v>
      </c>
      <c r="D29450" t="s">
        <v>5011</v>
      </c>
      <c r="E29450" t="s">
        <v>5012</v>
      </c>
      <c r="F29450" t="s">
        <v>457</v>
      </c>
      <c r="G29450">
        <v>5</v>
      </c>
      <c r="H29450" t="b">
        <f>OR(L29450='PERAC-ngpPrcsTnD-mthncptr'!$B$1,L29450='PERAC-ngpPrcsTnD-mthncptr'!$C$1,L29450='PERAC-ngpPrcsTnD-mthncptr'!$D$1)</f>
        <v>0</v>
      </c>
      <c r="I29450">
        <f>IF(H29450=TRUE,G29450+'NPV Calcs'!$D$14,G29450)</f>
        <v>5</v>
      </c>
      <c r="J29450">
        <v>1.6797367903013336E-4</v>
      </c>
      <c r="K29450">
        <f>IF(OR(B29450="GAS",B29450="COL",B29450="LAN",B29450="RICE",B29450="LIVE"),J29450*About!$B$102,IF(OR(B29450="CROP",B29450="NAA"),J29450*About!$B$103,J29450))</f>
        <v>1.8813052051374937E-4</v>
      </c>
      <c r="L29450" t="str">
        <f>INDEX('EPA Tech to Policy Mapping'!$D:$D,MATCH('EPA Data'!F29450,'EPA Tech to Policy Mapping'!$C:$C,0))</f>
        <v>ngps - production methane capture</v>
      </c>
    </row>
    <row r="29451" spans="1:12" x14ac:dyDescent="0.35">
      <c r="A29451" t="s">
        <v>425</v>
      </c>
      <c r="B29451" t="s">
        <v>433</v>
      </c>
      <c r="C29451">
        <v>2040</v>
      </c>
      <c r="D29451" t="s">
        <v>5011</v>
      </c>
      <c r="E29451" t="s">
        <v>5012</v>
      </c>
      <c r="F29451" t="s">
        <v>457</v>
      </c>
      <c r="G29451">
        <v>6</v>
      </c>
      <c r="H29451" t="b">
        <f>OR(L29451='PERAC-ngpPrcsTnD-mthncptr'!$B$1,L29451='PERAC-ngpPrcsTnD-mthncptr'!$C$1,L29451='PERAC-ngpPrcsTnD-mthncptr'!$D$1)</f>
        <v>0</v>
      </c>
      <c r="I29451">
        <f>IF(H29451=TRUE,G29451+'NPV Calcs'!$D$14,G29451)</f>
        <v>6</v>
      </c>
      <c r="J29451">
        <v>5.8784641250296122E-6</v>
      </c>
      <c r="K29451">
        <f>IF(OR(B29451="GAS",B29451="COL",B29451="LAN",B29451="RICE",B29451="LIVE"),J29451*About!$B$102,IF(OR(B29451="CROP",B29451="NAA"),J29451*About!$B$103,J29451))</f>
        <v>6.5838798200331662E-6</v>
      </c>
      <c r="L29451" t="str">
        <f>INDEX('EPA Tech to Policy Mapping'!$D:$D,MATCH('EPA Data'!F29451,'EPA Tech to Policy Mapping'!$C:$C,0))</f>
        <v>ngps - production methane capture</v>
      </c>
    </row>
    <row r="29452" spans="1:12" x14ac:dyDescent="0.35">
      <c r="A29452" t="s">
        <v>425</v>
      </c>
      <c r="B29452" t="s">
        <v>433</v>
      </c>
      <c r="C29452">
        <v>2040</v>
      </c>
      <c r="D29452" t="s">
        <v>5011</v>
      </c>
      <c r="E29452" t="s">
        <v>5012</v>
      </c>
      <c r="F29452" t="s">
        <v>457</v>
      </c>
      <c r="G29452">
        <v>7</v>
      </c>
      <c r="H29452" t="b">
        <f>OR(L29452='PERAC-ngpPrcsTnD-mthncptr'!$B$1,L29452='PERAC-ngpPrcsTnD-mthncptr'!$C$1,L29452='PERAC-ngpPrcsTnD-mthncptr'!$D$1)</f>
        <v>0</v>
      </c>
      <c r="I29452">
        <f>IF(H29452=TRUE,G29452+'NPV Calcs'!$D$14,G29452)</f>
        <v>7</v>
      </c>
      <c r="J29452">
        <v>4.0211120309046102E-6</v>
      </c>
      <c r="K29452">
        <f>IF(OR(B29452="GAS",B29452="COL",B29452="LAN",B29452="RICE",B29452="LIVE"),J29452*About!$B$102,IF(OR(B29452="CROP",B29452="NAA"),J29452*About!$B$103,J29452))</f>
        <v>4.5036454746131637E-6</v>
      </c>
      <c r="L29452" t="str">
        <f>INDEX('EPA Tech to Policy Mapping'!$D:$D,MATCH('EPA Data'!F29452,'EPA Tech to Policy Mapping'!$C:$C,0))</f>
        <v>ngps - production methane capture</v>
      </c>
    </row>
    <row r="29453" spans="1:12" x14ac:dyDescent="0.35">
      <c r="A29453" t="s">
        <v>425</v>
      </c>
      <c r="B29453" t="s">
        <v>433</v>
      </c>
      <c r="C29453">
        <v>2040</v>
      </c>
      <c r="D29453" t="s">
        <v>5011</v>
      </c>
      <c r="E29453" t="s">
        <v>5012</v>
      </c>
      <c r="F29453" t="s">
        <v>457</v>
      </c>
      <c r="G29453">
        <v>8</v>
      </c>
      <c r="H29453" t="b">
        <f>OR(L29453='PERAC-ngpPrcsTnD-mthncptr'!$B$1,L29453='PERAC-ngpPrcsTnD-mthncptr'!$C$1,L29453='PERAC-ngpPrcsTnD-mthncptr'!$D$1)</f>
        <v>0</v>
      </c>
      <c r="I29453">
        <f>IF(H29453=TRUE,G29453+'NPV Calcs'!$D$14,G29453)</f>
        <v>8</v>
      </c>
      <c r="J29453">
        <v>1.2960639508824082E-4</v>
      </c>
      <c r="K29453">
        <f>IF(OR(B29453="GAS",B29453="COL",B29453="LAN",B29453="RICE",B29453="LIVE"),J29453*About!$B$102,IF(OR(B29453="CROP",B29453="NAA"),J29453*About!$B$103,J29453))</f>
        <v>1.4515916249882972E-4</v>
      </c>
      <c r="L29453" t="str">
        <f>INDEX('EPA Tech to Policy Mapping'!$D:$D,MATCH('EPA Data'!F29453,'EPA Tech to Policy Mapping'!$C:$C,0))</f>
        <v>ngps - production methane capture</v>
      </c>
    </row>
    <row r="29454" spans="1:12" x14ac:dyDescent="0.35">
      <c r="A29454" t="s">
        <v>425</v>
      </c>
      <c r="B29454" t="s">
        <v>433</v>
      </c>
      <c r="C29454">
        <v>2040</v>
      </c>
      <c r="D29454" t="s">
        <v>5011</v>
      </c>
      <c r="E29454" t="s">
        <v>5012</v>
      </c>
      <c r="F29454" t="s">
        <v>457</v>
      </c>
      <c r="G29454">
        <v>9</v>
      </c>
      <c r="H29454" t="b">
        <f>OR(L29454='PERAC-ngpPrcsTnD-mthncptr'!$B$1,L29454='PERAC-ngpPrcsTnD-mthncptr'!$C$1,L29454='PERAC-ngpPrcsTnD-mthncptr'!$D$1)</f>
        <v>0</v>
      </c>
      <c r="I29454">
        <f>IF(H29454=TRUE,G29454+'NPV Calcs'!$D$14,G29454)</f>
        <v>9</v>
      </c>
      <c r="J29454">
        <v>3.7959117827530698E-5</v>
      </c>
      <c r="K29454">
        <f>IF(OR(B29454="GAS",B29454="COL",B29454="LAN",B29454="RICE",B29454="LIVE"),J29454*About!$B$102,IF(OR(B29454="CROP",B29454="NAA"),J29454*About!$B$103,J29454))</f>
        <v>4.2514211966834384E-5</v>
      </c>
      <c r="L29454" t="str">
        <f>INDEX('EPA Tech to Policy Mapping'!$D:$D,MATCH('EPA Data'!F29454,'EPA Tech to Policy Mapping'!$C:$C,0))</f>
        <v>ngps - production methane capture</v>
      </c>
    </row>
    <row r="29455" spans="1:12" x14ac:dyDescent="0.35">
      <c r="A29455" t="s">
        <v>425</v>
      </c>
      <c r="B29455" t="s">
        <v>433</v>
      </c>
      <c r="C29455">
        <v>2040</v>
      </c>
      <c r="D29455" t="s">
        <v>5011</v>
      </c>
      <c r="E29455" t="s">
        <v>5012</v>
      </c>
      <c r="F29455" t="s">
        <v>457</v>
      </c>
      <c r="G29455">
        <v>10</v>
      </c>
      <c r="H29455" t="b">
        <f>OR(L29455='PERAC-ngpPrcsTnD-mthncptr'!$B$1,L29455='PERAC-ngpPrcsTnD-mthncptr'!$C$1,L29455='PERAC-ngpPrcsTnD-mthncptr'!$D$1)</f>
        <v>0</v>
      </c>
      <c r="I29455">
        <f>IF(H29455=TRUE,G29455+'NPV Calcs'!$D$14,G29455)</f>
        <v>10</v>
      </c>
      <c r="J29455">
        <v>1.215025459133152E-6</v>
      </c>
      <c r="K29455">
        <f>IF(OR(B29455="GAS",B29455="COL",B29455="LAN",B29455="RICE",B29455="LIVE"),J29455*About!$B$102,IF(OR(B29455="CROP",B29455="NAA"),J29455*About!$B$103,J29455))</f>
        <v>1.3608285142291303E-6</v>
      </c>
      <c r="L29455" t="str">
        <f>INDEX('EPA Tech to Policy Mapping'!$D:$D,MATCH('EPA Data'!F29455,'EPA Tech to Policy Mapping'!$C:$C,0))</f>
        <v>ngps - production methane capture</v>
      </c>
    </row>
    <row r="29456" spans="1:12" x14ac:dyDescent="0.35">
      <c r="A29456" t="s">
        <v>425</v>
      </c>
      <c r="B29456" t="s">
        <v>433</v>
      </c>
      <c r="C29456">
        <v>2040</v>
      </c>
      <c r="D29456" t="s">
        <v>5011</v>
      </c>
      <c r="E29456" t="s">
        <v>5012</v>
      </c>
      <c r="F29456" t="s">
        <v>457</v>
      </c>
      <c r="G29456">
        <v>11</v>
      </c>
      <c r="H29456" t="b">
        <f>OR(L29456='PERAC-ngpPrcsTnD-mthncptr'!$B$1,L29456='PERAC-ngpPrcsTnD-mthncptr'!$C$1,L29456='PERAC-ngpPrcsTnD-mthncptr'!$D$1)</f>
        <v>0</v>
      </c>
      <c r="I29456">
        <f>IF(H29456=TRUE,G29456+'NPV Calcs'!$D$14,G29456)</f>
        <v>11</v>
      </c>
      <c r="J29456">
        <v>2.73358155899997E-6</v>
      </c>
      <c r="K29456">
        <f>IF(OR(B29456="GAS",B29456="COL",B29456="LAN",B29456="RICE",B29456="LIVE"),J29456*About!$B$102,IF(OR(B29456="CROP",B29456="NAA"),J29456*About!$B$103,J29456))</f>
        <v>3.0616113460799666E-6</v>
      </c>
      <c r="L29456" t="str">
        <f>INDEX('EPA Tech to Policy Mapping'!$D:$D,MATCH('EPA Data'!F29456,'EPA Tech to Policy Mapping'!$C:$C,0))</f>
        <v>ngps - production methane capture</v>
      </c>
    </row>
    <row r="29457" spans="1:12" x14ac:dyDescent="0.35">
      <c r="A29457" t="s">
        <v>425</v>
      </c>
      <c r="B29457" t="s">
        <v>433</v>
      </c>
      <c r="C29457">
        <v>2040</v>
      </c>
      <c r="D29457" t="s">
        <v>5011</v>
      </c>
      <c r="E29457" t="s">
        <v>5012</v>
      </c>
      <c r="F29457" t="s">
        <v>457</v>
      </c>
      <c r="G29457">
        <v>12</v>
      </c>
      <c r="H29457" t="b">
        <f>OR(L29457='PERAC-ngpPrcsTnD-mthncptr'!$B$1,L29457='PERAC-ngpPrcsTnD-mthncptr'!$C$1,L29457='PERAC-ngpPrcsTnD-mthncptr'!$D$1)</f>
        <v>0</v>
      </c>
      <c r="I29457">
        <f>IF(H29457=TRUE,G29457+'NPV Calcs'!$D$14,G29457)</f>
        <v>12</v>
      </c>
      <c r="J29457">
        <v>1.3822739793680299E-5</v>
      </c>
      <c r="K29457">
        <f>IF(OR(B29457="GAS",B29457="COL",B29457="LAN",B29457="RICE",B29457="LIVE"),J29457*About!$B$102,IF(OR(B29457="CROP",B29457="NAA"),J29457*About!$B$103,J29457))</f>
        <v>1.5481468568921937E-5</v>
      </c>
      <c r="L29457" t="str">
        <f>INDEX('EPA Tech to Policy Mapping'!$D:$D,MATCH('EPA Data'!F29457,'EPA Tech to Policy Mapping'!$C:$C,0))</f>
        <v>ngps - production methane capture</v>
      </c>
    </row>
    <row r="29458" spans="1:12" x14ac:dyDescent="0.35">
      <c r="A29458" t="s">
        <v>425</v>
      </c>
      <c r="B29458" t="s">
        <v>433</v>
      </c>
      <c r="C29458">
        <v>2040</v>
      </c>
      <c r="D29458" t="s">
        <v>5011</v>
      </c>
      <c r="E29458" t="s">
        <v>5012</v>
      </c>
      <c r="F29458" t="s">
        <v>457</v>
      </c>
      <c r="G29458">
        <v>13</v>
      </c>
      <c r="H29458" t="b">
        <f>OR(L29458='PERAC-ngpPrcsTnD-mthncptr'!$B$1,L29458='PERAC-ngpPrcsTnD-mthncptr'!$C$1,L29458='PERAC-ngpPrcsTnD-mthncptr'!$D$1)</f>
        <v>0</v>
      </c>
      <c r="I29458">
        <f>IF(H29458=TRUE,G29458+'NPV Calcs'!$D$14,G29458)</f>
        <v>13</v>
      </c>
      <c r="J29458">
        <v>4.6570064966997002E-5</v>
      </c>
      <c r="K29458">
        <f>IF(OR(B29458="GAS",B29458="COL",B29458="LAN",B29458="RICE",B29458="LIVE"),J29458*About!$B$102,IF(OR(B29458="CROP",B29458="NAA"),J29458*About!$B$103,J29458))</f>
        <v>5.2158472763036649E-5</v>
      </c>
      <c r="L29458" t="str">
        <f>INDEX('EPA Tech to Policy Mapping'!$D:$D,MATCH('EPA Data'!F29458,'EPA Tech to Policy Mapping'!$C:$C,0))</f>
        <v>ngps - production methane capture</v>
      </c>
    </row>
    <row r="29459" spans="1:12" x14ac:dyDescent="0.35">
      <c r="A29459" t="s">
        <v>425</v>
      </c>
      <c r="B29459" t="s">
        <v>433</v>
      </c>
      <c r="C29459">
        <v>2040</v>
      </c>
      <c r="D29459" t="s">
        <v>5011</v>
      </c>
      <c r="E29459" t="s">
        <v>5012</v>
      </c>
      <c r="F29459" t="s">
        <v>457</v>
      </c>
      <c r="G29459">
        <v>14</v>
      </c>
      <c r="H29459" t="b">
        <f>OR(L29459='PERAC-ngpPrcsTnD-mthncptr'!$B$1,L29459='PERAC-ngpPrcsTnD-mthncptr'!$C$1,L29459='PERAC-ngpPrcsTnD-mthncptr'!$D$1)</f>
        <v>0</v>
      </c>
      <c r="I29459">
        <f>IF(H29459=TRUE,G29459+'NPV Calcs'!$D$14,G29459)</f>
        <v>14</v>
      </c>
      <c r="J29459">
        <v>1.636676642876599E-6</v>
      </c>
      <c r="K29459">
        <f>IF(OR(B29459="GAS",B29459="COL",B29459="LAN",B29459="RICE",B29459="LIVE"),J29459*About!$B$102,IF(OR(B29459="CROP",B29459="NAA"),J29459*About!$B$103,J29459))</f>
        <v>1.8330778400217909E-6</v>
      </c>
      <c r="L29459" t="str">
        <f>INDEX('EPA Tech to Policy Mapping'!$D:$D,MATCH('EPA Data'!F29459,'EPA Tech to Policy Mapping'!$C:$C,0))</f>
        <v>ngps - production methane capture</v>
      </c>
    </row>
    <row r="29460" spans="1:12" x14ac:dyDescent="0.35">
      <c r="A29460" t="s">
        <v>425</v>
      </c>
      <c r="B29460" t="s">
        <v>433</v>
      </c>
      <c r="C29460">
        <v>2040</v>
      </c>
      <c r="D29460" t="s">
        <v>5011</v>
      </c>
      <c r="E29460" t="s">
        <v>5012</v>
      </c>
      <c r="F29460" t="s">
        <v>457</v>
      </c>
      <c r="G29460">
        <v>15</v>
      </c>
      <c r="H29460" t="b">
        <f>OR(L29460='PERAC-ngpPrcsTnD-mthncptr'!$B$1,L29460='PERAC-ngpPrcsTnD-mthncptr'!$C$1,L29460='PERAC-ngpPrcsTnD-mthncptr'!$D$1)</f>
        <v>0</v>
      </c>
      <c r="I29460">
        <f>IF(H29460=TRUE,G29460+'NPV Calcs'!$D$14,G29460)</f>
        <v>15</v>
      </c>
      <c r="J29460">
        <v>9.0945816033610001E-7</v>
      </c>
      <c r="K29460">
        <f>IF(OR(B29460="GAS",B29460="COL",B29460="LAN",B29460="RICE",B29460="LIVE"),J29460*About!$B$102,IF(OR(B29460="CROP",B29460="NAA"),J29460*About!$B$103,J29460))</f>
        <v>1.018593139576432E-6</v>
      </c>
      <c r="L29460" t="str">
        <f>INDEX('EPA Tech to Policy Mapping'!$D:$D,MATCH('EPA Data'!F29460,'EPA Tech to Policy Mapping'!$C:$C,0))</f>
        <v>ngps - production methane capture</v>
      </c>
    </row>
    <row r="29461" spans="1:12" x14ac:dyDescent="0.35">
      <c r="A29461" t="s">
        <v>425</v>
      </c>
      <c r="B29461" t="s">
        <v>433</v>
      </c>
      <c r="C29461">
        <v>2040</v>
      </c>
      <c r="D29461" t="s">
        <v>5011</v>
      </c>
      <c r="E29461" t="s">
        <v>5012</v>
      </c>
      <c r="F29461" t="s">
        <v>457</v>
      </c>
      <c r="G29461">
        <v>16</v>
      </c>
      <c r="H29461" t="b">
        <f>OR(L29461='PERAC-ngpPrcsTnD-mthncptr'!$B$1,L29461='PERAC-ngpPrcsTnD-mthncptr'!$C$1,L29461='PERAC-ngpPrcsTnD-mthncptr'!$D$1)</f>
        <v>0</v>
      </c>
      <c r="I29461">
        <f>IF(H29461=TRUE,G29461+'NPV Calcs'!$D$14,G29461)</f>
        <v>16</v>
      </c>
      <c r="J29461">
        <v>1.6366785729358E-5</v>
      </c>
      <c r="K29461">
        <f>IF(OR(B29461="GAS",B29461="COL",B29461="LAN",B29461="RICE",B29461="LIVE"),J29461*About!$B$102,IF(OR(B29461="CROP",B29461="NAA"),J29461*About!$B$103,J29461))</f>
        <v>1.8330800016880961E-5</v>
      </c>
      <c r="L29461" t="str">
        <f>INDEX('EPA Tech to Policy Mapping'!$D:$D,MATCH('EPA Data'!F29461,'EPA Tech to Policy Mapping'!$C:$C,0))</f>
        <v>ngps - production methane capture</v>
      </c>
    </row>
    <row r="29462" spans="1:12" x14ac:dyDescent="0.35">
      <c r="A29462" t="s">
        <v>425</v>
      </c>
      <c r="B29462" t="s">
        <v>433</v>
      </c>
      <c r="C29462">
        <v>2040</v>
      </c>
      <c r="D29462" t="s">
        <v>5011</v>
      </c>
      <c r="E29462" t="s">
        <v>5012</v>
      </c>
      <c r="F29462" t="s">
        <v>457</v>
      </c>
      <c r="G29462">
        <v>19</v>
      </c>
      <c r="H29462" t="b">
        <f>OR(L29462='PERAC-ngpPrcsTnD-mthncptr'!$B$1,L29462='PERAC-ngpPrcsTnD-mthncptr'!$C$1,L29462='PERAC-ngpPrcsTnD-mthncptr'!$D$1)</f>
        <v>0</v>
      </c>
      <c r="I29462">
        <f>IF(H29462=TRUE,G29462+'NPV Calcs'!$D$14,G29462)</f>
        <v>19</v>
      </c>
      <c r="J29462">
        <v>1.2801334561225799E-6</v>
      </c>
      <c r="K29462">
        <f>IF(OR(B29462="GAS",B29462="COL",B29462="LAN",B29462="RICE",B29462="LIVE"),J29462*About!$B$102,IF(OR(B29462="CROP",B29462="NAA"),J29462*About!$B$103,J29462))</f>
        <v>1.4337494708572897E-6</v>
      </c>
      <c r="L29462" t="str">
        <f>INDEX('EPA Tech to Policy Mapping'!$D:$D,MATCH('EPA Data'!F29462,'EPA Tech to Policy Mapping'!$C:$C,0))</f>
        <v>ngps - production methane capture</v>
      </c>
    </row>
    <row r="29463" spans="1:12" x14ac:dyDescent="0.35">
      <c r="A29463" t="s">
        <v>425</v>
      </c>
      <c r="B29463" t="s">
        <v>433</v>
      </c>
      <c r="C29463">
        <v>2040</v>
      </c>
      <c r="D29463" t="s">
        <v>5011</v>
      </c>
      <c r="E29463" t="s">
        <v>5012</v>
      </c>
      <c r="F29463" t="s">
        <v>457</v>
      </c>
      <c r="G29463">
        <v>20</v>
      </c>
      <c r="H29463" t="b">
        <f>OR(L29463='PERAC-ngpPrcsTnD-mthncptr'!$B$1,L29463='PERAC-ngpPrcsTnD-mthncptr'!$C$1,L29463='PERAC-ngpPrcsTnD-mthncptr'!$D$1)</f>
        <v>0</v>
      </c>
      <c r="I29463">
        <f>IF(H29463=TRUE,G29463+'NPV Calcs'!$D$14,G29463)</f>
        <v>20</v>
      </c>
      <c r="J29463">
        <v>7.3395564228869109E-5</v>
      </c>
      <c r="K29463">
        <f>IF(OR(B29463="GAS",B29463="COL",B29463="LAN",B29463="RICE",B29463="LIVE"),J29463*About!$B$102,IF(OR(B29463="CROP",B29463="NAA"),J29463*About!$B$103,J29463))</f>
        <v>8.2203031936333405E-5</v>
      </c>
      <c r="L29463" t="str">
        <f>INDEX('EPA Tech to Policy Mapping'!$D:$D,MATCH('EPA Data'!F29463,'EPA Tech to Policy Mapping'!$C:$C,0))</f>
        <v>ngps - production methane capture</v>
      </c>
    </row>
    <row r="29464" spans="1:12" x14ac:dyDescent="0.35">
      <c r="A29464" t="s">
        <v>425</v>
      </c>
      <c r="B29464" t="s">
        <v>433</v>
      </c>
      <c r="C29464">
        <v>2040</v>
      </c>
      <c r="D29464" t="s">
        <v>5011</v>
      </c>
      <c r="E29464" t="s">
        <v>5012</v>
      </c>
      <c r="F29464" t="s">
        <v>457</v>
      </c>
      <c r="G29464">
        <v>21</v>
      </c>
      <c r="H29464" t="b">
        <f>OR(L29464='PERAC-ngpPrcsTnD-mthncptr'!$B$1,L29464='PERAC-ngpPrcsTnD-mthncptr'!$C$1,L29464='PERAC-ngpPrcsTnD-mthncptr'!$D$1)</f>
        <v>0</v>
      </c>
      <c r="I29464">
        <f>IF(H29464=TRUE,G29464+'NPV Calcs'!$D$14,G29464)</f>
        <v>21</v>
      </c>
      <c r="J29464">
        <v>1.6823322795505919E-5</v>
      </c>
      <c r="K29464">
        <f>IF(OR(B29464="GAS",B29464="COL",B29464="LAN",B29464="RICE",B29464="LIVE"),J29464*About!$B$102,IF(OR(B29464="CROP",B29464="NAA"),J29464*About!$B$103,J29464))</f>
        <v>1.8842121530966633E-5</v>
      </c>
      <c r="L29464" t="str">
        <f>INDEX('EPA Tech to Policy Mapping'!$D:$D,MATCH('EPA Data'!F29464,'EPA Tech to Policy Mapping'!$C:$C,0))</f>
        <v>ngps - production methane capture</v>
      </c>
    </row>
    <row r="29465" spans="1:12" x14ac:dyDescent="0.35">
      <c r="A29465" t="s">
        <v>425</v>
      </c>
      <c r="B29465" t="s">
        <v>433</v>
      </c>
      <c r="C29465">
        <v>2040</v>
      </c>
      <c r="D29465" t="s">
        <v>5011</v>
      </c>
      <c r="E29465" t="s">
        <v>5012</v>
      </c>
      <c r="F29465" t="s">
        <v>457</v>
      </c>
      <c r="G29465">
        <v>22</v>
      </c>
      <c r="H29465" t="b">
        <f>OR(L29465='PERAC-ngpPrcsTnD-mthncptr'!$B$1,L29465='PERAC-ngpPrcsTnD-mthncptr'!$C$1,L29465='PERAC-ngpPrcsTnD-mthncptr'!$D$1)</f>
        <v>0</v>
      </c>
      <c r="I29465">
        <f>IF(H29465=TRUE,G29465+'NPV Calcs'!$D$14,G29465)</f>
        <v>22</v>
      </c>
      <c r="J29465">
        <v>6.1346139129681292E-6</v>
      </c>
      <c r="K29465">
        <f>IF(OR(B29465="GAS",B29465="COL",B29465="LAN",B29465="RICE",B29465="LIVE"),J29465*About!$B$102,IF(OR(B29465="CROP",B29465="NAA"),J29465*About!$B$103,J29465))</f>
        <v>6.8707675825243056E-6</v>
      </c>
      <c r="L29465" t="str">
        <f>INDEX('EPA Tech to Policy Mapping'!$D:$D,MATCH('EPA Data'!F29465,'EPA Tech to Policy Mapping'!$C:$C,0))</f>
        <v>ngps - production methane capture</v>
      </c>
    </row>
    <row r="29466" spans="1:12" x14ac:dyDescent="0.35">
      <c r="A29466" t="s">
        <v>425</v>
      </c>
      <c r="B29466" t="s">
        <v>433</v>
      </c>
      <c r="C29466">
        <v>2040</v>
      </c>
      <c r="D29466" t="s">
        <v>5011</v>
      </c>
      <c r="E29466" t="s">
        <v>5012</v>
      </c>
      <c r="F29466" t="s">
        <v>457</v>
      </c>
      <c r="G29466">
        <v>23</v>
      </c>
      <c r="H29466" t="b">
        <f>OR(L29466='PERAC-ngpPrcsTnD-mthncptr'!$B$1,L29466='PERAC-ngpPrcsTnD-mthncptr'!$C$1,L29466='PERAC-ngpPrcsTnD-mthncptr'!$D$1)</f>
        <v>0</v>
      </c>
      <c r="I29466">
        <f>IF(H29466=TRUE,G29466+'NPV Calcs'!$D$14,G29466)</f>
        <v>23</v>
      </c>
      <c r="J29466">
        <v>1.1059025382569001E-5</v>
      </c>
      <c r="K29466">
        <f>IF(OR(B29466="GAS",B29466="COL",B29466="LAN",B29466="RICE",B29466="LIVE"),J29466*About!$B$102,IF(OR(B29466="CROP",B29466="NAA"),J29466*About!$B$103,J29466))</f>
        <v>1.2386108428477281E-5</v>
      </c>
      <c r="L29466" t="str">
        <f>INDEX('EPA Tech to Policy Mapping'!$D:$D,MATCH('EPA Data'!F29466,'EPA Tech to Policy Mapping'!$C:$C,0))</f>
        <v>ngps - production methane capture</v>
      </c>
    </row>
    <row r="29467" spans="1:12" x14ac:dyDescent="0.35">
      <c r="A29467" t="s">
        <v>425</v>
      </c>
      <c r="B29467" t="s">
        <v>433</v>
      </c>
      <c r="C29467">
        <v>2040</v>
      </c>
      <c r="D29467" t="s">
        <v>5011</v>
      </c>
      <c r="E29467" t="s">
        <v>5012</v>
      </c>
      <c r="F29467" t="s">
        <v>457</v>
      </c>
      <c r="G29467">
        <v>24</v>
      </c>
      <c r="H29467" t="b">
        <f>OR(L29467='PERAC-ngpPrcsTnD-mthncptr'!$B$1,L29467='PERAC-ngpPrcsTnD-mthncptr'!$C$1,L29467='PERAC-ngpPrcsTnD-mthncptr'!$D$1)</f>
        <v>0</v>
      </c>
      <c r="I29467">
        <f>IF(H29467=TRUE,G29467+'NPV Calcs'!$D$14,G29467)</f>
        <v>24</v>
      </c>
      <c r="J29467">
        <v>9.3401112053490001E-6</v>
      </c>
      <c r="K29467">
        <f>IF(OR(B29467="GAS",B29467="COL",B29467="LAN",B29467="RICE",B29467="LIVE"),J29467*About!$B$102,IF(OR(B29467="CROP",B29467="NAA"),J29467*About!$B$103,J29467))</f>
        <v>1.046092454999088E-5</v>
      </c>
      <c r="L29467" t="str">
        <f>INDEX('EPA Tech to Policy Mapping'!$D:$D,MATCH('EPA Data'!F29467,'EPA Tech to Policy Mapping'!$C:$C,0))</f>
        <v>ngps - production methane capture</v>
      </c>
    </row>
    <row r="29468" spans="1:12" x14ac:dyDescent="0.35">
      <c r="A29468" t="s">
        <v>425</v>
      </c>
      <c r="B29468" t="s">
        <v>433</v>
      </c>
      <c r="C29468">
        <v>2040</v>
      </c>
      <c r="D29468" t="s">
        <v>5011</v>
      </c>
      <c r="E29468" t="s">
        <v>5012</v>
      </c>
      <c r="F29468" t="s">
        <v>457</v>
      </c>
      <c r="G29468">
        <v>25</v>
      </c>
      <c r="H29468" t="b">
        <f>OR(L29468='PERAC-ngpPrcsTnD-mthncptr'!$B$1,L29468='PERAC-ngpPrcsTnD-mthncptr'!$C$1,L29468='PERAC-ngpPrcsTnD-mthncptr'!$D$1)</f>
        <v>0</v>
      </c>
      <c r="I29468">
        <f>IF(H29468=TRUE,G29468+'NPV Calcs'!$D$14,G29468)</f>
        <v>25</v>
      </c>
      <c r="J29468">
        <v>1.5580983909767101E-6</v>
      </c>
      <c r="K29468">
        <f>IF(OR(B29468="GAS",B29468="COL",B29468="LAN",B29468="RICE",B29468="LIVE"),J29468*About!$B$102,IF(OR(B29468="CROP",B29468="NAA"),J29468*About!$B$103,J29468))</f>
        <v>1.7450701978939156E-6</v>
      </c>
      <c r="L29468" t="str">
        <f>INDEX('EPA Tech to Policy Mapping'!$D:$D,MATCH('EPA Data'!F29468,'EPA Tech to Policy Mapping'!$C:$C,0))</f>
        <v>ngps - production methane capture</v>
      </c>
    </row>
    <row r="29469" spans="1:12" x14ac:dyDescent="0.35">
      <c r="A29469" t="s">
        <v>425</v>
      </c>
      <c r="B29469" t="s">
        <v>433</v>
      </c>
      <c r="C29469">
        <v>2040</v>
      </c>
      <c r="D29469" t="s">
        <v>5011</v>
      </c>
      <c r="E29469" t="s">
        <v>5012</v>
      </c>
      <c r="F29469" t="s">
        <v>457</v>
      </c>
      <c r="G29469">
        <v>26</v>
      </c>
      <c r="H29469" t="b">
        <f>OR(L29469='PERAC-ngpPrcsTnD-mthncptr'!$B$1,L29469='PERAC-ngpPrcsTnD-mthncptr'!$C$1,L29469='PERAC-ngpPrcsTnD-mthncptr'!$D$1)</f>
        <v>0</v>
      </c>
      <c r="I29469">
        <f>IF(H29469=TRUE,G29469+'NPV Calcs'!$D$14,G29469)</f>
        <v>26</v>
      </c>
      <c r="J29469">
        <v>3.6728089920481703E-5</v>
      </c>
      <c r="K29469">
        <f>IF(OR(B29469="GAS",B29469="COL",B29469="LAN",B29469="RICE",B29469="LIVE"),J29469*About!$B$102,IF(OR(B29469="CROP",B29469="NAA"),J29469*About!$B$103,J29469))</f>
        <v>4.113546071093951E-5</v>
      </c>
      <c r="L29469" t="str">
        <f>INDEX('EPA Tech to Policy Mapping'!$D:$D,MATCH('EPA Data'!F29469,'EPA Tech to Policy Mapping'!$C:$C,0))</f>
        <v>ngps - production methane capture</v>
      </c>
    </row>
    <row r="29470" spans="1:12" x14ac:dyDescent="0.35">
      <c r="A29470" t="s">
        <v>425</v>
      </c>
      <c r="B29470" t="s">
        <v>433</v>
      </c>
      <c r="C29470">
        <v>2040</v>
      </c>
      <c r="D29470" t="s">
        <v>5011</v>
      </c>
      <c r="E29470" t="s">
        <v>5012</v>
      </c>
      <c r="F29470" t="s">
        <v>457</v>
      </c>
      <c r="G29470">
        <v>27</v>
      </c>
      <c r="H29470" t="b">
        <f>OR(L29470='PERAC-ngpPrcsTnD-mthncptr'!$B$1,L29470='PERAC-ngpPrcsTnD-mthncptr'!$C$1,L29470='PERAC-ngpPrcsTnD-mthncptr'!$D$1)</f>
        <v>0</v>
      </c>
      <c r="I29470">
        <f>IF(H29470=TRUE,G29470+'NPV Calcs'!$D$14,G29470)</f>
        <v>27</v>
      </c>
      <c r="J29470">
        <v>8.5668106392056454E-5</v>
      </c>
      <c r="K29470">
        <f>IF(OR(B29470="GAS",B29470="COL",B29470="LAN",B29470="RICE",B29470="LIVE"),J29470*About!$B$102,IF(OR(B29470="CROP",B29470="NAA"),J29470*About!$B$103,J29470))</f>
        <v>9.5948279159103233E-5</v>
      </c>
      <c r="L29470" t="str">
        <f>INDEX('EPA Tech to Policy Mapping'!$D:$D,MATCH('EPA Data'!F29470,'EPA Tech to Policy Mapping'!$C:$C,0))</f>
        <v>ngps - production methane capture</v>
      </c>
    </row>
    <row r="29471" spans="1:12" x14ac:dyDescent="0.35">
      <c r="A29471" t="s">
        <v>425</v>
      </c>
      <c r="B29471" t="s">
        <v>433</v>
      </c>
      <c r="C29471">
        <v>2040</v>
      </c>
      <c r="D29471" t="s">
        <v>5011</v>
      </c>
      <c r="E29471" t="s">
        <v>5012</v>
      </c>
      <c r="F29471" t="s">
        <v>457</v>
      </c>
      <c r="G29471">
        <v>28</v>
      </c>
      <c r="H29471" t="b">
        <f>OR(L29471='PERAC-ngpPrcsTnD-mthncptr'!$B$1,L29471='PERAC-ngpPrcsTnD-mthncptr'!$C$1,L29471='PERAC-ngpPrcsTnD-mthncptr'!$D$1)</f>
        <v>0</v>
      </c>
      <c r="I29471">
        <f>IF(H29471=TRUE,G29471+'NPV Calcs'!$D$14,G29471)</f>
        <v>28</v>
      </c>
      <c r="J29471">
        <v>5.8192221019675991E-7</v>
      </c>
      <c r="K29471">
        <f>IF(OR(B29471="GAS",B29471="COL",B29471="LAN",B29471="RICE",B29471="LIVE"),J29471*About!$B$102,IF(OR(B29471="CROP",B29471="NAA"),J29471*About!$B$103,J29471))</f>
        <v>6.5175287542037112E-7</v>
      </c>
      <c r="L29471" t="str">
        <f>INDEX('EPA Tech to Policy Mapping'!$D:$D,MATCH('EPA Data'!F29471,'EPA Tech to Policy Mapping'!$C:$C,0))</f>
        <v>ngps - production methane capture</v>
      </c>
    </row>
    <row r="29472" spans="1:12" x14ac:dyDescent="0.35">
      <c r="A29472" t="s">
        <v>425</v>
      </c>
      <c r="B29472" t="s">
        <v>433</v>
      </c>
      <c r="C29472">
        <v>2040</v>
      </c>
      <c r="D29472" t="s">
        <v>5011</v>
      </c>
      <c r="E29472" t="s">
        <v>5012</v>
      </c>
      <c r="F29472" t="s">
        <v>457</v>
      </c>
      <c r="G29472">
        <v>29</v>
      </c>
      <c r="H29472" t="b">
        <f>OR(L29472='PERAC-ngpPrcsTnD-mthncptr'!$B$1,L29472='PERAC-ngpPrcsTnD-mthncptr'!$C$1,L29472='PERAC-ngpPrcsTnD-mthncptr'!$D$1)</f>
        <v>0</v>
      </c>
      <c r="I29472">
        <f>IF(H29472=TRUE,G29472+'NPV Calcs'!$D$14,G29472)</f>
        <v>29</v>
      </c>
      <c r="J29472">
        <v>6.9333057410830005E-6</v>
      </c>
      <c r="K29472">
        <f>IF(OR(B29472="GAS",B29472="COL",B29472="LAN",B29472="RICE",B29472="LIVE"),J29472*About!$B$102,IF(OR(B29472="CROP",B29472="NAA"),J29472*About!$B$103,J29472))</f>
        <v>7.765302430012961E-6</v>
      </c>
      <c r="L29472" t="str">
        <f>INDEX('EPA Tech to Policy Mapping'!$D:$D,MATCH('EPA Data'!F29472,'EPA Tech to Policy Mapping'!$C:$C,0))</f>
        <v>ngps - production methane capture</v>
      </c>
    </row>
    <row r="29473" spans="1:12" x14ac:dyDescent="0.35">
      <c r="A29473" t="s">
        <v>425</v>
      </c>
      <c r="B29473" t="s">
        <v>433</v>
      </c>
      <c r="C29473">
        <v>2040</v>
      </c>
      <c r="D29473" t="s">
        <v>5011</v>
      </c>
      <c r="E29473" t="s">
        <v>5012</v>
      </c>
      <c r="F29473" t="s">
        <v>457</v>
      </c>
      <c r="G29473">
        <v>30</v>
      </c>
      <c r="H29473" t="b">
        <f>OR(L29473='PERAC-ngpPrcsTnD-mthncptr'!$B$1,L29473='PERAC-ngpPrcsTnD-mthncptr'!$C$1,L29473='PERAC-ngpPrcsTnD-mthncptr'!$D$1)</f>
        <v>0</v>
      </c>
      <c r="I29473">
        <f>IF(H29473=TRUE,G29473+'NPV Calcs'!$D$14,G29473)</f>
        <v>30</v>
      </c>
      <c r="J29473">
        <v>1.2362854278089E-5</v>
      </c>
      <c r="K29473">
        <f>IF(OR(B29473="GAS",B29473="COL",B29473="LAN",B29473="RICE",B29473="LIVE"),J29473*About!$B$102,IF(OR(B29473="CROP",B29473="NAA"),J29473*About!$B$103,J29473))</f>
        <v>1.3846396791459681E-5</v>
      </c>
      <c r="L29473" t="str">
        <f>INDEX('EPA Tech to Policy Mapping'!$D:$D,MATCH('EPA Data'!F29473,'EPA Tech to Policy Mapping'!$C:$C,0))</f>
        <v>ngps - production methane capture</v>
      </c>
    </row>
    <row r="29474" spans="1:12" x14ac:dyDescent="0.35">
      <c r="A29474" t="s">
        <v>425</v>
      </c>
      <c r="B29474" t="s">
        <v>433</v>
      </c>
      <c r="C29474">
        <v>2040</v>
      </c>
      <c r="D29474" t="s">
        <v>5011</v>
      </c>
      <c r="E29474" t="s">
        <v>5012</v>
      </c>
      <c r="F29474" t="s">
        <v>457</v>
      </c>
      <c r="G29474">
        <v>31</v>
      </c>
      <c r="H29474" t="b">
        <f>OR(L29474='PERAC-ngpPrcsTnD-mthncptr'!$B$1,L29474='PERAC-ngpPrcsTnD-mthncptr'!$C$1,L29474='PERAC-ngpPrcsTnD-mthncptr'!$D$1)</f>
        <v>0</v>
      </c>
      <c r="I29474">
        <f>IF(H29474=TRUE,G29474+'NPV Calcs'!$D$14,G29474)</f>
        <v>31</v>
      </c>
      <c r="J29474">
        <v>8.0702070590610005E-6</v>
      </c>
      <c r="K29474">
        <f>IF(OR(B29474="GAS",B29474="COL",B29474="LAN",B29474="RICE",B29474="LIVE"),J29474*About!$B$102,IF(OR(B29474="CROP",B29474="NAA"),J29474*About!$B$103,J29474))</f>
        <v>9.0386319061483219E-6</v>
      </c>
      <c r="L29474" t="str">
        <f>INDEX('EPA Tech to Policy Mapping'!$D:$D,MATCH('EPA Data'!F29474,'EPA Tech to Policy Mapping'!$C:$C,0))</f>
        <v>ngps - production methane capture</v>
      </c>
    </row>
    <row r="29475" spans="1:12" x14ac:dyDescent="0.35">
      <c r="A29475" t="s">
        <v>425</v>
      </c>
      <c r="B29475" t="s">
        <v>433</v>
      </c>
      <c r="C29475">
        <v>2040</v>
      </c>
      <c r="D29475" t="s">
        <v>5011</v>
      </c>
      <c r="E29475" t="s">
        <v>5012</v>
      </c>
      <c r="F29475" t="s">
        <v>457</v>
      </c>
      <c r="G29475">
        <v>32</v>
      </c>
      <c r="H29475" t="b">
        <f>OR(L29475='PERAC-ngpPrcsTnD-mthncptr'!$B$1,L29475='PERAC-ngpPrcsTnD-mthncptr'!$C$1,L29475='PERAC-ngpPrcsTnD-mthncptr'!$D$1)</f>
        <v>0</v>
      </c>
      <c r="I29475">
        <f>IF(H29475=TRUE,G29475+'NPV Calcs'!$D$14,G29475)</f>
        <v>32</v>
      </c>
      <c r="J29475">
        <v>4.9136164459463E-7</v>
      </c>
      <c r="K29475">
        <f>IF(OR(B29475="GAS",B29475="COL",B29475="LAN",B29475="RICE",B29475="LIVE"),J29475*About!$B$102,IF(OR(B29475="CROP",B29475="NAA"),J29475*About!$B$103,J29475))</f>
        <v>5.503250419459856E-7</v>
      </c>
      <c r="L29475" t="str">
        <f>INDEX('EPA Tech to Policy Mapping'!$D:$D,MATCH('EPA Data'!F29475,'EPA Tech to Policy Mapping'!$C:$C,0))</f>
        <v>ngps - production methane capture</v>
      </c>
    </row>
    <row r="29476" spans="1:12" x14ac:dyDescent="0.35">
      <c r="A29476" t="s">
        <v>425</v>
      </c>
      <c r="B29476" t="s">
        <v>433</v>
      </c>
      <c r="C29476">
        <v>2040</v>
      </c>
      <c r="D29476" t="s">
        <v>5011</v>
      </c>
      <c r="E29476" t="s">
        <v>5012</v>
      </c>
      <c r="F29476" t="s">
        <v>457</v>
      </c>
      <c r="G29476">
        <v>33</v>
      </c>
      <c r="H29476" t="b">
        <f>OR(L29476='PERAC-ngpPrcsTnD-mthncptr'!$B$1,L29476='PERAC-ngpPrcsTnD-mthncptr'!$C$1,L29476='PERAC-ngpPrcsTnD-mthncptr'!$D$1)</f>
        <v>0</v>
      </c>
      <c r="I29476">
        <f>IF(H29476=TRUE,G29476+'NPV Calcs'!$D$14,G29476)</f>
        <v>33</v>
      </c>
      <c r="J29476">
        <v>3.4550496952359997E-7</v>
      </c>
      <c r="K29476">
        <f>IF(OR(B29476="GAS",B29476="COL",B29476="LAN",B29476="RICE",B29476="LIVE"),J29476*About!$B$102,IF(OR(B29476="CROP",B29476="NAA"),J29476*About!$B$103,J29476))</f>
        <v>3.86965565866432E-7</v>
      </c>
      <c r="L29476" t="str">
        <f>INDEX('EPA Tech to Policy Mapping'!$D:$D,MATCH('EPA Data'!F29476,'EPA Tech to Policy Mapping'!$C:$C,0))</f>
        <v>ngps - production methane capture</v>
      </c>
    </row>
    <row r="29477" spans="1:12" x14ac:dyDescent="0.35">
      <c r="A29477" t="s">
        <v>425</v>
      </c>
      <c r="B29477" t="s">
        <v>433</v>
      </c>
      <c r="C29477">
        <v>2040</v>
      </c>
      <c r="D29477" t="s">
        <v>5011</v>
      </c>
      <c r="E29477" t="s">
        <v>5012</v>
      </c>
      <c r="F29477" t="s">
        <v>457</v>
      </c>
      <c r="G29477">
        <v>34</v>
      </c>
      <c r="H29477" t="b">
        <f>OR(L29477='PERAC-ngpPrcsTnD-mthncptr'!$B$1,L29477='PERAC-ngpPrcsTnD-mthncptr'!$C$1,L29477='PERAC-ngpPrcsTnD-mthncptr'!$D$1)</f>
        <v>0</v>
      </c>
      <c r="I29477">
        <f>IF(H29477=TRUE,G29477+'NPV Calcs'!$D$14,G29477)</f>
        <v>34</v>
      </c>
      <c r="J29477">
        <v>3.932127480601054E-5</v>
      </c>
      <c r="K29477">
        <f>IF(OR(B29477="GAS",B29477="COL",B29477="LAN",B29477="RICE",B29477="LIVE"),J29477*About!$B$102,IF(OR(B29477="CROP",B29477="NAA"),J29477*About!$B$103,J29477))</f>
        <v>4.4039827782731808E-5</v>
      </c>
      <c r="L29477" t="str">
        <f>INDEX('EPA Tech to Policy Mapping'!$D:$D,MATCH('EPA Data'!F29477,'EPA Tech to Policy Mapping'!$C:$C,0))</f>
        <v>ngps - production methane capture</v>
      </c>
    </row>
    <row r="29478" spans="1:12" x14ac:dyDescent="0.35">
      <c r="A29478" t="s">
        <v>425</v>
      </c>
      <c r="B29478" t="s">
        <v>433</v>
      </c>
      <c r="C29478">
        <v>2040</v>
      </c>
      <c r="D29478" t="s">
        <v>5011</v>
      </c>
      <c r="E29478" t="s">
        <v>5012</v>
      </c>
      <c r="F29478" t="s">
        <v>457</v>
      </c>
      <c r="G29478">
        <v>35</v>
      </c>
      <c r="H29478" t="b">
        <f>OR(L29478='PERAC-ngpPrcsTnD-mthncptr'!$B$1,L29478='PERAC-ngpPrcsTnD-mthncptr'!$C$1,L29478='PERAC-ngpPrcsTnD-mthncptr'!$D$1)</f>
        <v>0</v>
      </c>
      <c r="I29478">
        <f>IF(H29478=TRUE,G29478+'NPV Calcs'!$D$14,G29478)</f>
        <v>35</v>
      </c>
      <c r="J29478">
        <v>5.2077539974057163E-5</v>
      </c>
      <c r="K29478">
        <f>IF(OR(B29478="GAS",B29478="COL",B29478="LAN",B29478="RICE",B29478="LIVE"),J29478*About!$B$102,IF(OR(B29478="CROP",B29478="NAA"),J29478*About!$B$103,J29478))</f>
        <v>5.8326844770944031E-5</v>
      </c>
      <c r="L29478" t="str">
        <f>INDEX('EPA Tech to Policy Mapping'!$D:$D,MATCH('EPA Data'!F29478,'EPA Tech to Policy Mapping'!$C:$C,0))</f>
        <v>ngps - production methane capture</v>
      </c>
    </row>
    <row r="29479" spans="1:12" x14ac:dyDescent="0.35">
      <c r="A29479" t="s">
        <v>425</v>
      </c>
      <c r="B29479" t="s">
        <v>433</v>
      </c>
      <c r="C29479">
        <v>2040</v>
      </c>
      <c r="D29479" t="s">
        <v>5011</v>
      </c>
      <c r="E29479" t="s">
        <v>5012</v>
      </c>
      <c r="F29479" t="s">
        <v>457</v>
      </c>
      <c r="G29479">
        <v>36</v>
      </c>
      <c r="H29479" t="b">
        <f>OR(L29479='PERAC-ngpPrcsTnD-mthncptr'!$B$1,L29479='PERAC-ngpPrcsTnD-mthncptr'!$C$1,L29479='PERAC-ngpPrcsTnD-mthncptr'!$D$1)</f>
        <v>0</v>
      </c>
      <c r="I29479">
        <f>IF(H29479=TRUE,G29479+'NPV Calcs'!$D$14,G29479)</f>
        <v>36</v>
      </c>
      <c r="J29479">
        <v>1.2455200523438991E-5</v>
      </c>
      <c r="K29479">
        <f>IF(OR(B29479="GAS",B29479="COL",B29479="LAN",B29479="RICE",B29479="LIVE"),J29479*About!$B$102,IF(OR(B29479="CROP",B29479="NAA"),J29479*About!$B$103,J29479))</f>
        <v>1.3949824586251671E-5</v>
      </c>
      <c r="L29479" t="str">
        <f>INDEX('EPA Tech to Policy Mapping'!$D:$D,MATCH('EPA Data'!F29479,'EPA Tech to Policy Mapping'!$C:$C,0))</f>
        <v>ngps - production methane capture</v>
      </c>
    </row>
    <row r="29480" spans="1:12" x14ac:dyDescent="0.35">
      <c r="A29480" t="s">
        <v>425</v>
      </c>
      <c r="B29480" t="s">
        <v>433</v>
      </c>
      <c r="C29480">
        <v>2040</v>
      </c>
      <c r="D29480" t="s">
        <v>5011</v>
      </c>
      <c r="E29480" t="s">
        <v>5012</v>
      </c>
      <c r="F29480" t="s">
        <v>457</v>
      </c>
      <c r="G29480">
        <v>37</v>
      </c>
      <c r="H29480" t="b">
        <f>OR(L29480='PERAC-ngpPrcsTnD-mthncptr'!$B$1,L29480='PERAC-ngpPrcsTnD-mthncptr'!$C$1,L29480='PERAC-ngpPrcsTnD-mthncptr'!$D$1)</f>
        <v>0</v>
      </c>
      <c r="I29480">
        <f>IF(H29480=TRUE,G29480+'NPV Calcs'!$D$14,G29480)</f>
        <v>37</v>
      </c>
      <c r="J29480">
        <v>4.7974714901278807E-6</v>
      </c>
      <c r="K29480">
        <f>IF(OR(B29480="GAS",B29480="COL",B29480="LAN",B29480="RICE",B29480="LIVE"),J29480*About!$B$102,IF(OR(B29480="CROP",B29480="NAA"),J29480*About!$B$103,J29480))</f>
        <v>5.3731680689432265E-6</v>
      </c>
      <c r="L29480" t="str">
        <f>INDEX('EPA Tech to Policy Mapping'!$D:$D,MATCH('EPA Data'!F29480,'EPA Tech to Policy Mapping'!$C:$C,0))</f>
        <v>ngps - production methane capture</v>
      </c>
    </row>
    <row r="29481" spans="1:12" x14ac:dyDescent="0.35">
      <c r="A29481" t="s">
        <v>425</v>
      </c>
      <c r="B29481" t="s">
        <v>433</v>
      </c>
      <c r="C29481">
        <v>2040</v>
      </c>
      <c r="D29481" t="s">
        <v>5011</v>
      </c>
      <c r="E29481" t="s">
        <v>5012</v>
      </c>
      <c r="F29481" t="s">
        <v>457</v>
      </c>
      <c r="G29481">
        <v>38</v>
      </c>
      <c r="H29481" t="b">
        <f>OR(L29481='PERAC-ngpPrcsTnD-mthncptr'!$B$1,L29481='PERAC-ngpPrcsTnD-mthncptr'!$C$1,L29481='PERAC-ngpPrcsTnD-mthncptr'!$D$1)</f>
        <v>0</v>
      </c>
      <c r="I29481">
        <f>IF(H29481=TRUE,G29481+'NPV Calcs'!$D$14,G29481)</f>
        <v>38</v>
      </c>
      <c r="J29481">
        <v>8.215671982729999E-7</v>
      </c>
      <c r="K29481">
        <f>IF(OR(B29481="GAS",B29481="COL",B29481="LAN",B29481="RICE",B29481="LIVE"),J29481*About!$B$102,IF(OR(B29481="CROP",B29481="NAA"),J29481*About!$B$103,J29481))</f>
        <v>9.2015526206575995E-7</v>
      </c>
      <c r="L29481" t="str">
        <f>INDEX('EPA Tech to Policy Mapping'!$D:$D,MATCH('EPA Data'!F29481,'EPA Tech to Policy Mapping'!$C:$C,0))</f>
        <v>ngps - production methane capture</v>
      </c>
    </row>
    <row r="29482" spans="1:12" x14ac:dyDescent="0.35">
      <c r="A29482" t="s">
        <v>425</v>
      </c>
      <c r="B29482" t="s">
        <v>433</v>
      </c>
      <c r="C29482">
        <v>2040</v>
      </c>
      <c r="D29482" t="s">
        <v>5011</v>
      </c>
      <c r="E29482" t="s">
        <v>5012</v>
      </c>
      <c r="F29482" t="s">
        <v>457</v>
      </c>
      <c r="G29482">
        <v>39</v>
      </c>
      <c r="H29482" t="b">
        <f>OR(L29482='PERAC-ngpPrcsTnD-mthncptr'!$B$1,L29482='PERAC-ngpPrcsTnD-mthncptr'!$C$1,L29482='PERAC-ngpPrcsTnD-mthncptr'!$D$1)</f>
        <v>0</v>
      </c>
      <c r="I29482">
        <f>IF(H29482=TRUE,G29482+'NPV Calcs'!$D$14,G29482)</f>
        <v>39</v>
      </c>
      <c r="J29482">
        <v>6.2030753156240002E-6</v>
      </c>
      <c r="K29482">
        <f>IF(OR(B29482="GAS",B29482="COL",B29482="LAN",B29482="RICE",B29482="LIVE"),J29482*About!$B$102,IF(OR(B29482="CROP",B29482="NAA"),J29482*About!$B$103,J29482))</f>
        <v>6.9474443534988813E-6</v>
      </c>
      <c r="L29482" t="str">
        <f>INDEX('EPA Tech to Policy Mapping'!$D:$D,MATCH('EPA Data'!F29482,'EPA Tech to Policy Mapping'!$C:$C,0))</f>
        <v>ngps - production methane capture</v>
      </c>
    </row>
    <row r="29483" spans="1:12" x14ac:dyDescent="0.35">
      <c r="A29483" t="s">
        <v>425</v>
      </c>
      <c r="B29483" t="s">
        <v>433</v>
      </c>
      <c r="C29483">
        <v>2040</v>
      </c>
      <c r="D29483" t="s">
        <v>5011</v>
      </c>
      <c r="E29483" t="s">
        <v>5012</v>
      </c>
      <c r="F29483" t="s">
        <v>457</v>
      </c>
      <c r="G29483">
        <v>40</v>
      </c>
      <c r="H29483" t="b">
        <f>OR(L29483='PERAC-ngpPrcsTnD-mthncptr'!$B$1,L29483='PERAC-ngpPrcsTnD-mthncptr'!$C$1,L29483='PERAC-ngpPrcsTnD-mthncptr'!$D$1)</f>
        <v>0</v>
      </c>
      <c r="I29483">
        <f>IF(H29483=TRUE,G29483+'NPV Calcs'!$D$14,G29483)</f>
        <v>40</v>
      </c>
      <c r="J29483">
        <v>4.1392829874793001E-6</v>
      </c>
      <c r="K29483">
        <f>IF(OR(B29483="GAS",B29483="COL",B29483="LAN",B29483="RICE",B29483="LIVE"),J29483*About!$B$102,IF(OR(B29483="CROP",B29483="NAA"),J29483*About!$B$103,J29483))</f>
        <v>4.6359969459768166E-6</v>
      </c>
      <c r="L29483" t="str">
        <f>INDEX('EPA Tech to Policy Mapping'!$D:$D,MATCH('EPA Data'!F29483,'EPA Tech to Policy Mapping'!$C:$C,0))</f>
        <v>ngps - production methane capture</v>
      </c>
    </row>
    <row r="29484" spans="1:12" x14ac:dyDescent="0.35">
      <c r="A29484" t="s">
        <v>425</v>
      </c>
      <c r="B29484" t="s">
        <v>433</v>
      </c>
      <c r="C29484">
        <v>2040</v>
      </c>
      <c r="D29484" t="s">
        <v>5011</v>
      </c>
      <c r="E29484" t="s">
        <v>5012</v>
      </c>
      <c r="F29484" t="s">
        <v>457</v>
      </c>
      <c r="G29484">
        <v>42</v>
      </c>
      <c r="H29484" t="b">
        <f>OR(L29484='PERAC-ngpPrcsTnD-mthncptr'!$B$1,L29484='PERAC-ngpPrcsTnD-mthncptr'!$C$1,L29484='PERAC-ngpPrcsTnD-mthncptr'!$D$1)</f>
        <v>0</v>
      </c>
      <c r="I29484">
        <f>IF(H29484=TRUE,G29484+'NPV Calcs'!$D$14,G29484)</f>
        <v>42</v>
      </c>
      <c r="J29484">
        <v>5.7933447350477797E-7</v>
      </c>
      <c r="K29484">
        <f>IF(OR(B29484="GAS",B29484="COL",B29484="LAN",B29484="RICE",B29484="LIVE"),J29484*About!$B$102,IF(OR(B29484="CROP",B29484="NAA"),J29484*About!$B$103,J29484))</f>
        <v>6.4885461032535143E-7</v>
      </c>
      <c r="L29484" t="str">
        <f>INDEX('EPA Tech to Policy Mapping'!$D:$D,MATCH('EPA Data'!F29484,'EPA Tech to Policy Mapping'!$C:$C,0))</f>
        <v>ngps - production methane capture</v>
      </c>
    </row>
    <row r="29485" spans="1:12" x14ac:dyDescent="0.35">
      <c r="A29485" t="s">
        <v>425</v>
      </c>
      <c r="B29485" t="s">
        <v>433</v>
      </c>
      <c r="C29485">
        <v>2040</v>
      </c>
      <c r="D29485" t="s">
        <v>5011</v>
      </c>
      <c r="E29485" t="s">
        <v>5012</v>
      </c>
      <c r="F29485" t="s">
        <v>457</v>
      </c>
      <c r="G29485">
        <v>43</v>
      </c>
      <c r="H29485" t="b">
        <f>OR(L29485='PERAC-ngpPrcsTnD-mthncptr'!$B$1,L29485='PERAC-ngpPrcsTnD-mthncptr'!$C$1,L29485='PERAC-ngpPrcsTnD-mthncptr'!$D$1)</f>
        <v>0</v>
      </c>
      <c r="I29485">
        <f>IF(H29485=TRUE,G29485+'NPV Calcs'!$D$14,G29485)</f>
        <v>43</v>
      </c>
      <c r="J29485">
        <v>1.2546691685600001E-8</v>
      </c>
      <c r="K29485">
        <f>IF(OR(B29485="GAS",B29485="COL",B29485="LAN",B29485="RICE",B29485="LIVE"),J29485*About!$B$102,IF(OR(B29485="CROP",B29485="NAA"),J29485*About!$B$103,J29485))</f>
        <v>1.4052294687872002E-8</v>
      </c>
      <c r="L29485" t="str">
        <f>INDEX('EPA Tech to Policy Mapping'!$D:$D,MATCH('EPA Data'!F29485,'EPA Tech to Policy Mapping'!$C:$C,0))</f>
        <v>ngps - production methane capture</v>
      </c>
    </row>
    <row r="29486" spans="1:12" x14ac:dyDescent="0.35">
      <c r="A29486" t="s">
        <v>425</v>
      </c>
      <c r="B29486" t="s">
        <v>433</v>
      </c>
      <c r="C29486">
        <v>2040</v>
      </c>
      <c r="D29486" t="s">
        <v>5011</v>
      </c>
      <c r="E29486" t="s">
        <v>5012</v>
      </c>
      <c r="F29486" t="s">
        <v>457</v>
      </c>
      <c r="G29486">
        <v>44</v>
      </c>
      <c r="H29486" t="b">
        <f>OR(L29486='PERAC-ngpPrcsTnD-mthncptr'!$B$1,L29486='PERAC-ngpPrcsTnD-mthncptr'!$C$1,L29486='PERAC-ngpPrcsTnD-mthncptr'!$D$1)</f>
        <v>0</v>
      </c>
      <c r="I29486">
        <f>IF(H29486=TRUE,G29486+'NPV Calcs'!$D$14,G29486)</f>
        <v>44</v>
      </c>
      <c r="J29486">
        <v>3.1046710631671001E-5</v>
      </c>
      <c r="K29486">
        <f>IF(OR(B29486="GAS",B29486="COL",B29486="LAN",B29486="RICE",B29486="LIVE"),J29486*About!$B$102,IF(OR(B29486="CROP",B29486="NAA"),J29486*About!$B$103,J29486))</f>
        <v>3.4772315907471526E-5</v>
      </c>
      <c r="L29486" t="str">
        <f>INDEX('EPA Tech to Policy Mapping'!$D:$D,MATCH('EPA Data'!F29486,'EPA Tech to Policy Mapping'!$C:$C,0))</f>
        <v>ngps - production methane capture</v>
      </c>
    </row>
    <row r="29487" spans="1:12" x14ac:dyDescent="0.35">
      <c r="A29487" t="s">
        <v>425</v>
      </c>
      <c r="B29487" t="s">
        <v>433</v>
      </c>
      <c r="C29487">
        <v>2040</v>
      </c>
      <c r="D29487" t="s">
        <v>5011</v>
      </c>
      <c r="E29487" t="s">
        <v>5012</v>
      </c>
      <c r="F29487" t="s">
        <v>457</v>
      </c>
      <c r="G29487">
        <v>45</v>
      </c>
      <c r="H29487" t="b">
        <f>OR(L29487='PERAC-ngpPrcsTnD-mthncptr'!$B$1,L29487='PERAC-ngpPrcsTnD-mthncptr'!$C$1,L29487='PERAC-ngpPrcsTnD-mthncptr'!$D$1)</f>
        <v>0</v>
      </c>
      <c r="I29487">
        <f>IF(H29487=TRUE,G29487+'NPV Calcs'!$D$14,G29487)</f>
        <v>45</v>
      </c>
      <c r="J29487">
        <v>9.8693831276903083E-7</v>
      </c>
      <c r="K29487">
        <f>IF(OR(B29487="GAS",B29487="COL",B29487="LAN",B29487="RICE",B29487="LIVE"),J29487*About!$B$102,IF(OR(B29487="CROP",B29487="NAA"),J29487*About!$B$103,J29487))</f>
        <v>1.1053709103013146E-6</v>
      </c>
      <c r="L29487" t="str">
        <f>INDEX('EPA Tech to Policy Mapping'!$D:$D,MATCH('EPA Data'!F29487,'EPA Tech to Policy Mapping'!$C:$C,0))</f>
        <v>ngps - production methane capture</v>
      </c>
    </row>
    <row r="29488" spans="1:12" x14ac:dyDescent="0.35">
      <c r="A29488" t="s">
        <v>425</v>
      </c>
      <c r="B29488" t="s">
        <v>433</v>
      </c>
      <c r="C29488">
        <v>2040</v>
      </c>
      <c r="D29488" t="s">
        <v>5011</v>
      </c>
      <c r="E29488" t="s">
        <v>5012</v>
      </c>
      <c r="F29488" t="s">
        <v>457</v>
      </c>
      <c r="G29488">
        <v>46</v>
      </c>
      <c r="H29488" t="b">
        <f>OR(L29488='PERAC-ngpPrcsTnD-mthncptr'!$B$1,L29488='PERAC-ngpPrcsTnD-mthncptr'!$C$1,L29488='PERAC-ngpPrcsTnD-mthncptr'!$D$1)</f>
        <v>0</v>
      </c>
      <c r="I29488">
        <f>IF(H29488=TRUE,G29488+'NPV Calcs'!$D$14,G29488)</f>
        <v>46</v>
      </c>
      <c r="J29488">
        <v>4.63767690917E-7</v>
      </c>
      <c r="K29488">
        <f>IF(OR(B29488="GAS",B29488="COL",B29488="LAN",B29488="RICE",B29488="LIVE"),J29488*About!$B$102,IF(OR(B29488="CROP",B29488="NAA"),J29488*About!$B$103,J29488))</f>
        <v>5.1941981382704004E-7</v>
      </c>
      <c r="L29488" t="str">
        <f>INDEX('EPA Tech to Policy Mapping'!$D:$D,MATCH('EPA Data'!F29488,'EPA Tech to Policy Mapping'!$C:$C,0))</f>
        <v>ngps - production methane capture</v>
      </c>
    </row>
    <row r="29489" spans="1:12" x14ac:dyDescent="0.35">
      <c r="A29489" t="s">
        <v>425</v>
      </c>
      <c r="B29489" t="s">
        <v>433</v>
      </c>
      <c r="C29489">
        <v>2040</v>
      </c>
      <c r="D29489" t="s">
        <v>5011</v>
      </c>
      <c r="E29489" t="s">
        <v>5012</v>
      </c>
      <c r="F29489" t="s">
        <v>457</v>
      </c>
      <c r="G29489">
        <v>47</v>
      </c>
      <c r="H29489" t="b">
        <f>OR(L29489='PERAC-ngpPrcsTnD-mthncptr'!$B$1,L29489='PERAC-ngpPrcsTnD-mthncptr'!$C$1,L29489='PERAC-ngpPrcsTnD-mthncptr'!$D$1)</f>
        <v>0</v>
      </c>
      <c r="I29489">
        <f>IF(H29489=TRUE,G29489+'NPV Calcs'!$D$14,G29489)</f>
        <v>47</v>
      </c>
      <c r="J29489">
        <v>3.3019992713469996E-6</v>
      </c>
      <c r="K29489">
        <f>IF(OR(B29489="GAS",B29489="COL",B29489="LAN",B29489="RICE",B29489="LIVE"),J29489*About!$B$102,IF(OR(B29489="CROP",B29489="NAA"),J29489*About!$B$103,J29489))</f>
        <v>3.6982391839086402E-6</v>
      </c>
      <c r="L29489" t="str">
        <f>INDEX('EPA Tech to Policy Mapping'!$D:$D,MATCH('EPA Data'!F29489,'EPA Tech to Policy Mapping'!$C:$C,0))</f>
        <v>ngps - production methane capture</v>
      </c>
    </row>
    <row r="29490" spans="1:12" x14ac:dyDescent="0.35">
      <c r="A29490" t="s">
        <v>425</v>
      </c>
      <c r="B29490" t="s">
        <v>433</v>
      </c>
      <c r="C29490">
        <v>2040</v>
      </c>
      <c r="D29490" t="s">
        <v>5011</v>
      </c>
      <c r="E29490" t="s">
        <v>5012</v>
      </c>
      <c r="F29490" t="s">
        <v>457</v>
      </c>
      <c r="G29490">
        <v>50</v>
      </c>
      <c r="H29490" t="b">
        <f>OR(L29490='PERAC-ngpPrcsTnD-mthncptr'!$B$1,L29490='PERAC-ngpPrcsTnD-mthncptr'!$C$1,L29490='PERAC-ngpPrcsTnD-mthncptr'!$D$1)</f>
        <v>0</v>
      </c>
      <c r="I29490">
        <f>IF(H29490=TRUE,G29490+'NPV Calcs'!$D$14,G29490)</f>
        <v>50</v>
      </c>
      <c r="J29490">
        <v>8.6255504072600004E-8</v>
      </c>
      <c r="K29490">
        <f>IF(OR(B29490="GAS",B29490="COL",B29490="LAN",B29490="RICE",B29490="LIVE"),J29490*About!$B$102,IF(OR(B29490="CROP",B29490="NAA"),J29490*About!$B$103,J29490))</f>
        <v>9.6606164561312016E-8</v>
      </c>
      <c r="L29490" t="str">
        <f>INDEX('EPA Tech to Policy Mapping'!$D:$D,MATCH('EPA Data'!F29490,'EPA Tech to Policy Mapping'!$C:$C,0))</f>
        <v>ngps - production methane capture</v>
      </c>
    </row>
    <row r="29491" spans="1:12" x14ac:dyDescent="0.35">
      <c r="A29491" t="s">
        <v>425</v>
      </c>
      <c r="B29491" t="s">
        <v>433</v>
      </c>
      <c r="C29491">
        <v>2040</v>
      </c>
      <c r="D29491" t="s">
        <v>5011</v>
      </c>
      <c r="E29491" t="s">
        <v>5012</v>
      </c>
      <c r="F29491" t="s">
        <v>457</v>
      </c>
      <c r="G29491">
        <v>69</v>
      </c>
      <c r="H29491" t="b">
        <f>OR(L29491='PERAC-ngpPrcsTnD-mthncptr'!$B$1,L29491='PERAC-ngpPrcsTnD-mthncptr'!$C$1,L29491='PERAC-ngpPrcsTnD-mthncptr'!$D$1)</f>
        <v>0</v>
      </c>
      <c r="I29491">
        <f>IF(H29491=TRUE,G29491+'NPV Calcs'!$D$14,G29491)</f>
        <v>69</v>
      </c>
      <c r="J29491">
        <v>1.9066632148709998E-6</v>
      </c>
      <c r="K29491">
        <f>IF(OR(B29491="GAS",B29491="COL",B29491="LAN",B29491="RICE",B29491="LIVE"),J29491*About!$B$102,IF(OR(B29491="CROP",B29491="NAA"),J29491*About!$B$103,J29491))</f>
        <v>2.1354628006555199E-6</v>
      </c>
      <c r="L29491" t="str">
        <f>INDEX('EPA Tech to Policy Mapping'!$D:$D,MATCH('EPA Data'!F29491,'EPA Tech to Policy Mapping'!$C:$C,0))</f>
        <v>ngps - production methane capture</v>
      </c>
    </row>
    <row r="29492" spans="1:12" x14ac:dyDescent="0.35">
      <c r="A29492" t="s">
        <v>425</v>
      </c>
      <c r="B29492" t="s">
        <v>433</v>
      </c>
      <c r="C29492">
        <v>2040</v>
      </c>
      <c r="D29492" t="s">
        <v>5011</v>
      </c>
      <c r="E29492" t="s">
        <v>5012</v>
      </c>
      <c r="F29492" t="s">
        <v>457</v>
      </c>
      <c r="G29492">
        <v>71</v>
      </c>
      <c r="H29492" t="b">
        <f>OR(L29492='PERAC-ngpPrcsTnD-mthncptr'!$B$1,L29492='PERAC-ngpPrcsTnD-mthncptr'!$C$1,L29492='PERAC-ngpPrcsTnD-mthncptr'!$D$1)</f>
        <v>0</v>
      </c>
      <c r="I29492">
        <f>IF(H29492=TRUE,G29492+'NPV Calcs'!$D$14,G29492)</f>
        <v>71</v>
      </c>
      <c r="J29492">
        <v>1.9223182651237298E-7</v>
      </c>
      <c r="K29492">
        <f>IF(OR(B29492="GAS",B29492="COL",B29492="LAN",B29492="RICE",B29492="LIVE"),J29492*About!$B$102,IF(OR(B29492="CROP",B29492="NAA"),J29492*About!$B$103,J29492))</f>
        <v>2.1529964569385777E-7</v>
      </c>
      <c r="L29492" t="str">
        <f>INDEX('EPA Tech to Policy Mapping'!$D:$D,MATCH('EPA Data'!F29492,'EPA Tech to Policy Mapping'!$C:$C,0))</f>
        <v>ngps - production methane capture</v>
      </c>
    </row>
    <row r="29493" spans="1:12" x14ac:dyDescent="0.35">
      <c r="A29493" t="s">
        <v>425</v>
      </c>
      <c r="B29493" t="s">
        <v>433</v>
      </c>
      <c r="C29493">
        <v>2040</v>
      </c>
      <c r="D29493" t="s">
        <v>5011</v>
      </c>
      <c r="E29493" t="s">
        <v>5012</v>
      </c>
      <c r="F29493" t="s">
        <v>457</v>
      </c>
      <c r="G29493">
        <v>73</v>
      </c>
      <c r="H29493" t="b">
        <f>OR(L29493='PERAC-ngpPrcsTnD-mthncptr'!$B$1,L29493='PERAC-ngpPrcsTnD-mthncptr'!$C$1,L29493='PERAC-ngpPrcsTnD-mthncptr'!$D$1)</f>
        <v>0</v>
      </c>
      <c r="I29493">
        <f>IF(H29493=TRUE,G29493+'NPV Calcs'!$D$14,G29493)</f>
        <v>73</v>
      </c>
      <c r="J29493">
        <v>1.2260665473572081E-5</v>
      </c>
      <c r="K29493">
        <f>IF(OR(B29493="GAS",B29493="COL",B29493="LAN",B29493="RICE",B29493="LIVE"),J29493*About!$B$102,IF(OR(B29493="CROP",B29493="NAA"),J29493*About!$B$103,J29493))</f>
        <v>1.3731945330400732E-5</v>
      </c>
      <c r="L29493" t="str">
        <f>INDEX('EPA Tech to Policy Mapping'!$D:$D,MATCH('EPA Data'!F29493,'EPA Tech to Policy Mapping'!$C:$C,0))</f>
        <v>ngps - production methane capture</v>
      </c>
    </row>
    <row r="29494" spans="1:12" x14ac:dyDescent="0.35">
      <c r="A29494" t="s">
        <v>425</v>
      </c>
      <c r="B29494" t="s">
        <v>433</v>
      </c>
      <c r="C29494">
        <v>2040</v>
      </c>
      <c r="D29494" t="s">
        <v>5011</v>
      </c>
      <c r="E29494" t="s">
        <v>5012</v>
      </c>
      <c r="F29494" t="s">
        <v>457</v>
      </c>
      <c r="G29494">
        <v>74</v>
      </c>
      <c r="H29494" t="b">
        <f>OR(L29494='PERAC-ngpPrcsTnD-mthncptr'!$B$1,L29494='PERAC-ngpPrcsTnD-mthncptr'!$C$1,L29494='PERAC-ngpPrcsTnD-mthncptr'!$D$1)</f>
        <v>0</v>
      </c>
      <c r="I29494">
        <f>IF(H29494=TRUE,G29494+'NPV Calcs'!$D$14,G29494)</f>
        <v>74</v>
      </c>
      <c r="J29494">
        <v>2.8103214547667212E-6</v>
      </c>
      <c r="K29494">
        <f>IF(OR(B29494="GAS",B29494="COL",B29494="LAN",B29494="RICE",B29494="LIVE"),J29494*About!$B$102,IF(OR(B29494="CROP",B29494="NAA"),J29494*About!$B$103,J29494))</f>
        <v>3.1475600293387279E-6</v>
      </c>
      <c r="L29494" t="str">
        <f>INDEX('EPA Tech to Policy Mapping'!$D:$D,MATCH('EPA Data'!F29494,'EPA Tech to Policy Mapping'!$C:$C,0))</f>
        <v>ngps - production methane capture</v>
      </c>
    </row>
    <row r="29495" spans="1:12" x14ac:dyDescent="0.35">
      <c r="A29495" t="s">
        <v>425</v>
      </c>
      <c r="B29495" t="s">
        <v>433</v>
      </c>
      <c r="C29495">
        <v>2040</v>
      </c>
      <c r="D29495" t="s">
        <v>5011</v>
      </c>
      <c r="E29495" t="s">
        <v>5012</v>
      </c>
      <c r="F29495" t="s">
        <v>457</v>
      </c>
      <c r="G29495">
        <v>75</v>
      </c>
      <c r="H29495" t="b">
        <f>OR(L29495='PERAC-ngpPrcsTnD-mthncptr'!$B$1,L29495='PERAC-ngpPrcsTnD-mthncptr'!$C$1,L29495='PERAC-ngpPrcsTnD-mthncptr'!$D$1)</f>
        <v>0</v>
      </c>
      <c r="I29495">
        <f>IF(H29495=TRUE,G29495+'NPV Calcs'!$D$14,G29495)</f>
        <v>75</v>
      </c>
      <c r="J29495">
        <v>1.9120826315338401E-7</v>
      </c>
      <c r="K29495">
        <f>IF(OR(B29495="GAS",B29495="COL",B29495="LAN",B29495="RICE",B29495="LIVE"),J29495*About!$B$102,IF(OR(B29495="CROP",B29495="NAA"),J29495*About!$B$103,J29495))</f>
        <v>2.1415325473179011E-7</v>
      </c>
      <c r="L29495" t="str">
        <f>INDEX('EPA Tech to Policy Mapping'!$D:$D,MATCH('EPA Data'!F29495,'EPA Tech to Policy Mapping'!$C:$C,0))</f>
        <v>ngps - production methane capture</v>
      </c>
    </row>
    <row r="29496" spans="1:12" x14ac:dyDescent="0.35">
      <c r="A29496" t="s">
        <v>425</v>
      </c>
      <c r="B29496" t="s">
        <v>433</v>
      </c>
      <c r="C29496">
        <v>2040</v>
      </c>
      <c r="D29496" t="s">
        <v>5011</v>
      </c>
      <c r="E29496" t="s">
        <v>5012</v>
      </c>
      <c r="F29496" t="s">
        <v>457</v>
      </c>
      <c r="G29496">
        <v>76</v>
      </c>
      <c r="H29496" t="b">
        <f>OR(L29496='PERAC-ngpPrcsTnD-mthncptr'!$B$1,L29496='PERAC-ngpPrcsTnD-mthncptr'!$C$1,L29496='PERAC-ngpPrcsTnD-mthncptr'!$D$1)</f>
        <v>0</v>
      </c>
      <c r="I29496">
        <f>IF(H29496=TRUE,G29496+'NPV Calcs'!$D$14,G29496)</f>
        <v>76</v>
      </c>
      <c r="J29496">
        <v>1.941030660646E-7</v>
      </c>
      <c r="K29496">
        <f>IF(OR(B29496="GAS",B29496="COL",B29496="LAN",B29496="RICE",B29496="LIVE"),J29496*About!$B$102,IF(OR(B29496="CROP",B29496="NAA"),J29496*About!$B$103,J29496))</f>
        <v>2.1739543399235202E-7</v>
      </c>
      <c r="L29496" t="str">
        <f>INDEX('EPA Tech to Policy Mapping'!$D:$D,MATCH('EPA Data'!F29496,'EPA Tech to Policy Mapping'!$C:$C,0))</f>
        <v>ngps - production methane capture</v>
      </c>
    </row>
    <row r="29497" spans="1:12" x14ac:dyDescent="0.35">
      <c r="A29497" t="s">
        <v>425</v>
      </c>
      <c r="B29497" t="s">
        <v>433</v>
      </c>
      <c r="C29497">
        <v>2040</v>
      </c>
      <c r="D29497" t="s">
        <v>5011</v>
      </c>
      <c r="E29497" t="s">
        <v>5012</v>
      </c>
      <c r="F29497" t="s">
        <v>457</v>
      </c>
      <c r="G29497">
        <v>77</v>
      </c>
      <c r="H29497" t="b">
        <f>OR(L29497='PERAC-ngpPrcsTnD-mthncptr'!$B$1,L29497='PERAC-ngpPrcsTnD-mthncptr'!$C$1,L29497='PERAC-ngpPrcsTnD-mthncptr'!$D$1)</f>
        <v>0</v>
      </c>
      <c r="I29497">
        <f>IF(H29497=TRUE,G29497+'NPV Calcs'!$D$14,G29497)</f>
        <v>77</v>
      </c>
      <c r="J29497">
        <v>1.4655355755599E-6</v>
      </c>
      <c r="K29497">
        <f>IF(OR(B29497="GAS",B29497="COL",B29497="LAN",B29497="RICE",B29497="LIVE"),J29497*About!$B$102,IF(OR(B29497="CROP",B29497="NAA"),J29497*About!$B$103,J29497))</f>
        <v>1.6413998446270881E-6</v>
      </c>
      <c r="L29497" t="str">
        <f>INDEX('EPA Tech to Policy Mapping'!$D:$D,MATCH('EPA Data'!F29497,'EPA Tech to Policy Mapping'!$C:$C,0))</f>
        <v>ngps - production methane capture</v>
      </c>
    </row>
    <row r="29498" spans="1:12" x14ac:dyDescent="0.35">
      <c r="A29498" t="s">
        <v>425</v>
      </c>
      <c r="B29498" t="s">
        <v>433</v>
      </c>
      <c r="C29498">
        <v>2040</v>
      </c>
      <c r="D29498" t="s">
        <v>5011</v>
      </c>
      <c r="E29498" t="s">
        <v>5012</v>
      </c>
      <c r="F29498" t="s">
        <v>457</v>
      </c>
      <c r="G29498">
        <v>80</v>
      </c>
      <c r="H29498" t="b">
        <f>OR(L29498='PERAC-ngpPrcsTnD-mthncptr'!$B$1,L29498='PERAC-ngpPrcsTnD-mthncptr'!$C$1,L29498='PERAC-ngpPrcsTnD-mthncptr'!$D$1)</f>
        <v>0</v>
      </c>
      <c r="I29498">
        <f>IF(H29498=TRUE,G29498+'NPV Calcs'!$D$14,G29498)</f>
        <v>80</v>
      </c>
      <c r="J29498">
        <v>4.0757366370739998E-8</v>
      </c>
      <c r="K29498">
        <f>IF(OR(B29498="GAS",B29498="COL",B29498="LAN",B29498="RICE",B29498="LIVE"),J29498*About!$B$102,IF(OR(B29498="CROP",B29498="NAA"),J29498*About!$B$103,J29498))</f>
        <v>4.56482503352288E-8</v>
      </c>
      <c r="L29498" t="str">
        <f>INDEX('EPA Tech to Policy Mapping'!$D:$D,MATCH('EPA Data'!F29498,'EPA Tech to Policy Mapping'!$C:$C,0))</f>
        <v>ngps - production methane capture</v>
      </c>
    </row>
    <row r="29499" spans="1:12" x14ac:dyDescent="0.35">
      <c r="A29499" t="s">
        <v>425</v>
      </c>
      <c r="B29499" t="s">
        <v>433</v>
      </c>
      <c r="C29499">
        <v>2040</v>
      </c>
      <c r="D29499" t="s">
        <v>5011</v>
      </c>
      <c r="E29499" t="s">
        <v>5012</v>
      </c>
      <c r="F29499" t="s">
        <v>457</v>
      </c>
      <c r="G29499">
        <v>141</v>
      </c>
      <c r="H29499" t="b">
        <f>OR(L29499='PERAC-ngpPrcsTnD-mthncptr'!$B$1,L29499='PERAC-ngpPrcsTnD-mthncptr'!$C$1,L29499='PERAC-ngpPrcsTnD-mthncptr'!$D$1)</f>
        <v>0</v>
      </c>
      <c r="I29499">
        <f>IF(H29499=TRUE,G29499+'NPV Calcs'!$D$14,G29499)</f>
        <v>141</v>
      </c>
      <c r="J29499">
        <v>2.5422176150849998E-6</v>
      </c>
      <c r="K29499">
        <f>IF(OR(B29499="GAS",B29499="COL",B29499="LAN",B29499="RICE",B29499="LIVE"),J29499*About!$B$102,IF(OR(B29499="CROP",B29499="NAA"),J29499*About!$B$103,J29499))</f>
        <v>2.8472837288952E-6</v>
      </c>
      <c r="L29499" t="str">
        <f>INDEX('EPA Tech to Policy Mapping'!$D:$D,MATCH('EPA Data'!F29499,'EPA Tech to Policy Mapping'!$C:$C,0))</f>
        <v>ngps - production methane capture</v>
      </c>
    </row>
    <row r="29500" spans="1:12" x14ac:dyDescent="0.35">
      <c r="A29500" t="s">
        <v>425</v>
      </c>
      <c r="B29500" t="s">
        <v>433</v>
      </c>
      <c r="C29500">
        <v>2040</v>
      </c>
      <c r="D29500" t="s">
        <v>5011</v>
      </c>
      <c r="E29500" t="s">
        <v>5012</v>
      </c>
      <c r="F29500" t="s">
        <v>457</v>
      </c>
      <c r="G29500">
        <v>142</v>
      </c>
      <c r="H29500" t="b">
        <f>OR(L29500='PERAC-ngpPrcsTnD-mthncptr'!$B$1,L29500='PERAC-ngpPrcsTnD-mthncptr'!$C$1,L29500='PERAC-ngpPrcsTnD-mthncptr'!$D$1)</f>
        <v>0</v>
      </c>
      <c r="I29500">
        <f>IF(H29500=TRUE,G29500+'NPV Calcs'!$D$14,G29500)</f>
        <v>142</v>
      </c>
      <c r="J29500">
        <v>1.0443614471000999E-6</v>
      </c>
      <c r="K29500">
        <f>IF(OR(B29500="GAS",B29500="COL",B29500="LAN",B29500="RICE",B29500="LIVE"),J29500*About!$B$102,IF(OR(B29500="CROP",B29500="NAA"),J29500*About!$B$103,J29500))</f>
        <v>1.1696848207521121E-6</v>
      </c>
      <c r="L29500" t="str">
        <f>INDEX('EPA Tech to Policy Mapping'!$D:$D,MATCH('EPA Data'!F29500,'EPA Tech to Policy Mapping'!$C:$C,0))</f>
        <v>ngps - production methane capture</v>
      </c>
    </row>
    <row r="29501" spans="1:12" x14ac:dyDescent="0.35">
      <c r="A29501" t="s">
        <v>425</v>
      </c>
      <c r="B29501" t="s">
        <v>433</v>
      </c>
      <c r="C29501">
        <v>2040</v>
      </c>
      <c r="D29501" t="s">
        <v>5011</v>
      </c>
      <c r="E29501" t="s">
        <v>5012</v>
      </c>
      <c r="F29501" t="s">
        <v>457</v>
      </c>
      <c r="G29501">
        <v>143</v>
      </c>
      <c r="H29501" t="b">
        <f>OR(L29501='PERAC-ngpPrcsTnD-mthncptr'!$B$1,L29501='PERAC-ngpPrcsTnD-mthncptr'!$C$1,L29501='PERAC-ngpPrcsTnD-mthncptr'!$D$1)</f>
        <v>0</v>
      </c>
      <c r="I29501">
        <f>IF(H29501=TRUE,G29501+'NPV Calcs'!$D$14,G29501)</f>
        <v>143</v>
      </c>
      <c r="J29501">
        <v>2.56309120927156E-7</v>
      </c>
      <c r="K29501">
        <f>IF(OR(B29501="GAS",B29501="COL",B29501="LAN",B29501="RICE",B29501="LIVE"),J29501*About!$B$102,IF(OR(B29501="CROP",B29501="NAA"),J29501*About!$B$103,J29501))</f>
        <v>2.8706621543841475E-7</v>
      </c>
      <c r="L29501" t="str">
        <f>INDEX('EPA Tech to Policy Mapping'!$D:$D,MATCH('EPA Data'!F29501,'EPA Tech to Policy Mapping'!$C:$C,0))</f>
        <v>ngps - production methane capture</v>
      </c>
    </row>
    <row r="29502" spans="1:12" x14ac:dyDescent="0.35">
      <c r="A29502" t="s">
        <v>425</v>
      </c>
      <c r="B29502" t="s">
        <v>433</v>
      </c>
      <c r="C29502">
        <v>2040</v>
      </c>
      <c r="D29502" t="s">
        <v>5011</v>
      </c>
      <c r="E29502" t="s">
        <v>5012</v>
      </c>
      <c r="F29502" t="s">
        <v>457</v>
      </c>
      <c r="G29502">
        <v>144</v>
      </c>
      <c r="H29502" t="b">
        <f>OR(L29502='PERAC-ngpPrcsTnD-mthncptr'!$B$1,L29502='PERAC-ngpPrcsTnD-mthncptr'!$C$1,L29502='PERAC-ngpPrcsTnD-mthncptr'!$D$1)</f>
        <v>0</v>
      </c>
      <c r="I29502">
        <f>IF(H29502=TRUE,G29502+'NPV Calcs'!$D$14,G29502)</f>
        <v>144</v>
      </c>
      <c r="J29502">
        <v>1.05293643401889E-7</v>
      </c>
      <c r="K29502">
        <f>IF(OR(B29502="GAS",B29502="COL",B29502="LAN",B29502="RICE",B29502="LIVE"),J29502*About!$B$102,IF(OR(B29502="CROP",B29502="NAA"),J29502*About!$B$103,J29502))</f>
        <v>1.1792888061011569E-7</v>
      </c>
      <c r="L29502" t="str">
        <f>INDEX('EPA Tech to Policy Mapping'!$D:$D,MATCH('EPA Data'!F29502,'EPA Tech to Policy Mapping'!$C:$C,0))</f>
        <v>ngps - production methane capture</v>
      </c>
    </row>
    <row r="29503" spans="1:12" x14ac:dyDescent="0.35">
      <c r="A29503" t="s">
        <v>425</v>
      </c>
      <c r="B29503" t="s">
        <v>433</v>
      </c>
      <c r="C29503">
        <v>2040</v>
      </c>
      <c r="D29503" t="s">
        <v>5011</v>
      </c>
      <c r="E29503" t="s">
        <v>5012</v>
      </c>
      <c r="F29503" t="s">
        <v>457</v>
      </c>
      <c r="G29503">
        <v>145</v>
      </c>
      <c r="H29503" t="b">
        <f>OR(L29503='PERAC-ngpPrcsTnD-mthncptr'!$B$1,L29503='PERAC-ngpPrcsTnD-mthncptr'!$C$1,L29503='PERAC-ngpPrcsTnD-mthncptr'!$D$1)</f>
        <v>0</v>
      </c>
      <c r="I29503">
        <f>IF(H29503=TRUE,G29503+'NPV Calcs'!$D$14,G29503)</f>
        <v>145</v>
      </c>
      <c r="J29503">
        <v>1.956812016153055E-5</v>
      </c>
      <c r="K29503">
        <f>IF(OR(B29503="GAS",B29503="COL",B29503="LAN",B29503="RICE",B29503="LIVE"),J29503*About!$B$102,IF(OR(B29503="CROP",B29503="NAA"),J29503*About!$B$103,J29503))</f>
        <v>2.1916294580914219E-5</v>
      </c>
      <c r="L29503" t="str">
        <f>INDEX('EPA Tech to Policy Mapping'!$D:$D,MATCH('EPA Data'!F29503,'EPA Tech to Policy Mapping'!$C:$C,0))</f>
        <v>ngps - production methane capture</v>
      </c>
    </row>
    <row r="29504" spans="1:12" x14ac:dyDescent="0.35">
      <c r="A29504" t="s">
        <v>425</v>
      </c>
      <c r="B29504" t="s">
        <v>433</v>
      </c>
      <c r="C29504">
        <v>2040</v>
      </c>
      <c r="D29504" t="s">
        <v>5011</v>
      </c>
      <c r="E29504" t="s">
        <v>5012</v>
      </c>
      <c r="F29504" t="s">
        <v>457</v>
      </c>
      <c r="G29504">
        <v>146</v>
      </c>
      <c r="H29504" t="b">
        <f>OR(L29504='PERAC-ngpPrcsTnD-mthncptr'!$B$1,L29504='PERAC-ngpPrcsTnD-mthncptr'!$C$1,L29504='PERAC-ngpPrcsTnD-mthncptr'!$D$1)</f>
        <v>0</v>
      </c>
      <c r="I29504">
        <f>IF(H29504=TRUE,G29504+'NPV Calcs'!$D$14,G29504)</f>
        <v>146</v>
      </c>
      <c r="J29504">
        <v>7.2422230498729818E-6</v>
      </c>
      <c r="K29504">
        <f>IF(OR(B29504="GAS",B29504="COL",B29504="LAN",B29504="RICE",B29504="LIVE"),J29504*About!$B$102,IF(OR(B29504="CROP",B29504="NAA"),J29504*About!$B$103,J29504))</f>
        <v>8.11128981585774E-6</v>
      </c>
      <c r="L29504" t="str">
        <f>INDEX('EPA Tech to Policy Mapping'!$D:$D,MATCH('EPA Data'!F29504,'EPA Tech to Policy Mapping'!$C:$C,0))</f>
        <v>ngps - production methane capture</v>
      </c>
    </row>
    <row r="29505" spans="1:12" x14ac:dyDescent="0.35">
      <c r="A29505" t="s">
        <v>425</v>
      </c>
      <c r="B29505" t="s">
        <v>433</v>
      </c>
      <c r="C29505">
        <v>2040</v>
      </c>
      <c r="D29505" t="s">
        <v>5011</v>
      </c>
      <c r="E29505" t="s">
        <v>5012</v>
      </c>
      <c r="F29505" t="s">
        <v>457</v>
      </c>
      <c r="G29505">
        <v>147</v>
      </c>
      <c r="H29505" t="b">
        <f>OR(L29505='PERAC-ngpPrcsTnD-mthncptr'!$B$1,L29505='PERAC-ngpPrcsTnD-mthncptr'!$C$1,L29505='PERAC-ngpPrcsTnD-mthncptr'!$D$1)</f>
        <v>0</v>
      </c>
      <c r="I29505">
        <f>IF(H29505=TRUE,G29505+'NPV Calcs'!$D$14,G29505)</f>
        <v>147</v>
      </c>
      <c r="J29505">
        <v>1.7942783803412E-6</v>
      </c>
      <c r="K29505">
        <f>IF(OR(B29505="GAS",B29505="COL",B29505="LAN",B29505="RICE",B29505="LIVE"),J29505*About!$B$102,IF(OR(B29505="CROP",B29505="NAA"),J29505*About!$B$103,J29505))</f>
        <v>2.009591785982144E-6</v>
      </c>
      <c r="L29505" t="str">
        <f>INDEX('EPA Tech to Policy Mapping'!$D:$D,MATCH('EPA Data'!F29505,'EPA Tech to Policy Mapping'!$C:$C,0))</f>
        <v>ngps - production methane capture</v>
      </c>
    </row>
    <row r="29506" spans="1:12" x14ac:dyDescent="0.35">
      <c r="A29506" t="s">
        <v>425</v>
      </c>
      <c r="B29506" t="s">
        <v>433</v>
      </c>
      <c r="C29506">
        <v>2040</v>
      </c>
      <c r="D29506" t="s">
        <v>5011</v>
      </c>
      <c r="E29506" t="s">
        <v>5012</v>
      </c>
      <c r="F29506" t="s">
        <v>457</v>
      </c>
      <c r="G29506">
        <v>148</v>
      </c>
      <c r="H29506" t="b">
        <f>OR(L29506='PERAC-ngpPrcsTnD-mthncptr'!$B$1,L29506='PERAC-ngpPrcsTnD-mthncptr'!$C$1,L29506='PERAC-ngpPrcsTnD-mthncptr'!$D$1)</f>
        <v>0</v>
      </c>
      <c r="I29506">
        <f>IF(H29506=TRUE,G29506+'NPV Calcs'!$D$14,G29506)</f>
        <v>148</v>
      </c>
      <c r="J29506">
        <v>3.6353708826585829E-7</v>
      </c>
      <c r="K29506">
        <f>IF(OR(B29506="GAS",B29506="COL",B29506="LAN",B29506="RICE",B29506="LIVE"),J29506*About!$B$102,IF(OR(B29506="CROP",B29506="NAA"),J29506*About!$B$103,J29506))</f>
        <v>4.0716153885776133E-7</v>
      </c>
      <c r="L29506" t="str">
        <f>INDEX('EPA Tech to Policy Mapping'!$D:$D,MATCH('EPA Data'!F29506,'EPA Tech to Policy Mapping'!$C:$C,0))</f>
        <v>ngps - production methane capture</v>
      </c>
    </row>
    <row r="29507" spans="1:12" x14ac:dyDescent="0.35">
      <c r="A29507" t="s">
        <v>425</v>
      </c>
      <c r="B29507" t="s">
        <v>433</v>
      </c>
      <c r="C29507">
        <v>2040</v>
      </c>
      <c r="D29507" t="s">
        <v>5011</v>
      </c>
      <c r="E29507" t="s">
        <v>5012</v>
      </c>
      <c r="F29507" t="s">
        <v>457</v>
      </c>
      <c r="G29507">
        <v>149</v>
      </c>
      <c r="H29507" t="b">
        <f>OR(L29507='PERAC-ngpPrcsTnD-mthncptr'!$B$1,L29507='PERAC-ngpPrcsTnD-mthncptr'!$C$1,L29507='PERAC-ngpPrcsTnD-mthncptr'!$D$1)</f>
        <v>0</v>
      </c>
      <c r="I29507">
        <f>IF(H29507=TRUE,G29507+'NPV Calcs'!$D$14,G29507)</f>
        <v>149</v>
      </c>
      <c r="J29507">
        <v>2.0603660750830999E-6</v>
      </c>
      <c r="K29507">
        <f>IF(OR(B29507="GAS",B29507="COL",B29507="LAN",B29507="RICE",B29507="LIVE"),J29507*About!$B$102,IF(OR(B29507="CROP",B29507="NAA"),J29507*About!$B$103,J29507))</f>
        <v>2.307610004093072E-6</v>
      </c>
      <c r="L29507" t="str">
        <f>INDEX('EPA Tech to Policy Mapping'!$D:$D,MATCH('EPA Data'!F29507,'EPA Tech to Policy Mapping'!$C:$C,0))</f>
        <v>ngps - production methane capture</v>
      </c>
    </row>
    <row r="29508" spans="1:12" x14ac:dyDescent="0.35">
      <c r="A29508" t="s">
        <v>425</v>
      </c>
      <c r="B29508" t="s">
        <v>433</v>
      </c>
      <c r="C29508">
        <v>2040</v>
      </c>
      <c r="D29508" t="s">
        <v>5011</v>
      </c>
      <c r="E29508" t="s">
        <v>5012</v>
      </c>
      <c r="F29508" t="s">
        <v>457</v>
      </c>
      <c r="G29508">
        <v>150</v>
      </c>
      <c r="H29508" t="b">
        <f>OR(L29508='PERAC-ngpPrcsTnD-mthncptr'!$B$1,L29508='PERAC-ngpPrcsTnD-mthncptr'!$C$1,L29508='PERAC-ngpPrcsTnD-mthncptr'!$D$1)</f>
        <v>0</v>
      </c>
      <c r="I29508">
        <f>IF(H29508=TRUE,G29508+'NPV Calcs'!$D$14,G29508)</f>
        <v>150</v>
      </c>
      <c r="J29508">
        <v>8.0273691338520001E-7</v>
      </c>
      <c r="K29508">
        <f>IF(OR(B29508="GAS",B29508="COL",B29508="LAN",B29508="RICE",B29508="LIVE"),J29508*About!$B$102,IF(OR(B29508="CROP",B29508="NAA"),J29508*About!$B$103,J29508))</f>
        <v>8.9906534299142407E-7</v>
      </c>
      <c r="L29508" t="str">
        <f>INDEX('EPA Tech to Policy Mapping'!$D:$D,MATCH('EPA Data'!F29508,'EPA Tech to Policy Mapping'!$C:$C,0))</f>
        <v>ngps - production methane capture</v>
      </c>
    </row>
    <row r="29509" spans="1:12" x14ac:dyDescent="0.35">
      <c r="A29509" t="s">
        <v>425</v>
      </c>
      <c r="B29509" t="s">
        <v>433</v>
      </c>
      <c r="C29509">
        <v>2040</v>
      </c>
      <c r="D29509" t="s">
        <v>5011</v>
      </c>
      <c r="E29509" t="s">
        <v>5012</v>
      </c>
      <c r="F29509" t="s">
        <v>457</v>
      </c>
      <c r="G29509">
        <v>151</v>
      </c>
      <c r="H29509" t="b">
        <f>OR(L29509='PERAC-ngpPrcsTnD-mthncptr'!$B$1,L29509='PERAC-ngpPrcsTnD-mthncptr'!$C$1,L29509='PERAC-ngpPrcsTnD-mthncptr'!$D$1)</f>
        <v>0</v>
      </c>
      <c r="I29509">
        <f>IF(H29509=TRUE,G29509+'NPV Calcs'!$D$14,G29509)</f>
        <v>151</v>
      </c>
      <c r="J29509">
        <v>5.4343154420840003E-8</v>
      </c>
      <c r="K29509">
        <f>IF(OR(B29509="GAS",B29509="COL",B29509="LAN",B29509="RICE",B29509="LIVE"),J29509*About!$B$102,IF(OR(B29509="CROP",B29509="NAA"),J29509*About!$B$103,J29509))</f>
        <v>6.0864332951340814E-8</v>
      </c>
      <c r="L29509" t="str">
        <f>INDEX('EPA Tech to Policy Mapping'!$D:$D,MATCH('EPA Data'!F29509,'EPA Tech to Policy Mapping'!$C:$C,0))</f>
        <v>ngps - production methane capture</v>
      </c>
    </row>
    <row r="29510" spans="1:12" x14ac:dyDescent="0.35">
      <c r="A29510" t="s">
        <v>425</v>
      </c>
      <c r="B29510" t="s">
        <v>433</v>
      </c>
      <c r="C29510">
        <v>2040</v>
      </c>
      <c r="D29510" t="s">
        <v>5011</v>
      </c>
      <c r="E29510" t="s">
        <v>5012</v>
      </c>
      <c r="F29510" t="s">
        <v>457</v>
      </c>
      <c r="G29510">
        <v>153</v>
      </c>
      <c r="H29510" t="b">
        <f>OR(L29510='PERAC-ngpPrcsTnD-mthncptr'!$B$1,L29510='PERAC-ngpPrcsTnD-mthncptr'!$C$1,L29510='PERAC-ngpPrcsTnD-mthncptr'!$D$1)</f>
        <v>0</v>
      </c>
      <c r="I29510">
        <f>IF(H29510=TRUE,G29510+'NPV Calcs'!$D$14,G29510)</f>
        <v>153</v>
      </c>
      <c r="J29510">
        <v>2.2324564197250001E-8</v>
      </c>
      <c r="K29510">
        <f>IF(OR(B29510="GAS",B29510="COL",B29510="LAN",B29510="RICE",B29510="LIVE"),J29510*About!$B$102,IF(OR(B29510="CROP",B29510="NAA"),J29510*About!$B$103,J29510))</f>
        <v>2.5003511900920005E-8</v>
      </c>
      <c r="L29510" t="str">
        <f>INDEX('EPA Tech to Policy Mapping'!$D:$D,MATCH('EPA Data'!F29510,'EPA Tech to Policy Mapping'!$C:$C,0))</f>
        <v>ngps - production methane capture</v>
      </c>
    </row>
    <row r="29511" spans="1:12" x14ac:dyDescent="0.35">
      <c r="A29511" t="s">
        <v>425</v>
      </c>
      <c r="B29511" t="s">
        <v>433</v>
      </c>
      <c r="C29511">
        <v>2040</v>
      </c>
      <c r="D29511" t="s">
        <v>5011</v>
      </c>
      <c r="E29511" t="s">
        <v>5012</v>
      </c>
      <c r="F29511" t="s">
        <v>457</v>
      </c>
      <c r="G29511">
        <v>168</v>
      </c>
      <c r="H29511" t="b">
        <f>OR(L29511='PERAC-ngpPrcsTnD-mthncptr'!$B$1,L29511='PERAC-ngpPrcsTnD-mthncptr'!$C$1,L29511='PERAC-ngpPrcsTnD-mthncptr'!$D$1)</f>
        <v>0</v>
      </c>
      <c r="I29511">
        <f>IF(H29511=TRUE,G29511+'NPV Calcs'!$D$14,G29511)</f>
        <v>168</v>
      </c>
      <c r="J29511">
        <v>1.2711088075429001E-6</v>
      </c>
      <c r="K29511">
        <f>IF(OR(B29511="GAS",B29511="COL",B29511="LAN",B29511="RICE",B29511="LIVE"),J29511*About!$B$102,IF(OR(B29511="CROP",B29511="NAA"),J29511*About!$B$103,J29511))</f>
        <v>1.4236418644480483E-6</v>
      </c>
      <c r="L29511" t="str">
        <f>INDEX('EPA Tech to Policy Mapping'!$D:$D,MATCH('EPA Data'!F29511,'EPA Tech to Policy Mapping'!$C:$C,0))</f>
        <v>ngps - production methane capture</v>
      </c>
    </row>
    <row r="29512" spans="1:12" x14ac:dyDescent="0.35">
      <c r="A29512" t="s">
        <v>425</v>
      </c>
      <c r="B29512" t="s">
        <v>433</v>
      </c>
      <c r="C29512">
        <v>2040</v>
      </c>
      <c r="D29512" t="s">
        <v>5011</v>
      </c>
      <c r="E29512" t="s">
        <v>5012</v>
      </c>
      <c r="F29512" t="s">
        <v>457</v>
      </c>
      <c r="G29512">
        <v>170</v>
      </c>
      <c r="H29512" t="b">
        <f>OR(L29512='PERAC-ngpPrcsTnD-mthncptr'!$B$1,L29512='PERAC-ngpPrcsTnD-mthncptr'!$C$1,L29512='PERAC-ngpPrcsTnD-mthncptr'!$D$1)</f>
        <v>0</v>
      </c>
      <c r="I29512">
        <f>IF(H29512=TRUE,G29512+'NPV Calcs'!$D$14,G29512)</f>
        <v>170</v>
      </c>
      <c r="J29512">
        <v>1.2815456046407801E-7</v>
      </c>
      <c r="K29512">
        <f>IF(OR(B29512="GAS",B29512="COL",B29512="LAN",B29512="RICE",B29512="LIVE"),J29512*About!$B$102,IF(OR(B29512="CROP",B29512="NAA"),J29512*About!$B$103,J29512))</f>
        <v>1.4353310771976739E-7</v>
      </c>
      <c r="L29512" t="str">
        <f>INDEX('EPA Tech to Policy Mapping'!$D:$D,MATCH('EPA Data'!F29512,'EPA Tech to Policy Mapping'!$C:$C,0))</f>
        <v>ngps - production methane capture</v>
      </c>
    </row>
    <row r="29513" spans="1:12" x14ac:dyDescent="0.35">
      <c r="A29513" t="s">
        <v>425</v>
      </c>
      <c r="B29513" t="s">
        <v>433</v>
      </c>
      <c r="C29513">
        <v>2040</v>
      </c>
      <c r="D29513" t="s">
        <v>5011</v>
      </c>
      <c r="E29513" t="s">
        <v>5012</v>
      </c>
      <c r="F29513" t="s">
        <v>457</v>
      </c>
      <c r="G29513">
        <v>171</v>
      </c>
      <c r="H29513" t="b">
        <f>OR(L29513='PERAC-ngpPrcsTnD-mthncptr'!$B$1,L29513='PERAC-ngpPrcsTnD-mthncptr'!$C$1,L29513='PERAC-ngpPrcsTnD-mthncptr'!$D$1)</f>
        <v>0</v>
      </c>
      <c r="I29513">
        <f>IF(H29513=TRUE,G29513+'NPV Calcs'!$D$14,G29513)</f>
        <v>171</v>
      </c>
      <c r="J29513">
        <v>3.9523668782200002E-9</v>
      </c>
      <c r="K29513">
        <f>IF(OR(B29513="GAS",B29513="COL",B29513="LAN",B29513="RICE",B29513="LIVE"),J29513*About!$B$102,IF(OR(B29513="CROP",B29513="NAA"),J29513*About!$B$103,J29513))</f>
        <v>4.4266509036064009E-9</v>
      </c>
      <c r="L29513" t="str">
        <f>INDEX('EPA Tech to Policy Mapping'!$D:$D,MATCH('EPA Data'!F29513,'EPA Tech to Policy Mapping'!$C:$C,0))</f>
        <v>ngps - production methane capture</v>
      </c>
    </row>
    <row r="29514" spans="1:12" x14ac:dyDescent="0.35">
      <c r="A29514" t="s">
        <v>425</v>
      </c>
      <c r="B29514" t="s">
        <v>433</v>
      </c>
      <c r="C29514">
        <v>2040</v>
      </c>
      <c r="D29514" t="s">
        <v>5011</v>
      </c>
      <c r="E29514" t="s">
        <v>5012</v>
      </c>
      <c r="F29514" t="s">
        <v>457</v>
      </c>
      <c r="G29514">
        <v>172</v>
      </c>
      <c r="H29514" t="b">
        <f>OR(L29514='PERAC-ngpPrcsTnD-mthncptr'!$B$1,L29514='PERAC-ngpPrcsTnD-mthncptr'!$C$1,L29514='PERAC-ngpPrcsTnD-mthncptr'!$D$1)</f>
        <v>0</v>
      </c>
      <c r="I29514">
        <f>IF(H29514=TRUE,G29514+'NPV Calcs'!$D$14,G29514)</f>
        <v>172</v>
      </c>
      <c r="J29514">
        <v>9.7801077139121013E-6</v>
      </c>
      <c r="K29514">
        <f>IF(OR(B29514="GAS",B29514="COL",B29514="LAN",B29514="RICE",B29514="LIVE"),J29514*About!$B$102,IF(OR(B29514="CROP",B29514="NAA"),J29514*About!$B$103,J29514))</f>
        <v>1.0953720639581554E-5</v>
      </c>
      <c r="L29514" t="str">
        <f>INDEX('EPA Tech to Policy Mapping'!$D:$D,MATCH('EPA Data'!F29514,'EPA Tech to Policy Mapping'!$C:$C,0))</f>
        <v>ngps - production methane capture</v>
      </c>
    </row>
    <row r="29515" spans="1:12" x14ac:dyDescent="0.35">
      <c r="A29515" t="s">
        <v>425</v>
      </c>
      <c r="B29515" t="s">
        <v>433</v>
      </c>
      <c r="C29515">
        <v>2040</v>
      </c>
      <c r="D29515" t="s">
        <v>5011</v>
      </c>
      <c r="E29515" t="s">
        <v>5012</v>
      </c>
      <c r="F29515" t="s">
        <v>457</v>
      </c>
      <c r="G29515">
        <v>173</v>
      </c>
      <c r="H29515" t="b">
        <f>OR(L29515='PERAC-ngpPrcsTnD-mthncptr'!$B$1,L29515='PERAC-ngpPrcsTnD-mthncptr'!$C$1,L29515='PERAC-ngpPrcsTnD-mthncptr'!$D$1)</f>
        <v>0</v>
      </c>
      <c r="I29515">
        <f>IF(H29515=TRUE,G29515+'NPV Calcs'!$D$14,G29515)</f>
        <v>173</v>
      </c>
      <c r="J29515">
        <v>3.1089808993884794E-7</v>
      </c>
      <c r="K29515">
        <f>IF(OR(B29515="GAS",B29515="COL",B29515="LAN",B29515="RICE",B29515="LIVE"),J29515*About!$B$102,IF(OR(B29515="CROP",B29515="NAA"),J29515*About!$B$103,J29515))</f>
        <v>3.4820586073150971E-7</v>
      </c>
      <c r="L29515" t="str">
        <f>INDEX('EPA Tech to Policy Mapping'!$D:$D,MATCH('EPA Data'!F29515,'EPA Tech to Policy Mapping'!$C:$C,0))</f>
        <v>ngps - production methane capture</v>
      </c>
    </row>
    <row r="29516" spans="1:12" x14ac:dyDescent="0.35">
      <c r="A29516" t="s">
        <v>425</v>
      </c>
      <c r="B29516" t="s">
        <v>433</v>
      </c>
      <c r="C29516">
        <v>2040</v>
      </c>
      <c r="D29516" t="s">
        <v>5011</v>
      </c>
      <c r="E29516" t="s">
        <v>5012</v>
      </c>
      <c r="F29516" t="s">
        <v>457</v>
      </c>
      <c r="G29516">
        <v>174</v>
      </c>
      <c r="H29516" t="b">
        <f>OR(L29516='PERAC-ngpPrcsTnD-mthncptr'!$B$1,L29516='PERAC-ngpPrcsTnD-mthncptr'!$C$1,L29516='PERAC-ngpPrcsTnD-mthncptr'!$D$1)</f>
        <v>0</v>
      </c>
      <c r="I29516">
        <f>IF(H29516=TRUE,G29516+'NPV Calcs'!$D$14,G29516)</f>
        <v>174</v>
      </c>
      <c r="J29516">
        <v>1.460927094854E-7</v>
      </c>
      <c r="K29516">
        <f>IF(OR(B29516="GAS",B29516="COL",B29516="LAN",B29516="RICE",B29516="LIVE"),J29516*About!$B$102,IF(OR(B29516="CROP",B29516="NAA"),J29516*About!$B$103,J29516))</f>
        <v>1.6362383462364801E-7</v>
      </c>
      <c r="L29516" t="str">
        <f>INDEX('EPA Tech to Policy Mapping'!$D:$D,MATCH('EPA Data'!F29516,'EPA Tech to Policy Mapping'!$C:$C,0))</f>
        <v>ngps - production methane capture</v>
      </c>
    </row>
    <row r="29517" spans="1:12" x14ac:dyDescent="0.35">
      <c r="A29517" t="s">
        <v>425</v>
      </c>
      <c r="B29517" t="s">
        <v>433</v>
      </c>
      <c r="C29517">
        <v>2040</v>
      </c>
      <c r="D29517" t="s">
        <v>5011</v>
      </c>
      <c r="E29517" t="s">
        <v>5012</v>
      </c>
      <c r="F29517" t="s">
        <v>457</v>
      </c>
      <c r="G29517">
        <v>175</v>
      </c>
      <c r="H29517" t="b">
        <f>OR(L29517='PERAC-ngpPrcsTnD-mthncptr'!$B$1,L29517='PERAC-ngpPrcsTnD-mthncptr'!$C$1,L29517='PERAC-ngpPrcsTnD-mthncptr'!$D$1)</f>
        <v>0</v>
      </c>
      <c r="I29517">
        <f>IF(H29517=TRUE,G29517+'NPV Calcs'!$D$14,G29517)</f>
        <v>175</v>
      </c>
      <c r="J29517">
        <v>6.3147950868399997E-8</v>
      </c>
      <c r="K29517">
        <f>IF(OR(B29517="GAS",B29517="COL",B29517="LAN",B29517="RICE",B29517="LIVE"),J29517*About!$B$102,IF(OR(B29517="CROP",B29517="NAA"),J29517*About!$B$103,J29517))</f>
        <v>7.0725704972608009E-8</v>
      </c>
      <c r="L29517" t="str">
        <f>INDEX('EPA Tech to Policy Mapping'!$D:$D,MATCH('EPA Data'!F29517,'EPA Tech to Policy Mapping'!$C:$C,0))</f>
        <v>ngps - production methane capture</v>
      </c>
    </row>
    <row r="29518" spans="1:12" x14ac:dyDescent="0.35">
      <c r="A29518" t="s">
        <v>425</v>
      </c>
      <c r="B29518" t="s">
        <v>433</v>
      </c>
      <c r="C29518">
        <v>2040</v>
      </c>
      <c r="D29518" t="s">
        <v>5011</v>
      </c>
      <c r="E29518" t="s">
        <v>5012</v>
      </c>
      <c r="F29518" t="s">
        <v>457</v>
      </c>
      <c r="G29518">
        <v>176</v>
      </c>
      <c r="H29518" t="b">
        <f>OR(L29518='PERAC-ngpPrcsTnD-mthncptr'!$B$1,L29518='PERAC-ngpPrcsTnD-mthncptr'!$C$1,L29518='PERAC-ngpPrcsTnD-mthncptr'!$D$1)</f>
        <v>0</v>
      </c>
      <c r="I29518">
        <f>IF(H29518=TRUE,G29518+'NPV Calcs'!$D$14,G29518)</f>
        <v>176</v>
      </c>
      <c r="J29518">
        <v>9.7702373480500004E-7</v>
      </c>
      <c r="K29518">
        <f>IF(OR(B29518="GAS",B29518="COL",B29518="LAN",B29518="RICE",B29518="LIVE"),J29518*About!$B$102,IF(OR(B29518="CROP",B29518="NAA"),J29518*About!$B$103,J29518))</f>
        <v>1.0942665829816002E-6</v>
      </c>
      <c r="L29518" t="str">
        <f>INDEX('EPA Tech to Policy Mapping'!$D:$D,MATCH('EPA Data'!F29518,'EPA Tech to Policy Mapping'!$C:$C,0))</f>
        <v>ngps - production methane capture</v>
      </c>
    </row>
    <row r="29519" spans="1:12" x14ac:dyDescent="0.35">
      <c r="A29519" t="s">
        <v>425</v>
      </c>
      <c r="B29519" t="s">
        <v>433</v>
      </c>
      <c r="C29519">
        <v>2040</v>
      </c>
      <c r="D29519" t="s">
        <v>5011</v>
      </c>
      <c r="E29519" t="s">
        <v>5012</v>
      </c>
      <c r="F29519" t="s">
        <v>457</v>
      </c>
      <c r="G29519">
        <v>178</v>
      </c>
      <c r="H29519" t="b">
        <f>OR(L29519='PERAC-ngpPrcsTnD-mthncptr'!$B$1,L29519='PERAC-ngpPrcsTnD-mthncptr'!$C$1,L29519='PERAC-ngpPrcsTnD-mthncptr'!$D$1)</f>
        <v>0</v>
      </c>
      <c r="I29519">
        <f>IF(H29519=TRUE,G29519+'NPV Calcs'!$D$14,G29519)</f>
        <v>178</v>
      </c>
      <c r="J29519">
        <v>2.717157721047E-8</v>
      </c>
      <c r="K29519">
        <f>IF(OR(B29519="GAS",B29519="COL",B29519="LAN",B29519="RICE",B29519="LIVE"),J29519*About!$B$102,IF(OR(B29519="CROP",B29519="NAA"),J29519*About!$B$103,J29519))</f>
        <v>3.0432166475726404E-8</v>
      </c>
      <c r="L29519" t="str">
        <f>INDEX('EPA Tech to Policy Mapping'!$D:$D,MATCH('EPA Data'!F29519,'EPA Tech to Policy Mapping'!$C:$C,0))</f>
        <v>ngps - production methane capture</v>
      </c>
    </row>
    <row r="29520" spans="1:12" x14ac:dyDescent="0.35">
      <c r="A29520" t="s">
        <v>425</v>
      </c>
      <c r="B29520" t="s">
        <v>433</v>
      </c>
      <c r="C29520">
        <v>2040</v>
      </c>
      <c r="D29520" t="s">
        <v>5011</v>
      </c>
      <c r="E29520" t="s">
        <v>5012</v>
      </c>
      <c r="F29520" t="s">
        <v>457</v>
      </c>
      <c r="G29520">
        <v>273</v>
      </c>
      <c r="H29520" t="b">
        <f>OR(L29520='PERAC-ngpPrcsTnD-mthncptr'!$B$1,L29520='PERAC-ngpPrcsTnD-mthncptr'!$C$1,L29520='PERAC-ngpPrcsTnD-mthncptr'!$D$1)</f>
        <v>0</v>
      </c>
      <c r="I29520">
        <f>IF(H29520=TRUE,G29520+'NPV Calcs'!$D$14,G29520)</f>
        <v>273</v>
      </c>
      <c r="J29520">
        <v>1.3924819341990001E-6</v>
      </c>
      <c r="K29520">
        <f>IF(OR(B29520="GAS",B29520="COL",B29520="LAN",B29520="RICE",B29520="LIVE"),J29520*About!$B$102,IF(OR(B29520="CROP",B29520="NAA"),J29520*About!$B$103,J29520))</f>
        <v>1.5595797663028803E-6</v>
      </c>
      <c r="L29520" t="str">
        <f>INDEX('EPA Tech to Policy Mapping'!$D:$D,MATCH('EPA Data'!F29520,'EPA Tech to Policy Mapping'!$C:$C,0))</f>
        <v>ngps - production methane capture</v>
      </c>
    </row>
    <row r="29521" spans="1:12" x14ac:dyDescent="0.35">
      <c r="A29521" t="s">
        <v>425</v>
      </c>
      <c r="B29521" t="s">
        <v>433</v>
      </c>
      <c r="C29521">
        <v>2040</v>
      </c>
      <c r="D29521" t="s">
        <v>5011</v>
      </c>
      <c r="E29521" t="s">
        <v>5012</v>
      </c>
      <c r="F29521" t="s">
        <v>457</v>
      </c>
      <c r="G29521">
        <v>276</v>
      </c>
      <c r="H29521" t="b">
        <f>OR(L29521='PERAC-ngpPrcsTnD-mthncptr'!$B$1,L29521='PERAC-ngpPrcsTnD-mthncptr'!$C$1,L29521='PERAC-ngpPrcsTnD-mthncptr'!$D$1)</f>
        <v>0</v>
      </c>
      <c r="I29521">
        <f>IF(H29521=TRUE,G29521+'NPV Calcs'!$D$14,G29521)</f>
        <v>276</v>
      </c>
      <c r="J29521">
        <v>1.4039152926260101E-7</v>
      </c>
      <c r="K29521">
        <f>IF(OR(B29521="GAS",B29521="COL",B29521="LAN",B29521="RICE",B29521="LIVE"),J29521*About!$B$102,IF(OR(B29521="CROP",B29521="NAA"),J29521*About!$B$103,J29521))</f>
        <v>1.5723851277411315E-7</v>
      </c>
      <c r="L29521" t="str">
        <f>INDEX('EPA Tech to Policy Mapping'!$D:$D,MATCH('EPA Data'!F29521,'EPA Tech to Policy Mapping'!$C:$C,0))</f>
        <v>ngps - production methane capture</v>
      </c>
    </row>
    <row r="29522" spans="1:12" x14ac:dyDescent="0.35">
      <c r="A29522" t="s">
        <v>425</v>
      </c>
      <c r="B29522" t="s">
        <v>433</v>
      </c>
      <c r="C29522">
        <v>2040</v>
      </c>
      <c r="D29522" t="s">
        <v>5011</v>
      </c>
      <c r="E29522" t="s">
        <v>5012</v>
      </c>
      <c r="F29522" t="s">
        <v>457</v>
      </c>
      <c r="G29522">
        <v>277</v>
      </c>
      <c r="H29522" t="b">
        <f>OR(L29522='PERAC-ngpPrcsTnD-mthncptr'!$B$1,L29522='PERAC-ngpPrcsTnD-mthncptr'!$C$1,L29522='PERAC-ngpPrcsTnD-mthncptr'!$D$1)</f>
        <v>0</v>
      </c>
      <c r="I29522">
        <f>IF(H29522=TRUE,G29522+'NPV Calcs'!$D$14,G29522)</f>
        <v>277</v>
      </c>
      <c r="J29522">
        <v>4.3297627705399999E-9</v>
      </c>
      <c r="K29522">
        <f>IF(OR(B29522="GAS",B29522="COL",B29522="LAN",B29522="RICE",B29522="LIVE"),J29522*About!$B$102,IF(OR(B29522="CROP",B29522="NAA"),J29522*About!$B$103,J29522))</f>
        <v>4.8493343030048005E-9</v>
      </c>
      <c r="L29522" t="str">
        <f>INDEX('EPA Tech to Policy Mapping'!$D:$D,MATCH('EPA Data'!F29522,'EPA Tech to Policy Mapping'!$C:$C,0))</f>
        <v>ngps - production methane capture</v>
      </c>
    </row>
    <row r="29523" spans="1:12" x14ac:dyDescent="0.35">
      <c r="A29523" t="s">
        <v>425</v>
      </c>
      <c r="B29523" t="s">
        <v>433</v>
      </c>
      <c r="C29523">
        <v>2040</v>
      </c>
      <c r="D29523" t="s">
        <v>5011</v>
      </c>
      <c r="E29523" t="s">
        <v>5012</v>
      </c>
      <c r="F29523" t="s">
        <v>457</v>
      </c>
      <c r="G29523">
        <v>278</v>
      </c>
      <c r="H29523" t="b">
        <f>OR(L29523='PERAC-ngpPrcsTnD-mthncptr'!$B$1,L29523='PERAC-ngpPrcsTnD-mthncptr'!$C$1,L29523='PERAC-ngpPrcsTnD-mthncptr'!$D$1)</f>
        <v>0</v>
      </c>
      <c r="I29523">
        <f>IF(H29523=TRUE,G29523+'NPV Calcs'!$D$14,G29523)</f>
        <v>278</v>
      </c>
      <c r="J29523">
        <v>1.1002373933644269E-5</v>
      </c>
      <c r="K29523">
        <f>IF(OR(B29523="GAS",B29523="COL",B29523="LAN",B29523="RICE",B29523="LIVE"),J29523*About!$B$102,IF(OR(B29523="CROP",B29523="NAA"),J29523*About!$B$103,J29523))</f>
        <v>1.2322658805681583E-5</v>
      </c>
      <c r="L29523" t="str">
        <f>INDEX('EPA Tech to Policy Mapping'!$D:$D,MATCH('EPA Data'!F29523,'EPA Tech to Policy Mapping'!$C:$C,0))</f>
        <v>ngps - production methane capture</v>
      </c>
    </row>
    <row r="29524" spans="1:12" x14ac:dyDescent="0.35">
      <c r="A29524" t="s">
        <v>425</v>
      </c>
      <c r="B29524" t="s">
        <v>433</v>
      </c>
      <c r="C29524">
        <v>2040</v>
      </c>
      <c r="D29524" t="s">
        <v>5011</v>
      </c>
      <c r="E29524" t="s">
        <v>5012</v>
      </c>
      <c r="F29524" t="s">
        <v>457</v>
      </c>
      <c r="G29524">
        <v>279</v>
      </c>
      <c r="H29524" t="b">
        <f>OR(L29524='PERAC-ngpPrcsTnD-mthncptr'!$B$1,L29524='PERAC-ngpPrcsTnD-mthncptr'!$C$1,L29524='PERAC-ngpPrcsTnD-mthncptr'!$D$1)</f>
        <v>0</v>
      </c>
      <c r="I29524">
        <f>IF(H29524=TRUE,G29524+'NPV Calcs'!$D$14,G29524)</f>
        <v>279</v>
      </c>
      <c r="J29524">
        <v>5.2181905380059001E-8</v>
      </c>
      <c r="K29524">
        <f>IF(OR(B29524="GAS",B29524="COL",B29524="LAN",B29524="RICE",B29524="LIVE"),J29524*About!$B$102,IF(OR(B29524="CROP",B29524="NAA"),J29524*About!$B$103,J29524))</f>
        <v>5.8443734025666089E-8</v>
      </c>
      <c r="L29524" t="str">
        <f>INDEX('EPA Tech to Policy Mapping'!$D:$D,MATCH('EPA Data'!F29524,'EPA Tech to Policy Mapping'!$C:$C,0))</f>
        <v>ngps - production methane capture</v>
      </c>
    </row>
    <row r="29525" spans="1:12" x14ac:dyDescent="0.35">
      <c r="A29525" t="s">
        <v>425</v>
      </c>
      <c r="B29525" t="s">
        <v>433</v>
      </c>
      <c r="C29525">
        <v>2040</v>
      </c>
      <c r="D29525" t="s">
        <v>5011</v>
      </c>
      <c r="E29525" t="s">
        <v>5012</v>
      </c>
      <c r="F29525" t="s">
        <v>457</v>
      </c>
      <c r="G29525">
        <v>280</v>
      </c>
      <c r="H29525" t="b">
        <f>OR(L29525='PERAC-ngpPrcsTnD-mthncptr'!$B$1,L29525='PERAC-ngpPrcsTnD-mthncptr'!$C$1,L29525='PERAC-ngpPrcsTnD-mthncptr'!$D$1)</f>
        <v>0</v>
      </c>
      <c r="I29525">
        <f>IF(H29525=TRUE,G29525+'NPV Calcs'!$D$14,G29525)</f>
        <v>280</v>
      </c>
      <c r="J29525">
        <v>1.6004251790489998E-7</v>
      </c>
      <c r="K29525">
        <f>IF(OR(B29525="GAS",B29525="COL",B29525="LAN",B29525="RICE",B29525="LIVE"),J29525*About!$B$102,IF(OR(B29525="CROP",B29525="NAA"),J29525*About!$B$103,J29525))</f>
        <v>1.79247620053488E-7</v>
      </c>
      <c r="L29525" t="str">
        <f>INDEX('EPA Tech to Policy Mapping'!$D:$D,MATCH('EPA Data'!F29525,'EPA Tech to Policy Mapping'!$C:$C,0))</f>
        <v>ngps - production methane capture</v>
      </c>
    </row>
    <row r="29526" spans="1:12" x14ac:dyDescent="0.35">
      <c r="A29526" t="s">
        <v>425</v>
      </c>
      <c r="B29526" t="s">
        <v>433</v>
      </c>
      <c r="C29526">
        <v>2040</v>
      </c>
      <c r="D29526" t="s">
        <v>5011</v>
      </c>
      <c r="E29526" t="s">
        <v>5012</v>
      </c>
      <c r="F29526" t="s">
        <v>457</v>
      </c>
      <c r="G29526">
        <v>281</v>
      </c>
      <c r="H29526" t="b">
        <f>OR(L29526='PERAC-ngpPrcsTnD-mthncptr'!$B$1,L29526='PERAC-ngpPrcsTnD-mthncptr'!$C$1,L29526='PERAC-ngpPrcsTnD-mthncptr'!$D$1)</f>
        <v>0</v>
      </c>
      <c r="I29526">
        <f>IF(H29526=TRUE,G29526+'NPV Calcs'!$D$14,G29526)</f>
        <v>281</v>
      </c>
      <c r="J29526">
        <v>1.1394935697239001E-6</v>
      </c>
      <c r="K29526">
        <f>IF(OR(B29526="GAS",B29526="COL",B29526="LAN",B29526="RICE",B29526="LIVE"),J29526*About!$B$102,IF(OR(B29526="CROP",B29526="NAA"),J29526*About!$B$103,J29526))</f>
        <v>1.2762327980907682E-6</v>
      </c>
      <c r="L29526" t="str">
        <f>INDEX('EPA Tech to Policy Mapping'!$D:$D,MATCH('EPA Data'!F29526,'EPA Tech to Policy Mapping'!$C:$C,0))</f>
        <v>ngps - production methane capture</v>
      </c>
    </row>
    <row r="29527" spans="1:12" x14ac:dyDescent="0.35">
      <c r="A29527" t="s">
        <v>425</v>
      </c>
      <c r="B29527" t="s">
        <v>433</v>
      </c>
      <c r="C29527">
        <v>2040</v>
      </c>
      <c r="D29527" t="s">
        <v>5011</v>
      </c>
      <c r="E29527" t="s">
        <v>5012</v>
      </c>
      <c r="F29527" t="s">
        <v>457</v>
      </c>
      <c r="G29527">
        <v>284</v>
      </c>
      <c r="H29527" t="b">
        <f>OR(L29527='PERAC-ngpPrcsTnD-mthncptr'!$B$1,L29527='PERAC-ngpPrcsTnD-mthncptr'!$C$1,L29527='PERAC-ngpPrcsTnD-mthncptr'!$D$1)</f>
        <v>0</v>
      </c>
      <c r="I29527">
        <f>IF(H29527=TRUE,G29527+'NPV Calcs'!$D$14,G29527)</f>
        <v>284</v>
      </c>
      <c r="J29527">
        <v>2.9766084042040002E-8</v>
      </c>
      <c r="K29527">
        <f>IF(OR(B29527="GAS",B29527="COL",B29527="LAN",B29527="RICE",B29527="LIVE"),J29527*About!$B$102,IF(OR(B29527="CROP",B29527="NAA"),J29527*About!$B$103,J29527))</f>
        <v>3.3338014127084808E-8</v>
      </c>
      <c r="L29527" t="str">
        <f>INDEX('EPA Tech to Policy Mapping'!$D:$D,MATCH('EPA Data'!F29527,'EPA Tech to Policy Mapping'!$C:$C,0))</f>
        <v>ngps - production methane capture</v>
      </c>
    </row>
    <row r="29528" spans="1:12" x14ac:dyDescent="0.35">
      <c r="A29528" t="s">
        <v>425</v>
      </c>
      <c r="B29528" t="s">
        <v>433</v>
      </c>
      <c r="C29528">
        <v>2040</v>
      </c>
      <c r="D29528" t="s">
        <v>5011</v>
      </c>
      <c r="E29528" t="s">
        <v>5012</v>
      </c>
      <c r="F29528" t="s">
        <v>457</v>
      </c>
      <c r="G29528">
        <v>295</v>
      </c>
      <c r="H29528" t="b">
        <f>OR(L29528='PERAC-ngpPrcsTnD-mthncptr'!$B$1,L29528='PERAC-ngpPrcsTnD-mthncptr'!$C$1,L29528='PERAC-ngpPrcsTnD-mthncptr'!$D$1)</f>
        <v>0</v>
      </c>
      <c r="I29528">
        <f>IF(H29528=TRUE,G29528+'NPV Calcs'!$D$14,G29528)</f>
        <v>295</v>
      </c>
      <c r="J29528">
        <v>5.3647927344959996E-7</v>
      </c>
      <c r="K29528">
        <f>IF(OR(B29528="GAS",B29528="COL",B29528="LAN",B29528="RICE",B29528="LIVE"),J29528*About!$B$102,IF(OR(B29528="CROP",B29528="NAA"),J29528*About!$B$103,J29528))</f>
        <v>6.0085678626355206E-7</v>
      </c>
      <c r="L29528" t="str">
        <f>INDEX('EPA Tech to Policy Mapping'!$D:$D,MATCH('EPA Data'!F29528,'EPA Tech to Policy Mapping'!$C:$C,0))</f>
        <v>ngps - production methane capture</v>
      </c>
    </row>
    <row r="29529" spans="1:12" x14ac:dyDescent="0.35">
      <c r="A29529" t="s">
        <v>425</v>
      </c>
      <c r="B29529" t="s">
        <v>433</v>
      </c>
      <c r="C29529">
        <v>2040</v>
      </c>
      <c r="D29529" t="s">
        <v>5011</v>
      </c>
      <c r="E29529" t="s">
        <v>5012</v>
      </c>
      <c r="F29529" t="s">
        <v>457</v>
      </c>
      <c r="G29529">
        <v>297</v>
      </c>
      <c r="H29529" t="b">
        <f>OR(L29529='PERAC-ngpPrcsTnD-mthncptr'!$B$1,L29529='PERAC-ngpPrcsTnD-mthncptr'!$C$1,L29529='PERAC-ngpPrcsTnD-mthncptr'!$D$1)</f>
        <v>0</v>
      </c>
      <c r="I29529">
        <f>IF(H29529=TRUE,G29529+'NPV Calcs'!$D$14,G29529)</f>
        <v>297</v>
      </c>
      <c r="J29529">
        <v>5.4088418917379002E-8</v>
      </c>
      <c r="K29529">
        <f>IF(OR(B29529="GAS",B29529="COL",B29529="LAN",B29529="RICE",B29529="LIVE"),J29529*About!$B$102,IF(OR(B29529="CROP",B29529="NAA"),J29529*About!$B$103,J29529))</f>
        <v>6.0579029187464487E-8</v>
      </c>
      <c r="L29529" t="str">
        <f>INDEX('EPA Tech to Policy Mapping'!$D:$D,MATCH('EPA Data'!F29529,'EPA Tech to Policy Mapping'!$C:$C,0))</f>
        <v>ngps - production methane capture</v>
      </c>
    </row>
    <row r="29530" spans="1:12" x14ac:dyDescent="0.35">
      <c r="A29530" t="s">
        <v>425</v>
      </c>
      <c r="B29530" t="s">
        <v>433</v>
      </c>
      <c r="C29530">
        <v>2040</v>
      </c>
      <c r="D29530" t="s">
        <v>5011</v>
      </c>
      <c r="E29530" t="s">
        <v>5012</v>
      </c>
      <c r="F29530" t="s">
        <v>457</v>
      </c>
      <c r="G29530">
        <v>299</v>
      </c>
      <c r="H29530" t="b">
        <f>OR(L29530='PERAC-ngpPrcsTnD-mthncptr'!$B$1,L29530='PERAC-ngpPrcsTnD-mthncptr'!$C$1,L29530='PERAC-ngpPrcsTnD-mthncptr'!$D$1)</f>
        <v>0</v>
      </c>
      <c r="I29530">
        <f>IF(H29530=TRUE,G29530+'NPV Calcs'!$D$14,G29530)</f>
        <v>299</v>
      </c>
      <c r="J29530">
        <v>3.4497926479898403E-6</v>
      </c>
      <c r="K29530">
        <f>IF(OR(B29530="GAS",B29530="COL",B29530="LAN",B29530="RICE",B29530="LIVE"),J29530*About!$B$102,IF(OR(B29530="CROP",B29530="NAA"),J29530*About!$B$103,J29530))</f>
        <v>3.8637677657486213E-6</v>
      </c>
      <c r="L29530" t="str">
        <f>INDEX('EPA Tech to Policy Mapping'!$D:$D,MATCH('EPA Data'!F29530,'EPA Tech to Policy Mapping'!$C:$C,0))</f>
        <v>ngps - production methane capture</v>
      </c>
    </row>
    <row r="29531" spans="1:12" x14ac:dyDescent="0.35">
      <c r="A29531" t="s">
        <v>425</v>
      </c>
      <c r="B29531" t="s">
        <v>433</v>
      </c>
      <c r="C29531">
        <v>2040</v>
      </c>
      <c r="D29531" t="s">
        <v>5011</v>
      </c>
      <c r="E29531" t="s">
        <v>5012</v>
      </c>
      <c r="F29531" t="s">
        <v>457</v>
      </c>
      <c r="G29531">
        <v>300</v>
      </c>
      <c r="H29531" t="b">
        <f>OR(L29531='PERAC-ngpPrcsTnD-mthncptr'!$B$1,L29531='PERAC-ngpPrcsTnD-mthncptr'!$C$1,L29531='PERAC-ngpPrcsTnD-mthncptr'!$D$1)</f>
        <v>0</v>
      </c>
      <c r="I29531">
        <f>IF(H29531=TRUE,G29531+'NPV Calcs'!$D$14,G29531)</f>
        <v>300</v>
      </c>
      <c r="J29531">
        <v>7.9074227721270707E-7</v>
      </c>
      <c r="K29531">
        <f>IF(OR(B29531="GAS",B29531="COL",B29531="LAN",B29531="RICE",B29531="LIVE"),J29531*About!$B$102,IF(OR(B29531="CROP",B29531="NAA"),J29531*About!$B$103,J29531))</f>
        <v>8.8563135047823199E-7</v>
      </c>
      <c r="L29531" t="str">
        <f>INDEX('EPA Tech to Policy Mapping'!$D:$D,MATCH('EPA Data'!F29531,'EPA Tech to Policy Mapping'!$C:$C,0))</f>
        <v>ngps - production methane capture</v>
      </c>
    </row>
    <row r="29532" spans="1:12" x14ac:dyDescent="0.35">
      <c r="A29532" t="s">
        <v>425</v>
      </c>
      <c r="B29532" t="s">
        <v>433</v>
      </c>
      <c r="C29532">
        <v>2040</v>
      </c>
      <c r="D29532" t="s">
        <v>5011</v>
      </c>
      <c r="E29532" t="s">
        <v>5012</v>
      </c>
      <c r="F29532" t="s">
        <v>457</v>
      </c>
      <c r="G29532">
        <v>301</v>
      </c>
      <c r="H29532" t="b">
        <f>OR(L29532='PERAC-ngpPrcsTnD-mthncptr'!$B$1,L29532='PERAC-ngpPrcsTnD-mthncptr'!$C$1,L29532='PERAC-ngpPrcsTnD-mthncptr'!$D$1)</f>
        <v>0</v>
      </c>
      <c r="I29532">
        <f>IF(H29532=TRUE,G29532+'NPV Calcs'!$D$14,G29532)</f>
        <v>301</v>
      </c>
      <c r="J29532">
        <v>5.3800415178416097E-8</v>
      </c>
      <c r="K29532">
        <f>IF(OR(B29532="GAS",B29532="COL",B29532="LAN",B29532="RICE",B29532="LIVE"),J29532*About!$B$102,IF(OR(B29532="CROP",B29532="NAA"),J29532*About!$B$103,J29532))</f>
        <v>6.025646499982604E-8</v>
      </c>
      <c r="L29532" t="str">
        <f>INDEX('EPA Tech to Policy Mapping'!$D:$D,MATCH('EPA Data'!F29532,'EPA Tech to Policy Mapping'!$C:$C,0))</f>
        <v>ngps - production methane capture</v>
      </c>
    </row>
    <row r="29533" spans="1:12" x14ac:dyDescent="0.35">
      <c r="A29533" t="s">
        <v>425</v>
      </c>
      <c r="B29533" t="s">
        <v>433</v>
      </c>
      <c r="C29533">
        <v>2040</v>
      </c>
      <c r="D29533" t="s">
        <v>5011</v>
      </c>
      <c r="E29533" t="s">
        <v>5012</v>
      </c>
      <c r="F29533" t="s">
        <v>457</v>
      </c>
      <c r="G29533">
        <v>302</v>
      </c>
      <c r="H29533" t="b">
        <f>OR(L29533='PERAC-ngpPrcsTnD-mthncptr'!$B$1,L29533='PERAC-ngpPrcsTnD-mthncptr'!$C$1,L29533='PERAC-ngpPrcsTnD-mthncptr'!$D$1)</f>
        <v>0</v>
      </c>
      <c r="I29533">
        <f>IF(H29533=TRUE,G29533+'NPV Calcs'!$D$14,G29533)</f>
        <v>302</v>
      </c>
      <c r="J29533">
        <v>5.4614929467800002E-8</v>
      </c>
      <c r="K29533">
        <f>IF(OR(B29533="GAS",B29533="COL",B29533="LAN",B29533="RICE",B29533="LIVE"),J29533*About!$B$102,IF(OR(B29533="CROP",B29533="NAA"),J29533*About!$B$103,J29533))</f>
        <v>6.1168721003936007E-8</v>
      </c>
      <c r="L29533" t="str">
        <f>INDEX('EPA Tech to Policy Mapping'!$D:$D,MATCH('EPA Data'!F29533,'EPA Tech to Policy Mapping'!$C:$C,0))</f>
        <v>ngps - production methane capture</v>
      </c>
    </row>
    <row r="29534" spans="1:12" x14ac:dyDescent="0.35">
      <c r="A29534" t="s">
        <v>425</v>
      </c>
      <c r="B29534" t="s">
        <v>433</v>
      </c>
      <c r="C29534">
        <v>2040</v>
      </c>
      <c r="D29534" t="s">
        <v>5011</v>
      </c>
      <c r="E29534" t="s">
        <v>5012</v>
      </c>
      <c r="F29534" t="s">
        <v>457</v>
      </c>
      <c r="G29534">
        <v>303</v>
      </c>
      <c r="H29534" t="b">
        <f>OR(L29534='PERAC-ngpPrcsTnD-mthncptr'!$B$1,L29534='PERAC-ngpPrcsTnD-mthncptr'!$C$1,L29534='PERAC-ngpPrcsTnD-mthncptr'!$D$1)</f>
        <v>0</v>
      </c>
      <c r="I29534">
        <f>IF(H29534=TRUE,G29534+'NPV Calcs'!$D$14,G29534)</f>
        <v>303</v>
      </c>
      <c r="J29534">
        <v>4.1235886349940001E-7</v>
      </c>
      <c r="K29534">
        <f>IF(OR(B29534="GAS",B29534="COL",B29534="LAN",B29534="RICE",B29534="LIVE"),J29534*About!$B$102,IF(OR(B29534="CROP",B29534="NAA"),J29534*About!$B$103,J29534))</f>
        <v>4.6184192711932806E-7</v>
      </c>
      <c r="L29534" t="str">
        <f>INDEX('EPA Tech to Policy Mapping'!$D:$D,MATCH('EPA Data'!F29534,'EPA Tech to Policy Mapping'!$C:$C,0))</f>
        <v>ngps - production methane capture</v>
      </c>
    </row>
    <row r="29535" spans="1:12" x14ac:dyDescent="0.35">
      <c r="A29535" t="s">
        <v>425</v>
      </c>
      <c r="B29535" t="s">
        <v>433</v>
      </c>
      <c r="C29535">
        <v>2040</v>
      </c>
      <c r="D29535" t="s">
        <v>5011</v>
      </c>
      <c r="E29535" t="s">
        <v>5012</v>
      </c>
      <c r="F29535" t="s">
        <v>457</v>
      </c>
      <c r="G29535">
        <v>305</v>
      </c>
      <c r="H29535" t="b">
        <f>OR(L29535='PERAC-ngpPrcsTnD-mthncptr'!$B$1,L29535='PERAC-ngpPrcsTnD-mthncptr'!$C$1,L29535='PERAC-ngpPrcsTnD-mthncptr'!$D$1)</f>
        <v>0</v>
      </c>
      <c r="I29535">
        <f>IF(H29535=TRUE,G29535+'NPV Calcs'!$D$14,G29535)</f>
        <v>305</v>
      </c>
      <c r="J29535">
        <v>1.1467931604319999E-8</v>
      </c>
      <c r="K29535">
        <f>IF(OR(B29535="GAS",B29535="COL",B29535="LAN",B29535="RICE",B29535="LIVE"),J29535*About!$B$102,IF(OR(B29535="CROP",B29535="NAA"),J29535*About!$B$103,J29535))</f>
        <v>1.2844083396838401E-8</v>
      </c>
      <c r="L29535" t="str">
        <f>INDEX('EPA Tech to Policy Mapping'!$D:$D,MATCH('EPA Data'!F29535,'EPA Tech to Policy Mapping'!$C:$C,0))</f>
        <v>ngps - production methane capture</v>
      </c>
    </row>
    <row r="29536" spans="1:12" x14ac:dyDescent="0.35">
      <c r="A29536" t="s">
        <v>425</v>
      </c>
      <c r="B29536" t="s">
        <v>433</v>
      </c>
      <c r="C29536">
        <v>2040</v>
      </c>
      <c r="D29536" t="s">
        <v>5011</v>
      </c>
      <c r="E29536" t="s">
        <v>5012</v>
      </c>
      <c r="F29536" t="s">
        <v>457</v>
      </c>
      <c r="G29536">
        <v>322</v>
      </c>
      <c r="H29536" t="b">
        <f>OR(L29536='PERAC-ngpPrcsTnD-mthncptr'!$B$1,L29536='PERAC-ngpPrcsTnD-mthncptr'!$C$1,L29536='PERAC-ngpPrcsTnD-mthncptr'!$D$1)</f>
        <v>0</v>
      </c>
      <c r="I29536">
        <f>IF(H29536=TRUE,G29536+'NPV Calcs'!$D$14,G29536)</f>
        <v>322</v>
      </c>
      <c r="J29536">
        <v>6.9624096710150002E-7</v>
      </c>
      <c r="K29536">
        <f>IF(OR(B29536="GAS",B29536="COL",B29536="LAN",B29536="RICE",B29536="LIVE"),J29536*About!$B$102,IF(OR(B29536="CROP",B29536="NAA"),J29536*About!$B$103,J29536))</f>
        <v>7.7978988315368012E-7</v>
      </c>
      <c r="L29536" t="str">
        <f>INDEX('EPA Tech to Policy Mapping'!$D:$D,MATCH('EPA Data'!F29536,'EPA Tech to Policy Mapping'!$C:$C,0))</f>
        <v>ngps - production methane capture</v>
      </c>
    </row>
    <row r="29537" spans="1:12" x14ac:dyDescent="0.35">
      <c r="A29537" t="s">
        <v>425</v>
      </c>
      <c r="B29537" t="s">
        <v>433</v>
      </c>
      <c r="C29537">
        <v>2040</v>
      </c>
      <c r="D29537" t="s">
        <v>5011</v>
      </c>
      <c r="E29537" t="s">
        <v>5012</v>
      </c>
      <c r="F29537" t="s">
        <v>457</v>
      </c>
      <c r="G29537">
        <v>325</v>
      </c>
      <c r="H29537" t="b">
        <f>OR(L29537='PERAC-ngpPrcsTnD-mthncptr'!$B$1,L29537='PERAC-ngpPrcsTnD-mthncptr'!$C$1,L29537='PERAC-ngpPrcsTnD-mthncptr'!$D$1)</f>
        <v>0</v>
      </c>
      <c r="I29537">
        <f>IF(H29537=TRUE,G29537+'NPV Calcs'!$D$14,G29537)</f>
        <v>325</v>
      </c>
      <c r="J29537">
        <v>7.0195764631499994E-8</v>
      </c>
      <c r="K29537">
        <f>IF(OR(B29537="GAS",B29537="COL",B29537="LAN",B29537="RICE",B29537="LIVE"),J29537*About!$B$102,IF(OR(B29537="CROP",B29537="NAA"),J29537*About!$B$103,J29537))</f>
        <v>7.8619256387280007E-8</v>
      </c>
      <c r="L29537" t="str">
        <f>INDEX('EPA Tech to Policy Mapping'!$D:$D,MATCH('EPA Data'!F29537,'EPA Tech to Policy Mapping'!$C:$C,0))</f>
        <v>ngps - production methane capture</v>
      </c>
    </row>
    <row r="29538" spans="1:12" x14ac:dyDescent="0.35">
      <c r="A29538" t="s">
        <v>425</v>
      </c>
      <c r="B29538" t="s">
        <v>433</v>
      </c>
      <c r="C29538">
        <v>2040</v>
      </c>
      <c r="D29538" t="s">
        <v>5011</v>
      </c>
      <c r="E29538" t="s">
        <v>5012</v>
      </c>
      <c r="F29538" t="s">
        <v>457</v>
      </c>
      <c r="G29538">
        <v>326</v>
      </c>
      <c r="H29538" t="b">
        <f>OR(L29538='PERAC-ngpPrcsTnD-mthncptr'!$B$1,L29538='PERAC-ngpPrcsTnD-mthncptr'!$C$1,L29538='PERAC-ngpPrcsTnD-mthncptr'!$D$1)</f>
        <v>0</v>
      </c>
      <c r="I29538">
        <f>IF(H29538=TRUE,G29538+'NPV Calcs'!$D$14,G29538)</f>
        <v>326</v>
      </c>
      <c r="J29538">
        <v>4.4771291773911701E-6</v>
      </c>
      <c r="K29538">
        <f>IF(OR(B29538="GAS",B29538="COL",B29538="LAN",B29538="RICE",B29538="LIVE"),J29538*About!$B$102,IF(OR(B29538="CROP",B29538="NAA"),J29538*About!$B$103,J29538))</f>
        <v>5.0143846786781112E-6</v>
      </c>
      <c r="L29538" t="str">
        <f>INDEX('EPA Tech to Policy Mapping'!$D:$D,MATCH('EPA Data'!F29538,'EPA Tech to Policy Mapping'!$C:$C,0))</f>
        <v>ngps - production methane capture</v>
      </c>
    </row>
    <row r="29539" spans="1:12" x14ac:dyDescent="0.35">
      <c r="A29539" t="s">
        <v>425</v>
      </c>
      <c r="B29539" t="s">
        <v>433</v>
      </c>
      <c r="C29539">
        <v>2040</v>
      </c>
      <c r="D29539" t="s">
        <v>5011</v>
      </c>
      <c r="E29539" t="s">
        <v>5012</v>
      </c>
      <c r="F29539" t="s">
        <v>457</v>
      </c>
      <c r="G29539">
        <v>327</v>
      </c>
      <c r="H29539" t="b">
        <f>OR(L29539='PERAC-ngpPrcsTnD-mthncptr'!$B$1,L29539='PERAC-ngpPrcsTnD-mthncptr'!$C$1,L29539='PERAC-ngpPrcsTnD-mthncptr'!$D$1)</f>
        <v>0</v>
      </c>
      <c r="I29539">
        <f>IF(H29539=TRUE,G29539+'NPV Calcs'!$D$14,G29539)</f>
        <v>327</v>
      </c>
      <c r="J29539">
        <v>1.0262226708132841E-6</v>
      </c>
      <c r="K29539">
        <f>IF(OR(B29539="GAS",B29539="COL",B29539="LAN",B29539="RICE",B29539="LIVE"),J29539*About!$B$102,IF(OR(B29539="CROP",B29539="NAA"),J29539*About!$B$103,J29539))</f>
        <v>1.1493693913108782E-6</v>
      </c>
      <c r="L29539" t="str">
        <f>INDEX('EPA Tech to Policy Mapping'!$D:$D,MATCH('EPA Data'!F29539,'EPA Tech to Policy Mapping'!$C:$C,0))</f>
        <v>ngps - production methane capture</v>
      </c>
    </row>
    <row r="29540" spans="1:12" x14ac:dyDescent="0.35">
      <c r="A29540" t="s">
        <v>425</v>
      </c>
      <c r="B29540" t="s">
        <v>433</v>
      </c>
      <c r="C29540">
        <v>2040</v>
      </c>
      <c r="D29540" t="s">
        <v>5011</v>
      </c>
      <c r="E29540" t="s">
        <v>5012</v>
      </c>
      <c r="F29540" t="s">
        <v>457</v>
      </c>
      <c r="G29540">
        <v>328</v>
      </c>
      <c r="H29540" t="b">
        <f>OR(L29540='PERAC-ngpPrcsTnD-mthncptr'!$B$1,L29540='PERAC-ngpPrcsTnD-mthncptr'!$C$1,L29540='PERAC-ngpPrcsTnD-mthncptr'!$D$1)</f>
        <v>0</v>
      </c>
      <c r="I29540">
        <f>IF(H29540=TRUE,G29540+'NPV Calcs'!$D$14,G29540)</f>
        <v>328</v>
      </c>
      <c r="J29540">
        <v>6.9821994588779596E-8</v>
      </c>
      <c r="K29540">
        <f>IF(OR(B29540="GAS",B29540="COL",B29540="LAN",B29540="RICE",B29540="LIVE"),J29540*About!$B$102,IF(OR(B29540="CROP",B29540="NAA"),J29540*About!$B$103,J29540))</f>
        <v>7.8200633939433156E-8</v>
      </c>
      <c r="L29540" t="str">
        <f>INDEX('EPA Tech to Policy Mapping'!$D:$D,MATCH('EPA Data'!F29540,'EPA Tech to Policy Mapping'!$C:$C,0))</f>
        <v>ngps - production methane capture</v>
      </c>
    </row>
    <row r="29541" spans="1:12" x14ac:dyDescent="0.35">
      <c r="A29541" t="s">
        <v>425</v>
      </c>
      <c r="B29541" t="s">
        <v>433</v>
      </c>
      <c r="C29541">
        <v>2040</v>
      </c>
      <c r="D29541" t="s">
        <v>5011</v>
      </c>
      <c r="E29541" t="s">
        <v>5012</v>
      </c>
      <c r="F29541" t="s">
        <v>457</v>
      </c>
      <c r="G29541">
        <v>329</v>
      </c>
      <c r="H29541" t="b">
        <f>OR(L29541='PERAC-ngpPrcsTnD-mthncptr'!$B$1,L29541='PERAC-ngpPrcsTnD-mthncptr'!$C$1,L29541='PERAC-ngpPrcsTnD-mthncptr'!$D$1)</f>
        <v>0</v>
      </c>
      <c r="I29541">
        <f>IF(H29541=TRUE,G29541+'NPV Calcs'!$D$14,G29541)</f>
        <v>329</v>
      </c>
      <c r="J29541">
        <v>7.0879067948200009E-8</v>
      </c>
      <c r="K29541">
        <f>IF(OR(B29541="GAS",B29541="COL",B29541="LAN",B29541="RICE",B29541="LIVE"),J29541*About!$B$102,IF(OR(B29541="CROP",B29541="NAA"),J29541*About!$B$103,J29541))</f>
        <v>7.9384556101984021E-8</v>
      </c>
      <c r="L29541" t="str">
        <f>INDEX('EPA Tech to Policy Mapping'!$D:$D,MATCH('EPA Data'!F29541,'EPA Tech to Policy Mapping'!$C:$C,0))</f>
        <v>ngps - production methane capture</v>
      </c>
    </row>
    <row r="29542" spans="1:12" x14ac:dyDescent="0.35">
      <c r="A29542" t="s">
        <v>425</v>
      </c>
      <c r="B29542" t="s">
        <v>433</v>
      </c>
      <c r="C29542">
        <v>2040</v>
      </c>
      <c r="D29542" t="s">
        <v>5011</v>
      </c>
      <c r="E29542" t="s">
        <v>5012</v>
      </c>
      <c r="F29542" t="s">
        <v>457</v>
      </c>
      <c r="G29542">
        <v>330</v>
      </c>
      <c r="H29542" t="b">
        <f>OR(L29542='PERAC-ngpPrcsTnD-mthncptr'!$B$1,L29542='PERAC-ngpPrcsTnD-mthncptr'!$C$1,L29542='PERAC-ngpPrcsTnD-mthncptr'!$D$1)</f>
        <v>0</v>
      </c>
      <c r="I29542">
        <f>IF(H29542=TRUE,G29542+'NPV Calcs'!$D$14,G29542)</f>
        <v>330</v>
      </c>
      <c r="J29542">
        <v>5.3515793396730003E-7</v>
      </c>
      <c r="K29542">
        <f>IF(OR(B29542="GAS",B29542="COL",B29542="LAN",B29542="RICE",B29542="LIVE"),J29542*About!$B$102,IF(OR(B29542="CROP",B29542="NAA"),J29542*About!$B$103,J29542))</f>
        <v>5.9937688604337607E-7</v>
      </c>
      <c r="L29542" t="str">
        <f>INDEX('EPA Tech to Policy Mapping'!$D:$D,MATCH('EPA Data'!F29542,'EPA Tech to Policy Mapping'!$C:$C,0))</f>
        <v>ngps - production methane capture</v>
      </c>
    </row>
    <row r="29543" spans="1:12" x14ac:dyDescent="0.35">
      <c r="A29543" t="s">
        <v>425</v>
      </c>
      <c r="B29543" t="s">
        <v>433</v>
      </c>
      <c r="C29543">
        <v>2040</v>
      </c>
      <c r="D29543" t="s">
        <v>5011</v>
      </c>
      <c r="E29543" t="s">
        <v>5012</v>
      </c>
      <c r="F29543" t="s">
        <v>457</v>
      </c>
      <c r="G29543">
        <v>333</v>
      </c>
      <c r="H29543" t="b">
        <f>OR(L29543='PERAC-ngpPrcsTnD-mthncptr'!$B$1,L29543='PERAC-ngpPrcsTnD-mthncptr'!$C$1,L29543='PERAC-ngpPrcsTnD-mthncptr'!$D$1)</f>
        <v>0</v>
      </c>
      <c r="I29543">
        <f>IF(H29543=TRUE,G29543+'NPV Calcs'!$D$14,G29543)</f>
        <v>333</v>
      </c>
      <c r="J29543">
        <v>1.4883042021020001E-8</v>
      </c>
      <c r="K29543">
        <f>IF(OR(B29543="GAS",B29543="COL",B29543="LAN",B29543="RICE",B29543="LIVE"),J29543*About!$B$102,IF(OR(B29543="CROP",B29543="NAA"),J29543*About!$B$103,J29543))</f>
        <v>1.6669007063542404E-8</v>
      </c>
      <c r="L29543" t="str">
        <f>INDEX('EPA Tech to Policy Mapping'!$D:$D,MATCH('EPA Data'!F29543,'EPA Tech to Policy Mapping'!$C:$C,0))</f>
        <v>ngps - production methane capture</v>
      </c>
    </row>
    <row r="29544" spans="1:12" x14ac:dyDescent="0.35">
      <c r="A29544" t="s">
        <v>425</v>
      </c>
      <c r="B29544" t="s">
        <v>433</v>
      </c>
      <c r="C29544">
        <v>2040</v>
      </c>
      <c r="D29544" t="s">
        <v>5011</v>
      </c>
      <c r="E29544" t="s">
        <v>5012</v>
      </c>
      <c r="F29544" t="s">
        <v>457</v>
      </c>
      <c r="G29544">
        <v>551</v>
      </c>
      <c r="H29544" t="b">
        <f>OR(L29544='PERAC-ngpPrcsTnD-mthncptr'!$B$1,L29544='PERAC-ngpPrcsTnD-mthncptr'!$C$1,L29544='PERAC-ngpPrcsTnD-mthncptr'!$D$1)</f>
        <v>0</v>
      </c>
      <c r="I29544">
        <f>IF(H29544=TRUE,G29544+'NPV Calcs'!$D$14,G29544)</f>
        <v>551</v>
      </c>
      <c r="J29544">
        <v>7.1530569911740002E-7</v>
      </c>
      <c r="K29544">
        <f>IF(OR(B29544="GAS",B29544="COL",B29544="LAN",B29544="RICE",B29544="LIVE"),J29544*About!$B$102,IF(OR(B29544="CROP",B29544="NAA"),J29544*About!$B$103,J29544))</f>
        <v>8.0114238301148804E-7</v>
      </c>
      <c r="L29544" t="str">
        <f>INDEX('EPA Tech to Policy Mapping'!$D:$D,MATCH('EPA Data'!F29544,'EPA Tech to Policy Mapping'!$C:$C,0))</f>
        <v>ngps - production methane capture</v>
      </c>
    </row>
    <row r="29545" spans="1:12" x14ac:dyDescent="0.35">
      <c r="A29545" t="s">
        <v>425</v>
      </c>
      <c r="B29545" t="s">
        <v>433</v>
      </c>
      <c r="C29545">
        <v>2040</v>
      </c>
      <c r="D29545" t="s">
        <v>5011</v>
      </c>
      <c r="E29545" t="s">
        <v>5012</v>
      </c>
      <c r="F29545" t="s">
        <v>457</v>
      </c>
      <c r="G29545">
        <v>553</v>
      </c>
      <c r="H29545" t="b">
        <f>OR(L29545='PERAC-ngpPrcsTnD-mthncptr'!$B$1,L29545='PERAC-ngpPrcsTnD-mthncptr'!$C$1,L29545='PERAC-ngpPrcsTnD-mthncptr'!$D$1)</f>
        <v>0</v>
      </c>
      <c r="I29545">
        <f>IF(H29545=TRUE,G29545+'NPV Calcs'!$D$14,G29545)</f>
        <v>553</v>
      </c>
      <c r="J29545">
        <v>7.2117889521305003E-8</v>
      </c>
      <c r="K29545">
        <f>IF(OR(B29545="GAS",B29545="COL",B29545="LAN",B29545="RICE",B29545="LIVE"),J29545*About!$B$102,IF(OR(B29545="CROP",B29545="NAA"),J29545*About!$B$103,J29545))</f>
        <v>8.0772036263861617E-8</v>
      </c>
      <c r="L29545" t="str">
        <f>INDEX('EPA Tech to Policy Mapping'!$D:$D,MATCH('EPA Data'!F29545,'EPA Tech to Policy Mapping'!$C:$C,0))</f>
        <v>ngps - production methane capture</v>
      </c>
    </row>
    <row r="29546" spans="1:12" x14ac:dyDescent="0.35">
      <c r="A29546" t="s">
        <v>425</v>
      </c>
      <c r="B29546" t="s">
        <v>433</v>
      </c>
      <c r="C29546">
        <v>2040</v>
      </c>
      <c r="D29546" t="s">
        <v>5011</v>
      </c>
      <c r="E29546" t="s">
        <v>5012</v>
      </c>
      <c r="F29546" t="s">
        <v>457</v>
      </c>
      <c r="G29546">
        <v>554</v>
      </c>
      <c r="H29546" t="b">
        <f>OR(L29546='PERAC-ngpPrcsTnD-mthncptr'!$B$1,L29546='PERAC-ngpPrcsTnD-mthncptr'!$C$1,L29546='PERAC-ngpPrcsTnD-mthncptr'!$D$1)</f>
        <v>0</v>
      </c>
      <c r="I29546">
        <f>IF(H29546=TRUE,G29546+'NPV Calcs'!$D$14,G29546)</f>
        <v>554</v>
      </c>
      <c r="J29546">
        <v>2.2241610775400002E-9</v>
      </c>
      <c r="K29546">
        <f>IF(OR(B29546="GAS",B29546="COL",B29546="LAN",B29546="RICE",B29546="LIVE"),J29546*About!$B$102,IF(OR(B29546="CROP",B29546="NAA"),J29546*About!$B$103,J29546))</f>
        <v>2.4910604068448005E-9</v>
      </c>
      <c r="L29546" t="str">
        <f>INDEX('EPA Tech to Policy Mapping'!$D:$D,MATCH('EPA Data'!F29546,'EPA Tech to Policy Mapping'!$C:$C,0))</f>
        <v>ngps - production methane capture</v>
      </c>
    </row>
    <row r="29547" spans="1:12" x14ac:dyDescent="0.35">
      <c r="A29547" t="s">
        <v>425</v>
      </c>
      <c r="B29547" t="s">
        <v>433</v>
      </c>
      <c r="C29547">
        <v>2040</v>
      </c>
      <c r="D29547" t="s">
        <v>5011</v>
      </c>
      <c r="E29547" t="s">
        <v>5012</v>
      </c>
      <c r="F29547" t="s">
        <v>457</v>
      </c>
      <c r="G29547">
        <v>555</v>
      </c>
      <c r="H29547" t="b">
        <f>OR(L29547='PERAC-ngpPrcsTnD-mthncptr'!$B$1,L29547='PERAC-ngpPrcsTnD-mthncptr'!$C$1,L29547='PERAC-ngpPrcsTnD-mthncptr'!$D$1)</f>
        <v>0</v>
      </c>
      <c r="I29547">
        <f>IF(H29547=TRUE,G29547+'NPV Calcs'!$D$14,G29547)</f>
        <v>555</v>
      </c>
      <c r="J29547">
        <v>5.5036726855973999E-6</v>
      </c>
      <c r="K29547">
        <f>IF(OR(B29547="GAS",B29547="COL",B29547="LAN",B29547="RICE",B29547="LIVE"),J29547*About!$B$102,IF(OR(B29547="CROP",B29547="NAA"),J29547*About!$B$103,J29547))</f>
        <v>6.1641134078690889E-6</v>
      </c>
      <c r="L29547" t="str">
        <f>INDEX('EPA Tech to Policy Mapping'!$D:$D,MATCH('EPA Data'!F29547,'EPA Tech to Policy Mapping'!$C:$C,0))</f>
        <v>ngps - production methane capture</v>
      </c>
    </row>
    <row r="29548" spans="1:12" x14ac:dyDescent="0.35">
      <c r="A29548" t="s">
        <v>425</v>
      </c>
      <c r="B29548" t="s">
        <v>433</v>
      </c>
      <c r="C29548">
        <v>2040</v>
      </c>
      <c r="D29548" t="s">
        <v>5011</v>
      </c>
      <c r="E29548" t="s">
        <v>5012</v>
      </c>
      <c r="F29548" t="s">
        <v>457</v>
      </c>
      <c r="G29548">
        <v>556</v>
      </c>
      <c r="H29548" t="b">
        <f>OR(L29548='PERAC-ngpPrcsTnD-mthncptr'!$B$1,L29548='PERAC-ngpPrcsTnD-mthncptr'!$C$1,L29548='PERAC-ngpPrcsTnD-mthncptr'!$D$1)</f>
        <v>0</v>
      </c>
      <c r="I29548">
        <f>IF(H29548=TRUE,G29548+'NPV Calcs'!$D$14,G29548)</f>
        <v>556</v>
      </c>
      <c r="J29548">
        <v>1.7495526559395319E-7</v>
      </c>
      <c r="K29548">
        <f>IF(OR(B29548="GAS",B29548="COL",B29548="LAN",B29548="RICE",B29548="LIVE"),J29548*About!$B$102,IF(OR(B29548="CROP",B29548="NAA"),J29548*About!$B$103,J29548))</f>
        <v>1.9594989746522758E-7</v>
      </c>
      <c r="L29548" t="str">
        <f>INDEX('EPA Tech to Policy Mapping'!$D:$D,MATCH('EPA Data'!F29548,'EPA Tech to Policy Mapping'!$C:$C,0))</f>
        <v>ngps - production methane capture</v>
      </c>
    </row>
    <row r="29549" spans="1:12" x14ac:dyDescent="0.35">
      <c r="A29549" t="s">
        <v>425</v>
      </c>
      <c r="B29549" t="s">
        <v>433</v>
      </c>
      <c r="C29549">
        <v>2040</v>
      </c>
      <c r="D29549" t="s">
        <v>5011</v>
      </c>
      <c r="E29549" t="s">
        <v>5012</v>
      </c>
      <c r="F29549" t="s">
        <v>457</v>
      </c>
      <c r="G29549">
        <v>557</v>
      </c>
      <c r="H29549" t="b">
        <f>OR(L29549='PERAC-ngpPrcsTnD-mthncptr'!$B$1,L29549='PERAC-ngpPrcsTnD-mthncptr'!$C$1,L29549='PERAC-ngpPrcsTnD-mthncptr'!$D$1)</f>
        <v>0</v>
      </c>
      <c r="I29549">
        <f>IF(H29549=TRUE,G29549+'NPV Calcs'!$D$14,G29549)</f>
        <v>557</v>
      </c>
      <c r="J29549">
        <v>8.2212430640999998E-8</v>
      </c>
      <c r="K29549">
        <f>IF(OR(B29549="GAS",B29549="COL",B29549="LAN",B29549="RICE",B29549="LIVE"),J29549*About!$B$102,IF(OR(B29549="CROP",B29549="NAA"),J29549*About!$B$103,J29549))</f>
        <v>9.2077922317920007E-8</v>
      </c>
      <c r="L29549" t="str">
        <f>INDEX('EPA Tech to Policy Mapping'!$D:$D,MATCH('EPA Data'!F29549,'EPA Tech to Policy Mapping'!$C:$C,0))</f>
        <v>ngps - production methane capture</v>
      </c>
    </row>
    <row r="29550" spans="1:12" x14ac:dyDescent="0.35">
      <c r="A29550" t="s">
        <v>425</v>
      </c>
      <c r="B29550" t="s">
        <v>433</v>
      </c>
      <c r="C29550">
        <v>2040</v>
      </c>
      <c r="D29550" t="s">
        <v>5011</v>
      </c>
      <c r="E29550" t="s">
        <v>5012</v>
      </c>
      <c r="F29550" t="s">
        <v>457</v>
      </c>
      <c r="G29550">
        <v>558</v>
      </c>
      <c r="H29550" t="b">
        <f>OR(L29550='PERAC-ngpPrcsTnD-mthncptr'!$B$1,L29550='PERAC-ngpPrcsTnD-mthncptr'!$C$1,L29550='PERAC-ngpPrcsTnD-mthncptr'!$D$1)</f>
        <v>0</v>
      </c>
      <c r="I29550">
        <f>IF(H29550=TRUE,G29550+'NPV Calcs'!$D$14,G29550)</f>
        <v>558</v>
      </c>
      <c r="J29550">
        <v>5.8534780933399994E-7</v>
      </c>
      <c r="K29550">
        <f>IF(OR(B29550="GAS",B29550="COL",B29550="LAN",B29550="RICE",B29550="LIVE"),J29550*About!$B$102,IF(OR(B29550="CROP",B29550="NAA"),J29550*About!$B$103,J29550))</f>
        <v>6.5558954645407997E-7</v>
      </c>
      <c r="L29550" t="str">
        <f>INDEX('EPA Tech to Policy Mapping'!$D:$D,MATCH('EPA Data'!F29550,'EPA Tech to Policy Mapping'!$C:$C,0))</f>
        <v>ngps - production methane capture</v>
      </c>
    </row>
    <row r="29551" spans="1:12" x14ac:dyDescent="0.35">
      <c r="A29551" t="s">
        <v>425</v>
      </c>
      <c r="B29551" t="s">
        <v>433</v>
      </c>
      <c r="C29551">
        <v>2040</v>
      </c>
      <c r="D29551" t="s">
        <v>5011</v>
      </c>
      <c r="E29551" t="s">
        <v>5012</v>
      </c>
      <c r="F29551" t="s">
        <v>457</v>
      </c>
      <c r="G29551">
        <v>561</v>
      </c>
      <c r="H29551" t="b">
        <f>OR(L29551='PERAC-ngpPrcsTnD-mthncptr'!$B$1,L29551='PERAC-ngpPrcsTnD-mthncptr'!$C$1,L29551='PERAC-ngpPrcsTnD-mthncptr'!$D$1)</f>
        <v>0</v>
      </c>
      <c r="I29551">
        <f>IF(H29551=TRUE,G29551+'NPV Calcs'!$D$14,G29551)</f>
        <v>561</v>
      </c>
      <c r="J29551">
        <v>1.5290575250409999E-8</v>
      </c>
      <c r="K29551">
        <f>IF(OR(B29551="GAS",B29551="COL",B29551="LAN",B29551="RICE",B29551="LIVE"),J29551*About!$B$102,IF(OR(B29551="CROP",B29551="NAA"),J29551*About!$B$103,J29551))</f>
        <v>1.7125444280459202E-8</v>
      </c>
      <c r="L29551" t="str">
        <f>INDEX('EPA Tech to Policy Mapping'!$D:$D,MATCH('EPA Data'!F29551,'EPA Tech to Policy Mapping'!$C:$C,0))</f>
        <v>ngps - production methane capture</v>
      </c>
    </row>
    <row r="29552" spans="1:12" x14ac:dyDescent="0.35">
      <c r="A29552" t="s">
        <v>425</v>
      </c>
      <c r="B29552" t="s">
        <v>433</v>
      </c>
      <c r="C29552">
        <v>2040</v>
      </c>
      <c r="D29552" t="s">
        <v>5011</v>
      </c>
      <c r="E29552" t="s">
        <v>5012</v>
      </c>
      <c r="F29552" t="s">
        <v>457</v>
      </c>
      <c r="G29552">
        <v>646</v>
      </c>
      <c r="H29552" t="b">
        <f>OR(L29552='PERAC-ngpPrcsTnD-mthncptr'!$B$1,L29552='PERAC-ngpPrcsTnD-mthncptr'!$C$1,L29552='PERAC-ngpPrcsTnD-mthncptr'!$D$1)</f>
        <v>0</v>
      </c>
      <c r="I29552">
        <f>IF(H29552=TRUE,G29552+'NPV Calcs'!$D$14,G29552)</f>
        <v>646</v>
      </c>
      <c r="J29552">
        <v>3.5765284955819999E-7</v>
      </c>
      <c r="K29552">
        <f>IF(OR(B29552="GAS",B29552="COL",B29552="LAN",B29552="RICE",B29552="LIVE"),J29552*About!$B$102,IF(OR(B29552="CROP",B29552="NAA"),J29552*About!$B$103,J29552))</f>
        <v>4.0057119150518403E-7</v>
      </c>
      <c r="L29552" t="str">
        <f>INDEX('EPA Tech to Policy Mapping'!$D:$D,MATCH('EPA Data'!F29552,'EPA Tech to Policy Mapping'!$C:$C,0))</f>
        <v>ngps - production methane capture</v>
      </c>
    </row>
    <row r="29553" spans="1:12" x14ac:dyDescent="0.35">
      <c r="A29553" t="s">
        <v>425</v>
      </c>
      <c r="B29553" t="s">
        <v>433</v>
      </c>
      <c r="C29553">
        <v>2040</v>
      </c>
      <c r="D29553" t="s">
        <v>5011</v>
      </c>
      <c r="E29553" t="s">
        <v>5012</v>
      </c>
      <c r="F29553" t="s">
        <v>457</v>
      </c>
      <c r="G29553">
        <v>648</v>
      </c>
      <c r="H29553" t="b">
        <f>OR(L29553='PERAC-ngpPrcsTnD-mthncptr'!$B$1,L29553='PERAC-ngpPrcsTnD-mthncptr'!$C$1,L29553='PERAC-ngpPrcsTnD-mthncptr'!$D$1)</f>
        <v>0</v>
      </c>
      <c r="I29553">
        <f>IF(H29553=TRUE,G29553+'NPV Calcs'!$D$14,G29553)</f>
        <v>648</v>
      </c>
      <c r="J29553">
        <v>3.60589447606527E-8</v>
      </c>
      <c r="K29553">
        <f>IF(OR(B29553="GAS",B29553="COL",B29553="LAN",B29553="RICE",B29553="LIVE"),J29553*About!$B$102,IF(OR(B29553="CROP",B29553="NAA"),J29553*About!$B$103,J29553))</f>
        <v>4.0386018131931027E-8</v>
      </c>
      <c r="L29553" t="str">
        <f>INDEX('EPA Tech to Policy Mapping'!$D:$D,MATCH('EPA Data'!F29553,'EPA Tech to Policy Mapping'!$C:$C,0))</f>
        <v>ngps - production methane capture</v>
      </c>
    </row>
    <row r="29554" spans="1:12" x14ac:dyDescent="0.35">
      <c r="A29554" t="s">
        <v>425</v>
      </c>
      <c r="B29554" t="s">
        <v>433</v>
      </c>
      <c r="C29554">
        <v>2040</v>
      </c>
      <c r="D29554" t="s">
        <v>5011</v>
      </c>
      <c r="E29554" t="s">
        <v>5012</v>
      </c>
      <c r="F29554" t="s">
        <v>457</v>
      </c>
      <c r="G29554">
        <v>649</v>
      </c>
      <c r="H29554" t="b">
        <f>OR(L29554='PERAC-ngpPrcsTnD-mthncptr'!$B$1,L29554='PERAC-ngpPrcsTnD-mthncptr'!$C$1,L29554='PERAC-ngpPrcsTnD-mthncptr'!$D$1)</f>
        <v>0</v>
      </c>
      <c r="I29554">
        <f>IF(H29554=TRUE,G29554+'NPV Calcs'!$D$14,G29554)</f>
        <v>649</v>
      </c>
      <c r="J29554">
        <v>1.1120805387700001E-9</v>
      </c>
      <c r="K29554">
        <f>IF(OR(B29554="GAS",B29554="COL",B29554="LAN",B29554="RICE",B29554="LIVE"),J29554*About!$B$102,IF(OR(B29554="CROP",B29554="NAA"),J29554*About!$B$103,J29554))</f>
        <v>1.2455302034224002E-9</v>
      </c>
      <c r="L29554" t="str">
        <f>INDEX('EPA Tech to Policy Mapping'!$D:$D,MATCH('EPA Data'!F29554,'EPA Tech to Policy Mapping'!$C:$C,0))</f>
        <v>ngps - production methane capture</v>
      </c>
    </row>
    <row r="29555" spans="1:12" x14ac:dyDescent="0.35">
      <c r="A29555" t="s">
        <v>425</v>
      </c>
      <c r="B29555" t="s">
        <v>433</v>
      </c>
      <c r="C29555">
        <v>2040</v>
      </c>
      <c r="D29555" t="s">
        <v>5011</v>
      </c>
      <c r="E29555" t="s">
        <v>5012</v>
      </c>
      <c r="F29555" t="s">
        <v>457</v>
      </c>
      <c r="G29555">
        <v>650</v>
      </c>
      <c r="H29555" t="b">
        <f>OR(L29555='PERAC-ngpPrcsTnD-mthncptr'!$B$1,L29555='PERAC-ngpPrcsTnD-mthncptr'!$C$1,L29555='PERAC-ngpPrcsTnD-mthncptr'!$D$1)</f>
        <v>0</v>
      </c>
      <c r="I29555">
        <f>IF(H29555=TRUE,G29555+'NPV Calcs'!$D$14,G29555)</f>
        <v>650</v>
      </c>
      <c r="J29555">
        <v>2.7518363427930003E-6</v>
      </c>
      <c r="K29555">
        <f>IF(OR(B29555="GAS",B29555="COL",B29555="LAN",B29555="RICE",B29555="LIVE"),J29555*About!$B$102,IF(OR(B29555="CROP",B29555="NAA"),J29555*About!$B$103,J29555))</f>
        <v>3.0820567039281608E-6</v>
      </c>
      <c r="L29555" t="str">
        <f>INDEX('EPA Tech to Policy Mapping'!$D:$D,MATCH('EPA Data'!F29555,'EPA Tech to Policy Mapping'!$C:$C,0))</f>
        <v>ngps - production methane capture</v>
      </c>
    </row>
    <row r="29556" spans="1:12" x14ac:dyDescent="0.35">
      <c r="A29556" t="s">
        <v>425</v>
      </c>
      <c r="B29556" t="s">
        <v>433</v>
      </c>
      <c r="C29556">
        <v>2040</v>
      </c>
      <c r="D29556" t="s">
        <v>5011</v>
      </c>
      <c r="E29556" t="s">
        <v>5012</v>
      </c>
      <c r="F29556" t="s">
        <v>457</v>
      </c>
      <c r="G29556">
        <v>651</v>
      </c>
      <c r="H29556" t="b">
        <f>OR(L29556='PERAC-ngpPrcsTnD-mthncptr'!$B$1,L29556='PERAC-ngpPrcsTnD-mthncptr'!$C$1,L29556='PERAC-ngpPrcsTnD-mthncptr'!$D$1)</f>
        <v>0</v>
      </c>
      <c r="I29556">
        <f>IF(H29556=TRUE,G29556+'NPV Calcs'!$D$14,G29556)</f>
        <v>651</v>
      </c>
      <c r="J29556">
        <v>8.7477632797127102E-8</v>
      </c>
      <c r="K29556">
        <f>IF(OR(B29556="GAS",B29556="COL",B29556="LAN",B29556="RICE",B29556="LIVE"),J29556*About!$B$102,IF(OR(B29556="CROP",B29556="NAA"),J29556*About!$B$103,J29556))</f>
        <v>9.7974948732782363E-8</v>
      </c>
      <c r="L29556" t="str">
        <f>INDEX('EPA Tech to Policy Mapping'!$D:$D,MATCH('EPA Data'!F29556,'EPA Tech to Policy Mapping'!$C:$C,0))</f>
        <v>ngps - production methane capture</v>
      </c>
    </row>
    <row r="29557" spans="1:12" x14ac:dyDescent="0.35">
      <c r="A29557" t="s">
        <v>425</v>
      </c>
      <c r="B29557" t="s">
        <v>433</v>
      </c>
      <c r="C29557">
        <v>2040</v>
      </c>
      <c r="D29557" t="s">
        <v>5011</v>
      </c>
      <c r="E29557" t="s">
        <v>5012</v>
      </c>
      <c r="F29557" t="s">
        <v>457</v>
      </c>
      <c r="G29557">
        <v>652</v>
      </c>
      <c r="H29557" t="b">
        <f>OR(L29557='PERAC-ngpPrcsTnD-mthncptr'!$B$1,L29557='PERAC-ngpPrcsTnD-mthncptr'!$C$1,L29557='PERAC-ngpPrcsTnD-mthncptr'!$D$1)</f>
        <v>0</v>
      </c>
      <c r="I29557">
        <f>IF(H29557=TRUE,G29557+'NPV Calcs'!$D$14,G29557)</f>
        <v>652</v>
      </c>
      <c r="J29557">
        <v>4.1106215320499999E-8</v>
      </c>
      <c r="K29557">
        <f>IF(OR(B29557="GAS",B29557="COL",B29557="LAN",B29557="RICE",B29557="LIVE"),J29557*About!$B$102,IF(OR(B29557="CROP",B29557="NAA"),J29557*About!$B$103,J29557))</f>
        <v>4.6038961158960003E-8</v>
      </c>
      <c r="L29557" t="str">
        <f>INDEX('EPA Tech to Policy Mapping'!$D:$D,MATCH('EPA Data'!F29557,'EPA Tech to Policy Mapping'!$C:$C,0))</f>
        <v>ngps - production methane capture</v>
      </c>
    </row>
    <row r="29558" spans="1:12" x14ac:dyDescent="0.35">
      <c r="A29558" t="s">
        <v>425</v>
      </c>
      <c r="B29558" t="s">
        <v>433</v>
      </c>
      <c r="C29558">
        <v>2040</v>
      </c>
      <c r="D29558" t="s">
        <v>5011</v>
      </c>
      <c r="E29558" t="s">
        <v>5012</v>
      </c>
      <c r="F29558" t="s">
        <v>457</v>
      </c>
      <c r="G29558">
        <v>653</v>
      </c>
      <c r="H29558" t="b">
        <f>OR(L29558='PERAC-ngpPrcsTnD-mthncptr'!$B$1,L29558='PERAC-ngpPrcsTnD-mthncptr'!$C$1,L29558='PERAC-ngpPrcsTnD-mthncptr'!$D$1)</f>
        <v>0</v>
      </c>
      <c r="I29558">
        <f>IF(H29558=TRUE,G29558+'NPV Calcs'!$D$14,G29558)</f>
        <v>653</v>
      </c>
      <c r="J29558">
        <v>2.9267390466699997E-7</v>
      </c>
      <c r="K29558">
        <f>IF(OR(B29558="GAS",B29558="COL",B29558="LAN",B29558="RICE",B29558="LIVE"),J29558*About!$B$102,IF(OR(B29558="CROP",B29558="NAA"),J29558*About!$B$103,J29558))</f>
        <v>3.2779477322703998E-7</v>
      </c>
      <c r="L29558" t="str">
        <f>INDEX('EPA Tech to Policy Mapping'!$D:$D,MATCH('EPA Data'!F29558,'EPA Tech to Policy Mapping'!$C:$C,0))</f>
        <v>ngps - production methane capture</v>
      </c>
    </row>
    <row r="29559" spans="1:12" x14ac:dyDescent="0.35">
      <c r="A29559" t="s">
        <v>425</v>
      </c>
      <c r="B29559" t="s">
        <v>433</v>
      </c>
      <c r="C29559">
        <v>2040</v>
      </c>
      <c r="D29559" t="s">
        <v>5011</v>
      </c>
      <c r="E29559" t="s">
        <v>5012</v>
      </c>
      <c r="F29559" t="s">
        <v>457</v>
      </c>
      <c r="G29559">
        <v>656</v>
      </c>
      <c r="H29559" t="b">
        <f>OR(L29559='PERAC-ngpPrcsTnD-mthncptr'!$B$1,L29559='PERAC-ngpPrcsTnD-mthncptr'!$C$1,L29559='PERAC-ngpPrcsTnD-mthncptr'!$D$1)</f>
        <v>0</v>
      </c>
      <c r="I29559">
        <f>IF(H29559=TRUE,G29559+'NPV Calcs'!$D$14,G29559)</f>
        <v>656</v>
      </c>
      <c r="J29559">
        <v>7.6452876252040004E-9</v>
      </c>
      <c r="K29559">
        <f>IF(OR(B29559="GAS",B29559="COL",B29559="LAN",B29559="RICE",B29559="LIVE"),J29559*About!$B$102,IF(OR(B29559="CROP",B29559="NAA"),J29559*About!$B$103,J29559))</f>
        <v>8.5627221402284809E-9</v>
      </c>
      <c r="L29559" t="str">
        <f>INDEX('EPA Tech to Policy Mapping'!$D:$D,MATCH('EPA Data'!F29559,'EPA Tech to Policy Mapping'!$C:$C,0))</f>
        <v>ngps - production methane capture</v>
      </c>
    </row>
    <row r="29560" spans="1:12" x14ac:dyDescent="0.35">
      <c r="A29560" t="s">
        <v>425</v>
      </c>
      <c r="B29560" t="s">
        <v>433</v>
      </c>
      <c r="C29560">
        <v>2040</v>
      </c>
      <c r="D29560" t="s">
        <v>5011</v>
      </c>
      <c r="E29560" t="s">
        <v>5012</v>
      </c>
      <c r="F29560" t="s">
        <v>457</v>
      </c>
      <c r="G29560">
        <v>4044</v>
      </c>
      <c r="H29560" t="b">
        <f>OR(L29560='PERAC-ngpPrcsTnD-mthncptr'!$B$1,L29560='PERAC-ngpPrcsTnD-mthncptr'!$C$1,L29560='PERAC-ngpPrcsTnD-mthncptr'!$D$1)</f>
        <v>0</v>
      </c>
      <c r="I29560">
        <f>IF(H29560=TRUE,G29560+'NPV Calcs'!$D$14,G29560)</f>
        <v>4044</v>
      </c>
      <c r="J29560">
        <v>4.150782850766E-8</v>
      </c>
      <c r="K29560">
        <f>IF(OR(B29560="GAS",B29560="COL",B29560="LAN",B29560="RICE",B29560="LIVE"),J29560*About!$B$102,IF(OR(B29560="CROP",B29560="NAA"),J29560*About!$B$103,J29560))</f>
        <v>4.6488767928579207E-8</v>
      </c>
      <c r="L29560" t="str">
        <f>INDEX('EPA Tech to Policy Mapping'!$D:$D,MATCH('EPA Data'!F29560,'EPA Tech to Policy Mapping'!$C:$C,0))</f>
        <v>ngps - production methane capture</v>
      </c>
    </row>
    <row r="29561" spans="1:12" x14ac:dyDescent="0.35">
      <c r="A29561" t="s">
        <v>425</v>
      </c>
      <c r="B29561" t="s">
        <v>433</v>
      </c>
      <c r="C29561">
        <v>2040</v>
      </c>
      <c r="D29561" t="s">
        <v>5011</v>
      </c>
      <c r="E29561" t="s">
        <v>5012</v>
      </c>
      <c r="F29561" t="s">
        <v>457</v>
      </c>
      <c r="G29561">
        <v>4047</v>
      </c>
      <c r="H29561" t="b">
        <f>OR(L29561='PERAC-ngpPrcsTnD-mthncptr'!$B$1,L29561='PERAC-ngpPrcsTnD-mthncptr'!$C$1,L29561='PERAC-ngpPrcsTnD-mthncptr'!$D$1)</f>
        <v>0</v>
      </c>
      <c r="I29561">
        <f>IF(H29561=TRUE,G29561+'NPV Calcs'!$D$14,G29561)</f>
        <v>4047</v>
      </c>
      <c r="J29561">
        <v>4.1848636812796797E-9</v>
      </c>
      <c r="K29561">
        <f>IF(OR(B29561="GAS",B29561="COL",B29561="LAN",B29561="RICE",B29561="LIVE"),J29561*About!$B$102,IF(OR(B29561="CROP",B29561="NAA"),J29561*About!$B$103,J29561))</f>
        <v>4.6870473230332414E-9</v>
      </c>
      <c r="L29561" t="str">
        <f>INDEX('EPA Tech to Policy Mapping'!$D:$D,MATCH('EPA Data'!F29561,'EPA Tech to Policy Mapping'!$C:$C,0))</f>
        <v>ngps - production methane capture</v>
      </c>
    </row>
    <row r="29562" spans="1:12" x14ac:dyDescent="0.35">
      <c r="A29562" t="s">
        <v>425</v>
      </c>
      <c r="B29562" t="s">
        <v>433</v>
      </c>
      <c r="C29562">
        <v>2040</v>
      </c>
      <c r="D29562" t="s">
        <v>5011</v>
      </c>
      <c r="E29562" t="s">
        <v>5012</v>
      </c>
      <c r="F29562" t="s">
        <v>457</v>
      </c>
      <c r="G29562">
        <v>4048</v>
      </c>
      <c r="H29562" t="b">
        <f>OR(L29562='PERAC-ngpPrcsTnD-mthncptr'!$B$1,L29562='PERAC-ngpPrcsTnD-mthncptr'!$C$1,L29562='PERAC-ngpPrcsTnD-mthncptr'!$D$1)</f>
        <v>0</v>
      </c>
      <c r="I29562">
        <f>IF(H29562=TRUE,G29562+'NPV Calcs'!$D$14,G29562)</f>
        <v>4048</v>
      </c>
      <c r="J29562">
        <v>2.6691321049230899E-7</v>
      </c>
      <c r="K29562">
        <f>IF(OR(B29562="GAS",B29562="COL",B29562="LAN",B29562="RICE",B29562="LIVE"),J29562*About!$B$102,IF(OR(B29562="CROP",B29562="NAA"),J29562*About!$B$103,J29562))</f>
        <v>2.9894279575138612E-7</v>
      </c>
      <c r="L29562" t="str">
        <f>INDEX('EPA Tech to Policy Mapping'!$D:$D,MATCH('EPA Data'!F29562,'EPA Tech to Policy Mapping'!$C:$C,0))</f>
        <v>ngps - production methane capture</v>
      </c>
    </row>
    <row r="29563" spans="1:12" x14ac:dyDescent="0.35">
      <c r="A29563" t="s">
        <v>425</v>
      </c>
      <c r="B29563" t="s">
        <v>433</v>
      </c>
      <c r="C29563">
        <v>2040</v>
      </c>
      <c r="D29563" t="s">
        <v>5011</v>
      </c>
      <c r="E29563" t="s">
        <v>5012</v>
      </c>
      <c r="F29563" t="s">
        <v>457</v>
      </c>
      <c r="G29563">
        <v>4049</v>
      </c>
      <c r="H29563" t="b">
        <f>OR(L29563='PERAC-ngpPrcsTnD-mthncptr'!$B$1,L29563='PERAC-ngpPrcsTnD-mthncptr'!$C$1,L29563='PERAC-ngpPrcsTnD-mthncptr'!$D$1)</f>
        <v>0</v>
      </c>
      <c r="I29563">
        <f>IF(H29563=TRUE,G29563+'NPV Calcs'!$D$14,G29563)</f>
        <v>4049</v>
      </c>
      <c r="J29563">
        <v>6.11803608703001E-8</v>
      </c>
      <c r="K29563">
        <f>IF(OR(B29563="GAS",B29563="COL",B29563="LAN",B29563="RICE",B29563="LIVE"),J29563*About!$B$102,IF(OR(B29563="CROP",B29563="NAA"),J29563*About!$B$103,J29563))</f>
        <v>6.8522004174736118E-8</v>
      </c>
      <c r="L29563" t="str">
        <f>INDEX('EPA Tech to Policy Mapping'!$D:$D,MATCH('EPA Data'!F29563,'EPA Tech to Policy Mapping'!$C:$C,0))</f>
        <v>ngps - production methane capture</v>
      </c>
    </row>
    <row r="29564" spans="1:12" x14ac:dyDescent="0.35">
      <c r="A29564" t="s">
        <v>425</v>
      </c>
      <c r="B29564" t="s">
        <v>433</v>
      </c>
      <c r="C29564">
        <v>2040</v>
      </c>
      <c r="D29564" t="s">
        <v>5011</v>
      </c>
      <c r="E29564" t="s">
        <v>5012</v>
      </c>
      <c r="F29564" t="s">
        <v>457</v>
      </c>
      <c r="G29564">
        <v>4050</v>
      </c>
      <c r="H29564" t="b">
        <f>OR(L29564='PERAC-ngpPrcsTnD-mthncptr'!$B$1,L29564='PERAC-ngpPrcsTnD-mthncptr'!$C$1,L29564='PERAC-ngpPrcsTnD-mthncptr'!$D$1)</f>
        <v>0</v>
      </c>
      <c r="I29564">
        <f>IF(H29564=TRUE,G29564+'NPV Calcs'!$D$14,G29564)</f>
        <v>4050</v>
      </c>
      <c r="J29564">
        <v>1.555465433108E-9</v>
      </c>
      <c r="K29564">
        <f>IF(OR(B29564="GAS",B29564="COL",B29564="LAN",B29564="RICE",B29564="LIVE"),J29564*About!$B$102,IF(OR(B29564="CROP",B29564="NAA"),J29564*About!$B$103,J29564))</f>
        <v>1.7421212850809601E-9</v>
      </c>
      <c r="L29564" t="str">
        <f>INDEX('EPA Tech to Policy Mapping'!$D:$D,MATCH('EPA Data'!F29564,'EPA Tech to Policy Mapping'!$C:$C,0))</f>
        <v>ngps - production methane capture</v>
      </c>
    </row>
    <row r="29565" spans="1:12" x14ac:dyDescent="0.35">
      <c r="A29565" t="s">
        <v>425</v>
      </c>
      <c r="B29565" t="s">
        <v>433</v>
      </c>
      <c r="C29565">
        <v>2040</v>
      </c>
      <c r="D29565" t="s">
        <v>5011</v>
      </c>
      <c r="E29565" t="s">
        <v>5012</v>
      </c>
      <c r="F29565" t="s">
        <v>457</v>
      </c>
      <c r="G29565">
        <v>4051</v>
      </c>
      <c r="H29565" t="b">
        <f>OR(L29565='PERAC-ngpPrcsTnD-mthncptr'!$B$1,L29565='PERAC-ngpPrcsTnD-mthncptr'!$C$1,L29565='PERAC-ngpPrcsTnD-mthncptr'!$D$1)</f>
        <v>0</v>
      </c>
      <c r="I29565">
        <f>IF(H29565=TRUE,G29565+'NPV Calcs'!$D$14,G29565)</f>
        <v>4051</v>
      </c>
      <c r="J29565">
        <v>6.8327159485899998E-9</v>
      </c>
      <c r="K29565">
        <f>IF(OR(B29565="GAS",B29565="COL",B29565="LAN",B29565="RICE",B29565="LIVE"),J29565*About!$B$102,IF(OR(B29565="CROP",B29565="NAA"),J29565*About!$B$103,J29565))</f>
        <v>7.6526418624208001E-9</v>
      </c>
      <c r="L29565" t="str">
        <f>INDEX('EPA Tech to Policy Mapping'!$D:$D,MATCH('EPA Data'!F29565,'EPA Tech to Policy Mapping'!$C:$C,0))</f>
        <v>ngps - production methane capture</v>
      </c>
    </row>
    <row r="29566" spans="1:12" x14ac:dyDescent="0.35">
      <c r="A29566" t="s">
        <v>425</v>
      </c>
      <c r="B29566" t="s">
        <v>433</v>
      </c>
      <c r="C29566">
        <v>2040</v>
      </c>
      <c r="D29566" t="s">
        <v>5011</v>
      </c>
      <c r="E29566" t="s">
        <v>5012</v>
      </c>
      <c r="F29566" t="s">
        <v>457</v>
      </c>
      <c r="G29566">
        <v>4052</v>
      </c>
      <c r="H29566" t="b">
        <f>OR(L29566='PERAC-ngpPrcsTnD-mthncptr'!$B$1,L29566='PERAC-ngpPrcsTnD-mthncptr'!$C$1,L29566='PERAC-ngpPrcsTnD-mthncptr'!$D$1)</f>
        <v>0</v>
      </c>
      <c r="I29566">
        <f>IF(H29566=TRUE,G29566+'NPV Calcs'!$D$14,G29566)</f>
        <v>4052</v>
      </c>
      <c r="J29566">
        <v>3.1904532571369995E-8</v>
      </c>
      <c r="K29566">
        <f>IF(OR(B29566="GAS",B29566="COL",B29566="LAN",B29566="RICE",B29566="LIVE"),J29566*About!$B$102,IF(OR(B29566="CROP",B29566="NAA"),J29566*About!$B$103,J29566))</f>
        <v>3.5733076479934398E-8</v>
      </c>
      <c r="L29566" t="str">
        <f>INDEX('EPA Tech to Policy Mapping'!$D:$D,MATCH('EPA Data'!F29566,'EPA Tech to Policy Mapping'!$C:$C,0))</f>
        <v>ngps - production methane capture</v>
      </c>
    </row>
    <row r="29567" spans="1:12" x14ac:dyDescent="0.35">
      <c r="A29567" t="s">
        <v>425</v>
      </c>
      <c r="B29567" t="s">
        <v>433</v>
      </c>
      <c r="C29567">
        <v>2040</v>
      </c>
      <c r="D29567" t="s">
        <v>5011</v>
      </c>
      <c r="E29567" t="s">
        <v>5012</v>
      </c>
      <c r="F29567" t="s">
        <v>457</v>
      </c>
      <c r="G29567">
        <v>4055</v>
      </c>
      <c r="H29567" t="b">
        <f>OR(L29567='PERAC-ngpPrcsTnD-mthncptr'!$B$1,L29567='PERAC-ngpPrcsTnD-mthncptr'!$C$1,L29567='PERAC-ngpPrcsTnD-mthncptr'!$D$1)</f>
        <v>0</v>
      </c>
      <c r="I29567">
        <f>IF(H29567=TRUE,G29567+'NPV Calcs'!$D$14,G29567)</f>
        <v>4055</v>
      </c>
      <c r="J29567">
        <v>8.8728296931899994E-10</v>
      </c>
      <c r="K29567">
        <f>IF(OR(B29567="GAS",B29567="COL",B29567="LAN",B29567="RICE",B29567="LIVE"),J29567*About!$B$102,IF(OR(B29567="CROP",B29567="NAA"),J29567*About!$B$103,J29567))</f>
        <v>9.9375692563727994E-10</v>
      </c>
      <c r="L29567" t="str">
        <f>INDEX('EPA Tech to Policy Mapping'!$D:$D,MATCH('EPA Data'!F29567,'EPA Tech to Policy Mapping'!$C:$C,0))</f>
        <v>ngps - production methane capture</v>
      </c>
    </row>
    <row r="29568" spans="1:12" x14ac:dyDescent="0.35">
      <c r="A29568" t="s">
        <v>425</v>
      </c>
      <c r="B29568" t="s">
        <v>433</v>
      </c>
      <c r="C29568">
        <v>2040</v>
      </c>
      <c r="D29568" t="s">
        <v>5011</v>
      </c>
      <c r="E29568" t="s">
        <v>5012</v>
      </c>
      <c r="F29568" t="s">
        <v>457</v>
      </c>
      <c r="G29568">
        <v>7347</v>
      </c>
      <c r="H29568" t="b">
        <f>OR(L29568='PERAC-ngpPrcsTnD-mthncptr'!$B$1,L29568='PERAC-ngpPrcsTnD-mthncptr'!$C$1,L29568='PERAC-ngpPrcsTnD-mthncptr'!$D$1)</f>
        <v>0</v>
      </c>
      <c r="I29568">
        <f>IF(H29568=TRUE,G29568+'NPV Calcs'!$D$14,G29568)</f>
        <v>7347</v>
      </c>
      <c r="J29568">
        <v>5.5343771343549998E-8</v>
      </c>
      <c r="K29568">
        <f>IF(OR(B29568="GAS",B29568="COL",B29568="LAN",B29568="RICE",B29568="LIVE"),J29568*About!$B$102,IF(OR(B29568="CROP",B29568="NAA"),J29568*About!$B$103,J29568))</f>
        <v>6.1985023904776003E-8</v>
      </c>
      <c r="L29568" t="str">
        <f>INDEX('EPA Tech to Policy Mapping'!$D:$D,MATCH('EPA Data'!F29568,'EPA Tech to Policy Mapping'!$C:$C,0))</f>
        <v>ngps - production methane capture</v>
      </c>
    </row>
    <row r="29569" spans="1:12" x14ac:dyDescent="0.35">
      <c r="A29569" t="s">
        <v>425</v>
      </c>
      <c r="B29569" t="s">
        <v>433</v>
      </c>
      <c r="C29569">
        <v>2040</v>
      </c>
      <c r="D29569" t="s">
        <v>5011</v>
      </c>
      <c r="E29569" t="s">
        <v>5012</v>
      </c>
      <c r="F29569" t="s">
        <v>457</v>
      </c>
      <c r="G29569">
        <v>7350</v>
      </c>
      <c r="H29569" t="b">
        <f>OR(L29569='PERAC-ngpPrcsTnD-mthncptr'!$B$1,L29569='PERAC-ngpPrcsTnD-mthncptr'!$C$1,L29569='PERAC-ngpPrcsTnD-mthncptr'!$D$1)</f>
        <v>0</v>
      </c>
      <c r="I29569">
        <f>IF(H29569=TRUE,G29569+'NPV Calcs'!$D$14,G29569)</f>
        <v>7350</v>
      </c>
      <c r="J29569">
        <v>5.5798185377729001E-9</v>
      </c>
      <c r="K29569">
        <f>IF(OR(B29569="GAS",B29569="COL",B29569="LAN",B29569="RICE",B29569="LIVE"),J29569*About!$B$102,IF(OR(B29569="CROP",B29569="NAA"),J29569*About!$B$103,J29569))</f>
        <v>6.2493967623056485E-9</v>
      </c>
      <c r="L29569" t="str">
        <f>INDEX('EPA Tech to Policy Mapping'!$D:$D,MATCH('EPA Data'!F29569,'EPA Tech to Policy Mapping'!$C:$C,0))</f>
        <v>ngps - production methane capture</v>
      </c>
    </row>
    <row r="29570" spans="1:12" x14ac:dyDescent="0.35">
      <c r="A29570" t="s">
        <v>425</v>
      </c>
      <c r="B29570" t="s">
        <v>433</v>
      </c>
      <c r="C29570">
        <v>2040</v>
      </c>
      <c r="D29570" t="s">
        <v>5011</v>
      </c>
      <c r="E29570" t="s">
        <v>5012</v>
      </c>
      <c r="F29570" t="s">
        <v>457</v>
      </c>
      <c r="G29570">
        <v>7351</v>
      </c>
      <c r="H29570" t="b">
        <f>OR(L29570='PERAC-ngpPrcsTnD-mthncptr'!$B$1,L29570='PERAC-ngpPrcsTnD-mthncptr'!$C$1,L29570='PERAC-ngpPrcsTnD-mthncptr'!$D$1)</f>
        <v>0</v>
      </c>
      <c r="I29570">
        <f>IF(H29570=TRUE,G29570+'NPV Calcs'!$D$14,G29570)</f>
        <v>7351</v>
      </c>
      <c r="J29570">
        <v>3.5588427081633103E-7</v>
      </c>
      <c r="K29570">
        <f>IF(OR(B29570="GAS",B29570="COL",B29570="LAN",B29570="RICE",B29570="LIVE"),J29570*About!$B$102,IF(OR(B29570="CROP",B29570="NAA"),J29570*About!$B$103,J29570))</f>
        <v>3.9859038331429082E-7</v>
      </c>
      <c r="L29570" t="str">
        <f>INDEX('EPA Tech to Policy Mapping'!$D:$D,MATCH('EPA Data'!F29570,'EPA Tech to Policy Mapping'!$C:$C,0))</f>
        <v>ngps - production methane capture</v>
      </c>
    </row>
    <row r="29571" spans="1:12" x14ac:dyDescent="0.35">
      <c r="A29571" t="s">
        <v>425</v>
      </c>
      <c r="B29571" t="s">
        <v>433</v>
      </c>
      <c r="C29571">
        <v>2040</v>
      </c>
      <c r="D29571" t="s">
        <v>5011</v>
      </c>
      <c r="E29571" t="s">
        <v>5012</v>
      </c>
      <c r="F29571" t="s">
        <v>457</v>
      </c>
      <c r="G29571">
        <v>7352</v>
      </c>
      <c r="H29571" t="b">
        <f>OR(L29571='PERAC-ngpPrcsTnD-mthncptr'!$B$1,L29571='PERAC-ngpPrcsTnD-mthncptr'!$C$1,L29571='PERAC-ngpPrcsTnD-mthncptr'!$D$1)</f>
        <v>0</v>
      </c>
      <c r="I29571">
        <f>IF(H29571=TRUE,G29571+'NPV Calcs'!$D$14,G29571)</f>
        <v>7352</v>
      </c>
      <c r="J29571">
        <v>8.1573814493158596E-8</v>
      </c>
      <c r="K29571">
        <f>IF(OR(B29571="GAS",B29571="COL",B29571="LAN",B29571="RICE",B29571="LIVE"),J29571*About!$B$102,IF(OR(B29571="CROP",B29571="NAA"),J29571*About!$B$103,J29571))</f>
        <v>9.136267223233764E-8</v>
      </c>
      <c r="L29571" t="str">
        <f>INDEX('EPA Tech to Policy Mapping'!$D:$D,MATCH('EPA Data'!F29571,'EPA Tech to Policy Mapping'!$C:$C,0))</f>
        <v>ngps - production methane capture</v>
      </c>
    </row>
    <row r="29572" spans="1:12" x14ac:dyDescent="0.35">
      <c r="A29572" t="s">
        <v>425</v>
      </c>
      <c r="B29572" t="s">
        <v>433</v>
      </c>
      <c r="C29572">
        <v>2040</v>
      </c>
      <c r="D29572" t="s">
        <v>5011</v>
      </c>
      <c r="E29572" t="s">
        <v>5012</v>
      </c>
      <c r="F29572" t="s">
        <v>457</v>
      </c>
      <c r="G29572">
        <v>7353</v>
      </c>
      <c r="H29572" t="b">
        <f>OR(L29572='PERAC-ngpPrcsTnD-mthncptr'!$B$1,L29572='PERAC-ngpPrcsTnD-mthncptr'!$C$1,L29572='PERAC-ngpPrcsTnD-mthncptr'!$D$1)</f>
        <v>0</v>
      </c>
      <c r="I29572">
        <f>IF(H29572=TRUE,G29572+'NPV Calcs'!$D$14,G29572)</f>
        <v>7353</v>
      </c>
      <c r="J29572">
        <v>2.07395391094856E-9</v>
      </c>
      <c r="K29572">
        <f>IF(OR(B29572="GAS",B29572="COL",B29572="LAN",B29572="RICE",B29572="LIVE"),J29572*About!$B$102,IF(OR(B29572="CROP",B29572="NAA"),J29572*About!$B$103,J29572))</f>
        <v>2.3228283802623872E-9</v>
      </c>
      <c r="L29572" t="str">
        <f>INDEX('EPA Tech to Policy Mapping'!$D:$D,MATCH('EPA Data'!F29572,'EPA Tech to Policy Mapping'!$C:$C,0))</f>
        <v>ngps - production methane capture</v>
      </c>
    </row>
    <row r="29573" spans="1:12" x14ac:dyDescent="0.35">
      <c r="A29573" t="s">
        <v>425</v>
      </c>
      <c r="B29573" t="s">
        <v>433</v>
      </c>
      <c r="C29573">
        <v>2040</v>
      </c>
      <c r="D29573" t="s">
        <v>5011</v>
      </c>
      <c r="E29573" t="s">
        <v>5012</v>
      </c>
      <c r="F29573" t="s">
        <v>457</v>
      </c>
      <c r="G29573">
        <v>7354</v>
      </c>
      <c r="H29573" t="b">
        <f>OR(L29573='PERAC-ngpPrcsTnD-mthncptr'!$B$1,L29573='PERAC-ngpPrcsTnD-mthncptr'!$C$1,L29573='PERAC-ngpPrcsTnD-mthncptr'!$D$1)</f>
        <v>0</v>
      </c>
      <c r="I29573">
        <f>IF(H29573=TRUE,G29573+'NPV Calcs'!$D$14,G29573)</f>
        <v>7354</v>
      </c>
      <c r="J29573">
        <v>9.1102880794899998E-9</v>
      </c>
      <c r="K29573">
        <f>IF(OR(B29573="GAS",B29573="COL",B29573="LAN",B29573="RICE",B29573="LIVE"),J29573*About!$B$102,IF(OR(B29573="CROP",B29573="NAA"),J29573*About!$B$103,J29573))</f>
        <v>1.0203522649028801E-8</v>
      </c>
      <c r="L29573" t="str">
        <f>INDEX('EPA Tech to Policy Mapping'!$D:$D,MATCH('EPA Data'!F29573,'EPA Tech to Policy Mapping'!$C:$C,0))</f>
        <v>ngps - production methane capture</v>
      </c>
    </row>
    <row r="29574" spans="1:12" x14ac:dyDescent="0.35">
      <c r="A29574" t="s">
        <v>425</v>
      </c>
      <c r="B29574" t="s">
        <v>433</v>
      </c>
      <c r="C29574">
        <v>2040</v>
      </c>
      <c r="D29574" t="s">
        <v>5011</v>
      </c>
      <c r="E29574" t="s">
        <v>5012</v>
      </c>
      <c r="F29574" t="s">
        <v>457</v>
      </c>
      <c r="G29574">
        <v>7355</v>
      </c>
      <c r="H29574" t="b">
        <f>OR(L29574='PERAC-ngpPrcsTnD-mthncptr'!$B$1,L29574='PERAC-ngpPrcsTnD-mthncptr'!$C$1,L29574='PERAC-ngpPrcsTnD-mthncptr'!$D$1)</f>
        <v>0</v>
      </c>
      <c r="I29574">
        <f>IF(H29574=TRUE,G29574+'NPV Calcs'!$D$14,G29574)</f>
        <v>7355</v>
      </c>
      <c r="J29574">
        <v>4.2539376243719995E-8</v>
      </c>
      <c r="K29574">
        <f>IF(OR(B29574="GAS",B29574="COL",B29574="LAN",B29574="RICE",B29574="LIVE"),J29574*About!$B$102,IF(OR(B29574="CROP",B29574="NAA"),J29574*About!$B$103,J29574))</f>
        <v>4.7644101392966399E-8</v>
      </c>
      <c r="L29574" t="str">
        <f>INDEX('EPA Tech to Policy Mapping'!$D:$D,MATCH('EPA Data'!F29574,'EPA Tech to Policy Mapping'!$C:$C,0))</f>
        <v>ngps - production methane capture</v>
      </c>
    </row>
    <row r="29575" spans="1:12" x14ac:dyDescent="0.35">
      <c r="A29575" t="s">
        <v>425</v>
      </c>
      <c r="B29575" t="s">
        <v>433</v>
      </c>
      <c r="C29575">
        <v>2040</v>
      </c>
      <c r="D29575" t="s">
        <v>5011</v>
      </c>
      <c r="E29575" t="s">
        <v>5012</v>
      </c>
      <c r="F29575" t="s">
        <v>457</v>
      </c>
      <c r="G29575">
        <v>7358</v>
      </c>
      <c r="H29575" t="b">
        <f>OR(L29575='PERAC-ngpPrcsTnD-mthncptr'!$B$1,L29575='PERAC-ngpPrcsTnD-mthncptr'!$C$1,L29575='PERAC-ngpPrcsTnD-mthncptr'!$D$1)</f>
        <v>0</v>
      </c>
      <c r="I29575">
        <f>IF(H29575=TRUE,G29575+'NPV Calcs'!$D$14,G29575)</f>
        <v>7358</v>
      </c>
      <c r="J29575">
        <v>1.1830439267100002E-9</v>
      </c>
      <c r="K29575">
        <f>IF(OR(B29575="GAS",B29575="COL",B29575="LAN",B29575="RICE",B29575="LIVE"),J29575*About!$B$102,IF(OR(B29575="CROP",B29575="NAA"),J29575*About!$B$103,J29575))</f>
        <v>1.3250091979152004E-9</v>
      </c>
      <c r="L29575" t="str">
        <f>INDEX('EPA Tech to Policy Mapping'!$D:$D,MATCH('EPA Data'!F29575,'EPA Tech to Policy Mapping'!$C:$C,0))</f>
        <v>ngps - production methane capture</v>
      </c>
    </row>
    <row r="29576" spans="1:12" x14ac:dyDescent="0.35">
      <c r="A29576" t="s">
        <v>425</v>
      </c>
      <c r="B29576" t="s">
        <v>433</v>
      </c>
      <c r="C29576">
        <v>2040</v>
      </c>
      <c r="D29576" t="s">
        <v>5011</v>
      </c>
      <c r="E29576" t="s">
        <v>5012</v>
      </c>
      <c r="F29576" t="s">
        <v>457</v>
      </c>
      <c r="G29576">
        <v>8574</v>
      </c>
      <c r="H29576" t="b">
        <f>OR(L29576='PERAC-ngpPrcsTnD-mthncptr'!$B$1,L29576='PERAC-ngpPrcsTnD-mthncptr'!$C$1,L29576='PERAC-ngpPrcsTnD-mthncptr'!$D$1)</f>
        <v>0</v>
      </c>
      <c r="I29576">
        <f>IF(H29576=TRUE,G29576+'NPV Calcs'!$D$14,G29576)</f>
        <v>8574</v>
      </c>
      <c r="J29576">
        <v>2.7671885671769999E-8</v>
      </c>
      <c r="K29576">
        <f>IF(OR(B29576="GAS",B29576="COL",B29576="LAN",B29576="RICE",B29576="LIVE"),J29576*About!$B$102,IF(OR(B29576="CROP",B29576="NAA"),J29576*About!$B$103,J29576))</f>
        <v>3.0992511952382403E-8</v>
      </c>
      <c r="L29576" t="str">
        <f>INDEX('EPA Tech to Policy Mapping'!$D:$D,MATCH('EPA Data'!F29576,'EPA Tech to Policy Mapping'!$C:$C,0))</f>
        <v>ngps - production methane capture</v>
      </c>
    </row>
    <row r="29577" spans="1:12" x14ac:dyDescent="0.35">
      <c r="A29577" t="s">
        <v>425</v>
      </c>
      <c r="B29577" t="s">
        <v>433</v>
      </c>
      <c r="C29577">
        <v>2040</v>
      </c>
      <c r="D29577" t="s">
        <v>5011</v>
      </c>
      <c r="E29577" t="s">
        <v>5012</v>
      </c>
      <c r="F29577" t="s">
        <v>457</v>
      </c>
      <c r="G29577">
        <v>8576</v>
      </c>
      <c r="H29577" t="b">
        <f>OR(L29577='PERAC-ngpPrcsTnD-mthncptr'!$B$1,L29577='PERAC-ngpPrcsTnD-mthncptr'!$C$1,L29577='PERAC-ngpPrcsTnD-mthncptr'!$D$1)</f>
        <v>0</v>
      </c>
      <c r="I29577">
        <f>IF(H29577=TRUE,G29577+'NPV Calcs'!$D$14,G29577)</f>
        <v>8576</v>
      </c>
      <c r="J29577">
        <v>2.7899092688864501E-9</v>
      </c>
      <c r="K29577">
        <f>IF(OR(B29577="GAS",B29577="COL",B29577="LAN",B29577="RICE",B29577="LIVE"),J29577*About!$B$102,IF(OR(B29577="CROP",B29577="NAA"),J29577*About!$B$103,J29577))</f>
        <v>3.1246983811528242E-9</v>
      </c>
      <c r="L29577" t="str">
        <f>INDEX('EPA Tech to Policy Mapping'!$D:$D,MATCH('EPA Data'!F29577,'EPA Tech to Policy Mapping'!$C:$C,0))</f>
        <v>ngps - production methane capture</v>
      </c>
    </row>
    <row r="29578" spans="1:12" x14ac:dyDescent="0.35">
      <c r="A29578" t="s">
        <v>425</v>
      </c>
      <c r="B29578" t="s">
        <v>433</v>
      </c>
      <c r="C29578">
        <v>2040</v>
      </c>
      <c r="D29578" t="s">
        <v>5011</v>
      </c>
      <c r="E29578" t="s">
        <v>5012</v>
      </c>
      <c r="F29578" t="s">
        <v>457</v>
      </c>
      <c r="G29578">
        <v>8578</v>
      </c>
      <c r="H29578" t="b">
        <f>OR(L29578='PERAC-ngpPrcsTnD-mthncptr'!$B$1,L29578='PERAC-ngpPrcsTnD-mthncptr'!$C$1,L29578='PERAC-ngpPrcsTnD-mthncptr'!$D$1)</f>
        <v>0</v>
      </c>
      <c r="I29578">
        <f>IF(H29578=TRUE,G29578+'NPV Calcs'!$D$14,G29578)</f>
        <v>8578</v>
      </c>
      <c r="J29578">
        <v>1.7794213540814529E-7</v>
      </c>
      <c r="K29578">
        <f>IF(OR(B29578="GAS",B29578="COL",B29578="LAN",B29578="RICE",B29578="LIVE"),J29578*About!$B$102,IF(OR(B29578="CROP",B29578="NAA"),J29578*About!$B$103,J29578))</f>
        <v>1.9929519165712275E-7</v>
      </c>
      <c r="L29578" t="str">
        <f>INDEX('EPA Tech to Policy Mapping'!$D:$D,MATCH('EPA Data'!F29578,'EPA Tech to Policy Mapping'!$C:$C,0))</f>
        <v>ngps - production methane capture</v>
      </c>
    </row>
    <row r="29579" spans="1:12" x14ac:dyDescent="0.35">
      <c r="A29579" t="s">
        <v>425</v>
      </c>
      <c r="B29579" t="s">
        <v>433</v>
      </c>
      <c r="C29579">
        <v>2040</v>
      </c>
      <c r="D29579" t="s">
        <v>5011</v>
      </c>
      <c r="E29579" t="s">
        <v>5012</v>
      </c>
      <c r="F29579" t="s">
        <v>457</v>
      </c>
      <c r="G29579">
        <v>8579</v>
      </c>
      <c r="H29579" t="b">
        <f>OR(L29579='PERAC-ngpPrcsTnD-mthncptr'!$B$1,L29579='PERAC-ngpPrcsTnD-mthncptr'!$C$1,L29579='PERAC-ngpPrcsTnD-mthncptr'!$D$1)</f>
        <v>0</v>
      </c>
      <c r="I29579">
        <f>IF(H29579=TRUE,G29579+'NPV Calcs'!$D$14,G29579)</f>
        <v>8579</v>
      </c>
      <c r="J29579">
        <v>4.0786907246541281E-8</v>
      </c>
      <c r="K29579">
        <f>IF(OR(B29579="GAS",B29579="COL",B29579="LAN",B29579="RICE",B29579="LIVE"),J29579*About!$B$102,IF(OR(B29579="CROP",B29579="NAA"),J29579*About!$B$103,J29579))</f>
        <v>4.5681336116126237E-8</v>
      </c>
      <c r="L29579" t="str">
        <f>INDEX('EPA Tech to Policy Mapping'!$D:$D,MATCH('EPA Data'!F29579,'EPA Tech to Policy Mapping'!$C:$C,0))</f>
        <v>ngps - production methane capture</v>
      </c>
    </row>
    <row r="29580" spans="1:12" x14ac:dyDescent="0.35">
      <c r="A29580" t="s">
        <v>425</v>
      </c>
      <c r="B29580" t="s">
        <v>433</v>
      </c>
      <c r="C29580">
        <v>2040</v>
      </c>
      <c r="D29580" t="s">
        <v>5011</v>
      </c>
      <c r="E29580" t="s">
        <v>5012</v>
      </c>
      <c r="F29580" t="s">
        <v>457</v>
      </c>
      <c r="G29580">
        <v>8580</v>
      </c>
      <c r="H29580" t="b">
        <f>OR(L29580='PERAC-ngpPrcsTnD-mthncptr'!$B$1,L29580='PERAC-ngpPrcsTnD-mthncptr'!$C$1,L29580='PERAC-ngpPrcsTnD-mthncptr'!$D$1)</f>
        <v>0</v>
      </c>
      <c r="I29580">
        <f>IF(H29580=TRUE,G29580+'NPV Calcs'!$D$14,G29580)</f>
        <v>8580</v>
      </c>
      <c r="J29580">
        <v>2.7750539711142801E-9</v>
      </c>
      <c r="K29580">
        <f>IF(OR(B29580="GAS",B29580="COL",B29580="LAN",B29580="RICE",B29580="LIVE"),J29580*About!$B$102,IF(OR(B29580="CROP",B29580="NAA"),J29580*About!$B$103,J29580))</f>
        <v>3.1080604476479941E-9</v>
      </c>
      <c r="L29580" t="str">
        <f>INDEX('EPA Tech to Policy Mapping'!$D:$D,MATCH('EPA Data'!F29580,'EPA Tech to Policy Mapping'!$C:$C,0))</f>
        <v>ngps - production methane capture</v>
      </c>
    </row>
    <row r="29581" spans="1:12" x14ac:dyDescent="0.35">
      <c r="A29581" t="s">
        <v>425</v>
      </c>
      <c r="B29581" t="s">
        <v>433</v>
      </c>
      <c r="C29581">
        <v>2040</v>
      </c>
      <c r="D29581" t="s">
        <v>5011</v>
      </c>
      <c r="E29581" t="s">
        <v>5012</v>
      </c>
      <c r="F29581" t="s">
        <v>457</v>
      </c>
      <c r="G29581">
        <v>8581</v>
      </c>
      <c r="H29581" t="b">
        <f>OR(L29581='PERAC-ngpPrcsTnD-mthncptr'!$B$1,L29581='PERAC-ngpPrcsTnD-mthncptr'!$C$1,L29581='PERAC-ngpPrcsTnD-mthncptr'!$D$1)</f>
        <v>0</v>
      </c>
      <c r="I29581">
        <f>IF(H29581=TRUE,G29581+'NPV Calcs'!$D$14,G29581)</f>
        <v>8581</v>
      </c>
      <c r="J29581">
        <v>2.8170670241000002E-9</v>
      </c>
      <c r="K29581">
        <f>IF(OR(B29581="GAS",B29581="COL",B29581="LAN",B29581="RICE",B29581="LIVE"),J29581*About!$B$102,IF(OR(B29581="CROP",B29581="NAA"),J29581*About!$B$103,J29581))</f>
        <v>3.1551150669920006E-9</v>
      </c>
      <c r="L29581" t="str">
        <f>INDEX('EPA Tech to Policy Mapping'!$D:$D,MATCH('EPA Data'!F29581,'EPA Tech to Policy Mapping'!$C:$C,0))</f>
        <v>ngps - production methane capture</v>
      </c>
    </row>
    <row r="29582" spans="1:12" x14ac:dyDescent="0.35">
      <c r="A29582" t="s">
        <v>425</v>
      </c>
      <c r="B29582" t="s">
        <v>433</v>
      </c>
      <c r="C29582">
        <v>2040</v>
      </c>
      <c r="D29582" t="s">
        <v>5011</v>
      </c>
      <c r="E29582" t="s">
        <v>5012</v>
      </c>
      <c r="F29582" t="s">
        <v>457</v>
      </c>
      <c r="G29582">
        <v>8582</v>
      </c>
      <c r="H29582" t="b">
        <f>OR(L29582='PERAC-ngpPrcsTnD-mthncptr'!$B$1,L29582='PERAC-ngpPrcsTnD-mthncptr'!$C$1,L29582='PERAC-ngpPrcsTnD-mthncptr'!$D$1)</f>
        <v>0</v>
      </c>
      <c r="I29582">
        <f>IF(H29582=TRUE,G29582+'NPV Calcs'!$D$14,G29582)</f>
        <v>8582</v>
      </c>
      <c r="J29582">
        <v>2.1269688121859997E-8</v>
      </c>
      <c r="K29582">
        <f>IF(OR(B29582="GAS",B29582="COL",B29582="LAN",B29582="RICE",B29582="LIVE"),J29582*About!$B$102,IF(OR(B29582="CROP",B29582="NAA"),J29582*About!$B$103,J29582))</f>
        <v>2.38220506964832E-8</v>
      </c>
      <c r="L29582" t="str">
        <f>INDEX('EPA Tech to Policy Mapping'!$D:$D,MATCH('EPA Data'!F29582,'EPA Tech to Policy Mapping'!$C:$C,0))</f>
        <v>ngps - production methane capture</v>
      </c>
    </row>
    <row r="29583" spans="1:12" x14ac:dyDescent="0.35">
      <c r="A29583" t="s">
        <v>425</v>
      </c>
      <c r="B29583" t="s">
        <v>433</v>
      </c>
      <c r="C29583">
        <v>2040</v>
      </c>
      <c r="D29583" t="s">
        <v>5011</v>
      </c>
      <c r="E29583" t="s">
        <v>5012</v>
      </c>
      <c r="F29583" t="s">
        <v>457</v>
      </c>
      <c r="G29583">
        <v>8585</v>
      </c>
      <c r="H29583" t="b">
        <f>OR(L29583='PERAC-ngpPrcsTnD-mthncptr'!$B$1,L29583='PERAC-ngpPrcsTnD-mthncptr'!$C$1,L29583='PERAC-ngpPrcsTnD-mthncptr'!$D$1)</f>
        <v>0</v>
      </c>
      <c r="I29583">
        <f>IF(H29583=TRUE,G29583+'NPV Calcs'!$D$14,G29583)</f>
        <v>8585</v>
      </c>
      <c r="J29583">
        <v>5.9152196335610003E-10</v>
      </c>
      <c r="K29583">
        <f>IF(OR(B29583="GAS",B29583="COL",B29583="LAN",B29583="RICE",B29583="LIVE"),J29583*About!$B$102,IF(OR(B29583="CROP",B29583="NAA"),J29583*About!$B$103,J29583))</f>
        <v>6.6250459895883206E-10</v>
      </c>
      <c r="L29583" t="str">
        <f>INDEX('EPA Tech to Policy Mapping'!$D:$D,MATCH('EPA Data'!F29583,'EPA Tech to Policy Mapping'!$C:$C,0))</f>
        <v>ngps - production methane capture</v>
      </c>
    </row>
    <row r="29584" spans="1:12" x14ac:dyDescent="0.35">
      <c r="A29584" t="s">
        <v>425</v>
      </c>
      <c r="B29584" t="s">
        <v>433</v>
      </c>
      <c r="C29584">
        <v>2040</v>
      </c>
      <c r="D29584" t="s">
        <v>5011</v>
      </c>
      <c r="E29584" t="s">
        <v>5012</v>
      </c>
      <c r="F29584" t="s">
        <v>435</v>
      </c>
      <c r="G29584">
        <v>-100000</v>
      </c>
      <c r="H29584" t="b">
        <f>OR(L29584='PERAC-ngpPrcsTnD-mthncptr'!$B$1,L29584='PERAC-ngpPrcsTnD-mthncptr'!$C$1,L29584='PERAC-ngpPrcsTnD-mthncptr'!$D$1)</f>
        <v>0</v>
      </c>
      <c r="I29584">
        <f>IF(H29584=TRUE,G29584+'NPV Calcs'!$D$14,G29584)</f>
        <v>-100000</v>
      </c>
      <c r="J29584">
        <v>0</v>
      </c>
      <c r="K29584">
        <f>IF(OR(B29584="GAS",B29584="COL",B29584="LAN",B29584="RICE",B29584="LIVE"),J29584*About!$B$102,IF(OR(B29584="CROP",B29584="NAA"),J29584*About!$B$103,J29584))</f>
        <v>0</v>
      </c>
      <c r="L29584" t="str">
        <f>INDEX('EPA Tech to Policy Mapping'!$D:$D,MATCH('EPA Data'!F29584,'EPA Tech to Policy Mapping'!$C:$C,0))</f>
        <v>ngps - production methane capture</v>
      </c>
    </row>
    <row r="29585" spans="1:12" x14ac:dyDescent="0.35">
      <c r="A29585" t="s">
        <v>425</v>
      </c>
      <c r="B29585" t="s">
        <v>433</v>
      </c>
      <c r="C29585">
        <v>2040</v>
      </c>
      <c r="D29585" t="s">
        <v>5011</v>
      </c>
      <c r="E29585" t="s">
        <v>5012</v>
      </c>
      <c r="F29585" t="s">
        <v>435</v>
      </c>
      <c r="G29585">
        <v>-21</v>
      </c>
      <c r="H29585" t="b">
        <f>OR(L29585='PERAC-ngpPrcsTnD-mthncptr'!$B$1,L29585='PERAC-ngpPrcsTnD-mthncptr'!$C$1,L29585='PERAC-ngpPrcsTnD-mthncptr'!$D$1)</f>
        <v>0</v>
      </c>
      <c r="I29585">
        <f>IF(H29585=TRUE,G29585+'NPV Calcs'!$D$14,G29585)</f>
        <v>-21</v>
      </c>
      <c r="J29585">
        <v>6.8041054248631997E-4</v>
      </c>
      <c r="K29585">
        <f>IF(OR(B29585="GAS",B29585="COL",B29585="LAN",B29585="RICE",B29585="LIVE"),J29585*About!$B$102,IF(OR(B29585="CROP",B29585="NAA"),J29585*About!$B$103,J29585))</f>
        <v>7.6205980758467843E-4</v>
      </c>
      <c r="L29585" t="str">
        <f>INDEX('EPA Tech to Policy Mapping'!$D:$D,MATCH('EPA Data'!F29585,'EPA Tech to Policy Mapping'!$C:$C,0))</f>
        <v>ngps - production methane capture</v>
      </c>
    </row>
    <row r="29586" spans="1:12" x14ac:dyDescent="0.35">
      <c r="A29586" t="s">
        <v>425</v>
      </c>
      <c r="B29586" t="s">
        <v>433</v>
      </c>
      <c r="C29586">
        <v>2040</v>
      </c>
      <c r="D29586" t="s">
        <v>5011</v>
      </c>
      <c r="E29586" t="s">
        <v>5012</v>
      </c>
      <c r="F29586" t="s">
        <v>435</v>
      </c>
      <c r="G29586">
        <v>-19</v>
      </c>
      <c r="H29586" t="b">
        <f>OR(L29586='PERAC-ngpPrcsTnD-mthncptr'!$B$1,L29586='PERAC-ngpPrcsTnD-mthncptr'!$C$1,L29586='PERAC-ngpPrcsTnD-mthncptr'!$D$1)</f>
        <v>0</v>
      </c>
      <c r="I29586">
        <f>IF(H29586=TRUE,G29586+'NPV Calcs'!$D$14,G29586)</f>
        <v>-19</v>
      </c>
      <c r="J29586">
        <v>1.296571690545E-5</v>
      </c>
      <c r="K29586">
        <f>IF(OR(B29586="GAS",B29586="COL",B29586="LAN",B29586="RICE",B29586="LIVE"),J29586*About!$B$102,IF(OR(B29586="CROP",B29586="NAA"),J29586*About!$B$103,J29586))</f>
        <v>1.4521602934104001E-5</v>
      </c>
      <c r="L29586" t="str">
        <f>INDEX('EPA Tech to Policy Mapping'!$D:$D,MATCH('EPA Data'!F29586,'EPA Tech to Policy Mapping'!$C:$C,0))</f>
        <v>ngps - production methane capture</v>
      </c>
    </row>
    <row r="29587" spans="1:12" x14ac:dyDescent="0.35">
      <c r="A29587" t="s">
        <v>425</v>
      </c>
      <c r="B29587" t="s">
        <v>433</v>
      </c>
      <c r="C29587">
        <v>2040</v>
      </c>
      <c r="D29587" t="s">
        <v>5011</v>
      </c>
      <c r="E29587" t="s">
        <v>5012</v>
      </c>
      <c r="F29587" t="s">
        <v>435</v>
      </c>
      <c r="G29587">
        <v>-17</v>
      </c>
      <c r="H29587" t="b">
        <f>OR(L29587='PERAC-ngpPrcsTnD-mthncptr'!$B$1,L29587='PERAC-ngpPrcsTnD-mthncptr'!$C$1,L29587='PERAC-ngpPrcsTnD-mthncptr'!$D$1)</f>
        <v>0</v>
      </c>
      <c r="I29587">
        <f>IF(H29587=TRUE,G29587+'NPV Calcs'!$D$14,G29587)</f>
        <v>-17</v>
      </c>
      <c r="J29587">
        <v>8.6777688284199006E-4</v>
      </c>
      <c r="K29587">
        <f>IF(OR(B29587="GAS",B29587="COL",B29587="LAN",B29587="RICE",B29587="LIVE"),J29587*About!$B$102,IF(OR(B29587="CROP",B29587="NAA"),J29587*About!$B$103,J29587))</f>
        <v>9.7191010878302901E-4</v>
      </c>
      <c r="L29587" t="str">
        <f>INDEX('EPA Tech to Policy Mapping'!$D:$D,MATCH('EPA Data'!F29587,'EPA Tech to Policy Mapping'!$C:$C,0))</f>
        <v>ngps - production methane capture</v>
      </c>
    </row>
    <row r="29588" spans="1:12" x14ac:dyDescent="0.35">
      <c r="A29588" t="s">
        <v>425</v>
      </c>
      <c r="B29588" t="s">
        <v>433</v>
      </c>
      <c r="C29588">
        <v>2040</v>
      </c>
      <c r="D29588" t="s">
        <v>5011</v>
      </c>
      <c r="E29588" t="s">
        <v>5012</v>
      </c>
      <c r="F29588" t="s">
        <v>435</v>
      </c>
      <c r="G29588">
        <v>-16</v>
      </c>
      <c r="H29588" t="b">
        <f>OR(L29588='PERAC-ngpPrcsTnD-mthncptr'!$B$1,L29588='PERAC-ngpPrcsTnD-mthncptr'!$C$1,L29588='PERAC-ngpPrcsTnD-mthncptr'!$D$1)</f>
        <v>0</v>
      </c>
      <c r="I29588">
        <f>IF(H29588=TRUE,G29588+'NPV Calcs'!$D$14,G29588)</f>
        <v>-16</v>
      </c>
      <c r="J29588">
        <v>2.7303878391650996E-4</v>
      </c>
      <c r="K29588">
        <f>IF(OR(B29588="GAS",B29588="COL",B29588="LAN",B29588="RICE",B29588="LIVE"),J29588*About!$B$102,IF(OR(B29588="CROP",B29588="NAA"),J29588*About!$B$103,J29588))</f>
        <v>3.058034379864912E-4</v>
      </c>
      <c r="L29588" t="str">
        <f>INDEX('EPA Tech to Policy Mapping'!$D:$D,MATCH('EPA Data'!F29588,'EPA Tech to Policy Mapping'!$C:$C,0))</f>
        <v>ngps - production methane capture</v>
      </c>
    </row>
    <row r="29589" spans="1:12" x14ac:dyDescent="0.35">
      <c r="A29589" t="s">
        <v>425</v>
      </c>
      <c r="B29589" t="s">
        <v>433</v>
      </c>
      <c r="C29589">
        <v>2040</v>
      </c>
      <c r="D29589" t="s">
        <v>5011</v>
      </c>
      <c r="E29589" t="s">
        <v>5012</v>
      </c>
      <c r="F29589" t="s">
        <v>435</v>
      </c>
      <c r="G29589">
        <v>-15</v>
      </c>
      <c r="H29589" t="b">
        <f>OR(L29589='PERAC-ngpPrcsTnD-mthncptr'!$B$1,L29589='PERAC-ngpPrcsTnD-mthncptr'!$C$1,L29589='PERAC-ngpPrcsTnD-mthncptr'!$D$1)</f>
        <v>0</v>
      </c>
      <c r="I29589">
        <f>IF(H29589=TRUE,G29589+'NPV Calcs'!$D$14,G29589)</f>
        <v>-15</v>
      </c>
      <c r="J29589">
        <v>1.1070190350839584E-4</v>
      </c>
      <c r="K29589">
        <f>IF(OR(B29589="GAS",B29589="COL",B29589="LAN",B29589="RICE",B29589="LIVE"),J29589*About!$B$102,IF(OR(B29589="CROP",B29589="NAA"),J29589*About!$B$103,J29589))</f>
        <v>1.2398613192940336E-4</v>
      </c>
      <c r="L29589" t="str">
        <f>INDEX('EPA Tech to Policy Mapping'!$D:$D,MATCH('EPA Data'!F29589,'EPA Tech to Policy Mapping'!$C:$C,0))</f>
        <v>ngps - production methane capture</v>
      </c>
    </row>
    <row r="29590" spans="1:12" x14ac:dyDescent="0.35">
      <c r="A29590" t="s">
        <v>425</v>
      </c>
      <c r="B29590" t="s">
        <v>433</v>
      </c>
      <c r="C29590">
        <v>2040</v>
      </c>
      <c r="D29590" t="s">
        <v>5011</v>
      </c>
      <c r="E29590" t="s">
        <v>5012</v>
      </c>
      <c r="F29590" t="s">
        <v>435</v>
      </c>
      <c r="G29590">
        <v>-14</v>
      </c>
      <c r="H29590" t="b">
        <f>OR(L29590='PERAC-ngpPrcsTnD-mthncptr'!$B$1,L29590='PERAC-ngpPrcsTnD-mthncptr'!$C$1,L29590='PERAC-ngpPrcsTnD-mthncptr'!$D$1)</f>
        <v>0</v>
      </c>
      <c r="I29590">
        <f>IF(H29590=TRUE,G29590+'NPV Calcs'!$D$14,G29590)</f>
        <v>-14</v>
      </c>
      <c r="J29590">
        <v>6.9653417762086502E-4</v>
      </c>
      <c r="K29590">
        <f>IF(OR(B29590="GAS",B29590="COL",B29590="LAN",B29590="RICE",B29590="LIVE"),J29590*About!$B$102,IF(OR(B29590="CROP",B29590="NAA"),J29590*About!$B$103,J29590))</f>
        <v>7.8011827893536894E-4</v>
      </c>
      <c r="L29590" t="str">
        <f>INDEX('EPA Tech to Policy Mapping'!$D:$D,MATCH('EPA Data'!F29590,'EPA Tech to Policy Mapping'!$C:$C,0))</f>
        <v>ngps - production methane capture</v>
      </c>
    </row>
    <row r="29591" spans="1:12" x14ac:dyDescent="0.35">
      <c r="A29591" t="s">
        <v>425</v>
      </c>
      <c r="B29591" t="s">
        <v>433</v>
      </c>
      <c r="C29591">
        <v>2040</v>
      </c>
      <c r="D29591" t="s">
        <v>5011</v>
      </c>
      <c r="E29591" t="s">
        <v>5012</v>
      </c>
      <c r="F29591" t="s">
        <v>435</v>
      </c>
      <c r="G29591">
        <v>-13</v>
      </c>
      <c r="H29591" t="b">
        <f>OR(L29591='PERAC-ngpPrcsTnD-mthncptr'!$B$1,L29591='PERAC-ngpPrcsTnD-mthncptr'!$C$1,L29591='PERAC-ngpPrcsTnD-mthncptr'!$D$1)</f>
        <v>0</v>
      </c>
      <c r="I29591">
        <f>IF(H29591=TRUE,G29591+'NPV Calcs'!$D$14,G29591)</f>
        <v>-13</v>
      </c>
      <c r="J29591">
        <v>3.7011761355635003E-4</v>
      </c>
      <c r="K29591">
        <f>IF(OR(B29591="GAS",B29591="COL",B29591="LAN",B29591="RICE",B29591="LIVE"),J29591*About!$B$102,IF(OR(B29591="CROP",B29591="NAA"),J29591*About!$B$103,J29591))</f>
        <v>4.1453172718311206E-4</v>
      </c>
      <c r="L29591" t="str">
        <f>INDEX('EPA Tech to Policy Mapping'!$D:$D,MATCH('EPA Data'!F29591,'EPA Tech to Policy Mapping'!$C:$C,0))</f>
        <v>ngps - production methane capture</v>
      </c>
    </row>
    <row r="29592" spans="1:12" x14ac:dyDescent="0.35">
      <c r="A29592" t="s">
        <v>425</v>
      </c>
      <c r="B29592" t="s">
        <v>433</v>
      </c>
      <c r="C29592">
        <v>2040</v>
      </c>
      <c r="D29592" t="s">
        <v>5011</v>
      </c>
      <c r="E29592" t="s">
        <v>5012</v>
      </c>
      <c r="F29592" t="s">
        <v>435</v>
      </c>
      <c r="G29592">
        <v>-12</v>
      </c>
      <c r="H29592" t="b">
        <f>OR(L29592='PERAC-ngpPrcsTnD-mthncptr'!$B$1,L29592='PERAC-ngpPrcsTnD-mthncptr'!$C$1,L29592='PERAC-ngpPrcsTnD-mthncptr'!$D$1)</f>
        <v>0</v>
      </c>
      <c r="I29592">
        <f>IF(H29592=TRUE,G29592+'NPV Calcs'!$D$14,G29592)</f>
        <v>-12</v>
      </c>
      <c r="J29592">
        <v>2.1547976666629E-4</v>
      </c>
      <c r="K29592">
        <f>IF(OR(B29592="GAS",B29592="COL",B29592="LAN",B29592="RICE",B29592="LIVE"),J29592*About!$B$102,IF(OR(B29592="CROP",B29592="NAA"),J29592*About!$B$103,J29592))</f>
        <v>2.4133733866624481E-4</v>
      </c>
      <c r="L29592" t="str">
        <f>INDEX('EPA Tech to Policy Mapping'!$D:$D,MATCH('EPA Data'!F29592,'EPA Tech to Policy Mapping'!$C:$C,0))</f>
        <v>ngps - production methane capture</v>
      </c>
    </row>
    <row r="29593" spans="1:12" x14ac:dyDescent="0.35">
      <c r="A29593" t="s">
        <v>425</v>
      </c>
      <c r="B29593" t="s">
        <v>433</v>
      </c>
      <c r="C29593">
        <v>2040</v>
      </c>
      <c r="D29593" t="s">
        <v>5011</v>
      </c>
      <c r="E29593" t="s">
        <v>5012</v>
      </c>
      <c r="F29593" t="s">
        <v>435</v>
      </c>
      <c r="G29593">
        <v>-11</v>
      </c>
      <c r="H29593" t="b">
        <f>OR(L29593='PERAC-ngpPrcsTnD-mthncptr'!$B$1,L29593='PERAC-ngpPrcsTnD-mthncptr'!$C$1,L29593='PERAC-ngpPrcsTnD-mthncptr'!$D$1)</f>
        <v>0</v>
      </c>
      <c r="I29593">
        <f>IF(H29593=TRUE,G29593+'NPV Calcs'!$D$14,G29593)</f>
        <v>-11</v>
      </c>
      <c r="J29593">
        <v>6.2756019833191501E-4</v>
      </c>
      <c r="K29593">
        <f>IF(OR(B29593="GAS",B29593="COL",B29593="LAN",B29593="RICE",B29593="LIVE"),J29593*About!$B$102,IF(OR(B29593="CROP",B29593="NAA"),J29593*About!$B$103,J29593))</f>
        <v>7.0286742213174485E-4</v>
      </c>
      <c r="L29593" t="str">
        <f>INDEX('EPA Tech to Policy Mapping'!$D:$D,MATCH('EPA Data'!F29593,'EPA Tech to Policy Mapping'!$C:$C,0))</f>
        <v>ngps - production methane capture</v>
      </c>
    </row>
    <row r="29594" spans="1:12" x14ac:dyDescent="0.35">
      <c r="A29594" t="s">
        <v>425</v>
      </c>
      <c r="B29594" t="s">
        <v>433</v>
      </c>
      <c r="C29594">
        <v>2040</v>
      </c>
      <c r="D29594" t="s">
        <v>5011</v>
      </c>
      <c r="E29594" t="s">
        <v>5012</v>
      </c>
      <c r="F29594" t="s">
        <v>435</v>
      </c>
      <c r="G29594">
        <v>-10</v>
      </c>
      <c r="H29594" t="b">
        <f>OR(L29594='PERAC-ngpPrcsTnD-mthncptr'!$B$1,L29594='PERAC-ngpPrcsTnD-mthncptr'!$C$1,L29594='PERAC-ngpPrcsTnD-mthncptr'!$D$1)</f>
        <v>0</v>
      </c>
      <c r="I29594">
        <f>IF(H29594=TRUE,G29594+'NPV Calcs'!$D$14,G29594)</f>
        <v>-10</v>
      </c>
      <c r="J29594">
        <v>6.4417492458760401E-3</v>
      </c>
      <c r="K29594">
        <f>IF(OR(B29594="GAS",B29594="COL",B29594="LAN",B29594="RICE",B29594="LIVE"),J29594*About!$B$102,IF(OR(B29594="CROP",B29594="NAA"),J29594*About!$B$103,J29594))</f>
        <v>7.2147591553811657E-3</v>
      </c>
      <c r="L29594" t="str">
        <f>INDEX('EPA Tech to Policy Mapping'!$D:$D,MATCH('EPA Data'!F29594,'EPA Tech to Policy Mapping'!$C:$C,0))</f>
        <v>ngps - production methane capture</v>
      </c>
    </row>
    <row r="29595" spans="1:12" x14ac:dyDescent="0.35">
      <c r="A29595" t="s">
        <v>425</v>
      </c>
      <c r="B29595" t="s">
        <v>433</v>
      </c>
      <c r="C29595">
        <v>2040</v>
      </c>
      <c r="D29595" t="s">
        <v>5011</v>
      </c>
      <c r="E29595" t="s">
        <v>5012</v>
      </c>
      <c r="F29595" t="s">
        <v>435</v>
      </c>
      <c r="G29595">
        <v>-9</v>
      </c>
      <c r="H29595" t="b">
        <f>OR(L29595='PERAC-ngpPrcsTnD-mthncptr'!$B$1,L29595='PERAC-ngpPrcsTnD-mthncptr'!$C$1,L29595='PERAC-ngpPrcsTnD-mthncptr'!$D$1)</f>
        <v>0</v>
      </c>
      <c r="I29595">
        <f>IF(H29595=TRUE,G29595+'NPV Calcs'!$D$14,G29595)</f>
        <v>-9</v>
      </c>
      <c r="J29595">
        <v>1.1793835201387001E-3</v>
      </c>
      <c r="K29595">
        <f>IF(OR(B29595="GAS",B29595="COL",B29595="LAN",B29595="RICE",B29595="LIVE"),J29595*About!$B$102,IF(OR(B29595="CROP",B29595="NAA"),J29595*About!$B$103,J29595))</f>
        <v>1.3209095425553443E-3</v>
      </c>
      <c r="L29595" t="str">
        <f>INDEX('EPA Tech to Policy Mapping'!$D:$D,MATCH('EPA Data'!F29595,'EPA Tech to Policy Mapping'!$C:$C,0))</f>
        <v>ngps - production methane capture</v>
      </c>
    </row>
    <row r="29596" spans="1:12" x14ac:dyDescent="0.35">
      <c r="A29596" t="s">
        <v>425</v>
      </c>
      <c r="B29596" t="s">
        <v>433</v>
      </c>
      <c r="C29596">
        <v>2040</v>
      </c>
      <c r="D29596" t="s">
        <v>5011</v>
      </c>
      <c r="E29596" t="s">
        <v>5012</v>
      </c>
      <c r="F29596" t="s">
        <v>435</v>
      </c>
      <c r="G29596">
        <v>-8</v>
      </c>
      <c r="H29596" t="b">
        <f>OR(L29596='PERAC-ngpPrcsTnD-mthncptr'!$B$1,L29596='PERAC-ngpPrcsTnD-mthncptr'!$C$1,L29596='PERAC-ngpPrcsTnD-mthncptr'!$D$1)</f>
        <v>0</v>
      </c>
      <c r="I29596">
        <f>IF(H29596=TRUE,G29596+'NPV Calcs'!$D$14,G29596)</f>
        <v>-8</v>
      </c>
      <c r="J29596">
        <v>3.2492427028730446E-2</v>
      </c>
      <c r="K29596">
        <f>IF(OR(B29596="GAS",B29596="COL",B29596="LAN",B29596="RICE",B29596="LIVE"),J29596*About!$B$102,IF(OR(B29596="CROP",B29596="NAA"),J29596*About!$B$103,J29596))</f>
        <v>3.6391518272178104E-2</v>
      </c>
      <c r="L29596" t="str">
        <f>INDEX('EPA Tech to Policy Mapping'!$D:$D,MATCH('EPA Data'!F29596,'EPA Tech to Policy Mapping'!$C:$C,0))</f>
        <v>ngps - production methane capture</v>
      </c>
    </row>
    <row r="29597" spans="1:12" x14ac:dyDescent="0.35">
      <c r="A29597" t="s">
        <v>425</v>
      </c>
      <c r="B29597" t="s">
        <v>433</v>
      </c>
      <c r="C29597">
        <v>2040</v>
      </c>
      <c r="D29597" t="s">
        <v>5011</v>
      </c>
      <c r="E29597" t="s">
        <v>5012</v>
      </c>
      <c r="F29597" t="s">
        <v>435</v>
      </c>
      <c r="G29597">
        <v>-7</v>
      </c>
      <c r="H29597" t="b">
        <f>OR(L29597='PERAC-ngpPrcsTnD-mthncptr'!$B$1,L29597='PERAC-ngpPrcsTnD-mthncptr'!$C$1,L29597='PERAC-ngpPrcsTnD-mthncptr'!$D$1)</f>
        <v>0</v>
      </c>
      <c r="I29597">
        <f>IF(H29597=TRUE,G29597+'NPV Calcs'!$D$14,G29597)</f>
        <v>-7</v>
      </c>
      <c r="J29597">
        <v>3.3582302525870184E-3</v>
      </c>
      <c r="K29597">
        <f>IF(OR(B29597="GAS",B29597="COL",B29597="LAN",B29597="RICE",B29597="LIVE"),J29597*About!$B$102,IF(OR(B29597="CROP",B29597="NAA"),J29597*About!$B$103,J29597))</f>
        <v>3.7612178828974612E-3</v>
      </c>
      <c r="L29597" t="str">
        <f>INDEX('EPA Tech to Policy Mapping'!$D:$D,MATCH('EPA Data'!F29597,'EPA Tech to Policy Mapping'!$C:$C,0))</f>
        <v>ngps - production methane capture</v>
      </c>
    </row>
    <row r="29598" spans="1:12" x14ac:dyDescent="0.35">
      <c r="A29598" t="s">
        <v>425</v>
      </c>
      <c r="B29598" t="s">
        <v>433</v>
      </c>
      <c r="C29598">
        <v>2040</v>
      </c>
      <c r="D29598" t="s">
        <v>5011</v>
      </c>
      <c r="E29598" t="s">
        <v>5012</v>
      </c>
      <c r="F29598" t="s">
        <v>435</v>
      </c>
      <c r="G29598">
        <v>-6</v>
      </c>
      <c r="H29598" t="b">
        <f>OR(L29598='PERAC-ngpPrcsTnD-mthncptr'!$B$1,L29598='PERAC-ngpPrcsTnD-mthncptr'!$C$1,L29598='PERAC-ngpPrcsTnD-mthncptr'!$D$1)</f>
        <v>0</v>
      </c>
      <c r="I29598">
        <f>IF(H29598=TRUE,G29598+'NPV Calcs'!$D$14,G29598)</f>
        <v>-6</v>
      </c>
      <c r="J29598">
        <v>5.91276817590374E-3</v>
      </c>
      <c r="K29598">
        <f>IF(OR(B29598="GAS",B29598="COL",B29598="LAN",B29598="RICE",B29598="LIVE"),J29598*About!$B$102,IF(OR(B29598="CROP",B29598="NAA"),J29598*About!$B$103,J29598))</f>
        <v>6.6223003570121891E-3</v>
      </c>
      <c r="L29598" t="str">
        <f>INDEX('EPA Tech to Policy Mapping'!$D:$D,MATCH('EPA Data'!F29598,'EPA Tech to Policy Mapping'!$C:$C,0))</f>
        <v>ngps - production methane capture</v>
      </c>
    </row>
    <row r="29599" spans="1:12" x14ac:dyDescent="0.35">
      <c r="A29599" t="s">
        <v>425</v>
      </c>
      <c r="B29599" t="s">
        <v>433</v>
      </c>
      <c r="C29599">
        <v>2040</v>
      </c>
      <c r="D29599" t="s">
        <v>5011</v>
      </c>
      <c r="E29599" t="s">
        <v>5012</v>
      </c>
      <c r="F29599" t="s">
        <v>435</v>
      </c>
      <c r="G29599">
        <v>-5</v>
      </c>
      <c r="H29599" t="b">
        <f>OR(L29599='PERAC-ngpPrcsTnD-mthncptr'!$B$1,L29599='PERAC-ngpPrcsTnD-mthncptr'!$C$1,L29599='PERAC-ngpPrcsTnD-mthncptr'!$D$1)</f>
        <v>0</v>
      </c>
      <c r="I29599">
        <f>IF(H29599=TRUE,G29599+'NPV Calcs'!$D$14,G29599)</f>
        <v>-5</v>
      </c>
      <c r="J29599">
        <v>3.3211929270073582E-3</v>
      </c>
      <c r="K29599">
        <f>IF(OR(B29599="GAS",B29599="COL",B29599="LAN",B29599="RICE",B29599="LIVE"),J29599*About!$B$102,IF(OR(B29599="CROP",B29599="NAA"),J29599*About!$B$103,J29599))</f>
        <v>3.7197360782482416E-3</v>
      </c>
      <c r="L29599" t="str">
        <f>INDEX('EPA Tech to Policy Mapping'!$D:$D,MATCH('EPA Data'!F29599,'EPA Tech to Policy Mapping'!$C:$C,0))</f>
        <v>ngps - production methane capture</v>
      </c>
    </row>
    <row r="29600" spans="1:12" x14ac:dyDescent="0.35">
      <c r="A29600" t="s">
        <v>425</v>
      </c>
      <c r="B29600" t="s">
        <v>433</v>
      </c>
      <c r="C29600">
        <v>2040</v>
      </c>
      <c r="D29600" t="s">
        <v>5011</v>
      </c>
      <c r="E29600" t="s">
        <v>5012</v>
      </c>
      <c r="F29600" t="s">
        <v>435</v>
      </c>
      <c r="G29600">
        <v>-4</v>
      </c>
      <c r="H29600" t="b">
        <f>OR(L29600='PERAC-ngpPrcsTnD-mthncptr'!$B$1,L29600='PERAC-ngpPrcsTnD-mthncptr'!$C$1,L29600='PERAC-ngpPrcsTnD-mthncptr'!$D$1)</f>
        <v>0</v>
      </c>
      <c r="I29600">
        <f>IF(H29600=TRUE,G29600+'NPV Calcs'!$D$14,G29600)</f>
        <v>-4</v>
      </c>
      <c r="J29600">
        <v>1.1024012186825779E-6</v>
      </c>
      <c r="K29600">
        <f>IF(OR(B29600="GAS",B29600="COL",B29600="LAN",B29600="RICE",B29600="LIVE"),J29600*About!$B$102,IF(OR(B29600="CROP",B29600="NAA"),J29600*About!$B$103,J29600))</f>
        <v>1.2346893649244873E-6</v>
      </c>
      <c r="L29600" t="str">
        <f>INDEX('EPA Tech to Policy Mapping'!$D:$D,MATCH('EPA Data'!F29600,'EPA Tech to Policy Mapping'!$C:$C,0))</f>
        <v>ngps - production methane capture</v>
      </c>
    </row>
    <row r="29601" spans="1:12" x14ac:dyDescent="0.35">
      <c r="A29601" t="s">
        <v>425</v>
      </c>
      <c r="B29601" t="s">
        <v>433</v>
      </c>
      <c r="C29601">
        <v>2040</v>
      </c>
      <c r="D29601" t="s">
        <v>5011</v>
      </c>
      <c r="E29601" t="s">
        <v>5012</v>
      </c>
      <c r="F29601" t="s">
        <v>435</v>
      </c>
      <c r="G29601">
        <v>7</v>
      </c>
      <c r="H29601" t="b">
        <f>OR(L29601='PERAC-ngpPrcsTnD-mthncptr'!$B$1,L29601='PERAC-ngpPrcsTnD-mthncptr'!$C$1,L29601='PERAC-ngpPrcsTnD-mthncptr'!$D$1)</f>
        <v>0</v>
      </c>
      <c r="I29601">
        <f>IF(H29601=TRUE,G29601+'NPV Calcs'!$D$14,G29601)</f>
        <v>7</v>
      </c>
      <c r="J29601">
        <v>1.1589971791200001E-6</v>
      </c>
      <c r="K29601">
        <f>IF(OR(B29601="GAS",B29601="COL",B29601="LAN",B29601="RICE",B29601="LIVE"),J29601*About!$B$102,IF(OR(B29601="CROP",B29601="NAA"),J29601*About!$B$103,J29601))</f>
        <v>1.2980768406144002E-6</v>
      </c>
      <c r="L29601" t="str">
        <f>INDEX('EPA Tech to Policy Mapping'!$D:$D,MATCH('EPA Data'!F29601,'EPA Tech to Policy Mapping'!$C:$C,0))</f>
        <v>ngps - production methane capture</v>
      </c>
    </row>
    <row r="29602" spans="1:12" x14ac:dyDescent="0.35">
      <c r="A29602" t="s">
        <v>425</v>
      </c>
      <c r="B29602" t="s">
        <v>433</v>
      </c>
      <c r="C29602">
        <v>2040</v>
      </c>
      <c r="D29602" t="s">
        <v>5011</v>
      </c>
      <c r="E29602" t="s">
        <v>5012</v>
      </c>
      <c r="F29602" t="s">
        <v>435</v>
      </c>
      <c r="G29602">
        <v>8</v>
      </c>
      <c r="H29602" t="b">
        <f>OR(L29602='PERAC-ngpPrcsTnD-mthncptr'!$B$1,L29602='PERAC-ngpPrcsTnD-mthncptr'!$C$1,L29602='PERAC-ngpPrcsTnD-mthncptr'!$D$1)</f>
        <v>0</v>
      </c>
      <c r="I29602">
        <f>IF(H29602=TRUE,G29602+'NPV Calcs'!$D$14,G29602)</f>
        <v>8</v>
      </c>
      <c r="J29602">
        <v>4.3795406600109999E-4</v>
      </c>
      <c r="K29602">
        <f>IF(OR(B29602="GAS",B29602="COL",B29602="LAN",B29602="RICE",B29602="LIVE"),J29602*About!$B$102,IF(OR(B29602="CROP",B29602="NAA"),J29602*About!$B$103,J29602))</f>
        <v>4.9050855392123208E-4</v>
      </c>
      <c r="L29602" t="str">
        <f>INDEX('EPA Tech to Policy Mapping'!$D:$D,MATCH('EPA Data'!F29602,'EPA Tech to Policy Mapping'!$C:$C,0))</f>
        <v>ngps - production methane capture</v>
      </c>
    </row>
    <row r="29603" spans="1:12" x14ac:dyDescent="0.35">
      <c r="A29603" t="s">
        <v>425</v>
      </c>
      <c r="B29603" t="s">
        <v>433</v>
      </c>
      <c r="C29603">
        <v>2040</v>
      </c>
      <c r="D29603" t="s">
        <v>5011</v>
      </c>
      <c r="E29603" t="s">
        <v>5012</v>
      </c>
      <c r="F29603" t="s">
        <v>435</v>
      </c>
      <c r="G29603">
        <v>9</v>
      </c>
      <c r="H29603" t="b">
        <f>OR(L29603='PERAC-ngpPrcsTnD-mthncptr'!$B$1,L29603='PERAC-ngpPrcsTnD-mthncptr'!$C$1,L29603='PERAC-ngpPrcsTnD-mthncptr'!$D$1)</f>
        <v>0</v>
      </c>
      <c r="I29603">
        <f>IF(H29603=TRUE,G29603+'NPV Calcs'!$D$14,G29603)</f>
        <v>9</v>
      </c>
      <c r="J29603">
        <v>2.4903865778499999E-6</v>
      </c>
      <c r="K29603">
        <f>IF(OR(B29603="GAS",B29603="COL",B29603="LAN",B29603="RICE",B29603="LIVE"),J29603*About!$B$102,IF(OR(B29603="CROP",B29603="NAA"),J29603*About!$B$103,J29603))</f>
        <v>2.7892329671920001E-6</v>
      </c>
      <c r="L29603" t="str">
        <f>INDEX('EPA Tech to Policy Mapping'!$D:$D,MATCH('EPA Data'!F29603,'EPA Tech to Policy Mapping'!$C:$C,0))</f>
        <v>ngps - production methane capture</v>
      </c>
    </row>
    <row r="29604" spans="1:12" x14ac:dyDescent="0.35">
      <c r="A29604" t="s">
        <v>425</v>
      </c>
      <c r="B29604" t="s">
        <v>433</v>
      </c>
      <c r="C29604">
        <v>2040</v>
      </c>
      <c r="D29604" t="s">
        <v>5011</v>
      </c>
      <c r="E29604" t="s">
        <v>5012</v>
      </c>
      <c r="F29604" t="s">
        <v>435</v>
      </c>
      <c r="G29604">
        <v>10</v>
      </c>
      <c r="H29604" t="b">
        <f>OR(L29604='PERAC-ngpPrcsTnD-mthncptr'!$B$1,L29604='PERAC-ngpPrcsTnD-mthncptr'!$C$1,L29604='PERAC-ngpPrcsTnD-mthncptr'!$D$1)</f>
        <v>0</v>
      </c>
      <c r="I29604">
        <f>IF(H29604=TRUE,G29604+'NPV Calcs'!$D$14,G29604)</f>
        <v>10</v>
      </c>
      <c r="J29604">
        <v>9.6477006081799992E-6</v>
      </c>
      <c r="K29604">
        <f>IF(OR(B29604="GAS",B29604="COL",B29604="LAN",B29604="RICE",B29604="LIVE"),J29604*About!$B$102,IF(OR(B29604="CROP",B29604="NAA"),J29604*About!$B$103,J29604))</f>
        <v>1.0805424681161599E-5</v>
      </c>
      <c r="L29604" t="str">
        <f>INDEX('EPA Tech to Policy Mapping'!$D:$D,MATCH('EPA Data'!F29604,'EPA Tech to Policy Mapping'!$C:$C,0))</f>
        <v>ngps - production methane capture</v>
      </c>
    </row>
    <row r="29605" spans="1:12" x14ac:dyDescent="0.35">
      <c r="A29605" t="s">
        <v>425</v>
      </c>
      <c r="B29605" t="s">
        <v>433</v>
      </c>
      <c r="C29605">
        <v>2040</v>
      </c>
      <c r="D29605" t="s">
        <v>5011</v>
      </c>
      <c r="E29605" t="s">
        <v>5012</v>
      </c>
      <c r="F29605" t="s">
        <v>435</v>
      </c>
      <c r="G29605">
        <v>11</v>
      </c>
      <c r="H29605" t="b">
        <f>OR(L29605='PERAC-ngpPrcsTnD-mthncptr'!$B$1,L29605='PERAC-ngpPrcsTnD-mthncptr'!$C$1,L29605='PERAC-ngpPrcsTnD-mthncptr'!$D$1)</f>
        <v>0</v>
      </c>
      <c r="I29605">
        <f>IF(H29605=TRUE,G29605+'NPV Calcs'!$D$14,G29605)</f>
        <v>11</v>
      </c>
      <c r="J29605">
        <v>7.1419846790399995E-5</v>
      </c>
      <c r="K29605">
        <f>IF(OR(B29605="GAS",B29605="COL",B29605="LAN",B29605="RICE",B29605="LIVE"),J29605*About!$B$102,IF(OR(B29605="CROP",B29605="NAA"),J29605*About!$B$103,J29605))</f>
        <v>7.9990228405248001E-5</v>
      </c>
      <c r="L29605" t="str">
        <f>INDEX('EPA Tech to Policy Mapping'!$D:$D,MATCH('EPA Data'!F29605,'EPA Tech to Policy Mapping'!$C:$C,0))</f>
        <v>ngps - production methane capture</v>
      </c>
    </row>
    <row r="29606" spans="1:12" x14ac:dyDescent="0.35">
      <c r="A29606" t="s">
        <v>425</v>
      </c>
      <c r="B29606" t="s">
        <v>433</v>
      </c>
      <c r="C29606">
        <v>2040</v>
      </c>
      <c r="D29606" t="s">
        <v>5011</v>
      </c>
      <c r="E29606" t="s">
        <v>5012</v>
      </c>
      <c r="F29606" t="s">
        <v>435</v>
      </c>
      <c r="G29606">
        <v>12</v>
      </c>
      <c r="H29606" t="b">
        <f>OR(L29606='PERAC-ngpPrcsTnD-mthncptr'!$B$1,L29606='PERAC-ngpPrcsTnD-mthncptr'!$C$1,L29606='PERAC-ngpPrcsTnD-mthncptr'!$D$1)</f>
        <v>0</v>
      </c>
      <c r="I29606">
        <f>IF(H29606=TRUE,G29606+'NPV Calcs'!$D$14,G29606)</f>
        <v>12</v>
      </c>
      <c r="J29606">
        <v>3.0952576821590997E-6</v>
      </c>
      <c r="K29606">
        <f>IF(OR(B29606="GAS",B29606="COL",B29606="LAN",B29606="RICE",B29606="LIVE"),J29606*About!$B$102,IF(OR(B29606="CROP",B29606="NAA"),J29606*About!$B$103,J29606))</f>
        <v>3.4666886040181921E-6</v>
      </c>
      <c r="L29606" t="str">
        <f>INDEX('EPA Tech to Policy Mapping'!$D:$D,MATCH('EPA Data'!F29606,'EPA Tech to Policy Mapping'!$C:$C,0))</f>
        <v>ngps - production methane capture</v>
      </c>
    </row>
    <row r="29607" spans="1:12" x14ac:dyDescent="0.35">
      <c r="A29607" t="s">
        <v>425</v>
      </c>
      <c r="B29607" t="s">
        <v>433</v>
      </c>
      <c r="C29607">
        <v>2040</v>
      </c>
      <c r="D29607" t="s">
        <v>5011</v>
      </c>
      <c r="E29607" t="s">
        <v>5012</v>
      </c>
      <c r="F29607" t="s">
        <v>435</v>
      </c>
      <c r="G29607">
        <v>13</v>
      </c>
      <c r="H29607" t="b">
        <f>OR(L29607='PERAC-ngpPrcsTnD-mthncptr'!$B$1,L29607='PERAC-ngpPrcsTnD-mthncptr'!$C$1,L29607='PERAC-ngpPrcsTnD-mthncptr'!$D$1)</f>
        <v>0</v>
      </c>
      <c r="I29607">
        <f>IF(H29607=TRUE,G29607+'NPV Calcs'!$D$14,G29607)</f>
        <v>13</v>
      </c>
      <c r="J29607">
        <v>4.0979133331132002E-6</v>
      </c>
      <c r="K29607">
        <f>IF(OR(B29607="GAS",B29607="COL",B29607="LAN",B29607="RICE",B29607="LIVE"),J29607*About!$B$102,IF(OR(B29607="CROP",B29607="NAA"),J29607*About!$B$103,J29607))</f>
        <v>4.5896629330867849E-6</v>
      </c>
      <c r="L29607" t="str">
        <f>INDEX('EPA Tech to Policy Mapping'!$D:$D,MATCH('EPA Data'!F29607,'EPA Tech to Policy Mapping'!$C:$C,0))</f>
        <v>ngps - production methane capture</v>
      </c>
    </row>
    <row r="29608" spans="1:12" x14ac:dyDescent="0.35">
      <c r="A29608" t="s">
        <v>425</v>
      </c>
      <c r="B29608" t="s">
        <v>433</v>
      </c>
      <c r="C29608">
        <v>2040</v>
      </c>
      <c r="D29608" t="s">
        <v>5011</v>
      </c>
      <c r="E29608" t="s">
        <v>5012</v>
      </c>
      <c r="F29608" t="s">
        <v>435</v>
      </c>
      <c r="G29608">
        <v>14</v>
      </c>
      <c r="H29608" t="b">
        <f>OR(L29608='PERAC-ngpPrcsTnD-mthncptr'!$B$1,L29608='PERAC-ngpPrcsTnD-mthncptr'!$C$1,L29608='PERAC-ngpPrcsTnD-mthncptr'!$D$1)</f>
        <v>0</v>
      </c>
      <c r="I29608">
        <f>IF(H29608=TRUE,G29608+'NPV Calcs'!$D$14,G29608)</f>
        <v>14</v>
      </c>
      <c r="J29608">
        <v>6.130791942953064E-5</v>
      </c>
      <c r="K29608">
        <f>IF(OR(B29608="GAS",B29608="COL",B29608="LAN",B29608="RICE",B29608="LIVE"),J29608*About!$B$102,IF(OR(B29608="CROP",B29608="NAA"),J29608*About!$B$103,J29608))</f>
        <v>6.8664869761074325E-5</v>
      </c>
      <c r="L29608" t="str">
        <f>INDEX('EPA Tech to Policy Mapping'!$D:$D,MATCH('EPA Data'!F29608,'EPA Tech to Policy Mapping'!$C:$C,0))</f>
        <v>ngps - production methane capture</v>
      </c>
    </row>
    <row r="29609" spans="1:12" x14ac:dyDescent="0.35">
      <c r="A29609" t="s">
        <v>425</v>
      </c>
      <c r="B29609" t="s">
        <v>433</v>
      </c>
      <c r="C29609">
        <v>2040</v>
      </c>
      <c r="D29609" t="s">
        <v>5011</v>
      </c>
      <c r="E29609" t="s">
        <v>5012</v>
      </c>
      <c r="F29609" t="s">
        <v>435</v>
      </c>
      <c r="G29609">
        <v>15</v>
      </c>
      <c r="H29609" t="b">
        <f>OR(L29609='PERAC-ngpPrcsTnD-mthncptr'!$B$1,L29609='PERAC-ngpPrcsTnD-mthncptr'!$C$1,L29609='PERAC-ngpPrcsTnD-mthncptr'!$D$1)</f>
        <v>0</v>
      </c>
      <c r="I29609">
        <f>IF(H29609=TRUE,G29609+'NPV Calcs'!$D$14,G29609)</f>
        <v>15</v>
      </c>
      <c r="J29609">
        <v>2.0855347315799999E-7</v>
      </c>
      <c r="K29609">
        <f>IF(OR(B29609="GAS",B29609="COL",B29609="LAN",B29609="RICE",B29609="LIVE"),J29609*About!$B$102,IF(OR(B29609="CROP",B29609="NAA"),J29609*About!$B$103,J29609))</f>
        <v>2.3357988993696E-7</v>
      </c>
      <c r="L29609" t="str">
        <f>INDEX('EPA Tech to Policy Mapping'!$D:$D,MATCH('EPA Data'!F29609,'EPA Tech to Policy Mapping'!$C:$C,0))</f>
        <v>ngps - production methane capture</v>
      </c>
    </row>
    <row r="29610" spans="1:12" x14ac:dyDescent="0.35">
      <c r="A29610" t="s">
        <v>425</v>
      </c>
      <c r="B29610" t="s">
        <v>433</v>
      </c>
      <c r="C29610">
        <v>2040</v>
      </c>
      <c r="D29610" t="s">
        <v>5011</v>
      </c>
      <c r="E29610" t="s">
        <v>5012</v>
      </c>
      <c r="F29610" t="s">
        <v>435</v>
      </c>
      <c r="G29610">
        <v>16</v>
      </c>
      <c r="H29610" t="b">
        <f>OR(L29610='PERAC-ngpPrcsTnD-mthncptr'!$B$1,L29610='PERAC-ngpPrcsTnD-mthncptr'!$C$1,L29610='PERAC-ngpPrcsTnD-mthncptr'!$D$1)</f>
        <v>0</v>
      </c>
      <c r="I29610">
        <f>IF(H29610=TRUE,G29610+'NPV Calcs'!$D$14,G29610)</f>
        <v>16</v>
      </c>
      <c r="J29610">
        <v>8.7381966668605035E-5</v>
      </c>
      <c r="K29610">
        <f>IF(OR(B29610="GAS",B29610="COL",B29610="LAN",B29610="RICE",B29610="LIVE"),J29610*About!$B$102,IF(OR(B29610="CROP",B29610="NAA"),J29610*About!$B$103,J29610))</f>
        <v>9.7867802668837649E-5</v>
      </c>
      <c r="L29610" t="str">
        <f>INDEX('EPA Tech to Policy Mapping'!$D:$D,MATCH('EPA Data'!F29610,'EPA Tech to Policy Mapping'!$C:$C,0))</f>
        <v>ngps - production methane capture</v>
      </c>
    </row>
    <row r="29611" spans="1:12" x14ac:dyDescent="0.35">
      <c r="A29611" t="s">
        <v>425</v>
      </c>
      <c r="B29611" t="s">
        <v>433</v>
      </c>
      <c r="C29611">
        <v>2040</v>
      </c>
      <c r="D29611" t="s">
        <v>5011</v>
      </c>
      <c r="E29611" t="s">
        <v>5012</v>
      </c>
      <c r="F29611" t="s">
        <v>435</v>
      </c>
      <c r="G29611">
        <v>18</v>
      </c>
      <c r="H29611" t="b">
        <f>OR(L29611='PERAC-ngpPrcsTnD-mthncptr'!$B$1,L29611='PERAC-ngpPrcsTnD-mthncptr'!$C$1,L29611='PERAC-ngpPrcsTnD-mthncptr'!$D$1)</f>
        <v>0</v>
      </c>
      <c r="I29611">
        <f>IF(H29611=TRUE,G29611+'NPV Calcs'!$D$14,G29611)</f>
        <v>18</v>
      </c>
      <c r="J29611">
        <v>1.16020395069E-7</v>
      </c>
      <c r="K29611">
        <f>IF(OR(B29611="GAS",B29611="COL",B29611="LAN",B29611="RICE",B29611="LIVE"),J29611*About!$B$102,IF(OR(B29611="CROP",B29611="NAA"),J29611*About!$B$103,J29611))</f>
        <v>1.2994284247728001E-7</v>
      </c>
      <c r="L29611" t="str">
        <f>INDEX('EPA Tech to Policy Mapping'!$D:$D,MATCH('EPA Data'!F29611,'EPA Tech to Policy Mapping'!$C:$C,0))</f>
        <v>ngps - production methane capture</v>
      </c>
    </row>
    <row r="29612" spans="1:12" x14ac:dyDescent="0.35">
      <c r="A29612" t="s">
        <v>425</v>
      </c>
      <c r="B29612" t="s">
        <v>433</v>
      </c>
      <c r="C29612">
        <v>2040</v>
      </c>
      <c r="D29612" t="s">
        <v>5011</v>
      </c>
      <c r="E29612" t="s">
        <v>5012</v>
      </c>
      <c r="F29612" t="s">
        <v>435</v>
      </c>
      <c r="G29612">
        <v>19</v>
      </c>
      <c r="H29612" t="b">
        <f>OR(L29612='PERAC-ngpPrcsTnD-mthncptr'!$B$1,L29612='PERAC-ngpPrcsTnD-mthncptr'!$C$1,L29612='PERAC-ngpPrcsTnD-mthncptr'!$D$1)</f>
        <v>0</v>
      </c>
      <c r="I29612">
        <f>IF(H29612=TRUE,G29612+'NPV Calcs'!$D$14,G29612)</f>
        <v>19</v>
      </c>
      <c r="J29612">
        <v>1.0771042724399999E-7</v>
      </c>
      <c r="K29612">
        <f>IF(OR(B29612="GAS",B29612="COL",B29612="LAN",B29612="RICE",B29612="LIVE"),J29612*About!$B$102,IF(OR(B29612="CROP",B29612="NAA"),J29612*About!$B$103,J29612))</f>
        <v>1.2063567851328001E-7</v>
      </c>
      <c r="L29612" t="str">
        <f>INDEX('EPA Tech to Policy Mapping'!$D:$D,MATCH('EPA Data'!F29612,'EPA Tech to Policy Mapping'!$C:$C,0))</f>
        <v>ngps - production methane capture</v>
      </c>
    </row>
    <row r="29613" spans="1:12" x14ac:dyDescent="0.35">
      <c r="A29613" t="s">
        <v>425</v>
      </c>
      <c r="B29613" t="s">
        <v>433</v>
      </c>
      <c r="C29613">
        <v>2040</v>
      </c>
      <c r="D29613" t="s">
        <v>5011</v>
      </c>
      <c r="E29613" t="s">
        <v>5012</v>
      </c>
      <c r="F29613" t="s">
        <v>435</v>
      </c>
      <c r="G29613">
        <v>20</v>
      </c>
      <c r="H29613" t="b">
        <f>OR(L29613='PERAC-ngpPrcsTnD-mthncptr'!$B$1,L29613='PERAC-ngpPrcsTnD-mthncptr'!$C$1,L29613='PERAC-ngpPrcsTnD-mthncptr'!$D$1)</f>
        <v>0</v>
      </c>
      <c r="I29613">
        <f>IF(H29613=TRUE,G29613+'NPV Calcs'!$D$14,G29613)</f>
        <v>20</v>
      </c>
      <c r="J29613">
        <v>1.8550382584199998E-12</v>
      </c>
      <c r="K29613">
        <f>IF(OR(B29613="GAS",B29613="COL",B29613="LAN",B29613="RICE",B29613="LIVE"),J29613*About!$B$102,IF(OR(B29613="CROP",B29613="NAA"),J29613*About!$B$103,J29613))</f>
        <v>2.0776428494304002E-12</v>
      </c>
      <c r="L29613" t="str">
        <f>INDEX('EPA Tech to Policy Mapping'!$D:$D,MATCH('EPA Data'!F29613,'EPA Tech to Policy Mapping'!$C:$C,0))</f>
        <v>ngps - production methane capture</v>
      </c>
    </row>
    <row r="29614" spans="1:12" x14ac:dyDescent="0.35">
      <c r="A29614" t="s">
        <v>425</v>
      </c>
      <c r="B29614" t="s">
        <v>433</v>
      </c>
      <c r="C29614">
        <v>2040</v>
      </c>
      <c r="D29614" t="s">
        <v>5011</v>
      </c>
      <c r="E29614" t="s">
        <v>5012</v>
      </c>
      <c r="F29614" t="s">
        <v>435</v>
      </c>
      <c r="G29614">
        <v>23</v>
      </c>
      <c r="H29614" t="b">
        <f>OR(L29614='PERAC-ngpPrcsTnD-mthncptr'!$B$1,L29614='PERAC-ngpPrcsTnD-mthncptr'!$C$1,L29614='PERAC-ngpPrcsTnD-mthncptr'!$D$1)</f>
        <v>0</v>
      </c>
      <c r="I29614">
        <f>IF(H29614=TRUE,G29614+'NPV Calcs'!$D$14,G29614)</f>
        <v>23</v>
      </c>
      <c r="J29614">
        <v>1.1540878403999999E-6</v>
      </c>
      <c r="K29614">
        <f>IF(OR(B29614="GAS",B29614="COL",B29614="LAN",B29614="RICE",B29614="LIVE"),J29614*About!$B$102,IF(OR(B29614="CROP",B29614="NAA"),J29614*About!$B$103,J29614))</f>
        <v>1.292578381248E-6</v>
      </c>
      <c r="L29614" t="str">
        <f>INDEX('EPA Tech to Policy Mapping'!$D:$D,MATCH('EPA Data'!F29614,'EPA Tech to Policy Mapping'!$C:$C,0))</f>
        <v>ngps - production methane capture</v>
      </c>
    </row>
    <row r="29615" spans="1:12" x14ac:dyDescent="0.35">
      <c r="A29615" t="s">
        <v>425</v>
      </c>
      <c r="B29615" t="s">
        <v>433</v>
      </c>
      <c r="C29615">
        <v>2040</v>
      </c>
      <c r="D29615" t="s">
        <v>5011</v>
      </c>
      <c r="E29615" t="s">
        <v>5012</v>
      </c>
      <c r="F29615" t="s">
        <v>435</v>
      </c>
      <c r="G29615">
        <v>29</v>
      </c>
      <c r="H29615" t="b">
        <f>OR(L29615='PERAC-ngpPrcsTnD-mthncptr'!$B$1,L29615='PERAC-ngpPrcsTnD-mthncptr'!$C$1,L29615='PERAC-ngpPrcsTnD-mthncptr'!$D$1)</f>
        <v>0</v>
      </c>
      <c r="I29615">
        <f>IF(H29615=TRUE,G29615+'NPV Calcs'!$D$14,G29615)</f>
        <v>29</v>
      </c>
      <c r="J29615">
        <v>3.4088863287700002E-8</v>
      </c>
      <c r="K29615">
        <f>IF(OR(B29615="GAS",B29615="COL",B29615="LAN",B29615="RICE",B29615="LIVE"),J29615*About!$B$102,IF(OR(B29615="CROP",B29615="NAA"),J29615*About!$B$103,J29615))</f>
        <v>3.8179526882224006E-8</v>
      </c>
      <c r="L29615" t="str">
        <f>INDEX('EPA Tech to Policy Mapping'!$D:$D,MATCH('EPA Data'!F29615,'EPA Tech to Policy Mapping'!$C:$C,0))</f>
        <v>ngps - production methane capture</v>
      </c>
    </row>
    <row r="29616" spans="1:12" x14ac:dyDescent="0.35">
      <c r="A29616" t="s">
        <v>425</v>
      </c>
      <c r="B29616" t="s">
        <v>433</v>
      </c>
      <c r="C29616">
        <v>2040</v>
      </c>
      <c r="D29616" t="s">
        <v>5011</v>
      </c>
      <c r="E29616" t="s">
        <v>5012</v>
      </c>
      <c r="F29616" t="s">
        <v>435</v>
      </c>
      <c r="G29616">
        <v>30</v>
      </c>
      <c r="H29616" t="b">
        <f>OR(L29616='PERAC-ngpPrcsTnD-mthncptr'!$B$1,L29616='PERAC-ngpPrcsTnD-mthncptr'!$C$1,L29616='PERAC-ngpPrcsTnD-mthncptr'!$D$1)</f>
        <v>0</v>
      </c>
      <c r="I29616">
        <f>IF(H29616=TRUE,G29616+'NPV Calcs'!$D$14,G29616)</f>
        <v>30</v>
      </c>
      <c r="J29616">
        <v>5.1157833524900001E-8</v>
      </c>
      <c r="K29616">
        <f>IF(OR(B29616="GAS",B29616="COL",B29616="LAN",B29616="RICE",B29616="LIVE"),J29616*About!$B$102,IF(OR(B29616="CROP",B29616="NAA"),J29616*About!$B$103,J29616))</f>
        <v>5.7296773547888006E-8</v>
      </c>
      <c r="L29616" t="str">
        <f>INDEX('EPA Tech to Policy Mapping'!$D:$D,MATCH('EPA Data'!F29616,'EPA Tech to Policy Mapping'!$C:$C,0))</f>
        <v>ngps - production methane capture</v>
      </c>
    </row>
    <row r="29617" spans="1:12" x14ac:dyDescent="0.35">
      <c r="A29617" t="s">
        <v>425</v>
      </c>
      <c r="B29617" t="s">
        <v>433</v>
      </c>
      <c r="C29617">
        <v>2040</v>
      </c>
      <c r="D29617" t="s">
        <v>5011</v>
      </c>
      <c r="E29617" t="s">
        <v>5012</v>
      </c>
      <c r="F29617" t="s">
        <v>435</v>
      </c>
      <c r="G29617">
        <v>34</v>
      </c>
      <c r="H29617" t="b">
        <f>OR(L29617='PERAC-ngpPrcsTnD-mthncptr'!$B$1,L29617='PERAC-ngpPrcsTnD-mthncptr'!$C$1,L29617='PERAC-ngpPrcsTnD-mthncptr'!$D$1)</f>
        <v>0</v>
      </c>
      <c r="I29617">
        <f>IF(H29617=TRUE,G29617+'NPV Calcs'!$D$14,G29617)</f>
        <v>34</v>
      </c>
      <c r="J29617">
        <v>1.9331179487392998E-5</v>
      </c>
      <c r="K29617">
        <f>IF(OR(B29617="GAS",B29617="COL",B29617="LAN",B29617="RICE",B29617="LIVE"),J29617*About!$B$102,IF(OR(B29617="CROP",B29617="NAA"),J29617*About!$B$103,J29617))</f>
        <v>2.165092102588016E-5</v>
      </c>
      <c r="L29617" t="str">
        <f>INDEX('EPA Tech to Policy Mapping'!$D:$D,MATCH('EPA Data'!F29617,'EPA Tech to Policy Mapping'!$C:$C,0))</f>
        <v>ngps - production methane capture</v>
      </c>
    </row>
    <row r="29618" spans="1:12" x14ac:dyDescent="0.35">
      <c r="A29618" t="s">
        <v>425</v>
      </c>
      <c r="B29618" t="s">
        <v>433</v>
      </c>
      <c r="C29618">
        <v>2040</v>
      </c>
      <c r="D29618" t="s">
        <v>5011</v>
      </c>
      <c r="E29618" t="s">
        <v>5012</v>
      </c>
      <c r="F29618" t="s">
        <v>435</v>
      </c>
      <c r="G29618">
        <v>35</v>
      </c>
      <c r="H29618" t="b">
        <f>OR(L29618='PERAC-ngpPrcsTnD-mthncptr'!$B$1,L29618='PERAC-ngpPrcsTnD-mthncptr'!$C$1,L29618='PERAC-ngpPrcsTnD-mthncptr'!$D$1)</f>
        <v>0</v>
      </c>
      <c r="I29618">
        <f>IF(H29618=TRUE,G29618+'NPV Calcs'!$D$14,G29618)</f>
        <v>35</v>
      </c>
      <c r="J29618">
        <v>1.09925011316E-7</v>
      </c>
      <c r="K29618">
        <f>IF(OR(B29618="GAS",B29618="COL",B29618="LAN",B29618="RICE",B29618="LIVE"),J29618*About!$B$102,IF(OR(B29618="CROP",B29618="NAA"),J29618*About!$B$103,J29618))</f>
        <v>1.2311601267392003E-7</v>
      </c>
      <c r="L29618" t="str">
        <f>INDEX('EPA Tech to Policy Mapping'!$D:$D,MATCH('EPA Data'!F29618,'EPA Tech to Policy Mapping'!$C:$C,0))</f>
        <v>ngps - production methane capture</v>
      </c>
    </row>
    <row r="29619" spans="1:12" x14ac:dyDescent="0.35">
      <c r="A29619" t="s">
        <v>425</v>
      </c>
      <c r="B29619" t="s">
        <v>433</v>
      </c>
      <c r="C29619">
        <v>2040</v>
      </c>
      <c r="D29619" t="s">
        <v>5011</v>
      </c>
      <c r="E29619" t="s">
        <v>5012</v>
      </c>
      <c r="F29619" t="s">
        <v>435</v>
      </c>
      <c r="G29619">
        <v>38</v>
      </c>
      <c r="H29619" t="b">
        <f>OR(L29619='PERAC-ngpPrcsTnD-mthncptr'!$B$1,L29619='PERAC-ngpPrcsTnD-mthncptr'!$C$1,L29619='PERAC-ngpPrcsTnD-mthncptr'!$D$1)</f>
        <v>0</v>
      </c>
      <c r="I29619">
        <f>IF(H29619=TRUE,G29619+'NPV Calcs'!$D$14,G29619)</f>
        <v>38</v>
      </c>
      <c r="J29619">
        <v>3.1524534733800001E-6</v>
      </c>
      <c r="K29619">
        <f>IF(OR(B29619="GAS",B29619="COL",B29619="LAN",B29619="RICE",B29619="LIVE"),J29619*About!$B$102,IF(OR(B29619="CROP",B29619="NAA"),J29619*About!$B$103,J29619))</f>
        <v>3.5307478901856004E-6</v>
      </c>
      <c r="L29619" t="str">
        <f>INDEX('EPA Tech to Policy Mapping'!$D:$D,MATCH('EPA Data'!F29619,'EPA Tech to Policy Mapping'!$C:$C,0))</f>
        <v>ngps - production methane capture</v>
      </c>
    </row>
    <row r="29620" spans="1:12" x14ac:dyDescent="0.35">
      <c r="A29620" t="s">
        <v>425</v>
      </c>
      <c r="B29620" t="s">
        <v>433</v>
      </c>
      <c r="C29620">
        <v>2040</v>
      </c>
      <c r="D29620" t="s">
        <v>5011</v>
      </c>
      <c r="E29620" t="s">
        <v>5012</v>
      </c>
      <c r="F29620" t="s">
        <v>435</v>
      </c>
      <c r="G29620">
        <v>40</v>
      </c>
      <c r="H29620" t="b">
        <f>OR(L29620='PERAC-ngpPrcsTnD-mthncptr'!$B$1,L29620='PERAC-ngpPrcsTnD-mthncptr'!$C$1,L29620='PERAC-ngpPrcsTnD-mthncptr'!$D$1)</f>
        <v>0</v>
      </c>
      <c r="I29620">
        <f>IF(H29620=TRUE,G29620+'NPV Calcs'!$D$14,G29620)</f>
        <v>40</v>
      </c>
      <c r="J29620">
        <v>4.2584699144800002E-7</v>
      </c>
      <c r="K29620">
        <f>IF(OR(B29620="GAS",B29620="COL",B29620="LAN",B29620="RICE",B29620="LIVE"),J29620*About!$B$102,IF(OR(B29620="CROP",B29620="NAA"),J29620*About!$B$103,J29620))</f>
        <v>4.769486304217601E-7</v>
      </c>
      <c r="L29620" t="str">
        <f>INDEX('EPA Tech to Policy Mapping'!$D:$D,MATCH('EPA Data'!F29620,'EPA Tech to Policy Mapping'!$C:$C,0))</f>
        <v>ngps - production methane capture</v>
      </c>
    </row>
    <row r="29621" spans="1:12" x14ac:dyDescent="0.35">
      <c r="A29621" t="s">
        <v>425</v>
      </c>
      <c r="B29621" t="s">
        <v>433</v>
      </c>
      <c r="C29621">
        <v>2040</v>
      </c>
      <c r="D29621" t="s">
        <v>5011</v>
      </c>
      <c r="E29621" t="s">
        <v>5012</v>
      </c>
      <c r="F29621" t="s">
        <v>435</v>
      </c>
      <c r="G29621">
        <v>46</v>
      </c>
      <c r="H29621" t="b">
        <f>OR(L29621='PERAC-ngpPrcsTnD-mthncptr'!$B$1,L29621='PERAC-ngpPrcsTnD-mthncptr'!$C$1,L29621='PERAC-ngpPrcsTnD-mthncptr'!$D$1)</f>
        <v>0</v>
      </c>
      <c r="I29621">
        <f>IF(H29621=TRUE,G29621+'NPV Calcs'!$D$14,G29621)</f>
        <v>46</v>
      </c>
      <c r="J29621">
        <v>1.81828077927168E-7</v>
      </c>
      <c r="K29621">
        <f>IF(OR(B29621="GAS",B29621="COL",B29621="LAN",B29621="RICE",B29621="LIVE"),J29621*About!$B$102,IF(OR(B29621="CROP",B29621="NAA"),J29621*About!$B$103,J29621))</f>
        <v>2.0364744727842818E-7</v>
      </c>
      <c r="L29621" t="str">
        <f>INDEX('EPA Tech to Policy Mapping'!$D:$D,MATCH('EPA Data'!F29621,'EPA Tech to Policy Mapping'!$C:$C,0))</f>
        <v>ngps - production methane capture</v>
      </c>
    </row>
    <row r="29622" spans="1:12" x14ac:dyDescent="0.35">
      <c r="A29622" t="s">
        <v>425</v>
      </c>
      <c r="B29622" t="s">
        <v>433</v>
      </c>
      <c r="C29622">
        <v>2040</v>
      </c>
      <c r="D29622" t="s">
        <v>5011</v>
      </c>
      <c r="E29622" t="s">
        <v>5012</v>
      </c>
      <c r="F29622" t="s">
        <v>435</v>
      </c>
      <c r="G29622">
        <v>48</v>
      </c>
      <c r="H29622" t="b">
        <f>OR(L29622='PERAC-ngpPrcsTnD-mthncptr'!$B$1,L29622='PERAC-ngpPrcsTnD-mthncptr'!$C$1,L29622='PERAC-ngpPrcsTnD-mthncptr'!$D$1)</f>
        <v>0</v>
      </c>
      <c r="I29622">
        <f>IF(H29622=TRUE,G29622+'NPV Calcs'!$D$14,G29622)</f>
        <v>48</v>
      </c>
      <c r="J29622">
        <v>2.5831872752E-10</v>
      </c>
      <c r="K29622">
        <f>IF(OR(B29622="GAS",B29622="COL",B29622="LAN",B29622="RICE",B29622="LIVE"),J29622*About!$B$102,IF(OR(B29622="CROP",B29622="NAA"),J29622*About!$B$103,J29622))</f>
        <v>2.8931697482240004E-10</v>
      </c>
      <c r="L29622" t="str">
        <f>INDEX('EPA Tech to Policy Mapping'!$D:$D,MATCH('EPA Data'!F29622,'EPA Tech to Policy Mapping'!$C:$C,0))</f>
        <v>ngps - production methane capture</v>
      </c>
    </row>
    <row r="29623" spans="1:12" x14ac:dyDescent="0.35">
      <c r="A29623" t="s">
        <v>425</v>
      </c>
      <c r="B29623" t="s">
        <v>433</v>
      </c>
      <c r="C29623">
        <v>2040</v>
      </c>
      <c r="D29623" t="s">
        <v>5011</v>
      </c>
      <c r="E29623" t="s">
        <v>5012</v>
      </c>
      <c r="F29623" t="s">
        <v>435</v>
      </c>
      <c r="G29623">
        <v>49</v>
      </c>
      <c r="H29623" t="b">
        <f>OR(L29623='PERAC-ngpPrcsTnD-mthncptr'!$B$1,L29623='PERAC-ngpPrcsTnD-mthncptr'!$C$1,L29623='PERAC-ngpPrcsTnD-mthncptr'!$D$1)</f>
        <v>0</v>
      </c>
      <c r="I29623">
        <f>IF(H29623=TRUE,G29623+'NPV Calcs'!$D$14,G29623)</f>
        <v>49</v>
      </c>
      <c r="J29623">
        <v>1.3567661388849977E-7</v>
      </c>
      <c r="K29623">
        <f>IF(OR(B29623="GAS",B29623="COL",B29623="LAN",B29623="RICE",B29623="LIVE"),J29623*About!$B$102,IF(OR(B29623="CROP",B29623="NAA"),J29623*About!$B$103,J29623))</f>
        <v>1.5195780755511975E-7</v>
      </c>
      <c r="L29623" t="str">
        <f>INDEX('EPA Tech to Policy Mapping'!$D:$D,MATCH('EPA Data'!F29623,'EPA Tech to Policy Mapping'!$C:$C,0))</f>
        <v>ngps - production methane capture</v>
      </c>
    </row>
    <row r="29624" spans="1:12" x14ac:dyDescent="0.35">
      <c r="A29624" t="s">
        <v>425</v>
      </c>
      <c r="B29624" t="s">
        <v>433</v>
      </c>
      <c r="C29624">
        <v>2040</v>
      </c>
      <c r="D29624" t="s">
        <v>5011</v>
      </c>
      <c r="E29624" t="s">
        <v>5012</v>
      </c>
      <c r="F29624" t="s">
        <v>435</v>
      </c>
      <c r="G29624">
        <v>50</v>
      </c>
      <c r="H29624" t="b">
        <f>OR(L29624='PERAC-ngpPrcsTnD-mthncptr'!$B$1,L29624='PERAC-ngpPrcsTnD-mthncptr'!$C$1,L29624='PERAC-ngpPrcsTnD-mthncptr'!$D$1)</f>
        <v>0</v>
      </c>
      <c r="I29624">
        <f>IF(H29624=TRUE,G29624+'NPV Calcs'!$D$14,G29624)</f>
        <v>50</v>
      </c>
      <c r="J29624">
        <v>9.20549592109E-9</v>
      </c>
      <c r="K29624">
        <f>IF(OR(B29624="GAS",B29624="COL",B29624="LAN",B29624="RICE",B29624="LIVE"),J29624*About!$B$102,IF(OR(B29624="CROP",B29624="NAA"),J29624*About!$B$103,J29624))</f>
        <v>1.0310155431620801E-8</v>
      </c>
      <c r="L29624" t="str">
        <f>INDEX('EPA Tech to Policy Mapping'!$D:$D,MATCH('EPA Data'!F29624,'EPA Tech to Policy Mapping'!$C:$C,0))</f>
        <v>ngps - production methane capture</v>
      </c>
    </row>
    <row r="29625" spans="1:12" x14ac:dyDescent="0.35">
      <c r="A29625" t="s">
        <v>425</v>
      </c>
      <c r="B29625" t="s">
        <v>433</v>
      </c>
      <c r="C29625">
        <v>2040</v>
      </c>
      <c r="D29625" t="s">
        <v>5011</v>
      </c>
      <c r="E29625" t="s">
        <v>5012</v>
      </c>
      <c r="F29625" t="s">
        <v>435</v>
      </c>
      <c r="G29625">
        <v>51</v>
      </c>
      <c r="H29625" t="b">
        <f>OR(L29625='PERAC-ngpPrcsTnD-mthncptr'!$B$1,L29625='PERAC-ngpPrcsTnD-mthncptr'!$C$1,L29625='PERAC-ngpPrcsTnD-mthncptr'!$D$1)</f>
        <v>0</v>
      </c>
      <c r="I29625">
        <f>IF(H29625=TRUE,G29625+'NPV Calcs'!$D$14,G29625)</f>
        <v>51</v>
      </c>
      <c r="J29625">
        <v>1.6464345213799998E-14</v>
      </c>
      <c r="K29625">
        <f>IF(OR(B29625="GAS",B29625="COL",B29625="LAN",B29625="RICE",B29625="LIVE"),J29625*About!$B$102,IF(OR(B29625="CROP",B29625="NAA"),J29625*About!$B$103,J29625))</f>
        <v>1.8440066639456E-14</v>
      </c>
      <c r="L29625" t="str">
        <f>INDEX('EPA Tech to Policy Mapping'!$D:$D,MATCH('EPA Data'!F29625,'EPA Tech to Policy Mapping'!$C:$C,0))</f>
        <v>ngps - production methane capture</v>
      </c>
    </row>
    <row r="29626" spans="1:12" x14ac:dyDescent="0.35">
      <c r="A29626" t="s">
        <v>425</v>
      </c>
      <c r="B29626" t="s">
        <v>433</v>
      </c>
      <c r="C29626">
        <v>2040</v>
      </c>
      <c r="D29626" t="s">
        <v>5011</v>
      </c>
      <c r="E29626" t="s">
        <v>5012</v>
      </c>
      <c r="F29626" t="s">
        <v>435</v>
      </c>
      <c r="G29626">
        <v>53</v>
      </c>
      <c r="H29626" t="b">
        <f>OR(L29626='PERAC-ngpPrcsTnD-mthncptr'!$B$1,L29626='PERAC-ngpPrcsTnD-mthncptr'!$C$1,L29626='PERAC-ngpPrcsTnD-mthncptr'!$D$1)</f>
        <v>0</v>
      </c>
      <c r="I29626">
        <f>IF(H29626=TRUE,G29626+'NPV Calcs'!$D$14,G29626)</f>
        <v>53</v>
      </c>
      <c r="J29626">
        <v>1.9923238596699999E-6</v>
      </c>
      <c r="K29626">
        <f>IF(OR(B29626="GAS",B29626="COL",B29626="LAN",B29626="RICE",B29626="LIVE"),J29626*About!$B$102,IF(OR(B29626="CROP",B29626="NAA"),J29626*About!$B$103,J29626))</f>
        <v>2.2314027228304E-6</v>
      </c>
      <c r="L29626" t="str">
        <f>INDEX('EPA Tech to Policy Mapping'!$D:$D,MATCH('EPA Data'!F29626,'EPA Tech to Policy Mapping'!$C:$C,0))</f>
        <v>ngps - production methane capture</v>
      </c>
    </row>
    <row r="29627" spans="1:12" x14ac:dyDescent="0.35">
      <c r="A29627" t="s">
        <v>425</v>
      </c>
      <c r="B29627" t="s">
        <v>433</v>
      </c>
      <c r="C29627">
        <v>2040</v>
      </c>
      <c r="D29627" t="s">
        <v>5011</v>
      </c>
      <c r="E29627" t="s">
        <v>5012</v>
      </c>
      <c r="F29627" t="s">
        <v>435</v>
      </c>
      <c r="G29627">
        <v>54</v>
      </c>
      <c r="H29627" t="b">
        <f>OR(L29627='PERAC-ngpPrcsTnD-mthncptr'!$B$1,L29627='PERAC-ngpPrcsTnD-mthncptr'!$C$1,L29627='PERAC-ngpPrcsTnD-mthncptr'!$D$1)</f>
        <v>0</v>
      </c>
      <c r="I29627">
        <f>IF(H29627=TRUE,G29627+'NPV Calcs'!$D$14,G29627)</f>
        <v>54</v>
      </c>
      <c r="J29627">
        <v>2.7058572413800002E-6</v>
      </c>
      <c r="K29627">
        <f>IF(OR(B29627="GAS",B29627="COL",B29627="LAN",B29627="RICE",B29627="LIVE"),J29627*About!$B$102,IF(OR(B29627="CROP",B29627="NAA"),J29627*About!$B$103,J29627))</f>
        <v>3.0305601103456006E-6</v>
      </c>
      <c r="L29627" t="str">
        <f>INDEX('EPA Tech to Policy Mapping'!$D:$D,MATCH('EPA Data'!F29627,'EPA Tech to Policy Mapping'!$C:$C,0))</f>
        <v>ngps - production methane capture</v>
      </c>
    </row>
    <row r="29628" spans="1:12" x14ac:dyDescent="0.35">
      <c r="A29628" t="s">
        <v>425</v>
      </c>
      <c r="B29628" t="s">
        <v>433</v>
      </c>
      <c r="C29628">
        <v>2040</v>
      </c>
      <c r="D29628" t="s">
        <v>5011</v>
      </c>
      <c r="E29628" t="s">
        <v>5012</v>
      </c>
      <c r="F29628" t="s">
        <v>435</v>
      </c>
      <c r="G29628">
        <v>56</v>
      </c>
      <c r="H29628" t="b">
        <f>OR(L29628='PERAC-ngpPrcsTnD-mthncptr'!$B$1,L29628='PERAC-ngpPrcsTnD-mthncptr'!$C$1,L29628='PERAC-ngpPrcsTnD-mthncptr'!$D$1)</f>
        <v>0</v>
      </c>
      <c r="I29628">
        <f>IF(H29628=TRUE,G29628+'NPV Calcs'!$D$14,G29628)</f>
        <v>56</v>
      </c>
      <c r="J29628">
        <v>1.8646935586699999E-6</v>
      </c>
      <c r="K29628">
        <f>IF(OR(B29628="GAS",B29628="COL",B29628="LAN",B29628="RICE",B29628="LIVE"),J29628*About!$B$102,IF(OR(B29628="CROP",B29628="NAA"),J29628*About!$B$103,J29628))</f>
        <v>2.0884567857104E-6</v>
      </c>
      <c r="L29628" t="str">
        <f>INDEX('EPA Tech to Policy Mapping'!$D:$D,MATCH('EPA Data'!F29628,'EPA Tech to Policy Mapping'!$C:$C,0))</f>
        <v>ngps - production methane capture</v>
      </c>
    </row>
    <row r="29629" spans="1:12" x14ac:dyDescent="0.35">
      <c r="A29629" t="s">
        <v>425</v>
      </c>
      <c r="B29629" t="s">
        <v>433</v>
      </c>
      <c r="C29629">
        <v>2040</v>
      </c>
      <c r="D29629" t="s">
        <v>5011</v>
      </c>
      <c r="E29629" t="s">
        <v>5012</v>
      </c>
      <c r="F29629" t="s">
        <v>435</v>
      </c>
      <c r="G29629">
        <v>59</v>
      </c>
      <c r="H29629" t="b">
        <f>OR(L29629='PERAC-ngpPrcsTnD-mthncptr'!$B$1,L29629='PERAC-ngpPrcsTnD-mthncptr'!$C$1,L29629='PERAC-ngpPrcsTnD-mthncptr'!$D$1)</f>
        <v>0</v>
      </c>
      <c r="I29629">
        <f>IF(H29629=TRUE,G29629+'NPV Calcs'!$D$14,G29629)</f>
        <v>59</v>
      </c>
      <c r="J29629">
        <v>6.3333877031700002E-10</v>
      </c>
      <c r="K29629">
        <f>IF(OR(B29629="GAS",B29629="COL",B29629="LAN",B29629="RICE",B29629="LIVE"),J29629*About!$B$102,IF(OR(B29629="CROP",B29629="NAA"),J29629*About!$B$103,J29629))</f>
        <v>7.0933942275504006E-10</v>
      </c>
      <c r="L29629" t="str">
        <f>INDEX('EPA Tech to Policy Mapping'!$D:$D,MATCH('EPA Data'!F29629,'EPA Tech to Policy Mapping'!$C:$C,0))</f>
        <v>ngps - production methane capture</v>
      </c>
    </row>
    <row r="29630" spans="1:12" x14ac:dyDescent="0.35">
      <c r="A29630" t="s">
        <v>425</v>
      </c>
      <c r="B29630" t="s">
        <v>433</v>
      </c>
      <c r="C29630">
        <v>2040</v>
      </c>
      <c r="D29630" t="s">
        <v>5011</v>
      </c>
      <c r="E29630" t="s">
        <v>5012</v>
      </c>
      <c r="F29630" t="s">
        <v>435</v>
      </c>
      <c r="G29630">
        <v>60</v>
      </c>
      <c r="H29630" t="b">
        <f>OR(L29630='PERAC-ngpPrcsTnD-mthncptr'!$B$1,L29630='PERAC-ngpPrcsTnD-mthncptr'!$C$1,L29630='PERAC-ngpPrcsTnD-mthncptr'!$D$1)</f>
        <v>0</v>
      </c>
      <c r="I29630">
        <f>IF(H29630=TRUE,G29630+'NPV Calcs'!$D$14,G29630)</f>
        <v>60</v>
      </c>
      <c r="J29630">
        <v>5.1211102025700001E-9</v>
      </c>
      <c r="K29630">
        <f>IF(OR(B29630="GAS",B29630="COL",B29630="LAN",B29630="RICE",B29630="LIVE"),J29630*About!$B$102,IF(OR(B29630="CROP",B29630="NAA"),J29630*About!$B$103,J29630))</f>
        <v>5.7356434268784007E-9</v>
      </c>
      <c r="L29630" t="str">
        <f>INDEX('EPA Tech to Policy Mapping'!$D:$D,MATCH('EPA Data'!F29630,'EPA Tech to Policy Mapping'!$C:$C,0))</f>
        <v>ngps - production methane capture</v>
      </c>
    </row>
    <row r="29631" spans="1:12" x14ac:dyDescent="0.35">
      <c r="A29631" t="s">
        <v>425</v>
      </c>
      <c r="B29631" t="s">
        <v>433</v>
      </c>
      <c r="C29631">
        <v>2040</v>
      </c>
      <c r="D29631" t="s">
        <v>5011</v>
      </c>
      <c r="E29631" t="s">
        <v>5012</v>
      </c>
      <c r="F29631" t="s">
        <v>435</v>
      </c>
      <c r="G29631">
        <v>62</v>
      </c>
      <c r="H29631" t="b">
        <f>OR(L29631='PERAC-ngpPrcsTnD-mthncptr'!$B$1,L29631='PERAC-ngpPrcsTnD-mthncptr'!$C$1,L29631='PERAC-ngpPrcsTnD-mthncptr'!$D$1)</f>
        <v>0</v>
      </c>
      <c r="I29631">
        <f>IF(H29631=TRUE,G29631+'NPV Calcs'!$D$14,G29631)</f>
        <v>62</v>
      </c>
      <c r="J29631">
        <v>4.12097156399E-9</v>
      </c>
      <c r="K29631">
        <f>IF(OR(B29631="GAS",B29631="COL",B29631="LAN",B29631="RICE",B29631="LIVE"),J29631*About!$B$102,IF(OR(B29631="CROP",B29631="NAA"),J29631*About!$B$103,J29631))</f>
        <v>4.6154881516688001E-9</v>
      </c>
      <c r="L29631" t="str">
        <f>INDEX('EPA Tech to Policy Mapping'!$D:$D,MATCH('EPA Data'!F29631,'EPA Tech to Policy Mapping'!$C:$C,0))</f>
        <v>ngps - production methane capture</v>
      </c>
    </row>
    <row r="29632" spans="1:12" x14ac:dyDescent="0.35">
      <c r="A29632" t="s">
        <v>425</v>
      </c>
      <c r="B29632" t="s">
        <v>433</v>
      </c>
      <c r="C29632">
        <v>2040</v>
      </c>
      <c r="D29632" t="s">
        <v>5011</v>
      </c>
      <c r="E29632" t="s">
        <v>5012</v>
      </c>
      <c r="F29632" t="s">
        <v>435</v>
      </c>
      <c r="G29632">
        <v>65</v>
      </c>
      <c r="H29632" t="b">
        <f>OR(L29632='PERAC-ngpPrcsTnD-mthncptr'!$B$1,L29632='PERAC-ngpPrcsTnD-mthncptr'!$C$1,L29632='PERAC-ngpPrcsTnD-mthncptr'!$D$1)</f>
        <v>0</v>
      </c>
      <c r="I29632">
        <f>IF(H29632=TRUE,G29632+'NPV Calcs'!$D$14,G29632)</f>
        <v>65</v>
      </c>
      <c r="J29632">
        <v>8.1880913182499998E-14</v>
      </c>
      <c r="K29632">
        <f>IF(OR(B29632="GAS",B29632="COL",B29632="LAN",B29632="RICE",B29632="LIVE"),J29632*About!$B$102,IF(OR(B29632="CROP",B29632="NAA"),J29632*About!$B$103,J29632))</f>
        <v>9.1706622764400005E-14</v>
      </c>
      <c r="L29632" t="str">
        <f>INDEX('EPA Tech to Policy Mapping'!$D:$D,MATCH('EPA Data'!F29632,'EPA Tech to Policy Mapping'!$C:$C,0))</f>
        <v>ngps - production methane capture</v>
      </c>
    </row>
    <row r="29633" spans="1:12" x14ac:dyDescent="0.35">
      <c r="A29633" t="s">
        <v>425</v>
      </c>
      <c r="B29633" t="s">
        <v>433</v>
      </c>
      <c r="C29633">
        <v>2040</v>
      </c>
      <c r="D29633" t="s">
        <v>5011</v>
      </c>
      <c r="E29633" t="s">
        <v>5012</v>
      </c>
      <c r="F29633" t="s">
        <v>435</v>
      </c>
      <c r="G29633">
        <v>77</v>
      </c>
      <c r="H29633" t="b">
        <f>OR(L29633='PERAC-ngpPrcsTnD-mthncptr'!$B$1,L29633='PERAC-ngpPrcsTnD-mthncptr'!$C$1,L29633='PERAC-ngpPrcsTnD-mthncptr'!$D$1)</f>
        <v>0</v>
      </c>
      <c r="I29633">
        <f>IF(H29633=TRUE,G29633+'NPV Calcs'!$D$14,G29633)</f>
        <v>77</v>
      </c>
      <c r="J29633">
        <v>5.0941139306799999E-8</v>
      </c>
      <c r="K29633">
        <f>IF(OR(B29633="GAS",B29633="COL",B29633="LAN",B29633="RICE",B29633="LIVE"),J29633*About!$B$102,IF(OR(B29633="CROP",B29633="NAA"),J29633*About!$B$103,J29633))</f>
        <v>5.7054076023616007E-8</v>
      </c>
      <c r="L29633" t="str">
        <f>INDEX('EPA Tech to Policy Mapping'!$D:$D,MATCH('EPA Data'!F29633,'EPA Tech to Policy Mapping'!$C:$C,0))</f>
        <v>ngps - production methane capture</v>
      </c>
    </row>
    <row r="29634" spans="1:12" x14ac:dyDescent="0.35">
      <c r="A29634" t="s">
        <v>425</v>
      </c>
      <c r="B29634" t="s">
        <v>433</v>
      </c>
      <c r="C29634">
        <v>2040</v>
      </c>
      <c r="D29634" t="s">
        <v>5011</v>
      </c>
      <c r="E29634" t="s">
        <v>5012</v>
      </c>
      <c r="F29634" t="s">
        <v>435</v>
      </c>
      <c r="G29634">
        <v>90</v>
      </c>
      <c r="H29634" t="b">
        <f>OR(L29634='PERAC-ngpPrcsTnD-mthncptr'!$B$1,L29634='PERAC-ngpPrcsTnD-mthncptr'!$C$1,L29634='PERAC-ngpPrcsTnD-mthncptr'!$D$1)</f>
        <v>0</v>
      </c>
      <c r="I29634">
        <f>IF(H29634=TRUE,G29634+'NPV Calcs'!$D$14,G29634)</f>
        <v>90</v>
      </c>
      <c r="J29634">
        <v>1.50467349691E-9</v>
      </c>
      <c r="K29634">
        <f>IF(OR(B29634="GAS",B29634="COL",B29634="LAN",B29634="RICE",B29634="LIVE"),J29634*About!$B$102,IF(OR(B29634="CROP",B29634="NAA"),J29634*About!$B$103,J29634))</f>
        <v>1.6852343165392002E-9</v>
      </c>
      <c r="L29634" t="str">
        <f>INDEX('EPA Tech to Policy Mapping'!$D:$D,MATCH('EPA Data'!F29634,'EPA Tech to Policy Mapping'!$C:$C,0))</f>
        <v>ngps - production methane capture</v>
      </c>
    </row>
    <row r="29635" spans="1:12" x14ac:dyDescent="0.35">
      <c r="A29635" t="s">
        <v>425</v>
      </c>
      <c r="B29635" t="s">
        <v>433</v>
      </c>
      <c r="C29635">
        <v>2040</v>
      </c>
      <c r="D29635" t="s">
        <v>5011</v>
      </c>
      <c r="E29635" t="s">
        <v>5012</v>
      </c>
      <c r="F29635" t="s">
        <v>444</v>
      </c>
      <c r="G29635">
        <v>-1</v>
      </c>
      <c r="H29635" t="b">
        <f>OR(L29635='PERAC-ngpPrcsTnD-mthncptr'!$B$1,L29635='PERAC-ngpPrcsTnD-mthncptr'!$C$1,L29635='PERAC-ngpPrcsTnD-mthncptr'!$D$1)</f>
        <v>1</v>
      </c>
      <c r="I29635">
        <f>IF(H29635=TRUE,G29635+'NPV Calcs'!$D$14,G29635)</f>
        <v>7.0614679624429506</v>
      </c>
      <c r="J29635">
        <v>0.40171225939411587</v>
      </c>
      <c r="K29635">
        <f>IF(OR(B29635="GAS",B29635="COL",B29635="LAN",B29635="RICE",B29635="LIVE"),J29635*About!$B$102,IF(OR(B29635="CROP",B29635="NAA"),J29635*About!$B$103,J29635))</f>
        <v>0.44991773052140982</v>
      </c>
      <c r="L29635" t="str">
        <f>INDEX('EPA Tech to Policy Mapping'!$D:$D,MATCH('EPA Data'!F29635,'EPA Tech to Policy Mapping'!$C:$C,0))</f>
        <v>ngps - processing methane capture</v>
      </c>
    </row>
    <row r="29636" spans="1:12" x14ac:dyDescent="0.35">
      <c r="A29636" t="s">
        <v>425</v>
      </c>
      <c r="B29636" t="s">
        <v>433</v>
      </c>
      <c r="C29636">
        <v>2040</v>
      </c>
      <c r="D29636" t="s">
        <v>5011</v>
      </c>
      <c r="E29636" t="s">
        <v>5012</v>
      </c>
      <c r="F29636" t="s">
        <v>444</v>
      </c>
      <c r="G29636">
        <v>0</v>
      </c>
      <c r="H29636" t="b">
        <f>OR(L29636='PERAC-ngpPrcsTnD-mthncptr'!$B$1,L29636='PERAC-ngpPrcsTnD-mthncptr'!$C$1,L29636='PERAC-ngpPrcsTnD-mthncptr'!$D$1)</f>
        <v>1</v>
      </c>
      <c r="I29636">
        <f>IF(H29636=TRUE,G29636+'NPV Calcs'!$D$14,G29636)</f>
        <v>8.0614679624429506</v>
      </c>
      <c r="J29636">
        <v>0.68540298337754224</v>
      </c>
      <c r="K29636">
        <f>IF(OR(B29636="GAS",B29636="COL",B29636="LAN",B29636="RICE",B29636="LIVE"),J29636*About!$B$102,IF(OR(B29636="CROP",B29636="NAA"),J29636*About!$B$103,J29636))</f>
        <v>0.76765134138284741</v>
      </c>
      <c r="L29636" t="str">
        <f>INDEX('EPA Tech to Policy Mapping'!$D:$D,MATCH('EPA Data'!F29636,'EPA Tech to Policy Mapping'!$C:$C,0))</f>
        <v>ngps - processing methane capture</v>
      </c>
    </row>
    <row r="29637" spans="1:12" x14ac:dyDescent="0.35">
      <c r="A29637" t="s">
        <v>425</v>
      </c>
      <c r="B29637" t="s">
        <v>433</v>
      </c>
      <c r="C29637">
        <v>2040</v>
      </c>
      <c r="D29637" t="s">
        <v>5011</v>
      </c>
      <c r="E29637" t="s">
        <v>5012</v>
      </c>
      <c r="F29637" t="s">
        <v>444</v>
      </c>
      <c r="G29637">
        <v>1</v>
      </c>
      <c r="H29637" t="b">
        <f>OR(L29637='PERAC-ngpPrcsTnD-mthncptr'!$B$1,L29637='PERAC-ngpPrcsTnD-mthncptr'!$C$1,L29637='PERAC-ngpPrcsTnD-mthncptr'!$D$1)</f>
        <v>1</v>
      </c>
      <c r="I29637">
        <f>IF(H29637=TRUE,G29637+'NPV Calcs'!$D$14,G29637)</f>
        <v>9.0614679624429506</v>
      </c>
      <c r="J29637">
        <v>8.063392186886631E-2</v>
      </c>
      <c r="K29637">
        <f>IF(OR(B29637="GAS",B29637="COL",B29637="LAN",B29637="RICE",B29637="LIVE"),J29637*About!$B$102,IF(OR(B29637="CROP",B29637="NAA"),J29637*About!$B$103,J29637))</f>
        <v>9.0309992493130278E-2</v>
      </c>
      <c r="L29637" t="str">
        <f>INDEX('EPA Tech to Policy Mapping'!$D:$D,MATCH('EPA Data'!F29637,'EPA Tech to Policy Mapping'!$C:$C,0))</f>
        <v>ngps - processing methane capture</v>
      </c>
    </row>
    <row r="29638" spans="1:12" x14ac:dyDescent="0.35">
      <c r="A29638" t="s">
        <v>425</v>
      </c>
      <c r="B29638" t="s">
        <v>433</v>
      </c>
      <c r="C29638">
        <v>2040</v>
      </c>
      <c r="D29638" t="s">
        <v>5011</v>
      </c>
      <c r="E29638" t="s">
        <v>5012</v>
      </c>
      <c r="F29638" t="s">
        <v>444</v>
      </c>
      <c r="G29638">
        <v>2</v>
      </c>
      <c r="H29638" t="b">
        <f>OR(L29638='PERAC-ngpPrcsTnD-mthncptr'!$B$1,L29638='PERAC-ngpPrcsTnD-mthncptr'!$C$1,L29638='PERAC-ngpPrcsTnD-mthncptr'!$D$1)</f>
        <v>1</v>
      </c>
      <c r="I29638">
        <f>IF(H29638=TRUE,G29638+'NPV Calcs'!$D$14,G29638)</f>
        <v>10.061467962442951</v>
      </c>
      <c r="J29638">
        <v>2.5669817405286999E-3</v>
      </c>
      <c r="K29638">
        <f>IF(OR(B29638="GAS",B29638="COL",B29638="LAN",B29638="RICE",B29638="LIVE"),J29638*About!$B$102,IF(OR(B29638="CROP",B29638="NAA"),J29638*About!$B$103,J29638))</f>
        <v>2.8750195493921441E-3</v>
      </c>
      <c r="L29638" t="str">
        <f>INDEX('EPA Tech to Policy Mapping'!$D:$D,MATCH('EPA Data'!F29638,'EPA Tech to Policy Mapping'!$C:$C,0))</f>
        <v>ngps - processing methane capture</v>
      </c>
    </row>
    <row r="29639" spans="1:12" x14ac:dyDescent="0.35">
      <c r="A29639" t="s">
        <v>425</v>
      </c>
      <c r="B29639" t="s">
        <v>433</v>
      </c>
      <c r="C29639">
        <v>2040</v>
      </c>
      <c r="D29639" t="s">
        <v>5011</v>
      </c>
      <c r="E29639" t="s">
        <v>5012</v>
      </c>
      <c r="F29639" t="s">
        <v>444</v>
      </c>
      <c r="G29639">
        <v>3</v>
      </c>
      <c r="H29639" t="b">
        <f>OR(L29639='PERAC-ngpPrcsTnD-mthncptr'!$B$1,L29639='PERAC-ngpPrcsTnD-mthncptr'!$C$1,L29639='PERAC-ngpPrcsTnD-mthncptr'!$D$1)</f>
        <v>1</v>
      </c>
      <c r="I29639">
        <f>IF(H29639=TRUE,G29639+'NPV Calcs'!$D$14,G29639)</f>
        <v>11.061467962442951</v>
      </c>
      <c r="J29639">
        <v>5.5722985052900003E-6</v>
      </c>
      <c r="K29639">
        <f>IF(OR(B29639="GAS",B29639="COL",B29639="LAN",B29639="RICE",B29639="LIVE"),J29639*About!$B$102,IF(OR(B29639="CROP",B29639="NAA"),J29639*About!$B$103,J29639))</f>
        <v>6.2409743259248007E-6</v>
      </c>
      <c r="L29639" t="str">
        <f>INDEX('EPA Tech to Policy Mapping'!$D:$D,MATCH('EPA Data'!F29639,'EPA Tech to Policy Mapping'!$C:$C,0))</f>
        <v>ngps - processing methane capture</v>
      </c>
    </row>
    <row r="29640" spans="1:12" x14ac:dyDescent="0.35">
      <c r="A29640" t="s">
        <v>425</v>
      </c>
      <c r="B29640" t="s">
        <v>433</v>
      </c>
      <c r="C29640">
        <v>2040</v>
      </c>
      <c r="D29640" t="s">
        <v>5011</v>
      </c>
      <c r="E29640" t="s">
        <v>5012</v>
      </c>
      <c r="F29640" t="s">
        <v>444</v>
      </c>
      <c r="G29640">
        <v>4</v>
      </c>
      <c r="H29640" t="b">
        <f>OR(L29640='PERAC-ngpPrcsTnD-mthncptr'!$B$1,L29640='PERAC-ngpPrcsTnD-mthncptr'!$C$1,L29640='PERAC-ngpPrcsTnD-mthncptr'!$D$1)</f>
        <v>1</v>
      </c>
      <c r="I29640">
        <f>IF(H29640=TRUE,G29640+'NPV Calcs'!$D$14,G29640)</f>
        <v>12.061467962442951</v>
      </c>
      <c r="J29640">
        <v>1.0446411400692919E-3</v>
      </c>
      <c r="K29640">
        <f>IF(OR(B29640="GAS",B29640="COL",B29640="LAN",B29640="RICE",B29640="LIVE"),J29640*About!$B$102,IF(OR(B29640="CROP",B29640="NAA"),J29640*About!$B$103,J29640))</f>
        <v>1.1699980768776071E-3</v>
      </c>
      <c r="L29640" t="str">
        <f>INDEX('EPA Tech to Policy Mapping'!$D:$D,MATCH('EPA Data'!F29640,'EPA Tech to Policy Mapping'!$C:$C,0))</f>
        <v>ngps - processing methane capture</v>
      </c>
    </row>
    <row r="29641" spans="1:12" x14ac:dyDescent="0.35">
      <c r="A29641" t="s">
        <v>425</v>
      </c>
      <c r="B29641" t="s">
        <v>433</v>
      </c>
      <c r="C29641">
        <v>2040</v>
      </c>
      <c r="D29641" t="s">
        <v>5011</v>
      </c>
      <c r="E29641" t="s">
        <v>5012</v>
      </c>
      <c r="F29641" t="s">
        <v>444</v>
      </c>
      <c r="G29641">
        <v>5</v>
      </c>
      <c r="H29641" t="b">
        <f>OR(L29641='PERAC-ngpPrcsTnD-mthncptr'!$B$1,L29641='PERAC-ngpPrcsTnD-mthncptr'!$C$1,L29641='PERAC-ngpPrcsTnD-mthncptr'!$D$1)</f>
        <v>1</v>
      </c>
      <c r="I29641">
        <f>IF(H29641=TRUE,G29641+'NPV Calcs'!$D$14,G29641)</f>
        <v>13.061467962442951</v>
      </c>
      <c r="J29641">
        <v>7.3139191803053263E-4</v>
      </c>
      <c r="K29641">
        <f>IF(OR(B29641="GAS",B29641="COL",B29641="LAN",B29641="RICE",B29641="LIVE"),J29641*About!$B$102,IF(OR(B29641="CROP",B29641="NAA"),J29641*About!$B$103,J29641))</f>
        <v>8.1915894819419661E-4</v>
      </c>
      <c r="L29641" t="str">
        <f>INDEX('EPA Tech to Policy Mapping'!$D:$D,MATCH('EPA Data'!F29641,'EPA Tech to Policy Mapping'!$C:$C,0))</f>
        <v>ngps - processing methane capture</v>
      </c>
    </row>
    <row r="29642" spans="1:12" x14ac:dyDescent="0.35">
      <c r="A29642" t="s">
        <v>425</v>
      </c>
      <c r="B29642" t="s">
        <v>433</v>
      </c>
      <c r="C29642">
        <v>2040</v>
      </c>
      <c r="D29642" t="s">
        <v>5011</v>
      </c>
      <c r="E29642" t="s">
        <v>5012</v>
      </c>
      <c r="F29642" t="s">
        <v>444</v>
      </c>
      <c r="G29642">
        <v>6</v>
      </c>
      <c r="H29642" t="b">
        <f>OR(L29642='PERAC-ngpPrcsTnD-mthncptr'!$B$1,L29642='PERAC-ngpPrcsTnD-mthncptr'!$C$1,L29642='PERAC-ngpPrcsTnD-mthncptr'!$D$1)</f>
        <v>1</v>
      </c>
      <c r="I29642">
        <f>IF(H29642=TRUE,G29642+'NPV Calcs'!$D$14,G29642)</f>
        <v>14.061467962442951</v>
      </c>
      <c r="J29642">
        <v>4.4887138983499998E-7</v>
      </c>
      <c r="K29642">
        <f>IF(OR(B29642="GAS",B29642="COL",B29642="LAN",B29642="RICE",B29642="LIVE"),J29642*About!$B$102,IF(OR(B29642="CROP",B29642="NAA"),J29642*About!$B$103,J29642))</f>
        <v>5.0273595661519999E-7</v>
      </c>
      <c r="L29642" t="str">
        <f>INDEX('EPA Tech to Policy Mapping'!$D:$D,MATCH('EPA Data'!F29642,'EPA Tech to Policy Mapping'!$C:$C,0))</f>
        <v>ngps - processing methane capture</v>
      </c>
    </row>
    <row r="29643" spans="1:12" x14ac:dyDescent="0.35">
      <c r="A29643" t="s">
        <v>425</v>
      </c>
      <c r="B29643" t="s">
        <v>433</v>
      </c>
      <c r="C29643">
        <v>2040</v>
      </c>
      <c r="D29643" t="s">
        <v>5011</v>
      </c>
      <c r="E29643" t="s">
        <v>5012</v>
      </c>
      <c r="F29643" t="s">
        <v>444</v>
      </c>
      <c r="G29643">
        <v>7</v>
      </c>
      <c r="H29643" t="b">
        <f>OR(L29643='PERAC-ngpPrcsTnD-mthncptr'!$B$1,L29643='PERAC-ngpPrcsTnD-mthncptr'!$C$1,L29643='PERAC-ngpPrcsTnD-mthncptr'!$D$1)</f>
        <v>1</v>
      </c>
      <c r="I29643">
        <f>IF(H29643=TRUE,G29643+'NPV Calcs'!$D$14,G29643)</f>
        <v>15.061467962442951</v>
      </c>
      <c r="J29643">
        <v>5.5486998462599997E-6</v>
      </c>
      <c r="K29643">
        <f>IF(OR(B29643="GAS",B29643="COL",B29643="LAN",B29643="RICE",B29643="LIVE"),J29643*About!$B$102,IF(OR(B29643="CROP",B29643="NAA"),J29643*About!$B$103,J29643))</f>
        <v>6.2145438278112003E-6</v>
      </c>
      <c r="L29643" t="str">
        <f>INDEX('EPA Tech to Policy Mapping'!$D:$D,MATCH('EPA Data'!F29643,'EPA Tech to Policy Mapping'!$C:$C,0))</f>
        <v>ngps - processing methane capture</v>
      </c>
    </row>
    <row r="29644" spans="1:12" x14ac:dyDescent="0.35">
      <c r="A29644" t="s">
        <v>425</v>
      </c>
      <c r="B29644" t="s">
        <v>433</v>
      </c>
      <c r="C29644">
        <v>2040</v>
      </c>
      <c r="D29644" t="s">
        <v>5011</v>
      </c>
      <c r="E29644" t="s">
        <v>5012</v>
      </c>
      <c r="F29644" t="s">
        <v>444</v>
      </c>
      <c r="G29644">
        <v>8</v>
      </c>
      <c r="H29644" t="b">
        <f>OR(L29644='PERAC-ngpPrcsTnD-mthncptr'!$B$1,L29644='PERAC-ngpPrcsTnD-mthncptr'!$C$1,L29644='PERAC-ngpPrcsTnD-mthncptr'!$D$1)</f>
        <v>1</v>
      </c>
      <c r="I29644">
        <f>IF(H29644=TRUE,G29644+'NPV Calcs'!$D$14,G29644)</f>
        <v>16.061467962442951</v>
      </c>
      <c r="J29644">
        <v>1.6389405743699999E-7</v>
      </c>
      <c r="K29644">
        <f>IF(OR(B29644="GAS",B29644="COL",B29644="LAN",B29644="RICE",B29644="LIVE"),J29644*About!$B$102,IF(OR(B29644="CROP",B29644="NAA"),J29644*About!$B$103,J29644))</f>
        <v>1.8356134432944001E-7</v>
      </c>
      <c r="L29644" t="str">
        <f>INDEX('EPA Tech to Policy Mapping'!$D:$D,MATCH('EPA Data'!F29644,'EPA Tech to Policy Mapping'!$C:$C,0))</f>
        <v>ngps - processing methane capture</v>
      </c>
    </row>
    <row r="29645" spans="1:12" x14ac:dyDescent="0.35">
      <c r="A29645" t="s">
        <v>425</v>
      </c>
      <c r="B29645" t="s">
        <v>433</v>
      </c>
      <c r="C29645">
        <v>2040</v>
      </c>
      <c r="D29645" t="s">
        <v>5011</v>
      </c>
      <c r="E29645" t="s">
        <v>5012</v>
      </c>
      <c r="F29645" t="s">
        <v>456</v>
      </c>
      <c r="G29645">
        <v>2486288</v>
      </c>
      <c r="H29645" t="b">
        <f>OR(L29645='PERAC-ngpPrcsTnD-mthncptr'!$B$1,L29645='PERAC-ngpPrcsTnD-mthncptr'!$C$1,L29645='PERAC-ngpPrcsTnD-mthncptr'!$D$1)</f>
        <v>0</v>
      </c>
      <c r="I29645">
        <f>IF(H29645=TRUE,G29645+'NPV Calcs'!$D$14,G29645)</f>
        <v>2486288</v>
      </c>
      <c r="J29645">
        <v>4.7580156481399995E-10</v>
      </c>
      <c r="K29645">
        <f>IF(OR(B29645="GAS",B29645="COL",B29645="LAN",B29645="RICE",B29645="LIVE"),J29645*About!$B$102,IF(OR(B29645="CROP",B29645="NAA"),J29645*About!$B$103,J29645))</f>
        <v>5.3289775259168E-10</v>
      </c>
      <c r="L29645" t="str">
        <f>INDEX('EPA Tech to Policy Mapping'!$D:$D,MATCH('EPA Data'!F29645,'EPA Tech to Policy Mapping'!$C:$C,0))</f>
        <v>ngps - production methane capture</v>
      </c>
    </row>
    <row r="29646" spans="1:12" x14ac:dyDescent="0.35">
      <c r="A29646" t="s">
        <v>425</v>
      </c>
      <c r="B29646" t="s">
        <v>433</v>
      </c>
      <c r="C29646">
        <v>2040</v>
      </c>
      <c r="D29646" t="s">
        <v>5011</v>
      </c>
      <c r="E29646" t="s">
        <v>5012</v>
      </c>
      <c r="F29646" t="s">
        <v>456</v>
      </c>
      <c r="G29646">
        <v>2486384</v>
      </c>
      <c r="H29646" t="b">
        <f>OR(L29646='PERAC-ngpPrcsTnD-mthncptr'!$B$1,L29646='PERAC-ngpPrcsTnD-mthncptr'!$C$1,L29646='PERAC-ngpPrcsTnD-mthncptr'!$D$1)</f>
        <v>0</v>
      </c>
      <c r="I29646">
        <f>IF(H29646=TRUE,G29646+'NPV Calcs'!$D$14,G29646)</f>
        <v>2486384</v>
      </c>
      <c r="J29646">
        <v>1.14224141257E-9</v>
      </c>
      <c r="K29646">
        <f>IF(OR(B29646="GAS",B29646="COL",B29646="LAN",B29646="RICE",B29646="LIVE"),J29646*About!$B$102,IF(OR(B29646="CROP",B29646="NAA"),J29646*About!$B$103,J29646))</f>
        <v>1.2793103820784001E-9</v>
      </c>
      <c r="L29646" t="str">
        <f>INDEX('EPA Tech to Policy Mapping'!$D:$D,MATCH('EPA Data'!F29646,'EPA Tech to Policy Mapping'!$C:$C,0))</f>
        <v>ngps - production methane capture</v>
      </c>
    </row>
    <row r="29647" spans="1:12" x14ac:dyDescent="0.35">
      <c r="A29647" t="s">
        <v>425</v>
      </c>
      <c r="B29647" t="s">
        <v>433</v>
      </c>
      <c r="C29647">
        <v>2040</v>
      </c>
      <c r="D29647" t="s">
        <v>5011</v>
      </c>
      <c r="E29647" t="s">
        <v>5012</v>
      </c>
      <c r="F29647" t="s">
        <v>456</v>
      </c>
      <c r="G29647">
        <v>2701083</v>
      </c>
      <c r="H29647" t="b">
        <f>OR(L29647='PERAC-ngpPrcsTnD-mthncptr'!$B$1,L29647='PERAC-ngpPrcsTnD-mthncptr'!$C$1,L29647='PERAC-ngpPrcsTnD-mthncptr'!$D$1)</f>
        <v>0</v>
      </c>
      <c r="I29647">
        <f>IF(H29647=TRUE,G29647+'NPV Calcs'!$D$14,G29647)</f>
        <v>2701083</v>
      </c>
      <c r="J29647">
        <v>1.02237507349E-9</v>
      </c>
      <c r="K29647">
        <f>IF(OR(B29647="GAS",B29647="COL",B29647="LAN",B29647="RICE",B29647="LIVE"),J29647*About!$B$102,IF(OR(B29647="CROP",B29647="NAA"),J29647*About!$B$103,J29647))</f>
        <v>1.1450600823088002E-9</v>
      </c>
      <c r="L29647" t="str">
        <f>INDEX('EPA Tech to Policy Mapping'!$D:$D,MATCH('EPA Data'!F29647,'EPA Tech to Policy Mapping'!$C:$C,0))</f>
        <v>ngps - production methane capture</v>
      </c>
    </row>
    <row r="29648" spans="1:12" x14ac:dyDescent="0.35">
      <c r="A29648" t="s">
        <v>425</v>
      </c>
      <c r="B29648" t="s">
        <v>433</v>
      </c>
      <c r="C29648">
        <v>2040</v>
      </c>
      <c r="D29648" t="s">
        <v>5011</v>
      </c>
      <c r="E29648" t="s">
        <v>5012</v>
      </c>
      <c r="F29648" t="s">
        <v>456</v>
      </c>
      <c r="G29648">
        <v>2701188</v>
      </c>
      <c r="H29648" t="b">
        <f>OR(L29648='PERAC-ngpPrcsTnD-mthncptr'!$B$1,L29648='PERAC-ngpPrcsTnD-mthncptr'!$C$1,L29648='PERAC-ngpPrcsTnD-mthncptr'!$D$1)</f>
        <v>0</v>
      </c>
      <c r="I29648">
        <f>IF(H29648=TRUE,G29648+'NPV Calcs'!$D$14,G29648)</f>
        <v>2701188</v>
      </c>
      <c r="J29648">
        <v>2.4543829191300001E-9</v>
      </c>
      <c r="K29648">
        <f>IF(OR(B29648="GAS",B29648="COL",B29648="LAN",B29648="RICE",B29648="LIVE"),J29648*About!$B$102,IF(OR(B29648="CROP",B29648="NAA"),J29648*About!$B$103,J29648))</f>
        <v>2.7489088694256003E-9</v>
      </c>
      <c r="L29648" t="str">
        <f>INDEX('EPA Tech to Policy Mapping'!$D:$D,MATCH('EPA Data'!F29648,'EPA Tech to Policy Mapping'!$C:$C,0))</f>
        <v>ngps - production methane capture</v>
      </c>
    </row>
    <row r="29649" spans="1:12" x14ac:dyDescent="0.35">
      <c r="A29649" t="s">
        <v>425</v>
      </c>
      <c r="B29649" t="s">
        <v>433</v>
      </c>
      <c r="C29649">
        <v>2040</v>
      </c>
      <c r="D29649" t="s">
        <v>5011</v>
      </c>
      <c r="E29649" t="s">
        <v>5012</v>
      </c>
      <c r="F29649" t="s">
        <v>456</v>
      </c>
      <c r="G29649">
        <v>2748757</v>
      </c>
      <c r="H29649" t="b">
        <f>OR(L29649='PERAC-ngpPrcsTnD-mthncptr'!$B$1,L29649='PERAC-ngpPrcsTnD-mthncptr'!$C$1,L29649='PERAC-ngpPrcsTnD-mthncptr'!$D$1)</f>
        <v>0</v>
      </c>
      <c r="I29649">
        <f>IF(H29649=TRUE,G29649+'NPV Calcs'!$D$14,G29649)</f>
        <v>2748757</v>
      </c>
      <c r="J29649">
        <v>1.7532163099100001E-7</v>
      </c>
      <c r="K29649">
        <f>IF(OR(B29649="GAS",B29649="COL",B29649="LAN",B29649="RICE",B29649="LIVE"),J29649*About!$B$102,IF(OR(B29649="CROP",B29649="NAA"),J29649*About!$B$103,J29649))</f>
        <v>1.9636022670992004E-7</v>
      </c>
      <c r="L29649" t="str">
        <f>INDEX('EPA Tech to Policy Mapping'!$D:$D,MATCH('EPA Data'!F29649,'EPA Tech to Policy Mapping'!$C:$C,0))</f>
        <v>ngps - production methane capture</v>
      </c>
    </row>
    <row r="29650" spans="1:12" x14ac:dyDescent="0.35">
      <c r="A29650" t="s">
        <v>425</v>
      </c>
      <c r="B29650" t="s">
        <v>433</v>
      </c>
      <c r="C29650">
        <v>2040</v>
      </c>
      <c r="D29650" t="s">
        <v>5011</v>
      </c>
      <c r="E29650" t="s">
        <v>5012</v>
      </c>
      <c r="F29650" t="s">
        <v>456</v>
      </c>
      <c r="G29650">
        <v>2748863</v>
      </c>
      <c r="H29650" t="b">
        <f>OR(L29650='PERAC-ngpPrcsTnD-mthncptr'!$B$1,L29650='PERAC-ngpPrcsTnD-mthncptr'!$C$1,L29650='PERAC-ngpPrcsTnD-mthncptr'!$D$1)</f>
        <v>0</v>
      </c>
      <c r="I29650">
        <f>IF(H29650=TRUE,G29650+'NPV Calcs'!$D$14,G29650)</f>
        <v>2748863</v>
      </c>
      <c r="J29650">
        <v>4.2088899476800002E-7</v>
      </c>
      <c r="K29650">
        <f>IF(OR(B29650="GAS",B29650="COL",B29650="LAN",B29650="RICE",B29650="LIVE"),J29650*About!$B$102,IF(OR(B29650="CROP",B29650="NAA"),J29650*About!$B$103,J29650))</f>
        <v>4.7139567414016005E-7</v>
      </c>
      <c r="L29650" t="str">
        <f>INDEX('EPA Tech to Policy Mapping'!$D:$D,MATCH('EPA Data'!F29650,'EPA Tech to Policy Mapping'!$C:$C,0))</f>
        <v>ngps - production methane capture</v>
      </c>
    </row>
    <row r="29651" spans="1:12" x14ac:dyDescent="0.35">
      <c r="A29651" t="s">
        <v>425</v>
      </c>
      <c r="B29651" t="s">
        <v>433</v>
      </c>
      <c r="C29651">
        <v>2040</v>
      </c>
      <c r="D29651" t="s">
        <v>5011</v>
      </c>
      <c r="E29651" t="s">
        <v>5012</v>
      </c>
      <c r="F29651" t="s">
        <v>456</v>
      </c>
      <c r="G29651">
        <v>2759929</v>
      </c>
      <c r="H29651" t="b">
        <f>OR(L29651='PERAC-ngpPrcsTnD-mthncptr'!$B$1,L29651='PERAC-ngpPrcsTnD-mthncptr'!$C$1,L29651='PERAC-ngpPrcsTnD-mthncptr'!$D$1)</f>
        <v>0</v>
      </c>
      <c r="I29651">
        <f>IF(H29651=TRUE,G29651+'NPV Calcs'!$D$14,G29651)</f>
        <v>2759929</v>
      </c>
      <c r="J29651">
        <v>4.4710586344400003E-9</v>
      </c>
      <c r="K29651">
        <f>IF(OR(B29651="GAS",B29651="COL",B29651="LAN",B29651="RICE",B29651="LIVE"),J29651*About!$B$102,IF(OR(B29651="CROP",B29651="NAA"),J29651*About!$B$103,J29651))</f>
        <v>5.0075856705728011E-9</v>
      </c>
      <c r="L29651" t="str">
        <f>INDEX('EPA Tech to Policy Mapping'!$D:$D,MATCH('EPA Data'!F29651,'EPA Tech to Policy Mapping'!$C:$C,0))</f>
        <v>ngps - production methane capture</v>
      </c>
    </row>
    <row r="29652" spans="1:12" x14ac:dyDescent="0.35">
      <c r="A29652" t="s">
        <v>425</v>
      </c>
      <c r="B29652" t="s">
        <v>433</v>
      </c>
      <c r="C29652">
        <v>2040</v>
      </c>
      <c r="D29652" t="s">
        <v>5011</v>
      </c>
      <c r="E29652" t="s">
        <v>5012</v>
      </c>
      <c r="F29652" t="s">
        <v>456</v>
      </c>
      <c r="G29652">
        <v>2760036</v>
      </c>
      <c r="H29652" t="b">
        <f>OR(L29652='PERAC-ngpPrcsTnD-mthncptr'!$B$1,L29652='PERAC-ngpPrcsTnD-mthncptr'!$C$1,L29652='PERAC-ngpPrcsTnD-mthncptr'!$D$1)</f>
        <v>0</v>
      </c>
      <c r="I29652">
        <f>IF(H29652=TRUE,G29652+'NPV Calcs'!$D$14,G29652)</f>
        <v>2760036</v>
      </c>
      <c r="J29652">
        <v>1.0733526068E-8</v>
      </c>
      <c r="K29652">
        <f>IF(OR(B29652="GAS",B29652="COL",B29652="LAN",B29652="RICE",B29652="LIVE"),J29652*About!$B$102,IF(OR(B29652="CROP",B29652="NAA"),J29652*About!$B$103,J29652))</f>
        <v>1.2021549196160001E-8</v>
      </c>
      <c r="L29652" t="str">
        <f>INDEX('EPA Tech to Policy Mapping'!$D:$D,MATCH('EPA Data'!F29652,'EPA Tech to Policy Mapping'!$C:$C,0))</f>
        <v>ngps - production methane capture</v>
      </c>
    </row>
    <row r="29653" spans="1:12" x14ac:dyDescent="0.35">
      <c r="A29653" t="s">
        <v>425</v>
      </c>
      <c r="B29653" t="s">
        <v>433</v>
      </c>
      <c r="C29653">
        <v>2040</v>
      </c>
      <c r="D29653" t="s">
        <v>5011</v>
      </c>
      <c r="E29653" t="s">
        <v>5012</v>
      </c>
      <c r="F29653" t="s">
        <v>456</v>
      </c>
      <c r="G29653">
        <v>2801152</v>
      </c>
      <c r="H29653" t="b">
        <f>OR(L29653='PERAC-ngpPrcsTnD-mthncptr'!$B$1,L29653='PERAC-ngpPrcsTnD-mthncptr'!$C$1,L29653='PERAC-ngpPrcsTnD-mthncptr'!$D$1)</f>
        <v>0</v>
      </c>
      <c r="I29653">
        <f>IF(H29653=TRUE,G29653+'NPV Calcs'!$D$14,G29653)</f>
        <v>2801152</v>
      </c>
      <c r="J29653">
        <v>2.9319894068199999E-8</v>
      </c>
      <c r="K29653">
        <f>IF(OR(B29653="GAS",B29653="COL",B29653="LAN",B29653="RICE",B29653="LIVE"),J29653*About!$B$102,IF(OR(B29653="CROP",B29653="NAA"),J29653*About!$B$103,J29653))</f>
        <v>3.2838281356384003E-8</v>
      </c>
      <c r="L29653" t="str">
        <f>INDEX('EPA Tech to Policy Mapping'!$D:$D,MATCH('EPA Data'!F29653,'EPA Tech to Policy Mapping'!$C:$C,0))</f>
        <v>ngps - production methane capture</v>
      </c>
    </row>
    <row r="29654" spans="1:12" x14ac:dyDescent="0.35">
      <c r="A29654" t="s">
        <v>425</v>
      </c>
      <c r="B29654" t="s">
        <v>433</v>
      </c>
      <c r="C29654">
        <v>2040</v>
      </c>
      <c r="D29654" t="s">
        <v>5011</v>
      </c>
      <c r="E29654" t="s">
        <v>5012</v>
      </c>
      <c r="F29654" t="s">
        <v>456</v>
      </c>
      <c r="G29654">
        <v>2801261</v>
      </c>
      <c r="H29654" t="b">
        <f>OR(L29654='PERAC-ngpPrcsTnD-mthncptr'!$B$1,L29654='PERAC-ngpPrcsTnD-mthncptr'!$C$1,L29654='PERAC-ngpPrcsTnD-mthncptr'!$D$1)</f>
        <v>0</v>
      </c>
      <c r="I29654">
        <f>IF(H29654=TRUE,G29654+'NPV Calcs'!$D$14,G29654)</f>
        <v>2801261</v>
      </c>
      <c r="J29654">
        <v>7.0387322637099997E-8</v>
      </c>
      <c r="K29654">
        <f>IF(OR(B29654="GAS",B29654="COL",B29654="LAN",B29654="RICE",B29654="LIVE"),J29654*About!$B$102,IF(OR(B29654="CROP",B29654="NAA"),J29654*About!$B$103,J29654))</f>
        <v>7.8833801353551998E-8</v>
      </c>
      <c r="L29654" t="str">
        <f>INDEX('EPA Tech to Policy Mapping'!$D:$D,MATCH('EPA Data'!F29654,'EPA Tech to Policy Mapping'!$C:$C,0))</f>
        <v>ngps - production methane capture</v>
      </c>
    </row>
    <row r="29655" spans="1:12" x14ac:dyDescent="0.35">
      <c r="A29655" t="s">
        <v>425</v>
      </c>
      <c r="B29655" t="s">
        <v>433</v>
      </c>
      <c r="C29655">
        <v>2040</v>
      </c>
      <c r="D29655" t="s">
        <v>5011</v>
      </c>
      <c r="E29655" t="s">
        <v>5012</v>
      </c>
      <c r="F29655" t="s">
        <v>456</v>
      </c>
      <c r="G29655">
        <v>3189118</v>
      </c>
      <c r="H29655" t="b">
        <f>OR(L29655='PERAC-ngpPrcsTnD-mthncptr'!$B$1,L29655='PERAC-ngpPrcsTnD-mthncptr'!$C$1,L29655='PERAC-ngpPrcsTnD-mthncptr'!$D$1)</f>
        <v>0</v>
      </c>
      <c r="I29655">
        <f>IF(H29655=TRUE,G29655+'NPV Calcs'!$D$14,G29655)</f>
        <v>3189118</v>
      </c>
      <c r="J29655">
        <v>3.9606575796799996E-9</v>
      </c>
      <c r="K29655">
        <f>IF(OR(B29655="GAS",B29655="COL",B29655="LAN",B29655="RICE",B29655="LIVE"),J29655*About!$B$102,IF(OR(B29655="CROP",B29655="NAA"),J29655*About!$B$103,J29655))</f>
        <v>4.4359364892416E-9</v>
      </c>
      <c r="L29655" t="str">
        <f>INDEX('EPA Tech to Policy Mapping'!$D:$D,MATCH('EPA Data'!F29655,'EPA Tech to Policy Mapping'!$C:$C,0))</f>
        <v>ngps - production methane capture</v>
      </c>
    </row>
    <row r="29656" spans="1:12" x14ac:dyDescent="0.35">
      <c r="A29656" t="s">
        <v>425</v>
      </c>
      <c r="B29656" t="s">
        <v>433</v>
      </c>
      <c r="C29656">
        <v>2040</v>
      </c>
      <c r="D29656" t="s">
        <v>5011</v>
      </c>
      <c r="E29656" t="s">
        <v>5012</v>
      </c>
      <c r="F29656" t="s">
        <v>456</v>
      </c>
      <c r="G29656">
        <v>3189241</v>
      </c>
      <c r="H29656" t="b">
        <f>OR(L29656='PERAC-ngpPrcsTnD-mthncptr'!$B$1,L29656='PERAC-ngpPrcsTnD-mthncptr'!$C$1,L29656='PERAC-ngpPrcsTnD-mthncptr'!$D$1)</f>
        <v>0</v>
      </c>
      <c r="I29656">
        <f>IF(H29656=TRUE,G29656+'NPV Calcs'!$D$14,G29656)</f>
        <v>3189241</v>
      </c>
      <c r="J29656">
        <v>9.5082226536600001E-9</v>
      </c>
      <c r="K29656">
        <f>IF(OR(B29656="GAS",B29656="COL",B29656="LAN",B29656="RICE",B29656="LIVE"),J29656*About!$B$102,IF(OR(B29656="CROP",B29656="NAA"),J29656*About!$B$103,J29656))</f>
        <v>1.0649209372099202E-8</v>
      </c>
      <c r="L29656" t="str">
        <f>INDEX('EPA Tech to Policy Mapping'!$D:$D,MATCH('EPA Data'!F29656,'EPA Tech to Policy Mapping'!$C:$C,0))</f>
        <v>ngps - production methane capture</v>
      </c>
    </row>
    <row r="29657" spans="1:12" x14ac:dyDescent="0.35">
      <c r="A29657" t="s">
        <v>425</v>
      </c>
      <c r="B29657" t="s">
        <v>433</v>
      </c>
      <c r="C29657">
        <v>2040</v>
      </c>
      <c r="D29657" t="s">
        <v>5011</v>
      </c>
      <c r="E29657" t="s">
        <v>5012</v>
      </c>
      <c r="F29657" t="s">
        <v>456</v>
      </c>
      <c r="G29657">
        <v>3336998</v>
      </c>
      <c r="H29657" t="b">
        <f>OR(L29657='PERAC-ngpPrcsTnD-mthncptr'!$B$1,L29657='PERAC-ngpPrcsTnD-mthncptr'!$C$1,L29657='PERAC-ngpPrcsTnD-mthncptr'!$D$1)</f>
        <v>0</v>
      </c>
      <c r="I29657">
        <f>IF(H29657=TRUE,G29657+'NPV Calcs'!$D$14,G29657)</f>
        <v>3336998</v>
      </c>
      <c r="J29657">
        <v>1.6755514753399999E-9</v>
      </c>
      <c r="K29657">
        <f>IF(OR(B29657="GAS",B29657="COL",B29657="LAN",B29657="RICE",B29657="LIVE"),J29657*About!$B$102,IF(OR(B29657="CROP",B29657="NAA"),J29657*About!$B$103,J29657))</f>
        <v>1.8766176523808001E-9</v>
      </c>
      <c r="L29657" t="str">
        <f>INDEX('EPA Tech to Policy Mapping'!$D:$D,MATCH('EPA Data'!F29657,'EPA Tech to Policy Mapping'!$C:$C,0))</f>
        <v>ngps - production methane capture</v>
      </c>
    </row>
    <row r="29658" spans="1:12" x14ac:dyDescent="0.35">
      <c r="A29658" t="s">
        <v>425</v>
      </c>
      <c r="B29658" t="s">
        <v>433</v>
      </c>
      <c r="C29658">
        <v>2040</v>
      </c>
      <c r="D29658" t="s">
        <v>5011</v>
      </c>
      <c r="E29658" t="s">
        <v>5012</v>
      </c>
      <c r="F29658" t="s">
        <v>456</v>
      </c>
      <c r="G29658">
        <v>3337127</v>
      </c>
      <c r="H29658" t="b">
        <f>OR(L29658='PERAC-ngpPrcsTnD-mthncptr'!$B$1,L29658='PERAC-ngpPrcsTnD-mthncptr'!$C$1,L29658='PERAC-ngpPrcsTnD-mthncptr'!$D$1)</f>
        <v>0</v>
      </c>
      <c r="I29658">
        <f>IF(H29658=TRUE,G29658+'NPV Calcs'!$D$14,G29658)</f>
        <v>3337127</v>
      </c>
      <c r="J29658">
        <v>4.0224423791799996E-9</v>
      </c>
      <c r="K29658">
        <f>IF(OR(B29658="GAS",B29658="COL",B29658="LAN",B29658="RICE",B29658="LIVE"),J29658*About!$B$102,IF(OR(B29658="CROP",B29658="NAA"),J29658*About!$B$103,J29658))</f>
        <v>4.5051354646816004E-9</v>
      </c>
      <c r="L29658" t="str">
        <f>INDEX('EPA Tech to Policy Mapping'!$D:$D,MATCH('EPA Data'!F29658,'EPA Tech to Policy Mapping'!$C:$C,0))</f>
        <v>ngps - production methane capture</v>
      </c>
    </row>
    <row r="29659" spans="1:12" x14ac:dyDescent="0.35">
      <c r="A29659" t="s">
        <v>425</v>
      </c>
      <c r="B29659" t="s">
        <v>433</v>
      </c>
      <c r="C29659">
        <v>2040</v>
      </c>
      <c r="D29659" t="s">
        <v>5011</v>
      </c>
      <c r="E29659" t="s">
        <v>5012</v>
      </c>
      <c r="F29659" t="s">
        <v>456</v>
      </c>
      <c r="G29659">
        <v>3403244</v>
      </c>
      <c r="H29659" t="b">
        <f>OR(L29659='PERAC-ngpPrcsTnD-mthncptr'!$B$1,L29659='PERAC-ngpPrcsTnD-mthncptr'!$C$1,L29659='PERAC-ngpPrcsTnD-mthncptr'!$D$1)</f>
        <v>0</v>
      </c>
      <c r="I29659">
        <f>IF(H29659=TRUE,G29659+'NPV Calcs'!$D$14,G29659)</f>
        <v>3403244</v>
      </c>
      <c r="J29659">
        <v>6.7595039808499997E-12</v>
      </c>
      <c r="K29659">
        <f>IF(OR(B29659="GAS",B29659="COL",B29659="LAN",B29659="RICE",B29659="LIVE"),J29659*About!$B$102,IF(OR(B29659="CROP",B29659="NAA"),J29659*About!$B$103,J29659))</f>
        <v>7.5706444585520005E-12</v>
      </c>
      <c r="L29659" t="str">
        <f>INDEX('EPA Tech to Policy Mapping'!$D:$D,MATCH('EPA Data'!F29659,'EPA Tech to Policy Mapping'!$C:$C,0))</f>
        <v>ngps - production methane capture</v>
      </c>
    </row>
    <row r="29660" spans="1:12" x14ac:dyDescent="0.35">
      <c r="A29660" t="s">
        <v>425</v>
      </c>
      <c r="B29660" t="s">
        <v>433</v>
      </c>
      <c r="C29660">
        <v>2040</v>
      </c>
      <c r="D29660" t="s">
        <v>5011</v>
      </c>
      <c r="E29660" t="s">
        <v>5012</v>
      </c>
      <c r="F29660" t="s">
        <v>456</v>
      </c>
      <c r="G29660">
        <v>3403376</v>
      </c>
      <c r="H29660" t="b">
        <f>OR(L29660='PERAC-ngpPrcsTnD-mthncptr'!$B$1,L29660='PERAC-ngpPrcsTnD-mthncptr'!$C$1,L29660='PERAC-ngpPrcsTnD-mthncptr'!$D$1)</f>
        <v>0</v>
      </c>
      <c r="I29660">
        <f>IF(H29660=TRUE,G29660+'NPV Calcs'!$D$14,G29660)</f>
        <v>3403376</v>
      </c>
      <c r="J29660">
        <v>1.6227323304499999E-11</v>
      </c>
      <c r="K29660">
        <f>IF(OR(B29660="GAS",B29660="COL",B29660="LAN",B29660="RICE",B29660="LIVE"),J29660*About!$B$102,IF(OR(B29660="CROP",B29660="NAA"),J29660*About!$B$103,J29660))</f>
        <v>1.817460210104E-11</v>
      </c>
      <c r="L29660" t="str">
        <f>INDEX('EPA Tech to Policy Mapping'!$D:$D,MATCH('EPA Data'!F29660,'EPA Tech to Policy Mapping'!$C:$C,0))</f>
        <v>ngps - production methane capture</v>
      </c>
    </row>
    <row r="29661" spans="1:12" x14ac:dyDescent="0.35">
      <c r="A29661" t="s">
        <v>425</v>
      </c>
      <c r="B29661" t="s">
        <v>433</v>
      </c>
      <c r="C29661">
        <v>2040</v>
      </c>
      <c r="D29661" t="s">
        <v>5011</v>
      </c>
      <c r="E29661" t="s">
        <v>5012</v>
      </c>
      <c r="F29661" t="s">
        <v>456</v>
      </c>
      <c r="G29661">
        <v>3492189</v>
      </c>
      <c r="H29661" t="b">
        <f>OR(L29661='PERAC-ngpPrcsTnD-mthncptr'!$B$1,L29661='PERAC-ngpPrcsTnD-mthncptr'!$C$1,L29661='PERAC-ngpPrcsTnD-mthncptr'!$D$1)</f>
        <v>0</v>
      </c>
      <c r="I29661">
        <f>IF(H29661=TRUE,G29661+'NPV Calcs'!$D$14,G29661)</f>
        <v>3492189</v>
      </c>
      <c r="J29661">
        <v>1.5312926318300001E-16</v>
      </c>
      <c r="K29661">
        <f>IF(OR(B29661="GAS",B29661="COL",B29661="LAN",B29661="RICE",B29661="LIVE"),J29661*About!$B$102,IF(OR(B29661="CROP",B29661="NAA"),J29661*About!$B$103,J29661))</f>
        <v>1.7150477476496003E-16</v>
      </c>
      <c r="L29661" t="str">
        <f>INDEX('EPA Tech to Policy Mapping'!$D:$D,MATCH('EPA Data'!F29661,'EPA Tech to Policy Mapping'!$C:$C,0))</f>
        <v>ngps - production methane capture</v>
      </c>
    </row>
    <row r="29662" spans="1:12" x14ac:dyDescent="0.35">
      <c r="A29662" t="s">
        <v>425</v>
      </c>
      <c r="B29662" t="s">
        <v>433</v>
      </c>
      <c r="C29662">
        <v>2040</v>
      </c>
      <c r="D29662" t="s">
        <v>5011</v>
      </c>
      <c r="E29662" t="s">
        <v>5012</v>
      </c>
      <c r="F29662" t="s">
        <v>456</v>
      </c>
      <c r="G29662">
        <v>3492325</v>
      </c>
      <c r="H29662" t="b">
        <f>OR(L29662='PERAC-ngpPrcsTnD-mthncptr'!$B$1,L29662='PERAC-ngpPrcsTnD-mthncptr'!$C$1,L29662='PERAC-ngpPrcsTnD-mthncptr'!$D$1)</f>
        <v>0</v>
      </c>
      <c r="I29662">
        <f>IF(H29662=TRUE,G29662+'NPV Calcs'!$D$14,G29662)</f>
        <v>3492325</v>
      </c>
      <c r="J29662">
        <v>3.6761248439700002E-16</v>
      </c>
      <c r="K29662">
        <f>IF(OR(B29662="GAS",B29662="COL",B29662="LAN",B29662="RICE",B29662="LIVE"),J29662*About!$B$102,IF(OR(B29662="CROP",B29662="NAA"),J29662*About!$B$103,J29662))</f>
        <v>4.1172598252464004E-16</v>
      </c>
      <c r="L29662" t="str">
        <f>INDEX('EPA Tech to Policy Mapping'!$D:$D,MATCH('EPA Data'!F29662,'EPA Tech to Policy Mapping'!$C:$C,0))</f>
        <v>ngps - production methane capture</v>
      </c>
    </row>
    <row r="29663" spans="1:12" x14ac:dyDescent="0.35">
      <c r="A29663" t="s">
        <v>425</v>
      </c>
      <c r="B29663" t="s">
        <v>433</v>
      </c>
      <c r="C29663">
        <v>2040</v>
      </c>
      <c r="D29663" t="s">
        <v>5011</v>
      </c>
      <c r="E29663" t="s">
        <v>5012</v>
      </c>
      <c r="F29663" t="s">
        <v>456</v>
      </c>
      <c r="G29663">
        <v>3546070</v>
      </c>
      <c r="H29663" t="b">
        <f>OR(L29663='PERAC-ngpPrcsTnD-mthncptr'!$B$1,L29663='PERAC-ngpPrcsTnD-mthncptr'!$C$1,L29663='PERAC-ngpPrcsTnD-mthncptr'!$D$1)</f>
        <v>0</v>
      </c>
      <c r="I29663">
        <f>IF(H29663=TRUE,G29663+'NPV Calcs'!$D$14,G29663)</f>
        <v>3546070</v>
      </c>
      <c r="J29663">
        <v>8.5617180012300006E-11</v>
      </c>
      <c r="K29663">
        <f>IF(OR(B29663="GAS",B29663="COL",B29663="LAN",B29663="RICE",B29663="LIVE"),J29663*About!$B$102,IF(OR(B29663="CROP",B29663="NAA"),J29663*About!$B$103,J29663))</f>
        <v>9.5891241613776018E-11</v>
      </c>
      <c r="L29663" t="str">
        <f>INDEX('EPA Tech to Policy Mapping'!$D:$D,MATCH('EPA Data'!F29663,'EPA Tech to Policy Mapping'!$C:$C,0))</f>
        <v>ngps - production methane capture</v>
      </c>
    </row>
    <row r="29664" spans="1:12" x14ac:dyDescent="0.35">
      <c r="A29664" t="s">
        <v>425</v>
      </c>
      <c r="B29664" t="s">
        <v>433</v>
      </c>
      <c r="C29664">
        <v>2040</v>
      </c>
      <c r="D29664" t="s">
        <v>5011</v>
      </c>
      <c r="E29664" t="s">
        <v>5012</v>
      </c>
      <c r="F29664" t="s">
        <v>456</v>
      </c>
      <c r="G29664">
        <v>3546207</v>
      </c>
      <c r="H29664" t="b">
        <f>OR(L29664='PERAC-ngpPrcsTnD-mthncptr'!$B$1,L29664='PERAC-ngpPrcsTnD-mthncptr'!$C$1,L29664='PERAC-ngpPrcsTnD-mthncptr'!$D$1)</f>
        <v>0</v>
      </c>
      <c r="I29664">
        <f>IF(H29664=TRUE,G29664+'NPV Calcs'!$D$14,G29664)</f>
        <v>3546207</v>
      </c>
      <c r="J29664">
        <v>2.0553840573999999E-10</v>
      </c>
      <c r="K29664">
        <f>IF(OR(B29664="GAS",B29664="COL",B29664="LAN",B29664="RICE",B29664="LIVE"),J29664*About!$B$102,IF(OR(B29664="CROP",B29664="NAA"),J29664*About!$B$103,J29664))</f>
        <v>2.302030144288E-10</v>
      </c>
      <c r="L29664" t="str">
        <f>INDEX('EPA Tech to Policy Mapping'!$D:$D,MATCH('EPA Data'!F29664,'EPA Tech to Policy Mapping'!$C:$C,0))</f>
        <v>ngps - production methane capture</v>
      </c>
    </row>
    <row r="29665" spans="1:12" x14ac:dyDescent="0.35">
      <c r="A29665" t="s">
        <v>425</v>
      </c>
      <c r="B29665" t="s">
        <v>433</v>
      </c>
      <c r="C29665">
        <v>2040</v>
      </c>
      <c r="D29665" t="s">
        <v>5011</v>
      </c>
      <c r="E29665" t="s">
        <v>5012</v>
      </c>
      <c r="F29665" t="s">
        <v>456</v>
      </c>
      <c r="G29665">
        <v>3555018</v>
      </c>
      <c r="H29665" t="b">
        <f>OR(L29665='PERAC-ngpPrcsTnD-mthncptr'!$B$1,L29665='PERAC-ngpPrcsTnD-mthncptr'!$C$1,L29665='PERAC-ngpPrcsTnD-mthncptr'!$D$1)</f>
        <v>0</v>
      </c>
      <c r="I29665">
        <f>IF(H29665=TRUE,G29665+'NPV Calcs'!$D$14,G29665)</f>
        <v>3555018</v>
      </c>
      <c r="J29665">
        <v>2.4025343346700002E-12</v>
      </c>
      <c r="K29665">
        <f>IF(OR(B29665="GAS",B29665="COL",B29665="LAN",B29665="RICE",B29665="LIVE"),J29665*About!$B$102,IF(OR(B29665="CROP",B29665="NAA"),J29665*About!$B$103,J29665))</f>
        <v>2.6908384548304005E-12</v>
      </c>
      <c r="L29665" t="str">
        <f>INDEX('EPA Tech to Policy Mapping'!$D:$D,MATCH('EPA Data'!F29665,'EPA Tech to Policy Mapping'!$C:$C,0))</f>
        <v>ngps - production methane capture</v>
      </c>
    </row>
    <row r="29666" spans="1:12" x14ac:dyDescent="0.35">
      <c r="A29666" t="s">
        <v>425</v>
      </c>
      <c r="B29666" t="s">
        <v>433</v>
      </c>
      <c r="C29666">
        <v>2040</v>
      </c>
      <c r="D29666" t="s">
        <v>5011</v>
      </c>
      <c r="E29666" t="s">
        <v>5012</v>
      </c>
      <c r="F29666" t="s">
        <v>456</v>
      </c>
      <c r="G29666">
        <v>3555156</v>
      </c>
      <c r="H29666" t="b">
        <f>OR(L29666='PERAC-ngpPrcsTnD-mthncptr'!$B$1,L29666='PERAC-ngpPrcsTnD-mthncptr'!$C$1,L29666='PERAC-ngpPrcsTnD-mthncptr'!$D$1)</f>
        <v>0</v>
      </c>
      <c r="I29666">
        <f>IF(H29666=TRUE,G29666+'NPV Calcs'!$D$14,G29666)</f>
        <v>3555156</v>
      </c>
      <c r="J29666">
        <v>5.7676866754800004E-12</v>
      </c>
      <c r="K29666">
        <f>IF(OR(B29666="GAS",B29666="COL",B29666="LAN",B29666="RICE",B29666="LIVE"),J29666*About!$B$102,IF(OR(B29666="CROP",B29666="NAA"),J29666*About!$B$103,J29666))</f>
        <v>6.4598090765376011E-12</v>
      </c>
      <c r="L29666" t="str">
        <f>INDEX('EPA Tech to Policy Mapping'!$D:$D,MATCH('EPA Data'!F29666,'EPA Tech to Policy Mapping'!$C:$C,0))</f>
        <v>ngps - production methane capture</v>
      </c>
    </row>
    <row r="29667" spans="1:12" x14ac:dyDescent="0.35">
      <c r="A29667" t="s">
        <v>425</v>
      </c>
      <c r="B29667" t="s">
        <v>433</v>
      </c>
      <c r="C29667">
        <v>2040</v>
      </c>
      <c r="D29667" t="s">
        <v>5011</v>
      </c>
      <c r="E29667" t="s">
        <v>5012</v>
      </c>
      <c r="F29667" t="s">
        <v>456</v>
      </c>
      <c r="G29667">
        <v>3580789</v>
      </c>
      <c r="H29667" t="b">
        <f>OR(L29667='PERAC-ngpPrcsTnD-mthncptr'!$B$1,L29667='PERAC-ngpPrcsTnD-mthncptr'!$C$1,L29667='PERAC-ngpPrcsTnD-mthncptr'!$D$1)</f>
        <v>0</v>
      </c>
      <c r="I29667">
        <f>IF(H29667=TRUE,G29667+'NPV Calcs'!$D$14,G29667)</f>
        <v>3580789</v>
      </c>
      <c r="J29667">
        <v>8.8099605735600002E-12</v>
      </c>
      <c r="K29667">
        <f>IF(OR(B29667="GAS",B29667="COL",B29667="LAN",B29667="RICE",B29667="LIVE"),J29667*About!$B$102,IF(OR(B29667="CROP",B29667="NAA"),J29667*About!$B$103,J29667))</f>
        <v>9.8671558423872017E-12</v>
      </c>
      <c r="L29667" t="str">
        <f>INDEX('EPA Tech to Policy Mapping'!$D:$D,MATCH('EPA Data'!F29667,'EPA Tech to Policy Mapping'!$C:$C,0))</f>
        <v>ngps - production methane capture</v>
      </c>
    </row>
    <row r="29668" spans="1:12" x14ac:dyDescent="0.35">
      <c r="A29668" t="s">
        <v>425</v>
      </c>
      <c r="B29668" t="s">
        <v>433</v>
      </c>
      <c r="C29668">
        <v>2040</v>
      </c>
      <c r="D29668" t="s">
        <v>5011</v>
      </c>
      <c r="E29668" t="s">
        <v>5012</v>
      </c>
      <c r="F29668" t="s">
        <v>456</v>
      </c>
      <c r="G29668">
        <v>3580927</v>
      </c>
      <c r="H29668" t="b">
        <f>OR(L29668='PERAC-ngpPrcsTnD-mthncptr'!$B$1,L29668='PERAC-ngpPrcsTnD-mthncptr'!$C$1,L29668='PERAC-ngpPrcsTnD-mthncptr'!$D$1)</f>
        <v>0</v>
      </c>
      <c r="I29668">
        <f>IF(H29668=TRUE,G29668+'NPV Calcs'!$D$14,G29668)</f>
        <v>3580927</v>
      </c>
      <c r="J29668">
        <v>2.1149790252500001E-11</v>
      </c>
      <c r="K29668">
        <f>IF(OR(B29668="GAS",B29668="COL",B29668="LAN",B29668="RICE",B29668="LIVE"),J29668*About!$B$102,IF(OR(B29668="CROP",B29668="NAA"),J29668*About!$B$103,J29668))</f>
        <v>2.3687765082800004E-11</v>
      </c>
      <c r="L29668" t="str">
        <f>INDEX('EPA Tech to Policy Mapping'!$D:$D,MATCH('EPA Data'!F29668,'EPA Tech to Policy Mapping'!$C:$C,0))</f>
        <v>ngps - production methane capture</v>
      </c>
    </row>
    <row r="29669" spans="1:12" x14ac:dyDescent="0.35">
      <c r="A29669" t="s">
        <v>425</v>
      </c>
      <c r="B29669" t="s">
        <v>433</v>
      </c>
      <c r="C29669">
        <v>2040</v>
      </c>
      <c r="D29669" t="s">
        <v>5011</v>
      </c>
      <c r="E29669" t="s">
        <v>5012</v>
      </c>
      <c r="F29669" t="s">
        <v>456</v>
      </c>
      <c r="G29669">
        <v>3680334</v>
      </c>
      <c r="H29669" t="b">
        <f>OR(L29669='PERAC-ngpPrcsTnD-mthncptr'!$B$1,L29669='PERAC-ngpPrcsTnD-mthncptr'!$C$1,L29669='PERAC-ngpPrcsTnD-mthncptr'!$D$1)</f>
        <v>0</v>
      </c>
      <c r="I29669">
        <f>IF(H29669=TRUE,G29669+'NPV Calcs'!$D$14,G29669)</f>
        <v>3680334</v>
      </c>
      <c r="J29669">
        <v>-1.4094683828799999E-16</v>
      </c>
      <c r="K29669">
        <f>IF(OR(B29669="GAS",B29669="COL",B29669="LAN",B29669="RICE",B29669="LIVE"),J29669*About!$B$102,IF(OR(B29669="CROP",B29669="NAA"),J29669*About!$B$103,J29669))</f>
        <v>-1.5786045888256E-16</v>
      </c>
      <c r="L29669" t="str">
        <f>INDEX('EPA Tech to Policy Mapping'!$D:$D,MATCH('EPA Data'!F29669,'EPA Tech to Policy Mapping'!$C:$C,0))</f>
        <v>ngps - production methane capture</v>
      </c>
    </row>
    <row r="29670" spans="1:12" x14ac:dyDescent="0.35">
      <c r="A29670" t="s">
        <v>425</v>
      </c>
      <c r="B29670" t="s">
        <v>433</v>
      </c>
      <c r="C29670">
        <v>2040</v>
      </c>
      <c r="D29670" t="s">
        <v>5011</v>
      </c>
      <c r="E29670" t="s">
        <v>5012</v>
      </c>
      <c r="F29670" t="s">
        <v>456</v>
      </c>
      <c r="G29670">
        <v>3680477</v>
      </c>
      <c r="H29670" t="b">
        <f>OR(L29670='PERAC-ngpPrcsTnD-mthncptr'!$B$1,L29670='PERAC-ngpPrcsTnD-mthncptr'!$C$1,L29670='PERAC-ngpPrcsTnD-mthncptr'!$D$1)</f>
        <v>0</v>
      </c>
      <c r="I29670">
        <f>IF(H29670=TRUE,G29670+'NPV Calcs'!$D$14,G29670)</f>
        <v>3680477</v>
      </c>
      <c r="J29670">
        <v>-3.3836652784100001E-16</v>
      </c>
      <c r="K29670">
        <f>IF(OR(B29670="GAS",B29670="COL",B29670="LAN",B29670="RICE",B29670="LIVE"),J29670*About!$B$102,IF(OR(B29670="CROP",B29670="NAA"),J29670*About!$B$103,J29670))</f>
        <v>-3.7897051118192005E-16</v>
      </c>
      <c r="L29670" t="str">
        <f>INDEX('EPA Tech to Policy Mapping'!$D:$D,MATCH('EPA Data'!F29670,'EPA Tech to Policy Mapping'!$C:$C,0))</f>
        <v>ngps - production methane capture</v>
      </c>
    </row>
    <row r="29671" spans="1:12" x14ac:dyDescent="0.35">
      <c r="A29671" t="s">
        <v>425</v>
      </c>
      <c r="B29671" t="s">
        <v>433</v>
      </c>
      <c r="C29671">
        <v>2040</v>
      </c>
      <c r="D29671" t="s">
        <v>5011</v>
      </c>
      <c r="E29671" t="s">
        <v>5012</v>
      </c>
      <c r="F29671" t="s">
        <v>456</v>
      </c>
      <c r="G29671">
        <v>3730281</v>
      </c>
      <c r="H29671" t="b">
        <f>OR(L29671='PERAC-ngpPrcsTnD-mthncptr'!$B$1,L29671='PERAC-ngpPrcsTnD-mthncptr'!$C$1,L29671='PERAC-ngpPrcsTnD-mthncptr'!$D$1)</f>
        <v>0</v>
      </c>
      <c r="I29671">
        <f>IF(H29671=TRUE,G29671+'NPV Calcs'!$D$14,G29671)</f>
        <v>3730281</v>
      </c>
      <c r="J29671">
        <v>1.8529924261700001E-8</v>
      </c>
      <c r="K29671">
        <f>IF(OR(B29671="GAS",B29671="COL",B29671="LAN",B29671="RICE",B29671="LIVE"),J29671*About!$B$102,IF(OR(B29671="CROP",B29671="NAA"),J29671*About!$B$103,J29671))</f>
        <v>2.0753515173104003E-8</v>
      </c>
      <c r="L29671" t="str">
        <f>INDEX('EPA Tech to Policy Mapping'!$D:$D,MATCH('EPA Data'!F29671,'EPA Tech to Policy Mapping'!$C:$C,0))</f>
        <v>ngps - production methane capture</v>
      </c>
    </row>
    <row r="29672" spans="1:12" x14ac:dyDescent="0.35">
      <c r="A29672" t="s">
        <v>425</v>
      </c>
      <c r="B29672" t="s">
        <v>433</v>
      </c>
      <c r="C29672">
        <v>2040</v>
      </c>
      <c r="D29672" t="s">
        <v>5011</v>
      </c>
      <c r="E29672" t="s">
        <v>5012</v>
      </c>
      <c r="F29672" t="s">
        <v>456</v>
      </c>
      <c r="G29672">
        <v>3730425</v>
      </c>
      <c r="H29672" t="b">
        <f>OR(L29672='PERAC-ngpPrcsTnD-mthncptr'!$B$1,L29672='PERAC-ngpPrcsTnD-mthncptr'!$C$1,L29672='PERAC-ngpPrcsTnD-mthncptr'!$D$1)</f>
        <v>0</v>
      </c>
      <c r="I29672">
        <f>IF(H29672=TRUE,G29672+'NPV Calcs'!$D$14,G29672)</f>
        <v>3730425</v>
      </c>
      <c r="J29672">
        <v>4.4484192329700003E-8</v>
      </c>
      <c r="K29672">
        <f>IF(OR(B29672="GAS",B29672="COL",B29672="LAN",B29672="RICE",B29672="LIVE"),J29672*About!$B$102,IF(OR(B29672="CROP",B29672="NAA"),J29672*About!$B$103,J29672))</f>
        <v>4.9822295409264005E-8</v>
      </c>
      <c r="L29672" t="str">
        <f>INDEX('EPA Tech to Policy Mapping'!$D:$D,MATCH('EPA Data'!F29672,'EPA Tech to Policy Mapping'!$C:$C,0))</f>
        <v>ngps - production methane capture</v>
      </c>
    </row>
    <row r="29673" spans="1:12" x14ac:dyDescent="0.35">
      <c r="A29673" t="s">
        <v>425</v>
      </c>
      <c r="B29673" t="s">
        <v>433</v>
      </c>
      <c r="C29673">
        <v>2040</v>
      </c>
      <c r="D29673" t="s">
        <v>5011</v>
      </c>
      <c r="E29673" t="s">
        <v>5012</v>
      </c>
      <c r="F29673" t="s">
        <v>456</v>
      </c>
      <c r="G29673">
        <v>3846078</v>
      </c>
      <c r="H29673" t="b">
        <f>OR(L29673='PERAC-ngpPrcsTnD-mthncptr'!$B$1,L29673='PERAC-ngpPrcsTnD-mthncptr'!$C$1,L29673='PERAC-ngpPrcsTnD-mthncptr'!$D$1)</f>
        <v>0</v>
      </c>
      <c r="I29673">
        <f>IF(H29673=TRUE,G29673+'NPV Calcs'!$D$14,G29673)</f>
        <v>3846078</v>
      </c>
      <c r="J29673">
        <v>1.2618820433E-9</v>
      </c>
      <c r="K29673">
        <f>IF(OR(B29673="GAS",B29673="COL",B29673="LAN",B29673="RICE",B29673="LIVE"),J29673*About!$B$102,IF(OR(B29673="CROP",B29673="NAA"),J29673*About!$B$103,J29673))</f>
        <v>1.4133078884960002E-9</v>
      </c>
      <c r="L29673" t="str">
        <f>INDEX('EPA Tech to Policy Mapping'!$D:$D,MATCH('EPA Data'!F29673,'EPA Tech to Policy Mapping'!$C:$C,0))</f>
        <v>ngps - production methane capture</v>
      </c>
    </row>
    <row r="29674" spans="1:12" x14ac:dyDescent="0.35">
      <c r="A29674" t="s">
        <v>425</v>
      </c>
      <c r="B29674" t="s">
        <v>433</v>
      </c>
      <c r="C29674">
        <v>2040</v>
      </c>
      <c r="D29674" t="s">
        <v>5011</v>
      </c>
      <c r="E29674" t="s">
        <v>5012</v>
      </c>
      <c r="F29674" t="s">
        <v>456</v>
      </c>
      <c r="G29674">
        <v>3846228</v>
      </c>
      <c r="H29674" t="b">
        <f>OR(L29674='PERAC-ngpPrcsTnD-mthncptr'!$B$1,L29674='PERAC-ngpPrcsTnD-mthncptr'!$C$1,L29674='PERAC-ngpPrcsTnD-mthncptr'!$D$1)</f>
        <v>0</v>
      </c>
      <c r="I29674">
        <f>IF(H29674=TRUE,G29674+'NPV Calcs'!$D$14,G29674)</f>
        <v>3846228</v>
      </c>
      <c r="J29674">
        <v>3.0293596520200001E-9</v>
      </c>
      <c r="K29674">
        <f>IF(OR(B29674="GAS",B29674="COL",B29674="LAN",B29674="RICE",B29674="LIVE"),J29674*About!$B$102,IF(OR(B29674="CROP",B29674="NAA"),J29674*About!$B$103,J29674))</f>
        <v>3.3928828102624006E-9</v>
      </c>
      <c r="L29674" t="str">
        <f>INDEX('EPA Tech to Policy Mapping'!$D:$D,MATCH('EPA Data'!F29674,'EPA Tech to Policy Mapping'!$C:$C,0))</f>
        <v>ngps - production methane capture</v>
      </c>
    </row>
    <row r="29675" spans="1:12" x14ac:dyDescent="0.35">
      <c r="A29675" t="s">
        <v>425</v>
      </c>
      <c r="B29675" t="s">
        <v>433</v>
      </c>
      <c r="C29675">
        <v>2040</v>
      </c>
      <c r="D29675" t="s">
        <v>5011</v>
      </c>
      <c r="E29675" t="s">
        <v>5012</v>
      </c>
      <c r="F29675" t="s">
        <v>456</v>
      </c>
      <c r="G29675">
        <v>3979704</v>
      </c>
      <c r="H29675" t="b">
        <f>OR(L29675='PERAC-ngpPrcsTnD-mthncptr'!$B$1,L29675='PERAC-ngpPrcsTnD-mthncptr'!$C$1,L29675='PERAC-ngpPrcsTnD-mthncptr'!$D$1)</f>
        <v>0</v>
      </c>
      <c r="I29675">
        <f>IF(H29675=TRUE,G29675+'NPV Calcs'!$D$14,G29675)</f>
        <v>3979704</v>
      </c>
      <c r="J29675">
        <v>5.89046823471E-12</v>
      </c>
      <c r="K29675">
        <f>IF(OR(B29675="GAS",B29675="COL",B29675="LAN",B29675="RICE",B29675="LIVE"),J29675*About!$B$102,IF(OR(B29675="CROP",B29675="NAA"),J29675*About!$B$103,J29675))</f>
        <v>6.5973244228752009E-12</v>
      </c>
      <c r="L29675" t="str">
        <f>INDEX('EPA Tech to Policy Mapping'!$D:$D,MATCH('EPA Data'!F29675,'EPA Tech to Policy Mapping'!$C:$C,0))</f>
        <v>ngps - production methane capture</v>
      </c>
    </row>
    <row r="29676" spans="1:12" x14ac:dyDescent="0.35">
      <c r="A29676" t="s">
        <v>425</v>
      </c>
      <c r="B29676" t="s">
        <v>433</v>
      </c>
      <c r="C29676">
        <v>2040</v>
      </c>
      <c r="D29676" t="s">
        <v>5011</v>
      </c>
      <c r="E29676" t="s">
        <v>5012</v>
      </c>
      <c r="F29676" t="s">
        <v>456</v>
      </c>
      <c r="G29676">
        <v>3979858</v>
      </c>
      <c r="H29676" t="b">
        <f>OR(L29676='PERAC-ngpPrcsTnD-mthncptr'!$B$1,L29676='PERAC-ngpPrcsTnD-mthncptr'!$C$1,L29676='PERAC-ngpPrcsTnD-mthncptr'!$D$1)</f>
        <v>0</v>
      </c>
      <c r="I29676">
        <f>IF(H29676=TRUE,G29676+'NPV Calcs'!$D$14,G29676)</f>
        <v>3979858</v>
      </c>
      <c r="J29676">
        <v>1.41410572488E-11</v>
      </c>
      <c r="K29676">
        <f>IF(OR(B29676="GAS",B29676="COL",B29676="LAN",B29676="RICE",B29676="LIVE"),J29676*About!$B$102,IF(OR(B29676="CROP",B29676="NAA"),J29676*About!$B$103,J29676))</f>
        <v>1.5837984118656002E-11</v>
      </c>
      <c r="L29676" t="str">
        <f>INDEX('EPA Tech to Policy Mapping'!$D:$D,MATCH('EPA Data'!F29676,'EPA Tech to Policy Mapping'!$C:$C,0))</f>
        <v>ngps - production methane capture</v>
      </c>
    </row>
    <row r="29677" spans="1:12" x14ac:dyDescent="0.35">
      <c r="A29677" t="s">
        <v>425</v>
      </c>
      <c r="B29677" t="s">
        <v>433</v>
      </c>
      <c r="C29677">
        <v>2040</v>
      </c>
      <c r="D29677" t="s">
        <v>5011</v>
      </c>
      <c r="E29677" t="s">
        <v>5012</v>
      </c>
      <c r="F29677" t="s">
        <v>456</v>
      </c>
      <c r="G29677">
        <v>4043984</v>
      </c>
      <c r="H29677" t="b">
        <f>OR(L29677='PERAC-ngpPrcsTnD-mthncptr'!$B$1,L29677='PERAC-ngpPrcsTnD-mthncptr'!$C$1,L29677='PERAC-ngpPrcsTnD-mthncptr'!$D$1)</f>
        <v>0</v>
      </c>
      <c r="I29677">
        <f>IF(H29677=TRUE,G29677+'NPV Calcs'!$D$14,G29677)</f>
        <v>4043984</v>
      </c>
      <c r="J29677">
        <v>1.7342877356400001E-8</v>
      </c>
      <c r="K29677">
        <f>IF(OR(B29677="GAS",B29677="COL",B29677="LAN",B29677="RICE",B29677="LIVE"),J29677*About!$B$102,IF(OR(B29677="CROP",B29677="NAA"),J29677*About!$B$103,J29677))</f>
        <v>1.9424022639168001E-8</v>
      </c>
      <c r="L29677" t="str">
        <f>INDEX('EPA Tech to Policy Mapping'!$D:$D,MATCH('EPA Data'!F29677,'EPA Tech to Policy Mapping'!$C:$C,0))</f>
        <v>ngps - production methane capture</v>
      </c>
    </row>
    <row r="29678" spans="1:12" x14ac:dyDescent="0.35">
      <c r="A29678" t="s">
        <v>425</v>
      </c>
      <c r="B29678" t="s">
        <v>433</v>
      </c>
      <c r="C29678">
        <v>2040</v>
      </c>
      <c r="D29678" t="s">
        <v>5011</v>
      </c>
      <c r="E29678" t="s">
        <v>5012</v>
      </c>
      <c r="F29678" t="s">
        <v>456</v>
      </c>
      <c r="G29678">
        <v>4044141</v>
      </c>
      <c r="H29678" t="b">
        <f>OR(L29678='PERAC-ngpPrcsTnD-mthncptr'!$B$1,L29678='PERAC-ngpPrcsTnD-mthncptr'!$C$1,L29678='PERAC-ngpPrcsTnD-mthncptr'!$D$1)</f>
        <v>0</v>
      </c>
      <c r="I29678">
        <f>IF(H29678=TRUE,G29678+'NPV Calcs'!$D$14,G29678)</f>
        <v>4044141</v>
      </c>
      <c r="J29678">
        <v>4.1634489633699998E-8</v>
      </c>
      <c r="K29678">
        <f>IF(OR(B29678="GAS",B29678="COL",B29678="LAN",B29678="RICE",B29678="LIVE"),J29678*About!$B$102,IF(OR(B29678="CROP",B29678="NAA"),J29678*About!$B$103,J29678))</f>
        <v>4.6630628389744002E-8</v>
      </c>
      <c r="L29678" t="str">
        <f>INDEX('EPA Tech to Policy Mapping'!$D:$D,MATCH('EPA Data'!F29678,'EPA Tech to Policy Mapping'!$C:$C,0))</f>
        <v>ngps - production methane capture</v>
      </c>
    </row>
    <row r="29679" spans="1:12" x14ac:dyDescent="0.35">
      <c r="A29679" t="s">
        <v>425</v>
      </c>
      <c r="B29679" t="s">
        <v>433</v>
      </c>
      <c r="C29679">
        <v>2040</v>
      </c>
      <c r="D29679" t="s">
        <v>5011</v>
      </c>
      <c r="E29679" t="s">
        <v>5012</v>
      </c>
      <c r="F29679" t="s">
        <v>456</v>
      </c>
      <c r="G29679">
        <v>4161343</v>
      </c>
      <c r="H29679" t="b">
        <f>OR(L29679='PERAC-ngpPrcsTnD-mthncptr'!$B$1,L29679='PERAC-ngpPrcsTnD-mthncptr'!$C$1,L29679='PERAC-ngpPrcsTnD-mthncptr'!$D$1)</f>
        <v>0</v>
      </c>
      <c r="I29679">
        <f>IF(H29679=TRUE,G29679+'NPV Calcs'!$D$14,G29679)</f>
        <v>4161343</v>
      </c>
      <c r="J29679">
        <v>2.51662548578E-8</v>
      </c>
      <c r="K29679">
        <f>IF(OR(B29679="GAS",B29679="COL",B29679="LAN",B29679="RICE",B29679="LIVE"),J29679*About!$B$102,IF(OR(B29679="CROP",B29679="NAA"),J29679*About!$B$103,J29679))</f>
        <v>2.8186205440736003E-8</v>
      </c>
      <c r="L29679" t="str">
        <f>INDEX('EPA Tech to Policy Mapping'!$D:$D,MATCH('EPA Data'!F29679,'EPA Tech to Policy Mapping'!$C:$C,0))</f>
        <v>ngps - production methane capture</v>
      </c>
    </row>
    <row r="29680" spans="1:12" x14ac:dyDescent="0.35">
      <c r="A29680" t="s">
        <v>425</v>
      </c>
      <c r="B29680" t="s">
        <v>433</v>
      </c>
      <c r="C29680">
        <v>2040</v>
      </c>
      <c r="D29680" t="s">
        <v>5011</v>
      </c>
      <c r="E29680" t="s">
        <v>5012</v>
      </c>
      <c r="F29680" t="s">
        <v>456</v>
      </c>
      <c r="G29680">
        <v>4161505</v>
      </c>
      <c r="H29680" t="b">
        <f>OR(L29680='PERAC-ngpPrcsTnD-mthncptr'!$B$1,L29680='PERAC-ngpPrcsTnD-mthncptr'!$C$1,L29680='PERAC-ngpPrcsTnD-mthncptr'!$D$1)</f>
        <v>0</v>
      </c>
      <c r="I29680">
        <f>IF(H29680=TRUE,G29680+'NPV Calcs'!$D$14,G29680)</f>
        <v>4161505</v>
      </c>
      <c r="J29680">
        <v>6.0415814573400003E-8</v>
      </c>
      <c r="K29680">
        <f>IF(OR(B29680="GAS",B29680="COL",B29680="LAN",B29680="RICE",B29680="LIVE"),J29680*About!$B$102,IF(OR(B29680="CROP",B29680="NAA"),J29680*About!$B$103,J29680))</f>
        <v>6.7665712322208004E-8</v>
      </c>
      <c r="L29680" t="str">
        <f>INDEX('EPA Tech to Policy Mapping'!$D:$D,MATCH('EPA Data'!F29680,'EPA Tech to Policy Mapping'!$C:$C,0))</f>
        <v>ngps - production methane capture</v>
      </c>
    </row>
    <row r="29681" spans="1:12" x14ac:dyDescent="0.35">
      <c r="A29681" t="s">
        <v>425</v>
      </c>
      <c r="B29681" t="s">
        <v>433</v>
      </c>
      <c r="C29681">
        <v>2040</v>
      </c>
      <c r="D29681" t="s">
        <v>5011</v>
      </c>
      <c r="E29681" t="s">
        <v>5012</v>
      </c>
      <c r="F29681" t="s">
        <v>456</v>
      </c>
      <c r="G29681">
        <v>4246527</v>
      </c>
      <c r="H29681" t="b">
        <f>OR(L29681='PERAC-ngpPrcsTnD-mthncptr'!$B$1,L29681='PERAC-ngpPrcsTnD-mthncptr'!$C$1,L29681='PERAC-ngpPrcsTnD-mthncptr'!$D$1)</f>
        <v>0</v>
      </c>
      <c r="I29681">
        <f>IF(H29681=TRUE,G29681+'NPV Calcs'!$D$14,G29681)</f>
        <v>4246527</v>
      </c>
      <c r="J29681">
        <v>4.76296987961E-11</v>
      </c>
      <c r="K29681">
        <f>IF(OR(B29681="GAS",B29681="COL",B29681="LAN",B29681="RICE",B29681="LIVE"),J29681*About!$B$102,IF(OR(B29681="CROP",B29681="NAA"),J29681*About!$B$103,J29681))</f>
        <v>5.3345262651632007E-11</v>
      </c>
      <c r="L29681" t="str">
        <f>INDEX('EPA Tech to Policy Mapping'!$D:$D,MATCH('EPA Data'!F29681,'EPA Tech to Policy Mapping'!$C:$C,0))</f>
        <v>ngps - production methane capture</v>
      </c>
    </row>
    <row r="29682" spans="1:12" x14ac:dyDescent="0.35">
      <c r="A29682" t="s">
        <v>425</v>
      </c>
      <c r="B29682" t="s">
        <v>433</v>
      </c>
      <c r="C29682">
        <v>2040</v>
      </c>
      <c r="D29682" t="s">
        <v>5011</v>
      </c>
      <c r="E29682" t="s">
        <v>5012</v>
      </c>
      <c r="F29682" t="s">
        <v>456</v>
      </c>
      <c r="G29682">
        <v>4246691</v>
      </c>
      <c r="H29682" t="b">
        <f>OR(L29682='PERAC-ngpPrcsTnD-mthncptr'!$B$1,L29682='PERAC-ngpPrcsTnD-mthncptr'!$C$1,L29682='PERAC-ngpPrcsTnD-mthncptr'!$D$1)</f>
        <v>0</v>
      </c>
      <c r="I29682">
        <f>IF(H29682=TRUE,G29682+'NPV Calcs'!$D$14,G29682)</f>
        <v>4246691</v>
      </c>
      <c r="J29682">
        <v>1.1434307667400001E-10</v>
      </c>
      <c r="K29682">
        <f>IF(OR(B29682="GAS",B29682="COL",B29682="LAN",B29682="RICE",B29682="LIVE"),J29682*About!$B$102,IF(OR(B29682="CROP",B29682="NAA"),J29682*About!$B$103,J29682))</f>
        <v>1.2806424587488002E-10</v>
      </c>
      <c r="L29682" t="str">
        <f>INDEX('EPA Tech to Policy Mapping'!$D:$D,MATCH('EPA Data'!F29682,'EPA Tech to Policy Mapping'!$C:$C,0))</f>
        <v>ngps - production methane capture</v>
      </c>
    </row>
    <row r="29683" spans="1:12" x14ac:dyDescent="0.35">
      <c r="A29683" t="s">
        <v>425</v>
      </c>
      <c r="B29683" t="s">
        <v>433</v>
      </c>
      <c r="C29683">
        <v>2040</v>
      </c>
      <c r="D29683" t="s">
        <v>5011</v>
      </c>
      <c r="E29683" t="s">
        <v>5012</v>
      </c>
      <c r="F29683" t="s">
        <v>456</v>
      </c>
      <c r="G29683">
        <v>4400957</v>
      </c>
      <c r="H29683" t="b">
        <f>OR(L29683='PERAC-ngpPrcsTnD-mthncptr'!$B$1,L29683='PERAC-ngpPrcsTnD-mthncptr'!$C$1,L29683='PERAC-ngpPrcsTnD-mthncptr'!$D$1)</f>
        <v>0</v>
      </c>
      <c r="I29683">
        <f>IF(H29683=TRUE,G29683+'NPV Calcs'!$D$14,G29683)</f>
        <v>4400957</v>
      </c>
      <c r="J29683">
        <v>3.8327750695499997E-11</v>
      </c>
      <c r="K29683">
        <f>IF(OR(B29683="GAS",B29683="COL",B29683="LAN",B29683="RICE",B29683="LIVE"),J29683*About!$B$102,IF(OR(B29683="CROP",B29683="NAA"),J29683*About!$B$103,J29683))</f>
        <v>4.2927080778960004E-11</v>
      </c>
      <c r="L29683" t="str">
        <f>INDEX('EPA Tech to Policy Mapping'!$D:$D,MATCH('EPA Data'!F29683,'EPA Tech to Policy Mapping'!$C:$C,0))</f>
        <v>ngps - production methane capture</v>
      </c>
    </row>
    <row r="29684" spans="1:12" x14ac:dyDescent="0.35">
      <c r="A29684" t="s">
        <v>425</v>
      </c>
      <c r="B29684" t="s">
        <v>433</v>
      </c>
      <c r="C29684">
        <v>2040</v>
      </c>
      <c r="D29684" t="s">
        <v>5011</v>
      </c>
      <c r="E29684" t="s">
        <v>5012</v>
      </c>
      <c r="F29684" t="s">
        <v>456</v>
      </c>
      <c r="G29684">
        <v>4401127</v>
      </c>
      <c r="H29684" t="b">
        <f>OR(L29684='PERAC-ngpPrcsTnD-mthncptr'!$B$1,L29684='PERAC-ngpPrcsTnD-mthncptr'!$C$1,L29684='PERAC-ngpPrcsTnD-mthncptr'!$D$1)</f>
        <v>0</v>
      </c>
      <c r="I29684">
        <f>IF(H29684=TRUE,G29684+'NPV Calcs'!$D$14,G29684)</f>
        <v>4401127</v>
      </c>
      <c r="J29684">
        <v>9.2012196473099995E-11</v>
      </c>
      <c r="K29684">
        <f>IF(OR(B29684="GAS",B29684="COL",B29684="LAN",B29684="RICE",B29684="LIVE"),J29684*About!$B$102,IF(OR(B29684="CROP",B29684="NAA"),J29684*About!$B$103,J29684))</f>
        <v>1.03053660049872E-10</v>
      </c>
      <c r="L29684" t="str">
        <f>INDEX('EPA Tech to Policy Mapping'!$D:$D,MATCH('EPA Data'!F29684,'EPA Tech to Policy Mapping'!$C:$C,0))</f>
        <v>ngps - production methane capture</v>
      </c>
    </row>
    <row r="29685" spans="1:12" x14ac:dyDescent="0.35">
      <c r="A29685" t="s">
        <v>425</v>
      </c>
      <c r="B29685" t="s">
        <v>433</v>
      </c>
      <c r="C29685">
        <v>2040</v>
      </c>
      <c r="D29685" t="s">
        <v>5011</v>
      </c>
      <c r="E29685" t="s">
        <v>5012</v>
      </c>
      <c r="F29685" t="s">
        <v>456</v>
      </c>
      <c r="G29685">
        <v>4590693</v>
      </c>
      <c r="H29685" t="b">
        <f>OR(L29685='PERAC-ngpPrcsTnD-mthncptr'!$B$1,L29685='PERAC-ngpPrcsTnD-mthncptr'!$C$1,L29685='PERAC-ngpPrcsTnD-mthncptr'!$D$1)</f>
        <v>0</v>
      </c>
      <c r="I29685">
        <f>IF(H29685=TRUE,G29685+'NPV Calcs'!$D$14,G29685)</f>
        <v>4590693</v>
      </c>
      <c r="J29685">
        <v>7.6154641175000003E-16</v>
      </c>
      <c r="K29685">
        <f>IF(OR(B29685="GAS",B29685="COL",B29685="LAN",B29685="RICE",B29685="LIVE"),J29685*About!$B$102,IF(OR(B29685="CROP",B29685="NAA"),J29685*About!$B$103,J29685))</f>
        <v>8.5293198116000012E-16</v>
      </c>
      <c r="L29685" t="str">
        <f>INDEX('EPA Tech to Policy Mapping'!$D:$D,MATCH('EPA Data'!F29685,'EPA Tech to Policy Mapping'!$C:$C,0))</f>
        <v>ngps - production methane capture</v>
      </c>
    </row>
    <row r="29686" spans="1:12" x14ac:dyDescent="0.35">
      <c r="A29686" t="s">
        <v>425</v>
      </c>
      <c r="B29686" t="s">
        <v>433</v>
      </c>
      <c r="C29686">
        <v>2040</v>
      </c>
      <c r="D29686" t="s">
        <v>5011</v>
      </c>
      <c r="E29686" t="s">
        <v>5012</v>
      </c>
      <c r="F29686" t="s">
        <v>456</v>
      </c>
      <c r="G29686">
        <v>4590871</v>
      </c>
      <c r="H29686" t="b">
        <f>OR(L29686='PERAC-ngpPrcsTnD-mthncptr'!$B$1,L29686='PERAC-ngpPrcsTnD-mthncptr'!$C$1,L29686='PERAC-ngpPrcsTnD-mthncptr'!$D$1)</f>
        <v>0</v>
      </c>
      <c r="I29686">
        <f>IF(H29686=TRUE,G29686+'NPV Calcs'!$D$14,G29686)</f>
        <v>4590871</v>
      </c>
      <c r="J29686">
        <v>1.8282198197300001E-15</v>
      </c>
      <c r="K29686">
        <f>IF(OR(B29686="GAS",B29686="COL",B29686="LAN",B29686="RICE",B29686="LIVE"),J29686*About!$B$102,IF(OR(B29686="CROP",B29686="NAA"),J29686*About!$B$103,J29686))</f>
        <v>2.0476061980976004E-15</v>
      </c>
      <c r="L29686" t="str">
        <f>INDEX('EPA Tech to Policy Mapping'!$D:$D,MATCH('EPA Data'!F29686,'EPA Tech to Policy Mapping'!$C:$C,0))</f>
        <v>ngps - production methane capture</v>
      </c>
    </row>
    <row r="29687" spans="1:12" x14ac:dyDescent="0.35">
      <c r="A29687" t="s">
        <v>425</v>
      </c>
      <c r="B29687" t="s">
        <v>433</v>
      </c>
      <c r="C29687">
        <v>2040</v>
      </c>
      <c r="D29687" t="s">
        <v>5011</v>
      </c>
      <c r="E29687" t="s">
        <v>5012</v>
      </c>
      <c r="F29687" t="s">
        <v>456</v>
      </c>
      <c r="G29687">
        <v>5548965</v>
      </c>
      <c r="H29687" t="b">
        <f>OR(L29687='PERAC-ngpPrcsTnD-mthncptr'!$B$1,L29687='PERAC-ngpPrcsTnD-mthncptr'!$C$1,L29687='PERAC-ngpPrcsTnD-mthncptr'!$D$1)</f>
        <v>0</v>
      </c>
      <c r="I29687">
        <f>IF(H29687=TRUE,G29687+'NPV Calcs'!$D$14,G29687)</f>
        <v>5548965</v>
      </c>
      <c r="J29687">
        <v>4.7378617695799999E-10</v>
      </c>
      <c r="K29687">
        <f>IF(OR(B29687="GAS",B29687="COL",B29687="LAN",B29687="RICE",B29687="LIVE"),J29687*About!$B$102,IF(OR(B29687="CROP",B29687="NAA"),J29687*About!$B$103,J29687))</f>
        <v>5.3064051819296003E-10</v>
      </c>
      <c r="L29687" t="str">
        <f>INDEX('EPA Tech to Policy Mapping'!$D:$D,MATCH('EPA Data'!F29687,'EPA Tech to Policy Mapping'!$C:$C,0))</f>
        <v>ngps - production methane capture</v>
      </c>
    </row>
    <row r="29688" spans="1:12" x14ac:dyDescent="0.35">
      <c r="A29688" t="s">
        <v>425</v>
      </c>
      <c r="B29688" t="s">
        <v>433</v>
      </c>
      <c r="C29688">
        <v>2040</v>
      </c>
      <c r="D29688" t="s">
        <v>5011</v>
      </c>
      <c r="E29688" t="s">
        <v>5012</v>
      </c>
      <c r="F29688" t="s">
        <v>456</v>
      </c>
      <c r="G29688">
        <v>5549180</v>
      </c>
      <c r="H29688" t="b">
        <f>OR(L29688='PERAC-ngpPrcsTnD-mthncptr'!$B$1,L29688='PERAC-ngpPrcsTnD-mthncptr'!$C$1,L29688='PERAC-ngpPrcsTnD-mthncptr'!$D$1)</f>
        <v>0</v>
      </c>
      <c r="I29688">
        <f>IF(H29688=TRUE,G29688+'NPV Calcs'!$D$14,G29688)</f>
        <v>5549180</v>
      </c>
      <c r="J29688">
        <v>1.13740317165E-9</v>
      </c>
      <c r="K29688">
        <f>IF(OR(B29688="GAS",B29688="COL",B29688="LAN",B29688="RICE",B29688="LIVE"),J29688*About!$B$102,IF(OR(B29688="CROP",B29688="NAA"),J29688*About!$B$103,J29688))</f>
        <v>1.2738915522480001E-9</v>
      </c>
      <c r="L29688" t="str">
        <f>INDEX('EPA Tech to Policy Mapping'!$D:$D,MATCH('EPA Data'!F29688,'EPA Tech to Policy Mapping'!$C:$C,0))</f>
        <v>ngps - production methane capture</v>
      </c>
    </row>
    <row r="29689" spans="1:12" x14ac:dyDescent="0.35">
      <c r="A29689" t="s">
        <v>425</v>
      </c>
      <c r="B29689" t="s">
        <v>433</v>
      </c>
      <c r="C29689">
        <v>2040</v>
      </c>
      <c r="D29689" t="s">
        <v>5011</v>
      </c>
      <c r="E29689" t="s">
        <v>5012</v>
      </c>
      <c r="F29689" t="s">
        <v>456</v>
      </c>
      <c r="G29689">
        <v>6079361</v>
      </c>
      <c r="H29689" t="b">
        <f>OR(L29689='PERAC-ngpPrcsTnD-mthncptr'!$B$1,L29689='PERAC-ngpPrcsTnD-mthncptr'!$C$1,L29689='PERAC-ngpPrcsTnD-mthncptr'!$D$1)</f>
        <v>0</v>
      </c>
      <c r="I29689">
        <f>IF(H29689=TRUE,G29689+'NPV Calcs'!$D$14,G29689)</f>
        <v>6079361</v>
      </c>
      <c r="J29689">
        <v>1.39944549005E-11</v>
      </c>
      <c r="K29689">
        <f>IF(OR(B29689="GAS",B29689="COL",B29689="LAN",B29689="RICE",B29689="LIVE"),J29689*About!$B$102,IF(OR(B29689="CROP",B29689="NAA"),J29689*About!$B$103,J29689))</f>
        <v>1.5673789488560001E-11</v>
      </c>
      <c r="L29689" t="str">
        <f>INDEX('EPA Tech to Policy Mapping'!$D:$D,MATCH('EPA Data'!F29689,'EPA Tech to Policy Mapping'!$C:$C,0))</f>
        <v>ngps - production methane capture</v>
      </c>
    </row>
    <row r="29690" spans="1:12" x14ac:dyDescent="0.35">
      <c r="A29690" t="s">
        <v>425</v>
      </c>
      <c r="B29690" t="s">
        <v>433</v>
      </c>
      <c r="C29690">
        <v>2040</v>
      </c>
      <c r="D29690" t="s">
        <v>5011</v>
      </c>
      <c r="E29690" t="s">
        <v>5012</v>
      </c>
      <c r="F29690" t="s">
        <v>456</v>
      </c>
      <c r="G29690">
        <v>6079597</v>
      </c>
      <c r="H29690" t="b">
        <f>OR(L29690='PERAC-ngpPrcsTnD-mthncptr'!$B$1,L29690='PERAC-ngpPrcsTnD-mthncptr'!$C$1,L29690='PERAC-ngpPrcsTnD-mthncptr'!$D$1)</f>
        <v>0</v>
      </c>
      <c r="I29690">
        <f>IF(H29690=TRUE,G29690+'NPV Calcs'!$D$14,G29690)</f>
        <v>6079597</v>
      </c>
      <c r="J29690">
        <v>3.3596039145099997E-11</v>
      </c>
      <c r="K29690">
        <f>IF(OR(B29690="GAS",B29690="COL",B29690="LAN",B29690="RICE",B29690="LIVE"),J29690*About!$B$102,IF(OR(B29690="CROP",B29690="NAA"),J29690*About!$B$103,J29690))</f>
        <v>3.7627563842512004E-11</v>
      </c>
      <c r="L29690" t="str">
        <f>INDEX('EPA Tech to Policy Mapping'!$D:$D,MATCH('EPA Data'!F29690,'EPA Tech to Policy Mapping'!$C:$C,0))</f>
        <v>ngps - production methane capture</v>
      </c>
    </row>
    <row r="29691" spans="1:12" x14ac:dyDescent="0.35">
      <c r="A29691" t="s">
        <v>425</v>
      </c>
      <c r="B29691" t="s">
        <v>433</v>
      </c>
      <c r="C29691">
        <v>2040</v>
      </c>
      <c r="D29691" t="s">
        <v>5011</v>
      </c>
      <c r="E29691" t="s">
        <v>5012</v>
      </c>
      <c r="F29691" t="s">
        <v>460</v>
      </c>
      <c r="G29691">
        <v>112321</v>
      </c>
      <c r="H29691" t="b">
        <f>OR(L29691='PERAC-ngpPrcsTnD-mthncptr'!$B$1,L29691='PERAC-ngpPrcsTnD-mthncptr'!$C$1,L29691='PERAC-ngpPrcsTnD-mthncptr'!$D$1)</f>
        <v>0</v>
      </c>
      <c r="I29691">
        <f>IF(H29691=TRUE,G29691+'NPV Calcs'!$D$14,G29691)</f>
        <v>112321</v>
      </c>
      <c r="J29691">
        <v>1.0967321941299999E-5</v>
      </c>
      <c r="K29691">
        <f>IF(OR(B29691="GAS",B29691="COL",B29691="LAN",B29691="RICE",B29691="LIVE"),J29691*About!$B$102,IF(OR(B29691="CROP",B29691="NAA"),J29691*About!$B$103,J29691))</f>
        <v>1.2283400574256E-5</v>
      </c>
      <c r="L29691" t="str">
        <f>INDEX('EPA Tech to Policy Mapping'!$D:$D,MATCH('EPA Data'!F29691,'EPA Tech to Policy Mapping'!$C:$C,0))</f>
        <v>ngps - production methane capture</v>
      </c>
    </row>
    <row r="29692" spans="1:12" x14ac:dyDescent="0.35">
      <c r="A29692" t="s">
        <v>425</v>
      </c>
      <c r="B29692" t="s">
        <v>433</v>
      </c>
      <c r="C29692">
        <v>2040</v>
      </c>
      <c r="D29692" t="s">
        <v>5011</v>
      </c>
      <c r="E29692" t="s">
        <v>5012</v>
      </c>
      <c r="F29692" t="s">
        <v>460</v>
      </c>
      <c r="G29692">
        <v>124809</v>
      </c>
      <c r="H29692" t="b">
        <f>OR(L29692='PERAC-ngpPrcsTnD-mthncptr'!$B$1,L29692='PERAC-ngpPrcsTnD-mthncptr'!$C$1,L29692='PERAC-ngpPrcsTnD-mthncptr'!$D$1)</f>
        <v>0</v>
      </c>
      <c r="I29692">
        <f>IF(H29692=TRUE,G29692+'NPV Calcs'!$D$14,G29692)</f>
        <v>124809</v>
      </c>
      <c r="J29692">
        <v>3.46395199813E-6</v>
      </c>
      <c r="K29692">
        <f>IF(OR(B29692="GAS",B29692="COL",B29692="LAN",B29692="RICE",B29692="LIVE"),J29692*About!$B$102,IF(OR(B29692="CROP",B29692="NAA"),J29692*About!$B$103,J29692))</f>
        <v>3.8796262379056005E-6</v>
      </c>
      <c r="L29692" t="str">
        <f>INDEX('EPA Tech to Policy Mapping'!$D:$D,MATCH('EPA Data'!F29692,'EPA Tech to Policy Mapping'!$C:$C,0))</f>
        <v>ngps - production methane capture</v>
      </c>
    </row>
    <row r="29693" spans="1:12" x14ac:dyDescent="0.35">
      <c r="A29693" t="s">
        <v>425</v>
      </c>
      <c r="B29693" t="s">
        <v>433</v>
      </c>
      <c r="C29693">
        <v>2040</v>
      </c>
      <c r="D29693" t="s">
        <v>5011</v>
      </c>
      <c r="E29693" t="s">
        <v>5012</v>
      </c>
      <c r="F29693" t="s">
        <v>460</v>
      </c>
      <c r="G29693">
        <v>135595</v>
      </c>
      <c r="H29693" t="b">
        <f>OR(L29693='PERAC-ngpPrcsTnD-mthncptr'!$B$1,L29693='PERAC-ngpPrcsTnD-mthncptr'!$C$1,L29693='PERAC-ngpPrcsTnD-mthncptr'!$D$1)</f>
        <v>0</v>
      </c>
      <c r="I29693">
        <f>IF(H29693=TRUE,G29693+'NPV Calcs'!$D$14,G29693)</f>
        <v>135595</v>
      </c>
      <c r="J29693">
        <v>5.6294675232500002E-6</v>
      </c>
      <c r="K29693">
        <f>IF(OR(B29693="GAS",B29693="COL",B29693="LAN",B29693="RICE",B29693="LIVE"),J29693*About!$B$102,IF(OR(B29693="CROP",B29693="NAA"),J29693*About!$B$103,J29693))</f>
        <v>6.3050036260400011E-6</v>
      </c>
      <c r="L29693" t="str">
        <f>INDEX('EPA Tech to Policy Mapping'!$D:$D,MATCH('EPA Data'!F29693,'EPA Tech to Policy Mapping'!$C:$C,0))</f>
        <v>ngps - production methane capture</v>
      </c>
    </row>
    <row r="29694" spans="1:12" x14ac:dyDescent="0.35">
      <c r="A29694" t="s">
        <v>425</v>
      </c>
      <c r="B29694" t="s">
        <v>433</v>
      </c>
      <c r="C29694">
        <v>2040</v>
      </c>
      <c r="D29694" t="s">
        <v>5011</v>
      </c>
      <c r="E29694" t="s">
        <v>5012</v>
      </c>
      <c r="F29694" t="s">
        <v>460</v>
      </c>
      <c r="G29694">
        <v>137987</v>
      </c>
      <c r="H29694" t="b">
        <f>OR(L29694='PERAC-ngpPrcsTnD-mthncptr'!$B$1,L29694='PERAC-ngpPrcsTnD-mthncptr'!$C$1,L29694='PERAC-ngpPrcsTnD-mthncptr'!$D$1)</f>
        <v>0</v>
      </c>
      <c r="I29694">
        <f>IF(H29694=TRUE,G29694+'NPV Calcs'!$D$14,G29694)</f>
        <v>137987</v>
      </c>
      <c r="J29694">
        <v>5.5401405552400003E-4</v>
      </c>
      <c r="K29694">
        <f>IF(OR(B29694="GAS",B29694="COL",B29694="LAN",B29694="RICE",B29694="LIVE"),J29694*About!$B$102,IF(OR(B29694="CROP",B29694="NAA"),J29694*About!$B$103,J29694))</f>
        <v>6.2049574218688008E-4</v>
      </c>
      <c r="L29694" t="str">
        <f>INDEX('EPA Tech to Policy Mapping'!$D:$D,MATCH('EPA Data'!F29694,'EPA Tech to Policy Mapping'!$C:$C,0))</f>
        <v>ngps - production methane capture</v>
      </c>
    </row>
    <row r="29695" spans="1:12" x14ac:dyDescent="0.35">
      <c r="A29695" t="s">
        <v>425</v>
      </c>
      <c r="B29695" t="s">
        <v>433</v>
      </c>
      <c r="C29695">
        <v>2040</v>
      </c>
      <c r="D29695" t="s">
        <v>5011</v>
      </c>
      <c r="E29695" t="s">
        <v>5012</v>
      </c>
      <c r="F29695" t="s">
        <v>460</v>
      </c>
      <c r="G29695">
        <v>138547</v>
      </c>
      <c r="H29695" t="b">
        <f>OR(L29695='PERAC-ngpPrcsTnD-mthncptr'!$B$1,L29695='PERAC-ngpPrcsTnD-mthncptr'!$C$1,L29695='PERAC-ngpPrcsTnD-mthncptr'!$D$1)</f>
        <v>0</v>
      </c>
      <c r="I29695">
        <f>IF(H29695=TRUE,G29695+'NPV Calcs'!$D$14,G29695)</f>
        <v>138547</v>
      </c>
      <c r="J29695">
        <v>1.85811095434E-5</v>
      </c>
      <c r="K29695">
        <f>IF(OR(B29695="GAS",B29695="COL",B29695="LAN",B29695="RICE",B29695="LIVE"),J29695*About!$B$102,IF(OR(B29695="CROP",B29695="NAA"),J29695*About!$B$103,J29695))</f>
        <v>2.0810842688608003E-5</v>
      </c>
      <c r="L29695" t="str">
        <f>INDEX('EPA Tech to Policy Mapping'!$D:$D,MATCH('EPA Data'!F29695,'EPA Tech to Policy Mapping'!$C:$C,0))</f>
        <v>ngps - production methane capture</v>
      </c>
    </row>
    <row r="29696" spans="1:12" x14ac:dyDescent="0.35">
      <c r="A29696" t="s">
        <v>425</v>
      </c>
      <c r="B29696" t="s">
        <v>433</v>
      </c>
      <c r="C29696">
        <v>2040</v>
      </c>
      <c r="D29696" t="s">
        <v>5011</v>
      </c>
      <c r="E29696" t="s">
        <v>5012</v>
      </c>
      <c r="F29696" t="s">
        <v>460</v>
      </c>
      <c r="G29696">
        <v>140620</v>
      </c>
      <c r="H29696" t="b">
        <f>OR(L29696='PERAC-ngpPrcsTnD-mthncptr'!$B$1,L29696='PERAC-ngpPrcsTnD-mthncptr'!$C$1,L29696='PERAC-ngpPrcsTnD-mthncptr'!$D$1)</f>
        <v>0</v>
      </c>
      <c r="I29696">
        <f>IF(H29696=TRUE,G29696+'NPV Calcs'!$D$14,G29696)</f>
        <v>140620</v>
      </c>
      <c r="J29696">
        <v>5.3961619414600002E-5</v>
      </c>
      <c r="K29696">
        <f>IF(OR(B29696="GAS",B29696="COL",B29696="LAN",B29696="RICE",B29696="LIVE"),J29696*About!$B$102,IF(OR(B29696="CROP",B29696="NAA"),J29696*About!$B$103,J29696))</f>
        <v>6.0437013744352008E-5</v>
      </c>
      <c r="L29696" t="str">
        <f>INDEX('EPA Tech to Policy Mapping'!$D:$D,MATCH('EPA Data'!F29696,'EPA Tech to Policy Mapping'!$C:$C,0))</f>
        <v>ngps - production methane capture</v>
      </c>
    </row>
    <row r="29697" spans="1:12" x14ac:dyDescent="0.35">
      <c r="A29697" t="s">
        <v>425</v>
      </c>
      <c r="B29697" t="s">
        <v>433</v>
      </c>
      <c r="C29697">
        <v>2040</v>
      </c>
      <c r="D29697" t="s">
        <v>5011</v>
      </c>
      <c r="E29697" t="s">
        <v>5012</v>
      </c>
      <c r="F29697" t="s">
        <v>460</v>
      </c>
      <c r="G29697">
        <v>160093</v>
      </c>
      <c r="H29697" t="b">
        <f>OR(L29697='PERAC-ngpPrcsTnD-mthncptr'!$B$1,L29697='PERAC-ngpPrcsTnD-mthncptr'!$C$1,L29697='PERAC-ngpPrcsTnD-mthncptr'!$D$1)</f>
        <v>0</v>
      </c>
      <c r="I29697">
        <f>IF(H29697=TRUE,G29697+'NPV Calcs'!$D$14,G29697)</f>
        <v>160093</v>
      </c>
      <c r="J29697">
        <v>9.01764633454E-6</v>
      </c>
      <c r="K29697">
        <f>IF(OR(B29697="GAS",B29697="COL",B29697="LAN",B29697="RICE",B29697="LIVE"),J29697*About!$B$102,IF(OR(B29697="CROP",B29697="NAA"),J29697*About!$B$103,J29697))</f>
        <v>1.0099763894684802E-5</v>
      </c>
      <c r="L29697" t="str">
        <f>INDEX('EPA Tech to Policy Mapping'!$D:$D,MATCH('EPA Data'!F29697,'EPA Tech to Policy Mapping'!$C:$C,0))</f>
        <v>ngps - production methane capture</v>
      </c>
    </row>
    <row r="29698" spans="1:12" x14ac:dyDescent="0.35">
      <c r="A29698" t="s">
        <v>425</v>
      </c>
      <c r="B29698" t="s">
        <v>433</v>
      </c>
      <c r="C29698">
        <v>2040</v>
      </c>
      <c r="D29698" t="s">
        <v>5011</v>
      </c>
      <c r="E29698" t="s">
        <v>5012</v>
      </c>
      <c r="F29698" t="s">
        <v>460</v>
      </c>
      <c r="G29698">
        <v>167521</v>
      </c>
      <c r="H29698" t="b">
        <f>OR(L29698='PERAC-ngpPrcsTnD-mthncptr'!$B$1,L29698='PERAC-ngpPrcsTnD-mthncptr'!$C$1,L29698='PERAC-ngpPrcsTnD-mthncptr'!$D$1)</f>
        <v>0</v>
      </c>
      <c r="I29698">
        <f>IF(H29698=TRUE,G29698+'NPV Calcs'!$D$14,G29698)</f>
        <v>167521</v>
      </c>
      <c r="J29698">
        <v>4.6716149881799996E-6</v>
      </c>
      <c r="K29698">
        <f>IF(OR(B29698="GAS",B29698="COL",B29698="LAN",B29698="RICE",B29698="LIVE"),J29698*About!$B$102,IF(OR(B29698="CROP",B29698="NAA"),J29698*About!$B$103,J29698))</f>
        <v>5.2322087867616003E-6</v>
      </c>
      <c r="L29698" t="str">
        <f>INDEX('EPA Tech to Policy Mapping'!$D:$D,MATCH('EPA Data'!F29698,'EPA Tech to Policy Mapping'!$C:$C,0))</f>
        <v>ngps - production methane capture</v>
      </c>
    </row>
    <row r="29699" spans="1:12" x14ac:dyDescent="0.35">
      <c r="A29699" t="s">
        <v>425</v>
      </c>
      <c r="B29699" t="s">
        <v>433</v>
      </c>
      <c r="C29699">
        <v>2040</v>
      </c>
      <c r="D29699" t="s">
        <v>5011</v>
      </c>
      <c r="E29699" t="s">
        <v>5012</v>
      </c>
      <c r="F29699" t="s">
        <v>460</v>
      </c>
      <c r="G29699">
        <v>170846</v>
      </c>
      <c r="H29699" t="b">
        <f>OR(L29699='PERAC-ngpPrcsTnD-mthncptr'!$B$1,L29699='PERAC-ngpPrcsTnD-mthncptr'!$C$1,L29699='PERAC-ngpPrcsTnD-mthncptr'!$D$1)</f>
        <v>0</v>
      </c>
      <c r="I29699">
        <f>IF(H29699=TRUE,G29699+'NPV Calcs'!$D$14,G29699)</f>
        <v>170846</v>
      </c>
      <c r="J29699">
        <v>3.3502553833399998E-6</v>
      </c>
      <c r="K29699">
        <f>IF(OR(B29699="GAS",B29699="COL",B29699="LAN",B29699="RICE",B29699="LIVE"),J29699*About!$B$102,IF(OR(B29699="CROP",B29699="NAA"),J29699*About!$B$103,J29699))</f>
        <v>3.7522860293408E-6</v>
      </c>
      <c r="L29699" t="str">
        <f>INDEX('EPA Tech to Policy Mapping'!$D:$D,MATCH('EPA Data'!F29699,'EPA Tech to Policy Mapping'!$C:$C,0))</f>
        <v>ngps - production methane capture</v>
      </c>
    </row>
    <row r="29700" spans="1:12" x14ac:dyDescent="0.35">
      <c r="A29700" t="s">
        <v>425</v>
      </c>
      <c r="B29700" t="s">
        <v>433</v>
      </c>
      <c r="C29700">
        <v>2040</v>
      </c>
      <c r="D29700" t="s">
        <v>5011</v>
      </c>
      <c r="E29700" t="s">
        <v>5012</v>
      </c>
      <c r="F29700" t="s">
        <v>460</v>
      </c>
      <c r="G29700">
        <v>175316</v>
      </c>
      <c r="H29700" t="b">
        <f>OR(L29700='PERAC-ngpPrcsTnD-mthncptr'!$B$1,L29700='PERAC-ngpPrcsTnD-mthncptr'!$C$1,L29700='PERAC-ngpPrcsTnD-mthncptr'!$D$1)</f>
        <v>0</v>
      </c>
      <c r="I29700">
        <f>IF(H29700=TRUE,G29700+'NPV Calcs'!$D$14,G29700)</f>
        <v>175316</v>
      </c>
      <c r="J29700">
        <v>1.69249688042E-6</v>
      </c>
      <c r="K29700">
        <f>IF(OR(B29700="GAS",B29700="COL",B29700="LAN",B29700="RICE",B29700="LIVE"),J29700*About!$B$102,IF(OR(B29700="CROP",B29700="NAA"),J29700*About!$B$103,J29700))</f>
        <v>1.8955965060704002E-6</v>
      </c>
      <c r="L29700" t="str">
        <f>INDEX('EPA Tech to Policy Mapping'!$D:$D,MATCH('EPA Data'!F29700,'EPA Tech to Policy Mapping'!$C:$C,0))</f>
        <v>ngps - production methane capture</v>
      </c>
    </row>
    <row r="29701" spans="1:12" x14ac:dyDescent="0.35">
      <c r="A29701" t="s">
        <v>425</v>
      </c>
      <c r="B29701" t="s">
        <v>433</v>
      </c>
      <c r="C29701">
        <v>2040</v>
      </c>
      <c r="D29701" t="s">
        <v>5011</v>
      </c>
      <c r="E29701" t="s">
        <v>5012</v>
      </c>
      <c r="F29701" t="s">
        <v>460</v>
      </c>
      <c r="G29701">
        <v>178018</v>
      </c>
      <c r="H29701" t="b">
        <f>OR(L29701='PERAC-ngpPrcsTnD-mthncptr'!$B$1,L29701='PERAC-ngpPrcsTnD-mthncptr'!$C$1,L29701='PERAC-ngpPrcsTnD-mthncptr'!$D$1)</f>
        <v>0</v>
      </c>
      <c r="I29701">
        <f>IF(H29701=TRUE,G29701+'NPV Calcs'!$D$14,G29701)</f>
        <v>178018</v>
      </c>
      <c r="J29701">
        <v>4.4525991142999999E-6</v>
      </c>
      <c r="K29701">
        <f>IF(OR(B29701="GAS",B29701="COL",B29701="LAN",B29701="RICE",B29701="LIVE"),J29701*About!$B$102,IF(OR(B29701="CROP",B29701="NAA"),J29701*About!$B$103,J29701))</f>
        <v>4.9869110080160002E-6</v>
      </c>
      <c r="L29701" t="str">
        <f>INDEX('EPA Tech to Policy Mapping'!$D:$D,MATCH('EPA Data'!F29701,'EPA Tech to Policy Mapping'!$C:$C,0))</f>
        <v>ngps - production methane capture</v>
      </c>
    </row>
    <row r="29702" spans="1:12" x14ac:dyDescent="0.35">
      <c r="A29702" t="s">
        <v>425</v>
      </c>
      <c r="B29702" t="s">
        <v>433</v>
      </c>
      <c r="C29702">
        <v>2040</v>
      </c>
      <c r="D29702" t="s">
        <v>5011</v>
      </c>
      <c r="E29702" t="s">
        <v>5012</v>
      </c>
      <c r="F29702" t="s">
        <v>460</v>
      </c>
      <c r="G29702">
        <v>178466</v>
      </c>
      <c r="H29702" t="b">
        <f>OR(L29702='PERAC-ngpPrcsTnD-mthncptr'!$B$1,L29702='PERAC-ngpPrcsTnD-mthncptr'!$C$1,L29702='PERAC-ngpPrcsTnD-mthncptr'!$D$1)</f>
        <v>0</v>
      </c>
      <c r="I29702">
        <f>IF(H29702=TRUE,G29702+'NPV Calcs'!$D$14,G29702)</f>
        <v>178466</v>
      </c>
      <c r="J29702">
        <v>8.41516456518E-9</v>
      </c>
      <c r="K29702">
        <f>IF(OR(B29702="GAS",B29702="COL",B29702="LAN",B29702="RICE",B29702="LIVE"),J29702*About!$B$102,IF(OR(B29702="CROP",B29702="NAA"),J29702*About!$B$103,J29702))</f>
        <v>9.4249843130016017E-9</v>
      </c>
      <c r="L29702" t="str">
        <f>INDEX('EPA Tech to Policy Mapping'!$D:$D,MATCH('EPA Data'!F29702,'EPA Tech to Policy Mapping'!$C:$C,0))</f>
        <v>ngps - production methane capture</v>
      </c>
    </row>
    <row r="29703" spans="1:12" x14ac:dyDescent="0.35">
      <c r="A29703" t="s">
        <v>425</v>
      </c>
      <c r="B29703" t="s">
        <v>433</v>
      </c>
      <c r="C29703">
        <v>2040</v>
      </c>
      <c r="D29703" t="s">
        <v>5011</v>
      </c>
      <c r="E29703" t="s">
        <v>5012</v>
      </c>
      <c r="F29703" t="s">
        <v>460</v>
      </c>
      <c r="G29703">
        <v>179757</v>
      </c>
      <c r="H29703" t="b">
        <f>OR(L29703='PERAC-ngpPrcsTnD-mthncptr'!$B$1,L29703='PERAC-ngpPrcsTnD-mthncptr'!$C$1,L29703='PERAC-ngpPrcsTnD-mthncptr'!$D$1)</f>
        <v>0</v>
      </c>
      <c r="I29703">
        <f>IF(H29703=TRUE,G29703+'NPV Calcs'!$D$14,G29703)</f>
        <v>179757</v>
      </c>
      <c r="J29703">
        <v>1.86069115671E-8</v>
      </c>
      <c r="K29703">
        <f>IF(OR(B29703="GAS",B29703="COL",B29703="LAN",B29703="RICE",B29703="LIVE"),J29703*About!$B$102,IF(OR(B29703="CROP",B29703="NAA"),J29703*About!$B$103,J29703))</f>
        <v>2.0839740955152001E-8</v>
      </c>
      <c r="L29703" t="str">
        <f>INDEX('EPA Tech to Policy Mapping'!$D:$D,MATCH('EPA Data'!F29703,'EPA Tech to Policy Mapping'!$C:$C,0))</f>
        <v>ngps - production methane capture</v>
      </c>
    </row>
    <row r="29704" spans="1:12" x14ac:dyDescent="0.35">
      <c r="A29704" t="s">
        <v>425</v>
      </c>
      <c r="B29704" t="s">
        <v>433</v>
      </c>
      <c r="C29704">
        <v>2040</v>
      </c>
      <c r="D29704" t="s">
        <v>5011</v>
      </c>
      <c r="E29704" t="s">
        <v>5012</v>
      </c>
      <c r="F29704" t="s">
        <v>460</v>
      </c>
      <c r="G29704">
        <v>184756</v>
      </c>
      <c r="H29704" t="b">
        <f>OR(L29704='PERAC-ngpPrcsTnD-mthncptr'!$B$1,L29704='PERAC-ngpPrcsTnD-mthncptr'!$C$1,L29704='PERAC-ngpPrcsTnD-mthncptr'!$D$1)</f>
        <v>0</v>
      </c>
      <c r="I29704">
        <f>IF(H29704=TRUE,G29704+'NPV Calcs'!$D$14,G29704)</f>
        <v>184756</v>
      </c>
      <c r="J29704">
        <v>2.7868370011700001E-7</v>
      </c>
      <c r="K29704">
        <f>IF(OR(B29704="GAS",B29704="COL",B29704="LAN",B29704="RICE",B29704="LIVE"),J29704*About!$B$102,IF(OR(B29704="CROP",B29704="NAA"),J29704*About!$B$103,J29704))</f>
        <v>3.1212574413104002E-7</v>
      </c>
      <c r="L29704" t="str">
        <f>INDEX('EPA Tech to Policy Mapping'!$D:$D,MATCH('EPA Data'!F29704,'EPA Tech to Policy Mapping'!$C:$C,0))</f>
        <v>ngps - production methane capture</v>
      </c>
    </row>
    <row r="29705" spans="1:12" x14ac:dyDescent="0.35">
      <c r="A29705" t="s">
        <v>425</v>
      </c>
      <c r="B29705" t="s">
        <v>433</v>
      </c>
      <c r="C29705">
        <v>2040</v>
      </c>
      <c r="D29705" t="s">
        <v>5011</v>
      </c>
      <c r="E29705" t="s">
        <v>5012</v>
      </c>
      <c r="F29705" t="s">
        <v>460</v>
      </c>
      <c r="G29705">
        <v>187267</v>
      </c>
      <c r="H29705" t="b">
        <f>OR(L29705='PERAC-ngpPrcsTnD-mthncptr'!$B$1,L29705='PERAC-ngpPrcsTnD-mthncptr'!$C$1,L29705='PERAC-ngpPrcsTnD-mthncptr'!$D$1)</f>
        <v>0</v>
      </c>
      <c r="I29705">
        <f>IF(H29705=TRUE,G29705+'NPV Calcs'!$D$14,G29705)</f>
        <v>187267</v>
      </c>
      <c r="J29705">
        <v>3.9615742935000003E-6</v>
      </c>
      <c r="K29705">
        <f>IF(OR(B29705="GAS",B29705="COL",B29705="LAN",B29705="RICE",B29705="LIVE"),J29705*About!$B$102,IF(OR(B29705="CROP",B29705="NAA"),J29705*About!$B$103,J29705))</f>
        <v>4.4369632087200004E-6</v>
      </c>
      <c r="L29705" t="str">
        <f>INDEX('EPA Tech to Policy Mapping'!$D:$D,MATCH('EPA Data'!F29705,'EPA Tech to Policy Mapping'!$C:$C,0))</f>
        <v>ngps - production methane capture</v>
      </c>
    </row>
    <row r="29706" spans="1:12" x14ac:dyDescent="0.35">
      <c r="A29706" t="s">
        <v>425</v>
      </c>
      <c r="B29706" t="s">
        <v>433</v>
      </c>
      <c r="C29706">
        <v>2040</v>
      </c>
      <c r="D29706" t="s">
        <v>5011</v>
      </c>
      <c r="E29706" t="s">
        <v>5012</v>
      </c>
      <c r="F29706" t="s">
        <v>460</v>
      </c>
      <c r="G29706">
        <v>193074</v>
      </c>
      <c r="H29706" t="b">
        <f>OR(L29706='PERAC-ngpPrcsTnD-mthncptr'!$B$1,L29706='PERAC-ngpPrcsTnD-mthncptr'!$C$1,L29706='PERAC-ngpPrcsTnD-mthncptr'!$D$1)</f>
        <v>0</v>
      </c>
      <c r="I29706">
        <f>IF(H29706=TRUE,G29706+'NPV Calcs'!$D$14,G29706)</f>
        <v>193074</v>
      </c>
      <c r="J29706">
        <v>7.8010634751999992E-6</v>
      </c>
      <c r="K29706">
        <f>IF(OR(B29706="GAS",B29706="COL",B29706="LAN",B29706="RICE",B29706="LIVE"),J29706*About!$B$102,IF(OR(B29706="CROP",B29706="NAA"),J29706*About!$B$103,J29706))</f>
        <v>8.7371910922240007E-6</v>
      </c>
      <c r="L29706" t="str">
        <f>INDEX('EPA Tech to Policy Mapping'!$D:$D,MATCH('EPA Data'!F29706,'EPA Tech to Policy Mapping'!$C:$C,0))</f>
        <v>ngps - production methane capture</v>
      </c>
    </row>
    <row r="29707" spans="1:12" x14ac:dyDescent="0.35">
      <c r="A29707" t="s">
        <v>425</v>
      </c>
      <c r="B29707" t="s">
        <v>433</v>
      </c>
      <c r="C29707">
        <v>2040</v>
      </c>
      <c r="D29707" t="s">
        <v>5011</v>
      </c>
      <c r="E29707" t="s">
        <v>5012</v>
      </c>
      <c r="F29707" t="s">
        <v>460</v>
      </c>
      <c r="G29707">
        <v>199792</v>
      </c>
      <c r="H29707" t="b">
        <f>OR(L29707='PERAC-ngpPrcsTnD-mthncptr'!$B$1,L29707='PERAC-ngpPrcsTnD-mthncptr'!$C$1,L29707='PERAC-ngpPrcsTnD-mthncptr'!$D$1)</f>
        <v>0</v>
      </c>
      <c r="I29707">
        <f>IF(H29707=TRUE,G29707+'NPV Calcs'!$D$14,G29707)</f>
        <v>199792</v>
      </c>
      <c r="J29707">
        <v>2.23387004894E-7</v>
      </c>
      <c r="K29707">
        <f>IF(OR(B29707="GAS",B29707="COL",B29707="LAN",B29707="RICE",B29707="LIVE"),J29707*About!$B$102,IF(OR(B29707="CROP",B29707="NAA"),J29707*About!$B$103,J29707))</f>
        <v>2.5019344548128004E-7</v>
      </c>
      <c r="L29707" t="str">
        <f>INDEX('EPA Tech to Policy Mapping'!$D:$D,MATCH('EPA Data'!F29707,'EPA Tech to Policy Mapping'!$C:$C,0))</f>
        <v>ngps - production methane capture</v>
      </c>
    </row>
    <row r="29708" spans="1:12" x14ac:dyDescent="0.35">
      <c r="A29708" t="s">
        <v>425</v>
      </c>
      <c r="B29708" t="s">
        <v>433</v>
      </c>
      <c r="C29708">
        <v>2040</v>
      </c>
      <c r="D29708" t="s">
        <v>5011</v>
      </c>
      <c r="E29708" t="s">
        <v>5012</v>
      </c>
      <c r="F29708" t="s">
        <v>460</v>
      </c>
      <c r="G29708">
        <v>203013</v>
      </c>
      <c r="H29708" t="b">
        <f>OR(L29708='PERAC-ngpPrcsTnD-mthncptr'!$B$1,L29708='PERAC-ngpPrcsTnD-mthncptr'!$C$1,L29708='PERAC-ngpPrcsTnD-mthncptr'!$D$1)</f>
        <v>0</v>
      </c>
      <c r="I29708">
        <f>IF(H29708=TRUE,G29708+'NPV Calcs'!$D$14,G29708)</f>
        <v>203013</v>
      </c>
      <c r="J29708">
        <v>1.135420097853E-4</v>
      </c>
      <c r="K29708">
        <f>IF(OR(B29708="GAS",B29708="COL",B29708="LAN",B29708="RICE",B29708="LIVE"),J29708*About!$B$102,IF(OR(B29708="CROP",B29708="NAA"),J29708*About!$B$103,J29708))</f>
        <v>1.2716705095953601E-4</v>
      </c>
      <c r="L29708" t="str">
        <f>INDEX('EPA Tech to Policy Mapping'!$D:$D,MATCH('EPA Data'!F29708,'EPA Tech to Policy Mapping'!$C:$C,0))</f>
        <v>ngps - production methane capture</v>
      </c>
    </row>
    <row r="29709" spans="1:12" x14ac:dyDescent="0.35">
      <c r="A29709" t="s">
        <v>425</v>
      </c>
      <c r="B29709" t="s">
        <v>433</v>
      </c>
      <c r="C29709">
        <v>2040</v>
      </c>
      <c r="D29709" t="s">
        <v>5011</v>
      </c>
      <c r="E29709" t="s">
        <v>5012</v>
      </c>
      <c r="F29709" t="s">
        <v>460</v>
      </c>
      <c r="G29709">
        <v>208901</v>
      </c>
      <c r="H29709" t="b">
        <f>OR(L29709='PERAC-ngpPrcsTnD-mthncptr'!$B$1,L29709='PERAC-ngpPrcsTnD-mthncptr'!$C$1,L29709='PERAC-ngpPrcsTnD-mthncptr'!$D$1)</f>
        <v>0</v>
      </c>
      <c r="I29709">
        <f>IF(H29709=TRUE,G29709+'NPV Calcs'!$D$14,G29709)</f>
        <v>208901</v>
      </c>
      <c r="J29709">
        <v>7.5323827331899993E-5</v>
      </c>
      <c r="K29709">
        <f>IF(OR(B29709="GAS",B29709="COL",B29709="LAN",B29709="RICE",B29709="LIVE"),J29709*About!$B$102,IF(OR(B29709="CROP",B29709="NAA"),J29709*About!$B$103,J29709))</f>
        <v>8.4362686611728007E-5</v>
      </c>
      <c r="L29709" t="str">
        <f>INDEX('EPA Tech to Policy Mapping'!$D:$D,MATCH('EPA Data'!F29709,'EPA Tech to Policy Mapping'!$C:$C,0))</f>
        <v>ngps - production methane capture</v>
      </c>
    </row>
    <row r="29710" spans="1:12" x14ac:dyDescent="0.35">
      <c r="A29710" t="s">
        <v>425</v>
      </c>
      <c r="B29710" t="s">
        <v>433</v>
      </c>
      <c r="C29710">
        <v>2040</v>
      </c>
      <c r="D29710" t="s">
        <v>5011</v>
      </c>
      <c r="E29710" t="s">
        <v>5012</v>
      </c>
      <c r="F29710" t="s">
        <v>460</v>
      </c>
      <c r="G29710">
        <v>213182</v>
      </c>
      <c r="H29710" t="b">
        <f>OR(L29710='PERAC-ngpPrcsTnD-mthncptr'!$B$1,L29710='PERAC-ngpPrcsTnD-mthncptr'!$C$1,L29710='PERAC-ngpPrcsTnD-mthncptr'!$D$1)</f>
        <v>0</v>
      </c>
      <c r="I29710">
        <f>IF(H29710=TRUE,G29710+'NPV Calcs'!$D$14,G29710)</f>
        <v>213182</v>
      </c>
      <c r="J29710">
        <v>1.6759295249399998E-5</v>
      </c>
      <c r="K29710">
        <f>IF(OR(B29710="GAS",B29710="COL",B29710="LAN",B29710="RICE",B29710="LIVE"),J29710*About!$B$102,IF(OR(B29710="CROP",B29710="NAA"),J29710*About!$B$103,J29710))</f>
        <v>1.8770410679327999E-5</v>
      </c>
      <c r="L29710" t="str">
        <f>INDEX('EPA Tech to Policy Mapping'!$D:$D,MATCH('EPA Data'!F29710,'EPA Tech to Policy Mapping'!$C:$C,0))</f>
        <v>ngps - production methane capture</v>
      </c>
    </row>
    <row r="29711" spans="1:12" x14ac:dyDescent="0.35">
      <c r="A29711" t="s">
        <v>425</v>
      </c>
      <c r="B29711" t="s">
        <v>433</v>
      </c>
      <c r="C29711">
        <v>2040</v>
      </c>
      <c r="D29711" t="s">
        <v>5011</v>
      </c>
      <c r="E29711" t="s">
        <v>5012</v>
      </c>
      <c r="F29711" t="s">
        <v>460</v>
      </c>
      <c r="G29711">
        <v>220936</v>
      </c>
      <c r="H29711" t="b">
        <f>OR(L29711='PERAC-ngpPrcsTnD-mthncptr'!$B$1,L29711='PERAC-ngpPrcsTnD-mthncptr'!$C$1,L29711='PERAC-ngpPrcsTnD-mthncptr'!$D$1)</f>
        <v>0</v>
      </c>
      <c r="I29711">
        <f>IF(H29711=TRUE,G29711+'NPV Calcs'!$D$14,G29711)</f>
        <v>220936</v>
      </c>
      <c r="J29711">
        <v>2.57008725413E-8</v>
      </c>
      <c r="K29711">
        <f>IF(OR(B29711="GAS",B29711="COL",B29711="LAN",B29711="RICE",B29711="LIVE"),J29711*About!$B$102,IF(OR(B29711="CROP",B29711="NAA"),J29711*About!$B$103,J29711))</f>
        <v>2.8784977246256001E-8</v>
      </c>
      <c r="L29711" t="str">
        <f>INDEX('EPA Tech to Policy Mapping'!$D:$D,MATCH('EPA Data'!F29711,'EPA Tech to Policy Mapping'!$C:$C,0))</f>
        <v>ngps - production methane capture</v>
      </c>
    </row>
    <row r="29712" spans="1:12" x14ac:dyDescent="0.35">
      <c r="A29712" t="s">
        <v>425</v>
      </c>
      <c r="B29712" t="s">
        <v>433</v>
      </c>
      <c r="C29712">
        <v>2040</v>
      </c>
      <c r="D29712" t="s">
        <v>5011</v>
      </c>
      <c r="E29712" t="s">
        <v>5012</v>
      </c>
      <c r="F29712" t="s">
        <v>460</v>
      </c>
      <c r="G29712">
        <v>230461</v>
      </c>
      <c r="H29712" t="b">
        <f>OR(L29712='PERAC-ngpPrcsTnD-mthncptr'!$B$1,L29712='PERAC-ngpPrcsTnD-mthncptr'!$C$1,L29712='PERAC-ngpPrcsTnD-mthncptr'!$D$1)</f>
        <v>0</v>
      </c>
      <c r="I29712">
        <f>IF(H29712=TRUE,G29712+'NPV Calcs'!$D$14,G29712)</f>
        <v>230461</v>
      </c>
      <c r="J29712">
        <v>1.77794038336E-6</v>
      </c>
      <c r="K29712">
        <f>IF(OR(B29712="GAS",B29712="COL",B29712="LAN",B29712="RICE",B29712="LIVE"),J29712*About!$B$102,IF(OR(B29712="CROP",B29712="NAA"),J29712*About!$B$103,J29712))</f>
        <v>1.9912932293632003E-6</v>
      </c>
      <c r="L29712" t="str">
        <f>INDEX('EPA Tech to Policy Mapping'!$D:$D,MATCH('EPA Data'!F29712,'EPA Tech to Policy Mapping'!$C:$C,0))</f>
        <v>ngps - production methane capture</v>
      </c>
    </row>
    <row r="29713" spans="1:12" x14ac:dyDescent="0.35">
      <c r="A29713" t="s">
        <v>425</v>
      </c>
      <c r="B29713" t="s">
        <v>433</v>
      </c>
      <c r="C29713">
        <v>2040</v>
      </c>
      <c r="D29713" t="s">
        <v>5011</v>
      </c>
      <c r="E29713" t="s">
        <v>5012</v>
      </c>
      <c r="F29713" t="s">
        <v>460</v>
      </c>
      <c r="G29713">
        <v>278566</v>
      </c>
      <c r="H29713" t="b">
        <f>OR(L29713='PERAC-ngpPrcsTnD-mthncptr'!$B$1,L29713='PERAC-ngpPrcsTnD-mthncptr'!$C$1,L29713='PERAC-ngpPrcsTnD-mthncptr'!$D$1)</f>
        <v>0</v>
      </c>
      <c r="I29713">
        <f>IF(H29713=TRUE,G29713+'NPV Calcs'!$D$14,G29713)</f>
        <v>278566</v>
      </c>
      <c r="J29713">
        <v>6.50173524264E-6</v>
      </c>
      <c r="K29713">
        <f>IF(OR(B29713="GAS",B29713="COL",B29713="LAN",B29713="RICE",B29713="LIVE"),J29713*About!$B$102,IF(OR(B29713="CROP",B29713="NAA"),J29713*About!$B$103,J29713))</f>
        <v>7.2819434717568006E-6</v>
      </c>
      <c r="L29713" t="str">
        <f>INDEX('EPA Tech to Policy Mapping'!$D:$D,MATCH('EPA Data'!F29713,'EPA Tech to Policy Mapping'!$C:$C,0))</f>
        <v>ngps - production methane capture</v>
      </c>
    </row>
    <row r="29714" spans="1:12" x14ac:dyDescent="0.35">
      <c r="A29714" t="s">
        <v>425</v>
      </c>
      <c r="B29714" t="s">
        <v>433</v>
      </c>
      <c r="C29714">
        <v>2040</v>
      </c>
      <c r="D29714" t="s">
        <v>5011</v>
      </c>
      <c r="E29714" t="s">
        <v>5012</v>
      </c>
      <c r="F29714" t="s">
        <v>460</v>
      </c>
      <c r="G29714">
        <v>857724</v>
      </c>
      <c r="H29714" t="b">
        <f>OR(L29714='PERAC-ngpPrcsTnD-mthncptr'!$B$1,L29714='PERAC-ngpPrcsTnD-mthncptr'!$C$1,L29714='PERAC-ngpPrcsTnD-mthncptr'!$D$1)</f>
        <v>0</v>
      </c>
      <c r="I29714">
        <f>IF(H29714=TRUE,G29714+'NPV Calcs'!$D$14,G29714)</f>
        <v>857724</v>
      </c>
      <c r="J29714">
        <v>5.9078938647900001E-6</v>
      </c>
      <c r="K29714">
        <f>IF(OR(B29714="GAS",B29714="COL",B29714="LAN",B29714="RICE",B29714="LIVE"),J29714*About!$B$102,IF(OR(B29714="CROP",B29714="NAA"),J29714*About!$B$103,J29714))</f>
        <v>6.6168411285648007E-6</v>
      </c>
      <c r="L29714" t="str">
        <f>INDEX('EPA Tech to Policy Mapping'!$D:$D,MATCH('EPA Data'!F29714,'EPA Tech to Policy Mapping'!$C:$C,0))</f>
        <v>ngps - production methane capture</v>
      </c>
    </row>
    <row r="29715" spans="1:12" x14ac:dyDescent="0.35">
      <c r="A29715" t="s">
        <v>425</v>
      </c>
      <c r="B29715" t="s">
        <v>433</v>
      </c>
      <c r="C29715">
        <v>2040</v>
      </c>
      <c r="D29715" t="s">
        <v>5011</v>
      </c>
      <c r="E29715" t="s">
        <v>5012</v>
      </c>
      <c r="F29715" t="s">
        <v>460</v>
      </c>
      <c r="G29715">
        <v>953105</v>
      </c>
      <c r="H29715" t="b">
        <f>OR(L29715='PERAC-ngpPrcsTnD-mthncptr'!$B$1,L29715='PERAC-ngpPrcsTnD-mthncptr'!$C$1,L29715='PERAC-ngpPrcsTnD-mthncptr'!$D$1)</f>
        <v>0</v>
      </c>
      <c r="I29715">
        <f>IF(H29715=TRUE,G29715+'NPV Calcs'!$D$14,G29715)</f>
        <v>953105</v>
      </c>
      <c r="J29715">
        <v>1.8659668512600001E-6</v>
      </c>
      <c r="K29715">
        <f>IF(OR(B29715="GAS",B29715="COL",B29715="LAN",B29715="RICE",B29715="LIVE"),J29715*About!$B$102,IF(OR(B29715="CROP",B29715="NAA"),J29715*About!$B$103,J29715))</f>
        <v>2.0898828734112003E-6</v>
      </c>
      <c r="L29715" t="str">
        <f>INDEX('EPA Tech to Policy Mapping'!$D:$D,MATCH('EPA Data'!F29715,'EPA Tech to Policy Mapping'!$C:$C,0))</f>
        <v>ngps - production methane capture</v>
      </c>
    </row>
    <row r="29716" spans="1:12" x14ac:dyDescent="0.35">
      <c r="A29716" t="s">
        <v>425</v>
      </c>
      <c r="B29716" t="s">
        <v>433</v>
      </c>
      <c r="C29716">
        <v>2040</v>
      </c>
      <c r="D29716" t="s">
        <v>5011</v>
      </c>
      <c r="E29716" t="s">
        <v>5012</v>
      </c>
      <c r="F29716" t="s">
        <v>460</v>
      </c>
      <c r="G29716">
        <v>1035447</v>
      </c>
      <c r="H29716" t="b">
        <f>OR(L29716='PERAC-ngpPrcsTnD-mthncptr'!$B$1,L29716='PERAC-ngpPrcsTnD-mthncptr'!$C$1,L29716='PERAC-ngpPrcsTnD-mthncptr'!$D$1)</f>
        <v>0</v>
      </c>
      <c r="I29716">
        <f>IF(H29716=TRUE,G29716+'NPV Calcs'!$D$14,G29716)</f>
        <v>1035447</v>
      </c>
      <c r="J29716">
        <v>3.03248998534E-6</v>
      </c>
      <c r="K29716">
        <f>IF(OR(B29716="GAS",B29716="COL",B29716="LAN",B29716="RICE",B29716="LIVE"),J29716*About!$B$102,IF(OR(B29716="CROP",B29716="NAA"),J29716*About!$B$103,J29716))</f>
        <v>3.3963887835808002E-6</v>
      </c>
      <c r="L29716" t="str">
        <f>INDEX('EPA Tech to Policy Mapping'!$D:$D,MATCH('EPA Data'!F29716,'EPA Tech to Policy Mapping'!$C:$C,0))</f>
        <v>ngps - production methane capture</v>
      </c>
    </row>
    <row r="29717" spans="1:12" x14ac:dyDescent="0.35">
      <c r="A29717" t="s">
        <v>425</v>
      </c>
      <c r="B29717" t="s">
        <v>433</v>
      </c>
      <c r="C29717">
        <v>2040</v>
      </c>
      <c r="D29717" t="s">
        <v>5011</v>
      </c>
      <c r="E29717" t="s">
        <v>5012</v>
      </c>
      <c r="F29717" t="s">
        <v>460</v>
      </c>
      <c r="G29717">
        <v>1053722</v>
      </c>
      <c r="H29717" t="b">
        <f>OR(L29717='PERAC-ngpPrcsTnD-mthncptr'!$B$1,L29717='PERAC-ngpPrcsTnD-mthncptr'!$C$1,L29717='PERAC-ngpPrcsTnD-mthncptr'!$D$1)</f>
        <v>0</v>
      </c>
      <c r="I29717">
        <f>IF(H29717=TRUE,G29717+'NPV Calcs'!$D$14,G29717)</f>
        <v>1053722</v>
      </c>
      <c r="J29717">
        <v>2.9843713855370001E-4</v>
      </c>
      <c r="K29717">
        <f>IF(OR(B29717="GAS",B29717="COL",B29717="LAN",B29717="RICE",B29717="LIVE"),J29717*About!$B$102,IF(OR(B29717="CROP",B29717="NAA"),J29717*About!$B$103,J29717))</f>
        <v>3.3424959518014405E-4</v>
      </c>
      <c r="L29717" t="str">
        <f>INDEX('EPA Tech to Policy Mapping'!$D:$D,MATCH('EPA Data'!F29717,'EPA Tech to Policy Mapping'!$C:$C,0))</f>
        <v>ngps - production methane capture</v>
      </c>
    </row>
    <row r="29718" spans="1:12" x14ac:dyDescent="0.35">
      <c r="A29718" t="s">
        <v>425</v>
      </c>
      <c r="B29718" t="s">
        <v>433</v>
      </c>
      <c r="C29718">
        <v>2040</v>
      </c>
      <c r="D29718" t="s">
        <v>5011</v>
      </c>
      <c r="E29718" t="s">
        <v>5012</v>
      </c>
      <c r="F29718" t="s">
        <v>460</v>
      </c>
      <c r="G29718">
        <v>1058004</v>
      </c>
      <c r="H29718" t="b">
        <f>OR(L29718='PERAC-ngpPrcsTnD-mthncptr'!$B$1,L29718='PERAC-ngpPrcsTnD-mthncptr'!$C$1,L29718='PERAC-ngpPrcsTnD-mthncptr'!$D$1)</f>
        <v>0</v>
      </c>
      <c r="I29718">
        <f>IF(H29718=TRUE,G29718+'NPV Calcs'!$D$14,G29718)</f>
        <v>1058004</v>
      </c>
      <c r="J29718">
        <v>1.00093002402E-5</v>
      </c>
      <c r="K29718">
        <f>IF(OR(B29718="GAS",B29718="COL",B29718="LAN",B29718="RICE",B29718="LIVE"),J29718*About!$B$102,IF(OR(B29718="CROP",B29718="NAA"),J29718*About!$B$103,J29718))</f>
        <v>1.1210416269024001E-5</v>
      </c>
      <c r="L29718" t="str">
        <f>INDEX('EPA Tech to Policy Mapping'!$D:$D,MATCH('EPA Data'!F29718,'EPA Tech to Policy Mapping'!$C:$C,0))</f>
        <v>ngps - production methane capture</v>
      </c>
    </row>
    <row r="29719" spans="1:12" x14ac:dyDescent="0.35">
      <c r="A29719" t="s">
        <v>425</v>
      </c>
      <c r="B29719" t="s">
        <v>433</v>
      </c>
      <c r="C29719">
        <v>2040</v>
      </c>
      <c r="D29719" t="s">
        <v>5011</v>
      </c>
      <c r="E29719" t="s">
        <v>5012</v>
      </c>
      <c r="F29719" t="s">
        <v>460</v>
      </c>
      <c r="G29719">
        <v>1073810</v>
      </c>
      <c r="H29719" t="b">
        <f>OR(L29719='PERAC-ngpPrcsTnD-mthncptr'!$B$1,L29719='PERAC-ngpPrcsTnD-mthncptr'!$C$1,L29719='PERAC-ngpPrcsTnD-mthncptr'!$D$1)</f>
        <v>0</v>
      </c>
      <c r="I29719">
        <f>IF(H29719=TRUE,G29719+'NPV Calcs'!$D$14,G29719)</f>
        <v>1073810</v>
      </c>
      <c r="J29719">
        <v>2.9068125513699999E-5</v>
      </c>
      <c r="K29719">
        <f>IF(OR(B29719="GAS",B29719="COL",B29719="LAN",B29719="RICE",B29719="LIVE"),J29719*About!$B$102,IF(OR(B29719="CROP",B29719="NAA"),J29719*About!$B$103,J29719))</f>
        <v>3.2556300575344004E-5</v>
      </c>
      <c r="L29719" t="str">
        <f>INDEX('EPA Tech to Policy Mapping'!$D:$D,MATCH('EPA Data'!F29719,'EPA Tech to Policy Mapping'!$C:$C,0))</f>
        <v>ngps - production methane capture</v>
      </c>
    </row>
    <row r="29720" spans="1:12" x14ac:dyDescent="0.35">
      <c r="A29720" t="s">
        <v>425</v>
      </c>
      <c r="B29720" t="s">
        <v>433</v>
      </c>
      <c r="C29720">
        <v>2040</v>
      </c>
      <c r="D29720" t="s">
        <v>5011</v>
      </c>
      <c r="E29720" t="s">
        <v>5012</v>
      </c>
      <c r="F29720" t="s">
        <v>460</v>
      </c>
      <c r="G29720">
        <v>1222532</v>
      </c>
      <c r="H29720" t="b">
        <f>OR(L29720='PERAC-ngpPrcsTnD-mthncptr'!$B$1,L29720='PERAC-ngpPrcsTnD-mthncptr'!$C$1,L29720='PERAC-ngpPrcsTnD-mthncptr'!$D$1)</f>
        <v>0</v>
      </c>
      <c r="I29720">
        <f>IF(H29720=TRUE,G29720+'NPV Calcs'!$D$14,G29720)</f>
        <v>1222532</v>
      </c>
      <c r="J29720">
        <v>4.8576393965000002E-6</v>
      </c>
      <c r="K29720">
        <f>IF(OR(B29720="GAS",B29720="COL",B29720="LAN",B29720="RICE",B29720="LIVE"),J29720*About!$B$102,IF(OR(B29720="CROP",B29720="NAA"),J29720*About!$B$103,J29720))</f>
        <v>5.4405561240800011E-6</v>
      </c>
      <c r="L29720" t="str">
        <f>INDEX('EPA Tech to Policy Mapping'!$D:$D,MATCH('EPA Data'!F29720,'EPA Tech to Policy Mapping'!$C:$C,0))</f>
        <v>ngps - production methane capture</v>
      </c>
    </row>
    <row r="29721" spans="1:12" x14ac:dyDescent="0.35">
      <c r="A29721" t="s">
        <v>425</v>
      </c>
      <c r="B29721" t="s">
        <v>433</v>
      </c>
      <c r="C29721">
        <v>2040</v>
      </c>
      <c r="D29721" t="s">
        <v>5011</v>
      </c>
      <c r="E29721" t="s">
        <v>5012</v>
      </c>
      <c r="F29721" t="s">
        <v>460</v>
      </c>
      <c r="G29721">
        <v>1279224</v>
      </c>
      <c r="H29721" t="b">
        <f>OR(L29721='PERAC-ngpPrcsTnD-mthncptr'!$B$1,L29721='PERAC-ngpPrcsTnD-mthncptr'!$C$1,L29721='PERAC-ngpPrcsTnD-mthncptr'!$D$1)</f>
        <v>0</v>
      </c>
      <c r="I29721">
        <f>IF(H29721=TRUE,G29721+'NPV Calcs'!$D$14,G29721)</f>
        <v>1279224</v>
      </c>
      <c r="J29721">
        <v>2.5165127226500001E-6</v>
      </c>
      <c r="K29721">
        <f>IF(OR(B29721="GAS",B29721="COL",B29721="LAN",B29721="RICE",B29721="LIVE"),J29721*About!$B$102,IF(OR(B29721="CROP",B29721="NAA"),J29721*About!$B$103,J29721))</f>
        <v>2.8184942493680002E-6</v>
      </c>
      <c r="L29721" t="str">
        <f>INDEX('EPA Tech to Policy Mapping'!$D:$D,MATCH('EPA Data'!F29721,'EPA Tech to Policy Mapping'!$C:$C,0))</f>
        <v>ngps - production methane capture</v>
      </c>
    </row>
    <row r="29722" spans="1:12" x14ac:dyDescent="0.35">
      <c r="A29722" t="s">
        <v>425</v>
      </c>
      <c r="B29722" t="s">
        <v>433</v>
      </c>
      <c r="C29722">
        <v>2040</v>
      </c>
      <c r="D29722" t="s">
        <v>5011</v>
      </c>
      <c r="E29722" t="s">
        <v>5012</v>
      </c>
      <c r="F29722" t="s">
        <v>460</v>
      </c>
      <c r="G29722">
        <v>1304619</v>
      </c>
      <c r="H29722" t="b">
        <f>OR(L29722='PERAC-ngpPrcsTnD-mthncptr'!$B$1,L29722='PERAC-ngpPrcsTnD-mthncptr'!$C$1,L29722='PERAC-ngpPrcsTnD-mthncptr'!$D$1)</f>
        <v>0</v>
      </c>
      <c r="I29722">
        <f>IF(H29722=TRUE,G29722+'NPV Calcs'!$D$14,G29722)</f>
        <v>1304619</v>
      </c>
      <c r="J29722">
        <v>1.8047206822300001E-6</v>
      </c>
      <c r="K29722">
        <f>IF(OR(B29722="GAS",B29722="COL",B29722="LAN",B29722="RICE",B29722="LIVE"),J29722*About!$B$102,IF(OR(B29722="CROP",B29722="NAA"),J29722*About!$B$103,J29722))</f>
        <v>2.0212871640976003E-6</v>
      </c>
      <c r="L29722" t="str">
        <f>INDEX('EPA Tech to Policy Mapping'!$D:$D,MATCH('EPA Data'!F29722,'EPA Tech to Policy Mapping'!$C:$C,0))</f>
        <v>ngps - production methane capture</v>
      </c>
    </row>
    <row r="29723" spans="1:12" x14ac:dyDescent="0.35">
      <c r="A29723" t="s">
        <v>425</v>
      </c>
      <c r="B29723" t="s">
        <v>433</v>
      </c>
      <c r="C29723">
        <v>2040</v>
      </c>
      <c r="D29723" t="s">
        <v>5011</v>
      </c>
      <c r="E29723" t="s">
        <v>5012</v>
      </c>
      <c r="F29723" t="s">
        <v>460</v>
      </c>
      <c r="G29723">
        <v>1338719</v>
      </c>
      <c r="H29723" t="b">
        <f>OR(L29723='PERAC-ngpPrcsTnD-mthncptr'!$B$1,L29723='PERAC-ngpPrcsTnD-mthncptr'!$C$1,L29723='PERAC-ngpPrcsTnD-mthncptr'!$D$1)</f>
        <v>0</v>
      </c>
      <c r="I29723">
        <f>IF(H29723=TRUE,G29723+'NPV Calcs'!$D$14,G29723)</f>
        <v>1338719</v>
      </c>
      <c r="J29723">
        <v>9.1171676786E-7</v>
      </c>
      <c r="K29723">
        <f>IF(OR(B29723="GAS",B29723="COL",B29723="LAN",B29723="RICE",B29723="LIVE"),J29723*About!$B$102,IF(OR(B29723="CROP",B29723="NAA"),J29723*About!$B$103,J29723))</f>
        <v>1.0211227800032002E-6</v>
      </c>
      <c r="L29723" t="str">
        <f>INDEX('EPA Tech to Policy Mapping'!$D:$D,MATCH('EPA Data'!F29723,'EPA Tech to Policy Mapping'!$C:$C,0))</f>
        <v>ngps - production methane capture</v>
      </c>
    </row>
    <row r="29724" spans="1:12" x14ac:dyDescent="0.35">
      <c r="A29724" t="s">
        <v>425</v>
      </c>
      <c r="B29724" t="s">
        <v>433</v>
      </c>
      <c r="C29724">
        <v>2040</v>
      </c>
      <c r="D29724" t="s">
        <v>5011</v>
      </c>
      <c r="E29724" t="s">
        <v>5012</v>
      </c>
      <c r="F29724" t="s">
        <v>460</v>
      </c>
      <c r="G29724">
        <v>1359372</v>
      </c>
      <c r="H29724" t="b">
        <f>OR(L29724='PERAC-ngpPrcsTnD-mthncptr'!$B$1,L29724='PERAC-ngpPrcsTnD-mthncptr'!$C$1,L29724='PERAC-ngpPrcsTnD-mthncptr'!$D$1)</f>
        <v>0</v>
      </c>
      <c r="I29724">
        <f>IF(H29724=TRUE,G29724+'NPV Calcs'!$D$14,G29724)</f>
        <v>1359372</v>
      </c>
      <c r="J29724">
        <v>2.3985328425600001E-6</v>
      </c>
      <c r="K29724">
        <f>IF(OR(B29724="GAS",B29724="COL",B29724="LAN",B29724="RICE",B29724="LIVE"),J29724*About!$B$102,IF(OR(B29724="CROP",B29724="NAA"),J29724*About!$B$103,J29724))</f>
        <v>2.6863567836672005E-6</v>
      </c>
      <c r="L29724" t="str">
        <f>INDEX('EPA Tech to Policy Mapping'!$D:$D,MATCH('EPA Data'!F29724,'EPA Tech to Policy Mapping'!$C:$C,0))</f>
        <v>ngps - production methane capture</v>
      </c>
    </row>
    <row r="29725" spans="1:12" x14ac:dyDescent="0.35">
      <c r="A29725" t="s">
        <v>425</v>
      </c>
      <c r="B29725" t="s">
        <v>433</v>
      </c>
      <c r="C29725">
        <v>2040</v>
      </c>
      <c r="D29725" t="s">
        <v>5011</v>
      </c>
      <c r="E29725" t="s">
        <v>5012</v>
      </c>
      <c r="F29725" t="s">
        <v>460</v>
      </c>
      <c r="G29725">
        <v>1362802</v>
      </c>
      <c r="H29725" t="b">
        <f>OR(L29725='PERAC-ngpPrcsTnD-mthncptr'!$B$1,L29725='PERAC-ngpPrcsTnD-mthncptr'!$C$1,L29725='PERAC-ngpPrcsTnD-mthncptr'!$D$1)</f>
        <v>0</v>
      </c>
      <c r="I29725">
        <f>IF(H29725=TRUE,G29725+'NPV Calcs'!$D$14,G29725)</f>
        <v>1362802</v>
      </c>
      <c r="J29725">
        <v>4.5330934561599999E-9</v>
      </c>
      <c r="K29725">
        <f>IF(OR(B29725="GAS",B29725="COL",B29725="LAN",B29725="RICE",B29725="LIVE"),J29725*About!$B$102,IF(OR(B29725="CROP",B29725="NAA"),J29725*About!$B$103,J29725))</f>
        <v>5.0770646708992001E-9</v>
      </c>
      <c r="L29725" t="str">
        <f>INDEX('EPA Tech to Policy Mapping'!$D:$D,MATCH('EPA Data'!F29725,'EPA Tech to Policy Mapping'!$C:$C,0))</f>
        <v>ngps - production methane capture</v>
      </c>
    </row>
    <row r="29726" spans="1:12" x14ac:dyDescent="0.35">
      <c r="A29726" t="s">
        <v>425</v>
      </c>
      <c r="B29726" t="s">
        <v>433</v>
      </c>
      <c r="C29726">
        <v>2040</v>
      </c>
      <c r="D29726" t="s">
        <v>5011</v>
      </c>
      <c r="E29726" t="s">
        <v>5012</v>
      </c>
      <c r="F29726" t="s">
        <v>460</v>
      </c>
      <c r="G29726">
        <v>1372679</v>
      </c>
      <c r="H29726" t="b">
        <f>OR(L29726='PERAC-ngpPrcsTnD-mthncptr'!$B$1,L29726='PERAC-ngpPrcsTnD-mthncptr'!$C$1,L29726='PERAC-ngpPrcsTnD-mthncptr'!$D$1)</f>
        <v>0</v>
      </c>
      <c r="I29726">
        <f>IF(H29726=TRUE,G29726+'NPV Calcs'!$D$14,G29726)</f>
        <v>1372679</v>
      </c>
      <c r="J29726">
        <v>1.00231991595E-8</v>
      </c>
      <c r="K29726">
        <f>IF(OR(B29726="GAS",B29726="COL",B29726="LAN",B29726="RICE",B29726="LIVE"),J29726*About!$B$102,IF(OR(B29726="CROP",B29726="NAA"),J29726*About!$B$103,J29726))</f>
        <v>1.1225983058640002E-8</v>
      </c>
      <c r="L29726" t="str">
        <f>INDEX('EPA Tech to Policy Mapping'!$D:$D,MATCH('EPA Data'!F29726,'EPA Tech to Policy Mapping'!$C:$C,0))</f>
        <v>ngps - production methane capture</v>
      </c>
    </row>
    <row r="29727" spans="1:12" x14ac:dyDescent="0.35">
      <c r="A29727" t="s">
        <v>425</v>
      </c>
      <c r="B29727" t="s">
        <v>433</v>
      </c>
      <c r="C29727">
        <v>2040</v>
      </c>
      <c r="D29727" t="s">
        <v>5011</v>
      </c>
      <c r="E29727" t="s">
        <v>5012</v>
      </c>
      <c r="F29727" t="s">
        <v>460</v>
      </c>
      <c r="G29727">
        <v>1410840</v>
      </c>
      <c r="H29727" t="b">
        <f>OR(L29727='PERAC-ngpPrcsTnD-mthncptr'!$B$1,L29727='PERAC-ngpPrcsTnD-mthncptr'!$C$1,L29727='PERAC-ngpPrcsTnD-mthncptr'!$D$1)</f>
        <v>0</v>
      </c>
      <c r="I29727">
        <f>IF(H29727=TRUE,G29727+'NPV Calcs'!$D$14,G29727)</f>
        <v>1410840</v>
      </c>
      <c r="J29727">
        <v>1.5012176390900001E-7</v>
      </c>
      <c r="K29727">
        <f>IF(OR(B29727="GAS",B29727="COL",B29727="LAN",B29727="RICE",B29727="LIVE"),J29727*About!$B$102,IF(OR(B29727="CROP",B29727="NAA"),J29727*About!$B$103,J29727))</f>
        <v>1.6813637557808003E-7</v>
      </c>
      <c r="L29727" t="str">
        <f>INDEX('EPA Tech to Policy Mapping'!$D:$D,MATCH('EPA Data'!F29727,'EPA Tech to Policy Mapping'!$C:$C,0))</f>
        <v>ngps - production methane capture</v>
      </c>
    </row>
    <row r="29728" spans="1:12" x14ac:dyDescent="0.35">
      <c r="A29728" t="s">
        <v>425</v>
      </c>
      <c r="B29728" t="s">
        <v>433</v>
      </c>
      <c r="C29728">
        <v>2040</v>
      </c>
      <c r="D29728" t="s">
        <v>5011</v>
      </c>
      <c r="E29728" t="s">
        <v>5012</v>
      </c>
      <c r="F29728" t="s">
        <v>460</v>
      </c>
      <c r="G29728">
        <v>1429989</v>
      </c>
      <c r="H29728" t="b">
        <f>OR(L29728='PERAC-ngpPrcsTnD-mthncptr'!$B$1,L29728='PERAC-ngpPrcsTnD-mthncptr'!$C$1,L29728='PERAC-ngpPrcsTnD-mthncptr'!$D$1)</f>
        <v>0</v>
      </c>
      <c r="I29728">
        <f>IF(H29728=TRUE,G29728+'NPV Calcs'!$D$14,G29728)</f>
        <v>1429989</v>
      </c>
      <c r="J29728">
        <v>2.1340269995600002E-6</v>
      </c>
      <c r="K29728">
        <f>IF(OR(B29728="GAS",B29728="COL",B29728="LAN",B29728="RICE",B29728="LIVE"),J29728*About!$B$102,IF(OR(B29728="CROP",B29728="NAA"),J29728*About!$B$103,J29728))</f>
        <v>2.3901102395072005E-6</v>
      </c>
      <c r="L29728" t="str">
        <f>INDEX('EPA Tech to Policy Mapping'!$D:$D,MATCH('EPA Data'!F29728,'EPA Tech to Policy Mapping'!$C:$C,0))</f>
        <v>ngps - production methane capture</v>
      </c>
    </row>
    <row r="29729" spans="1:12" x14ac:dyDescent="0.35">
      <c r="A29729" t="s">
        <v>425</v>
      </c>
      <c r="B29729" t="s">
        <v>433</v>
      </c>
      <c r="C29729">
        <v>2040</v>
      </c>
      <c r="D29729" t="s">
        <v>5011</v>
      </c>
      <c r="E29729" t="s">
        <v>5012</v>
      </c>
      <c r="F29729" t="s">
        <v>460</v>
      </c>
      <c r="G29729">
        <v>1474376</v>
      </c>
      <c r="H29729" t="b">
        <f>OR(L29729='PERAC-ngpPrcsTnD-mthncptr'!$B$1,L29729='PERAC-ngpPrcsTnD-mthncptr'!$C$1,L29729='PERAC-ngpPrcsTnD-mthncptr'!$D$1)</f>
        <v>0</v>
      </c>
      <c r="I29729">
        <f>IF(H29729=TRUE,G29729+'NPV Calcs'!$D$14,G29729)</f>
        <v>1474376</v>
      </c>
      <c r="J29729">
        <v>4.2022888919700001E-6</v>
      </c>
      <c r="K29729">
        <f>IF(OR(B29729="GAS",B29729="COL",B29729="LAN",B29729="RICE",B29729="LIVE"),J29729*About!$B$102,IF(OR(B29729="CROP",B29729="NAA"),J29729*About!$B$103,J29729))</f>
        <v>4.7065635590064006E-6</v>
      </c>
      <c r="L29729" t="str">
        <f>INDEX('EPA Tech to Policy Mapping'!$D:$D,MATCH('EPA Data'!F29729,'EPA Tech to Policy Mapping'!$C:$C,0))</f>
        <v>ngps - production methane capture</v>
      </c>
    </row>
    <row r="29730" spans="1:12" x14ac:dyDescent="0.35">
      <c r="A29730" t="s">
        <v>425</v>
      </c>
      <c r="B29730" t="s">
        <v>433</v>
      </c>
      <c r="C29730">
        <v>2040</v>
      </c>
      <c r="D29730" t="s">
        <v>5011</v>
      </c>
      <c r="E29730" t="s">
        <v>5012</v>
      </c>
      <c r="F29730" t="s">
        <v>460</v>
      </c>
      <c r="G29730">
        <v>1525607</v>
      </c>
      <c r="H29730" t="b">
        <f>OR(L29730='PERAC-ngpPrcsTnD-mthncptr'!$B$1,L29730='PERAC-ngpPrcsTnD-mthncptr'!$C$1,L29730='PERAC-ngpPrcsTnD-mthncptr'!$D$1)</f>
        <v>0</v>
      </c>
      <c r="I29730">
        <f>IF(H29730=TRUE,G29730+'NPV Calcs'!$D$14,G29730)</f>
        <v>1525607</v>
      </c>
      <c r="J29730">
        <v>1.20334448184E-7</v>
      </c>
      <c r="K29730">
        <f>IF(OR(B29730="GAS",B29730="COL",B29730="LAN",B29730="RICE",B29730="LIVE"),J29730*About!$B$102,IF(OR(B29730="CROP",B29730="NAA"),J29730*About!$B$103,J29730))</f>
        <v>1.3477458196608002E-7</v>
      </c>
      <c r="L29730" t="str">
        <f>INDEX('EPA Tech to Policy Mapping'!$D:$D,MATCH('EPA Data'!F29730,'EPA Tech to Policy Mapping'!$C:$C,0))</f>
        <v>ngps - production methane capture</v>
      </c>
    </row>
    <row r="29731" spans="1:12" x14ac:dyDescent="0.35">
      <c r="A29731" t="s">
        <v>425</v>
      </c>
      <c r="B29731" t="s">
        <v>433</v>
      </c>
      <c r="C29731">
        <v>2040</v>
      </c>
      <c r="D29731" t="s">
        <v>5011</v>
      </c>
      <c r="E29731" t="s">
        <v>5012</v>
      </c>
      <c r="F29731" t="s">
        <v>460</v>
      </c>
      <c r="G29731">
        <v>1550245</v>
      </c>
      <c r="H29731" t="b">
        <f>OR(L29731='PERAC-ngpPrcsTnD-mthncptr'!$B$1,L29731='PERAC-ngpPrcsTnD-mthncptr'!$C$1,L29731='PERAC-ngpPrcsTnD-mthncptr'!$D$1)</f>
        <v>0</v>
      </c>
      <c r="I29731">
        <f>IF(H29731=TRUE,G29731+'NPV Calcs'!$D$14,G29731)</f>
        <v>1550245</v>
      </c>
      <c r="J29731">
        <v>6.1162980273400005E-5</v>
      </c>
      <c r="K29731">
        <f>IF(OR(B29731="GAS",B29731="COL",B29731="LAN",B29731="RICE",B29731="LIVE"),J29731*About!$B$102,IF(OR(B29731="CROP",B29731="NAA"),J29731*About!$B$103,J29731))</f>
        <v>6.8502537906208009E-5</v>
      </c>
      <c r="L29731" t="str">
        <f>INDEX('EPA Tech to Policy Mapping'!$D:$D,MATCH('EPA Data'!F29731,'EPA Tech to Policy Mapping'!$C:$C,0))</f>
        <v>ngps - production methane capture</v>
      </c>
    </row>
    <row r="29732" spans="1:12" x14ac:dyDescent="0.35">
      <c r="A29732" t="s">
        <v>425</v>
      </c>
      <c r="B29732" t="s">
        <v>433</v>
      </c>
      <c r="C29732">
        <v>2040</v>
      </c>
      <c r="D29732" t="s">
        <v>5011</v>
      </c>
      <c r="E29732" t="s">
        <v>5012</v>
      </c>
      <c r="F29732" t="s">
        <v>460</v>
      </c>
      <c r="G29732">
        <v>1595232</v>
      </c>
      <c r="H29732" t="b">
        <f>OR(L29732='PERAC-ngpPrcsTnD-mthncptr'!$B$1,L29732='PERAC-ngpPrcsTnD-mthncptr'!$C$1,L29732='PERAC-ngpPrcsTnD-mthncptr'!$D$1)</f>
        <v>0</v>
      </c>
      <c r="I29732">
        <f>IF(H29732=TRUE,G29732+'NPV Calcs'!$D$14,G29732)</f>
        <v>1595232</v>
      </c>
      <c r="J29732">
        <v>4.05755527026E-5</v>
      </c>
      <c r="K29732">
        <f>IF(OR(B29732="GAS",B29732="COL",B29732="LAN",B29732="RICE",B29732="LIVE"),J29732*About!$B$102,IF(OR(B29732="CROP",B29732="NAA"),J29732*About!$B$103,J29732))</f>
        <v>4.5444619026912006E-5</v>
      </c>
      <c r="L29732" t="str">
        <f>INDEX('EPA Tech to Policy Mapping'!$D:$D,MATCH('EPA Data'!F29732,'EPA Tech to Policy Mapping'!$C:$C,0))</f>
        <v>ngps - production methane capture</v>
      </c>
    </row>
    <row r="29733" spans="1:12" x14ac:dyDescent="0.35">
      <c r="A29733" t="s">
        <v>425</v>
      </c>
      <c r="B29733" t="s">
        <v>433</v>
      </c>
      <c r="C29733">
        <v>2040</v>
      </c>
      <c r="D29733" t="s">
        <v>5011</v>
      </c>
      <c r="E29733" t="s">
        <v>5012</v>
      </c>
      <c r="F29733" t="s">
        <v>460</v>
      </c>
      <c r="G29733">
        <v>1627890</v>
      </c>
      <c r="H29733" t="b">
        <f>OR(L29733='PERAC-ngpPrcsTnD-mthncptr'!$B$1,L29733='PERAC-ngpPrcsTnD-mthncptr'!$C$1,L29733='PERAC-ngpPrcsTnD-mthncptr'!$D$1)</f>
        <v>0</v>
      </c>
      <c r="I29733">
        <f>IF(H29733=TRUE,G29733+'NPV Calcs'!$D$14,G29733)</f>
        <v>1627890</v>
      </c>
      <c r="J29733">
        <v>9.0279227151799995E-6</v>
      </c>
      <c r="K29733">
        <f>IF(OR(B29733="GAS",B29733="COL",B29733="LAN",B29733="RICE",B29733="LIVE"),J29733*About!$B$102,IF(OR(B29733="CROP",B29733="NAA"),J29733*About!$B$103,J29733))</f>
        <v>1.0111273441001601E-5</v>
      </c>
      <c r="L29733" t="str">
        <f>INDEX('EPA Tech to Policy Mapping'!$D:$D,MATCH('EPA Data'!F29733,'EPA Tech to Policy Mapping'!$C:$C,0))</f>
        <v>ngps - production methane capture</v>
      </c>
    </row>
    <row r="29734" spans="1:12" x14ac:dyDescent="0.35">
      <c r="A29734" t="s">
        <v>425</v>
      </c>
      <c r="B29734" t="s">
        <v>433</v>
      </c>
      <c r="C29734">
        <v>2040</v>
      </c>
      <c r="D29734" t="s">
        <v>5011</v>
      </c>
      <c r="E29734" t="s">
        <v>5012</v>
      </c>
      <c r="F29734" t="s">
        <v>460</v>
      </c>
      <c r="G29734">
        <v>1687090</v>
      </c>
      <c r="H29734" t="b">
        <f>OR(L29734='PERAC-ngpPrcsTnD-mthncptr'!$B$1,L29734='PERAC-ngpPrcsTnD-mthncptr'!$C$1,L29734='PERAC-ngpPrcsTnD-mthncptr'!$D$1)</f>
        <v>0</v>
      </c>
      <c r="I29734">
        <f>IF(H29734=TRUE,G29734+'NPV Calcs'!$D$14,G29734)</f>
        <v>1687090</v>
      </c>
      <c r="J29734">
        <v>1.3844585033999999E-8</v>
      </c>
      <c r="K29734">
        <f>IF(OR(B29734="GAS",B29734="COL",B29734="LAN",B29734="RICE",B29734="LIVE"),J29734*About!$B$102,IF(OR(B29734="CROP",B29734="NAA"),J29734*About!$B$103,J29734))</f>
        <v>1.550593523808E-8</v>
      </c>
      <c r="L29734" t="str">
        <f>INDEX('EPA Tech to Policy Mapping'!$D:$D,MATCH('EPA Data'!F29734,'EPA Tech to Policy Mapping'!$C:$C,0))</f>
        <v>ngps - production methane capture</v>
      </c>
    </row>
    <row r="29735" spans="1:12" x14ac:dyDescent="0.35">
      <c r="A29735" t="s">
        <v>425</v>
      </c>
      <c r="B29735" t="s">
        <v>433</v>
      </c>
      <c r="C29735">
        <v>2040</v>
      </c>
      <c r="D29735" t="s">
        <v>5011</v>
      </c>
      <c r="E29735" t="s">
        <v>5012</v>
      </c>
      <c r="F29735" t="s">
        <v>460</v>
      </c>
      <c r="G29735">
        <v>1759825</v>
      </c>
      <c r="H29735" t="b">
        <f>OR(L29735='PERAC-ngpPrcsTnD-mthncptr'!$B$1,L29735='PERAC-ngpPrcsTnD-mthncptr'!$C$1,L29735='PERAC-ngpPrcsTnD-mthncptr'!$D$1)</f>
        <v>0</v>
      </c>
      <c r="I29735">
        <f>IF(H29735=TRUE,G29735+'NPV Calcs'!$D$14,G29735)</f>
        <v>1759825</v>
      </c>
      <c r="J29735">
        <v>9.5774362307599994E-7</v>
      </c>
      <c r="K29735">
        <f>IF(OR(B29735="GAS",B29735="COL",B29735="LAN",B29735="RICE",B29735="LIVE"),J29735*About!$B$102,IF(OR(B29735="CROP",B29735="NAA"),J29735*About!$B$103,J29735))</f>
        <v>1.0726728578451199E-6</v>
      </c>
      <c r="L29735" t="str">
        <f>INDEX('EPA Tech to Policy Mapping'!$D:$D,MATCH('EPA Data'!F29735,'EPA Tech to Policy Mapping'!$C:$C,0))</f>
        <v>ngps - production methane capture</v>
      </c>
    </row>
    <row r="29736" spans="1:12" x14ac:dyDescent="0.35">
      <c r="A29736" t="s">
        <v>425</v>
      </c>
      <c r="B29736" t="s">
        <v>433</v>
      </c>
      <c r="C29736">
        <v>2040</v>
      </c>
      <c r="D29736" t="s">
        <v>5011</v>
      </c>
      <c r="E29736" t="s">
        <v>5012</v>
      </c>
      <c r="F29736" t="s">
        <v>460</v>
      </c>
      <c r="G29736">
        <v>2127174</v>
      </c>
      <c r="H29736" t="b">
        <f>OR(L29736='PERAC-ngpPrcsTnD-mthncptr'!$B$1,L29736='PERAC-ngpPrcsTnD-mthncptr'!$C$1,L29736='PERAC-ngpPrcsTnD-mthncptr'!$D$1)</f>
        <v>0</v>
      </c>
      <c r="I29736">
        <f>IF(H29736=TRUE,G29736+'NPV Calcs'!$D$14,G29736)</f>
        <v>2127174</v>
      </c>
      <c r="J29736">
        <v>3.5023645068600001E-6</v>
      </c>
      <c r="K29736">
        <f>IF(OR(B29736="GAS",B29736="COL",B29736="LAN",B29736="RICE",B29736="LIVE"),J29736*About!$B$102,IF(OR(B29736="CROP",B29736="NAA"),J29736*About!$B$103,J29736))</f>
        <v>3.9226482476832004E-6</v>
      </c>
      <c r="L29736" t="str">
        <f>INDEX('EPA Tech to Policy Mapping'!$D:$D,MATCH('EPA Data'!F29736,'EPA Tech to Policy Mapping'!$C:$C,0))</f>
        <v>ngps - production methane capture</v>
      </c>
    </row>
    <row r="29737" spans="1:12" x14ac:dyDescent="0.35">
      <c r="A29737" t="s">
        <v>425</v>
      </c>
      <c r="B29737" t="s">
        <v>433</v>
      </c>
      <c r="C29737">
        <v>2040</v>
      </c>
      <c r="D29737" t="s">
        <v>5011</v>
      </c>
      <c r="E29737" t="s">
        <v>5012</v>
      </c>
      <c r="F29737" t="s">
        <v>454</v>
      </c>
      <c r="G29737">
        <v>982</v>
      </c>
      <c r="H29737" t="b">
        <f>OR(L29737='PERAC-ngpPrcsTnD-mthncptr'!$B$1,L29737='PERAC-ngpPrcsTnD-mthncptr'!$C$1,L29737='PERAC-ngpPrcsTnD-mthncptr'!$D$1)</f>
        <v>1</v>
      </c>
      <c r="I29737">
        <f>IF(H29737=TRUE,G29737+'NPV Calcs'!$D$14,G29737)</f>
        <v>990.06146796244298</v>
      </c>
      <c r="J29737">
        <v>5.6275008246303004E-3</v>
      </c>
      <c r="K29737">
        <f>IF(OR(B29737="GAS",B29737="COL",B29737="LAN",B29737="RICE",B29737="LIVE"),J29737*About!$B$102,IF(OR(B29737="CROP",B29737="NAA"),J29737*About!$B$103,J29737))</f>
        <v>6.3028009235859368E-3</v>
      </c>
      <c r="L29737" t="str">
        <f>INDEX('EPA Tech to Policy Mapping'!$D:$D,MATCH('EPA Data'!F29737,'EPA Tech to Policy Mapping'!$C:$C,0))</f>
        <v>ngps - T&amp;D methane capture</v>
      </c>
    </row>
    <row r="29738" spans="1:12" x14ac:dyDescent="0.35">
      <c r="A29738" t="s">
        <v>425</v>
      </c>
      <c r="B29738" t="s">
        <v>433</v>
      </c>
      <c r="C29738">
        <v>2040</v>
      </c>
      <c r="D29738" t="s">
        <v>5011</v>
      </c>
      <c r="E29738" t="s">
        <v>5012</v>
      </c>
      <c r="F29738" t="s">
        <v>454</v>
      </c>
      <c r="G29738">
        <v>1035</v>
      </c>
      <c r="H29738" t="b">
        <f>OR(L29738='PERAC-ngpPrcsTnD-mthncptr'!$B$1,L29738='PERAC-ngpPrcsTnD-mthncptr'!$C$1,L29738='PERAC-ngpPrcsTnD-mthncptr'!$D$1)</f>
        <v>1</v>
      </c>
      <c r="I29738">
        <f>IF(H29738=TRUE,G29738+'NPV Calcs'!$D$14,G29738)</f>
        <v>1043.061467962443</v>
      </c>
      <c r="J29738">
        <v>3.0766935087740001E-3</v>
      </c>
      <c r="K29738">
        <f>IF(OR(B29738="GAS",B29738="COL",B29738="LAN",B29738="RICE",B29738="LIVE"),J29738*About!$B$102,IF(OR(B29738="CROP",B29738="NAA"),J29738*About!$B$103,J29738))</f>
        <v>3.4458967298268803E-3</v>
      </c>
      <c r="L29738" t="str">
        <f>INDEX('EPA Tech to Policy Mapping'!$D:$D,MATCH('EPA Data'!F29738,'EPA Tech to Policy Mapping'!$C:$C,0))</f>
        <v>ngps - T&amp;D methane capture</v>
      </c>
    </row>
    <row r="29739" spans="1:12" x14ac:dyDescent="0.35">
      <c r="A29739" t="s">
        <v>425</v>
      </c>
      <c r="B29739" t="s">
        <v>433</v>
      </c>
      <c r="C29739">
        <v>2040</v>
      </c>
      <c r="D29739" t="s">
        <v>5011</v>
      </c>
      <c r="E29739" t="s">
        <v>5012</v>
      </c>
      <c r="F29739" t="s">
        <v>454</v>
      </c>
      <c r="G29739">
        <v>1076</v>
      </c>
      <c r="H29739" t="b">
        <f>OR(L29739='PERAC-ngpPrcsTnD-mthncptr'!$B$1,L29739='PERAC-ngpPrcsTnD-mthncptr'!$C$1,L29739='PERAC-ngpPrcsTnD-mthncptr'!$D$1)</f>
        <v>1</v>
      </c>
      <c r="I29739">
        <f>IF(H29739=TRUE,G29739+'NPV Calcs'!$D$14,G29739)</f>
        <v>1084.061467962443</v>
      </c>
      <c r="J29739">
        <v>5.7389808353040003E-4</v>
      </c>
      <c r="K29739">
        <f>IF(OR(B29739="GAS",B29739="COL",B29739="LAN",B29739="RICE",B29739="LIVE"),J29739*About!$B$102,IF(OR(B29739="CROP",B29739="NAA"),J29739*About!$B$103,J29739))</f>
        <v>6.4276585355404808E-4</v>
      </c>
      <c r="L29739" t="str">
        <f>INDEX('EPA Tech to Policy Mapping'!$D:$D,MATCH('EPA Data'!F29739,'EPA Tech to Policy Mapping'!$C:$C,0))</f>
        <v>ngps - T&amp;D methane capture</v>
      </c>
    </row>
    <row r="29740" spans="1:12" x14ac:dyDescent="0.35">
      <c r="A29740" t="s">
        <v>425</v>
      </c>
      <c r="B29740" t="s">
        <v>433</v>
      </c>
      <c r="C29740">
        <v>2040</v>
      </c>
      <c r="D29740" t="s">
        <v>5011</v>
      </c>
      <c r="E29740" t="s">
        <v>5012</v>
      </c>
      <c r="F29740" t="s">
        <v>454</v>
      </c>
      <c r="G29740">
        <v>1089</v>
      </c>
      <c r="H29740" t="b">
        <f>OR(L29740='PERAC-ngpPrcsTnD-mthncptr'!$B$1,L29740='PERAC-ngpPrcsTnD-mthncptr'!$C$1,L29740='PERAC-ngpPrcsTnD-mthncptr'!$D$1)</f>
        <v>1</v>
      </c>
      <c r="I29740">
        <f>IF(H29740=TRUE,G29740+'NPV Calcs'!$D$14,G29740)</f>
        <v>1097.061467962443</v>
      </c>
      <c r="J29740">
        <v>4.4674752280116003E-3</v>
      </c>
      <c r="K29740">
        <f>IF(OR(B29740="GAS",B29740="COL",B29740="LAN",B29740="RICE",B29740="LIVE"),J29740*About!$B$102,IF(OR(B29740="CROP",B29740="NAA"),J29740*About!$B$103,J29740))</f>
        <v>5.0035722553729931E-3</v>
      </c>
      <c r="L29740" t="str">
        <f>INDEX('EPA Tech to Policy Mapping'!$D:$D,MATCH('EPA Data'!F29740,'EPA Tech to Policy Mapping'!$C:$C,0))</f>
        <v>ngps - T&amp;D methane capture</v>
      </c>
    </row>
    <row r="29741" spans="1:12" x14ac:dyDescent="0.35">
      <c r="A29741" t="s">
        <v>425</v>
      </c>
      <c r="B29741" t="s">
        <v>433</v>
      </c>
      <c r="C29741">
        <v>2040</v>
      </c>
      <c r="D29741" t="s">
        <v>5011</v>
      </c>
      <c r="E29741" t="s">
        <v>5012</v>
      </c>
      <c r="F29741" t="s">
        <v>454</v>
      </c>
      <c r="G29741">
        <v>1187</v>
      </c>
      <c r="H29741" t="b">
        <f>OR(L29741='PERAC-ngpPrcsTnD-mthncptr'!$B$1,L29741='PERAC-ngpPrcsTnD-mthncptr'!$C$1,L29741='PERAC-ngpPrcsTnD-mthncptr'!$D$1)</f>
        <v>1</v>
      </c>
      <c r="I29741">
        <f>IF(H29741=TRUE,G29741+'NPV Calcs'!$D$14,G29741)</f>
        <v>1195.061467962443</v>
      </c>
      <c r="J29741">
        <v>1.7119456082582502E-2</v>
      </c>
      <c r="K29741">
        <f>IF(OR(B29741="GAS",B29741="COL",B29741="LAN",B29741="RICE",B29741="LIVE"),J29741*About!$B$102,IF(OR(B29741="CROP",B29741="NAA"),J29741*About!$B$103,J29741))</f>
        <v>1.9173790812492403E-2</v>
      </c>
      <c r="L29741" t="str">
        <f>INDEX('EPA Tech to Policy Mapping'!$D:$D,MATCH('EPA Data'!F29741,'EPA Tech to Policy Mapping'!$C:$C,0))</f>
        <v>ngps - T&amp;D methane capture</v>
      </c>
    </row>
    <row r="29742" spans="1:12" x14ac:dyDescent="0.35">
      <c r="A29742" t="s">
        <v>425</v>
      </c>
      <c r="B29742" t="s">
        <v>433</v>
      </c>
      <c r="C29742">
        <v>2040</v>
      </c>
      <c r="D29742" t="s">
        <v>5011</v>
      </c>
      <c r="E29742" t="s">
        <v>5012</v>
      </c>
      <c r="F29742" t="s">
        <v>454</v>
      </c>
      <c r="G29742">
        <v>1206</v>
      </c>
      <c r="H29742" t="b">
        <f>OR(L29742='PERAC-ngpPrcsTnD-mthncptr'!$B$1,L29742='PERAC-ngpPrcsTnD-mthncptr'!$C$1,L29742='PERAC-ngpPrcsTnD-mthncptr'!$D$1)</f>
        <v>1</v>
      </c>
      <c r="I29742">
        <f>IF(H29742=TRUE,G29742+'NPV Calcs'!$D$14,G29742)</f>
        <v>1214.061467962443</v>
      </c>
      <c r="J29742">
        <v>2.45354473590851E-2</v>
      </c>
      <c r="K29742">
        <f>IF(OR(B29742="GAS",B29742="COL",B29742="LAN",B29742="RICE",B29742="LIVE"),J29742*About!$B$102,IF(OR(B29742="CROP",B29742="NAA"),J29742*About!$B$103,J29742))</f>
        <v>2.7479701042175314E-2</v>
      </c>
      <c r="L29742" t="str">
        <f>INDEX('EPA Tech to Policy Mapping'!$D:$D,MATCH('EPA Data'!F29742,'EPA Tech to Policy Mapping'!$C:$C,0))</f>
        <v>ngps - T&amp;D methane capture</v>
      </c>
    </row>
    <row r="29743" spans="1:12" x14ac:dyDescent="0.35">
      <c r="A29743" t="s">
        <v>425</v>
      </c>
      <c r="B29743" t="s">
        <v>433</v>
      </c>
      <c r="C29743">
        <v>2040</v>
      </c>
      <c r="D29743" t="s">
        <v>5011</v>
      </c>
      <c r="E29743" t="s">
        <v>5012</v>
      </c>
      <c r="F29743" t="s">
        <v>454</v>
      </c>
      <c r="G29743">
        <v>1211</v>
      </c>
      <c r="H29743" t="b">
        <f>OR(L29743='PERAC-ngpPrcsTnD-mthncptr'!$B$1,L29743='PERAC-ngpPrcsTnD-mthncptr'!$C$1,L29743='PERAC-ngpPrcsTnD-mthncptr'!$D$1)</f>
        <v>1</v>
      </c>
      <c r="I29743">
        <f>IF(H29743=TRUE,G29743+'NPV Calcs'!$D$14,G29743)</f>
        <v>1219.061467962443</v>
      </c>
      <c r="J29743">
        <v>1.28435827791691E-2</v>
      </c>
      <c r="K29743">
        <f>IF(OR(B29743="GAS",B29743="COL",B29743="LAN",B29743="RICE",B29743="LIVE"),J29743*About!$B$102,IF(OR(B29743="CROP",B29743="NAA"),J29743*About!$B$103,J29743))</f>
        <v>1.4384812712669393E-2</v>
      </c>
      <c r="L29743" t="str">
        <f>INDEX('EPA Tech to Policy Mapping'!$D:$D,MATCH('EPA Data'!F29743,'EPA Tech to Policy Mapping'!$C:$C,0))</f>
        <v>ngps - T&amp;D methane capture</v>
      </c>
    </row>
    <row r="29744" spans="1:12" x14ac:dyDescent="0.35">
      <c r="A29744" t="s">
        <v>425</v>
      </c>
      <c r="B29744" t="s">
        <v>433</v>
      </c>
      <c r="C29744">
        <v>2040</v>
      </c>
      <c r="D29744" t="s">
        <v>5011</v>
      </c>
      <c r="E29744" t="s">
        <v>5012</v>
      </c>
      <c r="F29744" t="s">
        <v>454</v>
      </c>
      <c r="G29744">
        <v>1232</v>
      </c>
      <c r="H29744" t="b">
        <f>OR(L29744='PERAC-ngpPrcsTnD-mthncptr'!$B$1,L29744='PERAC-ngpPrcsTnD-mthncptr'!$C$1,L29744='PERAC-ngpPrcsTnD-mthncptr'!$D$1)</f>
        <v>1</v>
      </c>
      <c r="I29744">
        <f>IF(H29744=TRUE,G29744+'NPV Calcs'!$D$14,G29744)</f>
        <v>1240.061467962443</v>
      </c>
      <c r="J29744">
        <v>7.2193950414657607E-2</v>
      </c>
      <c r="K29744">
        <f>IF(OR(B29744="GAS",B29744="COL",B29744="LAN",B29744="RICE",B29744="LIVE"),J29744*About!$B$102,IF(OR(B29744="CROP",B29744="NAA"),J29744*About!$B$103,J29744))</f>
        <v>8.0857224464416524E-2</v>
      </c>
      <c r="L29744" t="str">
        <f>INDEX('EPA Tech to Policy Mapping'!$D:$D,MATCH('EPA Data'!F29744,'EPA Tech to Policy Mapping'!$C:$C,0))</f>
        <v>ngps - T&amp;D methane capture</v>
      </c>
    </row>
    <row r="29745" spans="1:12" x14ac:dyDescent="0.35">
      <c r="A29745" t="s">
        <v>425</v>
      </c>
      <c r="B29745" t="s">
        <v>433</v>
      </c>
      <c r="C29745">
        <v>2040</v>
      </c>
      <c r="D29745" t="s">
        <v>5011</v>
      </c>
      <c r="E29745" t="s">
        <v>5012</v>
      </c>
      <c r="F29745" t="s">
        <v>454</v>
      </c>
      <c r="G29745">
        <v>1399</v>
      </c>
      <c r="H29745" t="b">
        <f>OR(L29745='PERAC-ngpPrcsTnD-mthncptr'!$B$1,L29745='PERAC-ngpPrcsTnD-mthncptr'!$C$1,L29745='PERAC-ngpPrcsTnD-mthncptr'!$D$1)</f>
        <v>1</v>
      </c>
      <c r="I29745">
        <f>IF(H29745=TRUE,G29745+'NPV Calcs'!$D$14,G29745)</f>
        <v>1407.061467962443</v>
      </c>
      <c r="J29745">
        <v>1.2047715717927001E-3</v>
      </c>
      <c r="K29745">
        <f>IF(OR(B29745="GAS",B29745="COL",B29745="LAN",B29745="RICE",B29745="LIVE"),J29745*About!$B$102,IF(OR(B29745="CROP",B29745="NAA"),J29745*About!$B$103,J29745))</f>
        <v>1.3493441604078243E-3</v>
      </c>
      <c r="L29745" t="str">
        <f>INDEX('EPA Tech to Policy Mapping'!$D:$D,MATCH('EPA Data'!F29745,'EPA Tech to Policy Mapping'!$C:$C,0))</f>
        <v>ngps - T&amp;D methane capture</v>
      </c>
    </row>
    <row r="29746" spans="1:12" x14ac:dyDescent="0.35">
      <c r="A29746" t="s">
        <v>425</v>
      </c>
      <c r="B29746" t="s">
        <v>433</v>
      </c>
      <c r="C29746">
        <v>2040</v>
      </c>
      <c r="D29746" t="s">
        <v>5011</v>
      </c>
      <c r="E29746" t="s">
        <v>5012</v>
      </c>
      <c r="F29746" t="s">
        <v>454</v>
      </c>
      <c r="G29746">
        <v>1469</v>
      </c>
      <c r="H29746" t="b">
        <f>OR(L29746='PERAC-ngpPrcsTnD-mthncptr'!$B$1,L29746='PERAC-ngpPrcsTnD-mthncptr'!$C$1,L29746='PERAC-ngpPrcsTnD-mthncptr'!$D$1)</f>
        <v>1</v>
      </c>
      <c r="I29746">
        <f>IF(H29746=TRUE,G29746+'NPV Calcs'!$D$14,G29746)</f>
        <v>1477.061467962443</v>
      </c>
      <c r="J29746">
        <v>4.3101355433464099E-2</v>
      </c>
      <c r="K29746">
        <f>IF(OR(B29746="GAS",B29746="COL",B29746="LAN",B29746="RICE",B29746="LIVE"),J29746*About!$B$102,IF(OR(B29746="CROP",B29746="NAA"),J29746*About!$B$103,J29746))</f>
        <v>4.8273518085479798E-2</v>
      </c>
      <c r="L29746" t="str">
        <f>INDEX('EPA Tech to Policy Mapping'!$D:$D,MATCH('EPA Data'!F29746,'EPA Tech to Policy Mapping'!$C:$C,0))</f>
        <v>ngps - T&amp;D methane capture</v>
      </c>
    </row>
    <row r="29747" spans="1:12" x14ac:dyDescent="0.35">
      <c r="A29747" t="s">
        <v>425</v>
      </c>
      <c r="B29747" t="s">
        <v>433</v>
      </c>
      <c r="C29747">
        <v>2040</v>
      </c>
      <c r="D29747" t="s">
        <v>5011</v>
      </c>
      <c r="E29747" t="s">
        <v>5012</v>
      </c>
      <c r="F29747" t="s">
        <v>454</v>
      </c>
      <c r="G29747">
        <v>1497</v>
      </c>
      <c r="H29747" t="b">
        <f>OR(L29747='PERAC-ngpPrcsTnD-mthncptr'!$B$1,L29747='PERAC-ngpPrcsTnD-mthncptr'!$C$1,L29747='PERAC-ngpPrcsTnD-mthncptr'!$D$1)</f>
        <v>1</v>
      </c>
      <c r="I29747">
        <f>IF(H29747=TRUE,G29747+'NPV Calcs'!$D$14,G29747)</f>
        <v>1505.061467962443</v>
      </c>
      <c r="J29747">
        <v>2.8365000616759001E-3</v>
      </c>
      <c r="K29747">
        <f>IF(OR(B29747="GAS",B29747="COL",B29747="LAN",B29747="RICE",B29747="LIVE"),J29747*About!$B$102,IF(OR(B29747="CROP",B29747="NAA"),J29747*About!$B$103,J29747))</f>
        <v>3.1768800690770084E-3</v>
      </c>
      <c r="L29747" t="str">
        <f>INDEX('EPA Tech to Policy Mapping'!$D:$D,MATCH('EPA Data'!F29747,'EPA Tech to Policy Mapping'!$C:$C,0))</f>
        <v>ngps - T&amp;D methane capture</v>
      </c>
    </row>
    <row r="29748" spans="1:12" x14ac:dyDescent="0.35">
      <c r="A29748" t="s">
        <v>425</v>
      </c>
      <c r="B29748" t="s">
        <v>433</v>
      </c>
      <c r="C29748">
        <v>2040</v>
      </c>
      <c r="D29748" t="s">
        <v>5011</v>
      </c>
      <c r="E29748" t="s">
        <v>5012</v>
      </c>
      <c r="F29748" t="s">
        <v>454</v>
      </c>
      <c r="G29748">
        <v>1542</v>
      </c>
      <c r="H29748" t="b">
        <f>OR(L29748='PERAC-ngpPrcsTnD-mthncptr'!$B$1,L29748='PERAC-ngpPrcsTnD-mthncptr'!$C$1,L29748='PERAC-ngpPrcsTnD-mthncptr'!$D$1)</f>
        <v>1</v>
      </c>
      <c r="I29748">
        <f>IF(H29748=TRUE,G29748+'NPV Calcs'!$D$14,G29748)</f>
        <v>1550.061467962443</v>
      </c>
      <c r="J29748">
        <v>1.6041247872636E-3</v>
      </c>
      <c r="K29748">
        <f>IF(OR(B29748="GAS",B29748="COL",B29748="LAN",B29748="RICE",B29748="LIVE"),J29748*About!$B$102,IF(OR(B29748="CROP",B29748="NAA"),J29748*About!$B$103,J29748))</f>
        <v>1.7966197617352321E-3</v>
      </c>
      <c r="L29748" t="str">
        <f>INDEX('EPA Tech to Policy Mapping'!$D:$D,MATCH('EPA Data'!F29748,'EPA Tech to Policy Mapping'!$C:$C,0))</f>
        <v>ngps - T&amp;D methane capture</v>
      </c>
    </row>
    <row r="29749" spans="1:12" x14ac:dyDescent="0.35">
      <c r="A29749" t="s">
        <v>425</v>
      </c>
      <c r="B29749" t="s">
        <v>433</v>
      </c>
      <c r="C29749">
        <v>2040</v>
      </c>
      <c r="D29749" t="s">
        <v>5011</v>
      </c>
      <c r="E29749" t="s">
        <v>5012</v>
      </c>
      <c r="F29749" t="s">
        <v>454</v>
      </c>
      <c r="G29749">
        <v>1562</v>
      </c>
      <c r="H29749" t="b">
        <f>OR(L29749='PERAC-ngpPrcsTnD-mthncptr'!$B$1,L29749='PERAC-ngpPrcsTnD-mthncptr'!$C$1,L29749='PERAC-ngpPrcsTnD-mthncptr'!$D$1)</f>
        <v>1</v>
      </c>
      <c r="I29749">
        <f>IF(H29749=TRUE,G29749+'NPV Calcs'!$D$14,G29749)</f>
        <v>1570.061467962443</v>
      </c>
      <c r="J29749">
        <v>1.9333206117153199E-2</v>
      </c>
      <c r="K29749">
        <f>IF(OR(B29749="GAS",B29749="COL",B29749="LAN",B29749="RICE",B29749="LIVE"),J29749*About!$B$102,IF(OR(B29749="CROP",B29749="NAA"),J29749*About!$B$103,J29749))</f>
        <v>2.1653190851211587E-2</v>
      </c>
      <c r="L29749" t="str">
        <f>INDEX('EPA Tech to Policy Mapping'!$D:$D,MATCH('EPA Data'!F29749,'EPA Tech to Policy Mapping'!$C:$C,0))</f>
        <v>ngps - T&amp;D methane capture</v>
      </c>
    </row>
    <row r="29750" spans="1:12" x14ac:dyDescent="0.35">
      <c r="A29750" t="s">
        <v>425</v>
      </c>
      <c r="B29750" t="s">
        <v>433</v>
      </c>
      <c r="C29750">
        <v>2040</v>
      </c>
      <c r="D29750" t="s">
        <v>5011</v>
      </c>
      <c r="E29750" t="s">
        <v>5012</v>
      </c>
      <c r="F29750" t="s">
        <v>454</v>
      </c>
      <c r="G29750">
        <v>1565</v>
      </c>
      <c r="H29750" t="b">
        <f>OR(L29750='PERAC-ngpPrcsTnD-mthncptr'!$B$1,L29750='PERAC-ngpPrcsTnD-mthncptr'!$C$1,L29750='PERAC-ngpPrcsTnD-mthncptr'!$D$1)</f>
        <v>1</v>
      </c>
      <c r="I29750">
        <f>IF(H29750=TRUE,G29750+'NPV Calcs'!$D$14,G29750)</f>
        <v>1573.061467962443</v>
      </c>
      <c r="J29750">
        <v>9.3332585038300002E-7</v>
      </c>
      <c r="K29750">
        <f>IF(OR(B29750="GAS",B29750="COL",B29750="LAN",B29750="RICE",B29750="LIVE"),J29750*About!$B$102,IF(OR(B29750="CROP",B29750="NAA"),J29750*About!$B$103,J29750))</f>
        <v>1.0453249524289602E-6</v>
      </c>
      <c r="L29750" t="str">
        <f>INDEX('EPA Tech to Policy Mapping'!$D:$D,MATCH('EPA Data'!F29750,'EPA Tech to Policy Mapping'!$C:$C,0))</f>
        <v>ngps - T&amp;D methane capture</v>
      </c>
    </row>
    <row r="29751" spans="1:12" x14ac:dyDescent="0.35">
      <c r="A29751" t="s">
        <v>425</v>
      </c>
      <c r="B29751" t="s">
        <v>433</v>
      </c>
      <c r="C29751">
        <v>2040</v>
      </c>
      <c r="D29751" t="s">
        <v>5011</v>
      </c>
      <c r="E29751" t="s">
        <v>5012</v>
      </c>
      <c r="F29751" t="s">
        <v>454</v>
      </c>
      <c r="G29751">
        <v>1573</v>
      </c>
      <c r="H29751" t="b">
        <f>OR(L29751='PERAC-ngpPrcsTnD-mthncptr'!$B$1,L29751='PERAC-ngpPrcsTnD-mthncptr'!$C$1,L29751='PERAC-ngpPrcsTnD-mthncptr'!$D$1)</f>
        <v>1</v>
      </c>
      <c r="I29751">
        <f>IF(H29751=TRUE,G29751+'NPV Calcs'!$D$14,G29751)</f>
        <v>1581.061467962443</v>
      </c>
      <c r="J29751">
        <v>1.2568651000038E-3</v>
      </c>
      <c r="K29751">
        <f>IF(OR(B29751="GAS",B29751="COL",B29751="LAN",B29751="RICE",B29751="LIVE"),J29751*About!$B$102,IF(OR(B29751="CROP",B29751="NAA"),J29751*About!$B$103,J29751))</f>
        <v>1.407688912004256E-3</v>
      </c>
      <c r="L29751" t="str">
        <f>INDEX('EPA Tech to Policy Mapping'!$D:$D,MATCH('EPA Data'!F29751,'EPA Tech to Policy Mapping'!$C:$C,0))</f>
        <v>ngps - T&amp;D methane capture</v>
      </c>
    </row>
    <row r="29752" spans="1:12" x14ac:dyDescent="0.35">
      <c r="A29752" t="s">
        <v>425</v>
      </c>
      <c r="B29752" t="s">
        <v>433</v>
      </c>
      <c r="C29752">
        <v>2040</v>
      </c>
      <c r="D29752" t="s">
        <v>5011</v>
      </c>
      <c r="E29752" t="s">
        <v>5012</v>
      </c>
      <c r="F29752" t="s">
        <v>454</v>
      </c>
      <c r="G29752">
        <v>1619</v>
      </c>
      <c r="H29752" t="b">
        <f>OR(L29752='PERAC-ngpPrcsTnD-mthncptr'!$B$1,L29752='PERAC-ngpPrcsTnD-mthncptr'!$C$1,L29752='PERAC-ngpPrcsTnD-mthncptr'!$D$1)</f>
        <v>1</v>
      </c>
      <c r="I29752">
        <f>IF(H29752=TRUE,G29752+'NPV Calcs'!$D$14,G29752)</f>
        <v>1627.061467962443</v>
      </c>
      <c r="J29752">
        <v>1.7602505395188999E-3</v>
      </c>
      <c r="K29752">
        <f>IF(OR(B29752="GAS",B29752="COL",B29752="LAN",B29752="RICE",B29752="LIVE"),J29752*About!$B$102,IF(OR(B29752="CROP",B29752="NAA"),J29752*About!$B$103,J29752))</f>
        <v>1.9714806042611683E-3</v>
      </c>
      <c r="L29752" t="str">
        <f>INDEX('EPA Tech to Policy Mapping'!$D:$D,MATCH('EPA Data'!F29752,'EPA Tech to Policy Mapping'!$C:$C,0))</f>
        <v>ngps - T&amp;D methane capture</v>
      </c>
    </row>
    <row r="29753" spans="1:12" x14ac:dyDescent="0.35">
      <c r="A29753" t="s">
        <v>425</v>
      </c>
      <c r="B29753" t="s">
        <v>433</v>
      </c>
      <c r="C29753">
        <v>2040</v>
      </c>
      <c r="D29753" t="s">
        <v>5011</v>
      </c>
      <c r="E29753" t="s">
        <v>5012</v>
      </c>
      <c r="F29753" t="s">
        <v>454</v>
      </c>
      <c r="G29753">
        <v>1645</v>
      </c>
      <c r="H29753" t="b">
        <f>OR(L29753='PERAC-ngpPrcsTnD-mthncptr'!$B$1,L29753='PERAC-ngpPrcsTnD-mthncptr'!$C$1,L29753='PERAC-ngpPrcsTnD-mthncptr'!$D$1)</f>
        <v>1</v>
      </c>
      <c r="I29753">
        <f>IF(H29753=TRUE,G29753+'NPV Calcs'!$D$14,G29753)</f>
        <v>1653.061467962443</v>
      </c>
      <c r="J29753">
        <v>7.3445751331747003E-3</v>
      </c>
      <c r="K29753">
        <f>IF(OR(B29753="GAS",B29753="COL",B29753="LAN",B29753="RICE",B29753="LIVE"),J29753*About!$B$102,IF(OR(B29753="CROP",B29753="NAA"),J29753*About!$B$103,J29753))</f>
        <v>8.2259241491556643E-3</v>
      </c>
      <c r="L29753" t="str">
        <f>INDEX('EPA Tech to Policy Mapping'!$D:$D,MATCH('EPA Data'!F29753,'EPA Tech to Policy Mapping'!$C:$C,0))</f>
        <v>ngps - T&amp;D methane capture</v>
      </c>
    </row>
    <row r="29754" spans="1:12" x14ac:dyDescent="0.35">
      <c r="A29754" t="s">
        <v>425</v>
      </c>
      <c r="B29754" t="s">
        <v>433</v>
      </c>
      <c r="C29754">
        <v>2040</v>
      </c>
      <c r="D29754" t="s">
        <v>5011</v>
      </c>
      <c r="E29754" t="s">
        <v>5012</v>
      </c>
      <c r="F29754" t="s">
        <v>454</v>
      </c>
      <c r="G29754">
        <v>1689</v>
      </c>
      <c r="H29754" t="b">
        <f>OR(L29754='PERAC-ngpPrcsTnD-mthncptr'!$B$1,L29754='PERAC-ngpPrcsTnD-mthncptr'!$C$1,L29754='PERAC-ngpPrcsTnD-mthncptr'!$D$1)</f>
        <v>1</v>
      </c>
      <c r="I29754">
        <f>IF(H29754=TRUE,G29754+'NPV Calcs'!$D$14,G29754)</f>
        <v>1697.061467962443</v>
      </c>
      <c r="J29754">
        <v>4.5528332702816001E-3</v>
      </c>
      <c r="K29754">
        <f>IF(OR(B29754="GAS",B29754="COL",B29754="LAN",B29754="RICE",B29754="LIVE"),J29754*About!$B$102,IF(OR(B29754="CROP",B29754="NAA"),J29754*About!$B$103,J29754))</f>
        <v>5.0991732627153922E-3</v>
      </c>
      <c r="L29754" t="str">
        <f>INDEX('EPA Tech to Policy Mapping'!$D:$D,MATCH('EPA Data'!F29754,'EPA Tech to Policy Mapping'!$C:$C,0))</f>
        <v>ngps - T&amp;D methane capture</v>
      </c>
    </row>
    <row r="29755" spans="1:12" x14ac:dyDescent="0.35">
      <c r="A29755" t="s">
        <v>425</v>
      </c>
      <c r="B29755" t="s">
        <v>433</v>
      </c>
      <c r="C29755">
        <v>2040</v>
      </c>
      <c r="D29755" t="s">
        <v>5011</v>
      </c>
      <c r="E29755" t="s">
        <v>5012</v>
      </c>
      <c r="F29755" t="s">
        <v>454</v>
      </c>
      <c r="G29755">
        <v>1758</v>
      </c>
      <c r="H29755" t="b">
        <f>OR(L29755='PERAC-ngpPrcsTnD-mthncptr'!$B$1,L29755='PERAC-ngpPrcsTnD-mthncptr'!$C$1,L29755='PERAC-ngpPrcsTnD-mthncptr'!$D$1)</f>
        <v>1</v>
      </c>
      <c r="I29755">
        <f>IF(H29755=TRUE,G29755+'NPV Calcs'!$D$14,G29755)</f>
        <v>1766.061467962443</v>
      </c>
      <c r="J29755">
        <v>1.0469295084476E-3</v>
      </c>
      <c r="K29755">
        <f>IF(OR(B29755="GAS",B29755="COL",B29755="LAN",B29755="RICE",B29755="LIVE"),J29755*About!$B$102,IF(OR(B29755="CROP",B29755="NAA"),J29755*About!$B$103,J29755))</f>
        <v>1.1725610494613121E-3</v>
      </c>
      <c r="L29755" t="str">
        <f>INDEX('EPA Tech to Policy Mapping'!$D:$D,MATCH('EPA Data'!F29755,'EPA Tech to Policy Mapping'!$C:$C,0))</f>
        <v>ngps - T&amp;D methane capture</v>
      </c>
    </row>
    <row r="29756" spans="1:12" x14ac:dyDescent="0.35">
      <c r="A29756" t="s">
        <v>425</v>
      </c>
      <c r="B29756" t="s">
        <v>433</v>
      </c>
      <c r="C29756">
        <v>2040</v>
      </c>
      <c r="D29756" t="s">
        <v>5011</v>
      </c>
      <c r="E29756" t="s">
        <v>5012</v>
      </c>
      <c r="F29756" t="s">
        <v>454</v>
      </c>
      <c r="G29756">
        <v>1781</v>
      </c>
      <c r="H29756" t="b">
        <f>OR(L29756='PERAC-ngpPrcsTnD-mthncptr'!$B$1,L29756='PERAC-ngpPrcsTnD-mthncptr'!$C$1,L29756='PERAC-ngpPrcsTnD-mthncptr'!$D$1)</f>
        <v>1</v>
      </c>
      <c r="I29756">
        <f>IF(H29756=TRUE,G29756+'NPV Calcs'!$D$14,G29756)</f>
        <v>1789.061467962443</v>
      </c>
      <c r="J29756">
        <v>9.3245372176170294E-2</v>
      </c>
      <c r="K29756">
        <f>IF(OR(B29756="GAS",B29756="COL",B29756="LAN",B29756="RICE",B29756="LIVE"),J29756*About!$B$102,IF(OR(B29756="CROP",B29756="NAA"),J29756*About!$B$103,J29756))</f>
        <v>0.10443481683731073</v>
      </c>
      <c r="L29756" t="str">
        <f>INDEX('EPA Tech to Policy Mapping'!$D:$D,MATCH('EPA Data'!F29756,'EPA Tech to Policy Mapping'!$C:$C,0))</f>
        <v>ngps - T&amp;D methane capture</v>
      </c>
    </row>
    <row r="29757" spans="1:12" x14ac:dyDescent="0.35">
      <c r="A29757" t="s">
        <v>425</v>
      </c>
      <c r="B29757" t="s">
        <v>433</v>
      </c>
      <c r="C29757">
        <v>2040</v>
      </c>
      <c r="D29757" t="s">
        <v>5011</v>
      </c>
      <c r="E29757" t="s">
        <v>5012</v>
      </c>
      <c r="F29757" t="s">
        <v>454</v>
      </c>
      <c r="G29757">
        <v>1829</v>
      </c>
      <c r="H29757" t="b">
        <f>OR(L29757='PERAC-ngpPrcsTnD-mthncptr'!$B$1,L29757='PERAC-ngpPrcsTnD-mthncptr'!$C$1,L29757='PERAC-ngpPrcsTnD-mthncptr'!$D$1)</f>
        <v>1</v>
      </c>
      <c r="I29757">
        <f>IF(H29757=TRUE,G29757+'NPV Calcs'!$D$14,G29757)</f>
        <v>1837.061467962443</v>
      </c>
      <c r="J29757">
        <v>0.124427892267704</v>
      </c>
      <c r="K29757">
        <f>IF(OR(B29757="GAS",B29757="COL",B29757="LAN",B29757="RICE",B29757="LIVE"),J29757*About!$B$102,IF(OR(B29757="CROP",B29757="NAA"),J29757*About!$B$103,J29757))</f>
        <v>0.13935923933982849</v>
      </c>
      <c r="L29757" t="str">
        <f>INDEX('EPA Tech to Policy Mapping'!$D:$D,MATCH('EPA Data'!F29757,'EPA Tech to Policy Mapping'!$C:$C,0))</f>
        <v>ngps - T&amp;D methane capture</v>
      </c>
    </row>
    <row r="29758" spans="1:12" x14ac:dyDescent="0.35">
      <c r="A29758" t="s">
        <v>425</v>
      </c>
      <c r="B29758" t="s">
        <v>433</v>
      </c>
      <c r="C29758">
        <v>2040</v>
      </c>
      <c r="D29758" t="s">
        <v>5011</v>
      </c>
      <c r="E29758" t="s">
        <v>5012</v>
      </c>
      <c r="F29758" t="s">
        <v>454</v>
      </c>
      <c r="G29758">
        <v>1871</v>
      </c>
      <c r="H29758" t="b">
        <f>OR(L29758='PERAC-ngpPrcsTnD-mthncptr'!$B$1,L29758='PERAC-ngpPrcsTnD-mthncptr'!$C$1,L29758='PERAC-ngpPrcsTnD-mthncptr'!$D$1)</f>
        <v>1</v>
      </c>
      <c r="I29758">
        <f>IF(H29758=TRUE,G29758+'NPV Calcs'!$D$14,G29758)</f>
        <v>1879.061467962443</v>
      </c>
      <c r="J29758">
        <v>3.4074246883392299E-2</v>
      </c>
      <c r="K29758">
        <f>IF(OR(B29758="GAS",B29758="COL",B29758="LAN",B29758="RICE",B29758="LIVE"),J29758*About!$B$102,IF(OR(B29758="CROP",B29758="NAA"),J29758*About!$B$103,J29758))</f>
        <v>3.816315650939938E-2</v>
      </c>
      <c r="L29758" t="str">
        <f>INDEX('EPA Tech to Policy Mapping'!$D:$D,MATCH('EPA Data'!F29758,'EPA Tech to Policy Mapping'!$C:$C,0))</f>
        <v>ngps - T&amp;D methane capture</v>
      </c>
    </row>
    <row r="29759" spans="1:12" x14ac:dyDescent="0.35">
      <c r="A29759" t="s">
        <v>425</v>
      </c>
      <c r="B29759" t="s">
        <v>433</v>
      </c>
      <c r="C29759">
        <v>2040</v>
      </c>
      <c r="D29759" t="s">
        <v>5011</v>
      </c>
      <c r="E29759" t="s">
        <v>5012</v>
      </c>
      <c r="F29759" t="s">
        <v>454</v>
      </c>
      <c r="G29759">
        <v>1940</v>
      </c>
      <c r="H29759" t="b">
        <f>OR(L29759='PERAC-ngpPrcsTnD-mthncptr'!$B$1,L29759='PERAC-ngpPrcsTnD-mthncptr'!$C$1,L29759='PERAC-ngpPrcsTnD-mthncptr'!$D$1)</f>
        <v>1</v>
      </c>
      <c r="I29759">
        <f>IF(H29759=TRUE,G29759+'NPV Calcs'!$D$14,G29759)</f>
        <v>1948.061467962443</v>
      </c>
      <c r="J29759">
        <v>6.5674056531860004E-4</v>
      </c>
      <c r="K29759">
        <f>IF(OR(B29759="GAS",B29759="COL",B29759="LAN",B29759="RICE",B29759="LIVE"),J29759*About!$B$102,IF(OR(B29759="CROP",B29759="NAA"),J29759*About!$B$103,J29759))</f>
        <v>7.3554943315683207E-4</v>
      </c>
      <c r="L29759" t="str">
        <f>INDEX('EPA Tech to Policy Mapping'!$D:$D,MATCH('EPA Data'!F29759,'EPA Tech to Policy Mapping'!$C:$C,0))</f>
        <v>ngps - T&amp;D methane capture</v>
      </c>
    </row>
    <row r="29760" spans="1:12" x14ac:dyDescent="0.35">
      <c r="A29760" t="s">
        <v>425</v>
      </c>
      <c r="B29760" t="s">
        <v>433</v>
      </c>
      <c r="C29760">
        <v>2040</v>
      </c>
      <c r="D29760" t="s">
        <v>5011</v>
      </c>
      <c r="E29760" t="s">
        <v>5012</v>
      </c>
      <c r="F29760" t="s">
        <v>454</v>
      </c>
      <c r="G29760">
        <v>2024</v>
      </c>
      <c r="H29760" t="b">
        <f>OR(L29760='PERAC-ngpPrcsTnD-mthncptr'!$B$1,L29760='PERAC-ngpPrcsTnD-mthncptr'!$C$1,L29760='PERAC-ngpPrcsTnD-mthncptr'!$D$1)</f>
        <v>1</v>
      </c>
      <c r="I29760">
        <f>IF(H29760=TRUE,G29760+'NPV Calcs'!$D$14,G29760)</f>
        <v>2032.061467962443</v>
      </c>
      <c r="J29760">
        <v>1.7107432708144198E-2</v>
      </c>
      <c r="K29760">
        <f>IF(OR(B29760="GAS",B29760="COL",B29760="LAN",B29760="RICE",B29760="LIVE"),J29760*About!$B$102,IF(OR(B29760="CROP",B29760="NAA"),J29760*About!$B$103,J29760))</f>
        <v>1.9160324633121503E-2</v>
      </c>
      <c r="L29760" t="str">
        <f>INDEX('EPA Tech to Policy Mapping'!$D:$D,MATCH('EPA Data'!F29760,'EPA Tech to Policy Mapping'!$C:$C,0))</f>
        <v>ngps - T&amp;D methane capture</v>
      </c>
    </row>
    <row r="29761" spans="1:12" x14ac:dyDescent="0.35">
      <c r="A29761" t="s">
        <v>425</v>
      </c>
      <c r="B29761" t="s">
        <v>433</v>
      </c>
      <c r="C29761">
        <v>2040</v>
      </c>
      <c r="D29761" t="s">
        <v>5011</v>
      </c>
      <c r="E29761" t="s">
        <v>5012</v>
      </c>
      <c r="F29761" t="s">
        <v>454</v>
      </c>
      <c r="G29761">
        <v>2140</v>
      </c>
      <c r="H29761" t="b">
        <f>OR(L29761='PERAC-ngpPrcsTnD-mthncptr'!$B$1,L29761='PERAC-ngpPrcsTnD-mthncptr'!$C$1,L29761='PERAC-ngpPrcsTnD-mthncptr'!$D$1)</f>
        <v>1</v>
      </c>
      <c r="I29761">
        <f>IF(H29761=TRUE,G29761+'NPV Calcs'!$D$14,G29761)</f>
        <v>2148.0614679624427</v>
      </c>
      <c r="J29761">
        <v>5.0968243740499002E-3</v>
      </c>
      <c r="K29761">
        <f>IF(OR(B29761="GAS",B29761="COL",B29761="LAN",B29761="RICE",B29761="LIVE"),J29761*About!$B$102,IF(OR(B29761="CROP",B29761="NAA"),J29761*About!$B$103,J29761))</f>
        <v>5.7084432989358887E-3</v>
      </c>
      <c r="L29761" t="str">
        <f>INDEX('EPA Tech to Policy Mapping'!$D:$D,MATCH('EPA Data'!F29761,'EPA Tech to Policy Mapping'!$C:$C,0))</f>
        <v>ngps - T&amp;D methane capture</v>
      </c>
    </row>
    <row r="29762" spans="1:12" x14ac:dyDescent="0.35">
      <c r="A29762" t="s">
        <v>425</v>
      </c>
      <c r="B29762" t="s">
        <v>433</v>
      </c>
      <c r="C29762">
        <v>2040</v>
      </c>
      <c r="D29762" t="s">
        <v>5011</v>
      </c>
      <c r="E29762" t="s">
        <v>5012</v>
      </c>
      <c r="F29762" t="s">
        <v>454</v>
      </c>
      <c r="G29762">
        <v>2254</v>
      </c>
      <c r="H29762" t="b">
        <f>OR(L29762='PERAC-ngpPrcsTnD-mthncptr'!$B$1,L29762='PERAC-ngpPrcsTnD-mthncptr'!$C$1,L29762='PERAC-ngpPrcsTnD-mthncptr'!$D$1)</f>
        <v>1</v>
      </c>
      <c r="I29762">
        <f>IF(H29762=TRUE,G29762+'NPV Calcs'!$D$14,G29762)</f>
        <v>2262.0614679624427</v>
      </c>
      <c r="J29762">
        <v>2.7865597512572999E-3</v>
      </c>
      <c r="K29762">
        <f>IF(OR(B29762="GAS",B29762="COL",B29762="LAN",B29762="RICE",B29762="LIVE"),J29762*About!$B$102,IF(OR(B29762="CROP",B29762="NAA"),J29762*About!$B$103,J29762))</f>
        <v>3.1209469214081762E-3</v>
      </c>
      <c r="L29762" t="str">
        <f>INDEX('EPA Tech to Policy Mapping'!$D:$D,MATCH('EPA Data'!F29762,'EPA Tech to Policy Mapping'!$C:$C,0))</f>
        <v>ngps - T&amp;D methane capture</v>
      </c>
    </row>
    <row r="29763" spans="1:12" x14ac:dyDescent="0.35">
      <c r="A29763" t="s">
        <v>425</v>
      </c>
      <c r="B29763" t="s">
        <v>433</v>
      </c>
      <c r="C29763">
        <v>2040</v>
      </c>
      <c r="D29763" t="s">
        <v>5011</v>
      </c>
      <c r="E29763" t="s">
        <v>5012</v>
      </c>
      <c r="F29763" t="s">
        <v>454</v>
      </c>
      <c r="G29763">
        <v>2343</v>
      </c>
      <c r="H29763" t="b">
        <f>OR(L29763='PERAC-ngpPrcsTnD-mthncptr'!$B$1,L29763='PERAC-ngpPrcsTnD-mthncptr'!$C$1,L29763='PERAC-ngpPrcsTnD-mthncptr'!$D$1)</f>
        <v>1</v>
      </c>
      <c r="I29763">
        <f>IF(H29763=TRUE,G29763+'NPV Calcs'!$D$14,G29763)</f>
        <v>2351.0614679624427</v>
      </c>
      <c r="J29763">
        <v>5.1977921975780001E-4</v>
      </c>
      <c r="K29763">
        <f>IF(OR(B29763="GAS",B29763="COL",B29763="LAN",B29763="RICE",B29763="LIVE"),J29763*About!$B$102,IF(OR(B29763="CROP",B29763="NAA"),J29763*About!$B$103,J29763))</f>
        <v>5.8215272612873608E-4</v>
      </c>
      <c r="L29763" t="str">
        <f>INDEX('EPA Tech to Policy Mapping'!$D:$D,MATCH('EPA Data'!F29763,'EPA Tech to Policy Mapping'!$C:$C,0))</f>
        <v>ngps - T&amp;D methane capture</v>
      </c>
    </row>
    <row r="29764" spans="1:12" x14ac:dyDescent="0.35">
      <c r="A29764" t="s">
        <v>425</v>
      </c>
      <c r="B29764" t="s">
        <v>433</v>
      </c>
      <c r="C29764">
        <v>2040</v>
      </c>
      <c r="D29764" t="s">
        <v>5011</v>
      </c>
      <c r="E29764" t="s">
        <v>5012</v>
      </c>
      <c r="F29764" t="s">
        <v>454</v>
      </c>
      <c r="G29764">
        <v>2376</v>
      </c>
      <c r="H29764" t="b">
        <f>OR(L29764='PERAC-ngpPrcsTnD-mthncptr'!$B$1,L29764='PERAC-ngpPrcsTnD-mthncptr'!$C$1,L29764='PERAC-ngpPrcsTnD-mthncptr'!$D$1)</f>
        <v>1</v>
      </c>
      <c r="I29764">
        <f>IF(H29764=TRUE,G29764+'NPV Calcs'!$D$14,G29764)</f>
        <v>2384.0614679624427</v>
      </c>
      <c r="J29764">
        <v>4.0461900644003998E-3</v>
      </c>
      <c r="K29764">
        <f>IF(OR(B29764="GAS",B29764="COL",B29764="LAN",B29764="RICE",B29764="LIVE"),J29764*About!$B$102,IF(OR(B29764="CROP",B29764="NAA"),J29764*About!$B$103,J29764))</f>
        <v>4.5317328721284486E-3</v>
      </c>
      <c r="L29764" t="str">
        <f>INDEX('EPA Tech to Policy Mapping'!$D:$D,MATCH('EPA Data'!F29764,'EPA Tech to Policy Mapping'!$C:$C,0))</f>
        <v>ngps - T&amp;D methane capture</v>
      </c>
    </row>
    <row r="29765" spans="1:12" x14ac:dyDescent="0.35">
      <c r="A29765" t="s">
        <v>425</v>
      </c>
      <c r="B29765" t="s">
        <v>433</v>
      </c>
      <c r="C29765">
        <v>2040</v>
      </c>
      <c r="D29765" t="s">
        <v>5011</v>
      </c>
      <c r="E29765" t="s">
        <v>5012</v>
      </c>
      <c r="F29765" t="s">
        <v>454</v>
      </c>
      <c r="G29765">
        <v>2445</v>
      </c>
      <c r="H29765" t="b">
        <f>OR(L29765='PERAC-ngpPrcsTnD-mthncptr'!$B$1,L29765='PERAC-ngpPrcsTnD-mthncptr'!$C$1,L29765='PERAC-ngpPrcsTnD-mthncptr'!$D$1)</f>
        <v>1</v>
      </c>
      <c r="I29765">
        <f>IF(H29765=TRUE,G29765+'NPV Calcs'!$D$14,G29765)</f>
        <v>2453.0614679624427</v>
      </c>
      <c r="J29765">
        <v>2.00224632863E-4</v>
      </c>
      <c r="K29765">
        <f>IF(OR(B29765="GAS",B29765="COL",B29765="LAN",B29765="RICE",B29765="LIVE"),J29765*About!$B$102,IF(OR(B29765="CROP",B29765="NAA"),J29765*About!$B$103,J29765))</f>
        <v>2.2425158880656003E-4</v>
      </c>
      <c r="L29765" t="str">
        <f>INDEX('EPA Tech to Policy Mapping'!$D:$D,MATCH('EPA Data'!F29765,'EPA Tech to Policy Mapping'!$C:$C,0))</f>
        <v>ngps - T&amp;D methane capture</v>
      </c>
    </row>
    <row r="29766" spans="1:12" x14ac:dyDescent="0.35">
      <c r="A29766" t="s">
        <v>425</v>
      </c>
      <c r="B29766" t="s">
        <v>433</v>
      </c>
      <c r="C29766">
        <v>2040</v>
      </c>
      <c r="D29766" t="s">
        <v>5011</v>
      </c>
      <c r="E29766" t="s">
        <v>5012</v>
      </c>
      <c r="F29766" t="s">
        <v>454</v>
      </c>
      <c r="G29766">
        <v>2585</v>
      </c>
      <c r="H29766" t="b">
        <f>OR(L29766='PERAC-ngpPrcsTnD-mthncptr'!$B$1,L29766='PERAC-ngpPrcsTnD-mthncptr'!$C$1,L29766='PERAC-ngpPrcsTnD-mthncptr'!$D$1)</f>
        <v>1</v>
      </c>
      <c r="I29766">
        <f>IF(H29766=TRUE,G29766+'NPV Calcs'!$D$14,G29766)</f>
        <v>2593.0614679624427</v>
      </c>
      <c r="J29766">
        <v>1.5505082905292501E-2</v>
      </c>
      <c r="K29766">
        <f>IF(OR(B29766="GAS",B29766="COL",B29766="LAN",B29766="RICE",B29766="LIVE"),J29766*About!$B$102,IF(OR(B29766="CROP",B29766="NAA"),J29766*About!$B$103,J29766))</f>
        <v>1.7365692853927601E-2</v>
      </c>
      <c r="L29766" t="str">
        <f>INDEX('EPA Tech to Policy Mapping'!$D:$D,MATCH('EPA Data'!F29766,'EPA Tech to Policy Mapping'!$C:$C,0))</f>
        <v>ngps - T&amp;D methane capture</v>
      </c>
    </row>
    <row r="29767" spans="1:12" x14ac:dyDescent="0.35">
      <c r="A29767" t="s">
        <v>425</v>
      </c>
      <c r="B29767" t="s">
        <v>433</v>
      </c>
      <c r="C29767">
        <v>2040</v>
      </c>
      <c r="D29767" t="s">
        <v>5011</v>
      </c>
      <c r="E29767" t="s">
        <v>5012</v>
      </c>
      <c r="F29767" t="s">
        <v>454</v>
      </c>
      <c r="G29767">
        <v>2629</v>
      </c>
      <c r="H29767" t="b">
        <f>OR(L29767='PERAC-ngpPrcsTnD-mthncptr'!$B$1,L29767='PERAC-ngpPrcsTnD-mthncptr'!$C$1,L29767='PERAC-ngpPrcsTnD-mthncptr'!$D$1)</f>
        <v>1</v>
      </c>
      <c r="I29767">
        <f>IF(H29767=TRUE,G29767+'NPV Calcs'!$D$14,G29767)</f>
        <v>2637.0614679624427</v>
      </c>
      <c r="J29767">
        <v>2.2221742197871201E-2</v>
      </c>
      <c r="K29767">
        <f>IF(OR(B29767="GAS",B29767="COL",B29767="LAN",B29767="RICE",B29767="LIVE"),J29767*About!$B$102,IF(OR(B29767="CROP",B29767="NAA"),J29767*About!$B$103,J29767))</f>
        <v>2.4888351261615749E-2</v>
      </c>
      <c r="L29767" t="str">
        <f>INDEX('EPA Tech to Policy Mapping'!$D:$D,MATCH('EPA Data'!F29767,'EPA Tech to Policy Mapping'!$C:$C,0))</f>
        <v>ngps - T&amp;D methane capture</v>
      </c>
    </row>
    <row r="29768" spans="1:12" x14ac:dyDescent="0.35">
      <c r="A29768" t="s">
        <v>425</v>
      </c>
      <c r="B29768" t="s">
        <v>433</v>
      </c>
      <c r="C29768">
        <v>2040</v>
      </c>
      <c r="D29768" t="s">
        <v>5011</v>
      </c>
      <c r="E29768" t="s">
        <v>5012</v>
      </c>
      <c r="F29768" t="s">
        <v>454</v>
      </c>
      <c r="G29768">
        <v>2639</v>
      </c>
      <c r="H29768" t="b">
        <f>OR(L29768='PERAC-ngpPrcsTnD-mthncptr'!$B$1,L29768='PERAC-ngpPrcsTnD-mthncptr'!$C$1,L29768='PERAC-ngpPrcsTnD-mthncptr'!$D$1)</f>
        <v>1</v>
      </c>
      <c r="I29768">
        <f>IF(H29768=TRUE,G29768+'NPV Calcs'!$D$14,G29768)</f>
        <v>2647.0614679624427</v>
      </c>
      <c r="J29768">
        <v>1.1632426641881501E-2</v>
      </c>
      <c r="K29768">
        <f>IF(OR(B29768="GAS",B29768="COL",B29768="LAN",B29768="RICE",B29768="LIVE"),J29768*About!$B$102,IF(OR(B29768="CROP",B29768="NAA"),J29768*About!$B$103,J29768))</f>
        <v>1.3028317838907282E-2</v>
      </c>
      <c r="L29768" t="str">
        <f>INDEX('EPA Tech to Policy Mapping'!$D:$D,MATCH('EPA Data'!F29768,'EPA Tech to Policy Mapping'!$C:$C,0))</f>
        <v>ngps - T&amp;D methane capture</v>
      </c>
    </row>
    <row r="29769" spans="1:12" x14ac:dyDescent="0.35">
      <c r="A29769" t="s">
        <v>425</v>
      </c>
      <c r="B29769" t="s">
        <v>433</v>
      </c>
      <c r="C29769">
        <v>2040</v>
      </c>
      <c r="D29769" t="s">
        <v>5011</v>
      </c>
      <c r="E29769" t="s">
        <v>5012</v>
      </c>
      <c r="F29769" t="s">
        <v>454</v>
      </c>
      <c r="G29769">
        <v>2682</v>
      </c>
      <c r="H29769" t="b">
        <f>OR(L29769='PERAC-ngpPrcsTnD-mthncptr'!$B$1,L29769='PERAC-ngpPrcsTnD-mthncptr'!$C$1,L29769='PERAC-ngpPrcsTnD-mthncptr'!$D$1)</f>
        <v>1</v>
      </c>
      <c r="I29769">
        <f>IF(H29769=TRUE,G29769+'NPV Calcs'!$D$14,G29769)</f>
        <v>2690.0614679624427</v>
      </c>
      <c r="J29769">
        <v>6.5386019647121402E-2</v>
      </c>
      <c r="K29769">
        <f>IF(OR(B29769="GAS",B29769="COL",B29769="LAN",B29769="RICE",B29769="LIVE"),J29769*About!$B$102,IF(OR(B29769="CROP",B29769="NAA"),J29769*About!$B$103,J29769))</f>
        <v>7.3232342004775977E-2</v>
      </c>
      <c r="L29769" t="str">
        <f>INDEX('EPA Tech to Policy Mapping'!$D:$D,MATCH('EPA Data'!F29769,'EPA Tech to Policy Mapping'!$C:$C,0))</f>
        <v>ngps - T&amp;D methane capture</v>
      </c>
    </row>
    <row r="29770" spans="1:12" x14ac:dyDescent="0.35">
      <c r="A29770" t="s">
        <v>425</v>
      </c>
      <c r="B29770" t="s">
        <v>433</v>
      </c>
      <c r="C29770">
        <v>2040</v>
      </c>
      <c r="D29770" t="s">
        <v>5011</v>
      </c>
      <c r="E29770" t="s">
        <v>5012</v>
      </c>
      <c r="F29770" t="s">
        <v>454</v>
      </c>
      <c r="G29770">
        <v>2685</v>
      </c>
      <c r="H29770" t="b">
        <f>OR(L29770='PERAC-ngpPrcsTnD-mthncptr'!$B$1,L29770='PERAC-ngpPrcsTnD-mthncptr'!$C$1,L29770='PERAC-ngpPrcsTnD-mthncptr'!$D$1)</f>
        <v>1</v>
      </c>
      <c r="I29770">
        <f>IF(H29770=TRUE,G29770+'NPV Calcs'!$D$14,G29770)</f>
        <v>2693.0614679624427</v>
      </c>
      <c r="J29770">
        <v>1.0606792056933E-3</v>
      </c>
      <c r="K29770">
        <f>IF(OR(B29770="GAS",B29770="COL",B29770="LAN",B29770="RICE",B29770="LIVE"),J29770*About!$B$102,IF(OR(B29770="CROP",B29770="NAA"),J29770*About!$B$103,J29770))</f>
        <v>1.1879607103764962E-3</v>
      </c>
      <c r="L29770" t="str">
        <f>INDEX('EPA Tech to Policy Mapping'!$D:$D,MATCH('EPA Data'!F29770,'EPA Tech to Policy Mapping'!$C:$C,0))</f>
        <v>ngps - T&amp;D methane capture</v>
      </c>
    </row>
    <row r="29771" spans="1:12" x14ac:dyDescent="0.35">
      <c r="A29771" t="s">
        <v>425</v>
      </c>
      <c r="B29771" t="s">
        <v>433</v>
      </c>
      <c r="C29771">
        <v>2040</v>
      </c>
      <c r="D29771" t="s">
        <v>5011</v>
      </c>
      <c r="E29771" t="s">
        <v>5012</v>
      </c>
      <c r="F29771" t="s">
        <v>454</v>
      </c>
      <c r="G29771">
        <v>3050</v>
      </c>
      <c r="H29771" t="b">
        <f>OR(L29771='PERAC-ngpPrcsTnD-mthncptr'!$B$1,L29771='PERAC-ngpPrcsTnD-mthncptr'!$C$1,L29771='PERAC-ngpPrcsTnD-mthncptr'!$D$1)</f>
        <v>1</v>
      </c>
      <c r="I29771">
        <f>IF(H29771=TRUE,G29771+'NPV Calcs'!$D$14,G29771)</f>
        <v>3058.0614679624427</v>
      </c>
      <c r="J29771">
        <v>1.0911610443145E-3</v>
      </c>
      <c r="K29771">
        <f>IF(OR(B29771="GAS",B29771="COL",B29771="LAN",B29771="RICE",B29771="LIVE"),J29771*About!$B$102,IF(OR(B29771="CROP",B29771="NAA"),J29771*About!$B$103,J29771))</f>
        <v>1.22210036963224E-3</v>
      </c>
      <c r="L29771" t="str">
        <f>INDEX('EPA Tech to Policy Mapping'!$D:$D,MATCH('EPA Data'!F29771,'EPA Tech to Policy Mapping'!$C:$C,0))</f>
        <v>ngps - T&amp;D methane capture</v>
      </c>
    </row>
    <row r="29772" spans="1:12" x14ac:dyDescent="0.35">
      <c r="A29772" t="s">
        <v>425</v>
      </c>
      <c r="B29772" t="s">
        <v>433</v>
      </c>
      <c r="C29772">
        <v>2040</v>
      </c>
      <c r="D29772" t="s">
        <v>5011</v>
      </c>
      <c r="E29772" t="s">
        <v>5012</v>
      </c>
      <c r="F29772" t="s">
        <v>454</v>
      </c>
      <c r="G29772">
        <v>3197</v>
      </c>
      <c r="H29772" t="b">
        <f>OR(L29772='PERAC-ngpPrcsTnD-mthncptr'!$B$1,L29772='PERAC-ngpPrcsTnD-mthncptr'!$C$1,L29772='PERAC-ngpPrcsTnD-mthncptr'!$D$1)</f>
        <v>1</v>
      </c>
      <c r="I29772">
        <f>IF(H29772=TRUE,G29772+'NPV Calcs'!$D$14,G29772)</f>
        <v>3205.0614679624427</v>
      </c>
      <c r="J29772">
        <v>3.9036873728036901E-2</v>
      </c>
      <c r="K29772">
        <f>IF(OR(B29772="GAS",B29772="COL",B29772="LAN",B29772="RICE",B29772="LIVE"),J29772*About!$B$102,IF(OR(B29772="CROP",B29772="NAA"),J29772*About!$B$103,J29772))</f>
        <v>4.3721298575401336E-2</v>
      </c>
      <c r="L29772" t="str">
        <f>INDEX('EPA Tech to Policy Mapping'!$D:$D,MATCH('EPA Data'!F29772,'EPA Tech to Policy Mapping'!$C:$C,0))</f>
        <v>ngps - T&amp;D methane capture</v>
      </c>
    </row>
    <row r="29773" spans="1:12" x14ac:dyDescent="0.35">
      <c r="A29773" t="s">
        <v>425</v>
      </c>
      <c r="B29773" t="s">
        <v>433</v>
      </c>
      <c r="C29773">
        <v>2040</v>
      </c>
      <c r="D29773" t="s">
        <v>5011</v>
      </c>
      <c r="E29773" t="s">
        <v>5012</v>
      </c>
      <c r="F29773" t="s">
        <v>454</v>
      </c>
      <c r="G29773">
        <v>3259</v>
      </c>
      <c r="H29773" t="b">
        <f>OR(L29773='PERAC-ngpPrcsTnD-mthncptr'!$B$1,L29773='PERAC-ngpPrcsTnD-mthncptr'!$C$1,L29773='PERAC-ngpPrcsTnD-mthncptr'!$D$1)</f>
        <v>1</v>
      </c>
      <c r="I29773">
        <f>IF(H29773=TRUE,G29773+'NPV Calcs'!$D$14,G29773)</f>
        <v>3267.0614679624427</v>
      </c>
      <c r="J29773">
        <v>2.5690167676657E-3</v>
      </c>
      <c r="K29773">
        <f>IF(OR(B29773="GAS",B29773="COL",B29773="LAN",B29773="RICE",B29773="LIVE"),J29773*About!$B$102,IF(OR(B29773="CROP",B29773="NAA"),J29773*About!$B$103,J29773))</f>
        <v>2.8772987797855841E-3</v>
      </c>
      <c r="L29773" t="str">
        <f>INDEX('EPA Tech to Policy Mapping'!$D:$D,MATCH('EPA Data'!F29773,'EPA Tech to Policy Mapping'!$C:$C,0))</f>
        <v>ngps - T&amp;D methane capture</v>
      </c>
    </row>
    <row r="29774" spans="1:12" x14ac:dyDescent="0.35">
      <c r="A29774" t="s">
        <v>425</v>
      </c>
      <c r="B29774" t="s">
        <v>433</v>
      </c>
      <c r="C29774">
        <v>2040</v>
      </c>
      <c r="D29774" t="s">
        <v>5011</v>
      </c>
      <c r="E29774" t="s">
        <v>5012</v>
      </c>
      <c r="F29774" t="s">
        <v>454</v>
      </c>
      <c r="G29774">
        <v>3349</v>
      </c>
      <c r="H29774" t="b">
        <f>OR(L29774='PERAC-ngpPrcsTnD-mthncptr'!$B$1,L29774='PERAC-ngpPrcsTnD-mthncptr'!$C$1,L29774='PERAC-ngpPrcsTnD-mthncptr'!$D$1)</f>
        <v>1</v>
      </c>
      <c r="I29774">
        <f>IF(H29774=TRUE,G29774+'NPV Calcs'!$D$14,G29774)</f>
        <v>3357.0614679624427</v>
      </c>
      <c r="J29774">
        <v>1.4528549509123E-3</v>
      </c>
      <c r="K29774">
        <f>IF(OR(B29774="GAS",B29774="COL",B29774="LAN",B29774="RICE",B29774="LIVE"),J29774*About!$B$102,IF(OR(B29774="CROP",B29774="NAA"),J29774*About!$B$103,J29774))</f>
        <v>1.6271975450217761E-3</v>
      </c>
      <c r="L29774" t="str">
        <f>INDEX('EPA Tech to Policy Mapping'!$D:$D,MATCH('EPA Data'!F29774,'EPA Tech to Policy Mapping'!$C:$C,0))</f>
        <v>ngps - T&amp;D methane capture</v>
      </c>
    </row>
    <row r="29775" spans="1:12" x14ac:dyDescent="0.35">
      <c r="A29775" t="s">
        <v>425</v>
      </c>
      <c r="B29775" t="s">
        <v>433</v>
      </c>
      <c r="C29775">
        <v>2040</v>
      </c>
      <c r="D29775" t="s">
        <v>5011</v>
      </c>
      <c r="E29775" t="s">
        <v>5012</v>
      </c>
      <c r="F29775" t="s">
        <v>454</v>
      </c>
      <c r="G29775">
        <v>3398</v>
      </c>
      <c r="H29775" t="b">
        <f>OR(L29775='PERAC-ngpPrcsTnD-mthncptr'!$B$1,L29775='PERAC-ngpPrcsTnD-mthncptr'!$C$1,L29775='PERAC-ngpPrcsTnD-mthncptr'!$D$1)</f>
        <v>1</v>
      </c>
      <c r="I29775">
        <f>IF(H29775=TRUE,G29775+'NPV Calcs'!$D$14,G29775)</f>
        <v>3406.0614679624427</v>
      </c>
      <c r="J29775">
        <v>1.7510075122118E-2</v>
      </c>
      <c r="K29775">
        <f>IF(OR(B29775="GAS",B29775="COL",B29775="LAN",B29775="RICE",B29775="LIVE"),J29775*About!$B$102,IF(OR(B29775="CROP",B29775="NAA"),J29775*About!$B$103,J29775))</f>
        <v>1.9611284136772163E-2</v>
      </c>
      <c r="L29775" t="str">
        <f>INDEX('EPA Tech to Policy Mapping'!$D:$D,MATCH('EPA Data'!F29775,'EPA Tech to Policy Mapping'!$C:$C,0))</f>
        <v>ngps - T&amp;D methane capture</v>
      </c>
    </row>
    <row r="29776" spans="1:12" x14ac:dyDescent="0.35">
      <c r="A29776" t="s">
        <v>425</v>
      </c>
      <c r="B29776" t="s">
        <v>433</v>
      </c>
      <c r="C29776">
        <v>2040</v>
      </c>
      <c r="D29776" t="s">
        <v>5011</v>
      </c>
      <c r="E29776" t="s">
        <v>5012</v>
      </c>
      <c r="F29776" t="s">
        <v>454</v>
      </c>
      <c r="G29776">
        <v>3405</v>
      </c>
      <c r="H29776" t="b">
        <f>OR(L29776='PERAC-ngpPrcsTnD-mthncptr'!$B$1,L29776='PERAC-ngpPrcsTnD-mthncptr'!$C$1,L29776='PERAC-ngpPrcsTnD-mthncptr'!$D$1)</f>
        <v>1</v>
      </c>
      <c r="I29776">
        <f>IF(H29776=TRUE,G29776+'NPV Calcs'!$D$14,G29776)</f>
        <v>3413.0614679624427</v>
      </c>
      <c r="J29776">
        <v>8.4531274069399996E-7</v>
      </c>
      <c r="K29776">
        <f>IF(OR(B29776="GAS",B29776="COL",B29776="LAN",B29776="RICE",B29776="LIVE"),J29776*About!$B$102,IF(OR(B29776="CROP",B29776="NAA"),J29776*About!$B$103,J29776))</f>
        <v>9.4675026957728006E-7</v>
      </c>
      <c r="L29776" t="str">
        <f>INDEX('EPA Tech to Policy Mapping'!$D:$D,MATCH('EPA Data'!F29776,'EPA Tech to Policy Mapping'!$C:$C,0))</f>
        <v>ngps - T&amp;D methane capture</v>
      </c>
    </row>
    <row r="29777" spans="1:12" x14ac:dyDescent="0.35">
      <c r="A29777" t="s">
        <v>425</v>
      </c>
      <c r="B29777" t="s">
        <v>433</v>
      </c>
      <c r="C29777">
        <v>2040</v>
      </c>
      <c r="D29777" t="s">
        <v>5011</v>
      </c>
      <c r="E29777" t="s">
        <v>5012</v>
      </c>
      <c r="F29777" t="s">
        <v>454</v>
      </c>
      <c r="G29777">
        <v>3427</v>
      </c>
      <c r="H29777" t="b">
        <f>OR(L29777='PERAC-ngpPrcsTnD-mthncptr'!$B$1,L29777='PERAC-ngpPrcsTnD-mthncptr'!$C$1,L29777='PERAC-ngpPrcsTnD-mthncptr'!$D$1)</f>
        <v>1</v>
      </c>
      <c r="I29777">
        <f>IF(H29777=TRUE,G29777+'NPV Calcs'!$D$14,G29777)</f>
        <v>3435.0614679624427</v>
      </c>
      <c r="J29777">
        <v>1.1383420787752E-3</v>
      </c>
      <c r="K29777">
        <f>IF(OR(B29777="GAS",B29777="COL",B29777="LAN",B29777="RICE",B29777="LIVE"),J29777*About!$B$102,IF(OR(B29777="CROP",B29777="NAA"),J29777*About!$B$103,J29777))</f>
        <v>1.2749431282282242E-3</v>
      </c>
      <c r="L29777" t="str">
        <f>INDEX('EPA Tech to Policy Mapping'!$D:$D,MATCH('EPA Data'!F29777,'EPA Tech to Policy Mapping'!$C:$C,0))</f>
        <v>ngps - T&amp;D methane capture</v>
      </c>
    </row>
    <row r="29778" spans="1:12" x14ac:dyDescent="0.35">
      <c r="A29778" t="s">
        <v>425</v>
      </c>
      <c r="B29778" t="s">
        <v>433</v>
      </c>
      <c r="C29778">
        <v>2040</v>
      </c>
      <c r="D29778" t="s">
        <v>5011</v>
      </c>
      <c r="E29778" t="s">
        <v>5012</v>
      </c>
      <c r="F29778" t="s">
        <v>454</v>
      </c>
      <c r="G29778">
        <v>3524</v>
      </c>
      <c r="H29778" t="b">
        <f>OR(L29778='PERAC-ngpPrcsTnD-mthncptr'!$B$1,L29778='PERAC-ngpPrcsTnD-mthncptr'!$C$1,L29778='PERAC-ngpPrcsTnD-mthncptr'!$D$1)</f>
        <v>1</v>
      </c>
      <c r="I29778">
        <f>IF(H29778=TRUE,G29778+'NPV Calcs'!$D$14,G29778)</f>
        <v>3532.0614679624427</v>
      </c>
      <c r="J29778">
        <v>1.5942580066621E-3</v>
      </c>
      <c r="K29778">
        <f>IF(OR(B29778="GAS",B29778="COL",B29778="LAN",B29778="RICE",B29778="LIVE"),J29778*About!$B$102,IF(OR(B29778="CROP",B29778="NAA"),J29778*About!$B$103,J29778))</f>
        <v>1.7855689674615522E-3</v>
      </c>
      <c r="L29778" t="str">
        <f>INDEX('EPA Tech to Policy Mapping'!$D:$D,MATCH('EPA Data'!F29778,'EPA Tech to Policy Mapping'!$C:$C,0))</f>
        <v>ngps - T&amp;D methane capture</v>
      </c>
    </row>
    <row r="29779" spans="1:12" x14ac:dyDescent="0.35">
      <c r="A29779" t="s">
        <v>425</v>
      </c>
      <c r="B29779" t="s">
        <v>433</v>
      </c>
      <c r="C29779">
        <v>2040</v>
      </c>
      <c r="D29779" t="s">
        <v>5011</v>
      </c>
      <c r="E29779" t="s">
        <v>5012</v>
      </c>
      <c r="F29779" t="s">
        <v>454</v>
      </c>
      <c r="G29779">
        <v>3576</v>
      </c>
      <c r="H29779" t="b">
        <f>OR(L29779='PERAC-ngpPrcsTnD-mthncptr'!$B$1,L29779='PERAC-ngpPrcsTnD-mthncptr'!$C$1,L29779='PERAC-ngpPrcsTnD-mthncptr'!$D$1)</f>
        <v>1</v>
      </c>
      <c r="I29779">
        <f>IF(H29779=TRUE,G29779+'NPV Calcs'!$D$14,G29779)</f>
        <v>3584.0614679624427</v>
      </c>
      <c r="J29779">
        <v>6.6519780084491002E-3</v>
      </c>
      <c r="K29779">
        <f>IF(OR(B29779="GAS",B29779="COL",B29779="LAN",B29779="RICE",B29779="LIVE"),J29779*About!$B$102,IF(OR(B29779="CROP",B29779="NAA"),J29779*About!$B$103,J29779))</f>
        <v>7.4502153694629928E-3</v>
      </c>
      <c r="L29779" t="str">
        <f>INDEX('EPA Tech to Policy Mapping'!$D:$D,MATCH('EPA Data'!F29779,'EPA Tech to Policy Mapping'!$C:$C,0))</f>
        <v>ngps - T&amp;D methane capture</v>
      </c>
    </row>
    <row r="29780" spans="1:12" x14ac:dyDescent="0.35">
      <c r="A29780" t="s">
        <v>425</v>
      </c>
      <c r="B29780" t="s">
        <v>433</v>
      </c>
      <c r="C29780">
        <v>2040</v>
      </c>
      <c r="D29780" t="s">
        <v>5011</v>
      </c>
      <c r="E29780" t="s">
        <v>5012</v>
      </c>
      <c r="F29780" t="s">
        <v>454</v>
      </c>
      <c r="G29780">
        <v>3680</v>
      </c>
      <c r="H29780" t="b">
        <f>OR(L29780='PERAC-ngpPrcsTnD-mthncptr'!$B$1,L29780='PERAC-ngpPrcsTnD-mthncptr'!$C$1,L29780='PERAC-ngpPrcsTnD-mthncptr'!$D$1)</f>
        <v>1</v>
      </c>
      <c r="I29780">
        <f>IF(H29780=TRUE,G29780+'NPV Calcs'!$D$14,G29780)</f>
        <v>3688.0614679624427</v>
      </c>
      <c r="J29780">
        <v>4.1234986856579997E-3</v>
      </c>
      <c r="K29780">
        <f>IF(OR(B29780="GAS",B29780="COL",B29780="LAN",B29780="RICE",B29780="LIVE"),J29780*About!$B$102,IF(OR(B29780="CROP",B29780="NAA"),J29780*About!$B$103,J29780))</f>
        <v>4.6183185279369604E-3</v>
      </c>
      <c r="L29780" t="str">
        <f>INDEX('EPA Tech to Policy Mapping'!$D:$D,MATCH('EPA Data'!F29780,'EPA Tech to Policy Mapping'!$C:$C,0))</f>
        <v>ngps - T&amp;D methane capture</v>
      </c>
    </row>
    <row r="29781" spans="1:12" x14ac:dyDescent="0.35">
      <c r="A29781" t="s">
        <v>425</v>
      </c>
      <c r="B29781" t="s">
        <v>433</v>
      </c>
      <c r="C29781">
        <v>2040</v>
      </c>
      <c r="D29781" t="s">
        <v>5011</v>
      </c>
      <c r="E29781" t="s">
        <v>5012</v>
      </c>
      <c r="F29781" t="s">
        <v>454</v>
      </c>
      <c r="G29781">
        <v>3818</v>
      </c>
      <c r="H29781" t="b">
        <f>OR(L29781='PERAC-ngpPrcsTnD-mthncptr'!$B$1,L29781='PERAC-ngpPrcsTnD-mthncptr'!$C$1,L29781='PERAC-ngpPrcsTnD-mthncptr'!$D$1)</f>
        <v>1</v>
      </c>
      <c r="I29781">
        <f>IF(H29781=TRUE,G29781+'NPV Calcs'!$D$14,G29781)</f>
        <v>3826.0614679624427</v>
      </c>
      <c r="J29781">
        <v>9.4820349477229995E-4</v>
      </c>
      <c r="K29781">
        <f>IF(OR(B29781="GAS",B29781="COL",B29781="LAN",B29781="RICE",B29781="LIVE"),J29781*About!$B$102,IF(OR(B29781="CROP",B29781="NAA"),J29781*About!$B$103,J29781))</f>
        <v>1.061987914144976E-3</v>
      </c>
      <c r="L29781" t="str">
        <f>INDEX('EPA Tech to Policy Mapping'!$D:$D,MATCH('EPA Data'!F29781,'EPA Tech to Policy Mapping'!$C:$C,0))</f>
        <v>ngps - T&amp;D methane capture</v>
      </c>
    </row>
    <row r="29782" spans="1:12" x14ac:dyDescent="0.35">
      <c r="A29782" t="s">
        <v>425</v>
      </c>
      <c r="B29782" t="s">
        <v>433</v>
      </c>
      <c r="C29782">
        <v>2040</v>
      </c>
      <c r="D29782" t="s">
        <v>5011</v>
      </c>
      <c r="E29782" t="s">
        <v>5012</v>
      </c>
      <c r="F29782" t="s">
        <v>454</v>
      </c>
      <c r="G29782">
        <v>3874</v>
      </c>
      <c r="H29782" t="b">
        <f>OR(L29782='PERAC-ngpPrcsTnD-mthncptr'!$B$1,L29782='PERAC-ngpPrcsTnD-mthncptr'!$C$1,L29782='PERAC-ngpPrcsTnD-mthncptr'!$D$1)</f>
        <v>1</v>
      </c>
      <c r="I29782">
        <f>IF(H29782=TRUE,G29782+'NPV Calcs'!$D$14,G29782)</f>
        <v>3882.0614679624427</v>
      </c>
      <c r="J29782">
        <v>8.4452286362647996E-2</v>
      </c>
      <c r="K29782">
        <f>IF(OR(B29782="GAS",B29782="COL",B29782="LAN",B29782="RICE",B29782="LIVE"),J29782*About!$B$102,IF(OR(B29782="CROP",B29782="NAA"),J29782*About!$B$103,J29782))</f>
        <v>9.4586560726165766E-2</v>
      </c>
      <c r="L29782" t="str">
        <f>INDEX('EPA Tech to Policy Mapping'!$D:$D,MATCH('EPA Data'!F29782,'EPA Tech to Policy Mapping'!$C:$C,0))</f>
        <v>ngps - T&amp;D methane capture</v>
      </c>
    </row>
    <row r="29783" spans="1:12" x14ac:dyDescent="0.35">
      <c r="A29783" t="s">
        <v>425</v>
      </c>
      <c r="B29783" t="s">
        <v>433</v>
      </c>
      <c r="C29783">
        <v>2040</v>
      </c>
      <c r="D29783" t="s">
        <v>5011</v>
      </c>
      <c r="E29783" t="s">
        <v>5012</v>
      </c>
      <c r="F29783" t="s">
        <v>454</v>
      </c>
      <c r="G29783">
        <v>3983</v>
      </c>
      <c r="H29783" t="b">
        <f>OR(L29783='PERAC-ngpPrcsTnD-mthncptr'!$B$1,L29783='PERAC-ngpPrcsTnD-mthncptr'!$C$1,L29783='PERAC-ngpPrcsTnD-mthncptr'!$D$1)</f>
        <v>1</v>
      </c>
      <c r="I29783">
        <f>IF(H29783=TRUE,G29783+'NPV Calcs'!$D$14,G29783)</f>
        <v>3991.0614679624427</v>
      </c>
      <c r="J29783">
        <v>0.11269427835941299</v>
      </c>
      <c r="K29783">
        <f>IF(OR(B29783="GAS",B29783="COL",B29783="LAN",B29783="RICE",B29783="LIVE"),J29783*About!$B$102,IF(OR(B29783="CROP",B29783="NAA"),J29783*About!$B$103,J29783))</f>
        <v>0.12621759176254257</v>
      </c>
      <c r="L29783" t="str">
        <f>INDEX('EPA Tech to Policy Mapping'!$D:$D,MATCH('EPA Data'!F29783,'EPA Tech to Policy Mapping'!$C:$C,0))</f>
        <v>ngps - T&amp;D methane capture</v>
      </c>
    </row>
    <row r="29784" spans="1:12" x14ac:dyDescent="0.35">
      <c r="A29784" t="s">
        <v>425</v>
      </c>
      <c r="B29784" t="s">
        <v>433</v>
      </c>
      <c r="C29784">
        <v>2040</v>
      </c>
      <c r="D29784" t="s">
        <v>5011</v>
      </c>
      <c r="E29784" t="s">
        <v>5012</v>
      </c>
      <c r="F29784" t="s">
        <v>454</v>
      </c>
      <c r="G29784">
        <v>4070</v>
      </c>
      <c r="H29784" t="b">
        <f>OR(L29784='PERAC-ngpPrcsTnD-mthncptr'!$B$1,L29784='PERAC-ngpPrcsTnD-mthncptr'!$C$1,L29784='PERAC-ngpPrcsTnD-mthncptr'!$D$1)</f>
        <v>1</v>
      </c>
      <c r="I29784">
        <f>IF(H29784=TRUE,G29784+'NPV Calcs'!$D$14,G29784)</f>
        <v>4078.0614679624427</v>
      </c>
      <c r="J29784">
        <v>3.0861027538776401E-2</v>
      </c>
      <c r="K29784">
        <f>IF(OR(B29784="GAS",B29784="COL",B29784="LAN",B29784="RICE",B29784="LIVE"),J29784*About!$B$102,IF(OR(B29784="CROP",B29784="NAA"),J29784*About!$B$103,J29784))</f>
        <v>3.456435084342957E-2</v>
      </c>
      <c r="L29784" t="str">
        <f>INDEX('EPA Tech to Policy Mapping'!$D:$D,MATCH('EPA Data'!F29784,'EPA Tech to Policy Mapping'!$C:$C,0))</f>
        <v>ngps - T&amp;D methane capture</v>
      </c>
    </row>
    <row r="29785" spans="1:12" x14ac:dyDescent="0.35">
      <c r="A29785" t="s">
        <v>425</v>
      </c>
      <c r="B29785" t="s">
        <v>433</v>
      </c>
      <c r="C29785">
        <v>2040</v>
      </c>
      <c r="D29785" t="s">
        <v>5011</v>
      </c>
      <c r="E29785" t="s">
        <v>5012</v>
      </c>
      <c r="F29785" t="s">
        <v>454</v>
      </c>
      <c r="G29785">
        <v>4218</v>
      </c>
      <c r="H29785" t="b">
        <f>OR(L29785='PERAC-ngpPrcsTnD-mthncptr'!$B$1,L29785='PERAC-ngpPrcsTnD-mthncptr'!$C$1,L29785='PERAC-ngpPrcsTnD-mthncptr'!$D$1)</f>
        <v>1</v>
      </c>
      <c r="I29785">
        <f>IF(H29785=TRUE,G29785+'NPV Calcs'!$D$14,G29785)</f>
        <v>4226.0614679624432</v>
      </c>
      <c r="J29785">
        <v>5.948095931672E-4</v>
      </c>
      <c r="K29785">
        <f>IF(OR(B29785="GAS",B29785="COL",B29785="LAN",B29785="RICE",B29785="LIVE"),J29785*About!$B$102,IF(OR(B29785="CROP",B29785="NAA"),J29785*About!$B$103,J29785))</f>
        <v>6.6618674434726409E-4</v>
      </c>
      <c r="L29785" t="str">
        <f>INDEX('EPA Tech to Policy Mapping'!$D:$D,MATCH('EPA Data'!F29785,'EPA Tech to Policy Mapping'!$C:$C,0))</f>
        <v>ngps - T&amp;D methane capture</v>
      </c>
    </row>
    <row r="29786" spans="1:12" x14ac:dyDescent="0.35">
      <c r="A29786" t="s">
        <v>425</v>
      </c>
      <c r="B29786" t="s">
        <v>433</v>
      </c>
      <c r="C29786">
        <v>2040</v>
      </c>
      <c r="D29786" t="s">
        <v>5011</v>
      </c>
      <c r="E29786" t="s">
        <v>5012</v>
      </c>
      <c r="F29786" t="s">
        <v>454</v>
      </c>
      <c r="G29786">
        <v>4401</v>
      </c>
      <c r="H29786" t="b">
        <f>OR(L29786='PERAC-ngpPrcsTnD-mthncptr'!$B$1,L29786='PERAC-ngpPrcsTnD-mthncptr'!$C$1,L29786='PERAC-ngpPrcsTnD-mthncptr'!$D$1)</f>
        <v>1</v>
      </c>
      <c r="I29786">
        <f>IF(H29786=TRUE,G29786+'NPV Calcs'!$D$14,G29786)</f>
        <v>4409.0614679624432</v>
      </c>
      <c r="J29786">
        <v>1.5494192950427499E-2</v>
      </c>
      <c r="K29786">
        <f>IF(OR(B29786="GAS",B29786="COL",B29786="LAN",B29786="RICE",B29786="LIVE"),J29786*About!$B$102,IF(OR(B29786="CROP",B29786="NAA"),J29786*About!$B$103,J29786))</f>
        <v>1.73534961044788E-2</v>
      </c>
      <c r="L29786" t="str">
        <f>INDEX('EPA Tech to Policy Mapping'!$D:$D,MATCH('EPA Data'!F29786,'EPA Tech to Policy Mapping'!$C:$C,0))</f>
        <v>ngps - T&amp;D methane capture</v>
      </c>
    </row>
    <row r="29787" spans="1:12" x14ac:dyDescent="0.35">
      <c r="A29787" t="s">
        <v>425</v>
      </c>
      <c r="B29787" t="s">
        <v>433</v>
      </c>
      <c r="C29787">
        <v>2040</v>
      </c>
      <c r="D29787" t="s">
        <v>5011</v>
      </c>
      <c r="E29787" t="s">
        <v>5012</v>
      </c>
      <c r="F29787" t="s">
        <v>454</v>
      </c>
      <c r="G29787">
        <v>5317</v>
      </c>
      <c r="H29787" t="b">
        <f>OR(L29787='PERAC-ngpPrcsTnD-mthncptr'!$B$1,L29787='PERAC-ngpPrcsTnD-mthncptr'!$C$1,L29787='PERAC-ngpPrcsTnD-mthncptr'!$D$1)</f>
        <v>1</v>
      </c>
      <c r="I29787">
        <f>IF(H29787=TRUE,G29787+'NPV Calcs'!$D$14,G29787)</f>
        <v>5325.0614679624432</v>
      </c>
      <c r="J29787">
        <v>1.8134334823119999E-4</v>
      </c>
      <c r="K29787">
        <f>IF(OR(B29787="GAS",B29787="COL",B29787="LAN",B29787="RICE",B29787="LIVE"),J29787*About!$B$102,IF(OR(B29787="CROP",B29787="NAA"),J29787*About!$B$103,J29787))</f>
        <v>2.03104550018944E-4</v>
      </c>
      <c r="L29787" t="str">
        <f>INDEX('EPA Tech to Policy Mapping'!$D:$D,MATCH('EPA Data'!F29787,'EPA Tech to Policy Mapping'!$C:$C,0))</f>
        <v>ngps - T&amp;D methane capture</v>
      </c>
    </row>
    <row r="29788" spans="1:12" x14ac:dyDescent="0.35">
      <c r="A29788" t="s">
        <v>425</v>
      </c>
      <c r="B29788" t="s">
        <v>433</v>
      </c>
      <c r="C29788">
        <v>2040</v>
      </c>
      <c r="D29788" t="s">
        <v>5011</v>
      </c>
      <c r="E29788" t="s">
        <v>5012</v>
      </c>
      <c r="F29788" t="s">
        <v>454</v>
      </c>
      <c r="G29788">
        <v>5832</v>
      </c>
      <c r="H29788" t="b">
        <f>OR(L29788='PERAC-ngpPrcsTnD-mthncptr'!$B$1,L29788='PERAC-ngpPrcsTnD-mthncptr'!$C$1,L29788='PERAC-ngpPrcsTnD-mthncptr'!$D$1)</f>
        <v>1</v>
      </c>
      <c r="I29788">
        <f>IF(H29788=TRUE,G29788+'NPV Calcs'!$D$14,G29788)</f>
        <v>5840.0614679624432</v>
      </c>
      <c r="J29788">
        <v>9.6065661637110005E-4</v>
      </c>
      <c r="K29788">
        <f>IF(OR(B29788="GAS",B29788="COL",B29788="LAN",B29788="RICE",B29788="LIVE"),J29788*About!$B$102,IF(OR(B29788="CROP",B29788="NAA"),J29788*About!$B$103,J29788))</f>
        <v>1.0759354103356321E-3</v>
      </c>
      <c r="L29788" t="str">
        <f>INDEX('EPA Tech to Policy Mapping'!$D:$D,MATCH('EPA Data'!F29788,'EPA Tech to Policy Mapping'!$C:$C,0))</f>
        <v>ngps - T&amp;D methane capture</v>
      </c>
    </row>
    <row r="29789" spans="1:12" x14ac:dyDescent="0.35">
      <c r="A29789" t="s">
        <v>425</v>
      </c>
      <c r="B29789" t="s">
        <v>433</v>
      </c>
      <c r="C29789">
        <v>2040</v>
      </c>
      <c r="D29789" t="s">
        <v>5011</v>
      </c>
      <c r="E29789" t="s">
        <v>5012</v>
      </c>
      <c r="F29789" t="s">
        <v>454</v>
      </c>
      <c r="G29789">
        <v>156180</v>
      </c>
      <c r="H29789" t="b">
        <f>OR(L29789='PERAC-ngpPrcsTnD-mthncptr'!$B$1,L29789='PERAC-ngpPrcsTnD-mthncptr'!$C$1,L29789='PERAC-ngpPrcsTnD-mthncptr'!$D$1)</f>
        <v>1</v>
      </c>
      <c r="I29789">
        <f>IF(H29789=TRUE,G29789+'NPV Calcs'!$D$14,G29789)</f>
        <v>156188.06146796246</v>
      </c>
      <c r="J29789">
        <v>4.7580213285982999E-3</v>
      </c>
      <c r="K29789">
        <f>IF(OR(B29789="GAS",B29789="COL",B29789="LAN",B29789="RICE",B29789="LIVE"),J29789*About!$B$102,IF(OR(B29789="CROP",B29789="NAA"),J29789*About!$B$103,J29789))</f>
        <v>5.3289838880300963E-3</v>
      </c>
      <c r="L29789" t="str">
        <f>INDEX('EPA Tech to Policy Mapping'!$D:$D,MATCH('EPA Data'!F29789,'EPA Tech to Policy Mapping'!$C:$C,0))</f>
        <v>ngps - T&amp;D methane capture</v>
      </c>
    </row>
    <row r="29790" spans="1:12" x14ac:dyDescent="0.35">
      <c r="A29790" t="s">
        <v>425</v>
      </c>
      <c r="B29790" t="s">
        <v>433</v>
      </c>
      <c r="C29790">
        <v>2040</v>
      </c>
      <c r="D29790" t="s">
        <v>5011</v>
      </c>
      <c r="E29790" t="s">
        <v>5012</v>
      </c>
      <c r="F29790" t="s">
        <v>454</v>
      </c>
      <c r="G29790">
        <v>164410</v>
      </c>
      <c r="H29790" t="b">
        <f>OR(L29790='PERAC-ngpPrcsTnD-mthncptr'!$B$1,L29790='PERAC-ngpPrcsTnD-mthncptr'!$C$1,L29790='PERAC-ngpPrcsTnD-mthncptr'!$D$1)</f>
        <v>1</v>
      </c>
      <c r="I29790">
        <f>IF(H29790=TRUE,G29790+'NPV Calcs'!$D$14,G29790)</f>
        <v>164418.06146796246</v>
      </c>
      <c r="J29790">
        <v>2.6013276074082002E-3</v>
      </c>
      <c r="K29790">
        <f>IF(OR(B29790="GAS",B29790="COL",B29790="LAN",B29790="RICE",B29790="LIVE"),J29790*About!$B$102,IF(OR(B29790="CROP",B29790="NAA"),J29790*About!$B$103,J29790))</f>
        <v>2.9134869202971847E-3</v>
      </c>
      <c r="L29790" t="str">
        <f>INDEX('EPA Tech to Policy Mapping'!$D:$D,MATCH('EPA Data'!F29790,'EPA Tech to Policy Mapping'!$C:$C,0))</f>
        <v>ngps - T&amp;D methane capture</v>
      </c>
    </row>
    <row r="29791" spans="1:12" x14ac:dyDescent="0.35">
      <c r="A29791" t="s">
        <v>425</v>
      </c>
      <c r="B29791" t="s">
        <v>433</v>
      </c>
      <c r="C29791">
        <v>2040</v>
      </c>
      <c r="D29791" t="s">
        <v>5011</v>
      </c>
      <c r="E29791" t="s">
        <v>5012</v>
      </c>
      <c r="F29791" t="s">
        <v>454</v>
      </c>
      <c r="G29791">
        <v>170877</v>
      </c>
      <c r="H29791" t="b">
        <f>OR(L29791='PERAC-ngpPrcsTnD-mthncptr'!$B$1,L29791='PERAC-ngpPrcsTnD-mthncptr'!$C$1,L29791='PERAC-ngpPrcsTnD-mthncptr'!$D$1)</f>
        <v>1</v>
      </c>
      <c r="I29791">
        <f>IF(H29791=TRUE,G29791+'NPV Calcs'!$D$14,G29791)</f>
        <v>170885.06146796246</v>
      </c>
      <c r="J29791">
        <v>4.8522773431610003E-4</v>
      </c>
      <c r="K29791">
        <f>IF(OR(B29791="GAS",B29791="COL",B29791="LAN",B29791="RICE",B29791="LIVE"),J29791*About!$B$102,IF(OR(B29791="CROP",B29791="NAA"),J29791*About!$B$103,J29791))</f>
        <v>5.434550624340321E-4</v>
      </c>
      <c r="L29791" t="str">
        <f>INDEX('EPA Tech to Policy Mapping'!$D:$D,MATCH('EPA Data'!F29791,'EPA Tech to Policy Mapping'!$C:$C,0))</f>
        <v>ngps - T&amp;D methane capture</v>
      </c>
    </row>
    <row r="29792" spans="1:12" x14ac:dyDescent="0.35">
      <c r="A29792" t="s">
        <v>425</v>
      </c>
      <c r="B29792" t="s">
        <v>433</v>
      </c>
      <c r="C29792">
        <v>2040</v>
      </c>
      <c r="D29792" t="s">
        <v>5011</v>
      </c>
      <c r="E29792" t="s">
        <v>5012</v>
      </c>
      <c r="F29792" t="s">
        <v>454</v>
      </c>
      <c r="G29792">
        <v>173545</v>
      </c>
      <c r="H29792" t="b">
        <f>OR(L29792='PERAC-ngpPrcsTnD-mthncptr'!$B$1,L29792='PERAC-ngpPrcsTnD-mthncptr'!$C$1,L29792='PERAC-ngpPrcsTnD-mthncptr'!$D$1)</f>
        <v>1</v>
      </c>
      <c r="I29792">
        <f>IF(H29792=TRUE,G29792+'NPV Calcs'!$D$14,G29792)</f>
        <v>173553.06146796246</v>
      </c>
      <c r="J29792">
        <v>3.7772259674966001E-3</v>
      </c>
      <c r="K29792">
        <f>IF(OR(B29792="GAS",B29792="COL",B29792="LAN",B29792="RICE",B29792="LIVE"),J29792*About!$B$102,IF(OR(B29792="CROP",B29792="NAA"),J29792*About!$B$103,J29792))</f>
        <v>4.2304930835961926E-3</v>
      </c>
      <c r="L29792" t="str">
        <f>INDEX('EPA Tech to Policy Mapping'!$D:$D,MATCH('EPA Data'!F29792,'EPA Tech to Policy Mapping'!$C:$C,0))</f>
        <v>ngps - T&amp;D methane capture</v>
      </c>
    </row>
    <row r="29793" spans="1:12" x14ac:dyDescent="0.35">
      <c r="A29793" t="s">
        <v>425</v>
      </c>
      <c r="B29793" t="s">
        <v>433</v>
      </c>
      <c r="C29793">
        <v>2040</v>
      </c>
      <c r="D29793" t="s">
        <v>5011</v>
      </c>
      <c r="E29793" t="s">
        <v>5012</v>
      </c>
      <c r="F29793" t="s">
        <v>454</v>
      </c>
      <c r="G29793">
        <v>188541</v>
      </c>
      <c r="H29793" t="b">
        <f>OR(L29793='PERAC-ngpPrcsTnD-mthncptr'!$B$1,L29793='PERAC-ngpPrcsTnD-mthncptr'!$C$1,L29793='PERAC-ngpPrcsTnD-mthncptr'!$D$1)</f>
        <v>1</v>
      </c>
      <c r="I29793">
        <f>IF(H29793=TRUE,G29793+'NPV Calcs'!$D$14,G29793)</f>
        <v>188549.06146796246</v>
      </c>
      <c r="J29793">
        <v>1.44744077697396E-2</v>
      </c>
      <c r="K29793">
        <f>IF(OR(B29793="GAS",B29793="COL",B29793="LAN",B29793="RICE",B29793="LIVE"),J29793*About!$B$102,IF(OR(B29793="CROP",B29793="NAA"),J29793*About!$B$103,J29793))</f>
        <v>1.6211336702108354E-2</v>
      </c>
      <c r="L29793" t="str">
        <f>INDEX('EPA Tech to Policy Mapping'!$D:$D,MATCH('EPA Data'!F29793,'EPA Tech to Policy Mapping'!$C:$C,0))</f>
        <v>ngps - T&amp;D methane capture</v>
      </c>
    </row>
    <row r="29794" spans="1:12" x14ac:dyDescent="0.35">
      <c r="A29794" t="s">
        <v>425</v>
      </c>
      <c r="B29794" t="s">
        <v>433</v>
      </c>
      <c r="C29794">
        <v>2040</v>
      </c>
      <c r="D29794" t="s">
        <v>5011</v>
      </c>
      <c r="E29794" t="s">
        <v>5012</v>
      </c>
      <c r="F29794" t="s">
        <v>454</v>
      </c>
      <c r="G29794">
        <v>191867</v>
      </c>
      <c r="H29794" t="b">
        <f>OR(L29794='PERAC-ngpPrcsTnD-mthncptr'!$B$1,L29794='PERAC-ngpPrcsTnD-mthncptr'!$C$1,L29794='PERAC-ngpPrcsTnD-mthncptr'!$D$1)</f>
        <v>1</v>
      </c>
      <c r="I29794">
        <f>IF(H29794=TRUE,G29794+'NPV Calcs'!$D$14,G29794)</f>
        <v>191875.06146796246</v>
      </c>
      <c r="J29794">
        <v>2.0744586363434799E-2</v>
      </c>
      <c r="K29794">
        <f>IF(OR(B29794="GAS",B29794="COL",B29794="LAN",B29794="RICE",B29794="LIVE"),J29794*About!$B$102,IF(OR(B29794="CROP",B29794="NAA"),J29794*About!$B$103,J29794))</f>
        <v>2.3233936727046975E-2</v>
      </c>
      <c r="L29794" t="str">
        <f>INDEX('EPA Tech to Policy Mapping'!$D:$D,MATCH('EPA Data'!F29794,'EPA Tech to Policy Mapping'!$C:$C,0))</f>
        <v>ngps - T&amp;D methane capture</v>
      </c>
    </row>
    <row r="29795" spans="1:12" x14ac:dyDescent="0.35">
      <c r="A29795" t="s">
        <v>425</v>
      </c>
      <c r="B29795" t="s">
        <v>433</v>
      </c>
      <c r="C29795">
        <v>2040</v>
      </c>
      <c r="D29795" t="s">
        <v>5011</v>
      </c>
      <c r="E29795" t="s">
        <v>5012</v>
      </c>
      <c r="F29795" t="s">
        <v>454</v>
      </c>
      <c r="G29795">
        <v>192647</v>
      </c>
      <c r="H29795" t="b">
        <f>OR(L29795='PERAC-ngpPrcsTnD-mthncptr'!$B$1,L29795='PERAC-ngpPrcsTnD-mthncptr'!$C$1,L29795='PERAC-ngpPrcsTnD-mthncptr'!$D$1)</f>
        <v>1</v>
      </c>
      <c r="I29795">
        <f>IF(H29795=TRUE,G29795+'NPV Calcs'!$D$14,G29795)</f>
        <v>192655.06146796246</v>
      </c>
      <c r="J29795">
        <v>1.0859179310500599E-2</v>
      </c>
      <c r="K29795">
        <f>IF(OR(B29795="GAS",B29795="COL",B29795="LAN",B29795="RICE",B29795="LIVE"),J29795*About!$B$102,IF(OR(B29795="CROP",B29795="NAA"),J29795*About!$B$103,J29795))</f>
        <v>1.2162280827760672E-2</v>
      </c>
      <c r="L29795" t="str">
        <f>INDEX('EPA Tech to Policy Mapping'!$D:$D,MATCH('EPA Data'!F29795,'EPA Tech to Policy Mapping'!$C:$C,0))</f>
        <v>ngps - T&amp;D methane capture</v>
      </c>
    </row>
    <row r="29796" spans="1:12" x14ac:dyDescent="0.35">
      <c r="A29796" t="s">
        <v>425</v>
      </c>
      <c r="B29796" t="s">
        <v>433</v>
      </c>
      <c r="C29796">
        <v>2040</v>
      </c>
      <c r="D29796" t="s">
        <v>5011</v>
      </c>
      <c r="E29796" t="s">
        <v>5012</v>
      </c>
      <c r="F29796" t="s">
        <v>454</v>
      </c>
      <c r="G29796">
        <v>195528</v>
      </c>
      <c r="H29796" t="b">
        <f>OR(L29796='PERAC-ngpPrcsTnD-mthncptr'!$B$1,L29796='PERAC-ngpPrcsTnD-mthncptr'!$C$1,L29796='PERAC-ngpPrcsTnD-mthncptr'!$D$1)</f>
        <v>1</v>
      </c>
      <c r="I29796">
        <f>IF(H29796=TRUE,G29796+'NPV Calcs'!$D$14,G29796)</f>
        <v>195536.06146796246</v>
      </c>
      <c r="J29796">
        <v>6.1039589345455197E-2</v>
      </c>
      <c r="K29796">
        <f>IF(OR(B29796="GAS",B29796="COL",B29796="LAN",B29796="RICE",B29796="LIVE"),J29796*About!$B$102,IF(OR(B29796="CROP",B29796="NAA"),J29796*About!$B$103,J29796))</f>
        <v>6.8364340066909834E-2</v>
      </c>
      <c r="L29796" t="str">
        <f>INDEX('EPA Tech to Policy Mapping'!$D:$D,MATCH('EPA Data'!F29796,'EPA Tech to Policy Mapping'!$C:$C,0))</f>
        <v>ngps - T&amp;D methane capture</v>
      </c>
    </row>
    <row r="29797" spans="1:12" x14ac:dyDescent="0.35">
      <c r="A29797" t="s">
        <v>425</v>
      </c>
      <c r="B29797" t="s">
        <v>433</v>
      </c>
      <c r="C29797">
        <v>2040</v>
      </c>
      <c r="D29797" t="s">
        <v>5011</v>
      </c>
      <c r="E29797" t="s">
        <v>5012</v>
      </c>
      <c r="F29797" t="s">
        <v>454</v>
      </c>
      <c r="G29797">
        <v>222606</v>
      </c>
      <c r="H29797" t="b">
        <f>OR(L29797='PERAC-ngpPrcsTnD-mthncptr'!$B$1,L29797='PERAC-ngpPrcsTnD-mthncptr'!$C$1,L29797='PERAC-ngpPrcsTnD-mthncptr'!$D$1)</f>
        <v>1</v>
      </c>
      <c r="I29797">
        <f>IF(H29797=TRUE,G29797+'NPV Calcs'!$D$14,G29797)</f>
        <v>222614.06146796246</v>
      </c>
      <c r="J29797">
        <v>1.0186278959736E-3</v>
      </c>
      <c r="K29797">
        <f>IF(OR(B29797="GAS",B29797="COL",B29797="LAN",B29797="RICE",B29797="LIVE"),J29797*About!$B$102,IF(OR(B29797="CROP",B29797="NAA"),J29797*About!$B$103,J29797))</f>
        <v>1.1408632434904322E-3</v>
      </c>
      <c r="L29797" t="str">
        <f>INDEX('EPA Tech to Policy Mapping'!$D:$D,MATCH('EPA Data'!F29797,'EPA Tech to Policy Mapping'!$C:$C,0))</f>
        <v>ngps - T&amp;D methane capture</v>
      </c>
    </row>
    <row r="29798" spans="1:12" x14ac:dyDescent="0.35">
      <c r="A29798" t="s">
        <v>425</v>
      </c>
      <c r="B29798" t="s">
        <v>433</v>
      </c>
      <c r="C29798">
        <v>2040</v>
      </c>
      <c r="D29798" t="s">
        <v>5011</v>
      </c>
      <c r="E29798" t="s">
        <v>5012</v>
      </c>
      <c r="F29798" t="s">
        <v>454</v>
      </c>
      <c r="G29798">
        <v>232932</v>
      </c>
      <c r="H29798" t="b">
        <f>OR(L29798='PERAC-ngpPrcsTnD-mthncptr'!$B$1,L29798='PERAC-ngpPrcsTnD-mthncptr'!$C$1,L29798='PERAC-ngpPrcsTnD-mthncptr'!$D$1)</f>
        <v>1</v>
      </c>
      <c r="I29798">
        <f>IF(H29798=TRUE,G29798+'NPV Calcs'!$D$14,G29798)</f>
        <v>232940.06146796246</v>
      </c>
      <c r="J29798">
        <v>3.6441959440708202E-2</v>
      </c>
      <c r="K29798">
        <f>IF(OR(B29798="GAS",B29798="COL",B29798="LAN",B29798="RICE",B29798="LIVE"),J29798*About!$B$102,IF(OR(B29798="CROP",B29798="NAA"),J29798*About!$B$103,J29798))</f>
        <v>4.0814994573593187E-2</v>
      </c>
      <c r="L29798" t="str">
        <f>INDEX('EPA Tech to Policy Mapping'!$D:$D,MATCH('EPA Data'!F29798,'EPA Tech to Policy Mapping'!$C:$C,0))</f>
        <v>ngps - T&amp;D methane capture</v>
      </c>
    </row>
    <row r="29799" spans="1:12" x14ac:dyDescent="0.35">
      <c r="A29799" t="s">
        <v>425</v>
      </c>
      <c r="B29799" t="s">
        <v>433</v>
      </c>
      <c r="C29799">
        <v>2040</v>
      </c>
      <c r="D29799" t="s">
        <v>5011</v>
      </c>
      <c r="E29799" t="s">
        <v>5012</v>
      </c>
      <c r="F29799" t="s">
        <v>454</v>
      </c>
      <c r="G29799">
        <v>237556</v>
      </c>
      <c r="H29799" t="b">
        <f>OR(L29799='PERAC-ngpPrcsTnD-mthncptr'!$B$1,L29799='PERAC-ngpPrcsTnD-mthncptr'!$C$1,L29799='PERAC-ngpPrcsTnD-mthncptr'!$D$1)</f>
        <v>1</v>
      </c>
      <c r="I29799">
        <f>IF(H29799=TRUE,G29799+'NPV Calcs'!$D$14,G29799)</f>
        <v>237564.06146796246</v>
      </c>
      <c r="J29799">
        <v>2.3982455022633002E-3</v>
      </c>
      <c r="K29799">
        <f>IF(OR(B29799="GAS",B29799="COL",B29799="LAN",B29799="RICE",B29799="LIVE"),J29799*About!$B$102,IF(OR(B29799="CROP",B29799="NAA"),J29799*About!$B$103,J29799))</f>
        <v>2.6860349625348963E-3</v>
      </c>
      <c r="L29799" t="str">
        <f>INDEX('EPA Tech to Policy Mapping'!$D:$D,MATCH('EPA Data'!F29799,'EPA Tech to Policy Mapping'!$C:$C,0))</f>
        <v>ngps - T&amp;D methane capture</v>
      </c>
    </row>
    <row r="29800" spans="1:12" x14ac:dyDescent="0.35">
      <c r="A29800" t="s">
        <v>425</v>
      </c>
      <c r="B29800" t="s">
        <v>433</v>
      </c>
      <c r="C29800">
        <v>2040</v>
      </c>
      <c r="D29800" t="s">
        <v>5011</v>
      </c>
      <c r="E29800" t="s">
        <v>5012</v>
      </c>
      <c r="F29800" t="s">
        <v>454</v>
      </c>
      <c r="G29800">
        <v>243769</v>
      </c>
      <c r="H29800" t="b">
        <f>OR(L29800='PERAC-ngpPrcsTnD-mthncptr'!$B$1,L29800='PERAC-ngpPrcsTnD-mthncptr'!$C$1,L29800='PERAC-ngpPrcsTnD-mthncptr'!$D$1)</f>
        <v>1</v>
      </c>
      <c r="I29800">
        <f>IF(H29800=TRUE,G29800+'NPV Calcs'!$D$14,G29800)</f>
        <v>243777.06146796246</v>
      </c>
      <c r="J29800">
        <v>1.3562787789851E-3</v>
      </c>
      <c r="K29800">
        <f>IF(OR(B29800="GAS",B29800="COL",B29800="LAN",B29800="RICE",B29800="LIVE"),J29800*About!$B$102,IF(OR(B29800="CROP",B29800="NAA"),J29800*About!$B$103,J29800))</f>
        <v>1.5190322324633121E-3</v>
      </c>
      <c r="L29800" t="str">
        <f>INDEX('EPA Tech to Policy Mapping'!$D:$D,MATCH('EPA Data'!F29800,'EPA Tech to Policy Mapping'!$C:$C,0))</f>
        <v>ngps - T&amp;D methane capture</v>
      </c>
    </row>
    <row r="29801" spans="1:12" x14ac:dyDescent="0.35">
      <c r="A29801" t="s">
        <v>425</v>
      </c>
      <c r="B29801" t="s">
        <v>433</v>
      </c>
      <c r="C29801">
        <v>2040</v>
      </c>
      <c r="D29801" t="s">
        <v>5011</v>
      </c>
      <c r="E29801" t="s">
        <v>5012</v>
      </c>
      <c r="F29801" t="s">
        <v>454</v>
      </c>
      <c r="G29801">
        <v>247527</v>
      </c>
      <c r="H29801" t="b">
        <f>OR(L29801='PERAC-ngpPrcsTnD-mthncptr'!$B$1,L29801='PERAC-ngpPrcsTnD-mthncptr'!$C$1,L29801='PERAC-ngpPrcsTnD-mthncptr'!$D$1)</f>
        <v>1</v>
      </c>
      <c r="I29801">
        <f>IF(H29801=TRUE,G29801+'NPV Calcs'!$D$14,G29801)</f>
        <v>247535.06146796246</v>
      </c>
      <c r="J29801">
        <v>1.6346121206879598E-2</v>
      </c>
      <c r="K29801">
        <f>IF(OR(B29801="GAS",B29801="COL",B29801="LAN",B29801="RICE",B29801="LIVE"),J29801*About!$B$102,IF(OR(B29801="CROP",B29801="NAA"),J29801*About!$B$103,J29801))</f>
        <v>1.8307655751705152E-2</v>
      </c>
      <c r="L29801" t="str">
        <f>INDEX('EPA Tech to Policy Mapping'!$D:$D,MATCH('EPA Data'!F29801,'EPA Tech to Policy Mapping'!$C:$C,0))</f>
        <v>ngps - T&amp;D methane capture</v>
      </c>
    </row>
    <row r="29802" spans="1:12" x14ac:dyDescent="0.35">
      <c r="A29802" t="s">
        <v>425</v>
      </c>
      <c r="B29802" t="s">
        <v>433</v>
      </c>
      <c r="C29802">
        <v>2040</v>
      </c>
      <c r="D29802" t="s">
        <v>5011</v>
      </c>
      <c r="E29802" t="s">
        <v>5012</v>
      </c>
      <c r="F29802" t="s">
        <v>454</v>
      </c>
      <c r="G29802">
        <v>248151</v>
      </c>
      <c r="H29802" t="b">
        <f>OR(L29802='PERAC-ngpPrcsTnD-mthncptr'!$B$1,L29802='PERAC-ngpPrcsTnD-mthncptr'!$C$1,L29802='PERAC-ngpPrcsTnD-mthncptr'!$D$1)</f>
        <v>1</v>
      </c>
      <c r="I29802">
        <f>IF(H29802=TRUE,G29802+'NPV Calcs'!$D$14,G29802)</f>
        <v>248159.06146796246</v>
      </c>
      <c r="J29802">
        <v>7.89121941125E-7</v>
      </c>
      <c r="K29802">
        <f>IF(OR(B29802="GAS",B29802="COL",B29802="LAN",B29802="RICE",B29802="LIVE"),J29802*About!$B$102,IF(OR(B29802="CROP",B29802="NAA"),J29802*About!$B$103,J29802))</f>
        <v>8.838165740600001E-7</v>
      </c>
      <c r="L29802" t="str">
        <f>INDEX('EPA Tech to Policy Mapping'!$D:$D,MATCH('EPA Data'!F29802,'EPA Tech to Policy Mapping'!$C:$C,0))</f>
        <v>ngps - T&amp;D methane capture</v>
      </c>
    </row>
    <row r="29803" spans="1:12" x14ac:dyDescent="0.35">
      <c r="A29803" t="s">
        <v>425</v>
      </c>
      <c r="B29803" t="s">
        <v>433</v>
      </c>
      <c r="C29803">
        <v>2040</v>
      </c>
      <c r="D29803" t="s">
        <v>5011</v>
      </c>
      <c r="E29803" t="s">
        <v>5012</v>
      </c>
      <c r="F29803" t="s">
        <v>454</v>
      </c>
      <c r="G29803">
        <v>249947</v>
      </c>
      <c r="H29803" t="b">
        <f>OR(L29803='PERAC-ngpPrcsTnD-mthncptr'!$B$1,L29803='PERAC-ngpPrcsTnD-mthncptr'!$C$1,L29803='PERAC-ngpPrcsTnD-mthncptr'!$D$1)</f>
        <v>1</v>
      </c>
      <c r="I29803">
        <f>IF(H29803=TRUE,G29803+'NPV Calcs'!$D$14,G29803)</f>
        <v>249955.06146796246</v>
      </c>
      <c r="J29803">
        <v>1.0626725852489001E-3</v>
      </c>
      <c r="K29803">
        <f>IF(OR(B29803="GAS",B29803="COL",B29803="LAN",B29803="RICE",B29803="LIVE"),J29803*About!$B$102,IF(OR(B29803="CROP",B29803="NAA"),J29803*About!$B$103,J29803))</f>
        <v>1.1901932954787682E-3</v>
      </c>
      <c r="L29803" t="str">
        <f>INDEX('EPA Tech to Policy Mapping'!$D:$D,MATCH('EPA Data'!F29803,'EPA Tech to Policy Mapping'!$C:$C,0))</f>
        <v>ngps - T&amp;D methane capture</v>
      </c>
    </row>
    <row r="29804" spans="1:12" x14ac:dyDescent="0.35">
      <c r="A29804" t="s">
        <v>425</v>
      </c>
      <c r="B29804" t="s">
        <v>433</v>
      </c>
      <c r="C29804">
        <v>2040</v>
      </c>
      <c r="D29804" t="s">
        <v>5011</v>
      </c>
      <c r="E29804" t="s">
        <v>5012</v>
      </c>
      <c r="F29804" t="s">
        <v>454</v>
      </c>
      <c r="G29804">
        <v>256897</v>
      </c>
      <c r="H29804" t="b">
        <f>OR(L29804='PERAC-ngpPrcsTnD-mthncptr'!$B$1,L29804='PERAC-ngpPrcsTnD-mthncptr'!$C$1,L29804='PERAC-ngpPrcsTnD-mthncptr'!$D$1)</f>
        <v>1</v>
      </c>
      <c r="I29804">
        <f>IF(H29804=TRUE,G29804+'NPV Calcs'!$D$14,G29804)</f>
        <v>256905.06146796246</v>
      </c>
      <c r="J29804">
        <v>1.4882822288199999E-3</v>
      </c>
      <c r="K29804">
        <f>IF(OR(B29804="GAS",B29804="COL",B29804="LAN",B29804="RICE",B29804="LIVE"),J29804*About!$B$102,IF(OR(B29804="CROP",B29804="NAA"),J29804*About!$B$103,J29804))</f>
        <v>1.6668760962784E-3</v>
      </c>
      <c r="L29804" t="str">
        <f>INDEX('EPA Tech to Policy Mapping'!$D:$D,MATCH('EPA Data'!F29804,'EPA Tech to Policy Mapping'!$C:$C,0))</f>
        <v>ngps - T&amp;D methane capture</v>
      </c>
    </row>
    <row r="29805" spans="1:12" x14ac:dyDescent="0.35">
      <c r="A29805" t="s">
        <v>425</v>
      </c>
      <c r="B29805" t="s">
        <v>433</v>
      </c>
      <c r="C29805">
        <v>2040</v>
      </c>
      <c r="D29805" t="s">
        <v>5011</v>
      </c>
      <c r="E29805" t="s">
        <v>5012</v>
      </c>
      <c r="F29805" t="s">
        <v>454</v>
      </c>
      <c r="G29805">
        <v>260387</v>
      </c>
      <c r="H29805" t="b">
        <f>OR(L29805='PERAC-ngpPrcsTnD-mthncptr'!$B$1,L29805='PERAC-ngpPrcsTnD-mthncptr'!$C$1,L29805='PERAC-ngpPrcsTnD-mthncptr'!$D$1)</f>
        <v>1</v>
      </c>
      <c r="I29805">
        <f>IF(H29805=TRUE,G29805+'NPV Calcs'!$D$14,G29805)</f>
        <v>260395.06146796246</v>
      </c>
      <c r="J29805">
        <v>6.2097981572151002E-3</v>
      </c>
      <c r="K29805">
        <f>IF(OR(B29805="GAS",B29805="COL",B29805="LAN",B29805="RICE",B29805="LIVE"),J29805*About!$B$102,IF(OR(B29805="CROP",B29805="NAA"),J29805*About!$B$103,J29805))</f>
        <v>6.954973936080913E-3</v>
      </c>
      <c r="L29805" t="str">
        <f>INDEX('EPA Tech to Policy Mapping'!$D:$D,MATCH('EPA Data'!F29805,'EPA Tech to Policy Mapping'!$C:$C,0))</f>
        <v>ngps - T&amp;D methane capture</v>
      </c>
    </row>
    <row r="29806" spans="1:12" x14ac:dyDescent="0.35">
      <c r="A29806" t="s">
        <v>425</v>
      </c>
      <c r="B29806" t="s">
        <v>433</v>
      </c>
      <c r="C29806">
        <v>2040</v>
      </c>
      <c r="D29806" t="s">
        <v>5011</v>
      </c>
      <c r="E29806" t="s">
        <v>5012</v>
      </c>
      <c r="F29806" t="s">
        <v>454</v>
      </c>
      <c r="G29806">
        <v>268464</v>
      </c>
      <c r="H29806" t="b">
        <f>OR(L29806='PERAC-ngpPrcsTnD-mthncptr'!$B$1,L29806='PERAC-ngpPrcsTnD-mthncptr'!$C$1,L29806='PERAC-ngpPrcsTnD-mthncptr'!$D$1)</f>
        <v>1</v>
      </c>
      <c r="I29806">
        <f>IF(H29806=TRUE,G29806+'NPV Calcs'!$D$14,G29806)</f>
        <v>268472.06146796246</v>
      </c>
      <c r="J29806">
        <v>3.8493955507873999E-3</v>
      </c>
      <c r="K29806">
        <f>IF(OR(B29806="GAS",B29806="COL",B29806="LAN",B29806="RICE",B29806="LIVE"),J29806*About!$B$102,IF(OR(B29806="CROP",B29806="NAA"),J29806*About!$B$103,J29806))</f>
        <v>4.311323016881888E-3</v>
      </c>
      <c r="L29806" t="str">
        <f>INDEX('EPA Tech to Policy Mapping'!$D:$D,MATCH('EPA Data'!F29806,'EPA Tech to Policy Mapping'!$C:$C,0))</f>
        <v>ngps - T&amp;D methane capture</v>
      </c>
    </row>
    <row r="29807" spans="1:12" x14ac:dyDescent="0.35">
      <c r="A29807" t="s">
        <v>425</v>
      </c>
      <c r="B29807" t="s">
        <v>433</v>
      </c>
      <c r="C29807">
        <v>2040</v>
      </c>
      <c r="D29807" t="s">
        <v>5011</v>
      </c>
      <c r="E29807" t="s">
        <v>5012</v>
      </c>
      <c r="F29807" t="s">
        <v>454</v>
      </c>
      <c r="G29807">
        <v>277801</v>
      </c>
      <c r="H29807" t="b">
        <f>OR(L29807='PERAC-ngpPrcsTnD-mthncptr'!$B$1,L29807='PERAC-ngpPrcsTnD-mthncptr'!$C$1,L29807='PERAC-ngpPrcsTnD-mthncptr'!$D$1)</f>
        <v>1</v>
      </c>
      <c r="I29807">
        <f>IF(H29807=TRUE,G29807+'NPV Calcs'!$D$14,G29807)</f>
        <v>277809.06146796246</v>
      </c>
      <c r="J29807">
        <v>8.8517315452920004E-4</v>
      </c>
      <c r="K29807">
        <f>IF(OR(B29807="GAS",B29807="COL",B29807="LAN",B29807="RICE",B29807="LIVE"),J29807*About!$B$102,IF(OR(B29807="CROP",B29807="NAA"),J29807*About!$B$103,J29807))</f>
        <v>9.9139393307270409E-4</v>
      </c>
      <c r="L29807" t="str">
        <f>INDEX('EPA Tech to Policy Mapping'!$D:$D,MATCH('EPA Data'!F29807,'EPA Tech to Policy Mapping'!$C:$C,0))</f>
        <v>ngps - T&amp;D methane capture</v>
      </c>
    </row>
    <row r="29808" spans="1:12" x14ac:dyDescent="0.35">
      <c r="A29808" t="s">
        <v>425</v>
      </c>
      <c r="B29808" t="s">
        <v>433</v>
      </c>
      <c r="C29808">
        <v>2040</v>
      </c>
      <c r="D29808" t="s">
        <v>5011</v>
      </c>
      <c r="E29808" t="s">
        <v>5012</v>
      </c>
      <c r="F29808" t="s">
        <v>454</v>
      </c>
      <c r="G29808">
        <v>282283</v>
      </c>
      <c r="H29808" t="b">
        <f>OR(L29808='PERAC-ngpPrcsTnD-mthncptr'!$B$1,L29808='PERAC-ngpPrcsTnD-mthncptr'!$C$1,L29808='PERAC-ngpPrcsTnD-mthncptr'!$D$1)</f>
        <v>1</v>
      </c>
      <c r="I29808">
        <f>IF(H29808=TRUE,G29808+'NPV Calcs'!$D$14,G29808)</f>
        <v>282291.06146796246</v>
      </c>
      <c r="J29808">
        <v>7.8838452696800204E-2</v>
      </c>
      <c r="K29808">
        <f>IF(OR(B29808="GAS",B29808="COL",B29808="LAN",B29808="RICE",B29808="LIVE"),J29808*About!$B$102,IF(OR(B29808="CROP",B29808="NAA"),J29808*About!$B$103,J29808))</f>
        <v>8.8299067020416233E-2</v>
      </c>
      <c r="L29808" t="str">
        <f>INDEX('EPA Tech to Policy Mapping'!$D:$D,MATCH('EPA Data'!F29808,'EPA Tech to Policy Mapping'!$C:$C,0))</f>
        <v>ngps - T&amp;D methane capture</v>
      </c>
    </row>
    <row r="29809" spans="1:12" x14ac:dyDescent="0.35">
      <c r="A29809" t="s">
        <v>425</v>
      </c>
      <c r="B29809" t="s">
        <v>433</v>
      </c>
      <c r="C29809">
        <v>2040</v>
      </c>
      <c r="D29809" t="s">
        <v>5011</v>
      </c>
      <c r="E29809" t="s">
        <v>5012</v>
      </c>
      <c r="F29809" t="s">
        <v>454</v>
      </c>
      <c r="G29809">
        <v>290471</v>
      </c>
      <c r="H29809" t="b">
        <f>OR(L29809='PERAC-ngpPrcsTnD-mthncptr'!$B$1,L29809='PERAC-ngpPrcsTnD-mthncptr'!$C$1,L29809='PERAC-ngpPrcsTnD-mthncptr'!$D$1)</f>
        <v>1</v>
      </c>
      <c r="I29809">
        <f>IF(H29809=TRUE,G29809+'NPV Calcs'!$D$14,G29809)</f>
        <v>290479.06146796246</v>
      </c>
      <c r="J29809">
        <v>0.105203099548816</v>
      </c>
      <c r="K29809">
        <f>IF(OR(B29809="GAS",B29809="COL",B29809="LAN",B29809="RICE",B29809="LIVE"),J29809*About!$B$102,IF(OR(B29809="CROP",B29809="NAA"),J29809*About!$B$103,J29809))</f>
        <v>0.11782747149467393</v>
      </c>
      <c r="L29809" t="str">
        <f>INDEX('EPA Tech to Policy Mapping'!$D:$D,MATCH('EPA Data'!F29809,'EPA Tech to Policy Mapping'!$C:$C,0))</f>
        <v>ngps - T&amp;D methane capture</v>
      </c>
    </row>
    <row r="29810" spans="1:12" x14ac:dyDescent="0.35">
      <c r="A29810" t="s">
        <v>425</v>
      </c>
      <c r="B29810" t="s">
        <v>433</v>
      </c>
      <c r="C29810">
        <v>2040</v>
      </c>
      <c r="D29810" t="s">
        <v>5011</v>
      </c>
      <c r="E29810" t="s">
        <v>5012</v>
      </c>
      <c r="F29810" t="s">
        <v>454</v>
      </c>
      <c r="G29810">
        <v>296422</v>
      </c>
      <c r="H29810" t="b">
        <f>OR(L29810='PERAC-ngpPrcsTnD-mthncptr'!$B$1,L29810='PERAC-ngpPrcsTnD-mthncptr'!$C$1,L29810='PERAC-ngpPrcsTnD-mthncptr'!$D$1)</f>
        <v>1</v>
      </c>
      <c r="I29810">
        <f>IF(H29810=TRUE,G29810+'NPV Calcs'!$D$14,G29810)</f>
        <v>296430.06146796246</v>
      </c>
      <c r="J29810">
        <v>2.88095902651548E-2</v>
      </c>
      <c r="K29810">
        <f>IF(OR(B29810="GAS",B29810="COL",B29810="LAN",B29810="RICE",B29810="LIVE"),J29810*About!$B$102,IF(OR(B29810="CROP",B29810="NAA"),J29810*About!$B$103,J29810))</f>
        <v>3.2266741096973382E-2</v>
      </c>
      <c r="L29810" t="str">
        <f>INDEX('EPA Tech to Policy Mapping'!$D:$D,MATCH('EPA Data'!F29810,'EPA Tech to Policy Mapping'!$C:$C,0))</f>
        <v>ngps - T&amp;D methane capture</v>
      </c>
    </row>
    <row r="29811" spans="1:12" x14ac:dyDescent="0.35">
      <c r="A29811" t="s">
        <v>425</v>
      </c>
      <c r="B29811" t="s">
        <v>433</v>
      </c>
      <c r="C29811">
        <v>2040</v>
      </c>
      <c r="D29811" t="s">
        <v>5011</v>
      </c>
      <c r="E29811" t="s">
        <v>5012</v>
      </c>
      <c r="F29811" t="s">
        <v>454</v>
      </c>
      <c r="G29811">
        <v>307202</v>
      </c>
      <c r="H29811" t="b">
        <f>OR(L29811='PERAC-ngpPrcsTnD-mthncptr'!$B$1,L29811='PERAC-ngpPrcsTnD-mthncptr'!$C$1,L29811='PERAC-ngpPrcsTnD-mthncptr'!$D$1)</f>
        <v>1</v>
      </c>
      <c r="I29811">
        <f>IF(H29811=TRUE,G29811+'NPV Calcs'!$D$14,G29811)</f>
        <v>307210.06146796246</v>
      </c>
      <c r="J29811">
        <v>5.5527058430019998E-4</v>
      </c>
      <c r="K29811">
        <f>IF(OR(B29811="GAS",B29811="COL",B29811="LAN",B29811="RICE",B29811="LIVE"),J29811*About!$B$102,IF(OR(B29811="CROP",B29811="NAA"),J29811*About!$B$103,J29811))</f>
        <v>6.2190305441622406E-4</v>
      </c>
      <c r="L29811" t="str">
        <f>INDEX('EPA Tech to Policy Mapping'!$D:$D,MATCH('EPA Data'!F29811,'EPA Tech to Policy Mapping'!$C:$C,0))</f>
        <v>ngps - T&amp;D methane capture</v>
      </c>
    </row>
    <row r="29812" spans="1:12" x14ac:dyDescent="0.35">
      <c r="A29812" t="s">
        <v>425</v>
      </c>
      <c r="B29812" t="s">
        <v>433</v>
      </c>
      <c r="C29812">
        <v>2040</v>
      </c>
      <c r="D29812" t="s">
        <v>5011</v>
      </c>
      <c r="E29812" t="s">
        <v>5012</v>
      </c>
      <c r="F29812" t="s">
        <v>454</v>
      </c>
      <c r="G29812">
        <v>320447</v>
      </c>
      <c r="H29812" t="b">
        <f>OR(L29812='PERAC-ngpPrcsTnD-mthncptr'!$B$1,L29812='PERAC-ngpPrcsTnD-mthncptr'!$C$1,L29812='PERAC-ngpPrcsTnD-mthncptr'!$D$1)</f>
        <v>1</v>
      </c>
      <c r="I29812">
        <f>IF(H29812=TRUE,G29812+'NPV Calcs'!$D$14,G29812)</f>
        <v>320455.06146796246</v>
      </c>
      <c r="J29812">
        <v>1.4464241452515099E-2</v>
      </c>
      <c r="K29812">
        <f>IF(OR(B29812="GAS",B29812="COL",B29812="LAN",B29812="RICE",B29812="LIVE"),J29812*About!$B$102,IF(OR(B29812="CROP",B29812="NAA"),J29812*About!$B$103,J29812))</f>
        <v>1.6199950426816913E-2</v>
      </c>
      <c r="L29812" t="str">
        <f>INDEX('EPA Tech to Policy Mapping'!$D:$D,MATCH('EPA Data'!F29812,'EPA Tech to Policy Mapping'!$C:$C,0))</f>
        <v>ngps - T&amp;D methane capture</v>
      </c>
    </row>
    <row r="29813" spans="1:12" x14ac:dyDescent="0.35">
      <c r="A29813" t="s">
        <v>425</v>
      </c>
      <c r="B29813" t="s">
        <v>433</v>
      </c>
      <c r="C29813">
        <v>2040</v>
      </c>
      <c r="D29813" t="s">
        <v>5011</v>
      </c>
      <c r="E29813" t="s">
        <v>5012</v>
      </c>
      <c r="F29813" t="s">
        <v>454</v>
      </c>
      <c r="G29813">
        <v>387336</v>
      </c>
      <c r="H29813" t="b">
        <f>OR(L29813='PERAC-ngpPrcsTnD-mthncptr'!$B$1,L29813='PERAC-ngpPrcsTnD-mthncptr'!$C$1,L29813='PERAC-ngpPrcsTnD-mthncptr'!$D$1)</f>
        <v>1</v>
      </c>
      <c r="I29813">
        <f>IF(H29813=TRUE,G29813+'NPV Calcs'!$D$14,G29813)</f>
        <v>387344.06146796246</v>
      </c>
      <c r="J29813">
        <v>1.6928883269430001E-4</v>
      </c>
      <c r="K29813">
        <f>IF(OR(B29813="GAS",B29813="COL",B29813="LAN",B29813="RICE",B29813="LIVE"),J29813*About!$B$102,IF(OR(B29813="CROP",B29813="NAA"),J29813*About!$B$103,J29813))</f>
        <v>1.8960349261761602E-4</v>
      </c>
      <c r="L29813" t="str">
        <f>INDEX('EPA Tech to Policy Mapping'!$D:$D,MATCH('EPA Data'!F29813,'EPA Tech to Policy Mapping'!$C:$C,0))</f>
        <v>ngps - T&amp;D methane capture</v>
      </c>
    </row>
    <row r="29814" spans="1:12" x14ac:dyDescent="0.35">
      <c r="A29814" t="s">
        <v>425</v>
      </c>
      <c r="B29814" t="s">
        <v>433</v>
      </c>
      <c r="C29814">
        <v>2040</v>
      </c>
      <c r="D29814" t="s">
        <v>5011</v>
      </c>
      <c r="E29814" t="s">
        <v>5012</v>
      </c>
      <c r="F29814" t="s">
        <v>454</v>
      </c>
      <c r="G29814">
        <v>424366</v>
      </c>
      <c r="H29814" t="b">
        <f>OR(L29814='PERAC-ngpPrcsTnD-mthncptr'!$B$1,L29814='PERAC-ngpPrcsTnD-mthncptr'!$C$1,L29814='PERAC-ngpPrcsTnD-mthncptr'!$D$1)</f>
        <v>1</v>
      </c>
      <c r="I29814">
        <f>IF(H29814=TRUE,G29814+'NPV Calcs'!$D$14,G29814)</f>
        <v>424374.06146796246</v>
      </c>
      <c r="J29814">
        <v>8.9679850498209995E-4</v>
      </c>
      <c r="K29814">
        <f>IF(OR(B29814="GAS",B29814="COL",B29814="LAN",B29814="RICE",B29814="LIVE"),J29814*About!$B$102,IF(OR(B29814="CROP",B29814="NAA"),J29814*About!$B$103,J29814))</f>
        <v>1.004414325579952E-3</v>
      </c>
      <c r="L29814" t="str">
        <f>INDEX('EPA Tech to Policy Mapping'!$D:$D,MATCH('EPA Data'!F29814,'EPA Tech to Policy Mapping'!$C:$C,0))</f>
        <v>ngps - T&amp;D methane capture</v>
      </c>
    </row>
    <row r="29815" spans="1:12" x14ac:dyDescent="0.35">
      <c r="A29815" t="s">
        <v>425</v>
      </c>
      <c r="B29815" t="s">
        <v>433</v>
      </c>
      <c r="C29815">
        <v>2040</v>
      </c>
      <c r="D29815" t="s">
        <v>5011</v>
      </c>
      <c r="E29815" t="s">
        <v>5012</v>
      </c>
      <c r="F29815" t="s">
        <v>438</v>
      </c>
      <c r="G29815">
        <v>-19</v>
      </c>
      <c r="H29815" t="b">
        <f>OR(L29815='PERAC-ngpPrcsTnD-mthncptr'!$B$1,L29815='PERAC-ngpPrcsTnD-mthncptr'!$C$1,L29815='PERAC-ngpPrcsTnD-mthncptr'!$D$1)</f>
        <v>0</v>
      </c>
      <c r="I29815">
        <f>IF(H29815=TRUE,G29815+'NPV Calcs'!$D$14,G29815)</f>
        <v>-19</v>
      </c>
      <c r="J29815">
        <v>2.482980112005E-5</v>
      </c>
      <c r="K29815">
        <f>IF(OR(B29815="GAS",B29815="COL",B29815="LAN",B29815="RICE",B29815="LIVE"),J29815*About!$B$102,IF(OR(B29815="CROP",B29815="NAA"),J29815*About!$B$103,J29815))</f>
        <v>2.7809377254456004E-5</v>
      </c>
      <c r="L29815" t="str">
        <f>INDEX('EPA Tech to Policy Mapping'!$D:$D,MATCH('EPA Data'!F29815,'EPA Tech to Policy Mapping'!$C:$C,0))</f>
        <v>ngps - production methane capture</v>
      </c>
    </row>
    <row r="29816" spans="1:12" x14ac:dyDescent="0.35">
      <c r="A29816" t="s">
        <v>425</v>
      </c>
      <c r="B29816" t="s">
        <v>433</v>
      </c>
      <c r="C29816">
        <v>2040</v>
      </c>
      <c r="D29816" t="s">
        <v>5011</v>
      </c>
      <c r="E29816" t="s">
        <v>5012</v>
      </c>
      <c r="F29816" t="s">
        <v>438</v>
      </c>
      <c r="G29816">
        <v>-18</v>
      </c>
      <c r="H29816" t="b">
        <f>OR(L29816='PERAC-ngpPrcsTnD-mthncptr'!$B$1,L29816='PERAC-ngpPrcsTnD-mthncptr'!$C$1,L29816='PERAC-ngpPrcsTnD-mthncptr'!$D$1)</f>
        <v>0</v>
      </c>
      <c r="I29816">
        <f>IF(H29816=TRUE,G29816+'NPV Calcs'!$D$14,G29816)</f>
        <v>-18</v>
      </c>
      <c r="J29816">
        <v>4.4513223063100001E-7</v>
      </c>
      <c r="K29816">
        <f>IF(OR(B29816="GAS",B29816="COL",B29816="LAN",B29816="RICE",B29816="LIVE"),J29816*About!$B$102,IF(OR(B29816="CROP",B29816="NAA"),J29816*About!$B$103,J29816))</f>
        <v>4.9854809830672001E-7</v>
      </c>
      <c r="L29816" t="str">
        <f>INDEX('EPA Tech to Policy Mapping'!$D:$D,MATCH('EPA Data'!F29816,'EPA Tech to Policy Mapping'!$C:$C,0))</f>
        <v>ngps - production methane capture</v>
      </c>
    </row>
    <row r="29817" spans="1:12" x14ac:dyDescent="0.35">
      <c r="A29817" t="s">
        <v>425</v>
      </c>
      <c r="B29817" t="s">
        <v>433</v>
      </c>
      <c r="C29817">
        <v>2040</v>
      </c>
      <c r="D29817" t="s">
        <v>5011</v>
      </c>
      <c r="E29817" t="s">
        <v>5012</v>
      </c>
      <c r="F29817" t="s">
        <v>438</v>
      </c>
      <c r="G29817">
        <v>-16</v>
      </c>
      <c r="H29817" t="b">
        <f>OR(L29817='PERAC-ngpPrcsTnD-mthncptr'!$B$1,L29817='PERAC-ngpPrcsTnD-mthncptr'!$C$1,L29817='PERAC-ngpPrcsTnD-mthncptr'!$D$1)</f>
        <v>0</v>
      </c>
      <c r="I29817">
        <f>IF(H29817=TRUE,G29817+'NPV Calcs'!$D$14,G29817)</f>
        <v>-16</v>
      </c>
      <c r="J29817">
        <v>3.7293997291984501E-6</v>
      </c>
      <c r="K29817">
        <f>IF(OR(B29817="GAS",B29817="COL",B29817="LAN",B29817="RICE",B29817="LIVE"),J29817*About!$B$102,IF(OR(B29817="CROP",B29817="NAA"),J29817*About!$B$103,J29817))</f>
        <v>4.1769276967022643E-6</v>
      </c>
      <c r="L29817" t="str">
        <f>INDEX('EPA Tech to Policy Mapping'!$D:$D,MATCH('EPA Data'!F29817,'EPA Tech to Policy Mapping'!$C:$C,0))</f>
        <v>ngps - production methane capture</v>
      </c>
    </row>
    <row r="29818" spans="1:12" x14ac:dyDescent="0.35">
      <c r="A29818" t="s">
        <v>425</v>
      </c>
      <c r="B29818" t="s">
        <v>433</v>
      </c>
      <c r="C29818">
        <v>2040</v>
      </c>
      <c r="D29818" t="s">
        <v>5011</v>
      </c>
      <c r="E29818" t="s">
        <v>5012</v>
      </c>
      <c r="F29818" t="s">
        <v>438</v>
      </c>
      <c r="G29818">
        <v>-15</v>
      </c>
      <c r="H29818" t="b">
        <f>OR(L29818='PERAC-ngpPrcsTnD-mthncptr'!$B$1,L29818='PERAC-ngpPrcsTnD-mthncptr'!$C$1,L29818='PERAC-ngpPrcsTnD-mthncptr'!$D$1)</f>
        <v>0</v>
      </c>
      <c r="I29818">
        <f>IF(H29818=TRUE,G29818+'NPV Calcs'!$D$14,G29818)</f>
        <v>-15</v>
      </c>
      <c r="J29818">
        <v>1.6495194257254314E-4</v>
      </c>
      <c r="K29818">
        <f>IF(OR(B29818="GAS",B29818="COL",B29818="LAN",B29818="RICE",B29818="LIVE"),J29818*About!$B$102,IF(OR(B29818="CROP",B29818="NAA"),J29818*About!$B$103,J29818))</f>
        <v>1.8474617568124834E-4</v>
      </c>
      <c r="L29818" t="str">
        <f>INDEX('EPA Tech to Policy Mapping'!$D:$D,MATCH('EPA Data'!F29818,'EPA Tech to Policy Mapping'!$C:$C,0))</f>
        <v>ngps - production methane capture</v>
      </c>
    </row>
    <row r="29819" spans="1:12" x14ac:dyDescent="0.35">
      <c r="A29819" t="s">
        <v>425</v>
      </c>
      <c r="B29819" t="s">
        <v>433</v>
      </c>
      <c r="C29819">
        <v>2040</v>
      </c>
      <c r="D29819" t="s">
        <v>5011</v>
      </c>
      <c r="E29819" t="s">
        <v>5012</v>
      </c>
      <c r="F29819" t="s">
        <v>438</v>
      </c>
      <c r="G29819">
        <v>-14</v>
      </c>
      <c r="H29819" t="b">
        <f>OR(L29819='PERAC-ngpPrcsTnD-mthncptr'!$B$1,L29819='PERAC-ngpPrcsTnD-mthncptr'!$C$1,L29819='PERAC-ngpPrcsTnD-mthncptr'!$D$1)</f>
        <v>0</v>
      </c>
      <c r="I29819">
        <f>IF(H29819=TRUE,G29819+'NPV Calcs'!$D$14,G29819)</f>
        <v>-14</v>
      </c>
      <c r="J29819">
        <v>1.6374764339589338E-5</v>
      </c>
      <c r="K29819">
        <f>IF(OR(B29819="GAS",B29819="COL",B29819="LAN",B29819="RICE",B29819="LIVE"),J29819*About!$B$102,IF(OR(B29819="CROP",B29819="NAA"),J29819*About!$B$103,J29819))</f>
        <v>1.8339736060340061E-5</v>
      </c>
      <c r="L29819" t="str">
        <f>INDEX('EPA Tech to Policy Mapping'!$D:$D,MATCH('EPA Data'!F29819,'EPA Tech to Policy Mapping'!$C:$C,0))</f>
        <v>ngps - production methane capture</v>
      </c>
    </row>
    <row r="29820" spans="1:12" x14ac:dyDescent="0.35">
      <c r="A29820" t="s">
        <v>425</v>
      </c>
      <c r="B29820" t="s">
        <v>433</v>
      </c>
      <c r="C29820">
        <v>2040</v>
      </c>
      <c r="D29820" t="s">
        <v>5011</v>
      </c>
      <c r="E29820" t="s">
        <v>5012</v>
      </c>
      <c r="F29820" t="s">
        <v>438</v>
      </c>
      <c r="G29820">
        <v>-13</v>
      </c>
      <c r="H29820" t="b">
        <f>OR(L29820='PERAC-ngpPrcsTnD-mthncptr'!$B$1,L29820='PERAC-ngpPrcsTnD-mthncptr'!$C$1,L29820='PERAC-ngpPrcsTnD-mthncptr'!$D$1)</f>
        <v>0</v>
      </c>
      <c r="I29820">
        <f>IF(H29820=TRUE,G29820+'NPV Calcs'!$D$14,G29820)</f>
        <v>-13</v>
      </c>
      <c r="J29820">
        <v>9.8229926062711986E-7</v>
      </c>
      <c r="K29820">
        <f>IF(OR(B29820="GAS",B29820="COL",B29820="LAN",B29820="RICE",B29820="LIVE"),J29820*About!$B$102,IF(OR(B29820="CROP",B29820="NAA"),J29820*About!$B$103,J29820))</f>
        <v>1.1001751719023744E-6</v>
      </c>
      <c r="L29820" t="str">
        <f>INDEX('EPA Tech to Policy Mapping'!$D:$D,MATCH('EPA Data'!F29820,'EPA Tech to Policy Mapping'!$C:$C,0))</f>
        <v>ngps - production methane capture</v>
      </c>
    </row>
    <row r="29821" spans="1:12" x14ac:dyDescent="0.35">
      <c r="A29821" t="s">
        <v>425</v>
      </c>
      <c r="B29821" t="s">
        <v>433</v>
      </c>
      <c r="C29821">
        <v>2040</v>
      </c>
      <c r="D29821" t="s">
        <v>5011</v>
      </c>
      <c r="E29821" t="s">
        <v>5012</v>
      </c>
      <c r="F29821" t="s">
        <v>438</v>
      </c>
      <c r="G29821">
        <v>-12</v>
      </c>
      <c r="H29821" t="b">
        <f>OR(L29821='PERAC-ngpPrcsTnD-mthncptr'!$B$1,L29821='PERAC-ngpPrcsTnD-mthncptr'!$C$1,L29821='PERAC-ngpPrcsTnD-mthncptr'!$D$1)</f>
        <v>0</v>
      </c>
      <c r="I29821">
        <f>IF(H29821=TRUE,G29821+'NPV Calcs'!$D$14,G29821)</f>
        <v>-12</v>
      </c>
      <c r="J29821">
        <v>1.6546555008390001E-6</v>
      </c>
      <c r="K29821">
        <f>IF(OR(B29821="GAS",B29821="COL",B29821="LAN",B29821="RICE",B29821="LIVE"),J29821*About!$B$102,IF(OR(B29821="CROP",B29821="NAA"),J29821*About!$B$103,J29821))</f>
        <v>1.8532141609396802E-6</v>
      </c>
      <c r="L29821" t="str">
        <f>INDEX('EPA Tech to Policy Mapping'!$D:$D,MATCH('EPA Data'!F29821,'EPA Tech to Policy Mapping'!$C:$C,0))</f>
        <v>ngps - production methane capture</v>
      </c>
    </row>
    <row r="29822" spans="1:12" x14ac:dyDescent="0.35">
      <c r="A29822" t="s">
        <v>425</v>
      </c>
      <c r="B29822" t="s">
        <v>433</v>
      </c>
      <c r="C29822">
        <v>2040</v>
      </c>
      <c r="D29822" t="s">
        <v>5011</v>
      </c>
      <c r="E29822" t="s">
        <v>5012</v>
      </c>
      <c r="F29822" t="s">
        <v>438</v>
      </c>
      <c r="G29822">
        <v>-11</v>
      </c>
      <c r="H29822" t="b">
        <f>OR(L29822='PERAC-ngpPrcsTnD-mthncptr'!$B$1,L29822='PERAC-ngpPrcsTnD-mthncptr'!$C$1,L29822='PERAC-ngpPrcsTnD-mthncptr'!$D$1)</f>
        <v>0</v>
      </c>
      <c r="I29822">
        <f>IF(H29822=TRUE,G29822+'NPV Calcs'!$D$14,G29822)</f>
        <v>-11</v>
      </c>
      <c r="J29822">
        <v>4.6183143865600004E-5</v>
      </c>
      <c r="K29822">
        <f>IF(OR(B29822="GAS",B29822="COL",B29822="LAN",B29822="RICE",B29822="LIVE"),J29822*About!$B$102,IF(OR(B29822="CROP",B29822="NAA"),J29822*About!$B$103,J29822))</f>
        <v>5.1725121129472009E-5</v>
      </c>
      <c r="L29822" t="str">
        <f>INDEX('EPA Tech to Policy Mapping'!$D:$D,MATCH('EPA Data'!F29822,'EPA Tech to Policy Mapping'!$C:$C,0))</f>
        <v>ngps - production methane capture</v>
      </c>
    </row>
    <row r="29823" spans="1:12" x14ac:dyDescent="0.35">
      <c r="A29823" t="s">
        <v>425</v>
      </c>
      <c r="B29823" t="s">
        <v>433</v>
      </c>
      <c r="C29823">
        <v>2040</v>
      </c>
      <c r="D29823" t="s">
        <v>5011</v>
      </c>
      <c r="E29823" t="s">
        <v>5012</v>
      </c>
      <c r="F29823" t="s">
        <v>438</v>
      </c>
      <c r="G29823">
        <v>-8</v>
      </c>
      <c r="H29823" t="b">
        <f>OR(L29823='PERAC-ngpPrcsTnD-mthncptr'!$B$1,L29823='PERAC-ngpPrcsTnD-mthncptr'!$C$1,L29823='PERAC-ngpPrcsTnD-mthncptr'!$D$1)</f>
        <v>0</v>
      </c>
      <c r="I29823">
        <f>IF(H29823=TRUE,G29823+'NPV Calcs'!$D$14,G29823)</f>
        <v>-8</v>
      </c>
      <c r="J29823">
        <v>5.5343597758079051E-9</v>
      </c>
      <c r="K29823">
        <f>IF(OR(B29823="GAS",B29823="COL",B29823="LAN",B29823="RICE",B29823="LIVE"),J29823*About!$B$102,IF(OR(B29823="CROP",B29823="NAA"),J29823*About!$B$103,J29823))</f>
        <v>6.1984829489048546E-9</v>
      </c>
      <c r="L29823" t="str">
        <f>INDEX('EPA Tech to Policy Mapping'!$D:$D,MATCH('EPA Data'!F29823,'EPA Tech to Policy Mapping'!$C:$C,0))</f>
        <v>ngps - production methane capture</v>
      </c>
    </row>
    <row r="29824" spans="1:12" x14ac:dyDescent="0.35">
      <c r="A29824" t="s">
        <v>425</v>
      </c>
      <c r="B29824" t="s">
        <v>433</v>
      </c>
      <c r="C29824">
        <v>2040</v>
      </c>
      <c r="D29824" t="s">
        <v>5011</v>
      </c>
      <c r="E29824" t="s">
        <v>5012</v>
      </c>
      <c r="F29824" t="s">
        <v>440</v>
      </c>
      <c r="G29824">
        <v>-7</v>
      </c>
      <c r="H29824" t="b">
        <f>OR(L29824='PERAC-ngpPrcsTnD-mthncptr'!$B$1,L29824='PERAC-ngpPrcsTnD-mthncptr'!$C$1,L29824='PERAC-ngpPrcsTnD-mthncptr'!$D$1)</f>
        <v>0</v>
      </c>
      <c r="I29824">
        <f>IF(H29824=TRUE,G29824+'NPV Calcs'!$D$14,G29824)</f>
        <v>-7</v>
      </c>
      <c r="J29824">
        <v>7.9245145898313007E-3</v>
      </c>
      <c r="K29824">
        <f>IF(OR(B29824="GAS",B29824="COL",B29824="LAN",B29824="RICE",B29824="LIVE"),J29824*About!$B$102,IF(OR(B29824="CROP",B29824="NAA"),J29824*About!$B$103,J29824))</f>
        <v>8.875456340611057E-3</v>
      </c>
      <c r="L29824" t="str">
        <f>INDEX('EPA Tech to Policy Mapping'!$D:$D,MATCH('EPA Data'!F29824,'EPA Tech to Policy Mapping'!$C:$C,0))</f>
        <v>ngps - production methane capture</v>
      </c>
    </row>
    <row r="29825" spans="1:12" x14ac:dyDescent="0.35">
      <c r="A29825" t="s">
        <v>425</v>
      </c>
      <c r="B29825" t="s">
        <v>433</v>
      </c>
      <c r="C29825">
        <v>2040</v>
      </c>
      <c r="D29825" t="s">
        <v>5011</v>
      </c>
      <c r="E29825" t="s">
        <v>5012</v>
      </c>
      <c r="F29825" t="s">
        <v>440</v>
      </c>
      <c r="G29825">
        <v>-6</v>
      </c>
      <c r="H29825" t="b">
        <f>OR(L29825='PERAC-ngpPrcsTnD-mthncptr'!$B$1,L29825='PERAC-ngpPrcsTnD-mthncptr'!$C$1,L29825='PERAC-ngpPrcsTnD-mthncptr'!$D$1)</f>
        <v>0</v>
      </c>
      <c r="I29825">
        <f>IF(H29825=TRUE,G29825+'NPV Calcs'!$D$14,G29825)</f>
        <v>-6</v>
      </c>
      <c r="J29825">
        <v>6.0511111890809502E-2</v>
      </c>
      <c r="K29825">
        <f>IF(OR(B29825="GAS",B29825="COL",B29825="LAN",B29825="RICE",B29825="LIVE"),J29825*About!$B$102,IF(OR(B29825="CROP",B29825="NAA"),J29825*About!$B$103,J29825))</f>
        <v>6.7772445317706653E-2</v>
      </c>
      <c r="L29825" t="str">
        <f>INDEX('EPA Tech to Policy Mapping'!$D:$D,MATCH('EPA Data'!F29825,'EPA Tech to Policy Mapping'!$C:$C,0))</f>
        <v>ngps - production methane capture</v>
      </c>
    </row>
    <row r="29826" spans="1:12" x14ac:dyDescent="0.35">
      <c r="A29826" t="s">
        <v>425</v>
      </c>
      <c r="B29826" t="s">
        <v>433</v>
      </c>
      <c r="C29826">
        <v>2040</v>
      </c>
      <c r="D29826" t="s">
        <v>5011</v>
      </c>
      <c r="E29826" t="s">
        <v>5012</v>
      </c>
      <c r="F29826" t="s">
        <v>440</v>
      </c>
      <c r="G29826">
        <v>-5</v>
      </c>
      <c r="H29826" t="b">
        <f>OR(L29826='PERAC-ngpPrcsTnD-mthncptr'!$B$1,L29826='PERAC-ngpPrcsTnD-mthncptr'!$C$1,L29826='PERAC-ngpPrcsTnD-mthncptr'!$D$1)</f>
        <v>0</v>
      </c>
      <c r="I29826">
        <f>IF(H29826=TRUE,G29826+'NPV Calcs'!$D$14,G29826)</f>
        <v>-5</v>
      </c>
      <c r="J29826">
        <v>5.0623276653708651E-2</v>
      </c>
      <c r="K29826">
        <f>IF(OR(B29826="GAS",B29826="COL",B29826="LAN",B29826="RICE",B29826="LIVE"),J29826*About!$B$102,IF(OR(B29826="CROP",B29826="NAA"),J29826*About!$B$103,J29826))</f>
        <v>5.6698069852153692E-2</v>
      </c>
      <c r="L29826" t="str">
        <f>INDEX('EPA Tech to Policy Mapping'!$D:$D,MATCH('EPA Data'!F29826,'EPA Tech to Policy Mapping'!$C:$C,0))</f>
        <v>ngps - production methane capture</v>
      </c>
    </row>
    <row r="29827" spans="1:12" x14ac:dyDescent="0.35">
      <c r="A29827" t="s">
        <v>425</v>
      </c>
      <c r="B29827" t="s">
        <v>433</v>
      </c>
      <c r="C29827">
        <v>2040</v>
      </c>
      <c r="D29827" t="s">
        <v>5011</v>
      </c>
      <c r="E29827" t="s">
        <v>5012</v>
      </c>
      <c r="F29827" t="s">
        <v>440</v>
      </c>
      <c r="G29827">
        <v>-4</v>
      </c>
      <c r="H29827" t="b">
        <f>OR(L29827='PERAC-ngpPrcsTnD-mthncptr'!$B$1,L29827='PERAC-ngpPrcsTnD-mthncptr'!$C$1,L29827='PERAC-ngpPrcsTnD-mthncptr'!$D$1)</f>
        <v>0</v>
      </c>
      <c r="I29827">
        <f>IF(H29827=TRUE,G29827+'NPV Calcs'!$D$14,G29827)</f>
        <v>-4</v>
      </c>
      <c r="J29827">
        <v>2.8161633062704226E-2</v>
      </c>
      <c r="K29827">
        <f>IF(OR(B29827="GAS",B29827="COL",B29827="LAN",B29827="RICE",B29827="LIVE"),J29827*About!$B$102,IF(OR(B29827="CROP",B29827="NAA"),J29827*About!$B$103,J29827))</f>
        <v>3.1541029030228734E-2</v>
      </c>
      <c r="L29827" t="str">
        <f>INDEX('EPA Tech to Policy Mapping'!$D:$D,MATCH('EPA Data'!F29827,'EPA Tech to Policy Mapping'!$C:$C,0))</f>
        <v>ngps - production methane capture</v>
      </c>
    </row>
    <row r="29828" spans="1:12" x14ac:dyDescent="0.35">
      <c r="A29828" t="s">
        <v>425</v>
      </c>
      <c r="B29828" t="s">
        <v>433</v>
      </c>
      <c r="C29828">
        <v>2040</v>
      </c>
      <c r="D29828" t="s">
        <v>5011</v>
      </c>
      <c r="E29828" t="s">
        <v>5012</v>
      </c>
      <c r="F29828" t="s">
        <v>440</v>
      </c>
      <c r="G29828">
        <v>-3</v>
      </c>
      <c r="H29828" t="b">
        <f>OR(L29828='PERAC-ngpPrcsTnD-mthncptr'!$B$1,L29828='PERAC-ngpPrcsTnD-mthncptr'!$C$1,L29828='PERAC-ngpPrcsTnD-mthncptr'!$D$1)</f>
        <v>0</v>
      </c>
      <c r="I29828">
        <f>IF(H29828=TRUE,G29828+'NPV Calcs'!$D$14,G29828)</f>
        <v>-3</v>
      </c>
      <c r="J29828">
        <v>9.5958248575789371E-2</v>
      </c>
      <c r="K29828">
        <f>IF(OR(B29828="GAS",B29828="COL",B29828="LAN",B29828="RICE",B29828="LIVE"),J29828*About!$B$102,IF(OR(B29828="CROP",B29828="NAA"),J29828*About!$B$103,J29828))</f>
        <v>0.10747323840488411</v>
      </c>
      <c r="L29828" t="str">
        <f>INDEX('EPA Tech to Policy Mapping'!$D:$D,MATCH('EPA Data'!F29828,'EPA Tech to Policy Mapping'!$C:$C,0))</f>
        <v>ngps - production methane capture</v>
      </c>
    </row>
    <row r="29829" spans="1:12" x14ac:dyDescent="0.35">
      <c r="A29829" t="s">
        <v>425</v>
      </c>
      <c r="B29829" t="s">
        <v>433</v>
      </c>
      <c r="C29829">
        <v>2040</v>
      </c>
      <c r="D29829" t="s">
        <v>5011</v>
      </c>
      <c r="E29829" t="s">
        <v>5012</v>
      </c>
      <c r="F29829" t="s">
        <v>440</v>
      </c>
      <c r="G29829">
        <v>-2</v>
      </c>
      <c r="H29829" t="b">
        <f>OR(L29829='PERAC-ngpPrcsTnD-mthncptr'!$B$1,L29829='PERAC-ngpPrcsTnD-mthncptr'!$C$1,L29829='PERAC-ngpPrcsTnD-mthncptr'!$D$1)</f>
        <v>0</v>
      </c>
      <c r="I29829">
        <f>IF(H29829=TRUE,G29829+'NPV Calcs'!$D$14,G29829)</f>
        <v>-2</v>
      </c>
      <c r="J29829">
        <v>8.2204161081023311E-2</v>
      </c>
      <c r="K29829">
        <f>IF(OR(B29829="GAS",B29829="COL",B29829="LAN",B29829="RICE",B29829="LIVE"),J29829*About!$B$102,IF(OR(B29829="CROP",B29829="NAA"),J29829*About!$B$103,J29829))</f>
        <v>9.2068660410746114E-2</v>
      </c>
      <c r="L29829" t="str">
        <f>INDEX('EPA Tech to Policy Mapping'!$D:$D,MATCH('EPA Data'!F29829,'EPA Tech to Policy Mapping'!$C:$C,0))</f>
        <v>ngps - production methane capture</v>
      </c>
    </row>
    <row r="29830" spans="1:12" x14ac:dyDescent="0.35">
      <c r="A29830" t="s">
        <v>425</v>
      </c>
      <c r="B29830" t="s">
        <v>433</v>
      </c>
      <c r="C29830">
        <v>2040</v>
      </c>
      <c r="D29830" t="s">
        <v>5011</v>
      </c>
      <c r="E29830" t="s">
        <v>5012</v>
      </c>
      <c r="F29830" t="s">
        <v>440</v>
      </c>
      <c r="G29830">
        <v>-1</v>
      </c>
      <c r="H29830" t="b">
        <f>OR(L29830='PERAC-ngpPrcsTnD-mthncptr'!$B$1,L29830='PERAC-ngpPrcsTnD-mthncptr'!$C$1,L29830='PERAC-ngpPrcsTnD-mthncptr'!$D$1)</f>
        <v>0</v>
      </c>
      <c r="I29830">
        <f>IF(H29830=TRUE,G29830+'NPV Calcs'!$D$14,G29830)</f>
        <v>-1</v>
      </c>
      <c r="J29830">
        <v>2.1551712632310031E-2</v>
      </c>
      <c r="K29830">
        <f>IF(OR(B29830="GAS",B29830="COL",B29830="LAN",B29830="RICE",B29830="LIVE"),J29830*About!$B$102,IF(OR(B29830="CROP",B29830="NAA"),J29830*About!$B$103,J29830))</f>
        <v>2.4137918148187238E-2</v>
      </c>
      <c r="L29830" t="str">
        <f>INDEX('EPA Tech to Policy Mapping'!$D:$D,MATCH('EPA Data'!F29830,'EPA Tech to Policy Mapping'!$C:$C,0))</f>
        <v>ngps - production methane capture</v>
      </c>
    </row>
    <row r="29831" spans="1:12" x14ac:dyDescent="0.35">
      <c r="A29831" t="s">
        <v>425</v>
      </c>
      <c r="B29831" t="s">
        <v>433</v>
      </c>
      <c r="C29831">
        <v>2040</v>
      </c>
      <c r="D29831" t="s">
        <v>5011</v>
      </c>
      <c r="E29831" t="s">
        <v>5012</v>
      </c>
      <c r="F29831" t="s">
        <v>440</v>
      </c>
      <c r="G29831">
        <v>0</v>
      </c>
      <c r="H29831" t="b">
        <f>OR(L29831='PERAC-ngpPrcsTnD-mthncptr'!$B$1,L29831='PERAC-ngpPrcsTnD-mthncptr'!$C$1,L29831='PERAC-ngpPrcsTnD-mthncptr'!$D$1)</f>
        <v>0</v>
      </c>
      <c r="I29831">
        <f>IF(H29831=TRUE,G29831+'NPV Calcs'!$D$14,G29831)</f>
        <v>0</v>
      </c>
      <c r="J29831">
        <v>1.0718160841065279E-3</v>
      </c>
      <c r="K29831">
        <f>IF(OR(B29831="GAS",B29831="COL",B29831="LAN",B29831="RICE",B29831="LIVE"),J29831*About!$B$102,IF(OR(B29831="CROP",B29831="NAA"),J29831*About!$B$103,J29831))</f>
        <v>1.2004340141993114E-3</v>
      </c>
      <c r="L29831" t="str">
        <f>INDEX('EPA Tech to Policy Mapping'!$D:$D,MATCH('EPA Data'!F29831,'EPA Tech to Policy Mapping'!$C:$C,0))</f>
        <v>ngps - production methane capture</v>
      </c>
    </row>
    <row r="29832" spans="1:12" x14ac:dyDescent="0.35">
      <c r="A29832" t="s">
        <v>425</v>
      </c>
      <c r="B29832" t="s">
        <v>433</v>
      </c>
      <c r="C29832">
        <v>2040</v>
      </c>
      <c r="D29832" t="s">
        <v>5011</v>
      </c>
      <c r="E29832" t="s">
        <v>5012</v>
      </c>
      <c r="F29832" t="s">
        <v>440</v>
      </c>
      <c r="G29832">
        <v>1</v>
      </c>
      <c r="H29832" t="b">
        <f>OR(L29832='PERAC-ngpPrcsTnD-mthncptr'!$B$1,L29832='PERAC-ngpPrcsTnD-mthncptr'!$C$1,L29832='PERAC-ngpPrcsTnD-mthncptr'!$D$1)</f>
        <v>0</v>
      </c>
      <c r="I29832">
        <f>IF(H29832=TRUE,G29832+'NPV Calcs'!$D$14,G29832)</f>
        <v>1</v>
      </c>
      <c r="J29832">
        <v>1.2661709368083033E-3</v>
      </c>
      <c r="K29832">
        <f>IF(OR(B29832="GAS",B29832="COL",B29832="LAN",B29832="RICE",B29832="LIVE"),J29832*About!$B$102,IF(OR(B29832="CROP",B29832="NAA"),J29832*About!$B$103,J29832))</f>
        <v>1.4181114492252999E-3</v>
      </c>
      <c r="L29832" t="str">
        <f>INDEX('EPA Tech to Policy Mapping'!$D:$D,MATCH('EPA Data'!F29832,'EPA Tech to Policy Mapping'!$C:$C,0))</f>
        <v>ngps - production methane capture</v>
      </c>
    </row>
    <row r="29833" spans="1:12" x14ac:dyDescent="0.35">
      <c r="A29833" t="s">
        <v>425</v>
      </c>
      <c r="B29833" t="s">
        <v>433</v>
      </c>
      <c r="C29833">
        <v>2040</v>
      </c>
      <c r="D29833" t="s">
        <v>5011</v>
      </c>
      <c r="E29833" t="s">
        <v>5012</v>
      </c>
      <c r="F29833" t="s">
        <v>440</v>
      </c>
      <c r="G29833">
        <v>2</v>
      </c>
      <c r="H29833" t="b">
        <f>OR(L29833='PERAC-ngpPrcsTnD-mthncptr'!$B$1,L29833='PERAC-ngpPrcsTnD-mthncptr'!$C$1,L29833='PERAC-ngpPrcsTnD-mthncptr'!$D$1)</f>
        <v>0</v>
      </c>
      <c r="I29833">
        <f>IF(H29833=TRUE,G29833+'NPV Calcs'!$D$14,G29833)</f>
        <v>2</v>
      </c>
      <c r="J29833">
        <v>7.1174759159477999E-4</v>
      </c>
      <c r="K29833">
        <f>IF(OR(B29833="GAS",B29833="COL",B29833="LAN",B29833="RICE",B29833="LIVE"),J29833*About!$B$102,IF(OR(B29833="CROP",B29833="NAA"),J29833*About!$B$103,J29833))</f>
        <v>7.9715730258615367E-4</v>
      </c>
      <c r="L29833" t="str">
        <f>INDEX('EPA Tech to Policy Mapping'!$D:$D,MATCH('EPA Data'!F29833,'EPA Tech to Policy Mapping'!$C:$C,0))</f>
        <v>ngps - production methane capture</v>
      </c>
    </row>
    <row r="29834" spans="1:12" x14ac:dyDescent="0.35">
      <c r="A29834" t="s">
        <v>425</v>
      </c>
      <c r="B29834" t="s">
        <v>433</v>
      </c>
      <c r="C29834">
        <v>2040</v>
      </c>
      <c r="D29834" t="s">
        <v>5011</v>
      </c>
      <c r="E29834" t="s">
        <v>5012</v>
      </c>
      <c r="F29834" t="s">
        <v>440</v>
      </c>
      <c r="G29834">
        <v>3</v>
      </c>
      <c r="H29834" t="b">
        <f>OR(L29834='PERAC-ngpPrcsTnD-mthncptr'!$B$1,L29834='PERAC-ngpPrcsTnD-mthncptr'!$C$1,L29834='PERAC-ngpPrcsTnD-mthncptr'!$D$1)</f>
        <v>0</v>
      </c>
      <c r="I29834">
        <f>IF(H29834=TRUE,G29834+'NPV Calcs'!$D$14,G29834)</f>
        <v>3</v>
      </c>
      <c r="J29834">
        <v>7.79586932204217E-4</v>
      </c>
      <c r="K29834">
        <f>IF(OR(B29834="GAS",B29834="COL",B29834="LAN",B29834="RICE",B29834="LIVE"),J29834*About!$B$102,IF(OR(B29834="CROP",B29834="NAA"),J29834*About!$B$103,J29834))</f>
        <v>8.7313736406872315E-4</v>
      </c>
      <c r="L29834" t="str">
        <f>INDEX('EPA Tech to Policy Mapping'!$D:$D,MATCH('EPA Data'!F29834,'EPA Tech to Policy Mapping'!$C:$C,0))</f>
        <v>ngps - production methane capture</v>
      </c>
    </row>
    <row r="29835" spans="1:12" x14ac:dyDescent="0.35">
      <c r="A29835" t="s">
        <v>425</v>
      </c>
      <c r="B29835" t="s">
        <v>433</v>
      </c>
      <c r="C29835">
        <v>2040</v>
      </c>
      <c r="D29835" t="s">
        <v>5011</v>
      </c>
      <c r="E29835" t="s">
        <v>5012</v>
      </c>
      <c r="F29835" t="s">
        <v>440</v>
      </c>
      <c r="G29835">
        <v>4</v>
      </c>
      <c r="H29835" t="b">
        <f>OR(L29835='PERAC-ngpPrcsTnD-mthncptr'!$B$1,L29835='PERAC-ngpPrcsTnD-mthncptr'!$C$1,L29835='PERAC-ngpPrcsTnD-mthncptr'!$D$1)</f>
        <v>0</v>
      </c>
      <c r="I29835">
        <f>IF(H29835=TRUE,G29835+'NPV Calcs'!$D$14,G29835)</f>
        <v>4</v>
      </c>
      <c r="J29835">
        <v>2.4055586322900002E-7</v>
      </c>
      <c r="K29835">
        <f>IF(OR(B29835="GAS",B29835="COL",B29835="LAN",B29835="RICE",B29835="LIVE"),J29835*About!$B$102,IF(OR(B29835="CROP",B29835="NAA"),J29835*About!$B$103,J29835))</f>
        <v>2.6942256681648008E-7</v>
      </c>
      <c r="L29835" t="str">
        <f>INDEX('EPA Tech to Policy Mapping'!$D:$D,MATCH('EPA Data'!F29835,'EPA Tech to Policy Mapping'!$C:$C,0))</f>
        <v>ngps - production methane capture</v>
      </c>
    </row>
    <row r="29836" spans="1:12" x14ac:dyDescent="0.35">
      <c r="A29836" t="s">
        <v>425</v>
      </c>
      <c r="B29836" t="s">
        <v>433</v>
      </c>
      <c r="C29836">
        <v>2040</v>
      </c>
      <c r="D29836" t="s">
        <v>5011</v>
      </c>
      <c r="E29836" t="s">
        <v>5012</v>
      </c>
      <c r="F29836" t="s">
        <v>440</v>
      </c>
      <c r="G29836">
        <v>7</v>
      </c>
      <c r="H29836" t="b">
        <f>OR(L29836='PERAC-ngpPrcsTnD-mthncptr'!$B$1,L29836='PERAC-ngpPrcsTnD-mthncptr'!$C$1,L29836='PERAC-ngpPrcsTnD-mthncptr'!$D$1)</f>
        <v>0</v>
      </c>
      <c r="I29836">
        <f>IF(H29836=TRUE,G29836+'NPV Calcs'!$D$14,G29836)</f>
        <v>7</v>
      </c>
      <c r="J29836">
        <v>5.7150776910899998E-7</v>
      </c>
      <c r="K29836">
        <f>IF(OR(B29836="GAS",B29836="COL",B29836="LAN",B29836="RICE",B29836="LIVE"),J29836*About!$B$102,IF(OR(B29836="CROP",B29836="NAA"),J29836*About!$B$103,J29836))</f>
        <v>6.4008870140207998E-7</v>
      </c>
      <c r="L29836" t="str">
        <f>INDEX('EPA Tech to Policy Mapping'!$D:$D,MATCH('EPA Data'!F29836,'EPA Tech to Policy Mapping'!$C:$C,0))</f>
        <v>ngps - production methane capture</v>
      </c>
    </row>
    <row r="29837" spans="1:12" x14ac:dyDescent="0.35">
      <c r="A29837" t="s">
        <v>425</v>
      </c>
      <c r="B29837" t="s">
        <v>433</v>
      </c>
      <c r="C29837">
        <v>2040</v>
      </c>
      <c r="D29837" t="s">
        <v>5011</v>
      </c>
      <c r="E29837" t="s">
        <v>5012</v>
      </c>
      <c r="F29837" t="s">
        <v>440</v>
      </c>
      <c r="G29837">
        <v>43</v>
      </c>
      <c r="H29837" t="b">
        <f>OR(L29837='PERAC-ngpPrcsTnD-mthncptr'!$B$1,L29837='PERAC-ngpPrcsTnD-mthncptr'!$C$1,L29837='PERAC-ngpPrcsTnD-mthncptr'!$D$1)</f>
        <v>0</v>
      </c>
      <c r="I29837">
        <f>IF(H29837=TRUE,G29837+'NPV Calcs'!$D$14,G29837)</f>
        <v>43</v>
      </c>
      <c r="J29837">
        <v>3.6392134461499999E-6</v>
      </c>
      <c r="K29837">
        <f>IF(OR(B29837="GAS",B29837="COL",B29837="LAN",B29837="RICE",B29837="LIVE"),J29837*About!$B$102,IF(OR(B29837="CROP",B29837="NAA"),J29837*About!$B$103,J29837))</f>
        <v>4.075919059688E-6</v>
      </c>
      <c r="L29837" t="str">
        <f>INDEX('EPA Tech to Policy Mapping'!$D:$D,MATCH('EPA Data'!F29837,'EPA Tech to Policy Mapping'!$C:$C,0))</f>
        <v>ngps - production methane capture</v>
      </c>
    </row>
    <row r="29838" spans="1:12" x14ac:dyDescent="0.35">
      <c r="A29838" t="s">
        <v>425</v>
      </c>
      <c r="B29838" t="s">
        <v>433</v>
      </c>
      <c r="C29838">
        <v>2040</v>
      </c>
      <c r="D29838" t="s">
        <v>5011</v>
      </c>
      <c r="E29838" t="s">
        <v>5012</v>
      </c>
      <c r="F29838" t="s">
        <v>440</v>
      </c>
      <c r="G29838">
        <v>45</v>
      </c>
      <c r="H29838" t="b">
        <f>OR(L29838='PERAC-ngpPrcsTnD-mthncptr'!$B$1,L29838='PERAC-ngpPrcsTnD-mthncptr'!$C$1,L29838='PERAC-ngpPrcsTnD-mthncptr'!$D$1)</f>
        <v>0</v>
      </c>
      <c r="I29838">
        <f>IF(H29838=TRUE,G29838+'NPV Calcs'!$D$14,G29838)</f>
        <v>45</v>
      </c>
      <c r="J29838">
        <v>1.9896478988800002E-6</v>
      </c>
      <c r="K29838">
        <f>IF(OR(B29838="GAS",B29838="COL",B29838="LAN",B29838="RICE",B29838="LIVE"),J29838*About!$B$102,IF(OR(B29838="CROP",B29838="NAA"),J29838*About!$B$103,J29838))</f>
        <v>2.2284056467456004E-6</v>
      </c>
      <c r="L29838" t="str">
        <f>INDEX('EPA Tech to Policy Mapping'!$D:$D,MATCH('EPA Data'!F29838,'EPA Tech to Policy Mapping'!$C:$C,0))</f>
        <v>ngps - production methane capture</v>
      </c>
    </row>
    <row r="29839" spans="1:12" x14ac:dyDescent="0.35">
      <c r="A29839" t="s">
        <v>425</v>
      </c>
      <c r="B29839" t="s">
        <v>433</v>
      </c>
      <c r="C29839">
        <v>2040</v>
      </c>
      <c r="D29839" t="s">
        <v>5011</v>
      </c>
      <c r="E29839" t="s">
        <v>5012</v>
      </c>
      <c r="F29839" t="s">
        <v>440</v>
      </c>
      <c r="G29839">
        <v>47</v>
      </c>
      <c r="H29839" t="b">
        <f>OR(L29839='PERAC-ngpPrcsTnD-mthncptr'!$B$1,L29839='PERAC-ngpPrcsTnD-mthncptr'!$C$1,L29839='PERAC-ngpPrcsTnD-mthncptr'!$D$1)</f>
        <v>0</v>
      </c>
      <c r="I29839">
        <f>IF(H29839=TRUE,G29839+'NPV Calcs'!$D$14,G29839)</f>
        <v>47</v>
      </c>
      <c r="J29839">
        <v>3.2601743953369998E-6</v>
      </c>
      <c r="K29839">
        <f>IF(OR(B29839="GAS",B29839="COL",B29839="LAN",B29839="RICE",B29839="LIVE"),J29839*About!$B$102,IF(OR(B29839="CROP",B29839="NAA"),J29839*About!$B$103,J29839))</f>
        <v>3.6513953227774399E-6</v>
      </c>
      <c r="L29839" t="str">
        <f>INDEX('EPA Tech to Policy Mapping'!$D:$D,MATCH('EPA Data'!F29839,'EPA Tech to Policy Mapping'!$C:$C,0))</f>
        <v>ngps - production methane capture</v>
      </c>
    </row>
    <row r="29840" spans="1:12" x14ac:dyDescent="0.35">
      <c r="A29840" t="s">
        <v>425</v>
      </c>
      <c r="B29840" t="s">
        <v>433</v>
      </c>
      <c r="C29840">
        <v>2040</v>
      </c>
      <c r="D29840" t="s">
        <v>5011</v>
      </c>
      <c r="E29840" t="s">
        <v>5012</v>
      </c>
      <c r="F29840" t="s">
        <v>440</v>
      </c>
      <c r="G29840">
        <v>52</v>
      </c>
      <c r="H29840" t="b">
        <f>OR(L29840='PERAC-ngpPrcsTnD-mthncptr'!$B$1,L29840='PERAC-ngpPrcsTnD-mthncptr'!$C$1,L29840='PERAC-ngpPrcsTnD-mthncptr'!$D$1)</f>
        <v>0</v>
      </c>
      <c r="I29840">
        <f>IF(H29840=TRUE,G29840+'NPV Calcs'!$D$14,G29840)</f>
        <v>52</v>
      </c>
      <c r="J29840">
        <v>5.3286852562440002E-5</v>
      </c>
      <c r="K29840">
        <f>IF(OR(B29840="GAS",B29840="COL",B29840="LAN",B29840="RICE",B29840="LIVE"),J29840*About!$B$102,IF(OR(B29840="CROP",B29840="NAA"),J29840*About!$B$103,J29840))</f>
        <v>5.9681274869932811E-5</v>
      </c>
      <c r="L29840" t="str">
        <f>INDEX('EPA Tech to Policy Mapping'!$D:$D,MATCH('EPA Data'!F29840,'EPA Tech to Policy Mapping'!$C:$C,0))</f>
        <v>ngps - production methane capture</v>
      </c>
    </row>
    <row r="29841" spans="1:12" x14ac:dyDescent="0.35">
      <c r="A29841" t="s">
        <v>425</v>
      </c>
      <c r="B29841" t="s">
        <v>433</v>
      </c>
      <c r="C29841">
        <v>2040</v>
      </c>
      <c r="D29841" t="s">
        <v>5011</v>
      </c>
      <c r="E29841" t="s">
        <v>5012</v>
      </c>
      <c r="F29841" t="s">
        <v>440</v>
      </c>
      <c r="G29841">
        <v>54</v>
      </c>
      <c r="H29841" t="b">
        <f>OR(L29841='PERAC-ngpPrcsTnD-mthncptr'!$B$1,L29841='PERAC-ngpPrcsTnD-mthncptr'!$C$1,L29841='PERAC-ngpPrcsTnD-mthncptr'!$D$1)</f>
        <v>0</v>
      </c>
      <c r="I29841">
        <f>IF(H29841=TRUE,G29841+'NPV Calcs'!$D$14,G29841)</f>
        <v>54</v>
      </c>
      <c r="J29841">
        <v>2.10916132346E-5</v>
      </c>
      <c r="K29841">
        <f>IF(OR(B29841="GAS",B29841="COL",B29841="LAN",B29841="RICE",B29841="LIVE"),J29841*About!$B$102,IF(OR(B29841="CROP",B29841="NAA"),J29841*About!$B$103,J29841))</f>
        <v>2.3622606822752002E-5</v>
      </c>
      <c r="L29841" t="str">
        <f>INDEX('EPA Tech to Policy Mapping'!$D:$D,MATCH('EPA Data'!F29841,'EPA Tech to Policy Mapping'!$C:$C,0))</f>
        <v>ngps - production methane capture</v>
      </c>
    </row>
    <row r="29842" spans="1:12" x14ac:dyDescent="0.35">
      <c r="A29842" t="s">
        <v>425</v>
      </c>
      <c r="B29842" t="s">
        <v>433</v>
      </c>
      <c r="C29842">
        <v>2040</v>
      </c>
      <c r="D29842" t="s">
        <v>5011</v>
      </c>
      <c r="E29842" t="s">
        <v>5012</v>
      </c>
      <c r="F29842" t="s">
        <v>440</v>
      </c>
      <c r="G29842">
        <v>61</v>
      </c>
      <c r="H29842" t="b">
        <f>OR(L29842='PERAC-ngpPrcsTnD-mthncptr'!$B$1,L29842='PERAC-ngpPrcsTnD-mthncptr'!$C$1,L29842='PERAC-ngpPrcsTnD-mthncptr'!$D$1)</f>
        <v>0</v>
      </c>
      <c r="I29842">
        <f>IF(H29842=TRUE,G29842+'NPV Calcs'!$D$14,G29842)</f>
        <v>61</v>
      </c>
      <c r="J29842">
        <v>7.7910624440799997E-7</v>
      </c>
      <c r="K29842">
        <f>IF(OR(B29842="GAS",B29842="COL",B29842="LAN",B29842="RICE",B29842="LIVE"),J29842*About!$B$102,IF(OR(B29842="CROP",B29842="NAA"),J29842*About!$B$103,J29842))</f>
        <v>8.7259899373696003E-7</v>
      </c>
      <c r="L29842" t="str">
        <f>INDEX('EPA Tech to Policy Mapping'!$D:$D,MATCH('EPA Data'!F29842,'EPA Tech to Policy Mapping'!$C:$C,0))</f>
        <v>ngps - production methane capture</v>
      </c>
    </row>
    <row r="29843" spans="1:12" x14ac:dyDescent="0.35">
      <c r="A29843" t="s">
        <v>425</v>
      </c>
      <c r="B29843" t="s">
        <v>433</v>
      </c>
      <c r="C29843">
        <v>2040</v>
      </c>
      <c r="D29843" t="s">
        <v>5011</v>
      </c>
      <c r="E29843" t="s">
        <v>5012</v>
      </c>
      <c r="F29843" t="s">
        <v>440</v>
      </c>
      <c r="G29843">
        <v>65</v>
      </c>
      <c r="H29843" t="b">
        <f>OR(L29843='PERAC-ngpPrcsTnD-mthncptr'!$B$1,L29843='PERAC-ngpPrcsTnD-mthncptr'!$C$1,L29843='PERAC-ngpPrcsTnD-mthncptr'!$D$1)</f>
        <v>0</v>
      </c>
      <c r="I29843">
        <f>IF(H29843=TRUE,G29843+'NPV Calcs'!$D$14,G29843)</f>
        <v>65</v>
      </c>
      <c r="J29843">
        <v>2.7872947612199999E-5</v>
      </c>
      <c r="K29843">
        <f>IF(OR(B29843="GAS",B29843="COL",B29843="LAN",B29843="RICE",B29843="LIVE"),J29843*About!$B$102,IF(OR(B29843="CROP",B29843="NAA"),J29843*About!$B$103,J29843))</f>
        <v>3.1217701325664002E-5</v>
      </c>
      <c r="L29843" t="str">
        <f>INDEX('EPA Tech to Policy Mapping'!$D:$D,MATCH('EPA Data'!F29843,'EPA Tech to Policy Mapping'!$C:$C,0))</f>
        <v>ngps - production methane capture</v>
      </c>
    </row>
    <row r="29844" spans="1:12" x14ac:dyDescent="0.35">
      <c r="A29844" t="s">
        <v>425</v>
      </c>
      <c r="B29844" t="s">
        <v>433</v>
      </c>
      <c r="C29844">
        <v>2040</v>
      </c>
      <c r="D29844" t="s">
        <v>5011</v>
      </c>
      <c r="E29844" t="s">
        <v>5012</v>
      </c>
      <c r="F29844" t="s">
        <v>440</v>
      </c>
      <c r="G29844">
        <v>66</v>
      </c>
      <c r="H29844" t="b">
        <f>OR(L29844='PERAC-ngpPrcsTnD-mthncptr'!$B$1,L29844='PERAC-ngpPrcsTnD-mthncptr'!$C$1,L29844='PERAC-ngpPrcsTnD-mthncptr'!$D$1)</f>
        <v>0</v>
      </c>
      <c r="I29844">
        <f>IF(H29844=TRUE,G29844+'NPV Calcs'!$D$14,G29844)</f>
        <v>66</v>
      </c>
      <c r="J29844">
        <v>1.8343185956799999E-6</v>
      </c>
      <c r="K29844">
        <f>IF(OR(B29844="GAS",B29844="COL",B29844="LAN",B29844="RICE",B29844="LIVE"),J29844*About!$B$102,IF(OR(B29844="CROP",B29844="NAA"),J29844*About!$B$103,J29844))</f>
        <v>2.0544368271616E-6</v>
      </c>
      <c r="L29844" t="str">
        <f>INDEX('EPA Tech to Policy Mapping'!$D:$D,MATCH('EPA Data'!F29844,'EPA Tech to Policy Mapping'!$C:$C,0))</f>
        <v>ngps - production methane capture</v>
      </c>
    </row>
    <row r="29845" spans="1:12" x14ac:dyDescent="0.35">
      <c r="A29845" t="s">
        <v>425</v>
      </c>
      <c r="B29845" t="s">
        <v>433</v>
      </c>
      <c r="C29845">
        <v>2040</v>
      </c>
      <c r="D29845" t="s">
        <v>5011</v>
      </c>
      <c r="E29845" t="s">
        <v>5012</v>
      </c>
      <c r="F29845" t="s">
        <v>440</v>
      </c>
      <c r="G29845">
        <v>68</v>
      </c>
      <c r="H29845" t="b">
        <f>OR(L29845='PERAC-ngpPrcsTnD-mthncptr'!$B$1,L29845='PERAC-ngpPrcsTnD-mthncptr'!$C$1,L29845='PERAC-ngpPrcsTnD-mthncptr'!$D$1)</f>
        <v>0</v>
      </c>
      <c r="I29845">
        <f>IF(H29845=TRUE,G29845+'NPV Calcs'!$D$14,G29845)</f>
        <v>68</v>
      </c>
      <c r="J29845">
        <v>1.850155683769E-6</v>
      </c>
      <c r="K29845">
        <f>IF(OR(B29845="GAS",B29845="COL",B29845="LAN",B29845="RICE",B29845="LIVE"),J29845*About!$B$102,IF(OR(B29845="CROP",B29845="NAA"),J29845*About!$B$103,J29845))</f>
        <v>2.0721743658212801E-6</v>
      </c>
      <c r="L29845" t="str">
        <f>INDEX('EPA Tech to Policy Mapping'!$D:$D,MATCH('EPA Data'!F29845,'EPA Tech to Policy Mapping'!$C:$C,0))</f>
        <v>ngps - production methane capture</v>
      </c>
    </row>
    <row r="29846" spans="1:12" x14ac:dyDescent="0.35">
      <c r="A29846" t="s">
        <v>425</v>
      </c>
      <c r="B29846" t="s">
        <v>433</v>
      </c>
      <c r="C29846">
        <v>2040</v>
      </c>
      <c r="D29846" t="s">
        <v>5011</v>
      </c>
      <c r="E29846" t="s">
        <v>5012</v>
      </c>
      <c r="F29846" t="s">
        <v>440</v>
      </c>
      <c r="G29846">
        <v>69</v>
      </c>
      <c r="H29846" t="b">
        <f>OR(L29846='PERAC-ngpPrcsTnD-mthncptr'!$B$1,L29846='PERAC-ngpPrcsTnD-mthncptr'!$C$1,L29846='PERAC-ngpPrcsTnD-mthncptr'!$D$1)</f>
        <v>0</v>
      </c>
      <c r="I29846">
        <f>IF(H29846=TRUE,G29846+'NPV Calcs'!$D$14,G29846)</f>
        <v>69</v>
      </c>
      <c r="J29846">
        <v>1.2503074347996622E-5</v>
      </c>
      <c r="K29846">
        <f>IF(OR(B29846="GAS",B29846="COL",B29846="LAN",B29846="RICE",B29846="LIVE"),J29846*About!$B$102,IF(OR(B29846="CROP",B29846="NAA"),J29846*About!$B$103,J29846))</f>
        <v>1.4003443269756217E-5</v>
      </c>
      <c r="L29846" t="str">
        <f>INDEX('EPA Tech to Policy Mapping'!$D:$D,MATCH('EPA Data'!F29846,'EPA Tech to Policy Mapping'!$C:$C,0))</f>
        <v>ngps - production methane capture</v>
      </c>
    </row>
    <row r="29847" spans="1:12" x14ac:dyDescent="0.35">
      <c r="A29847" t="s">
        <v>425</v>
      </c>
      <c r="B29847" t="s">
        <v>433</v>
      </c>
      <c r="C29847">
        <v>2040</v>
      </c>
      <c r="D29847" t="s">
        <v>5011</v>
      </c>
      <c r="E29847" t="s">
        <v>5012</v>
      </c>
      <c r="F29847" t="s">
        <v>440</v>
      </c>
      <c r="G29847">
        <v>71</v>
      </c>
      <c r="H29847" t="b">
        <f>OR(L29847='PERAC-ngpPrcsTnD-mthncptr'!$B$1,L29847='PERAC-ngpPrcsTnD-mthncptr'!$C$1,L29847='PERAC-ngpPrcsTnD-mthncptr'!$D$1)</f>
        <v>0</v>
      </c>
      <c r="I29847">
        <f>IF(H29847=TRUE,G29847+'NPV Calcs'!$D$14,G29847)</f>
        <v>71</v>
      </c>
      <c r="J29847">
        <v>1.1383255014200001E-6</v>
      </c>
      <c r="K29847">
        <f>IF(OR(B29847="GAS",B29847="COL",B29847="LAN",B29847="RICE",B29847="LIVE"),J29847*About!$B$102,IF(OR(B29847="CROP",B29847="NAA"),J29847*About!$B$103,J29847))</f>
        <v>1.2749245615904001E-6</v>
      </c>
      <c r="L29847" t="str">
        <f>INDEX('EPA Tech to Policy Mapping'!$D:$D,MATCH('EPA Data'!F29847,'EPA Tech to Policy Mapping'!$C:$C,0))</f>
        <v>ngps - production methane capture</v>
      </c>
    </row>
    <row r="29848" spans="1:12" x14ac:dyDescent="0.35">
      <c r="A29848" t="s">
        <v>425</v>
      </c>
      <c r="B29848" t="s">
        <v>433</v>
      </c>
      <c r="C29848">
        <v>2040</v>
      </c>
      <c r="D29848" t="s">
        <v>5011</v>
      </c>
      <c r="E29848" t="s">
        <v>5012</v>
      </c>
      <c r="F29848" t="s">
        <v>440</v>
      </c>
      <c r="G29848">
        <v>73</v>
      </c>
      <c r="H29848" t="b">
        <f>OR(L29848='PERAC-ngpPrcsTnD-mthncptr'!$B$1,L29848='PERAC-ngpPrcsTnD-mthncptr'!$C$1,L29848='PERAC-ngpPrcsTnD-mthncptr'!$D$1)</f>
        <v>0</v>
      </c>
      <c r="I29848">
        <f>IF(H29848=TRUE,G29848+'NPV Calcs'!$D$14,G29848)</f>
        <v>73</v>
      </c>
      <c r="J29848">
        <v>7.69386065258E-6</v>
      </c>
      <c r="K29848">
        <f>IF(OR(B29848="GAS",B29848="COL",B29848="LAN",B29848="RICE",B29848="LIVE"),J29848*About!$B$102,IF(OR(B29848="CROP",B29848="NAA"),J29848*About!$B$103,J29848))</f>
        <v>8.6171239308896008E-6</v>
      </c>
      <c r="L29848" t="str">
        <f>INDEX('EPA Tech to Policy Mapping'!$D:$D,MATCH('EPA Data'!F29848,'EPA Tech to Policy Mapping'!$C:$C,0))</f>
        <v>ngps - production methane capture</v>
      </c>
    </row>
    <row r="29849" spans="1:12" x14ac:dyDescent="0.35">
      <c r="A29849" t="s">
        <v>425</v>
      </c>
      <c r="B29849" t="s">
        <v>433</v>
      </c>
      <c r="C29849">
        <v>2040</v>
      </c>
      <c r="D29849" t="s">
        <v>5011</v>
      </c>
      <c r="E29849" t="s">
        <v>5012</v>
      </c>
      <c r="F29849" t="s">
        <v>440</v>
      </c>
      <c r="G29849">
        <v>78</v>
      </c>
      <c r="H29849" t="b">
        <f>OR(L29849='PERAC-ngpPrcsTnD-mthncptr'!$B$1,L29849='PERAC-ngpPrcsTnD-mthncptr'!$C$1,L29849='PERAC-ngpPrcsTnD-mthncptr'!$D$1)</f>
        <v>0</v>
      </c>
      <c r="I29849">
        <f>IF(H29849=TRUE,G29849+'NPV Calcs'!$D$14,G29849)</f>
        <v>78</v>
      </c>
      <c r="J29849">
        <v>6.0977302268885996E-5</v>
      </c>
      <c r="K29849">
        <f>IF(OR(B29849="GAS",B29849="COL",B29849="LAN",B29849="RICE",B29849="LIVE"),J29849*About!$B$102,IF(OR(B29849="CROP",B29849="NAA"),J29849*About!$B$103,J29849))</f>
        <v>6.8294578541152316E-5</v>
      </c>
      <c r="L29849" t="str">
        <f>INDEX('EPA Tech to Policy Mapping'!$D:$D,MATCH('EPA Data'!F29849,'EPA Tech to Policy Mapping'!$C:$C,0))</f>
        <v>ngps - production methane capture</v>
      </c>
    </row>
    <row r="29850" spans="1:12" x14ac:dyDescent="0.35">
      <c r="A29850" t="s">
        <v>425</v>
      </c>
      <c r="B29850" t="s">
        <v>433</v>
      </c>
      <c r="C29850">
        <v>2040</v>
      </c>
      <c r="D29850" t="s">
        <v>5011</v>
      </c>
      <c r="E29850" t="s">
        <v>5012</v>
      </c>
      <c r="F29850" t="s">
        <v>440</v>
      </c>
      <c r="G29850">
        <v>80</v>
      </c>
      <c r="H29850" t="b">
        <f>OR(L29850='PERAC-ngpPrcsTnD-mthncptr'!$B$1,L29850='PERAC-ngpPrcsTnD-mthncptr'!$C$1,L29850='PERAC-ngpPrcsTnD-mthncptr'!$D$1)</f>
        <v>0</v>
      </c>
      <c r="I29850">
        <f>IF(H29850=TRUE,G29850+'NPV Calcs'!$D$14,G29850)</f>
        <v>80</v>
      </c>
      <c r="J29850">
        <v>8.0465499195300002E-5</v>
      </c>
      <c r="K29850">
        <f>IF(OR(B29850="GAS",B29850="COL",B29850="LAN",B29850="RICE",B29850="LIVE"),J29850*About!$B$102,IF(OR(B29850="CROP",B29850="NAA"),J29850*About!$B$103,J29850))</f>
        <v>9.0121359098736017E-5</v>
      </c>
      <c r="L29850" t="str">
        <f>INDEX('EPA Tech to Policy Mapping'!$D:$D,MATCH('EPA Data'!F29850,'EPA Tech to Policy Mapping'!$C:$C,0))</f>
        <v>ngps - production methane capture</v>
      </c>
    </row>
    <row r="29851" spans="1:12" x14ac:dyDescent="0.35">
      <c r="A29851" t="s">
        <v>425</v>
      </c>
      <c r="B29851" t="s">
        <v>433</v>
      </c>
      <c r="C29851">
        <v>2040</v>
      </c>
      <c r="D29851" t="s">
        <v>5011</v>
      </c>
      <c r="E29851" t="s">
        <v>5012</v>
      </c>
      <c r="F29851" t="s">
        <v>440</v>
      </c>
      <c r="G29851">
        <v>82</v>
      </c>
      <c r="H29851" t="b">
        <f>OR(L29851='PERAC-ngpPrcsTnD-mthncptr'!$B$1,L29851='PERAC-ngpPrcsTnD-mthncptr'!$C$1,L29851='PERAC-ngpPrcsTnD-mthncptr'!$D$1)</f>
        <v>0</v>
      </c>
      <c r="I29851">
        <f>IF(H29851=TRUE,G29851+'NPV Calcs'!$D$14,G29851)</f>
        <v>82</v>
      </c>
      <c r="J29851">
        <v>2.2035263100399999E-5</v>
      </c>
      <c r="K29851">
        <f>IF(OR(B29851="GAS",B29851="COL",B29851="LAN",B29851="RICE",B29851="LIVE"),J29851*About!$B$102,IF(OR(B29851="CROP",B29851="NAA"),J29851*About!$B$103,J29851))</f>
        <v>2.4679494672448002E-5</v>
      </c>
      <c r="L29851" t="str">
        <f>INDEX('EPA Tech to Policy Mapping'!$D:$D,MATCH('EPA Data'!F29851,'EPA Tech to Policy Mapping'!$C:$C,0))</f>
        <v>ngps - production methane capture</v>
      </c>
    </row>
    <row r="29852" spans="1:12" x14ac:dyDescent="0.35">
      <c r="A29852" t="s">
        <v>425</v>
      </c>
      <c r="B29852" t="s">
        <v>433</v>
      </c>
      <c r="C29852">
        <v>2040</v>
      </c>
      <c r="D29852" t="s">
        <v>5011</v>
      </c>
      <c r="E29852" t="s">
        <v>5012</v>
      </c>
      <c r="F29852" t="s">
        <v>440</v>
      </c>
      <c r="G29852">
        <v>85</v>
      </c>
      <c r="H29852" t="b">
        <f>OR(L29852='PERAC-ngpPrcsTnD-mthncptr'!$B$1,L29852='PERAC-ngpPrcsTnD-mthncptr'!$C$1,L29852='PERAC-ngpPrcsTnD-mthncptr'!$D$1)</f>
        <v>0</v>
      </c>
      <c r="I29852">
        <f>IF(H29852=TRUE,G29852+'NPV Calcs'!$D$14,G29852)</f>
        <v>85</v>
      </c>
      <c r="J29852">
        <v>3.0475632684099999E-6</v>
      </c>
      <c r="K29852">
        <f>IF(OR(B29852="GAS",B29852="COL",B29852="LAN",B29852="RICE",B29852="LIVE"),J29852*About!$B$102,IF(OR(B29852="CROP",B29852="NAA"),J29852*About!$B$103,J29852))</f>
        <v>3.4132708606192003E-6</v>
      </c>
      <c r="L29852" t="str">
        <f>INDEX('EPA Tech to Policy Mapping'!$D:$D,MATCH('EPA Data'!F29852,'EPA Tech to Policy Mapping'!$C:$C,0))</f>
        <v>ngps - production methane capture</v>
      </c>
    </row>
    <row r="29853" spans="1:12" x14ac:dyDescent="0.35">
      <c r="A29853" t="s">
        <v>425</v>
      </c>
      <c r="B29853" t="s">
        <v>433</v>
      </c>
      <c r="C29853">
        <v>2040</v>
      </c>
      <c r="D29853" t="s">
        <v>5011</v>
      </c>
      <c r="E29853" t="s">
        <v>5012</v>
      </c>
      <c r="F29853" t="s">
        <v>440</v>
      </c>
      <c r="G29853">
        <v>86</v>
      </c>
      <c r="H29853" t="b">
        <f>OR(L29853='PERAC-ngpPrcsTnD-mthncptr'!$B$1,L29853='PERAC-ngpPrcsTnD-mthncptr'!$C$1,L29853='PERAC-ngpPrcsTnD-mthncptr'!$D$1)</f>
        <v>0</v>
      </c>
      <c r="I29853">
        <f>IF(H29853=TRUE,G29853+'NPV Calcs'!$D$14,G29853)</f>
        <v>86</v>
      </c>
      <c r="J29853">
        <v>4.2470347238999999E-7</v>
      </c>
      <c r="K29853">
        <f>IF(OR(B29853="GAS",B29853="COL",B29853="LAN",B29853="RICE",B29853="LIVE"),J29853*About!$B$102,IF(OR(B29853="CROP",B29853="NAA"),J29853*About!$B$103,J29853))</f>
        <v>4.7566788907680004E-7</v>
      </c>
      <c r="L29853" t="str">
        <f>INDEX('EPA Tech to Policy Mapping'!$D:$D,MATCH('EPA Data'!F29853,'EPA Tech to Policy Mapping'!$C:$C,0))</f>
        <v>ngps - production methane capture</v>
      </c>
    </row>
    <row r="29854" spans="1:12" x14ac:dyDescent="0.35">
      <c r="A29854" t="s">
        <v>425</v>
      </c>
      <c r="B29854" t="s">
        <v>433</v>
      </c>
      <c r="C29854">
        <v>2040</v>
      </c>
      <c r="D29854" t="s">
        <v>5011</v>
      </c>
      <c r="E29854" t="s">
        <v>5012</v>
      </c>
      <c r="F29854" t="s">
        <v>440</v>
      </c>
      <c r="G29854">
        <v>89</v>
      </c>
      <c r="H29854" t="b">
        <f>OR(L29854='PERAC-ngpPrcsTnD-mthncptr'!$B$1,L29854='PERAC-ngpPrcsTnD-mthncptr'!$C$1,L29854='PERAC-ngpPrcsTnD-mthncptr'!$D$1)</f>
        <v>0</v>
      </c>
      <c r="I29854">
        <f>IF(H29854=TRUE,G29854+'NPV Calcs'!$D$14,G29854)</f>
        <v>89</v>
      </c>
      <c r="J29854">
        <v>1.2729277159420001E-5</v>
      </c>
      <c r="K29854">
        <f>IF(OR(B29854="GAS",B29854="COL",B29854="LAN",B29854="RICE",B29854="LIVE"),J29854*About!$B$102,IF(OR(B29854="CROP",B29854="NAA"),J29854*About!$B$103,J29854))</f>
        <v>1.4256790418550402E-5</v>
      </c>
      <c r="L29854" t="str">
        <f>INDEX('EPA Tech to Policy Mapping'!$D:$D,MATCH('EPA Data'!F29854,'EPA Tech to Policy Mapping'!$C:$C,0))</f>
        <v>ngps - production methane capture</v>
      </c>
    </row>
    <row r="29855" spans="1:12" x14ac:dyDescent="0.35">
      <c r="A29855" t="s">
        <v>425</v>
      </c>
      <c r="B29855" t="s">
        <v>433</v>
      </c>
      <c r="C29855">
        <v>2040</v>
      </c>
      <c r="D29855" t="s">
        <v>5011</v>
      </c>
      <c r="E29855" t="s">
        <v>5012</v>
      </c>
      <c r="F29855" t="s">
        <v>440</v>
      </c>
      <c r="G29855">
        <v>93</v>
      </c>
      <c r="H29855" t="b">
        <f>OR(L29855='PERAC-ngpPrcsTnD-mthncptr'!$B$1,L29855='PERAC-ngpPrcsTnD-mthncptr'!$C$1,L29855='PERAC-ngpPrcsTnD-mthncptr'!$D$1)</f>
        <v>0</v>
      </c>
      <c r="I29855">
        <f>IF(H29855=TRUE,G29855+'NPV Calcs'!$D$14,G29855)</f>
        <v>93</v>
      </c>
      <c r="J29855">
        <v>2.7301469742700001E-6</v>
      </c>
      <c r="K29855">
        <f>IF(OR(B29855="GAS",B29855="COL",B29855="LAN",B29855="RICE",B29855="LIVE"),J29855*About!$B$102,IF(OR(B29855="CROP",B29855="NAA"),J29855*About!$B$103,J29855))</f>
        <v>3.0577646111824003E-6</v>
      </c>
      <c r="L29855" t="str">
        <f>INDEX('EPA Tech to Policy Mapping'!$D:$D,MATCH('EPA Data'!F29855,'EPA Tech to Policy Mapping'!$C:$C,0))</f>
        <v>ngps - production methane capture</v>
      </c>
    </row>
    <row r="29856" spans="1:12" x14ac:dyDescent="0.35">
      <c r="A29856" t="s">
        <v>425</v>
      </c>
      <c r="B29856" t="s">
        <v>433</v>
      </c>
      <c r="C29856">
        <v>2040</v>
      </c>
      <c r="D29856" t="s">
        <v>5011</v>
      </c>
      <c r="E29856" t="s">
        <v>5012</v>
      </c>
      <c r="F29856" t="s">
        <v>440</v>
      </c>
      <c r="G29856">
        <v>102</v>
      </c>
      <c r="H29856" t="b">
        <f>OR(L29856='PERAC-ngpPrcsTnD-mthncptr'!$B$1,L29856='PERAC-ngpPrcsTnD-mthncptr'!$C$1,L29856='PERAC-ngpPrcsTnD-mthncptr'!$D$1)</f>
        <v>0</v>
      </c>
      <c r="I29856">
        <f>IF(H29856=TRUE,G29856+'NPV Calcs'!$D$14,G29856)</f>
        <v>102</v>
      </c>
      <c r="J29856">
        <v>9.2710124590699999E-6</v>
      </c>
      <c r="K29856">
        <f>IF(OR(B29856="GAS",B29856="COL",B29856="LAN",B29856="RICE",B29856="LIVE"),J29856*About!$B$102,IF(OR(B29856="CROP",B29856="NAA"),J29856*About!$B$103,J29856))</f>
        <v>1.03835339541584E-5</v>
      </c>
      <c r="L29856" t="str">
        <f>INDEX('EPA Tech to Policy Mapping'!$D:$D,MATCH('EPA Data'!F29856,'EPA Tech to Policy Mapping'!$C:$C,0))</f>
        <v>ngps - production methane capture</v>
      </c>
    </row>
    <row r="29857" spans="1:12" x14ac:dyDescent="0.35">
      <c r="A29857" t="s">
        <v>425</v>
      </c>
      <c r="B29857" t="s">
        <v>433</v>
      </c>
      <c r="C29857">
        <v>2040</v>
      </c>
      <c r="D29857" t="s">
        <v>5011</v>
      </c>
      <c r="E29857" t="s">
        <v>5012</v>
      </c>
      <c r="F29857" t="s">
        <v>440</v>
      </c>
      <c r="G29857">
        <v>103</v>
      </c>
      <c r="H29857" t="b">
        <f>OR(L29857='PERAC-ngpPrcsTnD-mthncptr'!$B$1,L29857='PERAC-ngpPrcsTnD-mthncptr'!$C$1,L29857='PERAC-ngpPrcsTnD-mthncptr'!$D$1)</f>
        <v>0</v>
      </c>
      <c r="I29857">
        <f>IF(H29857=TRUE,G29857+'NPV Calcs'!$D$14,G29857)</f>
        <v>103</v>
      </c>
      <c r="J29857">
        <v>2.8397238565999999E-5</v>
      </c>
      <c r="K29857">
        <f>IF(OR(B29857="GAS",B29857="COL",B29857="LAN",B29857="RICE",B29857="LIVE"),J29857*About!$B$102,IF(OR(B29857="CROP",B29857="NAA"),J29857*About!$B$103,J29857))</f>
        <v>3.1804907193920004E-5</v>
      </c>
      <c r="L29857" t="str">
        <f>INDEX('EPA Tech to Policy Mapping'!$D:$D,MATCH('EPA Data'!F29857,'EPA Tech to Policy Mapping'!$C:$C,0))</f>
        <v>ngps - production methane capture</v>
      </c>
    </row>
    <row r="29858" spans="1:12" x14ac:dyDescent="0.35">
      <c r="A29858" t="s">
        <v>425</v>
      </c>
      <c r="B29858" t="s">
        <v>433</v>
      </c>
      <c r="C29858">
        <v>2040</v>
      </c>
      <c r="D29858" t="s">
        <v>5011</v>
      </c>
      <c r="E29858" t="s">
        <v>5012</v>
      </c>
      <c r="F29858" t="s">
        <v>440</v>
      </c>
      <c r="G29858">
        <v>104</v>
      </c>
      <c r="H29858" t="b">
        <f>OR(L29858='PERAC-ngpPrcsTnD-mthncptr'!$B$1,L29858='PERAC-ngpPrcsTnD-mthncptr'!$C$1,L29858='PERAC-ngpPrcsTnD-mthncptr'!$D$1)</f>
        <v>0</v>
      </c>
      <c r="I29858">
        <f>IF(H29858=TRUE,G29858+'NPV Calcs'!$D$14,G29858)</f>
        <v>104</v>
      </c>
      <c r="J29858">
        <v>6.95542030371E-6</v>
      </c>
      <c r="K29858">
        <f>IF(OR(B29858="GAS",B29858="COL",B29858="LAN",B29858="RICE",B29858="LIVE"),J29858*About!$B$102,IF(OR(B29858="CROP",B29858="NAA"),J29858*About!$B$103,J29858))</f>
        <v>7.7900707401552005E-6</v>
      </c>
      <c r="L29858" t="str">
        <f>INDEX('EPA Tech to Policy Mapping'!$D:$D,MATCH('EPA Data'!F29858,'EPA Tech to Policy Mapping'!$C:$C,0))</f>
        <v>ngps - production methane capture</v>
      </c>
    </row>
    <row r="29859" spans="1:12" x14ac:dyDescent="0.35">
      <c r="A29859" t="s">
        <v>425</v>
      </c>
      <c r="B29859" t="s">
        <v>433</v>
      </c>
      <c r="C29859">
        <v>2040</v>
      </c>
      <c r="D29859" t="s">
        <v>5011</v>
      </c>
      <c r="E29859" t="s">
        <v>5012</v>
      </c>
      <c r="F29859" t="s">
        <v>440</v>
      </c>
      <c r="G29859">
        <v>107</v>
      </c>
      <c r="H29859" t="b">
        <f>OR(L29859='PERAC-ngpPrcsTnD-mthncptr'!$B$1,L29859='PERAC-ngpPrcsTnD-mthncptr'!$C$1,L29859='PERAC-ngpPrcsTnD-mthncptr'!$D$1)</f>
        <v>0</v>
      </c>
      <c r="I29859">
        <f>IF(H29859=TRUE,G29859+'NPV Calcs'!$D$14,G29859)</f>
        <v>107</v>
      </c>
      <c r="J29859">
        <v>1.7792096500096002E-5</v>
      </c>
      <c r="K29859">
        <f>IF(OR(B29859="GAS",B29859="COL",B29859="LAN",B29859="RICE",B29859="LIVE"),J29859*About!$B$102,IF(OR(B29859="CROP",B29859="NAA"),J29859*About!$B$103,J29859))</f>
        <v>1.9927148080107523E-5</v>
      </c>
      <c r="L29859" t="str">
        <f>INDEX('EPA Tech to Policy Mapping'!$D:$D,MATCH('EPA Data'!F29859,'EPA Tech to Policy Mapping'!$C:$C,0))</f>
        <v>ngps - production methane capture</v>
      </c>
    </row>
    <row r="29860" spans="1:12" x14ac:dyDescent="0.35">
      <c r="A29860" t="s">
        <v>425</v>
      </c>
      <c r="B29860" t="s">
        <v>433</v>
      </c>
      <c r="C29860">
        <v>2040</v>
      </c>
      <c r="D29860" t="s">
        <v>5011</v>
      </c>
      <c r="E29860" t="s">
        <v>5012</v>
      </c>
      <c r="F29860" t="s">
        <v>440</v>
      </c>
      <c r="G29860">
        <v>119</v>
      </c>
      <c r="H29860" t="b">
        <f>OR(L29860='PERAC-ngpPrcsTnD-mthncptr'!$B$1,L29860='PERAC-ngpPrcsTnD-mthncptr'!$C$1,L29860='PERAC-ngpPrcsTnD-mthncptr'!$D$1)</f>
        <v>0</v>
      </c>
      <c r="I29860">
        <f>IF(H29860=TRUE,G29860+'NPV Calcs'!$D$14,G29860)</f>
        <v>119</v>
      </c>
      <c r="J29860">
        <v>6.8592402158200001E-7</v>
      </c>
      <c r="K29860">
        <f>IF(OR(B29860="GAS",B29860="COL",B29860="LAN",B29860="RICE",B29860="LIVE"),J29860*About!$B$102,IF(OR(B29860="CROP",B29860="NAA"),J29860*About!$B$103,J29860))</f>
        <v>7.6823490417184011E-7</v>
      </c>
      <c r="L29860" t="str">
        <f>INDEX('EPA Tech to Policy Mapping'!$D:$D,MATCH('EPA Data'!F29860,'EPA Tech to Policy Mapping'!$C:$C,0))</f>
        <v>ngps - production methane capture</v>
      </c>
    </row>
    <row r="29861" spans="1:12" x14ac:dyDescent="0.35">
      <c r="A29861" t="s">
        <v>425</v>
      </c>
      <c r="B29861" t="s">
        <v>433</v>
      </c>
      <c r="C29861">
        <v>2040</v>
      </c>
      <c r="D29861" t="s">
        <v>5011</v>
      </c>
      <c r="E29861" t="s">
        <v>5012</v>
      </c>
      <c r="F29861" t="s">
        <v>440</v>
      </c>
      <c r="G29861">
        <v>120</v>
      </c>
      <c r="H29861" t="b">
        <f>OR(L29861='PERAC-ngpPrcsTnD-mthncptr'!$B$1,L29861='PERAC-ngpPrcsTnD-mthncptr'!$C$1,L29861='PERAC-ngpPrcsTnD-mthncptr'!$D$1)</f>
        <v>0</v>
      </c>
      <c r="I29861">
        <f>IF(H29861=TRUE,G29861+'NPV Calcs'!$D$14,G29861)</f>
        <v>120</v>
      </c>
      <c r="J29861">
        <v>6.5244199731799997E-7</v>
      </c>
      <c r="K29861">
        <f>IF(OR(B29861="GAS",B29861="COL",B29861="LAN",B29861="RICE",B29861="LIVE"),J29861*About!$B$102,IF(OR(B29861="CROP",B29861="NAA"),J29861*About!$B$103,J29861))</f>
        <v>7.3073503699616007E-7</v>
      </c>
      <c r="L29861" t="str">
        <f>INDEX('EPA Tech to Policy Mapping'!$D:$D,MATCH('EPA Data'!F29861,'EPA Tech to Policy Mapping'!$C:$C,0))</f>
        <v>ngps - production methane capture</v>
      </c>
    </row>
    <row r="29862" spans="1:12" x14ac:dyDescent="0.35">
      <c r="A29862" t="s">
        <v>425</v>
      </c>
      <c r="B29862" t="s">
        <v>433</v>
      </c>
      <c r="C29862">
        <v>2040</v>
      </c>
      <c r="D29862" t="s">
        <v>5011</v>
      </c>
      <c r="E29862" t="s">
        <v>5012</v>
      </c>
      <c r="F29862" t="s">
        <v>440</v>
      </c>
      <c r="G29862">
        <v>128</v>
      </c>
      <c r="H29862" t="b">
        <f>OR(L29862='PERAC-ngpPrcsTnD-mthncptr'!$B$1,L29862='PERAC-ngpPrcsTnD-mthncptr'!$C$1,L29862='PERAC-ngpPrcsTnD-mthncptr'!$D$1)</f>
        <v>0</v>
      </c>
      <c r="I29862">
        <f>IF(H29862=TRUE,G29862+'NPV Calcs'!$D$14,G29862)</f>
        <v>128</v>
      </c>
      <c r="J29862">
        <v>2.3341464839200002E-5</v>
      </c>
      <c r="K29862">
        <f>IF(OR(B29862="GAS",B29862="COL",B29862="LAN",B29862="RICE",B29862="LIVE"),J29862*About!$B$102,IF(OR(B29862="CROP",B29862="NAA"),J29862*About!$B$103,J29862))</f>
        <v>2.6142440619904005E-5</v>
      </c>
      <c r="L29862" t="str">
        <f>INDEX('EPA Tech to Policy Mapping'!$D:$D,MATCH('EPA Data'!F29862,'EPA Tech to Policy Mapping'!$C:$C,0))</f>
        <v>ngps - production methane capture</v>
      </c>
    </row>
    <row r="29863" spans="1:12" x14ac:dyDescent="0.35">
      <c r="A29863" t="s">
        <v>425</v>
      </c>
      <c r="B29863" t="s">
        <v>433</v>
      </c>
      <c r="C29863">
        <v>2040</v>
      </c>
      <c r="D29863" t="s">
        <v>5011</v>
      </c>
      <c r="E29863" t="s">
        <v>5012</v>
      </c>
      <c r="F29863" t="s">
        <v>440</v>
      </c>
      <c r="G29863">
        <v>130</v>
      </c>
      <c r="H29863" t="b">
        <f>OR(L29863='PERAC-ngpPrcsTnD-mthncptr'!$B$1,L29863='PERAC-ngpPrcsTnD-mthncptr'!$C$1,L29863='PERAC-ngpPrcsTnD-mthncptr'!$D$1)</f>
        <v>0</v>
      </c>
      <c r="I29863">
        <f>IF(H29863=TRUE,G29863+'NPV Calcs'!$D$14,G29863)</f>
        <v>130</v>
      </c>
      <c r="J29863">
        <v>1.5361017631199999E-6</v>
      </c>
      <c r="K29863">
        <f>IF(OR(B29863="GAS",B29863="COL",B29863="LAN",B29863="RICE",B29863="LIVE"),J29863*About!$B$102,IF(OR(B29863="CROP",B29863="NAA"),J29863*About!$B$103,J29863))</f>
        <v>1.7204339746944E-6</v>
      </c>
      <c r="L29863" t="str">
        <f>INDEX('EPA Tech to Policy Mapping'!$D:$D,MATCH('EPA Data'!F29863,'EPA Tech to Policy Mapping'!$C:$C,0))</f>
        <v>ngps - production methane capture</v>
      </c>
    </row>
    <row r="29864" spans="1:12" x14ac:dyDescent="0.35">
      <c r="A29864" t="s">
        <v>425</v>
      </c>
      <c r="B29864" t="s">
        <v>433</v>
      </c>
      <c r="C29864">
        <v>2040</v>
      </c>
      <c r="D29864" t="s">
        <v>5011</v>
      </c>
      <c r="E29864" t="s">
        <v>5012</v>
      </c>
      <c r="F29864" t="s">
        <v>440</v>
      </c>
      <c r="G29864">
        <v>136</v>
      </c>
      <c r="H29864" t="b">
        <f>OR(L29864='PERAC-ngpPrcsTnD-mthncptr'!$B$1,L29864='PERAC-ngpPrcsTnD-mthncptr'!$C$1,L29864='PERAC-ngpPrcsTnD-mthncptr'!$D$1)</f>
        <v>0</v>
      </c>
      <c r="I29864">
        <f>IF(H29864=TRUE,G29864+'NPV Calcs'!$D$14,G29864)</f>
        <v>136</v>
      </c>
      <c r="J29864">
        <v>1.549869512729369E-6</v>
      </c>
      <c r="K29864">
        <f>IF(OR(B29864="GAS",B29864="COL",B29864="LAN",B29864="RICE",B29864="LIVE"),J29864*About!$B$102,IF(OR(B29864="CROP",B29864="NAA"),J29864*About!$B$103,J29864))</f>
        <v>1.7358538542568935E-6</v>
      </c>
      <c r="L29864" t="str">
        <f>INDEX('EPA Tech to Policy Mapping'!$D:$D,MATCH('EPA Data'!F29864,'EPA Tech to Policy Mapping'!$C:$C,0))</f>
        <v>ngps - production methane capture</v>
      </c>
    </row>
    <row r="29865" spans="1:12" x14ac:dyDescent="0.35">
      <c r="A29865" t="s">
        <v>425</v>
      </c>
      <c r="B29865" t="s">
        <v>433</v>
      </c>
      <c r="C29865">
        <v>2040</v>
      </c>
      <c r="D29865" t="s">
        <v>5011</v>
      </c>
      <c r="E29865" t="s">
        <v>5012</v>
      </c>
      <c r="F29865" t="s">
        <v>440</v>
      </c>
      <c r="G29865">
        <v>137</v>
      </c>
      <c r="H29865" t="b">
        <f>OR(L29865='PERAC-ngpPrcsTnD-mthncptr'!$B$1,L29865='PERAC-ngpPrcsTnD-mthncptr'!$C$1,L29865='PERAC-ngpPrcsTnD-mthncptr'!$D$1)</f>
        <v>0</v>
      </c>
      <c r="I29865">
        <f>IF(H29865=TRUE,G29865+'NPV Calcs'!$D$14,G29865)</f>
        <v>137</v>
      </c>
      <c r="J29865">
        <v>1.04698647192E-5</v>
      </c>
      <c r="K29865">
        <f>IF(OR(B29865="GAS",B29865="COL",B29865="LAN",B29865="RICE",B29865="LIVE"),J29865*About!$B$102,IF(OR(B29865="CROP",B29865="NAA"),J29865*About!$B$103,J29865))</f>
        <v>1.1726248485504001E-5</v>
      </c>
      <c r="L29865" t="str">
        <f>INDEX('EPA Tech to Policy Mapping'!$D:$D,MATCH('EPA Data'!F29865,'EPA Tech to Policy Mapping'!$C:$C,0))</f>
        <v>ngps - production methane capture</v>
      </c>
    </row>
    <row r="29866" spans="1:12" x14ac:dyDescent="0.35">
      <c r="A29866" t="s">
        <v>425</v>
      </c>
      <c r="B29866" t="s">
        <v>433</v>
      </c>
      <c r="C29866">
        <v>2040</v>
      </c>
      <c r="D29866" t="s">
        <v>5011</v>
      </c>
      <c r="E29866" t="s">
        <v>5012</v>
      </c>
      <c r="F29866" t="s">
        <v>440</v>
      </c>
      <c r="G29866">
        <v>140</v>
      </c>
      <c r="H29866" t="b">
        <f>OR(L29866='PERAC-ngpPrcsTnD-mthncptr'!$B$1,L29866='PERAC-ngpPrcsTnD-mthncptr'!$C$1,L29866='PERAC-ngpPrcsTnD-mthncptr'!$D$1)</f>
        <v>0</v>
      </c>
      <c r="I29866">
        <f>IF(H29866=TRUE,G29866+'NPV Calcs'!$D$14,G29866)</f>
        <v>140</v>
      </c>
      <c r="J29866">
        <v>9.53260666847E-7</v>
      </c>
      <c r="K29866">
        <f>IF(OR(B29866="GAS",B29866="COL",B29866="LAN",B29866="RICE",B29866="LIVE"),J29866*About!$B$102,IF(OR(B29866="CROP",B29866="NAA"),J29866*About!$B$103,J29866))</f>
        <v>1.06765194686864E-6</v>
      </c>
      <c r="L29866" t="str">
        <f>INDEX('EPA Tech to Policy Mapping'!$D:$D,MATCH('EPA Data'!F29866,'EPA Tech to Policy Mapping'!$C:$C,0))</f>
        <v>ngps - production methane capture</v>
      </c>
    </row>
    <row r="29867" spans="1:12" x14ac:dyDescent="0.35">
      <c r="A29867" t="s">
        <v>425</v>
      </c>
      <c r="B29867" t="s">
        <v>433</v>
      </c>
      <c r="C29867">
        <v>2040</v>
      </c>
      <c r="D29867" t="s">
        <v>5011</v>
      </c>
      <c r="E29867" t="s">
        <v>5012</v>
      </c>
      <c r="F29867" t="s">
        <v>440</v>
      </c>
      <c r="G29867">
        <v>144</v>
      </c>
      <c r="H29867" t="b">
        <f>OR(L29867='PERAC-ngpPrcsTnD-mthncptr'!$B$1,L29867='PERAC-ngpPrcsTnD-mthncptr'!$C$1,L29867='PERAC-ngpPrcsTnD-mthncptr'!$D$1)</f>
        <v>0</v>
      </c>
      <c r="I29867">
        <f>IF(H29867=TRUE,G29867+'NPV Calcs'!$D$14,G29867)</f>
        <v>144</v>
      </c>
      <c r="J29867">
        <v>3.97744179281E-6</v>
      </c>
      <c r="K29867">
        <f>IF(OR(B29867="GAS",B29867="COL",B29867="LAN",B29867="RICE",B29867="LIVE"),J29867*About!$B$102,IF(OR(B29867="CROP",B29867="NAA"),J29867*About!$B$103,J29867))</f>
        <v>4.4547348079472001E-6</v>
      </c>
      <c r="L29867" t="str">
        <f>INDEX('EPA Tech to Policy Mapping'!$D:$D,MATCH('EPA Data'!F29867,'EPA Tech to Policy Mapping'!$C:$C,0))</f>
        <v>ngps - production methane capture</v>
      </c>
    </row>
    <row r="29868" spans="1:12" x14ac:dyDescent="0.35">
      <c r="A29868" t="s">
        <v>425</v>
      </c>
      <c r="B29868" t="s">
        <v>433</v>
      </c>
      <c r="C29868">
        <v>2040</v>
      </c>
      <c r="D29868" t="s">
        <v>5011</v>
      </c>
      <c r="E29868" t="s">
        <v>5012</v>
      </c>
      <c r="F29868" t="s">
        <v>440</v>
      </c>
      <c r="G29868">
        <v>145</v>
      </c>
      <c r="H29868" t="b">
        <f>OR(L29868='PERAC-ngpPrcsTnD-mthncptr'!$B$1,L29868='PERAC-ngpPrcsTnD-mthncptr'!$C$1,L29868='PERAC-ngpPrcsTnD-mthncptr'!$D$1)</f>
        <v>0</v>
      </c>
      <c r="I29868">
        <f>IF(H29868=TRUE,G29868+'NPV Calcs'!$D$14,G29868)</f>
        <v>145</v>
      </c>
      <c r="J29868">
        <v>2.4655789729899999E-6</v>
      </c>
      <c r="K29868">
        <f>IF(OR(B29868="GAS",B29868="COL",B29868="LAN",B29868="RICE",B29868="LIVE"),J29868*About!$B$102,IF(OR(B29868="CROP",B29868="NAA"),J29868*About!$B$103,J29868))</f>
        <v>2.7614484497488002E-6</v>
      </c>
      <c r="L29868" t="str">
        <f>INDEX('EPA Tech to Policy Mapping'!$D:$D,MATCH('EPA Data'!F29868,'EPA Tech to Policy Mapping'!$C:$C,0))</f>
        <v>ngps - production methane capture</v>
      </c>
    </row>
    <row r="29869" spans="1:12" x14ac:dyDescent="0.35">
      <c r="A29869" t="s">
        <v>425</v>
      </c>
      <c r="B29869" t="s">
        <v>433</v>
      </c>
      <c r="C29869">
        <v>2040</v>
      </c>
      <c r="D29869" t="s">
        <v>5011</v>
      </c>
      <c r="E29869" t="s">
        <v>5012</v>
      </c>
      <c r="F29869" t="s">
        <v>440</v>
      </c>
      <c r="G29869">
        <v>155</v>
      </c>
      <c r="H29869" t="b">
        <f>OR(L29869='PERAC-ngpPrcsTnD-mthncptr'!$B$1,L29869='PERAC-ngpPrcsTnD-mthncptr'!$C$1,L29869='PERAC-ngpPrcsTnD-mthncptr'!$D$1)</f>
        <v>0</v>
      </c>
      <c r="I29869">
        <f>IF(H29869=TRUE,G29869+'NPV Calcs'!$D$14,G29869)</f>
        <v>155</v>
      </c>
      <c r="J29869">
        <v>5.1063833097954001E-5</v>
      </c>
      <c r="K29869">
        <f>IF(OR(B29869="GAS",B29869="COL",B29869="LAN",B29869="RICE",B29869="LIVE"),J29869*About!$B$102,IF(OR(B29869="CROP",B29869="NAA"),J29869*About!$B$103,J29869))</f>
        <v>5.7191493069708484E-5</v>
      </c>
      <c r="L29869" t="str">
        <f>INDEX('EPA Tech to Policy Mapping'!$D:$D,MATCH('EPA Data'!F29869,'EPA Tech to Policy Mapping'!$C:$C,0))</f>
        <v>ngps - production methane capture</v>
      </c>
    </row>
    <row r="29870" spans="1:12" x14ac:dyDescent="0.35">
      <c r="A29870" t="s">
        <v>425</v>
      </c>
      <c r="B29870" t="s">
        <v>433</v>
      </c>
      <c r="C29870">
        <v>2040</v>
      </c>
      <c r="D29870" t="s">
        <v>5011</v>
      </c>
      <c r="E29870" t="s">
        <v>5012</v>
      </c>
      <c r="F29870" t="s">
        <v>440</v>
      </c>
      <c r="G29870">
        <v>158</v>
      </c>
      <c r="H29870" t="b">
        <f>OR(L29870='PERAC-ngpPrcsTnD-mthncptr'!$B$1,L29870='PERAC-ngpPrcsTnD-mthncptr'!$C$1,L29870='PERAC-ngpPrcsTnD-mthncptr'!$D$1)</f>
        <v>0</v>
      </c>
      <c r="I29870">
        <f>IF(H29870=TRUE,G29870+'NPV Calcs'!$D$14,G29870)</f>
        <v>158</v>
      </c>
      <c r="J29870">
        <v>6.7383705754799994E-5</v>
      </c>
      <c r="K29870">
        <f>IF(OR(B29870="GAS",B29870="COL",B29870="LAN",B29870="RICE",B29870="LIVE"),J29870*About!$B$102,IF(OR(B29870="CROP",B29870="NAA"),J29870*About!$B$103,J29870))</f>
        <v>7.5469750445375999E-5</v>
      </c>
      <c r="L29870" t="str">
        <f>INDEX('EPA Tech to Policy Mapping'!$D:$D,MATCH('EPA Data'!F29870,'EPA Tech to Policy Mapping'!$C:$C,0))</f>
        <v>ngps - production methane capture</v>
      </c>
    </row>
    <row r="29871" spans="1:12" x14ac:dyDescent="0.35">
      <c r="A29871" t="s">
        <v>425</v>
      </c>
      <c r="B29871" t="s">
        <v>433</v>
      </c>
      <c r="C29871">
        <v>2040</v>
      </c>
      <c r="D29871" t="s">
        <v>5011</v>
      </c>
      <c r="E29871" t="s">
        <v>5012</v>
      </c>
      <c r="F29871" t="s">
        <v>440</v>
      </c>
      <c r="G29871">
        <v>164</v>
      </c>
      <c r="H29871" t="b">
        <f>OR(L29871='PERAC-ngpPrcsTnD-mthncptr'!$B$1,L29871='PERAC-ngpPrcsTnD-mthncptr'!$C$1,L29871='PERAC-ngpPrcsTnD-mthncptr'!$D$1)</f>
        <v>0</v>
      </c>
      <c r="I29871">
        <f>IF(H29871=TRUE,G29871+'NPV Calcs'!$D$14,G29871)</f>
        <v>164</v>
      </c>
      <c r="J29871">
        <v>1.84528489626E-5</v>
      </c>
      <c r="K29871">
        <f>IF(OR(B29871="GAS",B29871="COL",B29871="LAN",B29871="RICE",B29871="LIVE"),J29871*About!$B$102,IF(OR(B29871="CROP",B29871="NAA"),J29871*About!$B$103,J29871))</f>
        <v>2.0667190838112003E-5</v>
      </c>
      <c r="L29871" t="str">
        <f>INDEX('EPA Tech to Policy Mapping'!$D:$D,MATCH('EPA Data'!F29871,'EPA Tech to Policy Mapping'!$C:$C,0))</f>
        <v>ngps - production methane capture</v>
      </c>
    </row>
    <row r="29872" spans="1:12" x14ac:dyDescent="0.35">
      <c r="A29872" t="s">
        <v>425</v>
      </c>
      <c r="B29872" t="s">
        <v>433</v>
      </c>
      <c r="C29872">
        <v>2040</v>
      </c>
      <c r="D29872" t="s">
        <v>5011</v>
      </c>
      <c r="E29872" t="s">
        <v>5012</v>
      </c>
      <c r="F29872" t="s">
        <v>440</v>
      </c>
      <c r="G29872">
        <v>170</v>
      </c>
      <c r="H29872" t="b">
        <f>OR(L29872='PERAC-ngpPrcsTnD-mthncptr'!$B$1,L29872='PERAC-ngpPrcsTnD-mthncptr'!$C$1,L29872='PERAC-ngpPrcsTnD-mthncptr'!$D$1)</f>
        <v>0</v>
      </c>
      <c r="I29872">
        <f>IF(H29872=TRUE,G29872+'NPV Calcs'!$D$14,G29872)</f>
        <v>170</v>
      </c>
      <c r="J29872">
        <v>3.5565673783799999E-7</v>
      </c>
      <c r="K29872">
        <f>IF(OR(B29872="GAS",B29872="COL",B29872="LAN",B29872="RICE",B29872="LIVE"),J29872*About!$B$102,IF(OR(B29872="CROP",B29872="NAA"),J29872*About!$B$103,J29872))</f>
        <v>3.9833554637856004E-7</v>
      </c>
      <c r="L29872" t="str">
        <f>INDEX('EPA Tech to Policy Mapping'!$D:$D,MATCH('EPA Data'!F29872,'EPA Tech to Policy Mapping'!$C:$C,0))</f>
        <v>ngps - production methane capture</v>
      </c>
    </row>
    <row r="29873" spans="1:12" x14ac:dyDescent="0.35">
      <c r="A29873" t="s">
        <v>425</v>
      </c>
      <c r="B29873" t="s">
        <v>433</v>
      </c>
      <c r="C29873">
        <v>2040</v>
      </c>
      <c r="D29873" t="s">
        <v>5011</v>
      </c>
      <c r="E29873" t="s">
        <v>5012</v>
      </c>
      <c r="F29873" t="s">
        <v>440</v>
      </c>
      <c r="G29873">
        <v>177</v>
      </c>
      <c r="H29873" t="b">
        <f>OR(L29873='PERAC-ngpPrcsTnD-mthncptr'!$B$1,L29873='PERAC-ngpPrcsTnD-mthncptr'!$C$1,L29873='PERAC-ngpPrcsTnD-mthncptr'!$D$1)</f>
        <v>0</v>
      </c>
      <c r="I29873">
        <f>IF(H29873=TRUE,G29873+'NPV Calcs'!$D$14,G29873)</f>
        <v>177</v>
      </c>
      <c r="J29873">
        <v>9.2645004769999999E-6</v>
      </c>
      <c r="K29873">
        <f>IF(OR(B29873="GAS",B29873="COL",B29873="LAN",B29873="RICE",B29873="LIVE"),J29873*About!$B$102,IF(OR(B29873="CROP",B29873="NAA"),J29873*About!$B$103,J29873))</f>
        <v>1.0376240534240001E-5</v>
      </c>
      <c r="L29873" t="str">
        <f>INDEX('EPA Tech to Policy Mapping'!$D:$D,MATCH('EPA Data'!F29873,'EPA Tech to Policy Mapping'!$C:$C,0))</f>
        <v>ngps - production methane capture</v>
      </c>
    </row>
    <row r="29874" spans="1:12" x14ac:dyDescent="0.35">
      <c r="A29874" t="s">
        <v>425</v>
      </c>
      <c r="B29874" t="s">
        <v>433</v>
      </c>
      <c r="C29874">
        <v>2040</v>
      </c>
      <c r="D29874" t="s">
        <v>5011</v>
      </c>
      <c r="E29874" t="s">
        <v>5012</v>
      </c>
      <c r="F29874" t="s">
        <v>440</v>
      </c>
      <c r="G29874">
        <v>213</v>
      </c>
      <c r="H29874" t="b">
        <f>OR(L29874='PERAC-ngpPrcsTnD-mthncptr'!$B$1,L29874='PERAC-ngpPrcsTnD-mthncptr'!$C$1,L29874='PERAC-ngpPrcsTnD-mthncptr'!$D$1)</f>
        <v>0</v>
      </c>
      <c r="I29874">
        <f>IF(H29874=TRUE,G29874+'NPV Calcs'!$D$14,G29874)</f>
        <v>213</v>
      </c>
      <c r="J29874">
        <v>1.0843130127100001E-7</v>
      </c>
      <c r="K29874">
        <f>IF(OR(B29874="GAS",B29874="COL",B29874="LAN",B29874="RICE",B29874="LIVE"),J29874*About!$B$102,IF(OR(B29874="CROP",B29874="NAA"),J29874*About!$B$103,J29874))</f>
        <v>1.2144305742352003E-7</v>
      </c>
      <c r="L29874" t="str">
        <f>INDEX('EPA Tech to Policy Mapping'!$D:$D,MATCH('EPA Data'!F29874,'EPA Tech to Policy Mapping'!$C:$C,0))</f>
        <v>ngps - production methane capture</v>
      </c>
    </row>
    <row r="29875" spans="1:12" x14ac:dyDescent="0.35">
      <c r="A29875" t="s">
        <v>425</v>
      </c>
      <c r="B29875" t="s">
        <v>433</v>
      </c>
      <c r="C29875">
        <v>2040</v>
      </c>
      <c r="D29875" t="s">
        <v>5011</v>
      </c>
      <c r="E29875" t="s">
        <v>5012</v>
      </c>
      <c r="F29875" t="s">
        <v>440</v>
      </c>
      <c r="G29875">
        <v>237</v>
      </c>
      <c r="H29875" t="b">
        <f>OR(L29875='PERAC-ngpPrcsTnD-mthncptr'!$B$1,L29875='PERAC-ngpPrcsTnD-mthncptr'!$C$1,L29875='PERAC-ngpPrcsTnD-mthncptr'!$D$1)</f>
        <v>0</v>
      </c>
      <c r="I29875">
        <f>IF(H29875=TRUE,G29875+'NPV Calcs'!$D$14,G29875)</f>
        <v>237</v>
      </c>
      <c r="J29875">
        <v>5.7440900036500004E-7</v>
      </c>
      <c r="K29875">
        <f>IF(OR(B29875="GAS",B29875="COL",B29875="LAN",B29875="RICE",B29875="LIVE"),J29875*About!$B$102,IF(OR(B29875="CROP",B29875="NAA"),J29875*About!$B$103,J29875))</f>
        <v>6.4333808040880014E-7</v>
      </c>
      <c r="L29875" t="str">
        <f>INDEX('EPA Tech to Policy Mapping'!$D:$D,MATCH('EPA Data'!F29875,'EPA Tech to Policy Mapping'!$C:$C,0))</f>
        <v>ngps - production methane capture</v>
      </c>
    </row>
    <row r="29876" spans="1:12" x14ac:dyDescent="0.35">
      <c r="A29876" t="s">
        <v>425</v>
      </c>
      <c r="B29876" t="s">
        <v>433</v>
      </c>
      <c r="C29876">
        <v>2040</v>
      </c>
      <c r="D29876" t="s">
        <v>5011</v>
      </c>
      <c r="E29876" t="s">
        <v>5012</v>
      </c>
      <c r="F29876" t="s">
        <v>440</v>
      </c>
      <c r="G29876">
        <v>328</v>
      </c>
      <c r="H29876" t="b">
        <f>OR(L29876='PERAC-ngpPrcsTnD-mthncptr'!$B$1,L29876='PERAC-ngpPrcsTnD-mthncptr'!$C$1,L29876='PERAC-ngpPrcsTnD-mthncptr'!$D$1)</f>
        <v>0</v>
      </c>
      <c r="I29876">
        <f>IF(H29876=TRUE,G29876+'NPV Calcs'!$D$14,G29876)</f>
        <v>328</v>
      </c>
      <c r="J29876">
        <v>2.4720799274300001E-7</v>
      </c>
      <c r="K29876">
        <f>IF(OR(B29876="GAS",B29876="COL",B29876="LAN",B29876="RICE",B29876="LIVE"),J29876*About!$B$102,IF(OR(B29876="CROP",B29876="NAA"),J29876*About!$B$103,J29876))</f>
        <v>2.7687295187216005E-7</v>
      </c>
      <c r="L29876" t="str">
        <f>INDEX('EPA Tech to Policy Mapping'!$D:$D,MATCH('EPA Data'!F29876,'EPA Tech to Policy Mapping'!$C:$C,0))</f>
        <v>ngps - production methane capture</v>
      </c>
    </row>
    <row r="29877" spans="1:12" x14ac:dyDescent="0.35">
      <c r="A29877" t="s">
        <v>425</v>
      </c>
      <c r="B29877" t="s">
        <v>433</v>
      </c>
      <c r="C29877">
        <v>2040</v>
      </c>
      <c r="D29877" t="s">
        <v>5011</v>
      </c>
      <c r="E29877" t="s">
        <v>5012</v>
      </c>
      <c r="F29877" t="s">
        <v>440</v>
      </c>
      <c r="G29877">
        <v>339</v>
      </c>
      <c r="H29877" t="b">
        <f>OR(L29877='PERAC-ngpPrcsTnD-mthncptr'!$B$1,L29877='PERAC-ngpPrcsTnD-mthncptr'!$C$1,L29877='PERAC-ngpPrcsTnD-mthncptr'!$D$1)</f>
        <v>0</v>
      </c>
      <c r="I29877">
        <f>IF(H29877=TRUE,G29877+'NPV Calcs'!$D$14,G29877)</f>
        <v>339</v>
      </c>
      <c r="J29877">
        <v>5.2710686304600005E-7</v>
      </c>
      <c r="K29877">
        <f>IF(OR(B29877="GAS",B29877="COL",B29877="LAN",B29877="RICE",B29877="LIVE"),J29877*About!$B$102,IF(OR(B29877="CROP",B29877="NAA"),J29877*About!$B$103,J29877))</f>
        <v>5.9035968661152007E-7</v>
      </c>
      <c r="L29877" t="str">
        <f>INDEX('EPA Tech to Policy Mapping'!$D:$D,MATCH('EPA Data'!F29877,'EPA Tech to Policy Mapping'!$C:$C,0))</f>
        <v>ngps - production methane capture</v>
      </c>
    </row>
    <row r="29878" spans="1:12" x14ac:dyDescent="0.35">
      <c r="A29878" t="s">
        <v>425</v>
      </c>
      <c r="B29878" t="s">
        <v>433</v>
      </c>
      <c r="C29878">
        <v>2040</v>
      </c>
      <c r="D29878" t="s">
        <v>5011</v>
      </c>
      <c r="E29878" t="s">
        <v>5012</v>
      </c>
      <c r="F29878" t="s">
        <v>440</v>
      </c>
      <c r="G29878">
        <v>346</v>
      </c>
      <c r="H29878" t="b">
        <f>OR(L29878='PERAC-ngpPrcsTnD-mthncptr'!$B$1,L29878='PERAC-ngpPrcsTnD-mthncptr'!$C$1,L29878='PERAC-ngpPrcsTnD-mthncptr'!$D$1)</f>
        <v>0</v>
      </c>
      <c r="I29878">
        <f>IF(H29878=TRUE,G29878+'NPV Calcs'!$D$14,G29878)</f>
        <v>346</v>
      </c>
      <c r="J29878">
        <v>1.3515470698200001E-7</v>
      </c>
      <c r="K29878">
        <f>IF(OR(B29878="GAS",B29878="COL",B29878="LAN",B29878="RICE",B29878="LIVE"),J29878*About!$B$102,IF(OR(B29878="CROP",B29878="NAA"),J29878*About!$B$103,J29878))</f>
        <v>1.5137327181984003E-7</v>
      </c>
      <c r="L29878" t="str">
        <f>INDEX('EPA Tech to Policy Mapping'!$D:$D,MATCH('EPA Data'!F29878,'EPA Tech to Policy Mapping'!$C:$C,0))</f>
        <v>ngps - production methane capture</v>
      </c>
    </row>
    <row r="29879" spans="1:12" x14ac:dyDescent="0.35">
      <c r="A29879" t="s">
        <v>425</v>
      </c>
      <c r="B29879" t="s">
        <v>433</v>
      </c>
      <c r="C29879">
        <v>2040</v>
      </c>
      <c r="D29879" t="s">
        <v>5011</v>
      </c>
      <c r="E29879" t="s">
        <v>5012</v>
      </c>
      <c r="F29879" t="s">
        <v>440</v>
      </c>
      <c r="G29879">
        <v>357</v>
      </c>
      <c r="H29879" t="b">
        <f>OR(L29879='PERAC-ngpPrcsTnD-mthncptr'!$B$1,L29879='PERAC-ngpPrcsTnD-mthncptr'!$C$1,L29879='PERAC-ngpPrcsTnD-mthncptr'!$D$1)</f>
        <v>0</v>
      </c>
      <c r="I29879">
        <f>IF(H29879=TRUE,G29879+'NPV Calcs'!$D$14,G29879)</f>
        <v>357</v>
      </c>
      <c r="J29879">
        <v>2.8818234909500001E-7</v>
      </c>
      <c r="K29879">
        <f>IF(OR(B29879="GAS",B29879="COL",B29879="LAN",B29879="RICE",B29879="LIVE"),J29879*About!$B$102,IF(OR(B29879="CROP",B29879="NAA"),J29879*About!$B$103,J29879))</f>
        <v>3.2276423098640005E-7</v>
      </c>
      <c r="L29879" t="str">
        <f>INDEX('EPA Tech to Policy Mapping'!$D:$D,MATCH('EPA Data'!F29879,'EPA Tech to Policy Mapping'!$C:$C,0))</f>
        <v>ngps - production methane capture</v>
      </c>
    </row>
    <row r="29880" spans="1:12" x14ac:dyDescent="0.35">
      <c r="A29880" t="s">
        <v>425</v>
      </c>
      <c r="B29880" t="s">
        <v>433</v>
      </c>
      <c r="C29880">
        <v>2040</v>
      </c>
      <c r="D29880" t="s">
        <v>5011</v>
      </c>
      <c r="E29880" t="s">
        <v>5012</v>
      </c>
      <c r="F29880" t="s">
        <v>440</v>
      </c>
      <c r="G29880">
        <v>359</v>
      </c>
      <c r="H29880" t="b">
        <f>OR(L29880='PERAC-ngpPrcsTnD-mthncptr'!$B$1,L29880='PERAC-ngpPrcsTnD-mthncptr'!$C$1,L29880='PERAC-ngpPrcsTnD-mthncptr'!$D$1)</f>
        <v>0</v>
      </c>
      <c r="I29880">
        <f>IF(H29880=TRUE,G29880+'NPV Calcs'!$D$14,G29880)</f>
        <v>359</v>
      </c>
      <c r="J29880">
        <v>2.5210514564800001E-8</v>
      </c>
      <c r="K29880">
        <f>IF(OR(B29880="GAS",B29880="COL",B29880="LAN",B29880="RICE",B29880="LIVE"),J29880*About!$B$102,IF(OR(B29880="CROP",B29880="NAA"),J29880*About!$B$103,J29880))</f>
        <v>2.8235776312576003E-8</v>
      </c>
      <c r="L29880" t="str">
        <f>INDEX('EPA Tech to Policy Mapping'!$D:$D,MATCH('EPA Data'!F29880,'EPA Tech to Policy Mapping'!$C:$C,0))</f>
        <v>ngps - production methane capture</v>
      </c>
    </row>
    <row r="29881" spans="1:12" x14ac:dyDescent="0.35">
      <c r="A29881" t="s">
        <v>425</v>
      </c>
      <c r="B29881" t="s">
        <v>433</v>
      </c>
      <c r="C29881">
        <v>2040</v>
      </c>
      <c r="D29881" t="s">
        <v>5011</v>
      </c>
      <c r="E29881" t="s">
        <v>5012</v>
      </c>
      <c r="F29881" t="s">
        <v>440</v>
      </c>
      <c r="G29881">
        <v>364</v>
      </c>
      <c r="H29881" t="b">
        <f>OR(L29881='PERAC-ngpPrcsTnD-mthncptr'!$B$1,L29881='PERAC-ngpPrcsTnD-mthncptr'!$C$1,L29881='PERAC-ngpPrcsTnD-mthncptr'!$D$1)</f>
        <v>0</v>
      </c>
      <c r="I29881">
        <f>IF(H29881=TRUE,G29881+'NPV Calcs'!$D$14,G29881)</f>
        <v>364</v>
      </c>
      <c r="J29881">
        <v>1.9624974356700001E-7</v>
      </c>
      <c r="K29881">
        <f>IF(OR(B29881="GAS",B29881="COL",B29881="LAN",B29881="RICE",B29881="LIVE"),J29881*About!$B$102,IF(OR(B29881="CROP",B29881="NAA"),J29881*About!$B$103,J29881))</f>
        <v>2.1979971279504004E-7</v>
      </c>
      <c r="L29881" t="str">
        <f>INDEX('EPA Tech to Policy Mapping'!$D:$D,MATCH('EPA Data'!F29881,'EPA Tech to Policy Mapping'!$C:$C,0))</f>
        <v>ngps - production methane capture</v>
      </c>
    </row>
    <row r="29882" spans="1:12" x14ac:dyDescent="0.35">
      <c r="A29882" t="s">
        <v>425</v>
      </c>
      <c r="B29882" t="s">
        <v>433</v>
      </c>
      <c r="C29882">
        <v>2040</v>
      </c>
      <c r="D29882" t="s">
        <v>5011</v>
      </c>
      <c r="E29882" t="s">
        <v>5012</v>
      </c>
      <c r="F29882" t="s">
        <v>440</v>
      </c>
      <c r="G29882">
        <v>372</v>
      </c>
      <c r="H29882" t="b">
        <f>OR(L29882='PERAC-ngpPrcsTnD-mthncptr'!$B$1,L29882='PERAC-ngpPrcsTnD-mthncptr'!$C$1,L29882='PERAC-ngpPrcsTnD-mthncptr'!$D$1)</f>
        <v>0</v>
      </c>
      <c r="I29882">
        <f>IF(H29882=TRUE,G29882+'NPV Calcs'!$D$14,G29882)</f>
        <v>372</v>
      </c>
      <c r="J29882">
        <v>5.3754881435000003E-8</v>
      </c>
      <c r="K29882">
        <f>IF(OR(B29882="GAS",B29882="COL",B29882="LAN",B29882="RICE",B29882="LIVE"),J29882*About!$B$102,IF(OR(B29882="CROP",B29882="NAA"),J29882*About!$B$103,J29882))</f>
        <v>6.020546720720001E-8</v>
      </c>
      <c r="L29882" t="str">
        <f>INDEX('EPA Tech to Policy Mapping'!$D:$D,MATCH('EPA Data'!F29882,'EPA Tech to Policy Mapping'!$C:$C,0))</f>
        <v>ngps - production methane capture</v>
      </c>
    </row>
    <row r="29883" spans="1:12" x14ac:dyDescent="0.35">
      <c r="A29883" t="s">
        <v>425</v>
      </c>
      <c r="B29883" t="s">
        <v>433</v>
      </c>
      <c r="C29883">
        <v>2040</v>
      </c>
      <c r="D29883" t="s">
        <v>5011</v>
      </c>
      <c r="E29883" t="s">
        <v>5012</v>
      </c>
      <c r="F29883" t="s">
        <v>440</v>
      </c>
      <c r="G29883">
        <v>376</v>
      </c>
      <c r="H29883" t="b">
        <f>OR(L29883='PERAC-ngpPrcsTnD-mthncptr'!$B$1,L29883='PERAC-ngpPrcsTnD-mthncptr'!$C$1,L29883='PERAC-ngpPrcsTnD-mthncptr'!$D$1)</f>
        <v>0</v>
      </c>
      <c r="I29883">
        <f>IF(H29883=TRUE,G29883+'NPV Calcs'!$D$14,G29883)</f>
        <v>376</v>
      </c>
      <c r="J29883">
        <v>4.1845163423199998E-7</v>
      </c>
      <c r="K29883">
        <f>IF(OR(B29883="GAS",B29883="COL",B29883="LAN",B29883="RICE",B29883="LIVE"),J29883*About!$B$102,IF(OR(B29883="CROP",B29883="NAA"),J29883*About!$B$103,J29883))</f>
        <v>4.6866583033984004E-7</v>
      </c>
      <c r="L29883" t="str">
        <f>INDEX('EPA Tech to Policy Mapping'!$D:$D,MATCH('EPA Data'!F29883,'EPA Tech to Policy Mapping'!$C:$C,0))</f>
        <v>ngps - production methane capture</v>
      </c>
    </row>
    <row r="29884" spans="1:12" x14ac:dyDescent="0.35">
      <c r="A29884" t="s">
        <v>425</v>
      </c>
      <c r="B29884" t="s">
        <v>433</v>
      </c>
      <c r="C29884">
        <v>2040</v>
      </c>
      <c r="D29884" t="s">
        <v>5011</v>
      </c>
      <c r="E29884" t="s">
        <v>5012</v>
      </c>
      <c r="F29884" t="s">
        <v>440</v>
      </c>
      <c r="G29884">
        <v>396</v>
      </c>
      <c r="H29884" t="b">
        <f>OR(L29884='PERAC-ngpPrcsTnD-mthncptr'!$B$1,L29884='PERAC-ngpPrcsTnD-mthncptr'!$C$1,L29884='PERAC-ngpPrcsTnD-mthncptr'!$D$1)</f>
        <v>0</v>
      </c>
      <c r="I29884">
        <f>IF(H29884=TRUE,G29884+'NPV Calcs'!$D$14,G29884)</f>
        <v>396</v>
      </c>
      <c r="J29884">
        <v>7.5203303140400002E-7</v>
      </c>
      <c r="K29884">
        <f>IF(OR(B29884="GAS",B29884="COL",B29884="LAN",B29884="RICE",B29884="LIVE"),J29884*About!$B$102,IF(OR(B29884="CROP",B29884="NAA"),J29884*About!$B$103,J29884))</f>
        <v>8.422769951724801E-7</v>
      </c>
      <c r="L29884" t="str">
        <f>INDEX('EPA Tech to Policy Mapping'!$D:$D,MATCH('EPA Data'!F29884,'EPA Tech to Policy Mapping'!$C:$C,0))</f>
        <v>ngps - production methane capture</v>
      </c>
    </row>
    <row r="29885" spans="1:12" x14ac:dyDescent="0.35">
      <c r="A29885" t="s">
        <v>425</v>
      </c>
      <c r="B29885" t="s">
        <v>433</v>
      </c>
      <c r="C29885">
        <v>2040</v>
      </c>
      <c r="D29885" t="s">
        <v>5011</v>
      </c>
      <c r="E29885" t="s">
        <v>5012</v>
      </c>
      <c r="F29885" t="s">
        <v>440</v>
      </c>
      <c r="G29885">
        <v>403</v>
      </c>
      <c r="H29885" t="b">
        <f>OR(L29885='PERAC-ngpPrcsTnD-mthncptr'!$B$1,L29885='PERAC-ngpPrcsTnD-mthncptr'!$C$1,L29885='PERAC-ngpPrcsTnD-mthncptr'!$D$1)</f>
        <v>0</v>
      </c>
      <c r="I29885">
        <f>IF(H29885=TRUE,G29885+'NPV Calcs'!$D$14,G29885)</f>
        <v>403</v>
      </c>
      <c r="J29885">
        <v>2.303487463E-6</v>
      </c>
      <c r="K29885">
        <f>IF(OR(B29885="GAS",B29885="COL",B29885="LAN",B29885="RICE",B29885="LIVE"),J29885*About!$B$102,IF(OR(B29885="CROP",B29885="NAA"),J29885*About!$B$103,J29885))</f>
        <v>2.57990595856E-6</v>
      </c>
      <c r="L29885" t="str">
        <f>INDEX('EPA Tech to Policy Mapping'!$D:$D,MATCH('EPA Data'!F29885,'EPA Tech to Policy Mapping'!$C:$C,0))</f>
        <v>ngps - production methane capture</v>
      </c>
    </row>
    <row r="29886" spans="1:12" x14ac:dyDescent="0.35">
      <c r="A29886" t="s">
        <v>425</v>
      </c>
      <c r="B29886" t="s">
        <v>433</v>
      </c>
      <c r="C29886">
        <v>2040</v>
      </c>
      <c r="D29886" t="s">
        <v>5011</v>
      </c>
      <c r="E29886" t="s">
        <v>5012</v>
      </c>
      <c r="F29886" t="s">
        <v>440</v>
      </c>
      <c r="G29886">
        <v>405</v>
      </c>
      <c r="H29886" t="b">
        <f>OR(L29886='PERAC-ngpPrcsTnD-mthncptr'!$B$1,L29886='PERAC-ngpPrcsTnD-mthncptr'!$C$1,L29886='PERAC-ngpPrcsTnD-mthncptr'!$D$1)</f>
        <v>0</v>
      </c>
      <c r="I29886">
        <f>IF(H29886=TRUE,G29886+'NPV Calcs'!$D$14,G29886)</f>
        <v>405</v>
      </c>
      <c r="J29886">
        <v>5.64200036024E-7</v>
      </c>
      <c r="K29886">
        <f>IF(OR(B29886="GAS",B29886="COL",B29886="LAN",B29886="RICE",B29886="LIVE"),J29886*About!$B$102,IF(OR(B29886="CROP",B29886="NAA"),J29886*About!$B$103,J29886))</f>
        <v>6.3190404034688009E-7</v>
      </c>
      <c r="L29886" t="str">
        <f>INDEX('EPA Tech to Policy Mapping'!$D:$D,MATCH('EPA Data'!F29886,'EPA Tech to Policy Mapping'!$C:$C,0))</f>
        <v>ngps - production methane capture</v>
      </c>
    </row>
    <row r="29887" spans="1:12" x14ac:dyDescent="0.35">
      <c r="A29887" t="s">
        <v>425</v>
      </c>
      <c r="B29887" t="s">
        <v>433</v>
      </c>
      <c r="C29887">
        <v>2040</v>
      </c>
      <c r="D29887" t="s">
        <v>5011</v>
      </c>
      <c r="E29887" t="s">
        <v>5012</v>
      </c>
      <c r="F29887" t="s">
        <v>440</v>
      </c>
      <c r="G29887">
        <v>410</v>
      </c>
      <c r="H29887" t="b">
        <f>OR(L29887='PERAC-ngpPrcsTnD-mthncptr'!$B$1,L29887='PERAC-ngpPrcsTnD-mthncptr'!$C$1,L29887='PERAC-ngpPrcsTnD-mthncptr'!$D$1)</f>
        <v>0</v>
      </c>
      <c r="I29887">
        <f>IF(H29887=TRUE,G29887+'NPV Calcs'!$D$14,G29887)</f>
        <v>410</v>
      </c>
      <c r="J29887">
        <v>1.6035153294099999E-6</v>
      </c>
      <c r="K29887">
        <f>IF(OR(B29887="GAS",B29887="COL",B29887="LAN",B29887="RICE",B29887="LIVE"),J29887*About!$B$102,IF(OR(B29887="CROP",B29887="NAA"),J29887*About!$B$103,J29887))</f>
        <v>1.7959371689392001E-6</v>
      </c>
      <c r="L29887" t="str">
        <f>INDEX('EPA Tech to Policy Mapping'!$D:$D,MATCH('EPA Data'!F29887,'EPA Tech to Policy Mapping'!$C:$C,0))</f>
        <v>ngps - production methane capture</v>
      </c>
    </row>
    <row r="29888" spans="1:12" x14ac:dyDescent="0.35">
      <c r="A29888" t="s">
        <v>425</v>
      </c>
      <c r="B29888" t="s">
        <v>433</v>
      </c>
      <c r="C29888">
        <v>2040</v>
      </c>
      <c r="D29888" t="s">
        <v>5011</v>
      </c>
      <c r="E29888" t="s">
        <v>5012</v>
      </c>
      <c r="F29888" t="s">
        <v>440</v>
      </c>
      <c r="G29888">
        <v>411</v>
      </c>
      <c r="H29888" t="b">
        <f>OR(L29888='PERAC-ngpPrcsTnD-mthncptr'!$B$1,L29888='PERAC-ngpPrcsTnD-mthncptr'!$C$1,L29888='PERAC-ngpPrcsTnD-mthncptr'!$D$1)</f>
        <v>0</v>
      </c>
      <c r="I29888">
        <f>IF(H29888=TRUE,G29888+'NPV Calcs'!$D$14,G29888)</f>
        <v>411</v>
      </c>
      <c r="J29888">
        <v>1.4327313238E-6</v>
      </c>
      <c r="K29888">
        <f>IF(OR(B29888="GAS",B29888="COL",B29888="LAN",B29888="RICE",B29888="LIVE"),J29888*About!$B$102,IF(OR(B29888="CROP",B29888="NAA"),J29888*About!$B$103,J29888))</f>
        <v>1.6046590826560002E-6</v>
      </c>
      <c r="L29888" t="str">
        <f>INDEX('EPA Tech to Policy Mapping'!$D:$D,MATCH('EPA Data'!F29888,'EPA Tech to Policy Mapping'!$C:$C,0))</f>
        <v>ngps - production methane capture</v>
      </c>
    </row>
    <row r="29889" spans="1:12" x14ac:dyDescent="0.35">
      <c r="A29889" t="s">
        <v>425</v>
      </c>
      <c r="B29889" t="s">
        <v>433</v>
      </c>
      <c r="C29889">
        <v>2040</v>
      </c>
      <c r="D29889" t="s">
        <v>5011</v>
      </c>
      <c r="E29889" t="s">
        <v>5012</v>
      </c>
      <c r="F29889" t="s">
        <v>440</v>
      </c>
      <c r="G29889">
        <v>416</v>
      </c>
      <c r="H29889" t="b">
        <f>OR(L29889='PERAC-ngpPrcsTnD-mthncptr'!$B$1,L29889='PERAC-ngpPrcsTnD-mthncptr'!$C$1,L29889='PERAC-ngpPrcsTnD-mthncptr'!$D$1)</f>
        <v>0</v>
      </c>
      <c r="I29889">
        <f>IF(H29889=TRUE,G29889+'NPV Calcs'!$D$14,G29889)</f>
        <v>416</v>
      </c>
      <c r="J29889">
        <v>4.9115892579700001E-6</v>
      </c>
      <c r="K29889">
        <f>IF(OR(B29889="GAS",B29889="COL",B29889="LAN",B29889="RICE",B29889="LIVE"),J29889*About!$B$102,IF(OR(B29889="CROP",B29889="NAA"),J29889*About!$B$103,J29889))</f>
        <v>5.5009799689264005E-6</v>
      </c>
      <c r="L29889" t="str">
        <f>INDEX('EPA Tech to Policy Mapping'!$D:$D,MATCH('EPA Data'!F29889,'EPA Tech to Policy Mapping'!$C:$C,0))</f>
        <v>ngps - production methane capture</v>
      </c>
    </row>
    <row r="29890" spans="1:12" x14ac:dyDescent="0.35">
      <c r="A29890" t="s">
        <v>425</v>
      </c>
      <c r="B29890" t="s">
        <v>433</v>
      </c>
      <c r="C29890">
        <v>2040</v>
      </c>
      <c r="D29890" t="s">
        <v>5011</v>
      </c>
      <c r="E29890" t="s">
        <v>5012</v>
      </c>
      <c r="F29890" t="s">
        <v>440</v>
      </c>
      <c r="G29890">
        <v>418</v>
      </c>
      <c r="H29890" t="b">
        <f>OR(L29890='PERAC-ngpPrcsTnD-mthncptr'!$B$1,L29890='PERAC-ngpPrcsTnD-mthncptr'!$C$1,L29890='PERAC-ngpPrcsTnD-mthncptr'!$D$1)</f>
        <v>0</v>
      </c>
      <c r="I29890">
        <f>IF(H29890=TRUE,G29890+'NPV Calcs'!$D$14,G29890)</f>
        <v>418</v>
      </c>
      <c r="J29890">
        <v>1.20301024253E-6</v>
      </c>
      <c r="K29890">
        <f>IF(OR(B29890="GAS",B29890="COL",B29890="LAN",B29890="RICE",B29890="LIVE"),J29890*About!$B$102,IF(OR(B29890="CROP",B29890="NAA"),J29890*About!$B$103,J29890))</f>
        <v>1.3473714716336001E-6</v>
      </c>
      <c r="L29890" t="str">
        <f>INDEX('EPA Tech to Policy Mapping'!$D:$D,MATCH('EPA Data'!F29890,'EPA Tech to Policy Mapping'!$C:$C,0))</f>
        <v>ngps - production methane capture</v>
      </c>
    </row>
    <row r="29891" spans="1:12" x14ac:dyDescent="0.35">
      <c r="A29891" t="s">
        <v>425</v>
      </c>
      <c r="B29891" t="s">
        <v>433</v>
      </c>
      <c r="C29891">
        <v>2040</v>
      </c>
      <c r="D29891" t="s">
        <v>5011</v>
      </c>
      <c r="E29891" t="s">
        <v>5012</v>
      </c>
      <c r="F29891" t="s">
        <v>440</v>
      </c>
      <c r="G29891">
        <v>426</v>
      </c>
      <c r="H29891" t="b">
        <f>OR(L29891='PERAC-ngpPrcsTnD-mthncptr'!$B$1,L29891='PERAC-ngpPrcsTnD-mthncptr'!$C$1,L29891='PERAC-ngpPrcsTnD-mthncptr'!$D$1)</f>
        <v>0</v>
      </c>
      <c r="I29891">
        <f>IF(H29891=TRUE,G29891+'NPV Calcs'!$D$14,G29891)</f>
        <v>426</v>
      </c>
      <c r="J29891">
        <v>3.0549279017599999E-6</v>
      </c>
      <c r="K29891">
        <f>IF(OR(B29891="GAS",B29891="COL",B29891="LAN",B29891="RICE",B29891="LIVE"),J29891*About!$B$102,IF(OR(B29891="CROP",B29891="NAA"),J29891*About!$B$103,J29891))</f>
        <v>3.4215192499712004E-6</v>
      </c>
      <c r="L29891" t="str">
        <f>INDEX('EPA Tech to Policy Mapping'!$D:$D,MATCH('EPA Data'!F29891,'EPA Tech to Policy Mapping'!$C:$C,0))</f>
        <v>ngps - production methane capture</v>
      </c>
    </row>
    <row r="29892" spans="1:12" x14ac:dyDescent="0.35">
      <c r="A29892" t="s">
        <v>425</v>
      </c>
      <c r="B29892" t="s">
        <v>433</v>
      </c>
      <c r="C29892">
        <v>2040</v>
      </c>
      <c r="D29892" t="s">
        <v>5011</v>
      </c>
      <c r="E29892" t="s">
        <v>5012</v>
      </c>
      <c r="F29892" t="s">
        <v>440</v>
      </c>
      <c r="G29892">
        <v>468</v>
      </c>
      <c r="H29892" t="b">
        <f>OR(L29892='PERAC-ngpPrcsTnD-mthncptr'!$B$1,L29892='PERAC-ngpPrcsTnD-mthncptr'!$C$1,L29892='PERAC-ngpPrcsTnD-mthncptr'!$D$1)</f>
        <v>0</v>
      </c>
      <c r="I29892">
        <f>IF(H29892=TRUE,G29892+'NPV Calcs'!$D$14,G29892)</f>
        <v>468</v>
      </c>
      <c r="J29892">
        <v>5.2923876836499998E-8</v>
      </c>
      <c r="K29892">
        <f>IF(OR(B29892="GAS",B29892="COL",B29892="LAN",B29892="RICE",B29892="LIVE"),J29892*About!$B$102,IF(OR(B29892="CROP",B29892="NAA"),J29892*About!$B$103,J29892))</f>
        <v>5.9274742056880006E-8</v>
      </c>
      <c r="L29892" t="str">
        <f>INDEX('EPA Tech to Policy Mapping'!$D:$D,MATCH('EPA Data'!F29892,'EPA Tech to Policy Mapping'!$C:$C,0))</f>
        <v>ngps - production methane capture</v>
      </c>
    </row>
    <row r="29893" spans="1:12" x14ac:dyDescent="0.35">
      <c r="A29893" t="s">
        <v>425</v>
      </c>
      <c r="B29893" t="s">
        <v>433</v>
      </c>
      <c r="C29893">
        <v>2040</v>
      </c>
      <c r="D29893" t="s">
        <v>5011</v>
      </c>
      <c r="E29893" t="s">
        <v>5012</v>
      </c>
      <c r="F29893" t="s">
        <v>440</v>
      </c>
      <c r="G29893">
        <v>483</v>
      </c>
      <c r="H29893" t="b">
        <f>OR(L29893='PERAC-ngpPrcsTnD-mthncptr'!$B$1,L29893='PERAC-ngpPrcsTnD-mthncptr'!$C$1,L29893='PERAC-ngpPrcsTnD-mthncptr'!$D$1)</f>
        <v>0</v>
      </c>
      <c r="I29893">
        <f>IF(H29893=TRUE,G29893+'NPV Calcs'!$D$14,G29893)</f>
        <v>483</v>
      </c>
      <c r="J29893">
        <v>1.12846436195E-7</v>
      </c>
      <c r="K29893">
        <f>IF(OR(B29893="GAS",B29893="COL",B29893="LAN",B29893="RICE",B29893="LIVE"),J29893*About!$B$102,IF(OR(B29893="CROP",B29893="NAA"),J29893*About!$B$103,J29893))</f>
        <v>1.2638800853840001E-7</v>
      </c>
      <c r="L29893" t="str">
        <f>INDEX('EPA Tech to Policy Mapping'!$D:$D,MATCH('EPA Data'!F29893,'EPA Tech to Policy Mapping'!$C:$C,0))</f>
        <v>ngps - production methane capture</v>
      </c>
    </row>
    <row r="29894" spans="1:12" x14ac:dyDescent="0.35">
      <c r="A29894" t="s">
        <v>425</v>
      </c>
      <c r="B29894" t="s">
        <v>433</v>
      </c>
      <c r="C29894">
        <v>2040</v>
      </c>
      <c r="D29894" t="s">
        <v>5011</v>
      </c>
      <c r="E29894" t="s">
        <v>5012</v>
      </c>
      <c r="F29894" t="s">
        <v>440</v>
      </c>
      <c r="G29894">
        <v>490</v>
      </c>
      <c r="H29894" t="b">
        <f>OR(L29894='PERAC-ngpPrcsTnD-mthncptr'!$B$1,L29894='PERAC-ngpPrcsTnD-mthncptr'!$C$1,L29894='PERAC-ngpPrcsTnD-mthncptr'!$D$1)</f>
        <v>0</v>
      </c>
      <c r="I29894">
        <f>IF(H29894=TRUE,G29894+'NPV Calcs'!$D$14,G29894)</f>
        <v>490</v>
      </c>
      <c r="J29894">
        <v>1.89338027212E-6</v>
      </c>
      <c r="K29894">
        <f>IF(OR(B29894="GAS",B29894="COL",B29894="LAN",B29894="RICE",B29894="LIVE"),J29894*About!$B$102,IF(OR(B29894="CROP",B29894="NAA"),J29894*About!$B$103,J29894))</f>
        <v>2.1205859047744001E-6</v>
      </c>
      <c r="L29894" t="str">
        <f>INDEX('EPA Tech to Policy Mapping'!$D:$D,MATCH('EPA Data'!F29894,'EPA Tech to Policy Mapping'!$C:$C,0))</f>
        <v>ngps - production methane capture</v>
      </c>
    </row>
    <row r="29895" spans="1:12" x14ac:dyDescent="0.35">
      <c r="A29895" t="s">
        <v>425</v>
      </c>
      <c r="B29895" t="s">
        <v>433</v>
      </c>
      <c r="C29895">
        <v>2040</v>
      </c>
      <c r="D29895" t="s">
        <v>5011</v>
      </c>
      <c r="E29895" t="s">
        <v>5012</v>
      </c>
      <c r="F29895" t="s">
        <v>440</v>
      </c>
      <c r="G29895">
        <v>500</v>
      </c>
      <c r="H29895" t="b">
        <f>OR(L29895='PERAC-ngpPrcsTnD-mthncptr'!$B$1,L29895='PERAC-ngpPrcsTnD-mthncptr'!$C$1,L29895='PERAC-ngpPrcsTnD-mthncptr'!$D$1)</f>
        <v>0</v>
      </c>
      <c r="I29895">
        <f>IF(H29895=TRUE,G29895+'NPV Calcs'!$D$14,G29895)</f>
        <v>500</v>
      </c>
      <c r="J29895">
        <v>1.2460336051800001E-7</v>
      </c>
      <c r="K29895">
        <f>IF(OR(B29895="GAS",B29895="COL",B29895="LAN",B29895="RICE",B29895="LIVE"),J29895*About!$B$102,IF(OR(B29895="CROP",B29895="NAA"),J29895*About!$B$103,J29895))</f>
        <v>1.3955576378016004E-7</v>
      </c>
      <c r="L29895" t="str">
        <f>INDEX('EPA Tech to Policy Mapping'!$D:$D,MATCH('EPA Data'!F29895,'EPA Tech to Policy Mapping'!$C:$C,0))</f>
        <v>ngps - production methane capture</v>
      </c>
    </row>
    <row r="29896" spans="1:12" x14ac:dyDescent="0.35">
      <c r="A29896" t="s">
        <v>425</v>
      </c>
      <c r="B29896" t="s">
        <v>433</v>
      </c>
      <c r="C29896">
        <v>2040</v>
      </c>
      <c r="D29896" t="s">
        <v>5011</v>
      </c>
      <c r="E29896" t="s">
        <v>5012</v>
      </c>
      <c r="F29896" t="s">
        <v>440</v>
      </c>
      <c r="G29896">
        <v>508</v>
      </c>
      <c r="H29896" t="b">
        <f>OR(L29896='PERAC-ngpPrcsTnD-mthncptr'!$B$1,L29896='PERAC-ngpPrcsTnD-mthncptr'!$C$1,L29896='PERAC-ngpPrcsTnD-mthncptr'!$D$1)</f>
        <v>0</v>
      </c>
      <c r="I29896">
        <f>IF(H29896=TRUE,G29896+'NPV Calcs'!$D$14,G29896)</f>
        <v>508</v>
      </c>
      <c r="J29896">
        <v>4.0371423892799996E-6</v>
      </c>
      <c r="K29896">
        <f>IF(OR(B29896="GAS",B29896="COL",B29896="LAN",B29896="RICE",B29896="LIVE"),J29896*About!$B$102,IF(OR(B29896="CROP",B29896="NAA"),J29896*About!$B$103,J29896))</f>
        <v>4.5215994759936001E-6</v>
      </c>
      <c r="L29896" t="str">
        <f>INDEX('EPA Tech to Policy Mapping'!$D:$D,MATCH('EPA Data'!F29896,'EPA Tech to Policy Mapping'!$C:$C,0))</f>
        <v>ngps - production methane capture</v>
      </c>
    </row>
    <row r="29897" spans="1:12" x14ac:dyDescent="0.35">
      <c r="A29897" t="s">
        <v>425</v>
      </c>
      <c r="B29897" t="s">
        <v>433</v>
      </c>
      <c r="C29897">
        <v>2040</v>
      </c>
      <c r="D29897" t="s">
        <v>5011</v>
      </c>
      <c r="E29897" t="s">
        <v>5012</v>
      </c>
      <c r="F29897" t="s">
        <v>440</v>
      </c>
      <c r="G29897">
        <v>514</v>
      </c>
      <c r="H29897" t="b">
        <f>OR(L29897='PERAC-ngpPrcsTnD-mthncptr'!$B$1,L29897='PERAC-ngpPrcsTnD-mthncptr'!$C$1,L29897='PERAC-ngpPrcsTnD-mthncptr'!$D$1)</f>
        <v>0</v>
      </c>
      <c r="I29897">
        <f>IF(H29897=TRUE,G29897+'NPV Calcs'!$D$14,G29897)</f>
        <v>514</v>
      </c>
      <c r="J29897">
        <v>7.0466882107200001E-8</v>
      </c>
      <c r="K29897">
        <f>IF(OR(B29897="GAS",B29897="COL",B29897="LAN",B29897="RICE",B29897="LIVE"),J29897*About!$B$102,IF(OR(B29897="CROP",B29897="NAA"),J29897*About!$B$103,J29897))</f>
        <v>7.8922907960064006E-8</v>
      </c>
      <c r="L29897" t="str">
        <f>INDEX('EPA Tech to Policy Mapping'!$D:$D,MATCH('EPA Data'!F29897,'EPA Tech to Policy Mapping'!$C:$C,0))</f>
        <v>ngps - production methane capture</v>
      </c>
    </row>
    <row r="29898" spans="1:12" x14ac:dyDescent="0.35">
      <c r="A29898" t="s">
        <v>425</v>
      </c>
      <c r="B29898" t="s">
        <v>433</v>
      </c>
      <c r="C29898">
        <v>2040</v>
      </c>
      <c r="D29898" t="s">
        <v>5011</v>
      </c>
      <c r="E29898" t="s">
        <v>5012</v>
      </c>
      <c r="F29898" t="s">
        <v>440</v>
      </c>
      <c r="G29898">
        <v>518</v>
      </c>
      <c r="H29898" t="b">
        <f>OR(L29898='PERAC-ngpPrcsTnD-mthncptr'!$B$1,L29898='PERAC-ngpPrcsTnD-mthncptr'!$C$1,L29898='PERAC-ngpPrcsTnD-mthncptr'!$D$1)</f>
        <v>0</v>
      </c>
      <c r="I29898">
        <f>IF(H29898=TRUE,G29898+'NPV Calcs'!$D$14,G29898)</f>
        <v>518</v>
      </c>
      <c r="J29898">
        <v>2.6568432076599999E-7</v>
      </c>
      <c r="K29898">
        <f>IF(OR(B29898="GAS",B29898="COL",B29898="LAN",B29898="RICE",B29898="LIVE"),J29898*About!$B$102,IF(OR(B29898="CROP",B29898="NAA"),J29898*About!$B$103,J29898))</f>
        <v>2.9756643925792003E-7</v>
      </c>
      <c r="L29898" t="str">
        <f>INDEX('EPA Tech to Policy Mapping'!$D:$D,MATCH('EPA Data'!F29898,'EPA Tech to Policy Mapping'!$C:$C,0))</f>
        <v>ngps - production methane capture</v>
      </c>
    </row>
    <row r="29899" spans="1:12" x14ac:dyDescent="0.35">
      <c r="A29899" t="s">
        <v>425</v>
      </c>
      <c r="B29899" t="s">
        <v>433</v>
      </c>
      <c r="C29899">
        <v>2040</v>
      </c>
      <c r="D29899" t="s">
        <v>5011</v>
      </c>
      <c r="E29899" t="s">
        <v>5012</v>
      </c>
      <c r="F29899" t="s">
        <v>440</v>
      </c>
      <c r="G29899">
        <v>521</v>
      </c>
      <c r="H29899" t="b">
        <f>OR(L29899='PERAC-ngpPrcsTnD-mthncptr'!$B$1,L29899='PERAC-ngpPrcsTnD-mthncptr'!$C$1,L29899='PERAC-ngpPrcsTnD-mthncptr'!$D$1)</f>
        <v>0</v>
      </c>
      <c r="I29899">
        <f>IF(H29899=TRUE,G29899+'NPV Calcs'!$D$14,G29899)</f>
        <v>521</v>
      </c>
      <c r="J29899">
        <v>8.4927984289600003E-7</v>
      </c>
      <c r="K29899">
        <f>IF(OR(B29899="GAS",B29899="COL",B29899="LAN",B29899="RICE",B29899="LIVE"),J29899*About!$B$102,IF(OR(B29899="CROP",B29899="NAA"),J29899*About!$B$103,J29899))</f>
        <v>9.5119342404352009E-7</v>
      </c>
      <c r="L29899" t="str">
        <f>INDEX('EPA Tech to Policy Mapping'!$D:$D,MATCH('EPA Data'!F29899,'EPA Tech to Policy Mapping'!$C:$C,0))</f>
        <v>ngps - production methane capture</v>
      </c>
    </row>
    <row r="29900" spans="1:12" x14ac:dyDescent="0.35">
      <c r="A29900" t="s">
        <v>425</v>
      </c>
      <c r="B29900" t="s">
        <v>433</v>
      </c>
      <c r="C29900">
        <v>2040</v>
      </c>
      <c r="D29900" t="s">
        <v>5011</v>
      </c>
      <c r="E29900" t="s">
        <v>5012</v>
      </c>
      <c r="F29900" t="s">
        <v>440</v>
      </c>
      <c r="G29900">
        <v>522</v>
      </c>
      <c r="H29900" t="b">
        <f>OR(L29900='PERAC-ngpPrcsTnD-mthncptr'!$B$1,L29900='PERAC-ngpPrcsTnD-mthncptr'!$C$1,L29900='PERAC-ngpPrcsTnD-mthncptr'!$D$1)</f>
        <v>0</v>
      </c>
      <c r="I29900">
        <f>IF(H29900=TRUE,G29900+'NPV Calcs'!$D$14,G29900)</f>
        <v>522</v>
      </c>
      <c r="J29900">
        <v>4.0999658529299998E-11</v>
      </c>
      <c r="K29900">
        <f>IF(OR(B29900="GAS",B29900="COL",B29900="LAN",B29900="RICE",B29900="LIVE"),J29900*About!$B$102,IF(OR(B29900="CROP",B29900="NAA"),J29900*About!$B$103,J29900))</f>
        <v>4.5919617552816003E-11</v>
      </c>
      <c r="L29900" t="str">
        <f>INDEX('EPA Tech to Policy Mapping'!$D:$D,MATCH('EPA Data'!F29900,'EPA Tech to Policy Mapping'!$C:$C,0))</f>
        <v>ngps - production methane capture</v>
      </c>
    </row>
    <row r="29901" spans="1:12" x14ac:dyDescent="0.35">
      <c r="A29901" t="s">
        <v>425</v>
      </c>
      <c r="B29901" t="s">
        <v>433</v>
      </c>
      <c r="C29901">
        <v>2040</v>
      </c>
      <c r="D29901" t="s">
        <v>5011</v>
      </c>
      <c r="E29901" t="s">
        <v>5012</v>
      </c>
      <c r="F29901" t="s">
        <v>440</v>
      </c>
      <c r="G29901">
        <v>525</v>
      </c>
      <c r="H29901" t="b">
        <f>OR(L29901='PERAC-ngpPrcsTnD-mthncptr'!$B$1,L29901='PERAC-ngpPrcsTnD-mthncptr'!$C$1,L29901='PERAC-ngpPrcsTnD-mthncptr'!$D$1)</f>
        <v>0</v>
      </c>
      <c r="I29901">
        <f>IF(H29901=TRUE,G29901+'NPV Calcs'!$D$14,G29901)</f>
        <v>525</v>
      </c>
      <c r="J29901">
        <v>5.52122685349E-8</v>
      </c>
      <c r="K29901">
        <f>IF(OR(B29901="GAS",B29901="COL",B29901="LAN",B29901="RICE",B29901="LIVE"),J29901*About!$B$102,IF(OR(B29901="CROP",B29901="NAA"),J29901*About!$B$103,J29901))</f>
        <v>6.1837740759088002E-8</v>
      </c>
      <c r="L29901" t="str">
        <f>INDEX('EPA Tech to Policy Mapping'!$D:$D,MATCH('EPA Data'!F29901,'EPA Tech to Policy Mapping'!$C:$C,0))</f>
        <v>ngps - production methane capture</v>
      </c>
    </row>
    <row r="29902" spans="1:12" x14ac:dyDescent="0.35">
      <c r="A29902" t="s">
        <v>425</v>
      </c>
      <c r="B29902" t="s">
        <v>433</v>
      </c>
      <c r="C29902">
        <v>2040</v>
      </c>
      <c r="D29902" t="s">
        <v>5011</v>
      </c>
      <c r="E29902" t="s">
        <v>5012</v>
      </c>
      <c r="F29902" t="s">
        <v>440</v>
      </c>
      <c r="G29902">
        <v>534</v>
      </c>
      <c r="H29902" t="b">
        <f>OR(L29902='PERAC-ngpPrcsTnD-mthncptr'!$B$1,L29902='PERAC-ngpPrcsTnD-mthncptr'!$C$1,L29902='PERAC-ngpPrcsTnD-mthncptr'!$D$1)</f>
        <v>0</v>
      </c>
      <c r="I29902">
        <f>IF(H29902=TRUE,G29902+'NPV Calcs'!$D$14,G29902)</f>
        <v>534</v>
      </c>
      <c r="J29902">
        <v>1.50252347453E-7</v>
      </c>
      <c r="K29902">
        <f>IF(OR(B29902="GAS",B29902="COL",B29902="LAN",B29902="RICE",B29902="LIVE"),J29902*About!$B$102,IF(OR(B29902="CROP",B29902="NAA"),J29902*About!$B$103,J29902))</f>
        <v>1.6828262914736002E-7</v>
      </c>
      <c r="L29902" t="str">
        <f>INDEX('EPA Tech to Policy Mapping'!$D:$D,MATCH('EPA Data'!F29902,'EPA Tech to Policy Mapping'!$C:$C,0))</f>
        <v>ngps - production methane capture</v>
      </c>
    </row>
    <row r="29903" spans="1:12" x14ac:dyDescent="0.35">
      <c r="A29903" t="s">
        <v>425</v>
      </c>
      <c r="B29903" t="s">
        <v>433</v>
      </c>
      <c r="C29903">
        <v>2040</v>
      </c>
      <c r="D29903" t="s">
        <v>5011</v>
      </c>
      <c r="E29903" t="s">
        <v>5012</v>
      </c>
      <c r="F29903" t="s">
        <v>440</v>
      </c>
      <c r="G29903">
        <v>540</v>
      </c>
      <c r="H29903" t="b">
        <f>OR(L29903='PERAC-ngpPrcsTnD-mthncptr'!$B$1,L29903='PERAC-ngpPrcsTnD-mthncptr'!$C$1,L29903='PERAC-ngpPrcsTnD-mthncptr'!$D$1)</f>
        <v>0</v>
      </c>
      <c r="I29903">
        <f>IF(H29903=TRUE,G29903+'NPV Calcs'!$D$14,G29903)</f>
        <v>540</v>
      </c>
      <c r="J29903">
        <v>1.8881941343763999E-6</v>
      </c>
      <c r="K29903">
        <f>IF(OR(B29903="GAS",B29903="COL",B29903="LAN",B29903="RICE",B29903="LIVE"),J29903*About!$B$102,IF(OR(B29903="CROP",B29903="NAA"),J29903*About!$B$103,J29903))</f>
        <v>2.1147774305015682E-6</v>
      </c>
      <c r="L29903" t="str">
        <f>INDEX('EPA Tech to Policy Mapping'!$D:$D,MATCH('EPA Data'!F29903,'EPA Tech to Policy Mapping'!$C:$C,0))</f>
        <v>ngps - production methane capture</v>
      </c>
    </row>
    <row r="29904" spans="1:12" x14ac:dyDescent="0.35">
      <c r="A29904" t="s">
        <v>425</v>
      </c>
      <c r="B29904" t="s">
        <v>433</v>
      </c>
      <c r="C29904">
        <v>2040</v>
      </c>
      <c r="D29904" t="s">
        <v>5011</v>
      </c>
      <c r="E29904" t="s">
        <v>5012</v>
      </c>
      <c r="F29904" t="s">
        <v>440</v>
      </c>
      <c r="G29904">
        <v>541</v>
      </c>
      <c r="H29904" t="b">
        <f>OR(L29904='PERAC-ngpPrcsTnD-mthncptr'!$B$1,L29904='PERAC-ngpPrcsTnD-mthncptr'!$C$1,L29904='PERAC-ngpPrcsTnD-mthncptr'!$D$1)</f>
        <v>0</v>
      </c>
      <c r="I29904">
        <f>IF(H29904=TRUE,G29904+'NPV Calcs'!$D$14,G29904)</f>
        <v>541</v>
      </c>
      <c r="J29904">
        <v>8.74211328328E-11</v>
      </c>
      <c r="K29904">
        <f>IF(OR(B29904="GAS",B29904="COL",B29904="LAN",B29904="RICE",B29904="LIVE"),J29904*About!$B$102,IF(OR(B29904="CROP",B29904="NAA"),J29904*About!$B$103,J29904))</f>
        <v>9.7911668772736006E-11</v>
      </c>
      <c r="L29904" t="str">
        <f>INDEX('EPA Tech to Policy Mapping'!$D:$D,MATCH('EPA Data'!F29904,'EPA Tech to Policy Mapping'!$C:$C,0))</f>
        <v>ngps - production methane capture</v>
      </c>
    </row>
    <row r="29905" spans="1:12" x14ac:dyDescent="0.35">
      <c r="A29905" t="s">
        <v>425</v>
      </c>
      <c r="B29905" t="s">
        <v>433</v>
      </c>
      <c r="C29905">
        <v>2040</v>
      </c>
      <c r="D29905" t="s">
        <v>5011</v>
      </c>
      <c r="E29905" t="s">
        <v>5012</v>
      </c>
      <c r="F29905" t="s">
        <v>440</v>
      </c>
      <c r="G29905">
        <v>543</v>
      </c>
      <c r="H29905" t="b">
        <f>OR(L29905='PERAC-ngpPrcsTnD-mthncptr'!$B$1,L29905='PERAC-ngpPrcsTnD-mthncptr'!$C$1,L29905='PERAC-ngpPrcsTnD-mthncptr'!$D$1)</f>
        <v>0</v>
      </c>
      <c r="I29905">
        <f>IF(H29905=TRUE,G29905+'NPV Calcs'!$D$14,G29905)</f>
        <v>543</v>
      </c>
      <c r="J29905">
        <v>1.17725832638E-7</v>
      </c>
      <c r="K29905">
        <f>IF(OR(B29905="GAS",B29905="COL",B29905="LAN",B29905="RICE",B29905="LIVE"),J29905*About!$B$102,IF(OR(B29905="CROP",B29905="NAA"),J29905*About!$B$103,J29905))</f>
        <v>1.3185293255456002E-7</v>
      </c>
      <c r="L29905" t="str">
        <f>INDEX('EPA Tech to Policy Mapping'!$D:$D,MATCH('EPA Data'!F29905,'EPA Tech to Policy Mapping'!$C:$C,0))</f>
        <v>ngps - production methane capture</v>
      </c>
    </row>
    <row r="29906" spans="1:12" x14ac:dyDescent="0.35">
      <c r="A29906" t="s">
        <v>425</v>
      </c>
      <c r="B29906" t="s">
        <v>433</v>
      </c>
      <c r="C29906">
        <v>2040</v>
      </c>
      <c r="D29906" t="s">
        <v>5011</v>
      </c>
      <c r="E29906" t="s">
        <v>5012</v>
      </c>
      <c r="F29906" t="s">
        <v>440</v>
      </c>
      <c r="G29906">
        <v>549</v>
      </c>
      <c r="H29906" t="b">
        <f>OR(L29906='PERAC-ngpPrcsTnD-mthncptr'!$B$1,L29906='PERAC-ngpPrcsTnD-mthncptr'!$C$1,L29906='PERAC-ngpPrcsTnD-mthncptr'!$D$1)</f>
        <v>0</v>
      </c>
      <c r="I29906">
        <f>IF(H29906=TRUE,G29906+'NPV Calcs'!$D$14,G29906)</f>
        <v>549</v>
      </c>
      <c r="J29906">
        <v>3.2263656635200002E-7</v>
      </c>
      <c r="K29906">
        <f>IF(OR(B29906="GAS",B29906="COL",B29906="LAN",B29906="RICE",B29906="LIVE"),J29906*About!$B$102,IF(OR(B29906="CROP",B29906="NAA"),J29906*About!$B$103,J29906))</f>
        <v>3.6135295431424008E-7</v>
      </c>
      <c r="L29906" t="str">
        <f>INDEX('EPA Tech to Policy Mapping'!$D:$D,MATCH('EPA Data'!F29906,'EPA Tech to Policy Mapping'!$C:$C,0))</f>
        <v>ngps - production methane capture</v>
      </c>
    </row>
    <row r="29907" spans="1:12" x14ac:dyDescent="0.35">
      <c r="A29907" t="s">
        <v>425</v>
      </c>
      <c r="B29907" t="s">
        <v>433</v>
      </c>
      <c r="C29907">
        <v>2040</v>
      </c>
      <c r="D29907" t="s">
        <v>5011</v>
      </c>
      <c r="E29907" t="s">
        <v>5012</v>
      </c>
      <c r="F29907" t="s">
        <v>440</v>
      </c>
      <c r="G29907">
        <v>559</v>
      </c>
      <c r="H29907" t="b">
        <f>OR(L29907='PERAC-ngpPrcsTnD-mthncptr'!$B$1,L29907='PERAC-ngpPrcsTnD-mthncptr'!$C$1,L29907='PERAC-ngpPrcsTnD-mthncptr'!$D$1)</f>
        <v>0</v>
      </c>
      <c r="I29907">
        <f>IF(H29907=TRUE,G29907+'NPV Calcs'!$D$14,G29907)</f>
        <v>559</v>
      </c>
      <c r="J29907">
        <v>1.6487607013000001E-7</v>
      </c>
      <c r="K29907">
        <f>IF(OR(B29907="GAS",B29907="COL",B29907="LAN",B29907="RICE",B29907="LIVE"),J29907*About!$B$102,IF(OR(B29907="CROP",B29907="NAA"),J29907*About!$B$103,J29907))</f>
        <v>1.8466119854560004E-7</v>
      </c>
      <c r="L29907" t="str">
        <f>INDEX('EPA Tech to Policy Mapping'!$D:$D,MATCH('EPA Data'!F29907,'EPA Tech to Policy Mapping'!$C:$C,0))</f>
        <v>ngps - production methane capture</v>
      </c>
    </row>
    <row r="29908" spans="1:12" x14ac:dyDescent="0.35">
      <c r="A29908" t="s">
        <v>425</v>
      </c>
      <c r="B29908" t="s">
        <v>433</v>
      </c>
      <c r="C29908">
        <v>2040</v>
      </c>
      <c r="D29908" t="s">
        <v>5011</v>
      </c>
      <c r="E29908" t="s">
        <v>5012</v>
      </c>
      <c r="F29908" t="s">
        <v>440</v>
      </c>
      <c r="G29908">
        <v>564</v>
      </c>
      <c r="H29908" t="b">
        <f>OR(L29908='PERAC-ngpPrcsTnD-mthncptr'!$B$1,L29908='PERAC-ngpPrcsTnD-mthncptr'!$C$1,L29908='PERAC-ngpPrcsTnD-mthncptr'!$D$1)</f>
        <v>0</v>
      </c>
      <c r="I29908">
        <f>IF(H29908=TRUE,G29908+'NPV Calcs'!$D$14,G29908)</f>
        <v>564</v>
      </c>
      <c r="J29908">
        <v>1.9999939126999999E-7</v>
      </c>
      <c r="K29908">
        <f>IF(OR(B29908="GAS",B29908="COL",B29908="LAN",B29908="RICE",B29908="LIVE"),J29908*About!$B$102,IF(OR(B29908="CROP",B29908="NAA"),J29908*About!$B$103,J29908))</f>
        <v>2.239993182224E-7</v>
      </c>
      <c r="L29908" t="str">
        <f>INDEX('EPA Tech to Policy Mapping'!$D:$D,MATCH('EPA Data'!F29908,'EPA Tech to Policy Mapping'!$C:$C,0))</f>
        <v>ngps - production methane capture</v>
      </c>
    </row>
    <row r="29909" spans="1:12" x14ac:dyDescent="0.35">
      <c r="A29909" t="s">
        <v>425</v>
      </c>
      <c r="B29909" t="s">
        <v>433</v>
      </c>
      <c r="C29909">
        <v>2040</v>
      </c>
      <c r="D29909" t="s">
        <v>5011</v>
      </c>
      <c r="E29909" t="s">
        <v>5012</v>
      </c>
      <c r="F29909" t="s">
        <v>440</v>
      </c>
      <c r="G29909">
        <v>569</v>
      </c>
      <c r="H29909" t="b">
        <f>OR(L29909='PERAC-ngpPrcsTnD-mthncptr'!$B$1,L29909='PERAC-ngpPrcsTnD-mthncptr'!$C$1,L29909='PERAC-ngpPrcsTnD-mthncptr'!$D$1)</f>
        <v>0</v>
      </c>
      <c r="I29909">
        <f>IF(H29909=TRUE,G29909+'NPV Calcs'!$D$14,G29909)</f>
        <v>569</v>
      </c>
      <c r="J29909">
        <v>6.8793877972E-7</v>
      </c>
      <c r="K29909">
        <f>IF(OR(B29909="GAS",B29909="COL",B29909="LAN",B29909="RICE",B29909="LIVE"),J29909*About!$B$102,IF(OR(B29909="CROP",B29909="NAA"),J29909*About!$B$103,J29909))</f>
        <v>7.7049143328640007E-7</v>
      </c>
      <c r="L29909" t="str">
        <f>INDEX('EPA Tech to Policy Mapping'!$D:$D,MATCH('EPA Data'!F29909,'EPA Tech to Policy Mapping'!$C:$C,0))</f>
        <v>ngps - production methane capture</v>
      </c>
    </row>
    <row r="29910" spans="1:12" x14ac:dyDescent="0.35">
      <c r="A29910" t="s">
        <v>425</v>
      </c>
      <c r="B29910" t="s">
        <v>433</v>
      </c>
      <c r="C29910">
        <v>2040</v>
      </c>
      <c r="D29910" t="s">
        <v>5011</v>
      </c>
      <c r="E29910" t="s">
        <v>5012</v>
      </c>
      <c r="F29910" t="s">
        <v>440</v>
      </c>
      <c r="G29910">
        <v>583</v>
      </c>
      <c r="H29910" t="b">
        <f>OR(L29910='PERAC-ngpPrcsTnD-mthncptr'!$B$1,L29910='PERAC-ngpPrcsTnD-mthncptr'!$C$1,L29910='PERAC-ngpPrcsTnD-mthncptr'!$D$1)</f>
        <v>0</v>
      </c>
      <c r="I29910">
        <f>IF(H29910=TRUE,G29910+'NPV Calcs'!$D$14,G29910)</f>
        <v>583</v>
      </c>
      <c r="J29910">
        <v>4.2644680320299998E-7</v>
      </c>
      <c r="K29910">
        <f>IF(OR(B29910="GAS",B29910="COL",B29910="LAN",B29910="RICE",B29910="LIVE"),J29910*About!$B$102,IF(OR(B29910="CROP",B29910="NAA"),J29910*About!$B$103,J29910))</f>
        <v>4.7762041958736001E-7</v>
      </c>
      <c r="L29910" t="str">
        <f>INDEX('EPA Tech to Policy Mapping'!$D:$D,MATCH('EPA Data'!F29910,'EPA Tech to Policy Mapping'!$C:$C,0))</f>
        <v>ngps - production methane capture</v>
      </c>
    </row>
    <row r="29911" spans="1:12" x14ac:dyDescent="0.35">
      <c r="A29911" t="s">
        <v>425</v>
      </c>
      <c r="B29911" t="s">
        <v>433</v>
      </c>
      <c r="C29911">
        <v>2040</v>
      </c>
      <c r="D29911" t="s">
        <v>5011</v>
      </c>
      <c r="E29911" t="s">
        <v>5012</v>
      </c>
      <c r="F29911" t="s">
        <v>440</v>
      </c>
      <c r="G29911">
        <v>586</v>
      </c>
      <c r="H29911" t="b">
        <f>OR(L29911='PERAC-ngpPrcsTnD-mthncptr'!$B$1,L29911='PERAC-ngpPrcsTnD-mthncptr'!$C$1,L29911='PERAC-ngpPrcsTnD-mthncptr'!$D$1)</f>
        <v>0</v>
      </c>
      <c r="I29911">
        <f>IF(H29911=TRUE,G29911+'NPV Calcs'!$D$14,G29911)</f>
        <v>586</v>
      </c>
      <c r="J29911">
        <v>4.5990102392999997E-8</v>
      </c>
      <c r="K29911">
        <f>IF(OR(B29911="GAS",B29911="COL",B29911="LAN",B29911="RICE",B29911="LIVE"),J29911*About!$B$102,IF(OR(B29911="CROP",B29911="NAA"),J29911*About!$B$103,J29911))</f>
        <v>5.1508914680159999E-8</v>
      </c>
      <c r="L29911" t="str">
        <f>INDEX('EPA Tech to Policy Mapping'!$D:$D,MATCH('EPA Data'!F29911,'EPA Tech to Policy Mapping'!$C:$C,0))</f>
        <v>ngps - production methane capture</v>
      </c>
    </row>
    <row r="29912" spans="1:12" x14ac:dyDescent="0.35">
      <c r="A29912" t="s">
        <v>425</v>
      </c>
      <c r="B29912" t="s">
        <v>433</v>
      </c>
      <c r="C29912">
        <v>2040</v>
      </c>
      <c r="D29912" t="s">
        <v>5011</v>
      </c>
      <c r="E29912" t="s">
        <v>5012</v>
      </c>
      <c r="F29912" t="s">
        <v>440</v>
      </c>
      <c r="G29912">
        <v>594</v>
      </c>
      <c r="H29912" t="b">
        <f>OR(L29912='PERAC-ngpPrcsTnD-mthncptr'!$B$1,L29912='PERAC-ngpPrcsTnD-mthncptr'!$C$1,L29912='PERAC-ngpPrcsTnD-mthncptr'!$D$1)</f>
        <v>0</v>
      </c>
      <c r="I29912">
        <f>IF(H29912=TRUE,G29912+'NPV Calcs'!$D$14,G29912)</f>
        <v>594</v>
      </c>
      <c r="J29912">
        <v>4.0961344893699998E-6</v>
      </c>
      <c r="K29912">
        <f>IF(OR(B29912="GAS",B29912="COL",B29912="LAN",B29912="RICE",B29912="LIVE"),J29912*About!$B$102,IF(OR(B29912="CROP",B29912="NAA"),J29912*About!$B$103,J29912))</f>
        <v>4.5876706280944E-6</v>
      </c>
      <c r="L29912" t="str">
        <f>INDEX('EPA Tech to Policy Mapping'!$D:$D,MATCH('EPA Data'!F29912,'EPA Tech to Policy Mapping'!$C:$C,0))</f>
        <v>ngps - production methane capture</v>
      </c>
    </row>
    <row r="29913" spans="1:12" x14ac:dyDescent="0.35">
      <c r="A29913" t="s">
        <v>425</v>
      </c>
      <c r="B29913" t="s">
        <v>433</v>
      </c>
      <c r="C29913">
        <v>2040</v>
      </c>
      <c r="D29913" t="s">
        <v>5011</v>
      </c>
      <c r="E29913" t="s">
        <v>5012</v>
      </c>
      <c r="F29913" t="s">
        <v>440</v>
      </c>
      <c r="G29913">
        <v>609</v>
      </c>
      <c r="H29913" t="b">
        <f>OR(L29913='PERAC-ngpPrcsTnD-mthncptr'!$B$1,L29913='PERAC-ngpPrcsTnD-mthncptr'!$C$1,L29913='PERAC-ngpPrcsTnD-mthncptr'!$D$1)</f>
        <v>0</v>
      </c>
      <c r="I29913">
        <f>IF(H29913=TRUE,G29913+'NPV Calcs'!$D$14,G29913)</f>
        <v>609</v>
      </c>
      <c r="J29913">
        <v>9.80619603297E-8</v>
      </c>
      <c r="K29913">
        <f>IF(OR(B29913="GAS",B29913="COL",B29913="LAN",B29913="RICE",B29913="LIVE"),J29913*About!$B$102,IF(OR(B29913="CROP",B29913="NAA"),J29913*About!$B$103,J29913))</f>
        <v>1.09829395569264E-7</v>
      </c>
      <c r="L29913" t="str">
        <f>INDEX('EPA Tech to Policy Mapping'!$D:$D,MATCH('EPA Data'!F29913,'EPA Tech to Policy Mapping'!$C:$C,0))</f>
        <v>ngps - production methane capture</v>
      </c>
    </row>
    <row r="29914" spans="1:12" x14ac:dyDescent="0.35">
      <c r="A29914" t="s">
        <v>425</v>
      </c>
      <c r="B29914" t="s">
        <v>433</v>
      </c>
      <c r="C29914">
        <v>2040</v>
      </c>
      <c r="D29914" t="s">
        <v>5011</v>
      </c>
      <c r="E29914" t="s">
        <v>5012</v>
      </c>
      <c r="F29914" t="s">
        <v>440</v>
      </c>
      <c r="G29914">
        <v>611</v>
      </c>
      <c r="H29914" t="b">
        <f>OR(L29914='PERAC-ngpPrcsTnD-mthncptr'!$B$1,L29914='PERAC-ngpPrcsTnD-mthncptr'!$C$1,L29914='PERAC-ngpPrcsTnD-mthncptr'!$D$1)</f>
        <v>0</v>
      </c>
      <c r="I29914">
        <f>IF(H29914=TRUE,G29914+'NPV Calcs'!$D$14,G29914)</f>
        <v>611</v>
      </c>
      <c r="J29914">
        <v>5.4659376473899997E-6</v>
      </c>
      <c r="K29914">
        <f>IF(OR(B29914="GAS",B29914="COL",B29914="LAN",B29914="RICE",B29914="LIVE"),J29914*About!$B$102,IF(OR(B29914="CROP",B29914="NAA"),J29914*About!$B$103,J29914))</f>
        <v>6.1218501650768006E-6</v>
      </c>
      <c r="L29914" t="str">
        <f>INDEX('EPA Tech to Policy Mapping'!$D:$D,MATCH('EPA Data'!F29914,'EPA Tech to Policy Mapping'!$C:$C,0))</f>
        <v>ngps - production methane capture</v>
      </c>
    </row>
    <row r="29915" spans="1:12" x14ac:dyDescent="0.35">
      <c r="A29915" t="s">
        <v>425</v>
      </c>
      <c r="B29915" t="s">
        <v>433</v>
      </c>
      <c r="C29915">
        <v>2040</v>
      </c>
      <c r="D29915" t="s">
        <v>5011</v>
      </c>
      <c r="E29915" t="s">
        <v>5012</v>
      </c>
      <c r="F29915" t="s">
        <v>440</v>
      </c>
      <c r="G29915">
        <v>616</v>
      </c>
      <c r="H29915" t="b">
        <f>OR(L29915='PERAC-ngpPrcsTnD-mthncptr'!$B$1,L29915='PERAC-ngpPrcsTnD-mthncptr'!$C$1,L29915='PERAC-ngpPrcsTnD-mthncptr'!$D$1)</f>
        <v>0</v>
      </c>
      <c r="I29915">
        <f>IF(H29915=TRUE,G29915+'NPV Calcs'!$D$14,G29915)</f>
        <v>616</v>
      </c>
      <c r="J29915">
        <v>8.7339440142399993E-6</v>
      </c>
      <c r="K29915">
        <f>IF(OR(B29915="GAS",B29915="COL",B29915="LAN",B29915="RICE",B29915="LIVE"),J29915*About!$B$102,IF(OR(B29915="CROP",B29915="NAA"),J29915*About!$B$103,J29915))</f>
        <v>9.7820172959488008E-6</v>
      </c>
      <c r="L29915" t="str">
        <f>INDEX('EPA Tech to Policy Mapping'!$D:$D,MATCH('EPA Data'!F29915,'EPA Tech to Policy Mapping'!$C:$C,0))</f>
        <v>ngps - production methane capture</v>
      </c>
    </row>
    <row r="29916" spans="1:12" x14ac:dyDescent="0.35">
      <c r="A29916" t="s">
        <v>425</v>
      </c>
      <c r="B29916" t="s">
        <v>433</v>
      </c>
      <c r="C29916">
        <v>2040</v>
      </c>
      <c r="D29916" t="s">
        <v>5011</v>
      </c>
      <c r="E29916" t="s">
        <v>5012</v>
      </c>
      <c r="F29916" t="s">
        <v>440</v>
      </c>
      <c r="G29916">
        <v>624</v>
      </c>
      <c r="H29916" t="b">
        <f>OR(L29916='PERAC-ngpPrcsTnD-mthncptr'!$B$1,L29916='PERAC-ngpPrcsTnD-mthncptr'!$C$1,L29916='PERAC-ngpPrcsTnD-mthncptr'!$D$1)</f>
        <v>0</v>
      </c>
      <c r="I29916">
        <f>IF(H29916=TRUE,G29916+'NPV Calcs'!$D$14,G29916)</f>
        <v>624</v>
      </c>
      <c r="J29916">
        <v>1.4968325103799999E-6</v>
      </c>
      <c r="K29916">
        <f>IF(OR(B29916="GAS",B29916="COL",B29916="LAN",B29916="RICE",B29916="LIVE"),J29916*About!$B$102,IF(OR(B29916="CROP",B29916="NAA"),J29916*About!$B$103,J29916))</f>
        <v>1.6764524116256001E-6</v>
      </c>
      <c r="L29916" t="str">
        <f>INDEX('EPA Tech to Policy Mapping'!$D:$D,MATCH('EPA Data'!F29916,'EPA Tech to Policy Mapping'!$C:$C,0))</f>
        <v>ngps - production methane capture</v>
      </c>
    </row>
    <row r="29917" spans="1:12" x14ac:dyDescent="0.35">
      <c r="A29917" t="s">
        <v>425</v>
      </c>
      <c r="B29917" t="s">
        <v>433</v>
      </c>
      <c r="C29917">
        <v>2040</v>
      </c>
      <c r="D29917" t="s">
        <v>5011</v>
      </c>
      <c r="E29917" t="s">
        <v>5012</v>
      </c>
      <c r="F29917" t="s">
        <v>440</v>
      </c>
      <c r="G29917">
        <v>632</v>
      </c>
      <c r="H29917" t="b">
        <f>OR(L29917='PERAC-ngpPrcsTnD-mthncptr'!$B$1,L29917='PERAC-ngpPrcsTnD-mthncptr'!$C$1,L29917='PERAC-ngpPrcsTnD-mthncptr'!$D$1)</f>
        <v>0</v>
      </c>
      <c r="I29917">
        <f>IF(H29917=TRUE,G29917+'NPV Calcs'!$D$14,G29917)</f>
        <v>632</v>
      </c>
      <c r="J29917">
        <v>1.16546934805E-5</v>
      </c>
      <c r="K29917">
        <f>IF(OR(B29917="GAS",B29917="COL",B29917="LAN",B29917="RICE",B29917="LIVE"),J29917*About!$B$102,IF(OR(B29917="CROP",B29917="NAA"),J29917*About!$B$103,J29917))</f>
        <v>1.3053256698160001E-5</v>
      </c>
      <c r="L29917" t="str">
        <f>INDEX('EPA Tech to Policy Mapping'!$D:$D,MATCH('EPA Data'!F29917,'EPA Tech to Policy Mapping'!$C:$C,0))</f>
        <v>ngps - production methane capture</v>
      </c>
    </row>
    <row r="29918" spans="1:12" x14ac:dyDescent="0.35">
      <c r="A29918" t="s">
        <v>425</v>
      </c>
      <c r="B29918" t="s">
        <v>433</v>
      </c>
      <c r="C29918">
        <v>2040</v>
      </c>
      <c r="D29918" t="s">
        <v>5011</v>
      </c>
      <c r="E29918" t="s">
        <v>5012</v>
      </c>
      <c r="F29918" t="s">
        <v>440</v>
      </c>
      <c r="G29918">
        <v>647</v>
      </c>
      <c r="H29918" t="b">
        <f>OR(L29918='PERAC-ngpPrcsTnD-mthncptr'!$B$1,L29918='PERAC-ngpPrcsTnD-mthncptr'!$C$1,L29918='PERAC-ngpPrcsTnD-mthncptr'!$D$1)</f>
        <v>0</v>
      </c>
      <c r="I29918">
        <f>IF(H29918=TRUE,G29918+'NPV Calcs'!$D$14,G29918)</f>
        <v>647</v>
      </c>
      <c r="J29918">
        <v>3.2204564313074001E-6</v>
      </c>
      <c r="K29918">
        <f>IF(OR(B29918="GAS",B29918="COL",B29918="LAN",B29918="RICE",B29918="LIVE"),J29918*About!$B$102,IF(OR(B29918="CROP",B29918="NAA"),J29918*About!$B$103,J29918))</f>
        <v>3.6069112030642883E-6</v>
      </c>
      <c r="L29918" t="str">
        <f>INDEX('EPA Tech to Policy Mapping'!$D:$D,MATCH('EPA Data'!F29918,'EPA Tech to Policy Mapping'!$C:$C,0))</f>
        <v>ngps - production methane capture</v>
      </c>
    </row>
    <row r="29919" spans="1:12" x14ac:dyDescent="0.35">
      <c r="A29919" t="s">
        <v>425</v>
      </c>
      <c r="B29919" t="s">
        <v>433</v>
      </c>
      <c r="C29919">
        <v>2040</v>
      </c>
      <c r="D29919" t="s">
        <v>5011</v>
      </c>
      <c r="E29919" t="s">
        <v>5012</v>
      </c>
      <c r="F29919" t="s">
        <v>440</v>
      </c>
      <c r="G29919">
        <v>653</v>
      </c>
      <c r="H29919" t="b">
        <f>OR(L29919='PERAC-ngpPrcsTnD-mthncptr'!$B$1,L29919='PERAC-ngpPrcsTnD-mthncptr'!$C$1,L29919='PERAC-ngpPrcsTnD-mthncptr'!$D$1)</f>
        <v>0</v>
      </c>
      <c r="I29919">
        <f>IF(H29919=TRUE,G29919+'NPV Calcs'!$D$14,G29919)</f>
        <v>653</v>
      </c>
      <c r="J29919">
        <v>2.07017805565E-7</v>
      </c>
      <c r="K29919">
        <f>IF(OR(B29919="GAS",B29919="COL",B29919="LAN",B29919="RICE",B29919="LIVE"),J29919*About!$B$102,IF(OR(B29919="CROP",B29919="NAA"),J29919*About!$B$103,J29919))</f>
        <v>2.3185994223280003E-7</v>
      </c>
      <c r="L29919" t="str">
        <f>INDEX('EPA Tech to Policy Mapping'!$D:$D,MATCH('EPA Data'!F29919,'EPA Tech to Policy Mapping'!$C:$C,0))</f>
        <v>ngps - production methane capture</v>
      </c>
    </row>
    <row r="29920" spans="1:12" x14ac:dyDescent="0.35">
      <c r="A29920" t="s">
        <v>425</v>
      </c>
      <c r="B29920" t="s">
        <v>433</v>
      </c>
      <c r="C29920">
        <v>2040</v>
      </c>
      <c r="D29920" t="s">
        <v>5011</v>
      </c>
      <c r="E29920" t="s">
        <v>5012</v>
      </c>
      <c r="F29920" t="s">
        <v>440</v>
      </c>
      <c r="G29920">
        <v>671</v>
      </c>
      <c r="H29920" t="b">
        <f>OR(L29920='PERAC-ngpPrcsTnD-mthncptr'!$B$1,L29920='PERAC-ngpPrcsTnD-mthncptr'!$C$1,L29920='PERAC-ngpPrcsTnD-mthncptr'!$D$1)</f>
        <v>0</v>
      </c>
      <c r="I29920">
        <f>IF(H29920=TRUE,G29920+'NPV Calcs'!$D$14,G29920)</f>
        <v>671</v>
      </c>
      <c r="J29920">
        <v>6.1514427329699996E-8</v>
      </c>
      <c r="K29920">
        <f>IF(OR(B29920="GAS",B29920="COL",B29920="LAN",B29920="RICE",B29920="LIVE"),J29920*About!$B$102,IF(OR(B29920="CROP",B29920="NAA"),J29920*About!$B$103,J29920))</f>
        <v>6.8896158609263997E-8</v>
      </c>
      <c r="L29920" t="str">
        <f>INDEX('EPA Tech to Policy Mapping'!$D:$D,MATCH('EPA Data'!F29920,'EPA Tech to Policy Mapping'!$C:$C,0))</f>
        <v>ngps - production methane capture</v>
      </c>
    </row>
    <row r="29921" spans="1:12" x14ac:dyDescent="0.35">
      <c r="A29921" t="s">
        <v>425</v>
      </c>
      <c r="B29921" t="s">
        <v>433</v>
      </c>
      <c r="C29921">
        <v>2040</v>
      </c>
      <c r="D29921" t="s">
        <v>5011</v>
      </c>
      <c r="E29921" t="s">
        <v>5012</v>
      </c>
      <c r="F29921" t="s">
        <v>440</v>
      </c>
      <c r="G29921">
        <v>675</v>
      </c>
      <c r="H29921" t="b">
        <f>OR(L29921='PERAC-ngpPrcsTnD-mthncptr'!$B$1,L29921='PERAC-ngpPrcsTnD-mthncptr'!$C$1,L29921='PERAC-ngpPrcsTnD-mthncptr'!$D$1)</f>
        <v>0</v>
      </c>
      <c r="I29921">
        <f>IF(H29921=TRUE,G29921+'NPV Calcs'!$D$14,G29921)</f>
        <v>675</v>
      </c>
      <c r="J29921">
        <v>7.5150484235600002E-7</v>
      </c>
      <c r="K29921">
        <f>IF(OR(B29921="GAS",B29921="COL",B29921="LAN",B29921="RICE",B29921="LIVE"),J29921*About!$B$102,IF(OR(B29921="CROP",B29921="NAA"),J29921*About!$B$103,J29921))</f>
        <v>8.4168542343872006E-7</v>
      </c>
      <c r="L29921" t="str">
        <f>INDEX('EPA Tech to Policy Mapping'!$D:$D,MATCH('EPA Data'!F29921,'EPA Tech to Policy Mapping'!$C:$C,0))</f>
        <v>ngps - production methane capture</v>
      </c>
    </row>
    <row r="29922" spans="1:12" x14ac:dyDescent="0.35">
      <c r="A29922" t="s">
        <v>425</v>
      </c>
      <c r="B29922" t="s">
        <v>433</v>
      </c>
      <c r="C29922">
        <v>2040</v>
      </c>
      <c r="D29922" t="s">
        <v>5011</v>
      </c>
      <c r="E29922" t="s">
        <v>5012</v>
      </c>
      <c r="F29922" t="s">
        <v>440</v>
      </c>
      <c r="G29922">
        <v>687</v>
      </c>
      <c r="H29922" t="b">
        <f>OR(L29922='PERAC-ngpPrcsTnD-mthncptr'!$B$1,L29922='PERAC-ngpPrcsTnD-mthncptr'!$C$1,L29922='PERAC-ngpPrcsTnD-mthncptr'!$D$1)</f>
        <v>0</v>
      </c>
      <c r="I29922">
        <f>IF(H29922=TRUE,G29922+'NPV Calcs'!$D$14,G29922)</f>
        <v>687</v>
      </c>
      <c r="J29922">
        <v>1.13181748418E-7</v>
      </c>
      <c r="K29922">
        <f>IF(OR(B29922="GAS",B29922="COL",B29922="LAN",B29922="RICE",B29922="LIVE"),J29922*About!$B$102,IF(OR(B29922="CROP",B29922="NAA"),J29922*About!$B$103,J29922))</f>
        <v>1.2676355822816002E-7</v>
      </c>
      <c r="L29922" t="str">
        <f>INDEX('EPA Tech to Policy Mapping'!$D:$D,MATCH('EPA Data'!F29922,'EPA Tech to Policy Mapping'!$C:$C,0))</f>
        <v>ngps - production methane capture</v>
      </c>
    </row>
    <row r="29923" spans="1:12" x14ac:dyDescent="0.35">
      <c r="A29923" t="s">
        <v>425</v>
      </c>
      <c r="B29923" t="s">
        <v>433</v>
      </c>
      <c r="C29923">
        <v>2040</v>
      </c>
      <c r="D29923" t="s">
        <v>5011</v>
      </c>
      <c r="E29923" t="s">
        <v>5012</v>
      </c>
      <c r="F29923" t="s">
        <v>440</v>
      </c>
      <c r="G29923">
        <v>700</v>
      </c>
      <c r="H29923" t="b">
        <f>OR(L29923='PERAC-ngpPrcsTnD-mthncptr'!$B$1,L29923='PERAC-ngpPrcsTnD-mthncptr'!$C$1,L29923='PERAC-ngpPrcsTnD-mthncptr'!$D$1)</f>
        <v>0</v>
      </c>
      <c r="I29923">
        <f>IF(H29923=TRUE,G29923+'NPV Calcs'!$D$14,G29923)</f>
        <v>700</v>
      </c>
      <c r="J29923">
        <v>1.6023890339099999E-6</v>
      </c>
      <c r="K29923">
        <f>IF(OR(B29923="GAS",B29923="COL",B29923="LAN",B29923="RICE",B29923="LIVE"),J29923*About!$B$102,IF(OR(B29923="CROP",B29923="NAA"),J29923*About!$B$103,J29923))</f>
        <v>1.7946757179792E-6</v>
      </c>
      <c r="L29923" t="str">
        <f>INDEX('EPA Tech to Policy Mapping'!$D:$D,MATCH('EPA Data'!F29923,'EPA Tech to Policy Mapping'!$C:$C,0))</f>
        <v>ngps - production methane capture</v>
      </c>
    </row>
    <row r="29924" spans="1:12" x14ac:dyDescent="0.35">
      <c r="A29924" t="s">
        <v>425</v>
      </c>
      <c r="B29924" t="s">
        <v>433</v>
      </c>
      <c r="C29924">
        <v>2040</v>
      </c>
      <c r="D29924" t="s">
        <v>5011</v>
      </c>
      <c r="E29924" t="s">
        <v>5012</v>
      </c>
      <c r="F29924" t="s">
        <v>440</v>
      </c>
      <c r="G29924">
        <v>715</v>
      </c>
      <c r="H29924" t="b">
        <f>OR(L29924='PERAC-ngpPrcsTnD-mthncptr'!$B$1,L29924='PERAC-ngpPrcsTnD-mthncptr'!$C$1,L29924='PERAC-ngpPrcsTnD-mthncptr'!$D$1)</f>
        <v>0</v>
      </c>
      <c r="I29924">
        <f>IF(H29924=TRUE,G29924+'NPV Calcs'!$D$14,G29924)</f>
        <v>715</v>
      </c>
      <c r="J29924">
        <v>2.1111882020400001E-8</v>
      </c>
      <c r="K29924">
        <f>IF(OR(B29924="GAS",B29924="COL",B29924="LAN",B29924="RICE",B29924="LIVE"),J29924*About!$B$102,IF(OR(B29924="CROP",B29924="NAA"),J29924*About!$B$103,J29924))</f>
        <v>2.3645307862848002E-8</v>
      </c>
      <c r="L29924" t="str">
        <f>INDEX('EPA Tech to Policy Mapping'!$D:$D,MATCH('EPA Data'!F29924,'EPA Tech to Policy Mapping'!$C:$C,0))</f>
        <v>ngps - production methane capture</v>
      </c>
    </row>
    <row r="29925" spans="1:12" x14ac:dyDescent="0.35">
      <c r="A29925" t="s">
        <v>425</v>
      </c>
      <c r="B29925" t="s">
        <v>433</v>
      </c>
      <c r="C29925">
        <v>2040</v>
      </c>
      <c r="D29925" t="s">
        <v>5011</v>
      </c>
      <c r="E29925" t="s">
        <v>5012</v>
      </c>
      <c r="F29925" t="s">
        <v>440</v>
      </c>
      <c r="G29925">
        <v>724</v>
      </c>
      <c r="H29925" t="b">
        <f>OR(L29925='PERAC-ngpPrcsTnD-mthncptr'!$B$1,L29925='PERAC-ngpPrcsTnD-mthncptr'!$C$1,L29925='PERAC-ngpPrcsTnD-mthncptr'!$D$1)</f>
        <v>0</v>
      </c>
      <c r="I29925">
        <f>IF(H29925=TRUE,G29925+'NPV Calcs'!$D$14,G29925)</f>
        <v>724</v>
      </c>
      <c r="J29925">
        <v>1.64344172049E-7</v>
      </c>
      <c r="K29925">
        <f>IF(OR(B29925="GAS",B29925="COL",B29925="LAN",B29925="RICE",B29925="LIVE"),J29925*About!$B$102,IF(OR(B29925="CROP",B29925="NAA"),J29925*About!$B$103,J29925))</f>
        <v>1.8406547269488001E-7</v>
      </c>
      <c r="L29925" t="str">
        <f>INDEX('EPA Tech to Policy Mapping'!$D:$D,MATCH('EPA Data'!F29925,'EPA Tech to Policy Mapping'!$C:$C,0))</f>
        <v>ngps - production methane capture</v>
      </c>
    </row>
    <row r="29926" spans="1:12" x14ac:dyDescent="0.35">
      <c r="A29926" t="s">
        <v>425</v>
      </c>
      <c r="B29926" t="s">
        <v>433</v>
      </c>
      <c r="C29926">
        <v>2040</v>
      </c>
      <c r="D29926" t="s">
        <v>5011</v>
      </c>
      <c r="E29926" t="s">
        <v>5012</v>
      </c>
      <c r="F29926" t="s">
        <v>440</v>
      </c>
      <c r="G29926">
        <v>788</v>
      </c>
      <c r="H29926" t="b">
        <f>OR(L29926='PERAC-ngpPrcsTnD-mthncptr'!$B$1,L29926='PERAC-ngpPrcsTnD-mthncptr'!$C$1,L29926='PERAC-ngpPrcsTnD-mthncptr'!$D$1)</f>
        <v>0</v>
      </c>
      <c r="I29926">
        <f>IF(H29926=TRUE,G29926+'NPV Calcs'!$D$14,G29926)</f>
        <v>788</v>
      </c>
      <c r="J29926">
        <v>6.2977022707899999E-7</v>
      </c>
      <c r="K29926">
        <f>IF(OR(B29926="GAS",B29926="COL",B29926="LAN",B29926="RICE",B29926="LIVE"),J29926*About!$B$102,IF(OR(B29926="CROP",B29926="NAA"),J29926*About!$B$103,J29926))</f>
        <v>7.053426543284801E-7</v>
      </c>
      <c r="L29926" t="str">
        <f>INDEX('EPA Tech to Policy Mapping'!$D:$D,MATCH('EPA Data'!F29926,'EPA Tech to Policy Mapping'!$C:$C,0))</f>
        <v>ngps - production methane capture</v>
      </c>
    </row>
    <row r="29927" spans="1:12" x14ac:dyDescent="0.35">
      <c r="A29927" t="s">
        <v>425</v>
      </c>
      <c r="B29927" t="s">
        <v>433</v>
      </c>
      <c r="C29927">
        <v>2040</v>
      </c>
      <c r="D29927" t="s">
        <v>5011</v>
      </c>
      <c r="E29927" t="s">
        <v>5012</v>
      </c>
      <c r="F29927" t="s">
        <v>440</v>
      </c>
      <c r="G29927">
        <v>801</v>
      </c>
      <c r="H29927" t="b">
        <f>OR(L29927='PERAC-ngpPrcsTnD-mthncptr'!$B$1,L29927='PERAC-ngpPrcsTnD-mthncptr'!$C$1,L29927='PERAC-ngpPrcsTnD-mthncptr'!$D$1)</f>
        <v>0</v>
      </c>
      <c r="I29927">
        <f>IF(H29927=TRUE,G29927+'NPV Calcs'!$D$14,G29927)</f>
        <v>801</v>
      </c>
      <c r="J29927">
        <v>1.92899483409E-6</v>
      </c>
      <c r="K29927">
        <f>IF(OR(B29927="GAS",B29927="COL",B29927="LAN",B29927="RICE",B29927="LIVE"),J29927*About!$B$102,IF(OR(B29927="CROP",B29927="NAA"),J29927*About!$B$103,J29927))</f>
        <v>2.1604742141808002E-6</v>
      </c>
      <c r="L29927" t="str">
        <f>INDEX('EPA Tech to Policy Mapping'!$D:$D,MATCH('EPA Data'!F29927,'EPA Tech to Policy Mapping'!$C:$C,0))</f>
        <v>ngps - production methane capture</v>
      </c>
    </row>
    <row r="29928" spans="1:12" x14ac:dyDescent="0.35">
      <c r="A29928" t="s">
        <v>425</v>
      </c>
      <c r="B29928" t="s">
        <v>433</v>
      </c>
      <c r="C29928">
        <v>2040</v>
      </c>
      <c r="D29928" t="s">
        <v>5011</v>
      </c>
      <c r="E29928" t="s">
        <v>5012</v>
      </c>
      <c r="F29928" t="s">
        <v>440</v>
      </c>
      <c r="G29928">
        <v>805</v>
      </c>
      <c r="H29928" t="b">
        <f>OR(L29928='PERAC-ngpPrcsTnD-mthncptr'!$B$1,L29928='PERAC-ngpPrcsTnD-mthncptr'!$C$1,L29928='PERAC-ngpPrcsTnD-mthncptr'!$D$1)</f>
        <v>0</v>
      </c>
      <c r="I29928">
        <f>IF(H29928=TRUE,G29928+'NPV Calcs'!$D$14,G29928)</f>
        <v>805</v>
      </c>
      <c r="J29928">
        <v>4.7247445422700002E-7</v>
      </c>
      <c r="K29928">
        <f>IF(OR(B29928="GAS",B29928="COL",B29928="LAN",B29928="RICE",B29928="LIVE"),J29928*About!$B$102,IF(OR(B29928="CROP",B29928="NAA"),J29928*About!$B$103,J29928))</f>
        <v>5.2917138873424005E-7</v>
      </c>
      <c r="L29928" t="str">
        <f>INDEX('EPA Tech to Policy Mapping'!$D:$D,MATCH('EPA Data'!F29928,'EPA Tech to Policy Mapping'!$C:$C,0))</f>
        <v>ngps - production methane capture</v>
      </c>
    </row>
    <row r="29929" spans="1:12" x14ac:dyDescent="0.35">
      <c r="A29929" t="s">
        <v>425</v>
      </c>
      <c r="B29929" t="s">
        <v>433</v>
      </c>
      <c r="C29929">
        <v>2040</v>
      </c>
      <c r="D29929" t="s">
        <v>5011</v>
      </c>
      <c r="E29929" t="s">
        <v>5012</v>
      </c>
      <c r="F29929" t="s">
        <v>440</v>
      </c>
      <c r="G29929">
        <v>816</v>
      </c>
      <c r="H29929" t="b">
        <f>OR(L29929='PERAC-ngpPrcsTnD-mthncptr'!$B$1,L29929='PERAC-ngpPrcsTnD-mthncptr'!$C$1,L29929='PERAC-ngpPrcsTnD-mthncptr'!$D$1)</f>
        <v>0</v>
      </c>
      <c r="I29929">
        <f>IF(H29929=TRUE,G29929+'NPV Calcs'!$D$14,G29929)</f>
        <v>816</v>
      </c>
      <c r="J29929">
        <v>8.7955793759400008E-9</v>
      </c>
      <c r="K29929">
        <f>IF(OR(B29929="GAS",B29929="COL",B29929="LAN",B29929="RICE",B29929="LIVE"),J29929*About!$B$102,IF(OR(B29929="CROP",B29929="NAA"),J29929*About!$B$103,J29929))</f>
        <v>9.8510489010528014E-9</v>
      </c>
      <c r="L29929" t="str">
        <f>INDEX('EPA Tech to Policy Mapping'!$D:$D,MATCH('EPA Data'!F29929,'EPA Tech to Policy Mapping'!$C:$C,0))</f>
        <v>ngps - production methane capture</v>
      </c>
    </row>
    <row r="29930" spans="1:12" x14ac:dyDescent="0.35">
      <c r="A29930" t="s">
        <v>425</v>
      </c>
      <c r="B29930" t="s">
        <v>433</v>
      </c>
      <c r="C29930">
        <v>2040</v>
      </c>
      <c r="D29930" t="s">
        <v>5011</v>
      </c>
      <c r="E29930" t="s">
        <v>5012</v>
      </c>
      <c r="F29930" t="s">
        <v>440</v>
      </c>
      <c r="G29930">
        <v>818</v>
      </c>
      <c r="H29930" t="b">
        <f>OR(L29930='PERAC-ngpPrcsTnD-mthncptr'!$B$1,L29930='PERAC-ngpPrcsTnD-mthncptr'!$C$1,L29930='PERAC-ngpPrcsTnD-mthncptr'!$D$1)</f>
        <v>0</v>
      </c>
      <c r="I29930">
        <f>IF(H29930=TRUE,G29930+'NPV Calcs'!$D$14,G29930)</f>
        <v>818</v>
      </c>
      <c r="J29930">
        <v>1.1998031368399999E-6</v>
      </c>
      <c r="K29930">
        <f>IF(OR(B29930="GAS",B29930="COL",B29930="LAN",B29930="RICE",B29930="LIVE"),J29930*About!$B$102,IF(OR(B29930="CROP",B29930="NAA"),J29930*About!$B$103,J29930))</f>
        <v>1.3437795132608E-6</v>
      </c>
      <c r="L29930" t="str">
        <f>INDEX('EPA Tech to Policy Mapping'!$D:$D,MATCH('EPA Data'!F29930,'EPA Tech to Policy Mapping'!$C:$C,0))</f>
        <v>ngps - production methane capture</v>
      </c>
    </row>
    <row r="29931" spans="1:12" x14ac:dyDescent="0.35">
      <c r="A29931" t="s">
        <v>425</v>
      </c>
      <c r="B29931" t="s">
        <v>433</v>
      </c>
      <c r="C29931">
        <v>2040</v>
      </c>
      <c r="D29931" t="s">
        <v>5011</v>
      </c>
      <c r="E29931" t="s">
        <v>5012</v>
      </c>
      <c r="F29931" t="s">
        <v>440</v>
      </c>
      <c r="G29931">
        <v>845</v>
      </c>
      <c r="H29931" t="b">
        <f>OR(L29931='PERAC-ngpPrcsTnD-mthncptr'!$B$1,L29931='PERAC-ngpPrcsTnD-mthncptr'!$C$1,L29931='PERAC-ngpPrcsTnD-mthncptr'!$D$1)</f>
        <v>0</v>
      </c>
      <c r="I29931">
        <f>IF(H29931=TRUE,G29931+'NPV Calcs'!$D$14,G29931)</f>
        <v>845</v>
      </c>
      <c r="J29931">
        <v>1.8754290565E-8</v>
      </c>
      <c r="K29931">
        <f>IF(OR(B29931="GAS",B29931="COL",B29931="LAN",B29931="RICE",B29931="LIVE"),J29931*About!$B$102,IF(OR(B29931="CROP",B29931="NAA"),J29931*About!$B$103,J29931))</f>
        <v>2.1004805432800004E-8</v>
      </c>
      <c r="L29931" t="str">
        <f>INDEX('EPA Tech to Policy Mapping'!$D:$D,MATCH('EPA Data'!F29931,'EPA Tech to Policy Mapping'!$C:$C,0))</f>
        <v>ngps - production methane capture</v>
      </c>
    </row>
    <row r="29932" spans="1:12" x14ac:dyDescent="0.35">
      <c r="A29932" t="s">
        <v>425</v>
      </c>
      <c r="B29932" t="s">
        <v>433</v>
      </c>
      <c r="C29932">
        <v>2040</v>
      </c>
      <c r="D29932" t="s">
        <v>5011</v>
      </c>
      <c r="E29932" t="s">
        <v>5012</v>
      </c>
      <c r="F29932" t="s">
        <v>440</v>
      </c>
      <c r="G29932">
        <v>895</v>
      </c>
      <c r="H29932" t="b">
        <f>OR(L29932='PERAC-ngpPrcsTnD-mthncptr'!$B$1,L29932='PERAC-ngpPrcsTnD-mthncptr'!$C$1,L29932='PERAC-ngpPrcsTnD-mthncptr'!$D$1)</f>
        <v>0</v>
      </c>
      <c r="I29932">
        <f>IF(H29932=TRUE,G29932+'NPV Calcs'!$D$14,G29932)</f>
        <v>895</v>
      </c>
      <c r="J29932">
        <v>4.6594106350999999E-8</v>
      </c>
      <c r="K29932">
        <f>IF(OR(B29932="GAS",B29932="COL",B29932="LAN",B29932="RICE",B29932="LIVE"),J29932*About!$B$102,IF(OR(B29932="CROP",B29932="NAA"),J29932*About!$B$103,J29932))</f>
        <v>5.2185399113120005E-8</v>
      </c>
      <c r="L29932" t="str">
        <f>INDEX('EPA Tech to Policy Mapping'!$D:$D,MATCH('EPA Data'!F29932,'EPA Tech to Policy Mapping'!$C:$C,0))</f>
        <v>ngps - production methane capture</v>
      </c>
    </row>
    <row r="29933" spans="1:12" x14ac:dyDescent="0.35">
      <c r="A29933" t="s">
        <v>425</v>
      </c>
      <c r="B29933" t="s">
        <v>433</v>
      </c>
      <c r="C29933">
        <v>2040</v>
      </c>
      <c r="D29933" t="s">
        <v>5011</v>
      </c>
      <c r="E29933" t="s">
        <v>5012</v>
      </c>
      <c r="F29933" t="s">
        <v>440</v>
      </c>
      <c r="G29933">
        <v>929</v>
      </c>
      <c r="H29933" t="b">
        <f>OR(L29933='PERAC-ngpPrcsTnD-mthncptr'!$B$1,L29933='PERAC-ngpPrcsTnD-mthncptr'!$C$1,L29933='PERAC-ngpPrcsTnD-mthncptr'!$D$1)</f>
        <v>0</v>
      </c>
      <c r="I29933">
        <f>IF(H29933=TRUE,G29933+'NPV Calcs'!$D$14,G29933)</f>
        <v>929</v>
      </c>
      <c r="J29933">
        <v>9.9349840354500006E-8</v>
      </c>
      <c r="K29933">
        <f>IF(OR(B29933="GAS",B29933="COL",B29933="LAN",B29933="RICE",B29933="LIVE"),J29933*About!$B$102,IF(OR(B29933="CROP",B29933="NAA"),J29933*About!$B$103,J29933))</f>
        <v>1.1127182119704001E-7</v>
      </c>
      <c r="L29933" t="str">
        <f>INDEX('EPA Tech to Policy Mapping'!$D:$D,MATCH('EPA Data'!F29933,'EPA Tech to Policy Mapping'!$C:$C,0))</f>
        <v>ngps - production methane capture</v>
      </c>
    </row>
    <row r="29934" spans="1:12" x14ac:dyDescent="0.35">
      <c r="A29934" t="s">
        <v>425</v>
      </c>
      <c r="B29934" t="s">
        <v>433</v>
      </c>
      <c r="C29934">
        <v>2040</v>
      </c>
      <c r="D29934" t="s">
        <v>5011</v>
      </c>
      <c r="E29934" t="s">
        <v>5012</v>
      </c>
      <c r="F29934" t="s">
        <v>440</v>
      </c>
      <c r="G29934">
        <v>930</v>
      </c>
      <c r="H29934" t="b">
        <f>OR(L29934='PERAC-ngpPrcsTnD-mthncptr'!$B$1,L29934='PERAC-ngpPrcsTnD-mthncptr'!$C$1,L29934='PERAC-ngpPrcsTnD-mthncptr'!$D$1)</f>
        <v>0</v>
      </c>
      <c r="I29934">
        <f>IF(H29934=TRUE,G29934+'NPV Calcs'!$D$14,G29934)</f>
        <v>930</v>
      </c>
      <c r="J29934">
        <v>4.4319705239100002E-8</v>
      </c>
      <c r="K29934">
        <f>IF(OR(B29934="GAS",B29934="COL",B29934="LAN",B29934="RICE",B29934="LIVE"),J29934*About!$B$102,IF(OR(B29934="CROP",B29934="NAA"),J29934*About!$B$103,J29934))</f>
        <v>4.9638069867792007E-8</v>
      </c>
      <c r="L29934" t="str">
        <f>INDEX('EPA Tech to Policy Mapping'!$D:$D,MATCH('EPA Data'!F29934,'EPA Tech to Policy Mapping'!$C:$C,0))</f>
        <v>ngps - production methane capture</v>
      </c>
    </row>
    <row r="29935" spans="1:12" x14ac:dyDescent="0.35">
      <c r="A29935" t="s">
        <v>425</v>
      </c>
      <c r="B29935" t="s">
        <v>433</v>
      </c>
      <c r="C29935">
        <v>2040</v>
      </c>
      <c r="D29935" t="s">
        <v>5011</v>
      </c>
      <c r="E29935" t="s">
        <v>5012</v>
      </c>
      <c r="F29935" t="s">
        <v>440</v>
      </c>
      <c r="G29935">
        <v>975</v>
      </c>
      <c r="H29935" t="b">
        <f>OR(L29935='PERAC-ngpPrcsTnD-mthncptr'!$B$1,L29935='PERAC-ngpPrcsTnD-mthncptr'!$C$1,L29935='PERAC-ngpPrcsTnD-mthncptr'!$D$1)</f>
        <v>0</v>
      </c>
      <c r="I29935">
        <f>IF(H29935=TRUE,G29935+'NPV Calcs'!$D$14,G29935)</f>
        <v>975</v>
      </c>
      <c r="J29935">
        <v>1.58556144925E-6</v>
      </c>
      <c r="K29935">
        <f>IF(OR(B29935="GAS",B29935="COL",B29935="LAN",B29935="RICE",B29935="LIVE"),J29935*About!$B$102,IF(OR(B29935="CROP",B29935="NAA"),J29935*About!$B$103,J29935))</f>
        <v>1.7758288231600001E-6</v>
      </c>
      <c r="L29935" t="str">
        <f>INDEX('EPA Tech to Policy Mapping'!$D:$D,MATCH('EPA Data'!F29935,'EPA Tech to Policy Mapping'!$C:$C,0))</f>
        <v>ngps - production methane capture</v>
      </c>
    </row>
    <row r="29936" spans="1:12" x14ac:dyDescent="0.35">
      <c r="A29936" t="s">
        <v>425</v>
      </c>
      <c r="B29936" t="s">
        <v>433</v>
      </c>
      <c r="C29936">
        <v>2040</v>
      </c>
      <c r="D29936" t="s">
        <v>5011</v>
      </c>
      <c r="E29936" t="s">
        <v>5012</v>
      </c>
      <c r="F29936" t="s">
        <v>440</v>
      </c>
      <c r="G29936">
        <v>994</v>
      </c>
      <c r="H29936" t="b">
        <f>OR(L29936='PERAC-ngpPrcsTnD-mthncptr'!$B$1,L29936='PERAC-ngpPrcsTnD-mthncptr'!$C$1,L29936='PERAC-ngpPrcsTnD-mthncptr'!$D$1)</f>
        <v>0</v>
      </c>
      <c r="I29936">
        <f>IF(H29936=TRUE,G29936+'NPV Calcs'!$D$14,G29936)</f>
        <v>994</v>
      </c>
      <c r="J29936">
        <v>1.0434579422700001E-7</v>
      </c>
      <c r="K29936">
        <f>IF(OR(B29936="GAS",B29936="COL",B29936="LAN",B29936="RICE",B29936="LIVE"),J29936*About!$B$102,IF(OR(B29936="CROP",B29936="NAA"),J29936*About!$B$103,J29936))</f>
        <v>1.1686728953424002E-7</v>
      </c>
      <c r="L29936" t="str">
        <f>INDEX('EPA Tech to Policy Mapping'!$D:$D,MATCH('EPA Data'!F29936,'EPA Tech to Policy Mapping'!$C:$C,0))</f>
        <v>ngps - production methane capture</v>
      </c>
    </row>
    <row r="29937" spans="1:12" x14ac:dyDescent="0.35">
      <c r="A29937" t="s">
        <v>425</v>
      </c>
      <c r="B29937" t="s">
        <v>433</v>
      </c>
      <c r="C29937">
        <v>2040</v>
      </c>
      <c r="D29937" t="s">
        <v>5011</v>
      </c>
      <c r="E29937" t="s">
        <v>5012</v>
      </c>
      <c r="F29937" t="s">
        <v>440</v>
      </c>
      <c r="G29937">
        <v>1023</v>
      </c>
      <c r="H29937" t="b">
        <f>OR(L29937='PERAC-ngpPrcsTnD-mthncptr'!$B$1,L29937='PERAC-ngpPrcsTnD-mthncptr'!$C$1,L29937='PERAC-ngpPrcsTnD-mthncptr'!$D$1)</f>
        <v>0</v>
      </c>
      <c r="I29937">
        <f>IF(H29937=TRUE,G29937+'NPV Calcs'!$D$14,G29937)</f>
        <v>1023</v>
      </c>
      <c r="J29937">
        <v>5.9010634600999999E-8</v>
      </c>
      <c r="K29937">
        <f>IF(OR(B29937="GAS",B29937="COL",B29937="LAN",B29937="RICE",B29937="LIVE"),J29937*About!$B$102,IF(OR(B29937="CROP",B29937="NAA"),J29937*About!$B$103,J29937))</f>
        <v>6.6091910753120007E-8</v>
      </c>
      <c r="L29937" t="str">
        <f>INDEX('EPA Tech to Policy Mapping'!$D:$D,MATCH('EPA Data'!F29937,'EPA Tech to Policy Mapping'!$C:$C,0))</f>
        <v>ngps - production methane capture</v>
      </c>
    </row>
    <row r="29938" spans="1:12" x14ac:dyDescent="0.35">
      <c r="A29938" t="s">
        <v>425</v>
      </c>
      <c r="B29938" t="s">
        <v>433</v>
      </c>
      <c r="C29938">
        <v>2040</v>
      </c>
      <c r="D29938" t="s">
        <v>5011</v>
      </c>
      <c r="E29938" t="s">
        <v>5012</v>
      </c>
      <c r="F29938" t="s">
        <v>440</v>
      </c>
      <c r="G29938">
        <v>1037</v>
      </c>
      <c r="H29938" t="b">
        <f>OR(L29938='PERAC-ngpPrcsTnD-mthncptr'!$B$1,L29938='PERAC-ngpPrcsTnD-mthncptr'!$C$1,L29938='PERAC-ngpPrcsTnD-mthncptr'!$D$1)</f>
        <v>0</v>
      </c>
      <c r="I29938">
        <f>IF(H29938=TRUE,G29938+'NPV Calcs'!$D$14,G29938)</f>
        <v>1037</v>
      </c>
      <c r="J29938">
        <v>7.1120700795300002E-7</v>
      </c>
      <c r="K29938">
        <f>IF(OR(B29938="GAS",B29938="COL",B29938="LAN",B29938="RICE",B29938="LIVE"),J29938*About!$B$102,IF(OR(B29938="CROP",B29938="NAA"),J29938*About!$B$103,J29938))</f>
        <v>7.9655184890736007E-7</v>
      </c>
      <c r="L29938" t="str">
        <f>INDEX('EPA Tech to Policy Mapping'!$D:$D,MATCH('EPA Data'!F29938,'EPA Tech to Policy Mapping'!$C:$C,0))</f>
        <v>ngps - production methane capture</v>
      </c>
    </row>
    <row r="29939" spans="1:12" x14ac:dyDescent="0.35">
      <c r="A29939" t="s">
        <v>425</v>
      </c>
      <c r="B29939" t="s">
        <v>433</v>
      </c>
      <c r="C29939">
        <v>2040</v>
      </c>
      <c r="D29939" t="s">
        <v>5011</v>
      </c>
      <c r="E29939" t="s">
        <v>5012</v>
      </c>
      <c r="F29939" t="s">
        <v>440</v>
      </c>
      <c r="G29939">
        <v>1039</v>
      </c>
      <c r="H29939" t="b">
        <f>OR(L29939='PERAC-ngpPrcsTnD-mthncptr'!$B$1,L29939='PERAC-ngpPrcsTnD-mthncptr'!$C$1,L29939='PERAC-ngpPrcsTnD-mthncptr'!$D$1)</f>
        <v>0</v>
      </c>
      <c r="I29939">
        <f>IF(H29939=TRUE,G29939+'NPV Calcs'!$D$14,G29939)</f>
        <v>1039</v>
      </c>
      <c r="J29939">
        <v>3.4334084186799999E-11</v>
      </c>
      <c r="K29939">
        <f>IF(OR(B29939="GAS",B29939="COL",B29939="LAN",B29939="RICE",B29939="LIVE"),J29939*About!$B$102,IF(OR(B29939="CROP",B29939="NAA"),J29939*About!$B$103,J29939))</f>
        <v>3.8454174289216004E-11</v>
      </c>
      <c r="L29939" t="str">
        <f>INDEX('EPA Tech to Policy Mapping'!$D:$D,MATCH('EPA Data'!F29939,'EPA Tech to Policy Mapping'!$C:$C,0))</f>
        <v>ngps - production methane capture</v>
      </c>
    </row>
    <row r="29940" spans="1:12" x14ac:dyDescent="0.35">
      <c r="A29940" t="s">
        <v>425</v>
      </c>
      <c r="B29940" t="s">
        <v>433</v>
      </c>
      <c r="C29940">
        <v>2040</v>
      </c>
      <c r="D29940" t="s">
        <v>5011</v>
      </c>
      <c r="E29940" t="s">
        <v>5012</v>
      </c>
      <c r="F29940" t="s">
        <v>440</v>
      </c>
      <c r="G29940">
        <v>1045</v>
      </c>
      <c r="H29940" t="b">
        <f>OR(L29940='PERAC-ngpPrcsTnD-mthncptr'!$B$1,L29940='PERAC-ngpPrcsTnD-mthncptr'!$C$1,L29940='PERAC-ngpPrcsTnD-mthncptr'!$D$1)</f>
        <v>0</v>
      </c>
      <c r="I29940">
        <f>IF(H29940=TRUE,G29940+'NPV Calcs'!$D$14,G29940)</f>
        <v>1045</v>
      </c>
      <c r="J29940">
        <v>4.6236056760999999E-8</v>
      </c>
      <c r="K29940">
        <f>IF(OR(B29940="GAS",B29940="COL",B29940="LAN",B29940="RICE",B29940="LIVE"),J29940*About!$B$102,IF(OR(B29940="CROP",B29940="NAA"),J29940*About!$B$103,J29940))</f>
        <v>5.1784383572320001E-8</v>
      </c>
      <c r="L29940" t="str">
        <f>INDEX('EPA Tech to Policy Mapping'!$D:$D,MATCH('EPA Data'!F29940,'EPA Tech to Policy Mapping'!$C:$C,0))</f>
        <v>ngps - production methane capture</v>
      </c>
    </row>
    <row r="29941" spans="1:12" x14ac:dyDescent="0.35">
      <c r="A29941" t="s">
        <v>425</v>
      </c>
      <c r="B29941" t="s">
        <v>433</v>
      </c>
      <c r="C29941">
        <v>2040</v>
      </c>
      <c r="D29941" t="s">
        <v>5011</v>
      </c>
      <c r="E29941" t="s">
        <v>5012</v>
      </c>
      <c r="F29941" t="s">
        <v>440</v>
      </c>
      <c r="G29941">
        <v>1075</v>
      </c>
      <c r="H29941" t="b">
        <f>OR(L29941='PERAC-ngpPrcsTnD-mthncptr'!$B$1,L29941='PERAC-ngpPrcsTnD-mthncptr'!$C$1,L29941='PERAC-ngpPrcsTnD-mthncptr'!$D$1)</f>
        <v>0</v>
      </c>
      <c r="I29941">
        <f>IF(H29941=TRUE,G29941+'NPV Calcs'!$D$14,G29941)</f>
        <v>1075</v>
      </c>
      <c r="J29941">
        <v>6.4754004824900003E-8</v>
      </c>
      <c r="K29941">
        <f>IF(OR(B29941="GAS",B29941="COL",B29941="LAN",B29941="RICE",B29941="LIVE"),J29941*About!$B$102,IF(OR(B29941="CROP",B29941="NAA"),J29941*About!$B$103,J29941))</f>
        <v>7.2524485403888014E-8</v>
      </c>
      <c r="L29941" t="str">
        <f>INDEX('EPA Tech to Policy Mapping'!$D:$D,MATCH('EPA Data'!F29941,'EPA Tech to Policy Mapping'!$C:$C,0))</f>
        <v>ngps - production methane capture</v>
      </c>
    </row>
    <row r="29942" spans="1:12" x14ac:dyDescent="0.35">
      <c r="A29942" t="s">
        <v>425</v>
      </c>
      <c r="B29942" t="s">
        <v>433</v>
      </c>
      <c r="C29942">
        <v>2040</v>
      </c>
      <c r="D29942" t="s">
        <v>5011</v>
      </c>
      <c r="E29942" t="s">
        <v>5012</v>
      </c>
      <c r="F29942" t="s">
        <v>440</v>
      </c>
      <c r="G29942">
        <v>1092</v>
      </c>
      <c r="H29942" t="b">
        <f>OR(L29942='PERAC-ngpPrcsTnD-mthncptr'!$B$1,L29942='PERAC-ngpPrcsTnD-mthncptr'!$C$1,L29942='PERAC-ngpPrcsTnD-mthncptr'!$D$1)</f>
        <v>0</v>
      </c>
      <c r="I29942">
        <f>IF(H29942=TRUE,G29942+'NPV Calcs'!$D$14,G29942)</f>
        <v>1092</v>
      </c>
      <c r="J29942">
        <v>2.7018350579099998E-7</v>
      </c>
      <c r="K29942">
        <f>IF(OR(B29942="GAS",B29942="COL",B29942="LAN",B29942="RICE",B29942="LIVE"),J29942*About!$B$102,IF(OR(B29942="CROP",B29942="NAA"),J29942*About!$B$103,J29942))</f>
        <v>3.0260552648591999E-7</v>
      </c>
      <c r="L29942" t="str">
        <f>INDEX('EPA Tech to Policy Mapping'!$D:$D,MATCH('EPA Data'!F29942,'EPA Tech to Policy Mapping'!$C:$C,0))</f>
        <v>ngps - production methane capture</v>
      </c>
    </row>
    <row r="29943" spans="1:12" x14ac:dyDescent="0.35">
      <c r="A29943" t="s">
        <v>425</v>
      </c>
      <c r="B29943" t="s">
        <v>433</v>
      </c>
      <c r="C29943">
        <v>2040</v>
      </c>
      <c r="D29943" t="s">
        <v>5011</v>
      </c>
      <c r="E29943" t="s">
        <v>5012</v>
      </c>
      <c r="F29943" t="s">
        <v>440</v>
      </c>
      <c r="G29943">
        <v>1122</v>
      </c>
      <c r="H29943" t="b">
        <f>OR(L29943='PERAC-ngpPrcsTnD-mthncptr'!$B$1,L29943='PERAC-ngpPrcsTnD-mthncptr'!$C$1,L29943='PERAC-ngpPrcsTnD-mthncptr'!$D$1)</f>
        <v>0</v>
      </c>
      <c r="I29943">
        <f>IF(H29943=TRUE,G29943+'NPV Calcs'!$D$14,G29943)</f>
        <v>1122</v>
      </c>
      <c r="J29943">
        <v>1.6748421671800001E-7</v>
      </c>
      <c r="K29943">
        <f>IF(OR(B29943="GAS",B29943="COL",B29943="LAN",B29943="RICE",B29943="LIVE"),J29943*About!$B$102,IF(OR(B29943="CROP",B29943="NAA"),J29943*About!$B$103,J29943))</f>
        <v>1.8758232272416001E-7</v>
      </c>
      <c r="L29943" t="str">
        <f>INDEX('EPA Tech to Policy Mapping'!$D:$D,MATCH('EPA Data'!F29943,'EPA Tech to Policy Mapping'!$C:$C,0))</f>
        <v>ngps - production methane capture</v>
      </c>
    </row>
    <row r="29944" spans="1:12" x14ac:dyDescent="0.35">
      <c r="A29944" t="s">
        <v>425</v>
      </c>
      <c r="B29944" t="s">
        <v>433</v>
      </c>
      <c r="C29944">
        <v>2040</v>
      </c>
      <c r="D29944" t="s">
        <v>5011</v>
      </c>
      <c r="E29944" t="s">
        <v>5012</v>
      </c>
      <c r="F29944" t="s">
        <v>440</v>
      </c>
      <c r="G29944">
        <v>1166</v>
      </c>
      <c r="H29944" t="b">
        <f>OR(L29944='PERAC-ngpPrcsTnD-mthncptr'!$B$1,L29944='PERAC-ngpPrcsTnD-mthncptr'!$C$1,L29944='PERAC-ngpPrcsTnD-mthncptr'!$D$1)</f>
        <v>0</v>
      </c>
      <c r="I29944">
        <f>IF(H29944=TRUE,G29944+'NPV Calcs'!$D$14,G29944)</f>
        <v>1166</v>
      </c>
      <c r="J29944">
        <v>3.8513196187800001E-8</v>
      </c>
      <c r="K29944">
        <f>IF(OR(B29944="GAS",B29944="COL",B29944="LAN",B29944="RICE",B29944="LIVE"),J29944*About!$B$102,IF(OR(B29944="CROP",B29944="NAA"),J29944*About!$B$103,J29944))</f>
        <v>4.3134779730336008E-8</v>
      </c>
      <c r="L29944" t="str">
        <f>INDEX('EPA Tech to Policy Mapping'!$D:$D,MATCH('EPA Data'!F29944,'EPA Tech to Policy Mapping'!$C:$C,0))</f>
        <v>ngps - production methane capture</v>
      </c>
    </row>
    <row r="29945" spans="1:12" x14ac:dyDescent="0.35">
      <c r="A29945" t="s">
        <v>425</v>
      </c>
      <c r="B29945" t="s">
        <v>433</v>
      </c>
      <c r="C29945">
        <v>2040</v>
      </c>
      <c r="D29945" t="s">
        <v>5011</v>
      </c>
      <c r="E29945" t="s">
        <v>5012</v>
      </c>
      <c r="F29945" t="s">
        <v>440</v>
      </c>
      <c r="G29945">
        <v>1182</v>
      </c>
      <c r="H29945" t="b">
        <f>OR(L29945='PERAC-ngpPrcsTnD-mthncptr'!$B$1,L29945='PERAC-ngpPrcsTnD-mthncptr'!$C$1,L29945='PERAC-ngpPrcsTnD-mthncptr'!$D$1)</f>
        <v>0</v>
      </c>
      <c r="I29945">
        <f>IF(H29945=TRUE,G29945+'NPV Calcs'!$D$14,G29945)</f>
        <v>1182</v>
      </c>
      <c r="J29945">
        <v>3.4301999676199999E-6</v>
      </c>
      <c r="K29945">
        <f>IF(OR(B29945="GAS",B29945="COL",B29945="LAN",B29945="RICE",B29945="LIVE"),J29945*About!$B$102,IF(OR(B29945="CROP",B29945="NAA"),J29945*About!$B$103,J29945))</f>
        <v>3.8418239637344004E-6</v>
      </c>
      <c r="L29945" t="str">
        <f>INDEX('EPA Tech to Policy Mapping'!$D:$D,MATCH('EPA Data'!F29945,'EPA Tech to Policy Mapping'!$C:$C,0))</f>
        <v>ngps - production methane capture</v>
      </c>
    </row>
    <row r="29946" spans="1:12" x14ac:dyDescent="0.35">
      <c r="A29946" t="s">
        <v>425</v>
      </c>
      <c r="B29946" t="s">
        <v>433</v>
      </c>
      <c r="C29946">
        <v>2040</v>
      </c>
      <c r="D29946" t="s">
        <v>5011</v>
      </c>
      <c r="E29946" t="s">
        <v>5012</v>
      </c>
      <c r="F29946" t="s">
        <v>440</v>
      </c>
      <c r="G29946">
        <v>1215</v>
      </c>
      <c r="H29946" t="b">
        <f>OR(L29946='PERAC-ngpPrcsTnD-mthncptr'!$B$1,L29946='PERAC-ngpPrcsTnD-mthncptr'!$C$1,L29946='PERAC-ngpPrcsTnD-mthncptr'!$D$1)</f>
        <v>0</v>
      </c>
      <c r="I29946">
        <f>IF(H29946=TRUE,G29946+'NPV Calcs'!$D$14,G29946)</f>
        <v>1215</v>
      </c>
      <c r="J29946">
        <v>4.5773053898300001E-6</v>
      </c>
      <c r="K29946">
        <f>IF(OR(B29946="GAS",B29946="COL",B29946="LAN",B29946="RICE",B29946="LIVE"),J29946*About!$B$102,IF(OR(B29946="CROP",B29946="NAA"),J29946*About!$B$103,J29946))</f>
        <v>5.126582036609601E-6</v>
      </c>
      <c r="L29946" t="str">
        <f>INDEX('EPA Tech to Policy Mapping'!$D:$D,MATCH('EPA Data'!F29946,'EPA Tech to Policy Mapping'!$C:$C,0))</f>
        <v>ngps - production methane capture</v>
      </c>
    </row>
    <row r="29947" spans="1:12" x14ac:dyDescent="0.35">
      <c r="A29947" t="s">
        <v>425</v>
      </c>
      <c r="B29947" t="s">
        <v>433</v>
      </c>
      <c r="C29947">
        <v>2040</v>
      </c>
      <c r="D29947" t="s">
        <v>5011</v>
      </c>
      <c r="E29947" t="s">
        <v>5012</v>
      </c>
      <c r="F29947" t="s">
        <v>440</v>
      </c>
      <c r="G29947">
        <v>1242</v>
      </c>
      <c r="H29947" t="b">
        <f>OR(L29947='PERAC-ngpPrcsTnD-mthncptr'!$B$1,L29947='PERAC-ngpPrcsTnD-mthncptr'!$C$1,L29947='PERAC-ngpPrcsTnD-mthncptr'!$D$1)</f>
        <v>0</v>
      </c>
      <c r="I29947">
        <f>IF(H29947=TRUE,G29947+'NPV Calcs'!$D$14,G29947)</f>
        <v>1242</v>
      </c>
      <c r="J29947">
        <v>1.25348287838E-6</v>
      </c>
      <c r="K29947">
        <f>IF(OR(B29947="GAS",B29947="COL",B29947="LAN",B29947="RICE",B29947="LIVE"),J29947*About!$B$102,IF(OR(B29947="CROP",B29947="NAA"),J29947*About!$B$103,J29947))</f>
        <v>1.4039008237856001E-6</v>
      </c>
      <c r="L29947" t="str">
        <f>INDEX('EPA Tech to Policy Mapping'!$D:$D,MATCH('EPA Data'!F29947,'EPA Tech to Policy Mapping'!$C:$C,0))</f>
        <v>ngps - production methane capture</v>
      </c>
    </row>
    <row r="29948" spans="1:12" x14ac:dyDescent="0.35">
      <c r="A29948" t="s">
        <v>425</v>
      </c>
      <c r="B29948" t="s">
        <v>433</v>
      </c>
      <c r="C29948">
        <v>2040</v>
      </c>
      <c r="D29948" t="s">
        <v>5011</v>
      </c>
      <c r="E29948" t="s">
        <v>5012</v>
      </c>
      <c r="F29948" t="s">
        <v>440</v>
      </c>
      <c r="G29948">
        <v>1287</v>
      </c>
      <c r="H29948" t="b">
        <f>OR(L29948='PERAC-ngpPrcsTnD-mthncptr'!$B$1,L29948='PERAC-ngpPrcsTnD-mthncptr'!$C$1,L29948='PERAC-ngpPrcsTnD-mthncptr'!$D$1)</f>
        <v>0</v>
      </c>
      <c r="I29948">
        <f>IF(H29948=TRUE,G29948+'NPV Calcs'!$D$14,G29948)</f>
        <v>1287</v>
      </c>
      <c r="J29948">
        <v>2.4159392708600001E-8</v>
      </c>
      <c r="K29948">
        <f>IF(OR(B29948="GAS",B29948="COL",B29948="LAN",B29948="RICE",B29948="LIVE"),J29948*About!$B$102,IF(OR(B29948="CROP",B29948="NAA"),J29948*About!$B$103,J29948))</f>
        <v>2.7058519833632002E-8</v>
      </c>
      <c r="L29948" t="str">
        <f>INDEX('EPA Tech to Policy Mapping'!$D:$D,MATCH('EPA Data'!F29948,'EPA Tech to Policy Mapping'!$C:$C,0))</f>
        <v>ngps - production methane capture</v>
      </c>
    </row>
    <row r="29949" spans="1:12" x14ac:dyDescent="0.35">
      <c r="A29949" t="s">
        <v>425</v>
      </c>
      <c r="B29949" t="s">
        <v>433</v>
      </c>
      <c r="C29949">
        <v>2040</v>
      </c>
      <c r="D29949" t="s">
        <v>5011</v>
      </c>
      <c r="E29949" t="s">
        <v>5012</v>
      </c>
      <c r="F29949" t="s">
        <v>440</v>
      </c>
      <c r="G29949">
        <v>1343</v>
      </c>
      <c r="H29949" t="b">
        <f>OR(L29949='PERAC-ngpPrcsTnD-mthncptr'!$B$1,L29949='PERAC-ngpPrcsTnD-mthncptr'!$C$1,L29949='PERAC-ngpPrcsTnD-mthncptr'!$D$1)</f>
        <v>0</v>
      </c>
      <c r="I29949">
        <f>IF(H29949=TRUE,G29949+'NPV Calcs'!$D$14,G29949)</f>
        <v>1343</v>
      </c>
      <c r="J29949">
        <v>6.2932792843599998E-7</v>
      </c>
      <c r="K29949">
        <f>IF(OR(B29949="GAS",B29949="COL",B29949="LAN",B29949="RICE",B29949="LIVE"),J29949*About!$B$102,IF(OR(B29949="CROP",B29949="NAA"),J29949*About!$B$103,J29949))</f>
        <v>7.0484727984832001E-7</v>
      </c>
      <c r="L29949" t="str">
        <f>INDEX('EPA Tech to Policy Mapping'!$D:$D,MATCH('EPA Data'!F29949,'EPA Tech to Policy Mapping'!$C:$C,0))</f>
        <v>ngps - production methane capture</v>
      </c>
    </row>
    <row r="29950" spans="1:12" x14ac:dyDescent="0.35">
      <c r="A29950" t="s">
        <v>425</v>
      </c>
      <c r="B29950" t="s">
        <v>433</v>
      </c>
      <c r="C29950">
        <v>2040</v>
      </c>
      <c r="D29950" t="s">
        <v>5011</v>
      </c>
      <c r="E29950" t="s">
        <v>5012</v>
      </c>
      <c r="F29950" t="s">
        <v>440</v>
      </c>
      <c r="G29950">
        <v>1623</v>
      </c>
      <c r="H29950" t="b">
        <f>OR(L29950='PERAC-ngpPrcsTnD-mthncptr'!$B$1,L29950='PERAC-ngpPrcsTnD-mthncptr'!$C$1,L29950='PERAC-ngpPrcsTnD-mthncptr'!$D$1)</f>
        <v>0</v>
      </c>
      <c r="I29950">
        <f>IF(H29950=TRUE,G29950+'NPV Calcs'!$D$14,G29950)</f>
        <v>1623</v>
      </c>
      <c r="J29950">
        <v>7.3656258869900002E-9</v>
      </c>
      <c r="K29950">
        <f>IF(OR(B29950="GAS",B29950="COL",B29950="LAN",B29950="RICE",B29950="LIVE"),J29950*About!$B$102,IF(OR(B29950="CROP",B29950="NAA"),J29950*About!$B$103,J29950))</f>
        <v>8.2495009934288003E-9</v>
      </c>
      <c r="L29950" t="str">
        <f>INDEX('EPA Tech to Policy Mapping'!$D:$D,MATCH('EPA Data'!F29950,'EPA Tech to Policy Mapping'!$C:$C,0))</f>
        <v>ngps - production methane capture</v>
      </c>
    </row>
    <row r="29951" spans="1:12" x14ac:dyDescent="0.35">
      <c r="A29951" t="s">
        <v>425</v>
      </c>
      <c r="B29951" t="s">
        <v>433</v>
      </c>
      <c r="C29951">
        <v>2040</v>
      </c>
      <c r="D29951" t="s">
        <v>5011</v>
      </c>
      <c r="E29951" t="s">
        <v>5012</v>
      </c>
      <c r="F29951" t="s">
        <v>440</v>
      </c>
      <c r="G29951">
        <v>1781</v>
      </c>
      <c r="H29951" t="b">
        <f>OR(L29951='PERAC-ngpPrcsTnD-mthncptr'!$B$1,L29951='PERAC-ngpPrcsTnD-mthncptr'!$C$1,L29951='PERAC-ngpPrcsTnD-mthncptr'!$D$1)</f>
        <v>0</v>
      </c>
      <c r="I29951">
        <f>IF(H29951=TRUE,G29951+'NPV Calcs'!$D$14,G29951)</f>
        <v>1781</v>
      </c>
      <c r="J29951">
        <v>3.9019006692300001E-8</v>
      </c>
      <c r="K29951">
        <f>IF(OR(B29951="GAS",B29951="COL",B29951="LAN",B29951="RICE",B29951="LIVE"),J29951*About!$B$102,IF(OR(B29951="CROP",B29951="NAA"),J29951*About!$B$103,J29951))</f>
        <v>4.3701287495376007E-8</v>
      </c>
      <c r="L29951" t="str">
        <f>INDEX('EPA Tech to Policy Mapping'!$D:$D,MATCH('EPA Data'!F29951,'EPA Tech to Policy Mapping'!$C:$C,0))</f>
        <v>ngps - production methane capture</v>
      </c>
    </row>
    <row r="29952" spans="1:12" x14ac:dyDescent="0.35">
      <c r="A29952" t="s">
        <v>425</v>
      </c>
      <c r="B29952" t="s">
        <v>433</v>
      </c>
      <c r="C29952">
        <v>2040</v>
      </c>
      <c r="D29952" t="s">
        <v>5011</v>
      </c>
      <c r="E29952" t="s">
        <v>5012</v>
      </c>
      <c r="F29952" t="s">
        <v>440</v>
      </c>
      <c r="G29952">
        <v>2529</v>
      </c>
      <c r="H29952" t="b">
        <f>OR(L29952='PERAC-ngpPrcsTnD-mthncptr'!$B$1,L29952='PERAC-ngpPrcsTnD-mthncptr'!$C$1,L29952='PERAC-ngpPrcsTnD-mthncptr'!$D$1)</f>
        <v>0</v>
      </c>
      <c r="I29952">
        <f>IF(H29952=TRUE,G29952+'NPV Calcs'!$D$14,G29952)</f>
        <v>2529</v>
      </c>
      <c r="J29952">
        <v>3.58058223071E-8</v>
      </c>
      <c r="K29952">
        <f>IF(OR(B29952="GAS",B29952="COL",B29952="LAN",B29952="RICE",B29952="LIVE"),J29952*About!$B$102,IF(OR(B29952="CROP",B29952="NAA"),J29952*About!$B$103,J29952))</f>
        <v>4.0102520983952003E-8</v>
      </c>
      <c r="L29952" t="str">
        <f>INDEX('EPA Tech to Policy Mapping'!$D:$D,MATCH('EPA Data'!F29952,'EPA Tech to Policy Mapping'!$C:$C,0))</f>
        <v>ngps - production methane capture</v>
      </c>
    </row>
    <row r="29953" spans="1:12" x14ac:dyDescent="0.35">
      <c r="A29953" t="s">
        <v>425</v>
      </c>
      <c r="B29953" t="s">
        <v>433</v>
      </c>
      <c r="C29953">
        <v>2040</v>
      </c>
      <c r="D29953" t="s">
        <v>5011</v>
      </c>
      <c r="E29953" t="s">
        <v>5012</v>
      </c>
      <c r="F29953" t="s">
        <v>440</v>
      </c>
      <c r="G29953">
        <v>2663</v>
      </c>
      <c r="H29953" t="b">
        <f>OR(L29953='PERAC-ngpPrcsTnD-mthncptr'!$B$1,L29953='PERAC-ngpPrcsTnD-mthncptr'!$C$1,L29953='PERAC-ngpPrcsTnD-mthncptr'!$D$1)</f>
        <v>0</v>
      </c>
      <c r="I29953">
        <f>IF(H29953=TRUE,G29953+'NPV Calcs'!$D$14,G29953)</f>
        <v>2663</v>
      </c>
      <c r="J29953">
        <v>1.95759266575E-8</v>
      </c>
      <c r="K29953">
        <f>IF(OR(B29953="GAS",B29953="COL",B29953="LAN",B29953="RICE",B29953="LIVE"),J29953*About!$B$102,IF(OR(B29953="CROP",B29953="NAA"),J29953*About!$B$103,J29953))</f>
        <v>2.1925037856400001E-8</v>
      </c>
      <c r="L29953" t="str">
        <f>INDEX('EPA Tech to Policy Mapping'!$D:$D,MATCH('EPA Data'!F29953,'EPA Tech to Policy Mapping'!$C:$C,0))</f>
        <v>ngps - production methane capture</v>
      </c>
    </row>
    <row r="29954" spans="1:12" x14ac:dyDescent="0.35">
      <c r="A29954" t="s">
        <v>425</v>
      </c>
      <c r="B29954" t="s">
        <v>433</v>
      </c>
      <c r="C29954">
        <v>2040</v>
      </c>
      <c r="D29954" t="s">
        <v>5011</v>
      </c>
      <c r="E29954" t="s">
        <v>5012</v>
      </c>
      <c r="F29954" t="s">
        <v>440</v>
      </c>
      <c r="G29954">
        <v>2768</v>
      </c>
      <c r="H29954" t="b">
        <f>OR(L29954='PERAC-ngpPrcsTnD-mthncptr'!$B$1,L29954='PERAC-ngpPrcsTnD-mthncptr'!$C$1,L29954='PERAC-ngpPrcsTnD-mthncptr'!$D$1)</f>
        <v>0</v>
      </c>
      <c r="I29954">
        <f>IF(H29954=TRUE,G29954+'NPV Calcs'!$D$14,G29954)</f>
        <v>2768</v>
      </c>
      <c r="J29954">
        <v>3.6515133139399998E-9</v>
      </c>
      <c r="K29954">
        <f>IF(OR(B29954="GAS",B29954="COL",B29954="LAN",B29954="RICE",B29954="LIVE"),J29954*About!$B$102,IF(OR(B29954="CROP",B29954="NAA"),J29954*About!$B$103,J29954))</f>
        <v>4.0896949116128003E-9</v>
      </c>
      <c r="L29954" t="str">
        <f>INDEX('EPA Tech to Policy Mapping'!$D:$D,MATCH('EPA Data'!F29954,'EPA Tech to Policy Mapping'!$C:$C,0))</f>
        <v>ngps - production methane capture</v>
      </c>
    </row>
    <row r="29955" spans="1:12" x14ac:dyDescent="0.35">
      <c r="A29955" t="s">
        <v>425</v>
      </c>
      <c r="B29955" t="s">
        <v>433</v>
      </c>
      <c r="C29955">
        <v>2040</v>
      </c>
      <c r="D29955" t="s">
        <v>5011</v>
      </c>
      <c r="E29955" t="s">
        <v>5012</v>
      </c>
      <c r="F29955" t="s">
        <v>440</v>
      </c>
      <c r="G29955">
        <v>2809</v>
      </c>
      <c r="H29955" t="b">
        <f>OR(L29955='PERAC-ngpPrcsTnD-mthncptr'!$B$1,L29955='PERAC-ngpPrcsTnD-mthncptr'!$C$1,L29955='PERAC-ngpPrcsTnD-mthncptr'!$D$1)</f>
        <v>0</v>
      </c>
      <c r="I29955">
        <f>IF(H29955=TRUE,G29955+'NPV Calcs'!$D$14,G29955)</f>
        <v>2809</v>
      </c>
      <c r="J29955">
        <v>2.8424985032399999E-8</v>
      </c>
      <c r="K29955">
        <f>IF(OR(B29955="GAS",B29955="COL",B29955="LAN",B29955="RICE",B29955="LIVE"),J29955*About!$B$102,IF(OR(B29955="CROP",B29955="NAA"),J29955*About!$B$103,J29955))</f>
        <v>3.1835983236287999E-8</v>
      </c>
      <c r="L29955" t="str">
        <f>INDEX('EPA Tech to Policy Mapping'!$D:$D,MATCH('EPA Data'!F29955,'EPA Tech to Policy Mapping'!$C:$C,0))</f>
        <v>ngps - production methane capture</v>
      </c>
    </row>
    <row r="29956" spans="1:12" x14ac:dyDescent="0.35">
      <c r="A29956" t="s">
        <v>425</v>
      </c>
      <c r="B29956" t="s">
        <v>433</v>
      </c>
      <c r="C29956">
        <v>2040</v>
      </c>
      <c r="D29956" t="s">
        <v>5011</v>
      </c>
      <c r="E29956" t="s">
        <v>5012</v>
      </c>
      <c r="F29956" t="s">
        <v>440</v>
      </c>
      <c r="G29956">
        <v>3054</v>
      </c>
      <c r="H29956" t="b">
        <f>OR(L29956='PERAC-ngpPrcsTnD-mthncptr'!$B$1,L29956='PERAC-ngpPrcsTnD-mthncptr'!$C$1,L29956='PERAC-ngpPrcsTnD-mthncptr'!$D$1)</f>
        <v>0</v>
      </c>
      <c r="I29956">
        <f>IF(H29956=TRUE,G29956+'NPV Calcs'!$D$14,G29956)</f>
        <v>3054</v>
      </c>
      <c r="J29956">
        <v>1.08925128472E-7</v>
      </c>
      <c r="K29956">
        <f>IF(OR(B29956="GAS",B29956="COL",B29956="LAN",B29956="RICE",B29956="LIVE"),J29956*About!$B$102,IF(OR(B29956="CROP",B29956="NAA"),J29956*About!$B$103,J29956))</f>
        <v>1.2199614388864002E-7</v>
      </c>
      <c r="L29956" t="str">
        <f>INDEX('EPA Tech to Policy Mapping'!$D:$D,MATCH('EPA Data'!F29956,'EPA Tech to Policy Mapping'!$C:$C,0))</f>
        <v>ngps - production methane capture</v>
      </c>
    </row>
    <row r="29957" spans="1:12" x14ac:dyDescent="0.35">
      <c r="A29957" t="s">
        <v>425</v>
      </c>
      <c r="B29957" t="s">
        <v>433</v>
      </c>
      <c r="C29957">
        <v>2040</v>
      </c>
      <c r="D29957" t="s">
        <v>5011</v>
      </c>
      <c r="E29957" t="s">
        <v>5012</v>
      </c>
      <c r="F29957" t="s">
        <v>440</v>
      </c>
      <c r="G29957">
        <v>3107</v>
      </c>
      <c r="H29957" t="b">
        <f>OR(L29957='PERAC-ngpPrcsTnD-mthncptr'!$B$1,L29957='PERAC-ngpPrcsTnD-mthncptr'!$C$1,L29957='PERAC-ngpPrcsTnD-mthncptr'!$D$1)</f>
        <v>0</v>
      </c>
      <c r="I29957">
        <f>IF(H29957=TRUE,G29957+'NPV Calcs'!$D$14,G29957)</f>
        <v>3107</v>
      </c>
      <c r="J29957">
        <v>3.3363915008500002E-7</v>
      </c>
      <c r="K29957">
        <f>IF(OR(B29957="GAS",B29957="COL",B29957="LAN",B29957="RICE",B29957="LIVE"),J29957*About!$B$102,IF(OR(B29957="CROP",B29957="NAA"),J29957*About!$B$103,J29957))</f>
        <v>3.7367584809520007E-7</v>
      </c>
      <c r="L29957" t="str">
        <f>INDEX('EPA Tech to Policy Mapping'!$D:$D,MATCH('EPA Data'!F29957,'EPA Tech to Policy Mapping'!$C:$C,0))</f>
        <v>ngps - production methane capture</v>
      </c>
    </row>
    <row r="29958" spans="1:12" x14ac:dyDescent="0.35">
      <c r="A29958" t="s">
        <v>425</v>
      </c>
      <c r="B29958" t="s">
        <v>433</v>
      </c>
      <c r="C29958">
        <v>2040</v>
      </c>
      <c r="D29958" t="s">
        <v>5011</v>
      </c>
      <c r="E29958" t="s">
        <v>5012</v>
      </c>
      <c r="F29958" t="s">
        <v>440</v>
      </c>
      <c r="G29958">
        <v>3119</v>
      </c>
      <c r="H29958" t="b">
        <f>OR(L29958='PERAC-ngpPrcsTnD-mthncptr'!$B$1,L29958='PERAC-ngpPrcsTnD-mthncptr'!$C$1,L29958='PERAC-ngpPrcsTnD-mthncptr'!$D$1)</f>
        <v>0</v>
      </c>
      <c r="I29958">
        <f>IF(H29958=TRUE,G29958+'NPV Calcs'!$D$14,G29958)</f>
        <v>3119</v>
      </c>
      <c r="J29958">
        <v>8.1719235822700004E-8</v>
      </c>
      <c r="K29958">
        <f>IF(OR(B29958="GAS",B29958="COL",B29958="LAN",B29958="RICE",B29958="LIVE"),J29958*About!$B$102,IF(OR(B29958="CROP",B29958="NAA"),J29958*About!$B$103,J29958))</f>
        <v>9.1525544121424008E-8</v>
      </c>
      <c r="L29958" t="str">
        <f>INDEX('EPA Tech to Policy Mapping'!$D:$D,MATCH('EPA Data'!F29958,'EPA Tech to Policy Mapping'!$C:$C,0))</f>
        <v>ngps - production methane capture</v>
      </c>
    </row>
    <row r="29959" spans="1:12" x14ac:dyDescent="0.35">
      <c r="A29959" t="s">
        <v>425</v>
      </c>
      <c r="B29959" t="s">
        <v>433</v>
      </c>
      <c r="C29959">
        <v>2040</v>
      </c>
      <c r="D29959" t="s">
        <v>5011</v>
      </c>
      <c r="E29959" t="s">
        <v>5012</v>
      </c>
      <c r="F29959" t="s">
        <v>440</v>
      </c>
      <c r="G29959">
        <v>3168</v>
      </c>
      <c r="H29959" t="b">
        <f>OR(L29959='PERAC-ngpPrcsTnD-mthncptr'!$B$1,L29959='PERAC-ngpPrcsTnD-mthncptr'!$C$1,L29959='PERAC-ngpPrcsTnD-mthncptr'!$D$1)</f>
        <v>0</v>
      </c>
      <c r="I29959">
        <f>IF(H29959=TRUE,G29959+'NPV Calcs'!$D$14,G29959)</f>
        <v>3168</v>
      </c>
      <c r="J29959">
        <v>2.0751807028299999E-7</v>
      </c>
      <c r="K29959">
        <f>IF(OR(B29959="GAS",B29959="COL",B29959="LAN",B29959="RICE",B29959="LIVE"),J29959*About!$B$102,IF(OR(B29959="CROP",B29959="NAA"),J29959*About!$B$103,J29959))</f>
        <v>2.3242023871696E-7</v>
      </c>
      <c r="L29959" t="str">
        <f>INDEX('EPA Tech to Policy Mapping'!$D:$D,MATCH('EPA Data'!F29959,'EPA Tech to Policy Mapping'!$C:$C,0))</f>
        <v>ngps - production methane capture</v>
      </c>
    </row>
    <row r="29960" spans="1:12" x14ac:dyDescent="0.35">
      <c r="A29960" t="s">
        <v>425</v>
      </c>
      <c r="B29960" t="s">
        <v>433</v>
      </c>
      <c r="C29960">
        <v>2040</v>
      </c>
      <c r="D29960" t="s">
        <v>5011</v>
      </c>
      <c r="E29960" t="s">
        <v>5012</v>
      </c>
      <c r="F29960" t="s">
        <v>440</v>
      </c>
      <c r="G29960">
        <v>3605</v>
      </c>
      <c r="H29960" t="b">
        <f>OR(L29960='PERAC-ngpPrcsTnD-mthncptr'!$B$1,L29960='PERAC-ngpPrcsTnD-mthncptr'!$C$1,L29960='PERAC-ngpPrcsTnD-mthncptr'!$D$1)</f>
        <v>0</v>
      </c>
      <c r="I29960">
        <f>IF(H29960=TRUE,G29960+'NPV Calcs'!$D$14,G29960)</f>
        <v>3605</v>
      </c>
      <c r="J29960">
        <v>7.6655410907699994E-9</v>
      </c>
      <c r="K29960">
        <f>IF(OR(B29960="GAS",B29960="COL",B29960="LAN",B29960="RICE",B29960="LIVE"),J29960*About!$B$102,IF(OR(B29960="CROP",B29960="NAA"),J29960*About!$B$103,J29960))</f>
        <v>8.5854060216624003E-9</v>
      </c>
      <c r="L29960" t="str">
        <f>INDEX('EPA Tech to Policy Mapping'!$D:$D,MATCH('EPA Data'!F29960,'EPA Tech to Policy Mapping'!$C:$C,0))</f>
        <v>ngps - production methane capture</v>
      </c>
    </row>
    <row r="29961" spans="1:12" x14ac:dyDescent="0.35">
      <c r="A29961" t="s">
        <v>425</v>
      </c>
      <c r="B29961" t="s">
        <v>433</v>
      </c>
      <c r="C29961">
        <v>2040</v>
      </c>
      <c r="D29961" t="s">
        <v>5011</v>
      </c>
      <c r="E29961" t="s">
        <v>5012</v>
      </c>
      <c r="F29961" t="s">
        <v>440</v>
      </c>
      <c r="G29961">
        <v>3774</v>
      </c>
      <c r="H29961" t="b">
        <f>OR(L29961='PERAC-ngpPrcsTnD-mthncptr'!$B$1,L29961='PERAC-ngpPrcsTnD-mthncptr'!$C$1,L29961='PERAC-ngpPrcsTnD-mthncptr'!$D$1)</f>
        <v>0</v>
      </c>
      <c r="I29961">
        <f>IF(H29961=TRUE,G29961+'NPV Calcs'!$D$14,G29961)</f>
        <v>3774</v>
      </c>
      <c r="J29961">
        <v>2.7423888582199998E-7</v>
      </c>
      <c r="K29961">
        <f>IF(OR(B29961="GAS",B29961="COL",B29961="LAN",B29961="RICE",B29961="LIVE"),J29961*About!$B$102,IF(OR(B29961="CROP",B29961="NAA"),J29961*About!$B$103,J29961))</f>
        <v>3.0714755212064E-7</v>
      </c>
      <c r="L29961" t="str">
        <f>INDEX('EPA Tech to Policy Mapping'!$D:$D,MATCH('EPA Data'!F29961,'EPA Tech to Policy Mapping'!$C:$C,0))</f>
        <v>ngps - production methane capture</v>
      </c>
    </row>
    <row r="29962" spans="1:12" x14ac:dyDescent="0.35">
      <c r="A29962" t="s">
        <v>425</v>
      </c>
      <c r="B29962" t="s">
        <v>433</v>
      </c>
      <c r="C29962">
        <v>2040</v>
      </c>
      <c r="D29962" t="s">
        <v>5011</v>
      </c>
      <c r="E29962" t="s">
        <v>5012</v>
      </c>
      <c r="F29962" t="s">
        <v>440</v>
      </c>
      <c r="G29962">
        <v>3849</v>
      </c>
      <c r="H29962" t="b">
        <f>OR(L29962='PERAC-ngpPrcsTnD-mthncptr'!$B$1,L29962='PERAC-ngpPrcsTnD-mthncptr'!$C$1,L29962='PERAC-ngpPrcsTnD-mthncptr'!$D$1)</f>
        <v>0</v>
      </c>
      <c r="I29962">
        <f>IF(H29962=TRUE,G29962+'NPV Calcs'!$D$14,G29962)</f>
        <v>3849</v>
      </c>
      <c r="J29962">
        <v>1.80476611433E-8</v>
      </c>
      <c r="K29962">
        <f>IF(OR(B29962="GAS",B29962="COL",B29962="LAN",B29962="RICE",B29962="LIVE"),J29962*About!$B$102,IF(OR(B29962="CROP",B29962="NAA"),J29962*About!$B$103,J29962))</f>
        <v>2.0213380480496002E-8</v>
      </c>
      <c r="L29962" t="str">
        <f>INDEX('EPA Tech to Policy Mapping'!$D:$D,MATCH('EPA Data'!F29962,'EPA Tech to Policy Mapping'!$C:$C,0))</f>
        <v>ngps - production methane capture</v>
      </c>
    </row>
    <row r="29963" spans="1:12" x14ac:dyDescent="0.35">
      <c r="A29963" t="s">
        <v>425</v>
      </c>
      <c r="B29963" t="s">
        <v>433</v>
      </c>
      <c r="C29963">
        <v>2040</v>
      </c>
      <c r="D29963" t="s">
        <v>5011</v>
      </c>
      <c r="E29963" t="s">
        <v>5012</v>
      </c>
      <c r="F29963" t="s">
        <v>440</v>
      </c>
      <c r="G29963">
        <v>3952</v>
      </c>
      <c r="H29963" t="b">
        <f>OR(L29963='PERAC-ngpPrcsTnD-mthncptr'!$B$1,L29963='PERAC-ngpPrcsTnD-mthncptr'!$C$1,L29963='PERAC-ngpPrcsTnD-mthncptr'!$D$1)</f>
        <v>0</v>
      </c>
      <c r="I29963">
        <f>IF(H29963=TRUE,G29963+'NPV Calcs'!$D$14,G29963)</f>
        <v>3952</v>
      </c>
      <c r="J29963">
        <v>1.02064854346E-8</v>
      </c>
      <c r="K29963">
        <f>IF(OR(B29963="GAS",B29963="COL",B29963="LAN",B29963="RICE",B29963="LIVE"),J29963*About!$B$102,IF(OR(B29963="CROP",B29963="NAA"),J29963*About!$B$103,J29963))</f>
        <v>1.1431263686752001E-8</v>
      </c>
      <c r="L29963" t="str">
        <f>INDEX('EPA Tech to Policy Mapping'!$D:$D,MATCH('EPA Data'!F29963,'EPA Tech to Policy Mapping'!$C:$C,0))</f>
        <v>ngps - production methane capture</v>
      </c>
    </row>
    <row r="29964" spans="1:12" x14ac:dyDescent="0.35">
      <c r="A29964" t="s">
        <v>425</v>
      </c>
      <c r="B29964" t="s">
        <v>433</v>
      </c>
      <c r="C29964">
        <v>2040</v>
      </c>
      <c r="D29964" t="s">
        <v>5011</v>
      </c>
      <c r="E29964" t="s">
        <v>5012</v>
      </c>
      <c r="F29964" t="s">
        <v>440</v>
      </c>
      <c r="G29964">
        <v>3966</v>
      </c>
      <c r="H29964" t="b">
        <f>OR(L29964='PERAC-ngpPrcsTnD-mthncptr'!$B$1,L29964='PERAC-ngpPrcsTnD-mthncptr'!$C$1,L29964='PERAC-ngpPrcsTnD-mthncptr'!$D$1)</f>
        <v>0</v>
      </c>
      <c r="I29964">
        <f>IF(H29964=TRUE,G29964+'NPV Calcs'!$D$14,G29964)</f>
        <v>3966</v>
      </c>
      <c r="J29964">
        <v>6.6899673356599999E-8</v>
      </c>
      <c r="K29964">
        <f>IF(OR(B29964="GAS",B29964="COL",B29964="LAN",B29964="RICE",B29964="LIVE"),J29964*About!$B$102,IF(OR(B29964="CROP",B29964="NAA"),J29964*About!$B$103,J29964))</f>
        <v>7.4927634159392003E-8</v>
      </c>
      <c r="L29964" t="str">
        <f>INDEX('EPA Tech to Policy Mapping'!$D:$D,MATCH('EPA Data'!F29964,'EPA Tech to Policy Mapping'!$C:$C,0))</f>
        <v>ngps - production methane capture</v>
      </c>
    </row>
    <row r="29965" spans="1:12" x14ac:dyDescent="0.35">
      <c r="A29965" t="s">
        <v>425</v>
      </c>
      <c r="B29965" t="s">
        <v>433</v>
      </c>
      <c r="C29965">
        <v>2040</v>
      </c>
      <c r="D29965" t="s">
        <v>5011</v>
      </c>
      <c r="E29965" t="s">
        <v>5012</v>
      </c>
      <c r="F29965" t="s">
        <v>440</v>
      </c>
      <c r="G29965">
        <v>4011</v>
      </c>
      <c r="H29965" t="b">
        <f>OR(L29965='PERAC-ngpPrcsTnD-mthncptr'!$B$1,L29965='PERAC-ngpPrcsTnD-mthncptr'!$C$1,L29965='PERAC-ngpPrcsTnD-mthncptr'!$D$1)</f>
        <v>0</v>
      </c>
      <c r="I29965">
        <f>IF(H29965=TRUE,G29965+'NPV Calcs'!$D$14,G29965)</f>
        <v>4011</v>
      </c>
      <c r="J29965">
        <v>1.23010437392E-7</v>
      </c>
      <c r="K29965">
        <f>IF(OR(B29965="GAS",B29965="COL",B29965="LAN",B29965="RICE",B29965="LIVE"),J29965*About!$B$102,IF(OR(B29965="CROP",B29965="NAA"),J29965*About!$B$103,J29965))</f>
        <v>1.3777168987904003E-7</v>
      </c>
      <c r="L29965" t="str">
        <f>INDEX('EPA Tech to Policy Mapping'!$D:$D,MATCH('EPA Data'!F29965,'EPA Tech to Policy Mapping'!$C:$C,0))</f>
        <v>ngps - production methane capture</v>
      </c>
    </row>
    <row r="29966" spans="1:12" x14ac:dyDescent="0.35">
      <c r="A29966" t="s">
        <v>425</v>
      </c>
      <c r="B29966" t="s">
        <v>433</v>
      </c>
      <c r="C29966">
        <v>2040</v>
      </c>
      <c r="D29966" t="s">
        <v>5011</v>
      </c>
      <c r="E29966" t="s">
        <v>5012</v>
      </c>
      <c r="F29966" t="s">
        <v>440</v>
      </c>
      <c r="G29966">
        <v>4021</v>
      </c>
      <c r="H29966" t="b">
        <f>OR(L29966='PERAC-ngpPrcsTnD-mthncptr'!$B$1,L29966='PERAC-ngpPrcsTnD-mthncptr'!$C$1,L29966='PERAC-ngpPrcsTnD-mthncptr'!$D$1)</f>
        <v>0</v>
      </c>
      <c r="I29966">
        <f>IF(H29966=TRUE,G29966+'NPV Calcs'!$D$14,G29966)</f>
        <v>4021</v>
      </c>
      <c r="J29966">
        <v>5.9384268336100002E-12</v>
      </c>
      <c r="K29966">
        <f>IF(OR(B29966="GAS",B29966="COL",B29966="LAN",B29966="RICE",B29966="LIVE"),J29966*About!$B$102,IF(OR(B29966="CROP",B29966="NAA"),J29966*About!$B$103,J29966))</f>
        <v>6.6510380536432007E-12</v>
      </c>
      <c r="L29966" t="str">
        <f>INDEX('EPA Tech to Policy Mapping'!$D:$D,MATCH('EPA Data'!F29966,'EPA Tech to Policy Mapping'!$C:$C,0))</f>
        <v>ngps - production methane capture</v>
      </c>
    </row>
    <row r="29967" spans="1:12" x14ac:dyDescent="0.35">
      <c r="A29967" t="s">
        <v>425</v>
      </c>
      <c r="B29967" t="s">
        <v>433</v>
      </c>
      <c r="C29967">
        <v>2040</v>
      </c>
      <c r="D29967" t="s">
        <v>5011</v>
      </c>
      <c r="E29967" t="s">
        <v>5012</v>
      </c>
      <c r="F29967" t="s">
        <v>440</v>
      </c>
      <c r="G29967">
        <v>4048</v>
      </c>
      <c r="H29967" t="b">
        <f>OR(L29967='PERAC-ngpPrcsTnD-mthncptr'!$B$1,L29967='PERAC-ngpPrcsTnD-mthncptr'!$C$1,L29967='PERAC-ngpPrcsTnD-mthncptr'!$D$1)</f>
        <v>0</v>
      </c>
      <c r="I29967">
        <f>IF(H29967=TRUE,G29967+'NPV Calcs'!$D$14,G29967)</f>
        <v>4048</v>
      </c>
      <c r="J29967">
        <v>7.9969932897900004E-9</v>
      </c>
      <c r="K29967">
        <f>IF(OR(B29967="GAS",B29967="COL",B29967="LAN",B29967="RICE",B29967="LIVE"),J29967*About!$B$102,IF(OR(B29967="CROP",B29967="NAA"),J29967*About!$B$103,J29967))</f>
        <v>8.9566324845648006E-9</v>
      </c>
      <c r="L29967" t="str">
        <f>INDEX('EPA Tech to Policy Mapping'!$D:$D,MATCH('EPA Data'!F29967,'EPA Tech to Policy Mapping'!$C:$C,0))</f>
        <v>ngps - production methane capture</v>
      </c>
    </row>
    <row r="29968" spans="1:12" x14ac:dyDescent="0.35">
      <c r="A29968" t="s">
        <v>425</v>
      </c>
      <c r="B29968" t="s">
        <v>433</v>
      </c>
      <c r="C29968">
        <v>2040</v>
      </c>
      <c r="D29968" t="s">
        <v>5011</v>
      </c>
      <c r="E29968" t="s">
        <v>5012</v>
      </c>
      <c r="F29968" t="s">
        <v>440</v>
      </c>
      <c r="G29968">
        <v>4162</v>
      </c>
      <c r="H29968" t="b">
        <f>OR(L29968='PERAC-ngpPrcsTnD-mthncptr'!$B$1,L29968='PERAC-ngpPrcsTnD-mthncptr'!$C$1,L29968='PERAC-ngpPrcsTnD-mthncptr'!$D$1)</f>
        <v>0</v>
      </c>
      <c r="I29968">
        <f>IF(H29968=TRUE,G29968+'NPV Calcs'!$D$14,G29968)</f>
        <v>4162</v>
      </c>
      <c r="J29968">
        <v>1.11998597063E-8</v>
      </c>
      <c r="K29968">
        <f>IF(OR(B29968="GAS",B29968="COL",B29968="LAN",B29968="RICE",B29968="LIVE"),J29968*About!$B$102,IF(OR(B29968="CROP",B29968="NAA"),J29968*About!$B$103,J29968))</f>
        <v>1.2543842871056002E-8</v>
      </c>
      <c r="L29968" t="str">
        <f>INDEX('EPA Tech to Policy Mapping'!$D:$D,MATCH('EPA Data'!F29968,'EPA Tech to Policy Mapping'!$C:$C,0))</f>
        <v>ngps - production methane capture</v>
      </c>
    </row>
    <row r="29969" spans="1:12" x14ac:dyDescent="0.35">
      <c r="A29969" t="s">
        <v>425</v>
      </c>
      <c r="B29969" t="s">
        <v>433</v>
      </c>
      <c r="C29969">
        <v>2040</v>
      </c>
      <c r="D29969" t="s">
        <v>5011</v>
      </c>
      <c r="E29969" t="s">
        <v>5012</v>
      </c>
      <c r="F29969" t="s">
        <v>440</v>
      </c>
      <c r="G29969">
        <v>4175</v>
      </c>
      <c r="H29969" t="b">
        <f>OR(L29969='PERAC-ngpPrcsTnD-mthncptr'!$B$1,L29969='PERAC-ngpPrcsTnD-mthncptr'!$C$1,L29969='PERAC-ngpPrcsTnD-mthncptr'!$D$1)</f>
        <v>0</v>
      </c>
      <c r="I29969">
        <f>IF(H29969=TRUE,G29969+'NPV Calcs'!$D$14,G29969)</f>
        <v>4175</v>
      </c>
      <c r="J29969">
        <v>3.65757024667E-8</v>
      </c>
      <c r="K29969">
        <f>IF(OR(B29969="GAS",B29969="COL",B29969="LAN",B29969="RICE",B29969="LIVE"),J29969*About!$B$102,IF(OR(B29969="CROP",B29969="NAA"),J29969*About!$B$103,J29969))</f>
        <v>4.0964786762704003E-8</v>
      </c>
      <c r="L29969" t="str">
        <f>INDEX('EPA Tech to Policy Mapping'!$D:$D,MATCH('EPA Data'!F29969,'EPA Tech to Policy Mapping'!$C:$C,0))</f>
        <v>ngps - production methane capture</v>
      </c>
    </row>
    <row r="29970" spans="1:12" x14ac:dyDescent="0.35">
      <c r="A29970" t="s">
        <v>425</v>
      </c>
      <c r="B29970" t="s">
        <v>433</v>
      </c>
      <c r="C29970">
        <v>2040</v>
      </c>
      <c r="D29970" t="s">
        <v>5011</v>
      </c>
      <c r="E29970" t="s">
        <v>5012</v>
      </c>
      <c r="F29970" t="s">
        <v>440</v>
      </c>
      <c r="G29970">
        <v>4220</v>
      </c>
      <c r="H29970" t="b">
        <f>OR(L29970='PERAC-ngpPrcsTnD-mthncptr'!$B$1,L29970='PERAC-ngpPrcsTnD-mthncptr'!$C$1,L29970='PERAC-ngpPrcsTnD-mthncptr'!$D$1)</f>
        <v>0</v>
      </c>
      <c r="I29970">
        <f>IF(H29970=TRUE,G29970+'NPV Calcs'!$D$14,G29970)</f>
        <v>4220</v>
      </c>
      <c r="J29970">
        <v>4.6730967539999997E-8</v>
      </c>
      <c r="K29970">
        <f>IF(OR(B29970="GAS",B29970="COL",B29970="LAN",B29970="RICE",B29970="LIVE"),J29970*About!$B$102,IF(OR(B29970="CROP",B29970="NAA"),J29970*About!$B$103,J29970))</f>
        <v>5.2338683644800004E-8</v>
      </c>
      <c r="L29970" t="str">
        <f>INDEX('EPA Tech to Policy Mapping'!$D:$D,MATCH('EPA Data'!F29970,'EPA Tech to Policy Mapping'!$C:$C,0))</f>
        <v>ngps - production methane capture</v>
      </c>
    </row>
    <row r="29971" spans="1:12" x14ac:dyDescent="0.35">
      <c r="A29971" t="s">
        <v>425</v>
      </c>
      <c r="B29971" t="s">
        <v>433</v>
      </c>
      <c r="C29971">
        <v>2040</v>
      </c>
      <c r="D29971" t="s">
        <v>5011</v>
      </c>
      <c r="E29971" t="s">
        <v>5012</v>
      </c>
      <c r="F29971" t="s">
        <v>440</v>
      </c>
      <c r="G29971">
        <v>4339</v>
      </c>
      <c r="H29971" t="b">
        <f>OR(L29971='PERAC-ngpPrcsTnD-mthncptr'!$B$1,L29971='PERAC-ngpPrcsTnD-mthncptr'!$C$1,L29971='PERAC-ngpPrcsTnD-mthncptr'!$D$1)</f>
        <v>0</v>
      </c>
      <c r="I29971">
        <f>IF(H29971=TRUE,G29971+'NPV Calcs'!$D$14,G29971)</f>
        <v>4339</v>
      </c>
      <c r="J29971">
        <v>6.8224950133800001E-9</v>
      </c>
      <c r="K29971">
        <f>IF(OR(B29971="GAS",B29971="COL",B29971="LAN",B29971="RICE",B29971="LIVE"),J29971*About!$B$102,IF(OR(B29971="CROP",B29971="NAA"),J29971*About!$B$103,J29971))</f>
        <v>7.6411944149856005E-9</v>
      </c>
      <c r="L29971" t="str">
        <f>INDEX('EPA Tech to Policy Mapping'!$D:$D,MATCH('EPA Data'!F29971,'EPA Tech to Policy Mapping'!$C:$C,0))</f>
        <v>ngps - production methane capture</v>
      </c>
    </row>
    <row r="29972" spans="1:12" x14ac:dyDescent="0.35">
      <c r="A29972" t="s">
        <v>425</v>
      </c>
      <c r="B29972" t="s">
        <v>433</v>
      </c>
      <c r="C29972">
        <v>2040</v>
      </c>
      <c r="D29972" t="s">
        <v>5011</v>
      </c>
      <c r="E29972" t="s">
        <v>5012</v>
      </c>
      <c r="F29972" t="s">
        <v>440</v>
      </c>
      <c r="G29972">
        <v>4348</v>
      </c>
      <c r="H29972" t="b">
        <f>OR(L29972='PERAC-ngpPrcsTnD-mthncptr'!$B$1,L29972='PERAC-ngpPrcsTnD-mthncptr'!$C$1,L29972='PERAC-ngpPrcsTnD-mthncptr'!$D$1)</f>
        <v>0</v>
      </c>
      <c r="I29972">
        <f>IF(H29972=TRUE,G29972+'NPV Calcs'!$D$14,G29972)</f>
        <v>4348</v>
      </c>
      <c r="J29972">
        <v>2.89680883725E-8</v>
      </c>
      <c r="K29972">
        <f>IF(OR(B29972="GAS",B29972="COL",B29972="LAN",B29972="RICE",B29972="LIVE"),J29972*About!$B$102,IF(OR(B29972="CROP",B29972="NAA"),J29972*About!$B$103,J29972))</f>
        <v>3.2444258977200006E-8</v>
      </c>
      <c r="L29972" t="str">
        <f>INDEX('EPA Tech to Policy Mapping'!$D:$D,MATCH('EPA Data'!F29972,'EPA Tech to Policy Mapping'!$C:$C,0))</f>
        <v>ngps - production methane capture</v>
      </c>
    </row>
    <row r="29973" spans="1:12" x14ac:dyDescent="0.35">
      <c r="A29973" t="s">
        <v>425</v>
      </c>
      <c r="B29973" t="s">
        <v>433</v>
      </c>
      <c r="C29973">
        <v>2040</v>
      </c>
      <c r="D29973" t="s">
        <v>5011</v>
      </c>
      <c r="E29973" t="s">
        <v>5012</v>
      </c>
      <c r="F29973" t="s">
        <v>440</v>
      </c>
      <c r="G29973">
        <v>4406</v>
      </c>
      <c r="H29973" t="b">
        <f>OR(L29973='PERAC-ngpPrcsTnD-mthncptr'!$B$1,L29973='PERAC-ngpPrcsTnD-mthncptr'!$C$1,L29973='PERAC-ngpPrcsTnD-mthncptr'!$D$1)</f>
        <v>0</v>
      </c>
      <c r="I29973">
        <f>IF(H29973=TRUE,G29973+'NPV Calcs'!$D$14,G29973)</f>
        <v>4406</v>
      </c>
      <c r="J29973">
        <v>5.3109300068900001E-8</v>
      </c>
      <c r="K29973">
        <f>IF(OR(B29973="GAS",B29973="COL",B29973="LAN",B29973="RICE",B29973="LIVE"),J29973*About!$B$102,IF(OR(B29973="CROP",B29973="NAA"),J29973*About!$B$103,J29973))</f>
        <v>5.9482416077168007E-8</v>
      </c>
      <c r="L29973" t="str">
        <f>INDEX('EPA Tech to Policy Mapping'!$D:$D,MATCH('EPA Data'!F29973,'EPA Tech to Policy Mapping'!$C:$C,0))</f>
        <v>ngps - production methane capture</v>
      </c>
    </row>
    <row r="29974" spans="1:12" x14ac:dyDescent="0.35">
      <c r="A29974" t="s">
        <v>425</v>
      </c>
      <c r="B29974" t="s">
        <v>433</v>
      </c>
      <c r="C29974">
        <v>2040</v>
      </c>
      <c r="D29974" t="s">
        <v>5011</v>
      </c>
      <c r="E29974" t="s">
        <v>5012</v>
      </c>
      <c r="F29974" t="s">
        <v>440</v>
      </c>
      <c r="G29974">
        <v>4504</v>
      </c>
      <c r="H29974" t="b">
        <f>OR(L29974='PERAC-ngpPrcsTnD-mthncptr'!$B$1,L29974='PERAC-ngpPrcsTnD-mthncptr'!$C$1,L29974='PERAC-ngpPrcsTnD-mthncptr'!$D$1)</f>
        <v>0</v>
      </c>
      <c r="I29974">
        <f>IF(H29974=TRUE,G29974+'NPV Calcs'!$D$14,G29974)</f>
        <v>4504</v>
      </c>
      <c r="J29974">
        <v>6.6612466653700002E-9</v>
      </c>
      <c r="K29974">
        <f>IF(OR(B29974="GAS",B29974="COL",B29974="LAN",B29974="RICE",B29974="LIVE"),J29974*About!$B$102,IF(OR(B29974="CROP",B29974="NAA"),J29974*About!$B$103,J29974))</f>
        <v>7.4605962652144018E-9</v>
      </c>
      <c r="L29974" t="str">
        <f>INDEX('EPA Tech to Policy Mapping'!$D:$D,MATCH('EPA Data'!F29974,'EPA Tech to Policy Mapping'!$C:$C,0))</f>
        <v>ngps - production methane capture</v>
      </c>
    </row>
    <row r="29975" spans="1:12" x14ac:dyDescent="0.35">
      <c r="A29975" t="s">
        <v>425</v>
      </c>
      <c r="B29975" t="s">
        <v>433</v>
      </c>
      <c r="C29975">
        <v>2040</v>
      </c>
      <c r="D29975" t="s">
        <v>5011</v>
      </c>
      <c r="E29975" t="s">
        <v>5012</v>
      </c>
      <c r="F29975" t="s">
        <v>440</v>
      </c>
      <c r="G29975">
        <v>4574</v>
      </c>
      <c r="H29975" t="b">
        <f>OR(L29975='PERAC-ngpPrcsTnD-mthncptr'!$B$1,L29975='PERAC-ngpPrcsTnD-mthncptr'!$C$1,L29975='PERAC-ngpPrcsTnD-mthncptr'!$D$1)</f>
        <v>0</v>
      </c>
      <c r="I29975">
        <f>IF(H29975=TRUE,G29975+'NPV Calcs'!$D$14,G29975)</f>
        <v>4574</v>
      </c>
      <c r="J29975">
        <v>5.9328777979300001E-7</v>
      </c>
      <c r="K29975">
        <f>IF(OR(B29975="GAS",B29975="COL",B29975="LAN",B29975="RICE",B29975="LIVE"),J29975*About!$B$102,IF(OR(B29975="CROP",B29975="NAA"),J29975*About!$B$103,J29975))</f>
        <v>6.6448231336816007E-7</v>
      </c>
      <c r="L29975" t="str">
        <f>INDEX('EPA Tech to Policy Mapping'!$D:$D,MATCH('EPA Data'!F29975,'EPA Tech to Policy Mapping'!$C:$C,0))</f>
        <v>ngps - production methane capture</v>
      </c>
    </row>
    <row r="29976" spans="1:12" x14ac:dyDescent="0.35">
      <c r="A29976" t="s">
        <v>425</v>
      </c>
      <c r="B29976" t="s">
        <v>433</v>
      </c>
      <c r="C29976">
        <v>2040</v>
      </c>
      <c r="D29976" t="s">
        <v>5011</v>
      </c>
      <c r="E29976" t="s">
        <v>5012</v>
      </c>
      <c r="F29976" t="s">
        <v>440</v>
      </c>
      <c r="G29976">
        <v>4705</v>
      </c>
      <c r="H29976" t="b">
        <f>OR(L29976='PERAC-ngpPrcsTnD-mthncptr'!$B$1,L29976='PERAC-ngpPrcsTnD-mthncptr'!$C$1,L29976='PERAC-ngpPrcsTnD-mthncptr'!$D$1)</f>
        <v>0</v>
      </c>
      <c r="I29976">
        <f>IF(H29976=TRUE,G29976+'NPV Calcs'!$D$14,G29976)</f>
        <v>4705</v>
      </c>
      <c r="J29976">
        <v>7.9169120681399998E-7</v>
      </c>
      <c r="K29976">
        <f>IF(OR(B29976="GAS",B29976="COL",B29976="LAN",B29976="RICE",B29976="LIVE"),J29976*About!$B$102,IF(OR(B29976="CROP",B29976="NAA"),J29976*About!$B$103,J29976))</f>
        <v>8.8669415163168009E-7</v>
      </c>
      <c r="L29976" t="str">
        <f>INDEX('EPA Tech to Policy Mapping'!$D:$D,MATCH('EPA Data'!F29976,'EPA Tech to Policy Mapping'!$C:$C,0))</f>
        <v>ngps - production methane capture</v>
      </c>
    </row>
    <row r="29977" spans="1:12" x14ac:dyDescent="0.35">
      <c r="A29977" t="s">
        <v>425</v>
      </c>
      <c r="B29977" t="s">
        <v>433</v>
      </c>
      <c r="C29977">
        <v>2040</v>
      </c>
      <c r="D29977" t="s">
        <v>5011</v>
      </c>
      <c r="E29977" t="s">
        <v>5012</v>
      </c>
      <c r="F29977" t="s">
        <v>440</v>
      </c>
      <c r="G29977">
        <v>4787</v>
      </c>
      <c r="H29977" t="b">
        <f>OR(L29977='PERAC-ngpPrcsTnD-mthncptr'!$B$1,L29977='PERAC-ngpPrcsTnD-mthncptr'!$C$1,L29977='PERAC-ngpPrcsTnD-mthncptr'!$D$1)</f>
        <v>0</v>
      </c>
      <c r="I29977">
        <f>IF(H29977=TRUE,G29977+'NPV Calcs'!$D$14,G29977)</f>
        <v>4787</v>
      </c>
      <c r="J29977">
        <v>2.0351592411299999E-7</v>
      </c>
      <c r="K29977">
        <f>IF(OR(B29977="GAS",B29977="COL",B29977="LAN",B29977="RICE",B29977="LIVE"),J29977*About!$B$102,IF(OR(B29977="CROP",B29977="NAA"),J29977*About!$B$103,J29977))</f>
        <v>2.2793783500656E-7</v>
      </c>
      <c r="L29977" t="str">
        <f>INDEX('EPA Tech to Policy Mapping'!$D:$D,MATCH('EPA Data'!F29977,'EPA Tech to Policy Mapping'!$C:$C,0))</f>
        <v>ngps - production methane capture</v>
      </c>
    </row>
    <row r="29978" spans="1:12" x14ac:dyDescent="0.35">
      <c r="A29978" t="s">
        <v>425</v>
      </c>
      <c r="B29978" t="s">
        <v>433</v>
      </c>
      <c r="C29978">
        <v>2040</v>
      </c>
      <c r="D29978" t="s">
        <v>5011</v>
      </c>
      <c r="E29978" t="s">
        <v>5012</v>
      </c>
      <c r="F29978" t="s">
        <v>440</v>
      </c>
      <c r="G29978">
        <v>4804</v>
      </c>
      <c r="H29978" t="b">
        <f>OR(L29978='PERAC-ngpPrcsTnD-mthncptr'!$B$1,L29978='PERAC-ngpPrcsTnD-mthncptr'!$C$1,L29978='PERAC-ngpPrcsTnD-mthncptr'!$D$1)</f>
        <v>0</v>
      </c>
      <c r="I29978">
        <f>IF(H29978=TRUE,G29978+'NPV Calcs'!$D$14,G29978)</f>
        <v>4804</v>
      </c>
      <c r="J29978">
        <v>2.16802533259E-7</v>
      </c>
      <c r="K29978">
        <f>IF(OR(B29978="GAS",B29978="COL",B29978="LAN",B29978="RICE",B29978="LIVE"),J29978*About!$B$102,IF(OR(B29978="CROP",B29978="NAA"),J29978*About!$B$103,J29978))</f>
        <v>2.4281883725008004E-7</v>
      </c>
      <c r="L29978" t="str">
        <f>INDEX('EPA Tech to Policy Mapping'!$D:$D,MATCH('EPA Data'!F29978,'EPA Tech to Policy Mapping'!$C:$C,0))</f>
        <v>ngps - production methane capture</v>
      </c>
    </row>
    <row r="29979" spans="1:12" x14ac:dyDescent="0.35">
      <c r="A29979" t="s">
        <v>425</v>
      </c>
      <c r="B29979" t="s">
        <v>433</v>
      </c>
      <c r="C29979">
        <v>2040</v>
      </c>
      <c r="D29979" t="s">
        <v>5011</v>
      </c>
      <c r="E29979" t="s">
        <v>5012</v>
      </c>
      <c r="F29979" t="s">
        <v>440</v>
      </c>
      <c r="G29979">
        <v>4871</v>
      </c>
      <c r="H29979" t="b">
        <f>OR(L29979='PERAC-ngpPrcsTnD-mthncptr'!$B$1,L29979='PERAC-ngpPrcsTnD-mthncptr'!$C$1,L29979='PERAC-ngpPrcsTnD-mthncptr'!$D$1)</f>
        <v>0</v>
      </c>
      <c r="I29979">
        <f>IF(H29979=TRUE,G29979+'NPV Calcs'!$D$14,G29979)</f>
        <v>4871</v>
      </c>
      <c r="J29979">
        <v>6.2337210238199995E-7</v>
      </c>
      <c r="K29979">
        <f>IF(OR(B29979="GAS",B29979="COL",B29979="LAN",B29979="RICE",B29979="LIVE"),J29979*About!$B$102,IF(OR(B29979="CROP",B29979="NAA"),J29979*About!$B$103,J29979))</f>
        <v>6.9817675466784006E-7</v>
      </c>
      <c r="L29979" t="str">
        <f>INDEX('EPA Tech to Policy Mapping'!$D:$D,MATCH('EPA Data'!F29979,'EPA Tech to Policy Mapping'!$C:$C,0))</f>
        <v>ngps - production methane capture</v>
      </c>
    </row>
    <row r="29980" spans="1:12" x14ac:dyDescent="0.35">
      <c r="A29980" t="s">
        <v>425</v>
      </c>
      <c r="B29980" t="s">
        <v>433</v>
      </c>
      <c r="C29980">
        <v>2040</v>
      </c>
      <c r="D29980" t="s">
        <v>5011</v>
      </c>
      <c r="E29980" t="s">
        <v>5012</v>
      </c>
      <c r="F29980" t="s">
        <v>440</v>
      </c>
      <c r="G29980">
        <v>4891</v>
      </c>
      <c r="H29980" t="b">
        <f>OR(L29980='PERAC-ngpPrcsTnD-mthncptr'!$B$1,L29980='PERAC-ngpPrcsTnD-mthncptr'!$C$1,L29980='PERAC-ngpPrcsTnD-mthncptr'!$D$1)</f>
        <v>0</v>
      </c>
      <c r="I29980">
        <f>IF(H29980=TRUE,G29980+'NPV Calcs'!$D$14,G29980)</f>
        <v>4891</v>
      </c>
      <c r="J29980">
        <v>1.52684378918E-7</v>
      </c>
      <c r="K29980">
        <f>IF(OR(B29980="GAS",B29980="COL",B29980="LAN",B29980="RICE",B29980="LIVE"),J29980*About!$B$102,IF(OR(B29980="CROP",B29980="NAA"),J29980*About!$B$103,J29980))</f>
        <v>1.7100650438816001E-7</v>
      </c>
      <c r="L29980" t="str">
        <f>INDEX('EPA Tech to Policy Mapping'!$D:$D,MATCH('EPA Data'!F29980,'EPA Tech to Policy Mapping'!$C:$C,0))</f>
        <v>ngps - production methane capture</v>
      </c>
    </row>
    <row r="29981" spans="1:12" x14ac:dyDescent="0.35">
      <c r="A29981" t="s">
        <v>425</v>
      </c>
      <c r="B29981" t="s">
        <v>433</v>
      </c>
      <c r="C29981">
        <v>2040</v>
      </c>
      <c r="D29981" t="s">
        <v>5011</v>
      </c>
      <c r="E29981" t="s">
        <v>5012</v>
      </c>
      <c r="F29981" t="s">
        <v>440</v>
      </c>
      <c r="G29981">
        <v>4965</v>
      </c>
      <c r="H29981" t="b">
        <f>OR(L29981='PERAC-ngpPrcsTnD-mthncptr'!$B$1,L29981='PERAC-ngpPrcsTnD-mthncptr'!$C$1,L29981='PERAC-ngpPrcsTnD-mthncptr'!$D$1)</f>
        <v>0</v>
      </c>
      <c r="I29981">
        <f>IF(H29981=TRUE,G29981+'NPV Calcs'!$D$14,G29981)</f>
        <v>4965</v>
      </c>
      <c r="J29981">
        <v>3.8772719790399998E-7</v>
      </c>
      <c r="K29981">
        <f>IF(OR(B29981="GAS",B29981="COL",B29981="LAN",B29981="RICE",B29981="LIVE"),J29981*About!$B$102,IF(OR(B29981="CROP",B29981="NAA"),J29981*About!$B$103,J29981))</f>
        <v>4.3425446165248001E-7</v>
      </c>
      <c r="L29981" t="str">
        <f>INDEX('EPA Tech to Policy Mapping'!$D:$D,MATCH('EPA Data'!F29981,'EPA Tech to Policy Mapping'!$C:$C,0))</f>
        <v>ngps - production methane capture</v>
      </c>
    </row>
    <row r="29982" spans="1:12" x14ac:dyDescent="0.35">
      <c r="A29982" t="s">
        <v>425</v>
      </c>
      <c r="B29982" t="s">
        <v>433</v>
      </c>
      <c r="C29982">
        <v>2040</v>
      </c>
      <c r="D29982" t="s">
        <v>5011</v>
      </c>
      <c r="E29982" t="s">
        <v>5012</v>
      </c>
      <c r="F29982" t="s">
        <v>440</v>
      </c>
      <c r="G29982">
        <v>4979</v>
      </c>
      <c r="H29982" t="b">
        <f>OR(L29982='PERAC-ngpPrcsTnD-mthncptr'!$B$1,L29982='PERAC-ngpPrcsTnD-mthncptr'!$C$1,L29982='PERAC-ngpPrcsTnD-mthncptr'!$D$1)</f>
        <v>0</v>
      </c>
      <c r="I29982">
        <f>IF(H29982=TRUE,G29982+'NPV Calcs'!$D$14,G29982)</f>
        <v>4979</v>
      </c>
      <c r="J29982">
        <v>4.1786112348100001E-9</v>
      </c>
      <c r="K29982">
        <f>IF(OR(B29982="GAS",B29982="COL",B29982="LAN",B29982="RICE",B29982="LIVE"),J29982*About!$B$102,IF(OR(B29982="CROP",B29982="NAA"),J29982*About!$B$103,J29982))</f>
        <v>4.6800445829872007E-9</v>
      </c>
      <c r="L29982" t="str">
        <f>INDEX('EPA Tech to Policy Mapping'!$D:$D,MATCH('EPA Data'!F29982,'EPA Tech to Policy Mapping'!$C:$C,0))</f>
        <v>ngps - production methane capture</v>
      </c>
    </row>
    <row r="29983" spans="1:12" x14ac:dyDescent="0.35">
      <c r="A29983" t="s">
        <v>425</v>
      </c>
      <c r="B29983" t="s">
        <v>433</v>
      </c>
      <c r="C29983">
        <v>2040</v>
      </c>
      <c r="D29983" t="s">
        <v>5011</v>
      </c>
      <c r="E29983" t="s">
        <v>5012</v>
      </c>
      <c r="F29983" t="s">
        <v>440</v>
      </c>
      <c r="G29983">
        <v>5194</v>
      </c>
      <c r="H29983" t="b">
        <f>OR(L29983='PERAC-ngpPrcsTnD-mthncptr'!$B$1,L29983='PERAC-ngpPrcsTnD-mthncptr'!$C$1,L29983='PERAC-ngpPrcsTnD-mthncptr'!$D$1)</f>
        <v>0</v>
      </c>
      <c r="I29983">
        <f>IF(H29983=TRUE,G29983+'NPV Calcs'!$D$14,G29983)</f>
        <v>5194</v>
      </c>
      <c r="J29983">
        <v>1.0884862433599999E-7</v>
      </c>
      <c r="K29983">
        <f>IF(OR(B29983="GAS",B29983="COL",B29983="LAN",B29983="RICE",B29983="LIVE"),J29983*About!$B$102,IF(OR(B29983="CROP",B29983="NAA"),J29983*About!$B$103,J29983))</f>
        <v>1.2191045925632001E-7</v>
      </c>
      <c r="L29983" t="str">
        <f>INDEX('EPA Tech to Policy Mapping'!$D:$D,MATCH('EPA Data'!F29983,'EPA Tech to Policy Mapping'!$C:$C,0))</f>
        <v>ngps - production methane capture</v>
      </c>
    </row>
    <row r="29984" spans="1:12" x14ac:dyDescent="0.35">
      <c r="A29984" t="s">
        <v>425</v>
      </c>
      <c r="B29984" t="s">
        <v>433</v>
      </c>
      <c r="C29984">
        <v>2040</v>
      </c>
      <c r="D29984" t="s">
        <v>5011</v>
      </c>
      <c r="E29984" t="s">
        <v>5012</v>
      </c>
      <c r="F29984" t="s">
        <v>440</v>
      </c>
      <c r="G29984">
        <v>5652</v>
      </c>
      <c r="H29984" t="b">
        <f>OR(L29984='PERAC-ngpPrcsTnD-mthncptr'!$B$1,L29984='PERAC-ngpPrcsTnD-mthncptr'!$C$1,L29984='PERAC-ngpPrcsTnD-mthncptr'!$D$1)</f>
        <v>0</v>
      </c>
      <c r="I29984">
        <f>IF(H29984=TRUE,G29984+'NPV Calcs'!$D$14,G29984)</f>
        <v>5652</v>
      </c>
      <c r="J29984">
        <v>1.4322312225099999E-8</v>
      </c>
      <c r="K29984">
        <f>IF(OR(B29984="GAS",B29984="COL",B29984="LAN",B29984="RICE",B29984="LIVE"),J29984*About!$B$102,IF(OR(B29984="CROP",B29984="NAA"),J29984*About!$B$103,J29984))</f>
        <v>1.6040989692112002E-8</v>
      </c>
      <c r="L29984" t="str">
        <f>INDEX('EPA Tech to Policy Mapping'!$D:$D,MATCH('EPA Data'!F29984,'EPA Tech to Policy Mapping'!$C:$C,0))</f>
        <v>ngps - production methane capture</v>
      </c>
    </row>
    <row r="29985" spans="1:12" x14ac:dyDescent="0.35">
      <c r="A29985" t="s">
        <v>425</v>
      </c>
      <c r="B29985" t="s">
        <v>433</v>
      </c>
      <c r="C29985">
        <v>2040</v>
      </c>
      <c r="D29985" t="s">
        <v>5011</v>
      </c>
      <c r="E29985" t="s">
        <v>5012</v>
      </c>
      <c r="F29985" t="s">
        <v>440</v>
      </c>
      <c r="G29985">
        <v>5915</v>
      </c>
      <c r="H29985" t="b">
        <f>OR(L29985='PERAC-ngpPrcsTnD-mthncptr'!$B$1,L29985='PERAC-ngpPrcsTnD-mthncptr'!$C$1,L29985='PERAC-ngpPrcsTnD-mthncptr'!$D$1)</f>
        <v>0</v>
      </c>
      <c r="I29985">
        <f>IF(H29985=TRUE,G29985+'NPV Calcs'!$D$14,G29985)</f>
        <v>5915</v>
      </c>
      <c r="J29985">
        <v>5.1238845344399995E-7</v>
      </c>
      <c r="K29985">
        <f>IF(OR(B29985="GAS",B29985="COL",B29985="LAN",B29985="RICE",B29985="LIVE"),J29985*About!$B$102,IF(OR(B29985="CROP",B29985="NAA"),J29985*About!$B$103,J29985))</f>
        <v>5.7387506785728003E-7</v>
      </c>
      <c r="L29985" t="str">
        <f>INDEX('EPA Tech to Policy Mapping'!$D:$D,MATCH('EPA Data'!F29985,'EPA Tech to Policy Mapping'!$C:$C,0))</f>
        <v>ngps - production methane capture</v>
      </c>
    </row>
    <row r="29986" spans="1:12" x14ac:dyDescent="0.35">
      <c r="A29986" t="s">
        <v>425</v>
      </c>
      <c r="B29986" t="s">
        <v>433</v>
      </c>
      <c r="C29986">
        <v>2040</v>
      </c>
      <c r="D29986" t="s">
        <v>5011</v>
      </c>
      <c r="E29986" t="s">
        <v>5012</v>
      </c>
      <c r="F29986" t="s">
        <v>440</v>
      </c>
      <c r="G29986">
        <v>6032</v>
      </c>
      <c r="H29986" t="b">
        <f>OR(L29986='PERAC-ngpPrcsTnD-mthncptr'!$B$1,L29986='PERAC-ngpPrcsTnD-mthncptr'!$C$1,L29986='PERAC-ngpPrcsTnD-mthncptr'!$D$1)</f>
        <v>0</v>
      </c>
      <c r="I29986">
        <f>IF(H29986=TRUE,G29986+'NPV Calcs'!$D$14,G29986)</f>
        <v>6032</v>
      </c>
      <c r="J29986">
        <v>3.3720283454399997E-8</v>
      </c>
      <c r="K29986">
        <f>IF(OR(B29986="GAS",B29986="COL",B29986="LAN",B29986="RICE",B29986="LIVE"),J29986*About!$B$102,IF(OR(B29986="CROP",B29986="NAA"),J29986*About!$B$103,J29986))</f>
        <v>3.7766717468928003E-8</v>
      </c>
      <c r="L29986" t="str">
        <f>INDEX('EPA Tech to Policy Mapping'!$D:$D,MATCH('EPA Data'!F29986,'EPA Tech to Policy Mapping'!$C:$C,0))</f>
        <v>ngps - production methane capture</v>
      </c>
    </row>
    <row r="29987" spans="1:12" x14ac:dyDescent="0.35">
      <c r="A29987" t="s">
        <v>425</v>
      </c>
      <c r="B29987" t="s">
        <v>433</v>
      </c>
      <c r="C29987">
        <v>2040</v>
      </c>
      <c r="D29987" t="s">
        <v>5011</v>
      </c>
      <c r="E29987" t="s">
        <v>5012</v>
      </c>
      <c r="F29987" t="s">
        <v>440</v>
      </c>
      <c r="G29987">
        <v>6191</v>
      </c>
      <c r="H29987" t="b">
        <f>OR(L29987='PERAC-ngpPrcsTnD-mthncptr'!$B$1,L29987='PERAC-ngpPrcsTnD-mthncptr'!$C$1,L29987='PERAC-ngpPrcsTnD-mthncptr'!$D$1)</f>
        <v>0</v>
      </c>
      <c r="I29987">
        <f>IF(H29987=TRUE,G29987+'NPV Calcs'!$D$14,G29987)</f>
        <v>6191</v>
      </c>
      <c r="J29987">
        <v>1.9069819501299999E-8</v>
      </c>
      <c r="K29987">
        <f>IF(OR(B29987="GAS",B29987="COL",B29987="LAN",B29987="RICE",B29987="LIVE"),J29987*About!$B$102,IF(OR(B29987="CROP",B29987="NAA"),J29987*About!$B$103,J29987))</f>
        <v>2.1358197841456001E-8</v>
      </c>
      <c r="L29987" t="str">
        <f>INDEX('EPA Tech to Policy Mapping'!$D:$D,MATCH('EPA Data'!F29987,'EPA Tech to Policy Mapping'!$C:$C,0))</f>
        <v>ngps - production methane capture</v>
      </c>
    </row>
    <row r="29988" spans="1:12" x14ac:dyDescent="0.35">
      <c r="A29988" t="s">
        <v>425</v>
      </c>
      <c r="B29988" t="s">
        <v>433</v>
      </c>
      <c r="C29988">
        <v>2040</v>
      </c>
      <c r="D29988" t="s">
        <v>5011</v>
      </c>
      <c r="E29988" t="s">
        <v>5012</v>
      </c>
      <c r="F29988" t="s">
        <v>440</v>
      </c>
      <c r="G29988">
        <v>6277</v>
      </c>
      <c r="H29988" t="b">
        <f>OR(L29988='PERAC-ngpPrcsTnD-mthncptr'!$B$1,L29988='PERAC-ngpPrcsTnD-mthncptr'!$C$1,L29988='PERAC-ngpPrcsTnD-mthncptr'!$D$1)</f>
        <v>0</v>
      </c>
      <c r="I29988">
        <f>IF(H29988=TRUE,G29988+'NPV Calcs'!$D$14,G29988)</f>
        <v>6277</v>
      </c>
      <c r="J29988">
        <v>1.2739593824299999E-9</v>
      </c>
      <c r="K29988">
        <f>IF(OR(B29988="GAS",B29988="COL",B29988="LAN",B29988="RICE",B29988="LIVE"),J29988*About!$B$102,IF(OR(B29988="CROP",B29988="NAA"),J29988*About!$B$103,J29988))</f>
        <v>1.4268345083216E-9</v>
      </c>
      <c r="L29988" t="str">
        <f>INDEX('EPA Tech to Policy Mapping'!$D:$D,MATCH('EPA Data'!F29988,'EPA Tech to Policy Mapping'!$C:$C,0))</f>
        <v>ngps - production methane capture</v>
      </c>
    </row>
    <row r="29989" spans="1:12" x14ac:dyDescent="0.35">
      <c r="A29989" t="s">
        <v>425</v>
      </c>
      <c r="B29989" t="s">
        <v>433</v>
      </c>
      <c r="C29989">
        <v>2040</v>
      </c>
      <c r="D29989" t="s">
        <v>5011</v>
      </c>
      <c r="E29989" t="s">
        <v>5012</v>
      </c>
      <c r="F29989" t="s">
        <v>440</v>
      </c>
      <c r="G29989">
        <v>6286</v>
      </c>
      <c r="H29989" t="b">
        <f>OR(L29989='PERAC-ngpPrcsTnD-mthncptr'!$B$1,L29989='PERAC-ngpPrcsTnD-mthncptr'!$C$1,L29989='PERAC-ngpPrcsTnD-mthncptr'!$D$1)</f>
        <v>0</v>
      </c>
      <c r="I29989">
        <f>IF(H29989=TRUE,G29989+'NPV Calcs'!$D$14,G29989)</f>
        <v>6286</v>
      </c>
      <c r="J29989">
        <v>2.29832963328E-7</v>
      </c>
      <c r="K29989">
        <f>IF(OR(B29989="GAS",B29989="COL",B29989="LAN",B29989="RICE",B29989="LIVE"),J29989*About!$B$102,IF(OR(B29989="CROP",B29989="NAA"),J29989*About!$B$103,J29989))</f>
        <v>2.5741291892736002E-7</v>
      </c>
      <c r="L29989" t="str">
        <f>INDEX('EPA Tech to Policy Mapping'!$D:$D,MATCH('EPA Data'!F29989,'EPA Tech to Policy Mapping'!$C:$C,0))</f>
        <v>ngps - production methane capture</v>
      </c>
    </row>
    <row r="29990" spans="1:12" x14ac:dyDescent="0.35">
      <c r="A29990" t="s">
        <v>425</v>
      </c>
      <c r="B29990" t="s">
        <v>433</v>
      </c>
      <c r="C29990">
        <v>2040</v>
      </c>
      <c r="D29990" t="s">
        <v>5011</v>
      </c>
      <c r="E29990" t="s">
        <v>5012</v>
      </c>
      <c r="F29990" t="s">
        <v>440</v>
      </c>
      <c r="G29990">
        <v>6301</v>
      </c>
      <c r="H29990" t="b">
        <f>OR(L29990='PERAC-ngpPrcsTnD-mthncptr'!$B$1,L29990='PERAC-ngpPrcsTnD-mthncptr'!$C$1,L29990='PERAC-ngpPrcsTnD-mthncptr'!$D$1)</f>
        <v>0</v>
      </c>
      <c r="I29990">
        <f>IF(H29990=TRUE,G29990+'NPV Calcs'!$D$14,G29990)</f>
        <v>6301</v>
      </c>
      <c r="J29990">
        <v>1.1095368547499999E-11</v>
      </c>
      <c r="K29990">
        <f>IF(OR(B29990="GAS",B29990="COL",B29990="LAN",B29990="RICE",B29990="LIVE"),J29990*About!$B$102,IF(OR(B29990="CROP",B29990="NAA"),J29990*About!$B$103,J29990))</f>
        <v>1.24268127732E-11</v>
      </c>
      <c r="L29990" t="str">
        <f>INDEX('EPA Tech to Policy Mapping'!$D:$D,MATCH('EPA Data'!F29990,'EPA Tech to Policy Mapping'!$C:$C,0))</f>
        <v>ngps - production methane capture</v>
      </c>
    </row>
    <row r="29991" spans="1:12" x14ac:dyDescent="0.35">
      <c r="A29991" t="s">
        <v>425</v>
      </c>
      <c r="B29991" t="s">
        <v>433</v>
      </c>
      <c r="C29991">
        <v>2040</v>
      </c>
      <c r="D29991" t="s">
        <v>5011</v>
      </c>
      <c r="E29991" t="s">
        <v>5012</v>
      </c>
      <c r="F29991" t="s">
        <v>440</v>
      </c>
      <c r="G29991">
        <v>6346</v>
      </c>
      <c r="H29991" t="b">
        <f>OR(L29991='PERAC-ngpPrcsTnD-mthncptr'!$B$1,L29991='PERAC-ngpPrcsTnD-mthncptr'!$C$1,L29991='PERAC-ngpPrcsTnD-mthncptr'!$D$1)</f>
        <v>0</v>
      </c>
      <c r="I29991">
        <f>IF(H29991=TRUE,G29991+'NPV Calcs'!$D$14,G29991)</f>
        <v>6346</v>
      </c>
      <c r="J29991">
        <v>1.4941598180899999E-8</v>
      </c>
      <c r="K29991">
        <f>IF(OR(B29991="GAS",B29991="COL",B29991="LAN",B29991="RICE",B29991="LIVE"),J29991*About!$B$102,IF(OR(B29991="CROP",B29991="NAA"),J29991*About!$B$103,J29991))</f>
        <v>1.6734589962608001E-8</v>
      </c>
      <c r="L29991" t="str">
        <f>INDEX('EPA Tech to Policy Mapping'!$D:$D,MATCH('EPA Data'!F29991,'EPA Tech to Policy Mapping'!$C:$C,0))</f>
        <v>ngps - production methane capture</v>
      </c>
    </row>
    <row r="29992" spans="1:12" x14ac:dyDescent="0.35">
      <c r="A29992" t="s">
        <v>425</v>
      </c>
      <c r="B29992" t="s">
        <v>433</v>
      </c>
      <c r="C29992">
        <v>2040</v>
      </c>
      <c r="D29992" t="s">
        <v>5011</v>
      </c>
      <c r="E29992" t="s">
        <v>5012</v>
      </c>
      <c r="F29992" t="s">
        <v>440</v>
      </c>
      <c r="G29992">
        <v>6523</v>
      </c>
      <c r="H29992" t="b">
        <f>OR(L29992='PERAC-ngpPrcsTnD-mthncptr'!$B$1,L29992='PERAC-ngpPrcsTnD-mthncptr'!$C$1,L29992='PERAC-ngpPrcsTnD-mthncptr'!$D$1)</f>
        <v>0</v>
      </c>
      <c r="I29992">
        <f>IF(H29992=TRUE,G29992+'NPV Calcs'!$D$14,G29992)</f>
        <v>6523</v>
      </c>
      <c r="J29992">
        <v>2.09258406159E-8</v>
      </c>
      <c r="K29992">
        <f>IF(OR(B29992="GAS",B29992="COL",B29992="LAN",B29992="RICE",B29992="LIVE"),J29992*About!$B$102,IF(OR(B29992="CROP",B29992="NAA"),J29992*About!$B$103,J29992))</f>
        <v>2.3436941489808003E-8</v>
      </c>
      <c r="L29992" t="str">
        <f>INDEX('EPA Tech to Policy Mapping'!$D:$D,MATCH('EPA Data'!F29992,'EPA Tech to Policy Mapping'!$C:$C,0))</f>
        <v>ngps - production methane capture</v>
      </c>
    </row>
    <row r="29993" spans="1:12" x14ac:dyDescent="0.35">
      <c r="A29993" t="s">
        <v>425</v>
      </c>
      <c r="B29993" t="s">
        <v>433</v>
      </c>
      <c r="C29993">
        <v>2040</v>
      </c>
      <c r="D29993" t="s">
        <v>5011</v>
      </c>
      <c r="E29993" t="s">
        <v>5012</v>
      </c>
      <c r="F29993" t="s">
        <v>440</v>
      </c>
      <c r="G29993">
        <v>6613</v>
      </c>
      <c r="H29993" t="b">
        <f>OR(L29993='PERAC-ngpPrcsTnD-mthncptr'!$B$1,L29993='PERAC-ngpPrcsTnD-mthncptr'!$C$1,L29993='PERAC-ngpPrcsTnD-mthncptr'!$D$1)</f>
        <v>0</v>
      </c>
      <c r="I29993">
        <f>IF(H29993=TRUE,G29993+'NPV Calcs'!$D$14,G29993)</f>
        <v>6613</v>
      </c>
      <c r="J29993">
        <v>8.7312230334600006E-8</v>
      </c>
      <c r="K29993">
        <f>IF(OR(B29993="GAS",B29993="COL",B29993="LAN",B29993="RICE",B29993="LIVE"),J29993*About!$B$102,IF(OR(B29993="CROP",B29993="NAA"),J29993*About!$B$103,J29993))</f>
        <v>9.778969797475202E-8</v>
      </c>
      <c r="L29993" t="str">
        <f>INDEX('EPA Tech to Policy Mapping'!$D:$D,MATCH('EPA Data'!F29993,'EPA Tech to Policy Mapping'!$C:$C,0))</f>
        <v>ngps - production methane capture</v>
      </c>
    </row>
    <row r="29994" spans="1:12" x14ac:dyDescent="0.35">
      <c r="A29994" t="s">
        <v>425</v>
      </c>
      <c r="B29994" t="s">
        <v>433</v>
      </c>
      <c r="C29994">
        <v>2040</v>
      </c>
      <c r="D29994" t="s">
        <v>5011</v>
      </c>
      <c r="E29994" t="s">
        <v>5012</v>
      </c>
      <c r="F29994" t="s">
        <v>440</v>
      </c>
      <c r="G29994">
        <v>6816</v>
      </c>
      <c r="H29994" t="b">
        <f>OR(L29994='PERAC-ngpPrcsTnD-mthncptr'!$B$1,L29994='PERAC-ngpPrcsTnD-mthncptr'!$C$1,L29994='PERAC-ngpPrcsTnD-mthncptr'!$D$1)</f>
        <v>0</v>
      </c>
      <c r="I29994">
        <f>IF(H29994=TRUE,G29994+'NPV Calcs'!$D$14,G29994)</f>
        <v>6816</v>
      </c>
      <c r="J29994">
        <v>5.4124033255199998E-8</v>
      </c>
      <c r="K29994">
        <f>IF(OR(B29994="GAS",B29994="COL",B29994="LAN",B29994="RICE",B29994="LIVE"),J29994*About!$B$102,IF(OR(B29994="CROP",B29994="NAA"),J29994*About!$B$103,J29994))</f>
        <v>6.0618917245824008E-8</v>
      </c>
      <c r="L29994" t="str">
        <f>INDEX('EPA Tech to Policy Mapping'!$D:$D,MATCH('EPA Data'!F29994,'EPA Tech to Policy Mapping'!$C:$C,0))</f>
        <v>ngps - production methane capture</v>
      </c>
    </row>
    <row r="29995" spans="1:12" x14ac:dyDescent="0.35">
      <c r="A29995" t="s">
        <v>425</v>
      </c>
      <c r="B29995" t="s">
        <v>433</v>
      </c>
      <c r="C29995">
        <v>2040</v>
      </c>
      <c r="D29995" t="s">
        <v>5011</v>
      </c>
      <c r="E29995" t="s">
        <v>5012</v>
      </c>
      <c r="F29995" t="s">
        <v>440</v>
      </c>
      <c r="G29995">
        <v>6880</v>
      </c>
      <c r="H29995" t="b">
        <f>OR(L29995='PERAC-ngpPrcsTnD-mthncptr'!$B$1,L29995='PERAC-ngpPrcsTnD-mthncptr'!$C$1,L29995='PERAC-ngpPrcsTnD-mthncptr'!$D$1)</f>
        <v>0</v>
      </c>
      <c r="I29995">
        <f>IF(H29995=TRUE,G29995+'NPV Calcs'!$D$14,G29995)</f>
        <v>6880</v>
      </c>
      <c r="J29995">
        <v>6.7487313515400003E-9</v>
      </c>
      <c r="K29995">
        <f>IF(OR(B29995="GAS",B29995="COL",B29995="LAN",B29995="RICE",B29995="LIVE"),J29995*About!$B$102,IF(OR(B29995="CROP",B29995="NAA"),J29995*About!$B$103,J29995))</f>
        <v>7.5585791137248006E-9</v>
      </c>
      <c r="L29995" t="str">
        <f>INDEX('EPA Tech to Policy Mapping'!$D:$D,MATCH('EPA Data'!F29995,'EPA Tech to Policy Mapping'!$C:$C,0))</f>
        <v>ngps - production methane capture</v>
      </c>
    </row>
    <row r="29996" spans="1:12" x14ac:dyDescent="0.35">
      <c r="A29996" t="s">
        <v>425</v>
      </c>
      <c r="B29996" t="s">
        <v>433</v>
      </c>
      <c r="C29996">
        <v>2040</v>
      </c>
      <c r="D29996" t="s">
        <v>5011</v>
      </c>
      <c r="E29996" t="s">
        <v>5012</v>
      </c>
      <c r="F29996" t="s">
        <v>440</v>
      </c>
      <c r="G29996">
        <v>7056</v>
      </c>
      <c r="H29996" t="b">
        <f>OR(L29996='PERAC-ngpPrcsTnD-mthncptr'!$B$1,L29996='PERAC-ngpPrcsTnD-mthncptr'!$C$1,L29996='PERAC-ngpPrcsTnD-mthncptr'!$D$1)</f>
        <v>0</v>
      </c>
      <c r="I29996">
        <f>IF(H29996=TRUE,G29996+'NPV Calcs'!$D$14,G29996)</f>
        <v>7056</v>
      </c>
      <c r="J29996">
        <v>1.2445886987699999E-8</v>
      </c>
      <c r="K29996">
        <f>IF(OR(B29996="GAS",B29996="COL",B29996="LAN",B29996="RICE",B29996="LIVE"),J29996*About!$B$102,IF(OR(B29996="CROP",B29996="NAA"),J29996*About!$B$103,J29996))</f>
        <v>1.3939393426224001E-8</v>
      </c>
      <c r="L29996" t="str">
        <f>INDEX('EPA Tech to Policy Mapping'!$D:$D,MATCH('EPA Data'!F29996,'EPA Tech to Policy Mapping'!$C:$C,0))</f>
        <v>ngps - production methane capture</v>
      </c>
    </row>
    <row r="29997" spans="1:12" x14ac:dyDescent="0.35">
      <c r="A29997" t="s">
        <v>425</v>
      </c>
      <c r="B29997" t="s">
        <v>433</v>
      </c>
      <c r="C29997">
        <v>2040</v>
      </c>
      <c r="D29997" t="s">
        <v>5011</v>
      </c>
      <c r="E29997" t="s">
        <v>5012</v>
      </c>
      <c r="F29997" t="s">
        <v>440</v>
      </c>
      <c r="G29997">
        <v>7168</v>
      </c>
      <c r="H29997" t="b">
        <f>OR(L29997='PERAC-ngpPrcsTnD-mthncptr'!$B$1,L29997='PERAC-ngpPrcsTnD-mthncptr'!$C$1,L29997='PERAC-ngpPrcsTnD-mthncptr'!$D$1)</f>
        <v>0</v>
      </c>
      <c r="I29997">
        <f>IF(H29997=TRUE,G29997+'NPV Calcs'!$D$14,G29997)</f>
        <v>7168</v>
      </c>
      <c r="J29997">
        <v>1.1085001006E-6</v>
      </c>
      <c r="K29997">
        <f>IF(OR(B29997="GAS",B29997="COL",B29997="LAN",B29997="RICE",B29997="LIVE"),J29997*About!$B$102,IF(OR(B29997="CROP",B29997="NAA"),J29997*About!$B$103,J29997))</f>
        <v>1.2415201126720002E-6</v>
      </c>
      <c r="L29997" t="str">
        <f>INDEX('EPA Tech to Policy Mapping'!$D:$D,MATCH('EPA Data'!F29997,'EPA Tech to Policy Mapping'!$C:$C,0))</f>
        <v>ngps - production methane capture</v>
      </c>
    </row>
    <row r="29998" spans="1:12" x14ac:dyDescent="0.35">
      <c r="A29998" t="s">
        <v>425</v>
      </c>
      <c r="B29998" t="s">
        <v>433</v>
      </c>
      <c r="C29998">
        <v>2040</v>
      </c>
      <c r="D29998" t="s">
        <v>5011</v>
      </c>
      <c r="E29998" t="s">
        <v>5012</v>
      </c>
      <c r="F29998" t="s">
        <v>440</v>
      </c>
      <c r="G29998">
        <v>7375</v>
      </c>
      <c r="H29998" t="b">
        <f>OR(L29998='PERAC-ngpPrcsTnD-mthncptr'!$B$1,L29998='PERAC-ngpPrcsTnD-mthncptr'!$C$1,L29998='PERAC-ngpPrcsTnD-mthncptr'!$D$1)</f>
        <v>0</v>
      </c>
      <c r="I29998">
        <f>IF(H29998=TRUE,G29998+'NPV Calcs'!$D$14,G29998)</f>
        <v>7375</v>
      </c>
      <c r="J29998">
        <v>1.4791975217999999E-6</v>
      </c>
      <c r="K29998">
        <f>IF(OR(B29998="GAS",B29998="COL",B29998="LAN",B29998="RICE",B29998="LIVE"),J29998*About!$B$102,IF(OR(B29998="CROP",B29998="NAA"),J29998*About!$B$103,J29998))</f>
        <v>1.6567012244160001E-6</v>
      </c>
      <c r="L29998" t="str">
        <f>INDEX('EPA Tech to Policy Mapping'!$D:$D,MATCH('EPA Data'!F29998,'EPA Tech to Policy Mapping'!$C:$C,0))</f>
        <v>ngps - production methane capture</v>
      </c>
    </row>
    <row r="29999" spans="1:12" x14ac:dyDescent="0.35">
      <c r="A29999" t="s">
        <v>425</v>
      </c>
      <c r="B29999" t="s">
        <v>433</v>
      </c>
      <c r="C29999">
        <v>2040</v>
      </c>
      <c r="D29999" t="s">
        <v>5011</v>
      </c>
      <c r="E29999" t="s">
        <v>5012</v>
      </c>
      <c r="F29999" t="s">
        <v>440</v>
      </c>
      <c r="G29999">
        <v>7528</v>
      </c>
      <c r="H29999" t="b">
        <f>OR(L29999='PERAC-ngpPrcsTnD-mthncptr'!$B$1,L29999='PERAC-ngpPrcsTnD-mthncptr'!$C$1,L29999='PERAC-ngpPrcsTnD-mthncptr'!$D$1)</f>
        <v>0</v>
      </c>
      <c r="I29999">
        <f>IF(H29999=TRUE,G29999+'NPV Calcs'!$D$14,G29999)</f>
        <v>7528</v>
      </c>
      <c r="J29999">
        <v>4.0507430298900001E-7</v>
      </c>
      <c r="K29999">
        <f>IF(OR(B29999="GAS",B29999="COL",B29999="LAN",B29999="RICE",B29999="LIVE"),J29999*About!$B$102,IF(OR(B29999="CROP",B29999="NAA"),J29999*About!$B$103,J29999))</f>
        <v>4.5368321934768008E-7</v>
      </c>
      <c r="L29999" t="str">
        <f>INDEX('EPA Tech to Policy Mapping'!$D:$D,MATCH('EPA Data'!F29999,'EPA Tech to Policy Mapping'!$C:$C,0))</f>
        <v>ngps - production methane capture</v>
      </c>
    </row>
    <row r="30000" spans="1:12" x14ac:dyDescent="0.35">
      <c r="A30000" t="s">
        <v>425</v>
      </c>
      <c r="B30000" t="s">
        <v>433</v>
      </c>
      <c r="C30000">
        <v>2040</v>
      </c>
      <c r="D30000" t="s">
        <v>5011</v>
      </c>
      <c r="E30000" t="s">
        <v>5012</v>
      </c>
      <c r="F30000" t="s">
        <v>440</v>
      </c>
      <c r="G30000">
        <v>7801</v>
      </c>
      <c r="H30000" t="b">
        <f>OR(L30000='PERAC-ngpPrcsTnD-mthncptr'!$B$1,L30000='PERAC-ngpPrcsTnD-mthncptr'!$C$1,L30000='PERAC-ngpPrcsTnD-mthncptr'!$D$1)</f>
        <v>0</v>
      </c>
      <c r="I30000">
        <f>IF(H30000=TRUE,G30000+'NPV Calcs'!$D$14,G30000)</f>
        <v>7801</v>
      </c>
      <c r="J30000">
        <v>7.8073254528000001E-9</v>
      </c>
      <c r="K30000">
        <f>IF(OR(B30000="GAS",B30000="COL",B30000="LAN",B30000="RICE",B30000="LIVE"),J30000*About!$B$102,IF(OR(B30000="CROP",B30000="NAA"),J30000*About!$B$103,J30000))</f>
        <v>8.7442045071360005E-9</v>
      </c>
      <c r="L30000" t="str">
        <f>INDEX('EPA Tech to Policy Mapping'!$D:$D,MATCH('EPA Data'!F30000,'EPA Tech to Policy Mapping'!$C:$C,0))</f>
        <v>ngps - production methane capture</v>
      </c>
    </row>
    <row r="30001" spans="1:12" x14ac:dyDescent="0.35">
      <c r="A30001" t="s">
        <v>425</v>
      </c>
      <c r="B30001" t="s">
        <v>433</v>
      </c>
      <c r="C30001">
        <v>2040</v>
      </c>
      <c r="D30001" t="s">
        <v>5011</v>
      </c>
      <c r="E30001" t="s">
        <v>5012</v>
      </c>
      <c r="F30001" t="s">
        <v>440</v>
      </c>
      <c r="G30001">
        <v>7892</v>
      </c>
      <c r="H30001" t="b">
        <f>OR(L30001='PERAC-ngpPrcsTnD-mthncptr'!$B$1,L30001='PERAC-ngpPrcsTnD-mthncptr'!$C$1,L30001='PERAC-ngpPrcsTnD-mthncptr'!$D$1)</f>
        <v>0</v>
      </c>
      <c r="I30001">
        <f>IF(H30001=TRUE,G30001+'NPV Calcs'!$D$14,G30001)</f>
        <v>7892</v>
      </c>
      <c r="J30001">
        <v>5.6023363725900001E-8</v>
      </c>
      <c r="K30001">
        <f>IF(OR(B30001="GAS",B30001="COL",B30001="LAN",B30001="RICE",B30001="LIVE"),J30001*About!$B$102,IF(OR(B30001="CROP",B30001="NAA"),J30001*About!$B$103,J30001))</f>
        <v>6.2746167373008013E-8</v>
      </c>
      <c r="L30001" t="str">
        <f>INDEX('EPA Tech to Policy Mapping'!$D:$D,MATCH('EPA Data'!F30001,'EPA Tech to Policy Mapping'!$C:$C,0))</f>
        <v>ngps - production methane capture</v>
      </c>
    </row>
    <row r="30002" spans="1:12" x14ac:dyDescent="0.35">
      <c r="A30002" t="s">
        <v>425</v>
      </c>
      <c r="B30002" t="s">
        <v>433</v>
      </c>
      <c r="C30002">
        <v>2040</v>
      </c>
      <c r="D30002" t="s">
        <v>5011</v>
      </c>
      <c r="E30002" t="s">
        <v>5012</v>
      </c>
      <c r="F30002" t="s">
        <v>440</v>
      </c>
      <c r="G30002">
        <v>8138</v>
      </c>
      <c r="H30002" t="b">
        <f>OR(L30002='PERAC-ngpPrcsTnD-mthncptr'!$B$1,L30002='PERAC-ngpPrcsTnD-mthncptr'!$C$1,L30002='PERAC-ngpPrcsTnD-mthncptr'!$D$1)</f>
        <v>0</v>
      </c>
      <c r="I30002">
        <f>IF(H30002=TRUE,G30002+'NPV Calcs'!$D$14,G30002)</f>
        <v>8138</v>
      </c>
      <c r="J30002">
        <v>2.03372991336E-7</v>
      </c>
      <c r="K30002">
        <f>IF(OR(B30002="GAS",B30002="COL",B30002="LAN",B30002="RICE",B30002="LIVE"),J30002*About!$B$102,IF(OR(B30002="CROP",B30002="NAA"),J30002*About!$B$103,J30002))</f>
        <v>2.2777775029632001E-7</v>
      </c>
      <c r="L30002" t="str">
        <f>INDEX('EPA Tech to Policy Mapping'!$D:$D,MATCH('EPA Data'!F30002,'EPA Tech to Policy Mapping'!$C:$C,0))</f>
        <v>ngps - production methane capture</v>
      </c>
    </row>
    <row r="30003" spans="1:12" x14ac:dyDescent="0.35">
      <c r="A30003" t="s">
        <v>425</v>
      </c>
      <c r="B30003" t="s">
        <v>433</v>
      </c>
      <c r="C30003">
        <v>2040</v>
      </c>
      <c r="D30003" t="s">
        <v>5011</v>
      </c>
      <c r="E30003" t="s">
        <v>5012</v>
      </c>
      <c r="F30003" t="s">
        <v>440</v>
      </c>
      <c r="G30003">
        <v>8308</v>
      </c>
      <c r="H30003" t="b">
        <f>OR(L30003='PERAC-ngpPrcsTnD-mthncptr'!$B$1,L30003='PERAC-ngpPrcsTnD-mthncptr'!$C$1,L30003='PERAC-ngpPrcsTnD-mthncptr'!$D$1)</f>
        <v>0</v>
      </c>
      <c r="I30003">
        <f>IF(H30003=TRUE,G30003+'NPV Calcs'!$D$14,G30003)</f>
        <v>8308</v>
      </c>
      <c r="J30003">
        <v>3.0629358604999997E-8</v>
      </c>
      <c r="K30003">
        <f>IF(OR(B30003="GAS",B30003="COL",B30003="LAN",B30003="RICE",B30003="LIVE"),J30003*About!$B$102,IF(OR(B30003="CROP",B30003="NAA"),J30003*About!$B$103,J30003))</f>
        <v>3.4304881637600001E-8</v>
      </c>
      <c r="L30003" t="str">
        <f>INDEX('EPA Tech to Policy Mapping'!$D:$D,MATCH('EPA Data'!F30003,'EPA Tech to Policy Mapping'!$C:$C,0))</f>
        <v>ngps - production methane capture</v>
      </c>
    </row>
    <row r="30004" spans="1:12" x14ac:dyDescent="0.35">
      <c r="A30004" t="s">
        <v>425</v>
      </c>
      <c r="B30004" t="s">
        <v>433</v>
      </c>
      <c r="C30004">
        <v>2040</v>
      </c>
      <c r="D30004" t="s">
        <v>5011</v>
      </c>
      <c r="E30004" t="s">
        <v>5012</v>
      </c>
      <c r="F30004" t="s">
        <v>440</v>
      </c>
      <c r="G30004">
        <v>8635</v>
      </c>
      <c r="H30004" t="b">
        <f>OR(L30004='PERAC-ngpPrcsTnD-mthncptr'!$B$1,L30004='PERAC-ngpPrcsTnD-mthncptr'!$C$1,L30004='PERAC-ngpPrcsTnD-mthncptr'!$D$1)</f>
        <v>0</v>
      </c>
      <c r="I30004">
        <f>IF(H30004=TRUE,G30004+'NPV Calcs'!$D$14,G30004)</f>
        <v>8635</v>
      </c>
      <c r="J30004">
        <v>5.7133182629300003E-9</v>
      </c>
      <c r="K30004">
        <f>IF(OR(B30004="GAS",B30004="COL",B30004="LAN",B30004="RICE",B30004="LIVE"),J30004*About!$B$102,IF(OR(B30004="CROP",B30004="NAA"),J30004*About!$B$103,J30004))</f>
        <v>6.3989164544816006E-9</v>
      </c>
      <c r="L30004" t="str">
        <f>INDEX('EPA Tech to Policy Mapping'!$D:$D,MATCH('EPA Data'!F30004,'EPA Tech to Policy Mapping'!$C:$C,0))</f>
        <v>ngps - production methane capture</v>
      </c>
    </row>
    <row r="30005" spans="1:12" x14ac:dyDescent="0.35">
      <c r="A30005" t="s">
        <v>425</v>
      </c>
      <c r="B30005" t="s">
        <v>433</v>
      </c>
      <c r="C30005">
        <v>2040</v>
      </c>
      <c r="D30005" t="s">
        <v>5011</v>
      </c>
      <c r="E30005" t="s">
        <v>5012</v>
      </c>
      <c r="F30005" t="s">
        <v>440</v>
      </c>
      <c r="G30005">
        <v>8768</v>
      </c>
      <c r="H30005" t="b">
        <f>OR(L30005='PERAC-ngpPrcsTnD-mthncptr'!$B$1,L30005='PERAC-ngpPrcsTnD-mthncptr'!$C$1,L30005='PERAC-ngpPrcsTnD-mthncptr'!$D$1)</f>
        <v>0</v>
      </c>
      <c r="I30005">
        <f>IF(H30005=TRUE,G30005+'NPV Calcs'!$D$14,G30005)</f>
        <v>8768</v>
      </c>
      <c r="J30005">
        <v>4.4474983695899999E-8</v>
      </c>
      <c r="K30005">
        <f>IF(OR(B30005="GAS",B30005="COL",B30005="LAN",B30005="RICE",B30005="LIVE"),J30005*About!$B$102,IF(OR(B30005="CROP",B30005="NAA"),J30005*About!$B$103,J30005))</f>
        <v>4.9811981739408001E-8</v>
      </c>
      <c r="L30005" t="str">
        <f>INDEX('EPA Tech to Policy Mapping'!$D:$D,MATCH('EPA Data'!F30005,'EPA Tech to Policy Mapping'!$C:$C,0))</f>
        <v>ngps - production methane capture</v>
      </c>
    </row>
    <row r="30006" spans="1:12" x14ac:dyDescent="0.35">
      <c r="A30006" t="s">
        <v>425</v>
      </c>
      <c r="B30006" t="s">
        <v>433</v>
      </c>
      <c r="C30006">
        <v>2040</v>
      </c>
      <c r="D30006" t="s">
        <v>5011</v>
      </c>
      <c r="E30006" t="s">
        <v>5012</v>
      </c>
      <c r="F30006" t="s">
        <v>440</v>
      </c>
      <c r="G30006">
        <v>9527</v>
      </c>
      <c r="H30006" t="b">
        <f>OR(L30006='PERAC-ngpPrcsTnD-mthncptr'!$B$1,L30006='PERAC-ngpPrcsTnD-mthncptr'!$C$1,L30006='PERAC-ngpPrcsTnD-mthncptr'!$D$1)</f>
        <v>0</v>
      </c>
      <c r="I30006">
        <f>IF(H30006=TRUE,G30006+'NPV Calcs'!$D$14,G30006)</f>
        <v>9527</v>
      </c>
      <c r="J30006">
        <v>1.7042904687499999E-7</v>
      </c>
      <c r="K30006">
        <f>IF(OR(B30006="GAS",B30006="COL",B30006="LAN",B30006="RICE",B30006="LIVE"),J30006*About!$B$102,IF(OR(B30006="CROP",B30006="NAA"),J30006*About!$B$103,J30006))</f>
        <v>1.9088053250000003E-7</v>
      </c>
      <c r="L30006" t="str">
        <f>INDEX('EPA Tech to Policy Mapping'!$D:$D,MATCH('EPA Data'!F30006,'EPA Tech to Policy Mapping'!$C:$C,0))</f>
        <v>ngps - production methane capture</v>
      </c>
    </row>
    <row r="30007" spans="1:12" x14ac:dyDescent="0.35">
      <c r="A30007" t="s">
        <v>425</v>
      </c>
      <c r="B30007" t="s">
        <v>433</v>
      </c>
      <c r="C30007">
        <v>2040</v>
      </c>
      <c r="D30007" t="s">
        <v>5011</v>
      </c>
      <c r="E30007" t="s">
        <v>5012</v>
      </c>
      <c r="F30007" t="s">
        <v>440</v>
      </c>
      <c r="G30007">
        <v>9695</v>
      </c>
      <c r="H30007" t="b">
        <f>OR(L30007='PERAC-ngpPrcsTnD-mthncptr'!$B$1,L30007='PERAC-ngpPrcsTnD-mthncptr'!$C$1,L30007='PERAC-ngpPrcsTnD-mthncptr'!$D$1)</f>
        <v>0</v>
      </c>
      <c r="I30007">
        <f>IF(H30007=TRUE,G30007+'NPV Calcs'!$D$14,G30007)</f>
        <v>9695</v>
      </c>
      <c r="J30007">
        <v>5.2202653932900005E-7</v>
      </c>
      <c r="K30007">
        <f>IF(OR(B30007="GAS",B30007="COL",B30007="LAN",B30007="RICE",B30007="LIVE"),J30007*About!$B$102,IF(OR(B30007="CROP",B30007="NAA"),J30007*About!$B$103,J30007))</f>
        <v>5.846697240484801E-7</v>
      </c>
      <c r="L30007" t="str">
        <f>INDEX('EPA Tech to Policy Mapping'!$D:$D,MATCH('EPA Data'!F30007,'EPA Tech to Policy Mapping'!$C:$C,0))</f>
        <v>ngps - production methane capture</v>
      </c>
    </row>
    <row r="30008" spans="1:12" x14ac:dyDescent="0.35">
      <c r="A30008" t="s">
        <v>425</v>
      </c>
      <c r="B30008" t="s">
        <v>433</v>
      </c>
      <c r="C30008">
        <v>2040</v>
      </c>
      <c r="D30008" t="s">
        <v>5011</v>
      </c>
      <c r="E30008" t="s">
        <v>5012</v>
      </c>
      <c r="F30008" t="s">
        <v>440</v>
      </c>
      <c r="G30008">
        <v>9734</v>
      </c>
      <c r="H30008" t="b">
        <f>OR(L30008='PERAC-ngpPrcsTnD-mthncptr'!$B$1,L30008='PERAC-ngpPrcsTnD-mthncptr'!$C$1,L30008='PERAC-ngpPrcsTnD-mthncptr'!$D$1)</f>
        <v>0</v>
      </c>
      <c r="I30008">
        <f>IF(H30008=TRUE,G30008+'NPV Calcs'!$D$14,G30008)</f>
        <v>9734</v>
      </c>
      <c r="J30008">
        <v>1.2786151160100001E-7</v>
      </c>
      <c r="K30008">
        <f>IF(OR(B30008="GAS",B30008="COL",B30008="LAN",B30008="RICE",B30008="LIVE"),J30008*About!$B$102,IF(OR(B30008="CROP",B30008="NAA"),J30008*About!$B$103,J30008))</f>
        <v>1.4320489299312003E-7</v>
      </c>
      <c r="L30008" t="str">
        <f>INDEX('EPA Tech to Policy Mapping'!$D:$D,MATCH('EPA Data'!F30008,'EPA Tech to Policy Mapping'!$C:$C,0))</f>
        <v>ngps - production methane capture</v>
      </c>
    </row>
    <row r="30009" spans="1:12" x14ac:dyDescent="0.35">
      <c r="A30009" t="s">
        <v>425</v>
      </c>
      <c r="B30009" t="s">
        <v>433</v>
      </c>
      <c r="C30009">
        <v>2040</v>
      </c>
      <c r="D30009" t="s">
        <v>5011</v>
      </c>
      <c r="E30009" t="s">
        <v>5012</v>
      </c>
      <c r="F30009" t="s">
        <v>440</v>
      </c>
      <c r="G30009">
        <v>9836</v>
      </c>
      <c r="H30009" t="b">
        <f>OR(L30009='PERAC-ngpPrcsTnD-mthncptr'!$B$1,L30009='PERAC-ngpPrcsTnD-mthncptr'!$C$1,L30009='PERAC-ngpPrcsTnD-mthncptr'!$D$1)</f>
        <v>0</v>
      </c>
      <c r="I30009">
        <f>IF(H30009=TRUE,G30009+'NPV Calcs'!$D$14,G30009)</f>
        <v>9836</v>
      </c>
      <c r="J30009">
        <v>2.3802684268E-9</v>
      </c>
      <c r="K30009">
        <f>IF(OR(B30009="GAS",B30009="COL",B30009="LAN",B30009="RICE",B30009="LIVE"),J30009*About!$B$102,IF(OR(B30009="CROP",B30009="NAA"),J30009*About!$B$103,J30009))</f>
        <v>2.6659006380160003E-9</v>
      </c>
      <c r="L30009" t="str">
        <f>INDEX('EPA Tech to Policy Mapping'!$D:$D,MATCH('EPA Data'!F30009,'EPA Tech to Policy Mapping'!$C:$C,0))</f>
        <v>ngps - production methane capture</v>
      </c>
    </row>
    <row r="30010" spans="1:12" x14ac:dyDescent="0.35">
      <c r="A30010" t="s">
        <v>425</v>
      </c>
      <c r="B30010" t="s">
        <v>433</v>
      </c>
      <c r="C30010">
        <v>2040</v>
      </c>
      <c r="D30010" t="s">
        <v>5011</v>
      </c>
      <c r="E30010" t="s">
        <v>5012</v>
      </c>
      <c r="F30010" t="s">
        <v>440</v>
      </c>
      <c r="G30010">
        <v>9881</v>
      </c>
      <c r="H30010" t="b">
        <f>OR(L30010='PERAC-ngpPrcsTnD-mthncptr'!$B$1,L30010='PERAC-ngpPrcsTnD-mthncptr'!$C$1,L30010='PERAC-ngpPrcsTnD-mthncptr'!$D$1)</f>
        <v>0</v>
      </c>
      <c r="I30010">
        <f>IF(H30010=TRUE,G30010+'NPV Calcs'!$D$14,G30010)</f>
        <v>9881</v>
      </c>
      <c r="J30010">
        <v>3.2469191069099997E-7</v>
      </c>
      <c r="K30010">
        <f>IF(OR(B30010="GAS",B30010="COL",B30010="LAN",B30010="RICE",B30010="LIVE"),J30010*About!$B$102,IF(OR(B30010="CROP",B30010="NAA"),J30010*About!$B$103,J30010))</f>
        <v>3.6365493997391999E-7</v>
      </c>
      <c r="L30010" t="str">
        <f>INDEX('EPA Tech to Policy Mapping'!$D:$D,MATCH('EPA Data'!F30010,'EPA Tech to Policy Mapping'!$C:$C,0))</f>
        <v>ngps - production methane capture</v>
      </c>
    </row>
    <row r="30011" spans="1:12" x14ac:dyDescent="0.35">
      <c r="A30011" t="s">
        <v>425</v>
      </c>
      <c r="B30011" t="s">
        <v>433</v>
      </c>
      <c r="C30011">
        <v>2040</v>
      </c>
      <c r="D30011" t="s">
        <v>5011</v>
      </c>
      <c r="E30011" t="s">
        <v>5012</v>
      </c>
      <c r="F30011" t="s">
        <v>440</v>
      </c>
      <c r="G30011">
        <v>10778</v>
      </c>
      <c r="H30011" t="b">
        <f>OR(L30011='PERAC-ngpPrcsTnD-mthncptr'!$B$1,L30011='PERAC-ngpPrcsTnD-mthncptr'!$C$1,L30011='PERAC-ngpPrcsTnD-mthncptr'!$D$1)</f>
        <v>0</v>
      </c>
      <c r="I30011">
        <f>IF(H30011=TRUE,G30011+'NPV Calcs'!$D$14,G30011)</f>
        <v>10778</v>
      </c>
      <c r="J30011">
        <v>1.26093437913E-8</v>
      </c>
      <c r="K30011">
        <f>IF(OR(B30011="GAS",B30011="COL",B30011="LAN",B30011="RICE",B30011="LIVE"),J30011*About!$B$102,IF(OR(B30011="CROP",B30011="NAA"),J30011*About!$B$103,J30011))</f>
        <v>1.4122465046256001E-8</v>
      </c>
      <c r="L30011" t="str">
        <f>INDEX('EPA Tech to Policy Mapping'!$D:$D,MATCH('EPA Data'!F30011,'EPA Tech to Policy Mapping'!$C:$C,0))</f>
        <v>ngps - production methane capture</v>
      </c>
    </row>
    <row r="30012" spans="1:12" x14ac:dyDescent="0.35">
      <c r="A30012" t="s">
        <v>425</v>
      </c>
      <c r="B30012" t="s">
        <v>433</v>
      </c>
      <c r="C30012">
        <v>2040</v>
      </c>
      <c r="D30012" t="s">
        <v>5011</v>
      </c>
      <c r="E30012" t="s">
        <v>5012</v>
      </c>
      <c r="F30012" t="s">
        <v>440</v>
      </c>
      <c r="G30012">
        <v>11248</v>
      </c>
      <c r="H30012" t="b">
        <f>OR(L30012='PERAC-ngpPrcsTnD-mthncptr'!$B$1,L30012='PERAC-ngpPrcsTnD-mthncptr'!$C$1,L30012='PERAC-ngpPrcsTnD-mthncptr'!$D$1)</f>
        <v>0</v>
      </c>
      <c r="I30012">
        <f>IF(H30012=TRUE,G30012+'NPV Calcs'!$D$14,G30012)</f>
        <v>11248</v>
      </c>
      <c r="J30012">
        <v>1.1993843251899999E-8</v>
      </c>
      <c r="K30012">
        <f>IF(OR(B30012="GAS",B30012="COL",B30012="LAN",B30012="RICE",B30012="LIVE"),J30012*About!$B$102,IF(OR(B30012="CROP",B30012="NAA"),J30012*About!$B$103,J30012))</f>
        <v>1.3433104442128001E-8</v>
      </c>
      <c r="L30012" t="str">
        <f>INDEX('EPA Tech to Policy Mapping'!$D:$D,MATCH('EPA Data'!F30012,'EPA Tech to Policy Mapping'!$C:$C,0))</f>
        <v>ngps - production methane capture</v>
      </c>
    </row>
    <row r="30013" spans="1:12" x14ac:dyDescent="0.35">
      <c r="A30013" t="s">
        <v>425</v>
      </c>
      <c r="B30013" t="s">
        <v>433</v>
      </c>
      <c r="C30013">
        <v>2040</v>
      </c>
      <c r="D30013" t="s">
        <v>5011</v>
      </c>
      <c r="E30013" t="s">
        <v>5012</v>
      </c>
      <c r="F30013" t="s">
        <v>440</v>
      </c>
      <c r="G30013">
        <v>11772</v>
      </c>
      <c r="H30013" t="b">
        <f>OR(L30013='PERAC-ngpPrcsTnD-mthncptr'!$B$1,L30013='PERAC-ngpPrcsTnD-mthncptr'!$C$1,L30013='PERAC-ngpPrcsTnD-mthncptr'!$D$1)</f>
        <v>0</v>
      </c>
      <c r="I30013">
        <f>IF(H30013=TRUE,G30013+'NPV Calcs'!$D$14,G30013)</f>
        <v>11772</v>
      </c>
      <c r="J30013">
        <v>4.2908621367099998E-7</v>
      </c>
      <c r="K30013">
        <f>IF(OR(B30013="GAS",B30013="COL",B30013="LAN",B30013="RICE",B30013="LIVE"),J30013*About!$B$102,IF(OR(B30013="CROP",B30013="NAA"),J30013*About!$B$103,J30013))</f>
        <v>4.8057655931152007E-7</v>
      </c>
      <c r="L30013" t="str">
        <f>INDEX('EPA Tech to Policy Mapping'!$D:$D,MATCH('EPA Data'!F30013,'EPA Tech to Policy Mapping'!$C:$C,0))</f>
        <v>ngps - production methane capture</v>
      </c>
    </row>
    <row r="30014" spans="1:12" x14ac:dyDescent="0.35">
      <c r="A30014" t="s">
        <v>425</v>
      </c>
      <c r="B30014" t="s">
        <v>433</v>
      </c>
      <c r="C30014">
        <v>2040</v>
      </c>
      <c r="D30014" t="s">
        <v>5011</v>
      </c>
      <c r="E30014" t="s">
        <v>5012</v>
      </c>
      <c r="F30014" t="s">
        <v>440</v>
      </c>
      <c r="G30014">
        <v>12005</v>
      </c>
      <c r="H30014" t="b">
        <f>OR(L30014='PERAC-ngpPrcsTnD-mthncptr'!$B$1,L30014='PERAC-ngpPrcsTnD-mthncptr'!$C$1,L30014='PERAC-ngpPrcsTnD-mthncptr'!$D$1)</f>
        <v>0</v>
      </c>
      <c r="I30014">
        <f>IF(H30014=TRUE,G30014+'NPV Calcs'!$D$14,G30014)</f>
        <v>12005</v>
      </c>
      <c r="J30014">
        <v>2.8238163807299998E-8</v>
      </c>
      <c r="K30014">
        <f>IF(OR(B30014="GAS",B30014="COL",B30014="LAN",B30014="RICE",B30014="LIVE"),J30014*About!$B$102,IF(OR(B30014="CROP",B30014="NAA"),J30014*About!$B$103,J30014))</f>
        <v>3.1626743464176004E-8</v>
      </c>
      <c r="L30014" t="str">
        <f>INDEX('EPA Tech to Policy Mapping'!$D:$D,MATCH('EPA Data'!F30014,'EPA Tech to Policy Mapping'!$C:$C,0))</f>
        <v>ngps - production methane capture</v>
      </c>
    </row>
    <row r="30015" spans="1:12" x14ac:dyDescent="0.35">
      <c r="A30015" t="s">
        <v>425</v>
      </c>
      <c r="B30015" t="s">
        <v>433</v>
      </c>
      <c r="C30015">
        <v>2040</v>
      </c>
      <c r="D30015" t="s">
        <v>5011</v>
      </c>
      <c r="E30015" t="s">
        <v>5012</v>
      </c>
      <c r="F30015" t="s">
        <v>440</v>
      </c>
      <c r="G30015">
        <v>12321</v>
      </c>
      <c r="H30015" t="b">
        <f>OR(L30015='PERAC-ngpPrcsTnD-mthncptr'!$B$1,L30015='PERAC-ngpPrcsTnD-mthncptr'!$C$1,L30015='PERAC-ngpPrcsTnD-mthncptr'!$D$1)</f>
        <v>0</v>
      </c>
      <c r="I30015">
        <f>IF(H30015=TRUE,G30015+'NPV Calcs'!$D$14,G30015)</f>
        <v>12321</v>
      </c>
      <c r="J30015">
        <v>1.5969517264100001E-8</v>
      </c>
      <c r="K30015">
        <f>IF(OR(B30015="GAS",B30015="COL",B30015="LAN",B30015="RICE",B30015="LIVE"),J30015*About!$B$102,IF(OR(B30015="CROP",B30015="NAA"),J30015*About!$B$103,J30015))</f>
        <v>1.7885859335792001E-8</v>
      </c>
      <c r="L30015" t="str">
        <f>INDEX('EPA Tech to Policy Mapping'!$D:$D,MATCH('EPA Data'!F30015,'EPA Tech to Policy Mapping'!$C:$C,0))</f>
        <v>ngps - production methane capture</v>
      </c>
    </row>
    <row r="30016" spans="1:12" x14ac:dyDescent="0.35">
      <c r="A30016" t="s">
        <v>425</v>
      </c>
      <c r="B30016" t="s">
        <v>433</v>
      </c>
      <c r="C30016">
        <v>2040</v>
      </c>
      <c r="D30016" t="s">
        <v>5011</v>
      </c>
      <c r="E30016" t="s">
        <v>5012</v>
      </c>
      <c r="F30016" t="s">
        <v>440</v>
      </c>
      <c r="G30016">
        <v>12510</v>
      </c>
      <c r="H30016" t="b">
        <f>OR(L30016='PERAC-ngpPrcsTnD-mthncptr'!$B$1,L30016='PERAC-ngpPrcsTnD-mthncptr'!$C$1,L30016='PERAC-ngpPrcsTnD-mthncptr'!$D$1)</f>
        <v>0</v>
      </c>
      <c r="I30016">
        <f>IF(H30016=TRUE,G30016+'NPV Calcs'!$D$14,G30016)</f>
        <v>12510</v>
      </c>
      <c r="J30016">
        <v>1.92467553006E-7</v>
      </c>
      <c r="K30016">
        <f>IF(OR(B30016="GAS",B30016="COL",B30016="LAN",B30016="RICE",B30016="LIVE"),J30016*About!$B$102,IF(OR(B30016="CROP",B30016="NAA"),J30016*About!$B$103,J30016))</f>
        <v>2.1556365936672002E-7</v>
      </c>
      <c r="L30016" t="str">
        <f>INDEX('EPA Tech to Policy Mapping'!$D:$D,MATCH('EPA Data'!F30016,'EPA Tech to Policy Mapping'!$C:$C,0))</f>
        <v>ngps - production methane capture</v>
      </c>
    </row>
    <row r="30017" spans="1:12" x14ac:dyDescent="0.35">
      <c r="A30017" t="s">
        <v>425</v>
      </c>
      <c r="B30017" t="s">
        <v>433</v>
      </c>
      <c r="C30017">
        <v>2040</v>
      </c>
      <c r="D30017" t="s">
        <v>5011</v>
      </c>
      <c r="E30017" t="s">
        <v>5012</v>
      </c>
      <c r="F30017" t="s">
        <v>440</v>
      </c>
      <c r="G30017">
        <v>12541</v>
      </c>
      <c r="H30017" t="b">
        <f>OR(L30017='PERAC-ngpPrcsTnD-mthncptr'!$B$1,L30017='PERAC-ngpPrcsTnD-mthncptr'!$C$1,L30017='PERAC-ngpPrcsTnD-mthncptr'!$D$1)</f>
        <v>0</v>
      </c>
      <c r="I30017">
        <f>IF(H30017=TRUE,G30017+'NPV Calcs'!$D$14,G30017)</f>
        <v>12541</v>
      </c>
      <c r="J30017">
        <v>9.2915241473000004E-12</v>
      </c>
      <c r="K30017">
        <f>IF(OR(B30017="GAS",B30017="COL",B30017="LAN",B30017="RICE",B30017="LIVE"),J30017*About!$B$102,IF(OR(B30017="CROP",B30017="NAA"),J30017*About!$B$103,J30017))</f>
        <v>1.0406507044976002E-11</v>
      </c>
      <c r="L30017" t="str">
        <f>INDEX('EPA Tech to Policy Mapping'!$D:$D,MATCH('EPA Data'!F30017,'EPA Tech to Policy Mapping'!$C:$C,0))</f>
        <v>ngps - production methane capture</v>
      </c>
    </row>
    <row r="30018" spans="1:12" x14ac:dyDescent="0.35">
      <c r="A30018" t="s">
        <v>425</v>
      </c>
      <c r="B30018" t="s">
        <v>433</v>
      </c>
      <c r="C30018">
        <v>2040</v>
      </c>
      <c r="D30018" t="s">
        <v>5011</v>
      </c>
      <c r="E30018" t="s">
        <v>5012</v>
      </c>
      <c r="F30018" t="s">
        <v>440</v>
      </c>
      <c r="G30018">
        <v>12630</v>
      </c>
      <c r="H30018" t="b">
        <f>OR(L30018='PERAC-ngpPrcsTnD-mthncptr'!$B$1,L30018='PERAC-ngpPrcsTnD-mthncptr'!$C$1,L30018='PERAC-ngpPrcsTnD-mthncptr'!$D$1)</f>
        <v>0</v>
      </c>
      <c r="I30018">
        <f>IF(H30018=TRUE,G30018+'NPV Calcs'!$D$14,G30018)</f>
        <v>12630</v>
      </c>
      <c r="J30018">
        <v>1.2512447966600001E-8</v>
      </c>
      <c r="K30018">
        <f>IF(OR(B30018="GAS",B30018="COL",B30018="LAN",B30018="RICE",B30018="LIVE"),J30018*About!$B$102,IF(OR(B30018="CROP",B30018="NAA"),J30018*About!$B$103,J30018))</f>
        <v>1.4013941722592002E-8</v>
      </c>
      <c r="L30018" t="str">
        <f>INDEX('EPA Tech to Policy Mapping'!$D:$D,MATCH('EPA Data'!F30018,'EPA Tech to Policy Mapping'!$C:$C,0))</f>
        <v>ngps - production methane capture</v>
      </c>
    </row>
    <row r="30019" spans="1:12" x14ac:dyDescent="0.35">
      <c r="A30019" t="s">
        <v>425</v>
      </c>
      <c r="B30019" t="s">
        <v>433</v>
      </c>
      <c r="C30019">
        <v>2040</v>
      </c>
      <c r="D30019" t="s">
        <v>5011</v>
      </c>
      <c r="E30019" t="s">
        <v>5012</v>
      </c>
      <c r="F30019" t="s">
        <v>440</v>
      </c>
      <c r="G30019">
        <v>12982</v>
      </c>
      <c r="H30019" t="b">
        <f>OR(L30019='PERAC-ngpPrcsTnD-mthncptr'!$B$1,L30019='PERAC-ngpPrcsTnD-mthncptr'!$C$1,L30019='PERAC-ngpPrcsTnD-mthncptr'!$D$1)</f>
        <v>0</v>
      </c>
      <c r="I30019">
        <f>IF(H30019=TRUE,G30019+'NPV Calcs'!$D$14,G30019)</f>
        <v>12982</v>
      </c>
      <c r="J30019">
        <v>1.7523793971500001E-8</v>
      </c>
      <c r="K30019">
        <f>IF(OR(B30019="GAS",B30019="COL",B30019="LAN",B30019="RICE",B30019="LIVE"),J30019*About!$B$102,IF(OR(B30019="CROP",B30019="NAA"),J30019*About!$B$103,J30019))</f>
        <v>1.9626649248080004E-8</v>
      </c>
      <c r="L30019" t="str">
        <f>INDEX('EPA Tech to Policy Mapping'!$D:$D,MATCH('EPA Data'!F30019,'EPA Tech to Policy Mapping'!$C:$C,0))</f>
        <v>ngps - production methane capture</v>
      </c>
    </row>
    <row r="30020" spans="1:12" x14ac:dyDescent="0.35">
      <c r="A30020" t="s">
        <v>425</v>
      </c>
      <c r="B30020" t="s">
        <v>433</v>
      </c>
      <c r="C30020">
        <v>2040</v>
      </c>
      <c r="D30020" t="s">
        <v>5011</v>
      </c>
      <c r="E30020" t="s">
        <v>5012</v>
      </c>
      <c r="F30020" t="s">
        <v>440</v>
      </c>
      <c r="G30020">
        <v>13160</v>
      </c>
      <c r="H30020" t="b">
        <f>OR(L30020='PERAC-ngpPrcsTnD-mthncptr'!$B$1,L30020='PERAC-ngpPrcsTnD-mthncptr'!$C$1,L30020='PERAC-ngpPrcsTnD-mthncptr'!$D$1)</f>
        <v>0</v>
      </c>
      <c r="I30020">
        <f>IF(H30020=TRUE,G30020+'NPV Calcs'!$D$14,G30020)</f>
        <v>13160</v>
      </c>
      <c r="J30020">
        <v>7.3117327303900003E-8</v>
      </c>
      <c r="K30020">
        <f>IF(OR(B30020="GAS",B30020="COL",B30020="LAN",B30020="RICE",B30020="LIVE"),J30020*About!$B$102,IF(OR(B30020="CROP",B30020="NAA"),J30020*About!$B$103,J30020))</f>
        <v>8.1891406580368015E-8</v>
      </c>
      <c r="L30020" t="str">
        <f>INDEX('EPA Tech to Policy Mapping'!$D:$D,MATCH('EPA Data'!F30020,'EPA Tech to Policy Mapping'!$C:$C,0))</f>
        <v>ngps - production methane capture</v>
      </c>
    </row>
    <row r="30021" spans="1:12" x14ac:dyDescent="0.35">
      <c r="A30021" t="s">
        <v>425</v>
      </c>
      <c r="B30021" t="s">
        <v>433</v>
      </c>
      <c r="C30021">
        <v>2040</v>
      </c>
      <c r="D30021" t="s">
        <v>5011</v>
      </c>
      <c r="E30021" t="s">
        <v>5012</v>
      </c>
      <c r="F30021" t="s">
        <v>440</v>
      </c>
      <c r="G30021">
        <v>13566</v>
      </c>
      <c r="H30021" t="b">
        <f>OR(L30021='PERAC-ngpPrcsTnD-mthncptr'!$B$1,L30021='PERAC-ngpPrcsTnD-mthncptr'!$C$1,L30021='PERAC-ngpPrcsTnD-mthncptr'!$D$1)</f>
        <v>0</v>
      </c>
      <c r="I30021">
        <f>IF(H30021=TRUE,G30021+'NPV Calcs'!$D$14,G30021)</f>
        <v>13566</v>
      </c>
      <c r="J30021">
        <v>4.53247430698E-8</v>
      </c>
      <c r="K30021">
        <f>IF(OR(B30021="GAS",B30021="COL",B30021="LAN",B30021="RICE",B30021="LIVE"),J30021*About!$B$102,IF(OR(B30021="CROP",B30021="NAA"),J30021*About!$B$103,J30021))</f>
        <v>5.0763712238176001E-8</v>
      </c>
      <c r="L30021" t="str">
        <f>INDEX('EPA Tech to Policy Mapping'!$D:$D,MATCH('EPA Data'!F30021,'EPA Tech to Policy Mapping'!$C:$C,0))</f>
        <v>ngps - production methane capture</v>
      </c>
    </row>
    <row r="30022" spans="1:12" x14ac:dyDescent="0.35">
      <c r="A30022" t="s">
        <v>425</v>
      </c>
      <c r="B30022" t="s">
        <v>433</v>
      </c>
      <c r="C30022">
        <v>2040</v>
      </c>
      <c r="D30022" t="s">
        <v>5011</v>
      </c>
      <c r="E30022" t="s">
        <v>5012</v>
      </c>
      <c r="F30022" t="s">
        <v>440</v>
      </c>
      <c r="G30022">
        <v>14042</v>
      </c>
      <c r="H30022" t="b">
        <f>OR(L30022='PERAC-ngpPrcsTnD-mthncptr'!$B$1,L30022='PERAC-ngpPrcsTnD-mthncptr'!$C$1,L30022='PERAC-ngpPrcsTnD-mthncptr'!$D$1)</f>
        <v>0</v>
      </c>
      <c r="I30022">
        <f>IF(H30022=TRUE,G30022+'NPV Calcs'!$D$14,G30022)</f>
        <v>14042</v>
      </c>
      <c r="J30022">
        <v>1.0422479768099999E-8</v>
      </c>
      <c r="K30022">
        <f>IF(OR(B30022="GAS",B30022="COL",B30022="LAN",B30022="RICE",B30022="LIVE"),J30022*About!$B$102,IF(OR(B30022="CROP",B30022="NAA"),J30022*About!$B$103,J30022))</f>
        <v>1.1673177340272001E-8</v>
      </c>
      <c r="L30022" t="str">
        <f>INDEX('EPA Tech to Policy Mapping'!$D:$D,MATCH('EPA Data'!F30022,'EPA Tech to Policy Mapping'!$C:$C,0))</f>
        <v>ngps - production methane capture</v>
      </c>
    </row>
    <row r="30023" spans="1:12" x14ac:dyDescent="0.35">
      <c r="A30023" t="s">
        <v>425</v>
      </c>
      <c r="B30023" t="s">
        <v>433</v>
      </c>
      <c r="C30023">
        <v>2040</v>
      </c>
      <c r="D30023" t="s">
        <v>5011</v>
      </c>
      <c r="E30023" t="s">
        <v>5012</v>
      </c>
      <c r="F30023" t="s">
        <v>440</v>
      </c>
      <c r="G30023">
        <v>14266</v>
      </c>
      <c r="H30023" t="b">
        <f>OR(L30023='PERAC-ngpPrcsTnD-mthncptr'!$B$1,L30023='PERAC-ngpPrcsTnD-mthncptr'!$C$1,L30023='PERAC-ngpPrcsTnD-mthncptr'!$D$1)</f>
        <v>0</v>
      </c>
      <c r="I30023">
        <f>IF(H30023=TRUE,G30023+'NPV Calcs'!$D$14,G30023)</f>
        <v>14266</v>
      </c>
      <c r="J30023">
        <v>9.2828412334700004E-7</v>
      </c>
      <c r="K30023">
        <f>IF(OR(B30023="GAS",B30023="COL",B30023="LAN",B30023="RICE",B30023="LIVE"),J30023*About!$B$102,IF(OR(B30023="CROP",B30023="NAA"),J30023*About!$B$103,J30023))</f>
        <v>1.0396782181486403E-6</v>
      </c>
      <c r="L30023" t="str">
        <f>INDEX('EPA Tech to Policy Mapping'!$D:$D,MATCH('EPA Data'!F30023,'EPA Tech to Policy Mapping'!$C:$C,0))</f>
        <v>ngps - production methane capture</v>
      </c>
    </row>
    <row r="30024" spans="1:12" x14ac:dyDescent="0.35">
      <c r="A30024" t="s">
        <v>425</v>
      </c>
      <c r="B30024" t="s">
        <v>433</v>
      </c>
      <c r="C30024">
        <v>2040</v>
      </c>
      <c r="D30024" t="s">
        <v>5011</v>
      </c>
      <c r="E30024" t="s">
        <v>5012</v>
      </c>
      <c r="F30024" t="s">
        <v>440</v>
      </c>
      <c r="G30024">
        <v>14678</v>
      </c>
      <c r="H30024" t="b">
        <f>OR(L30024='PERAC-ngpPrcsTnD-mthncptr'!$B$1,L30024='PERAC-ngpPrcsTnD-mthncptr'!$C$1,L30024='PERAC-ngpPrcsTnD-mthncptr'!$D$1)</f>
        <v>0</v>
      </c>
      <c r="I30024">
        <f>IF(H30024=TRUE,G30024+'NPV Calcs'!$D$14,G30024)</f>
        <v>14678</v>
      </c>
      <c r="J30024">
        <v>1.23871495816E-6</v>
      </c>
      <c r="K30024">
        <f>IF(OR(B30024="GAS",B30024="COL",B30024="LAN",B30024="RICE",B30024="LIVE"),J30024*About!$B$102,IF(OR(B30024="CROP",B30024="NAA"),J30024*About!$B$103,J30024))</f>
        <v>1.3873607531392002E-6</v>
      </c>
      <c r="L30024" t="str">
        <f>INDEX('EPA Tech to Policy Mapping'!$D:$D,MATCH('EPA Data'!F30024,'EPA Tech to Policy Mapping'!$C:$C,0))</f>
        <v>ngps - production methane capture</v>
      </c>
    </row>
    <row r="30025" spans="1:12" x14ac:dyDescent="0.35">
      <c r="A30025" t="s">
        <v>425</v>
      </c>
      <c r="B30025" t="s">
        <v>433</v>
      </c>
      <c r="C30025">
        <v>2040</v>
      </c>
      <c r="D30025" t="s">
        <v>5011</v>
      </c>
      <c r="E30025" t="s">
        <v>5012</v>
      </c>
      <c r="F30025" t="s">
        <v>440</v>
      </c>
      <c r="G30025">
        <v>14981</v>
      </c>
      <c r="H30025" t="b">
        <f>OR(L30025='PERAC-ngpPrcsTnD-mthncptr'!$B$1,L30025='PERAC-ngpPrcsTnD-mthncptr'!$C$1,L30025='PERAC-ngpPrcsTnD-mthncptr'!$D$1)</f>
        <v>0</v>
      </c>
      <c r="I30025">
        <f>IF(H30025=TRUE,G30025+'NPV Calcs'!$D$14,G30025)</f>
        <v>14981</v>
      </c>
      <c r="J30025">
        <v>3.39218786394E-7</v>
      </c>
      <c r="K30025">
        <f>IF(OR(B30025="GAS",B30025="COL",B30025="LAN",B30025="RICE",B30025="LIVE"),J30025*About!$B$102,IF(OR(B30025="CROP",B30025="NAA"),J30025*About!$B$103,J30025))</f>
        <v>3.7992504076128002E-7</v>
      </c>
      <c r="L30025" t="str">
        <f>INDEX('EPA Tech to Policy Mapping'!$D:$D,MATCH('EPA Data'!F30025,'EPA Tech to Policy Mapping'!$C:$C,0))</f>
        <v>ngps - production methane capture</v>
      </c>
    </row>
    <row r="30026" spans="1:12" x14ac:dyDescent="0.35">
      <c r="A30026" t="s">
        <v>425</v>
      </c>
      <c r="B30026" t="s">
        <v>433</v>
      </c>
      <c r="C30026">
        <v>2040</v>
      </c>
      <c r="D30026" t="s">
        <v>5011</v>
      </c>
      <c r="E30026" t="s">
        <v>5012</v>
      </c>
      <c r="F30026" t="s">
        <v>440</v>
      </c>
      <c r="G30026">
        <v>15526</v>
      </c>
      <c r="H30026" t="b">
        <f>OR(L30026='PERAC-ngpPrcsTnD-mthncptr'!$B$1,L30026='PERAC-ngpPrcsTnD-mthncptr'!$C$1,L30026='PERAC-ngpPrcsTnD-mthncptr'!$D$1)</f>
        <v>0</v>
      </c>
      <c r="I30026">
        <f>IF(H30026=TRUE,G30026+'NPV Calcs'!$D$14,G30026)</f>
        <v>15526</v>
      </c>
      <c r="J30026">
        <v>6.5380385549900004E-9</v>
      </c>
      <c r="K30026">
        <f>IF(OR(B30026="GAS",B30026="COL",B30026="LAN",B30026="RICE",B30026="LIVE"),J30026*About!$B$102,IF(OR(B30026="CROP",B30026="NAA"),J30026*About!$B$103,J30026))</f>
        <v>7.3226031815888014E-9</v>
      </c>
      <c r="L30026" t="str">
        <f>INDEX('EPA Tech to Policy Mapping'!$D:$D,MATCH('EPA Data'!F30026,'EPA Tech to Policy Mapping'!$C:$C,0))</f>
        <v>ngps - production methane capture</v>
      </c>
    </row>
    <row r="30027" spans="1:12" x14ac:dyDescent="0.35">
      <c r="A30027" t="s">
        <v>425</v>
      </c>
      <c r="B30027" t="s">
        <v>433</v>
      </c>
      <c r="C30027">
        <v>2040</v>
      </c>
      <c r="D30027" t="s">
        <v>5011</v>
      </c>
      <c r="E30027" t="s">
        <v>5012</v>
      </c>
      <c r="F30027" t="s">
        <v>440</v>
      </c>
      <c r="G30027">
        <v>16196</v>
      </c>
      <c r="H30027" t="b">
        <f>OR(L30027='PERAC-ngpPrcsTnD-mthncptr'!$B$1,L30027='PERAC-ngpPrcsTnD-mthncptr'!$C$1,L30027='PERAC-ngpPrcsTnD-mthncptr'!$D$1)</f>
        <v>0</v>
      </c>
      <c r="I30027">
        <f>IF(H30027=TRUE,G30027+'NPV Calcs'!$D$14,G30027)</f>
        <v>16196</v>
      </c>
      <c r="J30027">
        <v>1.70309348846E-7</v>
      </c>
      <c r="K30027">
        <f>IF(OR(B30027="GAS",B30027="COL",B30027="LAN",B30027="RICE",B30027="LIVE"),J30027*About!$B$102,IF(OR(B30027="CROP",B30027="NAA"),J30027*About!$B$103,J30027))</f>
        <v>1.9074647070752002E-7</v>
      </c>
      <c r="L30027" t="str">
        <f>INDEX('EPA Tech to Policy Mapping'!$D:$D,MATCH('EPA Data'!F30027,'EPA Tech to Policy Mapping'!$C:$C,0))</f>
        <v>ngps - production methane capture</v>
      </c>
    </row>
    <row r="30028" spans="1:12" x14ac:dyDescent="0.35">
      <c r="A30028" t="s">
        <v>425</v>
      </c>
      <c r="B30028" t="s">
        <v>433</v>
      </c>
      <c r="C30028">
        <v>2040</v>
      </c>
      <c r="D30028" t="s">
        <v>5011</v>
      </c>
      <c r="E30028" t="s">
        <v>5012</v>
      </c>
      <c r="F30028" t="s">
        <v>440</v>
      </c>
      <c r="G30028">
        <v>19576</v>
      </c>
      <c r="H30028" t="b">
        <f>OR(L30028='PERAC-ngpPrcsTnD-mthncptr'!$B$1,L30028='PERAC-ngpPrcsTnD-mthncptr'!$C$1,L30028='PERAC-ngpPrcsTnD-mthncptr'!$D$1)</f>
        <v>0</v>
      </c>
      <c r="I30028">
        <f>IF(H30028=TRUE,G30028+'NPV Calcs'!$D$14,G30028)</f>
        <v>19576</v>
      </c>
      <c r="J30028">
        <v>1.9932928640999999E-9</v>
      </c>
      <c r="K30028">
        <f>IF(OR(B30028="GAS",B30028="COL",B30028="LAN",B30028="RICE",B30028="LIVE"),J30028*About!$B$102,IF(OR(B30028="CROP",B30028="NAA"),J30028*About!$B$103,J30028))</f>
        <v>2.2324880077920002E-9</v>
      </c>
      <c r="L30028" t="str">
        <f>INDEX('EPA Tech to Policy Mapping'!$D:$D,MATCH('EPA Data'!F30028,'EPA Tech to Policy Mapping'!$C:$C,0))</f>
        <v>ngps - production methane capture</v>
      </c>
    </row>
    <row r="30029" spans="1:12" x14ac:dyDescent="0.35">
      <c r="A30029" t="s">
        <v>425</v>
      </c>
      <c r="B30029" t="s">
        <v>433</v>
      </c>
      <c r="C30029">
        <v>2040</v>
      </c>
      <c r="D30029" t="s">
        <v>5011</v>
      </c>
      <c r="E30029" t="s">
        <v>5012</v>
      </c>
      <c r="F30029" t="s">
        <v>440</v>
      </c>
      <c r="G30029">
        <v>21450</v>
      </c>
      <c r="H30029" t="b">
        <f>OR(L30029='PERAC-ngpPrcsTnD-mthncptr'!$B$1,L30029='PERAC-ngpPrcsTnD-mthncptr'!$C$1,L30029='PERAC-ngpPrcsTnD-mthncptr'!$D$1)</f>
        <v>0</v>
      </c>
      <c r="I30029">
        <f>IF(H30029=TRUE,G30029+'NPV Calcs'!$D$14,G30029)</f>
        <v>21450</v>
      </c>
      <c r="J30029">
        <v>1.05593622735E-8</v>
      </c>
      <c r="K30029">
        <f>IF(OR(B30029="GAS",B30029="COL",B30029="LAN",B30029="RICE",B30029="LIVE"),J30029*About!$B$102,IF(OR(B30029="CROP",B30029="NAA"),J30029*About!$B$103,J30029))</f>
        <v>1.1826485746320002E-8</v>
      </c>
      <c r="L30029" t="str">
        <f>INDEX('EPA Tech to Policy Mapping'!$D:$D,MATCH('EPA Data'!F30029,'EPA Tech to Policy Mapping'!$C:$C,0))</f>
        <v>ngps - production methane capture</v>
      </c>
    </row>
    <row r="30030" spans="1:12" x14ac:dyDescent="0.35">
      <c r="A30030" t="s">
        <v>425</v>
      </c>
      <c r="B30030" t="s">
        <v>433</v>
      </c>
      <c r="C30030">
        <v>2040</v>
      </c>
      <c r="D30030" t="s">
        <v>5011</v>
      </c>
      <c r="E30030" t="s">
        <v>5012</v>
      </c>
      <c r="F30030" t="s">
        <v>440</v>
      </c>
      <c r="G30030">
        <v>30432</v>
      </c>
      <c r="H30030" t="b">
        <f>OR(L30030='PERAC-ngpPrcsTnD-mthncptr'!$B$1,L30030='PERAC-ngpPrcsTnD-mthncptr'!$C$1,L30030='PERAC-ngpPrcsTnD-mthncptr'!$D$1)</f>
        <v>0</v>
      </c>
      <c r="I30030">
        <f>IF(H30030=TRUE,G30030+'NPV Calcs'!$D$14,G30030)</f>
        <v>30432</v>
      </c>
      <c r="J30030">
        <v>9.6898071788600007E-9</v>
      </c>
      <c r="K30030">
        <f>IF(OR(B30030="GAS",B30030="COL",B30030="LAN",B30030="RICE",B30030="LIVE"),J30030*About!$B$102,IF(OR(B30030="CROP",B30030="NAA"),J30030*About!$B$103,J30030))</f>
        <v>1.0852584040323201E-8</v>
      </c>
      <c r="L30030" t="str">
        <f>INDEX('EPA Tech to Policy Mapping'!$D:$D,MATCH('EPA Data'!F30030,'EPA Tech to Policy Mapping'!$C:$C,0))</f>
        <v>ngps - production methane capture</v>
      </c>
    </row>
    <row r="30031" spans="1:12" x14ac:dyDescent="0.35">
      <c r="A30031" t="s">
        <v>425</v>
      </c>
      <c r="B30031" t="s">
        <v>433</v>
      </c>
      <c r="C30031">
        <v>2040</v>
      </c>
      <c r="D30031" t="s">
        <v>5011</v>
      </c>
      <c r="E30031" t="s">
        <v>5012</v>
      </c>
      <c r="F30031" t="s">
        <v>440</v>
      </c>
      <c r="G30031">
        <v>32036</v>
      </c>
      <c r="H30031" t="b">
        <f>OR(L30031='PERAC-ngpPrcsTnD-mthncptr'!$B$1,L30031='PERAC-ngpPrcsTnD-mthncptr'!$C$1,L30031='PERAC-ngpPrcsTnD-mthncptr'!$D$1)</f>
        <v>0</v>
      </c>
      <c r="I30031">
        <f>IF(H30031=TRUE,G30031+'NPV Calcs'!$D$14,G30031)</f>
        <v>32036</v>
      </c>
      <c r="J30031">
        <v>5.29765697976E-9</v>
      </c>
      <c r="K30031">
        <f>IF(OR(B30031="GAS",B30031="COL",B30031="LAN",B30031="RICE",B30031="LIVE"),J30031*About!$B$102,IF(OR(B30031="CROP",B30031="NAA"),J30031*About!$B$103,J30031))</f>
        <v>5.9333758173312006E-9</v>
      </c>
      <c r="L30031" t="str">
        <f>INDEX('EPA Tech to Policy Mapping'!$D:$D,MATCH('EPA Data'!F30031,'EPA Tech to Policy Mapping'!$C:$C,0))</f>
        <v>ngps - production methane capture</v>
      </c>
    </row>
    <row r="30032" spans="1:12" x14ac:dyDescent="0.35">
      <c r="A30032" t="s">
        <v>425</v>
      </c>
      <c r="B30032" t="s">
        <v>433</v>
      </c>
      <c r="C30032">
        <v>2040</v>
      </c>
      <c r="D30032" t="s">
        <v>5011</v>
      </c>
      <c r="E30032" t="s">
        <v>5012</v>
      </c>
      <c r="F30032" t="s">
        <v>440</v>
      </c>
      <c r="G30032">
        <v>33296</v>
      </c>
      <c r="H30032" t="b">
        <f>OR(L30032='PERAC-ngpPrcsTnD-mthncptr'!$B$1,L30032='PERAC-ngpPrcsTnD-mthncptr'!$C$1,L30032='PERAC-ngpPrcsTnD-mthncptr'!$D$1)</f>
        <v>0</v>
      </c>
      <c r="I30032">
        <f>IF(H30032=TRUE,G30032+'NPV Calcs'!$D$14,G30032)</f>
        <v>33296</v>
      </c>
      <c r="J30032">
        <v>9.8817620752799996E-10</v>
      </c>
      <c r="K30032">
        <f>IF(OR(B30032="GAS",B30032="COL",B30032="LAN",B30032="RICE",B30032="LIVE"),J30032*About!$B$102,IF(OR(B30032="CROP",B30032="NAA"),J30032*About!$B$103,J30032))</f>
        <v>1.1067573524313601E-9</v>
      </c>
      <c r="L30032" t="str">
        <f>INDEX('EPA Tech to Policy Mapping'!$D:$D,MATCH('EPA Data'!F30032,'EPA Tech to Policy Mapping'!$C:$C,0))</f>
        <v>ngps - production methane capture</v>
      </c>
    </row>
    <row r="30033" spans="1:12" x14ac:dyDescent="0.35">
      <c r="A30033" t="s">
        <v>425</v>
      </c>
      <c r="B30033" t="s">
        <v>433</v>
      </c>
      <c r="C30033">
        <v>2040</v>
      </c>
      <c r="D30033" t="s">
        <v>5011</v>
      </c>
      <c r="E30033" t="s">
        <v>5012</v>
      </c>
      <c r="F30033" t="s">
        <v>440</v>
      </c>
      <c r="G30033">
        <v>33815</v>
      </c>
      <c r="H30033" t="b">
        <f>OR(L30033='PERAC-ngpPrcsTnD-mthncptr'!$B$1,L30033='PERAC-ngpPrcsTnD-mthncptr'!$C$1,L30033='PERAC-ngpPrcsTnD-mthncptr'!$D$1)</f>
        <v>0</v>
      </c>
      <c r="I30033">
        <f>IF(H30033=TRUE,G30033+'NPV Calcs'!$D$14,G30033)</f>
        <v>33815</v>
      </c>
      <c r="J30033">
        <v>7.6923978298300004E-9</v>
      </c>
      <c r="K30033">
        <f>IF(OR(B30033="GAS",B30033="COL",B30033="LAN",B30033="RICE",B30033="LIVE"),J30033*About!$B$102,IF(OR(B30033="CROP",B30033="NAA"),J30033*About!$B$103,J30033))</f>
        <v>8.615485569409601E-9</v>
      </c>
      <c r="L30033" t="str">
        <f>INDEX('EPA Tech to Policy Mapping'!$D:$D,MATCH('EPA Data'!F30033,'EPA Tech to Policy Mapping'!$C:$C,0))</f>
        <v>ngps - production methane capture</v>
      </c>
    </row>
    <row r="30034" spans="1:12" x14ac:dyDescent="0.35">
      <c r="A30034" t="s">
        <v>425</v>
      </c>
      <c r="B30034" t="s">
        <v>433</v>
      </c>
      <c r="C30034">
        <v>2040</v>
      </c>
      <c r="D30034" t="s">
        <v>5011</v>
      </c>
      <c r="E30034" t="s">
        <v>5012</v>
      </c>
      <c r="F30034" t="s">
        <v>440</v>
      </c>
      <c r="G30034">
        <v>36738</v>
      </c>
      <c r="H30034" t="b">
        <f>OR(L30034='PERAC-ngpPrcsTnD-mthncptr'!$B$1,L30034='PERAC-ngpPrcsTnD-mthncptr'!$C$1,L30034='PERAC-ngpPrcsTnD-mthncptr'!$D$1)</f>
        <v>0</v>
      </c>
      <c r="I30034">
        <f>IF(H30034=TRUE,G30034+'NPV Calcs'!$D$14,G30034)</f>
        <v>36738</v>
      </c>
      <c r="J30034">
        <v>2.9477426721799999E-8</v>
      </c>
      <c r="K30034">
        <f>IF(OR(B30034="GAS",B30034="COL",B30034="LAN",B30034="RICE",B30034="LIVE"),J30034*About!$B$102,IF(OR(B30034="CROP",B30034="NAA"),J30034*About!$B$103,J30034))</f>
        <v>3.3014717928416006E-8</v>
      </c>
      <c r="L30034" t="str">
        <f>INDEX('EPA Tech to Policy Mapping'!$D:$D,MATCH('EPA Data'!F30034,'EPA Tech to Policy Mapping'!$C:$C,0))</f>
        <v>ngps - production methane capture</v>
      </c>
    </row>
    <row r="30035" spans="1:12" x14ac:dyDescent="0.35">
      <c r="A30035" t="s">
        <v>425</v>
      </c>
      <c r="B30035" t="s">
        <v>433</v>
      </c>
      <c r="C30035">
        <v>2040</v>
      </c>
      <c r="D30035" t="s">
        <v>5011</v>
      </c>
      <c r="E30035" t="s">
        <v>5012</v>
      </c>
      <c r="F30035" t="s">
        <v>440</v>
      </c>
      <c r="G30035">
        <v>37386</v>
      </c>
      <c r="H30035" t="b">
        <f>OR(L30035='PERAC-ngpPrcsTnD-mthncptr'!$B$1,L30035='PERAC-ngpPrcsTnD-mthncptr'!$C$1,L30035='PERAC-ngpPrcsTnD-mthncptr'!$D$1)</f>
        <v>0</v>
      </c>
      <c r="I30035">
        <f>IF(H30035=TRUE,G30035+'NPV Calcs'!$D$14,G30035)</f>
        <v>37386</v>
      </c>
      <c r="J30035">
        <v>9.0289759668800006E-8</v>
      </c>
      <c r="K30035">
        <f>IF(OR(B30035="GAS",B30035="COL",B30035="LAN",B30035="RICE",B30035="LIVE"),J30035*About!$B$102,IF(OR(B30035="CROP",B30035="NAA"),J30035*About!$B$103,J30035))</f>
        <v>1.0112453082905601E-7</v>
      </c>
      <c r="L30035" t="str">
        <f>INDEX('EPA Tech to Policy Mapping'!$D:$D,MATCH('EPA Data'!F30035,'EPA Tech to Policy Mapping'!$C:$C,0))</f>
        <v>ngps - production methane capture</v>
      </c>
    </row>
    <row r="30036" spans="1:12" x14ac:dyDescent="0.35">
      <c r="A30036" t="s">
        <v>425</v>
      </c>
      <c r="B30036" t="s">
        <v>433</v>
      </c>
      <c r="C30036">
        <v>2040</v>
      </c>
      <c r="D30036" t="s">
        <v>5011</v>
      </c>
      <c r="E30036" t="s">
        <v>5012</v>
      </c>
      <c r="F30036" t="s">
        <v>440</v>
      </c>
      <c r="G30036">
        <v>37538</v>
      </c>
      <c r="H30036" t="b">
        <f>OR(L30036='PERAC-ngpPrcsTnD-mthncptr'!$B$1,L30036='PERAC-ngpPrcsTnD-mthncptr'!$C$1,L30036='PERAC-ngpPrcsTnD-mthncptr'!$D$1)</f>
        <v>0</v>
      </c>
      <c r="I30036">
        <f>IF(H30036=TRUE,G30036+'NPV Calcs'!$D$14,G30036)</f>
        <v>37538</v>
      </c>
      <c r="J30036">
        <v>2.2114940989600001E-8</v>
      </c>
      <c r="K30036">
        <f>IF(OR(B30036="GAS",B30036="COL",B30036="LAN",B30036="RICE",B30036="LIVE"),J30036*About!$B$102,IF(OR(B30036="CROP",B30036="NAA"),J30036*About!$B$103,J30036))</f>
        <v>2.4768733908352004E-8</v>
      </c>
      <c r="L30036" t="str">
        <f>INDEX('EPA Tech to Policy Mapping'!$D:$D,MATCH('EPA Data'!F30036,'EPA Tech to Policy Mapping'!$C:$C,0))</f>
        <v>ngps - production methane capture</v>
      </c>
    </row>
    <row r="30037" spans="1:12" x14ac:dyDescent="0.35">
      <c r="A30037" t="s">
        <v>425</v>
      </c>
      <c r="B30037" t="s">
        <v>433</v>
      </c>
      <c r="C30037">
        <v>2040</v>
      </c>
      <c r="D30037" t="s">
        <v>5011</v>
      </c>
      <c r="E30037" t="s">
        <v>5012</v>
      </c>
      <c r="F30037" t="s">
        <v>440</v>
      </c>
      <c r="G30037">
        <v>38100</v>
      </c>
      <c r="H30037" t="b">
        <f>OR(L30037='PERAC-ngpPrcsTnD-mthncptr'!$B$1,L30037='PERAC-ngpPrcsTnD-mthncptr'!$C$1,L30037='PERAC-ngpPrcsTnD-mthncptr'!$D$1)</f>
        <v>0</v>
      </c>
      <c r="I30037">
        <f>IF(H30037=TRUE,G30037+'NPV Calcs'!$D$14,G30037)</f>
        <v>38100</v>
      </c>
      <c r="J30037">
        <v>5.61587469861E-8</v>
      </c>
      <c r="K30037">
        <f>IF(OR(B30037="GAS",B30037="COL",B30037="LAN",B30037="RICE",B30037="LIVE"),J30037*About!$B$102,IF(OR(B30037="CROP",B30037="NAA"),J30037*About!$B$103,J30037))</f>
        <v>6.2897796624432E-8</v>
      </c>
      <c r="L30037" t="str">
        <f>INDEX('EPA Tech to Policy Mapping'!$D:$D,MATCH('EPA Data'!F30037,'EPA Tech to Policy Mapping'!$C:$C,0))</f>
        <v>ngps - production methane capture</v>
      </c>
    </row>
    <row r="30038" spans="1:12" x14ac:dyDescent="0.35">
      <c r="A30038" t="s">
        <v>425</v>
      </c>
      <c r="B30038" t="s">
        <v>433</v>
      </c>
      <c r="C30038">
        <v>2040</v>
      </c>
      <c r="D30038" t="s">
        <v>5011</v>
      </c>
      <c r="E30038" t="s">
        <v>5012</v>
      </c>
      <c r="F30038" t="s">
        <v>440</v>
      </c>
      <c r="G30038">
        <v>43375</v>
      </c>
      <c r="H30038" t="b">
        <f>OR(L30038='PERAC-ngpPrcsTnD-mthncptr'!$B$1,L30038='PERAC-ngpPrcsTnD-mthncptr'!$C$1,L30038='PERAC-ngpPrcsTnD-mthncptr'!$D$1)</f>
        <v>0</v>
      </c>
      <c r="I30038">
        <f>IF(H30038=TRUE,G30038+'NPV Calcs'!$D$14,G30038)</f>
        <v>43375</v>
      </c>
      <c r="J30038">
        <v>2.07445638445E-9</v>
      </c>
      <c r="K30038">
        <f>IF(OR(B30038="GAS",B30038="COL",B30038="LAN",B30038="RICE",B30038="LIVE"),J30038*About!$B$102,IF(OR(B30038="CROP",B30038="NAA"),J30038*About!$B$103,J30038))</f>
        <v>2.323391150584E-9</v>
      </c>
      <c r="L30038" t="str">
        <f>INDEX('EPA Tech to Policy Mapping'!$D:$D,MATCH('EPA Data'!F30038,'EPA Tech to Policy Mapping'!$C:$C,0))</f>
        <v>ngps - production methane capture</v>
      </c>
    </row>
    <row r="30039" spans="1:12" x14ac:dyDescent="0.35">
      <c r="A30039" t="s">
        <v>425</v>
      </c>
      <c r="B30039" t="s">
        <v>433</v>
      </c>
      <c r="C30039">
        <v>2040</v>
      </c>
      <c r="D30039" t="s">
        <v>5011</v>
      </c>
      <c r="E30039" t="s">
        <v>5012</v>
      </c>
      <c r="F30039" t="s">
        <v>440</v>
      </c>
      <c r="G30039">
        <v>45389</v>
      </c>
      <c r="H30039" t="b">
        <f>OR(L30039='PERAC-ngpPrcsTnD-mthncptr'!$B$1,L30039='PERAC-ngpPrcsTnD-mthncptr'!$C$1,L30039='PERAC-ngpPrcsTnD-mthncptr'!$D$1)</f>
        <v>0</v>
      </c>
      <c r="I30039">
        <f>IF(H30039=TRUE,G30039+'NPV Calcs'!$D$14,G30039)</f>
        <v>45389</v>
      </c>
      <c r="J30039">
        <v>7.4214796086400002E-8</v>
      </c>
      <c r="K30039">
        <f>IF(OR(B30039="GAS",B30039="COL",B30039="LAN",B30039="RICE",B30039="LIVE"),J30039*About!$B$102,IF(OR(B30039="CROP",B30039="NAA"),J30039*About!$B$103,J30039))</f>
        <v>8.3120571616768006E-8</v>
      </c>
      <c r="L30039" t="str">
        <f>INDEX('EPA Tech to Policy Mapping'!$D:$D,MATCH('EPA Data'!F30039,'EPA Tech to Policy Mapping'!$C:$C,0))</f>
        <v>ngps - production methane capture</v>
      </c>
    </row>
    <row r="30040" spans="1:12" x14ac:dyDescent="0.35">
      <c r="A30040" t="s">
        <v>425</v>
      </c>
      <c r="B30040" t="s">
        <v>433</v>
      </c>
      <c r="C30040">
        <v>2040</v>
      </c>
      <c r="D30040" t="s">
        <v>5011</v>
      </c>
      <c r="E30040" t="s">
        <v>5012</v>
      </c>
      <c r="F30040" t="s">
        <v>440</v>
      </c>
      <c r="G30040">
        <v>46290</v>
      </c>
      <c r="H30040" t="b">
        <f>OR(L30040='PERAC-ngpPrcsTnD-mthncptr'!$B$1,L30040='PERAC-ngpPrcsTnD-mthncptr'!$C$1,L30040='PERAC-ngpPrcsTnD-mthncptr'!$D$1)</f>
        <v>0</v>
      </c>
      <c r="I30040">
        <f>IF(H30040=TRUE,G30040+'NPV Calcs'!$D$14,G30040)</f>
        <v>46290</v>
      </c>
      <c r="J30040">
        <v>4.8840758104499996E-9</v>
      </c>
      <c r="K30040">
        <f>IF(OR(B30040="GAS",B30040="COL",B30040="LAN",B30040="RICE",B30040="LIVE"),J30040*About!$B$102,IF(OR(B30040="CROP",B30040="NAA"),J30040*About!$B$103,J30040))</f>
        <v>5.4701649077040004E-9</v>
      </c>
      <c r="L30040" t="str">
        <f>INDEX('EPA Tech to Policy Mapping'!$D:$D,MATCH('EPA Data'!F30040,'EPA Tech to Policy Mapping'!$C:$C,0))</f>
        <v>ngps - production methane capture</v>
      </c>
    </row>
    <row r="30041" spans="1:12" x14ac:dyDescent="0.35">
      <c r="A30041" t="s">
        <v>425</v>
      </c>
      <c r="B30041" t="s">
        <v>433</v>
      </c>
      <c r="C30041">
        <v>2040</v>
      </c>
      <c r="D30041" t="s">
        <v>5011</v>
      </c>
      <c r="E30041" t="s">
        <v>5012</v>
      </c>
      <c r="F30041" t="s">
        <v>440</v>
      </c>
      <c r="G30041">
        <v>47502</v>
      </c>
      <c r="H30041" t="b">
        <f>OR(L30041='PERAC-ngpPrcsTnD-mthncptr'!$B$1,L30041='PERAC-ngpPrcsTnD-mthncptr'!$C$1,L30041='PERAC-ngpPrcsTnD-mthncptr'!$D$1)</f>
        <v>0</v>
      </c>
      <c r="I30041">
        <f>IF(H30041=TRUE,G30041+'NPV Calcs'!$D$14,G30041)</f>
        <v>47502</v>
      </c>
      <c r="J30041">
        <v>2.7620894460500001E-9</v>
      </c>
      <c r="K30041">
        <f>IF(OR(B30041="GAS",B30041="COL",B30041="LAN",B30041="RICE",B30041="LIVE"),J30041*About!$B$102,IF(OR(B30041="CROP",B30041="NAA"),J30041*About!$B$103,J30041))</f>
        <v>3.0935401795760005E-9</v>
      </c>
      <c r="L30041" t="str">
        <f>INDEX('EPA Tech to Policy Mapping'!$D:$D,MATCH('EPA Data'!F30041,'EPA Tech to Policy Mapping'!$C:$C,0))</f>
        <v>ngps - production methane capture</v>
      </c>
    </row>
    <row r="30042" spans="1:12" x14ac:dyDescent="0.35">
      <c r="A30042" t="s">
        <v>425</v>
      </c>
      <c r="B30042" t="s">
        <v>433</v>
      </c>
      <c r="C30042">
        <v>2040</v>
      </c>
      <c r="D30042" t="s">
        <v>5011</v>
      </c>
      <c r="E30042" t="s">
        <v>5012</v>
      </c>
      <c r="F30042" t="s">
        <v>440</v>
      </c>
      <c r="G30042">
        <v>48233</v>
      </c>
      <c r="H30042" t="b">
        <f>OR(L30042='PERAC-ngpPrcsTnD-mthncptr'!$B$1,L30042='PERAC-ngpPrcsTnD-mthncptr'!$C$1,L30042='PERAC-ngpPrcsTnD-mthncptr'!$D$1)</f>
        <v>0</v>
      </c>
      <c r="I30042">
        <f>IF(H30042=TRUE,G30042+'NPV Calcs'!$D$14,G30042)</f>
        <v>48233</v>
      </c>
      <c r="J30042">
        <v>3.32892078347E-8</v>
      </c>
      <c r="K30042">
        <f>IF(OR(B30042="GAS",B30042="COL",B30042="LAN",B30042="RICE",B30042="LIVE"),J30042*About!$B$102,IF(OR(B30042="CROP",B30042="NAA"),J30042*About!$B$103,J30042))</f>
        <v>3.7283912774864003E-8</v>
      </c>
      <c r="L30042" t="str">
        <f>INDEX('EPA Tech to Policy Mapping'!$D:$D,MATCH('EPA Data'!F30042,'EPA Tech to Policy Mapping'!$C:$C,0))</f>
        <v>ngps - production methane capture</v>
      </c>
    </row>
    <row r="30043" spans="1:12" x14ac:dyDescent="0.35">
      <c r="A30043" t="s">
        <v>425</v>
      </c>
      <c r="B30043" t="s">
        <v>433</v>
      </c>
      <c r="C30043">
        <v>2040</v>
      </c>
      <c r="D30043" t="s">
        <v>5011</v>
      </c>
      <c r="E30043" t="s">
        <v>5012</v>
      </c>
      <c r="F30043" t="s">
        <v>440</v>
      </c>
      <c r="G30043">
        <v>48354</v>
      </c>
      <c r="H30043" t="b">
        <f>OR(L30043='PERAC-ngpPrcsTnD-mthncptr'!$B$1,L30043='PERAC-ngpPrcsTnD-mthncptr'!$C$1,L30043='PERAC-ngpPrcsTnD-mthncptr'!$D$1)</f>
        <v>0</v>
      </c>
      <c r="I30043">
        <f>IF(H30043=TRUE,G30043+'NPV Calcs'!$D$14,G30043)</f>
        <v>48354</v>
      </c>
      <c r="J30043">
        <v>1.60706289856E-12</v>
      </c>
      <c r="K30043">
        <f>IF(OR(B30043="GAS",B30043="COL",B30043="LAN",B30043="RICE",B30043="LIVE"),J30043*About!$B$102,IF(OR(B30043="CROP",B30043="NAA"),J30043*About!$B$103,J30043))</f>
        <v>1.7999104463872002E-12</v>
      </c>
      <c r="L30043" t="str">
        <f>INDEX('EPA Tech to Policy Mapping'!$D:$D,MATCH('EPA Data'!F30043,'EPA Tech to Policy Mapping'!$C:$C,0))</f>
        <v>ngps - production methane capture</v>
      </c>
    </row>
    <row r="30044" spans="1:12" x14ac:dyDescent="0.35">
      <c r="A30044" t="s">
        <v>425</v>
      </c>
      <c r="B30044" t="s">
        <v>433</v>
      </c>
      <c r="C30044">
        <v>2040</v>
      </c>
      <c r="D30044" t="s">
        <v>5011</v>
      </c>
      <c r="E30044" t="s">
        <v>5012</v>
      </c>
      <c r="F30044" t="s">
        <v>440</v>
      </c>
      <c r="G30044">
        <v>48704</v>
      </c>
      <c r="H30044" t="b">
        <f>OR(L30044='PERAC-ngpPrcsTnD-mthncptr'!$B$1,L30044='PERAC-ngpPrcsTnD-mthncptr'!$C$1,L30044='PERAC-ngpPrcsTnD-mthncptr'!$D$1)</f>
        <v>0</v>
      </c>
      <c r="I30044">
        <f>IF(H30044=TRUE,G30044+'NPV Calcs'!$D$14,G30044)</f>
        <v>48704</v>
      </c>
      <c r="J30044">
        <v>2.16415441123E-9</v>
      </c>
      <c r="K30044">
        <f>IF(OR(B30044="GAS",B30044="COL",B30044="LAN",B30044="RICE",B30044="LIVE"),J30044*About!$B$102,IF(OR(B30044="CROP",B30044="NAA"),J30044*About!$B$103,J30044))</f>
        <v>2.4238529405776003E-9</v>
      </c>
      <c r="L30044" t="str">
        <f>INDEX('EPA Tech to Policy Mapping'!$D:$D,MATCH('EPA Data'!F30044,'EPA Tech to Policy Mapping'!$C:$C,0))</f>
        <v>ngps - production methane capture</v>
      </c>
    </row>
    <row r="30045" spans="1:12" x14ac:dyDescent="0.35">
      <c r="A30045" t="s">
        <v>425</v>
      </c>
      <c r="B30045" t="s">
        <v>433</v>
      </c>
      <c r="C30045">
        <v>2040</v>
      </c>
      <c r="D30045" t="s">
        <v>5011</v>
      </c>
      <c r="E30045" t="s">
        <v>5012</v>
      </c>
      <c r="F30045" t="s">
        <v>440</v>
      </c>
      <c r="G30045">
        <v>50058</v>
      </c>
      <c r="H30045" t="b">
        <f>OR(L30045='PERAC-ngpPrcsTnD-mthncptr'!$B$1,L30045='PERAC-ngpPrcsTnD-mthncptr'!$C$1,L30045='PERAC-ngpPrcsTnD-mthncptr'!$D$1)</f>
        <v>0</v>
      </c>
      <c r="I30045">
        <f>IF(H30045=TRUE,G30045+'NPV Calcs'!$D$14,G30045)</f>
        <v>50058</v>
      </c>
      <c r="J30045">
        <v>3.0309172949199998E-9</v>
      </c>
      <c r="K30045">
        <f>IF(OR(B30045="GAS",B30045="COL",B30045="LAN",B30045="RICE",B30045="LIVE"),J30045*About!$B$102,IF(OR(B30045="CROP",B30045="NAA"),J30045*About!$B$103,J30045))</f>
        <v>3.3946273703104003E-9</v>
      </c>
      <c r="L30045" t="str">
        <f>INDEX('EPA Tech to Policy Mapping'!$D:$D,MATCH('EPA Data'!F30045,'EPA Tech to Policy Mapping'!$C:$C,0))</f>
        <v>ngps - production methane capture</v>
      </c>
    </row>
    <row r="30046" spans="1:12" x14ac:dyDescent="0.35">
      <c r="A30046" t="s">
        <v>425</v>
      </c>
      <c r="B30046" t="s">
        <v>433</v>
      </c>
      <c r="C30046">
        <v>2040</v>
      </c>
      <c r="D30046" t="s">
        <v>5011</v>
      </c>
      <c r="E30046" t="s">
        <v>5012</v>
      </c>
      <c r="F30046" t="s">
        <v>440</v>
      </c>
      <c r="G30046">
        <v>50740</v>
      </c>
      <c r="H30046" t="b">
        <f>OR(L30046='PERAC-ngpPrcsTnD-mthncptr'!$B$1,L30046='PERAC-ngpPrcsTnD-mthncptr'!$C$1,L30046='PERAC-ngpPrcsTnD-mthncptr'!$D$1)</f>
        <v>0</v>
      </c>
      <c r="I30046">
        <f>IF(H30046=TRUE,G30046+'NPV Calcs'!$D$14,G30046)</f>
        <v>50740</v>
      </c>
      <c r="J30046">
        <v>1.26463808314E-8</v>
      </c>
      <c r="K30046">
        <f>IF(OR(B30046="GAS",B30046="COL",B30046="LAN",B30046="RICE",B30046="LIVE"),J30046*About!$B$102,IF(OR(B30046="CROP",B30046="NAA"),J30046*About!$B$103,J30046))</f>
        <v>1.4163946531168001E-8</v>
      </c>
      <c r="L30046" t="str">
        <f>INDEX('EPA Tech to Policy Mapping'!$D:$D,MATCH('EPA Data'!F30046,'EPA Tech to Policy Mapping'!$C:$C,0))</f>
        <v>ngps - production methane capture</v>
      </c>
    </row>
    <row r="30047" spans="1:12" x14ac:dyDescent="0.35">
      <c r="A30047" t="s">
        <v>425</v>
      </c>
      <c r="B30047" t="s">
        <v>433</v>
      </c>
      <c r="C30047">
        <v>2040</v>
      </c>
      <c r="D30047" t="s">
        <v>5011</v>
      </c>
      <c r="E30047" t="s">
        <v>5012</v>
      </c>
      <c r="F30047" t="s">
        <v>440</v>
      </c>
      <c r="G30047">
        <v>52311</v>
      </c>
      <c r="H30047" t="b">
        <f>OR(L30047='PERAC-ngpPrcsTnD-mthncptr'!$B$1,L30047='PERAC-ngpPrcsTnD-mthncptr'!$C$1,L30047='PERAC-ngpPrcsTnD-mthncptr'!$D$1)</f>
        <v>0</v>
      </c>
      <c r="I30047">
        <f>IF(H30047=TRUE,G30047+'NPV Calcs'!$D$14,G30047)</f>
        <v>52311</v>
      </c>
      <c r="J30047">
        <v>7.8393727065400006E-9</v>
      </c>
      <c r="K30047">
        <f>IF(OR(B30047="GAS",B30047="COL",B30047="LAN",B30047="RICE",B30047="LIVE"),J30047*About!$B$102,IF(OR(B30047="CROP",B30047="NAA"),J30047*About!$B$103,J30047))</f>
        <v>8.7800974313248015E-9</v>
      </c>
      <c r="L30047" t="str">
        <f>INDEX('EPA Tech to Policy Mapping'!$D:$D,MATCH('EPA Data'!F30047,'EPA Tech to Policy Mapping'!$C:$C,0))</f>
        <v>ngps - production methane capture</v>
      </c>
    </row>
    <row r="30048" spans="1:12" x14ac:dyDescent="0.35">
      <c r="A30048" t="s">
        <v>425</v>
      </c>
      <c r="B30048" t="s">
        <v>433</v>
      </c>
      <c r="C30048">
        <v>2040</v>
      </c>
      <c r="D30048" t="s">
        <v>5011</v>
      </c>
      <c r="E30048" t="s">
        <v>5012</v>
      </c>
      <c r="F30048" t="s">
        <v>440</v>
      </c>
      <c r="G30048">
        <v>54134</v>
      </c>
      <c r="H30048" t="b">
        <f>OR(L30048='PERAC-ngpPrcsTnD-mthncptr'!$B$1,L30048='PERAC-ngpPrcsTnD-mthncptr'!$C$1,L30048='PERAC-ngpPrcsTnD-mthncptr'!$D$1)</f>
        <v>0</v>
      </c>
      <c r="I30048">
        <f>IF(H30048=TRUE,G30048+'NPV Calcs'!$D$14,G30048)</f>
        <v>54134</v>
      </c>
      <c r="J30048">
        <v>1.8026732329099999E-9</v>
      </c>
      <c r="K30048">
        <f>IF(OR(B30048="GAS",B30048="COL",B30048="LAN",B30048="RICE",B30048="LIVE"),J30048*About!$B$102,IF(OR(B30048="CROP",B30048="NAA"),J30048*About!$B$103,J30048))</f>
        <v>2.0189940208591999E-9</v>
      </c>
      <c r="L30048" t="str">
        <f>INDEX('EPA Tech to Policy Mapping'!$D:$D,MATCH('EPA Data'!F30048,'EPA Tech to Policy Mapping'!$C:$C,0))</f>
        <v>ngps - production methane capture</v>
      </c>
    </row>
    <row r="30049" spans="1:12" x14ac:dyDescent="0.35">
      <c r="A30049" t="s">
        <v>425</v>
      </c>
      <c r="B30049" t="s">
        <v>433</v>
      </c>
      <c r="C30049">
        <v>2040</v>
      </c>
      <c r="D30049" t="s">
        <v>5011</v>
      </c>
      <c r="E30049" t="s">
        <v>5012</v>
      </c>
      <c r="F30049" t="s">
        <v>440</v>
      </c>
      <c r="G30049">
        <v>55006</v>
      </c>
      <c r="H30049" t="b">
        <f>OR(L30049='PERAC-ngpPrcsTnD-mthncptr'!$B$1,L30049='PERAC-ngpPrcsTnD-mthncptr'!$C$1,L30049='PERAC-ngpPrcsTnD-mthncptr'!$D$1)</f>
        <v>0</v>
      </c>
      <c r="I30049">
        <f>IF(H30049=TRUE,G30049+'NPV Calcs'!$D$14,G30049)</f>
        <v>55006</v>
      </c>
      <c r="J30049">
        <v>1.60556126616E-7</v>
      </c>
      <c r="K30049">
        <f>IF(OR(B30049="GAS",B30049="COL",B30049="LAN",B30049="RICE",B30049="LIVE"),J30049*About!$B$102,IF(OR(B30049="CROP",B30049="NAA"),J30049*About!$B$103,J30049))</f>
        <v>1.7982286180992002E-7</v>
      </c>
      <c r="L30049" t="str">
        <f>INDEX('EPA Tech to Policy Mapping'!$D:$D,MATCH('EPA Data'!F30049,'EPA Tech to Policy Mapping'!$C:$C,0))</f>
        <v>ngps - production methane capture</v>
      </c>
    </row>
    <row r="30050" spans="1:12" x14ac:dyDescent="0.35">
      <c r="A30050" t="s">
        <v>425</v>
      </c>
      <c r="B30050" t="s">
        <v>433</v>
      </c>
      <c r="C30050">
        <v>2040</v>
      </c>
      <c r="D30050" t="s">
        <v>5011</v>
      </c>
      <c r="E30050" t="s">
        <v>5012</v>
      </c>
      <c r="F30050" t="s">
        <v>440</v>
      </c>
      <c r="G30050">
        <v>56600</v>
      </c>
      <c r="H30050" t="b">
        <f>OR(L30050='PERAC-ngpPrcsTnD-mthncptr'!$B$1,L30050='PERAC-ngpPrcsTnD-mthncptr'!$C$1,L30050='PERAC-ngpPrcsTnD-mthncptr'!$D$1)</f>
        <v>0</v>
      </c>
      <c r="I30050">
        <f>IF(H30050=TRUE,G30050+'NPV Calcs'!$D$14,G30050)</f>
        <v>56600</v>
      </c>
      <c r="J30050">
        <v>2.1424827423300001E-7</v>
      </c>
      <c r="K30050">
        <f>IF(OR(B30050="GAS",B30050="COL",B30050="LAN",B30050="RICE",B30050="LIVE"),J30050*About!$B$102,IF(OR(B30050="CROP",B30050="NAA"),J30050*About!$B$103,J30050))</f>
        <v>2.3995806714096006E-7</v>
      </c>
      <c r="L30050" t="str">
        <f>INDEX('EPA Tech to Policy Mapping'!$D:$D,MATCH('EPA Data'!F30050,'EPA Tech to Policy Mapping'!$C:$C,0))</f>
        <v>ngps - production methane capture</v>
      </c>
    </row>
    <row r="30051" spans="1:12" x14ac:dyDescent="0.35">
      <c r="A30051" t="s">
        <v>425</v>
      </c>
      <c r="B30051" t="s">
        <v>433</v>
      </c>
      <c r="C30051">
        <v>2040</v>
      </c>
      <c r="D30051" t="s">
        <v>5011</v>
      </c>
      <c r="E30051" t="s">
        <v>5012</v>
      </c>
      <c r="F30051" t="s">
        <v>440</v>
      </c>
      <c r="G30051">
        <v>57761</v>
      </c>
      <c r="H30051" t="b">
        <f>OR(L30051='PERAC-ngpPrcsTnD-mthncptr'!$B$1,L30051='PERAC-ngpPrcsTnD-mthncptr'!$C$1,L30051='PERAC-ngpPrcsTnD-mthncptr'!$D$1)</f>
        <v>0</v>
      </c>
      <c r="I30051">
        <f>IF(H30051=TRUE,G30051+'NPV Calcs'!$D$14,G30051)</f>
        <v>57761</v>
      </c>
      <c r="J30051">
        <v>5.8671318470300001E-8</v>
      </c>
      <c r="K30051">
        <f>IF(OR(B30051="GAS",B30051="COL",B30051="LAN",B30051="RICE",B30051="LIVE"),J30051*About!$B$102,IF(OR(B30051="CROP",B30051="NAA"),J30051*About!$B$103,J30051))</f>
        <v>6.5711876686736012E-8</v>
      </c>
      <c r="L30051" t="str">
        <f>INDEX('EPA Tech to Policy Mapping'!$D:$D,MATCH('EPA Data'!F30051,'EPA Tech to Policy Mapping'!$C:$C,0))</f>
        <v>ngps - production methane capture</v>
      </c>
    </row>
    <row r="30052" spans="1:12" x14ac:dyDescent="0.35">
      <c r="A30052" t="s">
        <v>425</v>
      </c>
      <c r="B30052" t="s">
        <v>433</v>
      </c>
      <c r="C30052">
        <v>2040</v>
      </c>
      <c r="D30052" t="s">
        <v>5011</v>
      </c>
      <c r="E30052" t="s">
        <v>5012</v>
      </c>
      <c r="F30052" t="s">
        <v>440</v>
      </c>
      <c r="G30052">
        <v>59862</v>
      </c>
      <c r="H30052" t="b">
        <f>OR(L30052='PERAC-ngpPrcsTnD-mthncptr'!$B$1,L30052='PERAC-ngpPrcsTnD-mthncptr'!$C$1,L30052='PERAC-ngpPrcsTnD-mthncptr'!$D$1)</f>
        <v>0</v>
      </c>
      <c r="I30052">
        <f>IF(H30052=TRUE,G30052+'NPV Calcs'!$D$14,G30052)</f>
        <v>59862</v>
      </c>
      <c r="J30052">
        <v>1.1308198821800001E-9</v>
      </c>
      <c r="K30052">
        <f>IF(OR(B30052="GAS",B30052="COL",B30052="LAN",B30052="RICE",B30052="LIVE"),J30052*About!$B$102,IF(OR(B30052="CROP",B30052="NAA"),J30052*About!$B$103,J30052))</f>
        <v>1.2665182680416003E-9</v>
      </c>
      <c r="L30052" t="str">
        <f>INDEX('EPA Tech to Policy Mapping'!$D:$D,MATCH('EPA Data'!F30052,'EPA Tech to Policy Mapping'!$C:$C,0))</f>
        <v>ngps - production methane capture</v>
      </c>
    </row>
    <row r="30053" spans="1:12" x14ac:dyDescent="0.35">
      <c r="A30053" t="s">
        <v>425</v>
      </c>
      <c r="B30053" t="s">
        <v>433</v>
      </c>
      <c r="C30053">
        <v>2040</v>
      </c>
      <c r="D30053" t="s">
        <v>5011</v>
      </c>
      <c r="E30053" t="s">
        <v>5012</v>
      </c>
      <c r="F30053" t="s">
        <v>440</v>
      </c>
      <c r="G30053">
        <v>62443</v>
      </c>
      <c r="H30053" t="b">
        <f>OR(L30053='PERAC-ngpPrcsTnD-mthncptr'!$B$1,L30053='PERAC-ngpPrcsTnD-mthncptr'!$C$1,L30053='PERAC-ngpPrcsTnD-mthncptr'!$D$1)</f>
        <v>0</v>
      </c>
      <c r="I30053">
        <f>IF(H30053=TRUE,G30053+'NPV Calcs'!$D$14,G30053)</f>
        <v>62443</v>
      </c>
      <c r="J30053">
        <v>2.94567232828E-8</v>
      </c>
      <c r="K30053">
        <f>IF(OR(B30053="GAS",B30053="COL",B30053="LAN",B30053="RICE",B30053="LIVE"),J30053*About!$B$102,IF(OR(B30053="CROP",B30053="NAA"),J30053*About!$B$103,J30053))</f>
        <v>3.2991530076736001E-8</v>
      </c>
      <c r="L30053" t="str">
        <f>INDEX('EPA Tech to Policy Mapping'!$D:$D,MATCH('EPA Data'!F30053,'EPA Tech to Policy Mapping'!$C:$C,0))</f>
        <v>ngps - production methane capture</v>
      </c>
    </row>
    <row r="30054" spans="1:12" x14ac:dyDescent="0.35">
      <c r="A30054" t="s">
        <v>425</v>
      </c>
      <c r="B30054" t="s">
        <v>433</v>
      </c>
      <c r="C30054">
        <v>2040</v>
      </c>
      <c r="D30054" t="s">
        <v>5011</v>
      </c>
      <c r="E30054" t="s">
        <v>5012</v>
      </c>
      <c r="F30054" t="s">
        <v>440</v>
      </c>
      <c r="G30054">
        <v>75476</v>
      </c>
      <c r="H30054" t="b">
        <f>OR(L30054='PERAC-ngpPrcsTnD-mthncptr'!$B$1,L30054='PERAC-ngpPrcsTnD-mthncptr'!$C$1,L30054='PERAC-ngpPrcsTnD-mthncptr'!$D$1)</f>
        <v>0</v>
      </c>
      <c r="I30054">
        <f>IF(H30054=TRUE,G30054+'NPV Calcs'!$D$14,G30054)</f>
        <v>75476</v>
      </c>
      <c r="J30054">
        <v>3.4476016486100002E-10</v>
      </c>
      <c r="K30054">
        <f>IF(OR(B30054="GAS",B30054="COL",B30054="LAN",B30054="RICE",B30054="LIVE"),J30054*About!$B$102,IF(OR(B30054="CROP",B30054="NAA"),J30054*About!$B$103,J30054))</f>
        <v>3.8613138464432005E-10</v>
      </c>
      <c r="L30054" t="str">
        <f>INDEX('EPA Tech to Policy Mapping'!$D:$D,MATCH('EPA Data'!F30054,'EPA Tech to Policy Mapping'!$C:$C,0))</f>
        <v>ngps - production methane capture</v>
      </c>
    </row>
    <row r="30055" spans="1:12" x14ac:dyDescent="0.35">
      <c r="A30055" t="s">
        <v>425</v>
      </c>
      <c r="B30055" t="s">
        <v>433</v>
      </c>
      <c r="C30055">
        <v>2040</v>
      </c>
      <c r="D30055" t="s">
        <v>5011</v>
      </c>
      <c r="E30055" t="s">
        <v>5012</v>
      </c>
      <c r="F30055" t="s">
        <v>440</v>
      </c>
      <c r="G30055">
        <v>82694</v>
      </c>
      <c r="H30055" t="b">
        <f>OR(L30055='PERAC-ngpPrcsTnD-mthncptr'!$B$1,L30055='PERAC-ngpPrcsTnD-mthncptr'!$C$1,L30055='PERAC-ngpPrcsTnD-mthncptr'!$D$1)</f>
        <v>0</v>
      </c>
      <c r="I30055">
        <f>IF(H30055=TRUE,G30055+'NPV Calcs'!$D$14,G30055)</f>
        <v>82694</v>
      </c>
      <c r="J30055">
        <v>1.8263484058400001E-9</v>
      </c>
      <c r="K30055">
        <f>IF(OR(B30055="GAS",B30055="COL",B30055="LAN",B30055="RICE",B30055="LIVE"),J30055*About!$B$102,IF(OR(B30055="CROP",B30055="NAA"),J30055*About!$B$103,J30055))</f>
        <v>2.0455102145408003E-9</v>
      </c>
      <c r="L30055" t="str">
        <f>INDEX('EPA Tech to Policy Mapping'!$D:$D,MATCH('EPA Data'!F30055,'EPA Tech to Policy Mapping'!$C:$C,0))</f>
        <v>ngps - production methane capture</v>
      </c>
    </row>
    <row r="30056" spans="1:12" x14ac:dyDescent="0.35">
      <c r="A30056" t="s">
        <v>425</v>
      </c>
      <c r="B30056" t="s">
        <v>433</v>
      </c>
      <c r="C30056">
        <v>2040</v>
      </c>
      <c r="D30056" t="s">
        <v>5011</v>
      </c>
      <c r="E30056" t="s">
        <v>5012</v>
      </c>
      <c r="F30056" t="s">
        <v>436</v>
      </c>
      <c r="G30056">
        <v>-21</v>
      </c>
      <c r="H30056" t="b">
        <f>OR(L30056='PERAC-ngpPrcsTnD-mthncptr'!$B$1,L30056='PERAC-ngpPrcsTnD-mthncptr'!$C$1,L30056='PERAC-ngpPrcsTnD-mthncptr'!$D$1)</f>
        <v>1</v>
      </c>
      <c r="I30056">
        <f>IF(H30056=TRUE,G30056+'NPV Calcs'!$D$14,G30056)</f>
        <v>-12.938532037557049</v>
      </c>
      <c r="J30056">
        <v>2.9073065889E-5</v>
      </c>
      <c r="K30056">
        <f>IF(OR(B30056="GAS",B30056="COL",B30056="LAN",B30056="RICE",B30056="LIVE"),J30056*About!$B$102,IF(OR(B30056="CROP",B30056="NAA"),J30056*About!$B$103,J30056))</f>
        <v>3.2561833795680004E-5</v>
      </c>
      <c r="L30056" t="str">
        <f>INDEX('EPA Tech to Policy Mapping'!$D:$D,MATCH('EPA Data'!F30056,'EPA Tech to Policy Mapping'!$C:$C,0))</f>
        <v>ngps - processing methane capture</v>
      </c>
    </row>
    <row r="30057" spans="1:12" x14ac:dyDescent="0.35">
      <c r="A30057" t="s">
        <v>425</v>
      </c>
      <c r="B30057" t="s">
        <v>433</v>
      </c>
      <c r="C30057">
        <v>2040</v>
      </c>
      <c r="D30057" t="s">
        <v>5011</v>
      </c>
      <c r="E30057" t="s">
        <v>5012</v>
      </c>
      <c r="F30057" t="s">
        <v>436</v>
      </c>
      <c r="G30057">
        <v>-20</v>
      </c>
      <c r="H30057" t="b">
        <f>OR(L30057='PERAC-ngpPrcsTnD-mthncptr'!$B$1,L30057='PERAC-ngpPrcsTnD-mthncptr'!$C$1,L30057='PERAC-ngpPrcsTnD-mthncptr'!$D$1)</f>
        <v>1</v>
      </c>
      <c r="I30057">
        <f>IF(H30057=TRUE,G30057+'NPV Calcs'!$D$14,G30057)</f>
        <v>-11.938532037557049</v>
      </c>
      <c r="J30057">
        <v>2.9201153483879999E-4</v>
      </c>
      <c r="K30057">
        <f>IF(OR(B30057="GAS",B30057="COL",B30057="LAN",B30057="RICE",B30057="LIVE"),J30057*About!$B$102,IF(OR(B30057="CROP",B30057="NAA"),J30057*About!$B$103,J30057))</f>
        <v>3.2705291901945601E-4</v>
      </c>
      <c r="L30057" t="str">
        <f>INDEX('EPA Tech to Policy Mapping'!$D:$D,MATCH('EPA Data'!F30057,'EPA Tech to Policy Mapping'!$C:$C,0))</f>
        <v>ngps - processing methane capture</v>
      </c>
    </row>
    <row r="30058" spans="1:12" x14ac:dyDescent="0.35">
      <c r="A30058" t="s">
        <v>425</v>
      </c>
      <c r="B30058" t="s">
        <v>433</v>
      </c>
      <c r="C30058">
        <v>2040</v>
      </c>
      <c r="D30058" t="s">
        <v>5011</v>
      </c>
      <c r="E30058" t="s">
        <v>5012</v>
      </c>
      <c r="F30058" t="s">
        <v>436</v>
      </c>
      <c r="G30058">
        <v>-19</v>
      </c>
      <c r="H30058" t="b">
        <f>OR(L30058='PERAC-ngpPrcsTnD-mthncptr'!$B$1,L30058='PERAC-ngpPrcsTnD-mthncptr'!$C$1,L30058='PERAC-ngpPrcsTnD-mthncptr'!$D$1)</f>
        <v>1</v>
      </c>
      <c r="I30058">
        <f>IF(H30058=TRUE,G30058+'NPV Calcs'!$D$14,G30058)</f>
        <v>-10.938532037557049</v>
      </c>
      <c r="J30058">
        <v>1.8728290626313503E-2</v>
      </c>
      <c r="K30058">
        <f>IF(OR(B30058="GAS",B30058="COL",B30058="LAN",B30058="RICE",B30058="LIVE"),J30058*About!$B$102,IF(OR(B30058="CROP",B30058="NAA"),J30058*About!$B$103,J30058))</f>
        <v>2.0975685501471126E-2</v>
      </c>
      <c r="L30058" t="str">
        <f>INDEX('EPA Tech to Policy Mapping'!$D:$D,MATCH('EPA Data'!F30058,'EPA Tech to Policy Mapping'!$C:$C,0))</f>
        <v>ngps - processing methane capture</v>
      </c>
    </row>
    <row r="30059" spans="1:12" x14ac:dyDescent="0.35">
      <c r="A30059" t="s">
        <v>425</v>
      </c>
      <c r="B30059" t="s">
        <v>433</v>
      </c>
      <c r="C30059">
        <v>2040</v>
      </c>
      <c r="D30059" t="s">
        <v>5011</v>
      </c>
      <c r="E30059" t="s">
        <v>5012</v>
      </c>
      <c r="F30059" t="s">
        <v>436</v>
      </c>
      <c r="G30059">
        <v>-18</v>
      </c>
      <c r="H30059" t="b">
        <f>OR(L30059='PERAC-ngpPrcsTnD-mthncptr'!$B$1,L30059='PERAC-ngpPrcsTnD-mthncptr'!$C$1,L30059='PERAC-ngpPrcsTnD-mthncptr'!$D$1)</f>
        <v>1</v>
      </c>
      <c r="I30059">
        <f>IF(H30059=TRUE,G30059+'NPV Calcs'!$D$14,G30059)</f>
        <v>-9.9385320375570494</v>
      </c>
      <c r="J30059">
        <v>0.18339567941256898</v>
      </c>
      <c r="K30059">
        <f>IF(OR(B30059="GAS",B30059="COL",B30059="LAN",B30059="RICE",B30059="LIVE"),J30059*About!$B$102,IF(OR(B30059="CROP",B30059="NAA"),J30059*About!$B$103,J30059))</f>
        <v>0.20540316094207728</v>
      </c>
      <c r="L30059" t="str">
        <f>INDEX('EPA Tech to Policy Mapping'!$D:$D,MATCH('EPA Data'!F30059,'EPA Tech to Policy Mapping'!$C:$C,0))</f>
        <v>ngps - processing methane capture</v>
      </c>
    </row>
    <row r="30060" spans="1:12" x14ac:dyDescent="0.35">
      <c r="A30060" t="s">
        <v>425</v>
      </c>
      <c r="B30060" t="s">
        <v>433</v>
      </c>
      <c r="C30060">
        <v>2040</v>
      </c>
      <c r="D30060" t="s">
        <v>5011</v>
      </c>
      <c r="E30060" t="s">
        <v>5012</v>
      </c>
      <c r="F30060" t="s">
        <v>436</v>
      </c>
      <c r="G30060">
        <v>-17</v>
      </c>
      <c r="H30060" t="b">
        <f>OR(L30060='PERAC-ngpPrcsTnD-mthncptr'!$B$1,L30060='PERAC-ngpPrcsTnD-mthncptr'!$C$1,L30060='PERAC-ngpPrcsTnD-mthncptr'!$D$1)</f>
        <v>1</v>
      </c>
      <c r="I30060">
        <f>IF(H30060=TRUE,G30060+'NPV Calcs'!$D$14,G30060)</f>
        <v>-8.9385320375570494</v>
      </c>
      <c r="J30060">
        <v>5.1144817553E-4</v>
      </c>
      <c r="K30060">
        <f>IF(OR(B30060="GAS",B30060="COL",B30060="LAN",B30060="RICE",B30060="LIVE"),J30060*About!$B$102,IF(OR(B30060="CROP",B30060="NAA"),J30060*About!$B$103,J30060))</f>
        <v>5.7282195659360006E-4</v>
      </c>
      <c r="L30060" t="str">
        <f>INDEX('EPA Tech to Policy Mapping'!$D:$D,MATCH('EPA Data'!F30060,'EPA Tech to Policy Mapping'!$C:$C,0))</f>
        <v>ngps - processing methane capture</v>
      </c>
    </row>
    <row r="30061" spans="1:12" x14ac:dyDescent="0.35">
      <c r="A30061" t="s">
        <v>425</v>
      </c>
      <c r="B30061" t="s">
        <v>433</v>
      </c>
      <c r="C30061">
        <v>2040</v>
      </c>
      <c r="D30061" t="s">
        <v>5011</v>
      </c>
      <c r="E30061" t="s">
        <v>5012</v>
      </c>
      <c r="F30061" t="s">
        <v>436</v>
      </c>
      <c r="G30061">
        <v>-16</v>
      </c>
      <c r="H30061" t="b">
        <f>OR(L30061='PERAC-ngpPrcsTnD-mthncptr'!$B$1,L30061='PERAC-ngpPrcsTnD-mthncptr'!$C$1,L30061='PERAC-ngpPrcsTnD-mthncptr'!$D$1)</f>
        <v>1</v>
      </c>
      <c r="I30061">
        <f>IF(H30061=TRUE,G30061+'NPV Calcs'!$D$14,G30061)</f>
        <v>-7.9385320375570494</v>
      </c>
      <c r="J30061">
        <v>2.6318597453965403E-2</v>
      </c>
      <c r="K30061">
        <f>IF(OR(B30061="GAS",B30061="COL",B30061="LAN",B30061="RICE",B30061="LIVE"),J30061*About!$B$102,IF(OR(B30061="CROP",B30061="NAA"),J30061*About!$B$103,J30061))</f>
        <v>2.9476829148441255E-2</v>
      </c>
      <c r="L30061" t="str">
        <f>INDEX('EPA Tech to Policy Mapping'!$D:$D,MATCH('EPA Data'!F30061,'EPA Tech to Policy Mapping'!$C:$C,0))</f>
        <v>ngps - processing methane capture</v>
      </c>
    </row>
    <row r="30062" spans="1:12" x14ac:dyDescent="0.35">
      <c r="A30062" t="s">
        <v>425</v>
      </c>
      <c r="B30062" t="s">
        <v>433</v>
      </c>
      <c r="C30062">
        <v>2040</v>
      </c>
      <c r="D30062" t="s">
        <v>5011</v>
      </c>
      <c r="E30062" t="s">
        <v>5012</v>
      </c>
      <c r="F30062" t="s">
        <v>436</v>
      </c>
      <c r="G30062">
        <v>-15</v>
      </c>
      <c r="H30062" t="b">
        <f>OR(L30062='PERAC-ngpPrcsTnD-mthncptr'!$B$1,L30062='PERAC-ngpPrcsTnD-mthncptr'!$C$1,L30062='PERAC-ngpPrcsTnD-mthncptr'!$D$1)</f>
        <v>1</v>
      </c>
      <c r="I30062">
        <f>IF(H30062=TRUE,G30062+'NPV Calcs'!$D$14,G30062)</f>
        <v>-6.9385320375570494</v>
      </c>
      <c r="J30062">
        <v>0.21812712694901312</v>
      </c>
      <c r="K30062">
        <f>IF(OR(B30062="GAS",B30062="COL",B30062="LAN",B30062="RICE",B30062="LIVE"),J30062*About!$B$102,IF(OR(B30062="CROP",B30062="NAA"),J30062*About!$B$103,J30062))</f>
        <v>0.24430238218289471</v>
      </c>
      <c r="L30062" t="str">
        <f>INDEX('EPA Tech to Policy Mapping'!$D:$D,MATCH('EPA Data'!F30062,'EPA Tech to Policy Mapping'!$C:$C,0))</f>
        <v>ngps - processing methane capture</v>
      </c>
    </row>
    <row r="30063" spans="1:12" x14ac:dyDescent="0.35">
      <c r="A30063" t="s">
        <v>425</v>
      </c>
      <c r="B30063" t="s">
        <v>433</v>
      </c>
      <c r="C30063">
        <v>2040</v>
      </c>
      <c r="D30063" t="s">
        <v>5011</v>
      </c>
      <c r="E30063" t="s">
        <v>5012</v>
      </c>
      <c r="F30063" t="s">
        <v>436</v>
      </c>
      <c r="G30063">
        <v>-14</v>
      </c>
      <c r="H30063" t="b">
        <f>OR(L30063='PERAC-ngpPrcsTnD-mthncptr'!$B$1,L30063='PERAC-ngpPrcsTnD-mthncptr'!$C$1,L30063='PERAC-ngpPrcsTnD-mthncptr'!$D$1)</f>
        <v>1</v>
      </c>
      <c r="I30063">
        <f>IF(H30063=TRUE,G30063+'NPV Calcs'!$D$14,G30063)</f>
        <v>-5.9385320375570494</v>
      </c>
      <c r="J30063">
        <v>0.10409326502062295</v>
      </c>
      <c r="K30063">
        <f>IF(OR(B30063="GAS",B30063="COL",B30063="LAN",B30063="RICE",B30063="LIVE"),J30063*About!$B$102,IF(OR(B30063="CROP",B30063="NAA"),J30063*About!$B$103,J30063))</f>
        <v>0.11658445682309772</v>
      </c>
      <c r="L30063" t="str">
        <f>INDEX('EPA Tech to Policy Mapping'!$D:$D,MATCH('EPA Data'!F30063,'EPA Tech to Policy Mapping'!$C:$C,0))</f>
        <v>ngps - processing methane capture</v>
      </c>
    </row>
    <row r="30064" spans="1:12" x14ac:dyDescent="0.35">
      <c r="A30064" t="s">
        <v>425</v>
      </c>
      <c r="B30064" t="s">
        <v>433</v>
      </c>
      <c r="C30064">
        <v>2040</v>
      </c>
      <c r="D30064" t="s">
        <v>5011</v>
      </c>
      <c r="E30064" t="s">
        <v>5012</v>
      </c>
      <c r="F30064" t="s">
        <v>436</v>
      </c>
      <c r="G30064">
        <v>-13</v>
      </c>
      <c r="H30064" t="b">
        <f>OR(L30064='PERAC-ngpPrcsTnD-mthncptr'!$B$1,L30064='PERAC-ngpPrcsTnD-mthncptr'!$C$1,L30064='PERAC-ngpPrcsTnD-mthncptr'!$D$1)</f>
        <v>1</v>
      </c>
      <c r="I30064">
        <f>IF(H30064=TRUE,G30064+'NPV Calcs'!$D$14,G30064)</f>
        <v>-4.9385320375570494</v>
      </c>
      <c r="J30064">
        <v>7.3761889921485108E-2</v>
      </c>
      <c r="K30064">
        <f>IF(OR(B30064="GAS",B30064="COL",B30064="LAN",B30064="RICE",B30064="LIVE"),J30064*About!$B$102,IF(OR(B30064="CROP",B30064="NAA"),J30064*About!$B$103,J30064))</f>
        <v>8.2613316712063331E-2</v>
      </c>
      <c r="L30064" t="str">
        <f>INDEX('EPA Tech to Policy Mapping'!$D:$D,MATCH('EPA Data'!F30064,'EPA Tech to Policy Mapping'!$C:$C,0))</f>
        <v>ngps - processing methane capture</v>
      </c>
    </row>
    <row r="30065" spans="1:12" x14ac:dyDescent="0.35">
      <c r="A30065" t="s">
        <v>425</v>
      </c>
      <c r="B30065" t="s">
        <v>433</v>
      </c>
      <c r="C30065">
        <v>2040</v>
      </c>
      <c r="D30065" t="s">
        <v>5011</v>
      </c>
      <c r="E30065" t="s">
        <v>5012</v>
      </c>
      <c r="F30065" t="s">
        <v>436</v>
      </c>
      <c r="G30065">
        <v>-12</v>
      </c>
      <c r="H30065" t="b">
        <f>OR(L30065='PERAC-ngpPrcsTnD-mthncptr'!$B$1,L30065='PERAC-ngpPrcsTnD-mthncptr'!$C$1,L30065='PERAC-ngpPrcsTnD-mthncptr'!$D$1)</f>
        <v>1</v>
      </c>
      <c r="I30065">
        <f>IF(H30065=TRUE,G30065+'NPV Calcs'!$D$14,G30065)</f>
        <v>-3.9385320375570494</v>
      </c>
      <c r="J30065">
        <v>6.7218970379030893E-2</v>
      </c>
      <c r="K30065">
        <f>IF(OR(B30065="GAS",B30065="COL",B30065="LAN",B30065="RICE",B30065="LIVE"),J30065*About!$B$102,IF(OR(B30065="CROP",B30065="NAA"),J30065*About!$B$103,J30065))</f>
        <v>7.5285246824514609E-2</v>
      </c>
      <c r="L30065" t="str">
        <f>INDEX('EPA Tech to Policy Mapping'!$D:$D,MATCH('EPA Data'!F30065,'EPA Tech to Policy Mapping'!$C:$C,0))</f>
        <v>ngps - processing methane capture</v>
      </c>
    </row>
    <row r="30066" spans="1:12" x14ac:dyDescent="0.35">
      <c r="A30066" t="s">
        <v>425</v>
      </c>
      <c r="B30066" t="s">
        <v>433</v>
      </c>
      <c r="C30066">
        <v>2040</v>
      </c>
      <c r="D30066" t="s">
        <v>5011</v>
      </c>
      <c r="E30066" t="s">
        <v>5012</v>
      </c>
      <c r="F30066" t="s">
        <v>436</v>
      </c>
      <c r="G30066">
        <v>-11</v>
      </c>
      <c r="H30066" t="b">
        <f>OR(L30066='PERAC-ngpPrcsTnD-mthncptr'!$B$1,L30066='PERAC-ngpPrcsTnD-mthncptr'!$C$1,L30066='PERAC-ngpPrcsTnD-mthncptr'!$D$1)</f>
        <v>1</v>
      </c>
      <c r="I30066">
        <f>IF(H30066=TRUE,G30066+'NPV Calcs'!$D$14,G30066)</f>
        <v>-2.9385320375570494</v>
      </c>
      <c r="J30066">
        <v>6.3958753176848404E-2</v>
      </c>
      <c r="K30066">
        <f>IF(OR(B30066="GAS",B30066="COL",B30066="LAN",B30066="RICE",B30066="LIVE"),J30066*About!$B$102,IF(OR(B30066="CROP",B30066="NAA"),J30066*About!$B$103,J30066))</f>
        <v>7.1633803558070225E-2</v>
      </c>
      <c r="L30066" t="str">
        <f>INDEX('EPA Tech to Policy Mapping'!$D:$D,MATCH('EPA Data'!F30066,'EPA Tech to Policy Mapping'!$C:$C,0))</f>
        <v>ngps - processing methane capture</v>
      </c>
    </row>
    <row r="30067" spans="1:12" x14ac:dyDescent="0.35">
      <c r="A30067" t="s">
        <v>425</v>
      </c>
      <c r="B30067" t="s">
        <v>433</v>
      </c>
      <c r="C30067">
        <v>2040</v>
      </c>
      <c r="D30067" t="s">
        <v>5011</v>
      </c>
      <c r="E30067" t="s">
        <v>5012</v>
      </c>
      <c r="F30067" t="s">
        <v>436</v>
      </c>
      <c r="G30067">
        <v>-10</v>
      </c>
      <c r="H30067" t="b">
        <f>OR(L30067='PERAC-ngpPrcsTnD-mthncptr'!$B$1,L30067='PERAC-ngpPrcsTnD-mthncptr'!$C$1,L30067='PERAC-ngpPrcsTnD-mthncptr'!$D$1)</f>
        <v>1</v>
      </c>
      <c r="I30067">
        <f>IF(H30067=TRUE,G30067+'NPV Calcs'!$D$14,G30067)</f>
        <v>-1.9385320375570494</v>
      </c>
      <c r="J30067">
        <v>2.2754235312021274E-3</v>
      </c>
      <c r="K30067">
        <f>IF(OR(B30067="GAS",B30067="COL",B30067="LAN",B30067="RICE",B30067="LIVE"),J30067*About!$B$102,IF(OR(B30067="CROP",B30067="NAA"),J30067*About!$B$103,J30067))</f>
        <v>2.5484743549463828E-3</v>
      </c>
      <c r="L30067" t="str">
        <f>INDEX('EPA Tech to Policy Mapping'!$D:$D,MATCH('EPA Data'!F30067,'EPA Tech to Policy Mapping'!$C:$C,0))</f>
        <v>ngps - processing methane capture</v>
      </c>
    </row>
    <row r="30068" spans="1:12" x14ac:dyDescent="0.35">
      <c r="A30068" t="s">
        <v>425</v>
      </c>
      <c r="B30068" t="s">
        <v>433</v>
      </c>
      <c r="C30068">
        <v>2040</v>
      </c>
      <c r="D30068" t="s">
        <v>5011</v>
      </c>
      <c r="E30068" t="s">
        <v>5012</v>
      </c>
      <c r="F30068" t="s">
        <v>451</v>
      </c>
      <c r="G30068">
        <v>107</v>
      </c>
      <c r="H30068" t="b">
        <f>OR(L30068='PERAC-ngpPrcsTnD-mthncptr'!$B$1,L30068='PERAC-ngpPrcsTnD-mthncptr'!$C$1,L30068='PERAC-ngpPrcsTnD-mthncptr'!$D$1)</f>
        <v>0</v>
      </c>
      <c r="I30068">
        <f>IF(H30068=TRUE,G30068+'NPV Calcs'!$D$14,G30068)</f>
        <v>107</v>
      </c>
      <c r="J30068">
        <v>6.5581463277339996E-3</v>
      </c>
      <c r="K30068">
        <f>IF(OR(B30068="GAS",B30068="COL",B30068="LAN",B30068="RICE",B30068="LIVE"),J30068*About!$B$102,IF(OR(B30068="CROP",B30068="NAA"),J30068*About!$B$103,J30068))</f>
        <v>7.3451238870620803E-3</v>
      </c>
      <c r="L30068" t="str">
        <f>INDEX('EPA Tech to Policy Mapping'!$D:$D,MATCH('EPA Data'!F30068,'EPA Tech to Policy Mapping'!$C:$C,0))</f>
        <v>ngps - production methane capture</v>
      </c>
    </row>
    <row r="30069" spans="1:12" x14ac:dyDescent="0.35">
      <c r="A30069" t="s">
        <v>425</v>
      </c>
      <c r="B30069" t="s">
        <v>433</v>
      </c>
      <c r="C30069">
        <v>2040</v>
      </c>
      <c r="D30069" t="s">
        <v>5011</v>
      </c>
      <c r="E30069" t="s">
        <v>5012</v>
      </c>
      <c r="F30069" t="s">
        <v>451</v>
      </c>
      <c r="G30069">
        <v>113</v>
      </c>
      <c r="H30069" t="b">
        <f>OR(L30069='PERAC-ngpPrcsTnD-mthncptr'!$B$1,L30069='PERAC-ngpPrcsTnD-mthncptr'!$C$1,L30069='PERAC-ngpPrcsTnD-mthncptr'!$D$1)</f>
        <v>0</v>
      </c>
      <c r="I30069">
        <f>IF(H30069=TRUE,G30069+'NPV Calcs'!$D$14,G30069)</f>
        <v>113</v>
      </c>
      <c r="J30069">
        <v>3.5855004098265999E-3</v>
      </c>
      <c r="K30069">
        <f>IF(OR(B30069="GAS",B30069="COL",B30069="LAN",B30069="RICE",B30069="LIVE"),J30069*About!$B$102,IF(OR(B30069="CROP",B30069="NAA"),J30069*About!$B$103,J30069))</f>
        <v>4.0157604590057919E-3</v>
      </c>
      <c r="L30069" t="str">
        <f>INDEX('EPA Tech to Policy Mapping'!$D:$D,MATCH('EPA Data'!F30069,'EPA Tech to Policy Mapping'!$C:$C,0))</f>
        <v>ngps - production methane capture</v>
      </c>
    </row>
    <row r="30070" spans="1:12" x14ac:dyDescent="0.35">
      <c r="A30070" t="s">
        <v>425</v>
      </c>
      <c r="B30070" t="s">
        <v>433</v>
      </c>
      <c r="C30070">
        <v>2040</v>
      </c>
      <c r="D30070" t="s">
        <v>5011</v>
      </c>
      <c r="E30070" t="s">
        <v>5012</v>
      </c>
      <c r="F30070" t="s">
        <v>451</v>
      </c>
      <c r="G30070">
        <v>116</v>
      </c>
      <c r="H30070" t="b">
        <f>OR(L30070='PERAC-ngpPrcsTnD-mthncptr'!$B$1,L30070='PERAC-ngpPrcsTnD-mthncptr'!$C$1,L30070='PERAC-ngpPrcsTnD-mthncptr'!$D$1)</f>
        <v>0</v>
      </c>
      <c r="I30070">
        <f>IF(H30070=TRUE,G30070+'NPV Calcs'!$D$14,G30070)</f>
        <v>116</v>
      </c>
      <c r="J30070">
        <v>5.2062817849219001E-3</v>
      </c>
      <c r="K30070">
        <f>IF(OR(B30070="GAS",B30070="COL",B30070="LAN",B30070="RICE",B30070="LIVE"),J30070*About!$B$102,IF(OR(B30070="CROP",B30070="NAA"),J30070*About!$B$103,J30070))</f>
        <v>5.8310355991125287E-3</v>
      </c>
      <c r="L30070" t="str">
        <f>INDEX('EPA Tech to Policy Mapping'!$D:$D,MATCH('EPA Data'!F30070,'EPA Tech to Policy Mapping'!$C:$C,0))</f>
        <v>ngps - production methane capture</v>
      </c>
    </row>
    <row r="30071" spans="1:12" x14ac:dyDescent="0.35">
      <c r="A30071" t="s">
        <v>425</v>
      </c>
      <c r="B30071" t="s">
        <v>433</v>
      </c>
      <c r="C30071">
        <v>2040</v>
      </c>
      <c r="D30071" t="s">
        <v>5011</v>
      </c>
      <c r="E30071" t="s">
        <v>5012</v>
      </c>
      <c r="F30071" t="s">
        <v>451</v>
      </c>
      <c r="G30071">
        <v>118</v>
      </c>
      <c r="H30071" t="b">
        <f>OR(L30071='PERAC-ngpPrcsTnD-mthncptr'!$B$1,L30071='PERAC-ngpPrcsTnD-mthncptr'!$C$1,L30071='PERAC-ngpPrcsTnD-mthncptr'!$D$1)</f>
        <v>0</v>
      </c>
      <c r="I30071">
        <f>IF(H30071=TRUE,G30071+'NPV Calcs'!$D$14,G30071)</f>
        <v>118</v>
      </c>
      <c r="J30071">
        <v>6.6880625672639999E-4</v>
      </c>
      <c r="K30071">
        <f>IF(OR(B30071="GAS",B30071="COL",B30071="LAN",B30071="RICE",B30071="LIVE"),J30071*About!$B$102,IF(OR(B30071="CROP",B30071="NAA"),J30071*About!$B$103,J30071))</f>
        <v>7.4906300753356807E-4</v>
      </c>
      <c r="L30071" t="str">
        <f>INDEX('EPA Tech to Policy Mapping'!$D:$D,MATCH('EPA Data'!F30071,'EPA Tech to Policy Mapping'!$C:$C,0))</f>
        <v>ngps - production methane capture</v>
      </c>
    </row>
    <row r="30072" spans="1:12" x14ac:dyDescent="0.35">
      <c r="A30072" t="s">
        <v>425</v>
      </c>
      <c r="B30072" t="s">
        <v>433</v>
      </c>
      <c r="C30072">
        <v>2040</v>
      </c>
      <c r="D30072" t="s">
        <v>5011</v>
      </c>
      <c r="E30072" t="s">
        <v>5012</v>
      </c>
      <c r="F30072" t="s">
        <v>451</v>
      </c>
      <c r="G30072">
        <v>130</v>
      </c>
      <c r="H30072" t="b">
        <f>OR(L30072='PERAC-ngpPrcsTnD-mthncptr'!$B$1,L30072='PERAC-ngpPrcsTnD-mthncptr'!$C$1,L30072='PERAC-ngpPrcsTnD-mthncptr'!$D$1)</f>
        <v>0</v>
      </c>
      <c r="I30072">
        <f>IF(H30072=TRUE,G30072+'NPV Calcs'!$D$14,G30072)</f>
        <v>130</v>
      </c>
      <c r="J30072">
        <v>8.1059478223323905E-2</v>
      </c>
      <c r="K30072">
        <f>IF(OR(B30072="GAS",B30072="COL",B30072="LAN",B30072="RICE",B30072="LIVE"),J30072*About!$B$102,IF(OR(B30072="CROP",B30072="NAA"),J30072*About!$B$103,J30072))</f>
        <v>9.0786615610122787E-2</v>
      </c>
      <c r="L30072" t="str">
        <f>INDEX('EPA Tech to Policy Mapping'!$D:$D,MATCH('EPA Data'!F30072,'EPA Tech to Policy Mapping'!$C:$C,0))</f>
        <v>ngps - production methane capture</v>
      </c>
    </row>
    <row r="30073" spans="1:12" x14ac:dyDescent="0.35">
      <c r="A30073" t="s">
        <v>425</v>
      </c>
      <c r="B30073" t="s">
        <v>433</v>
      </c>
      <c r="C30073">
        <v>2040</v>
      </c>
      <c r="D30073" t="s">
        <v>5011</v>
      </c>
      <c r="E30073" t="s">
        <v>5012</v>
      </c>
      <c r="F30073" t="s">
        <v>451</v>
      </c>
      <c r="G30073">
        <v>131</v>
      </c>
      <c r="H30073" t="b">
        <f>OR(L30073='PERAC-ngpPrcsTnD-mthncptr'!$B$1,L30073='PERAC-ngpPrcsTnD-mthncptr'!$C$1,L30073='PERAC-ngpPrcsTnD-mthncptr'!$D$1)</f>
        <v>0</v>
      </c>
      <c r="I30073">
        <f>IF(H30073=TRUE,G30073+'NPV Calcs'!$D$14,G30073)</f>
        <v>131</v>
      </c>
      <c r="J30073">
        <v>1.49675849825144E-2</v>
      </c>
      <c r="K30073">
        <f>IF(OR(B30073="GAS",B30073="COL",B30073="LAN",B30073="RICE",B30073="LIVE"),J30073*About!$B$102,IF(OR(B30073="CROP",B30073="NAA"),J30073*About!$B$103,J30073))</f>
        <v>1.6763695180416129E-2</v>
      </c>
      <c r="L30073" t="str">
        <f>INDEX('EPA Tech to Policy Mapping'!$D:$D,MATCH('EPA Data'!F30073,'EPA Tech to Policy Mapping'!$C:$C,0))</f>
        <v>ngps - production methane capture</v>
      </c>
    </row>
    <row r="30074" spans="1:12" x14ac:dyDescent="0.35">
      <c r="A30074" t="s">
        <v>425</v>
      </c>
      <c r="B30074" t="s">
        <v>433</v>
      </c>
      <c r="C30074">
        <v>2040</v>
      </c>
      <c r="D30074" t="s">
        <v>5011</v>
      </c>
      <c r="E30074" t="s">
        <v>5012</v>
      </c>
      <c r="F30074" t="s">
        <v>451</v>
      </c>
      <c r="G30074">
        <v>136</v>
      </c>
      <c r="H30074" t="b">
        <f>OR(L30074='PERAC-ngpPrcsTnD-mthncptr'!$B$1,L30074='PERAC-ngpPrcsTnD-mthncptr'!$C$1,L30074='PERAC-ngpPrcsTnD-mthncptr'!$D$1)</f>
        <v>0</v>
      </c>
      <c r="I30074">
        <f>IF(H30074=TRUE,G30074+'NPV Calcs'!$D$14,G30074)</f>
        <v>136</v>
      </c>
      <c r="J30074">
        <v>3.8008730858564398E-2</v>
      </c>
      <c r="K30074">
        <f>IF(OR(B30074="GAS",B30074="COL",B30074="LAN",B30074="RICE",B30074="LIVE"),J30074*About!$B$102,IF(OR(B30074="CROP",B30074="NAA"),J30074*About!$B$103,J30074))</f>
        <v>4.256977856159213E-2</v>
      </c>
      <c r="L30074" t="str">
        <f>INDEX('EPA Tech to Policy Mapping'!$D:$D,MATCH('EPA Data'!F30074,'EPA Tech to Policy Mapping'!$C:$C,0))</f>
        <v>ngps - production methane capture</v>
      </c>
    </row>
    <row r="30075" spans="1:12" x14ac:dyDescent="0.35">
      <c r="A30075" t="s">
        <v>425</v>
      </c>
      <c r="B30075" t="s">
        <v>433</v>
      </c>
      <c r="C30075">
        <v>2040</v>
      </c>
      <c r="D30075" t="s">
        <v>5011</v>
      </c>
      <c r="E30075" t="s">
        <v>5012</v>
      </c>
      <c r="F30075" t="s">
        <v>451</v>
      </c>
      <c r="G30075">
        <v>152</v>
      </c>
      <c r="H30075" t="b">
        <f>OR(L30075='PERAC-ngpPrcsTnD-mthncptr'!$B$1,L30075='PERAC-ngpPrcsTnD-mthncptr'!$C$1,L30075='PERAC-ngpPrcsTnD-mthncptr'!$D$1)</f>
        <v>0</v>
      </c>
      <c r="I30075">
        <f>IF(H30075=TRUE,G30075+'NPV Calcs'!$D$14,G30075)</f>
        <v>152</v>
      </c>
      <c r="J30075">
        <v>1.4040102250873999E-3</v>
      </c>
      <c r="K30075">
        <f>IF(OR(B30075="GAS",B30075="COL",B30075="LAN",B30075="RICE",B30075="LIVE"),J30075*About!$B$102,IF(OR(B30075="CROP",B30075="NAA"),J30075*About!$B$103,J30075))</f>
        <v>1.5724914520978881E-3</v>
      </c>
      <c r="L30075" t="str">
        <f>INDEX('EPA Tech to Policy Mapping'!$D:$D,MATCH('EPA Data'!F30075,'EPA Tech to Policy Mapping'!$C:$C,0))</f>
        <v>ngps - production methane capture</v>
      </c>
    </row>
    <row r="30076" spans="1:12" x14ac:dyDescent="0.35">
      <c r="A30076" t="s">
        <v>425</v>
      </c>
      <c r="B30076" t="s">
        <v>433</v>
      </c>
      <c r="C30076">
        <v>2040</v>
      </c>
      <c r="D30076" t="s">
        <v>5011</v>
      </c>
      <c r="E30076" t="s">
        <v>5012</v>
      </c>
      <c r="F30076" t="s">
        <v>451</v>
      </c>
      <c r="G30076">
        <v>163</v>
      </c>
      <c r="H30076" t="b">
        <f>OR(L30076='PERAC-ngpPrcsTnD-mthncptr'!$B$1,L30076='PERAC-ngpPrcsTnD-mthncptr'!$C$1,L30076='PERAC-ngpPrcsTnD-mthncptr'!$D$1)</f>
        <v>0</v>
      </c>
      <c r="I30076">
        <f>IF(H30076=TRUE,G30076+'NPV Calcs'!$D$14,G30076)</f>
        <v>163</v>
      </c>
      <c r="J30076">
        <v>5.0229221582412699E-2</v>
      </c>
      <c r="K30076">
        <f>IF(OR(B30076="GAS",B30076="COL",B30076="LAN",B30076="RICE",B30076="LIVE"),J30076*About!$B$102,IF(OR(B30076="CROP",B30076="NAA"),J30076*About!$B$103,J30076))</f>
        <v>5.6256728172302227E-2</v>
      </c>
      <c r="L30076" t="str">
        <f>INDEX('EPA Tech to Policy Mapping'!$D:$D,MATCH('EPA Data'!F30076,'EPA Tech to Policy Mapping'!$C:$C,0))</f>
        <v>ngps - production methane capture</v>
      </c>
    </row>
    <row r="30077" spans="1:12" x14ac:dyDescent="0.35">
      <c r="A30077" t="s">
        <v>425</v>
      </c>
      <c r="B30077" t="s">
        <v>433</v>
      </c>
      <c r="C30077">
        <v>2040</v>
      </c>
      <c r="D30077" t="s">
        <v>5011</v>
      </c>
      <c r="E30077" t="s">
        <v>5012</v>
      </c>
      <c r="F30077" t="s">
        <v>451</v>
      </c>
      <c r="G30077">
        <v>166</v>
      </c>
      <c r="H30077" t="b">
        <f>OR(L30077='PERAC-ngpPrcsTnD-mthncptr'!$B$1,L30077='PERAC-ngpPrcsTnD-mthncptr'!$C$1,L30077='PERAC-ngpPrcsTnD-mthncptr'!$D$1)</f>
        <v>0</v>
      </c>
      <c r="I30077">
        <f>IF(H30077=TRUE,G30077+'NPV Calcs'!$D$14,G30077)</f>
        <v>166</v>
      </c>
      <c r="J30077">
        <v>3.3055851235985999E-3</v>
      </c>
      <c r="K30077">
        <f>IF(OR(B30077="GAS",B30077="COL",B30077="LAN",B30077="RICE",B30077="LIVE"),J30077*About!$B$102,IF(OR(B30077="CROP",B30077="NAA"),J30077*About!$B$103,J30077))</f>
        <v>3.7022553384304323E-3</v>
      </c>
      <c r="L30077" t="str">
        <f>INDEX('EPA Tech to Policy Mapping'!$D:$D,MATCH('EPA Data'!F30077,'EPA Tech to Policy Mapping'!$C:$C,0))</f>
        <v>ngps - production methane capture</v>
      </c>
    </row>
    <row r="30078" spans="1:12" x14ac:dyDescent="0.35">
      <c r="A30078" t="s">
        <v>425</v>
      </c>
      <c r="B30078" t="s">
        <v>433</v>
      </c>
      <c r="C30078">
        <v>2040</v>
      </c>
      <c r="D30078" t="s">
        <v>5011</v>
      </c>
      <c r="E30078" t="s">
        <v>5012</v>
      </c>
      <c r="F30078" t="s">
        <v>451</v>
      </c>
      <c r="G30078">
        <v>172</v>
      </c>
      <c r="H30078" t="b">
        <f>OR(L30078='PERAC-ngpPrcsTnD-mthncptr'!$B$1,L30078='PERAC-ngpPrcsTnD-mthncptr'!$C$1,L30078='PERAC-ngpPrcsTnD-mthncptr'!$D$1)</f>
        <v>0</v>
      </c>
      <c r="I30078">
        <f>IF(H30078=TRUE,G30078+'NPV Calcs'!$D$14,G30078)</f>
        <v>172</v>
      </c>
      <c r="J30078">
        <v>1.464718603529E-3</v>
      </c>
      <c r="K30078">
        <f>IF(OR(B30078="GAS",B30078="COL",B30078="LAN",B30078="RICE",B30078="LIVE"),J30078*About!$B$102,IF(OR(B30078="CROP",B30078="NAA"),J30078*About!$B$103,J30078))</f>
        <v>1.6404848359524802E-3</v>
      </c>
      <c r="L30078" t="str">
        <f>INDEX('EPA Tech to Policy Mapping'!$D:$D,MATCH('EPA Data'!F30078,'EPA Tech to Policy Mapping'!$C:$C,0))</f>
        <v>ngps - production methane capture</v>
      </c>
    </row>
    <row r="30079" spans="1:12" x14ac:dyDescent="0.35">
      <c r="A30079" t="s">
        <v>425</v>
      </c>
      <c r="B30079" t="s">
        <v>433</v>
      </c>
      <c r="C30079">
        <v>2040</v>
      </c>
      <c r="D30079" t="s">
        <v>5011</v>
      </c>
      <c r="E30079" t="s">
        <v>5012</v>
      </c>
      <c r="F30079" t="s">
        <v>451</v>
      </c>
      <c r="G30079">
        <v>174</v>
      </c>
      <c r="H30079" t="b">
        <f>OR(L30079='PERAC-ngpPrcsTnD-mthncptr'!$B$1,L30079='PERAC-ngpPrcsTnD-mthncptr'!$C$1,L30079='PERAC-ngpPrcsTnD-mthncptr'!$D$1)</f>
        <v>0</v>
      </c>
      <c r="I30079">
        <f>IF(H30079=TRUE,G30079+'NPV Calcs'!$D$14,G30079)</f>
        <v>174</v>
      </c>
      <c r="J30079">
        <v>1.0876742635399999E-6</v>
      </c>
      <c r="K30079">
        <f>IF(OR(B30079="GAS",B30079="COL",B30079="LAN",B30079="RICE",B30079="LIVE"),J30079*About!$B$102,IF(OR(B30079="CROP",B30079="NAA"),J30079*About!$B$103,J30079))</f>
        <v>1.2181951751648E-6</v>
      </c>
      <c r="L30079" t="str">
        <f>INDEX('EPA Tech to Policy Mapping'!$D:$D,MATCH('EPA Data'!F30079,'EPA Tech to Policy Mapping'!$C:$C,0))</f>
        <v>ngps - production methane capture</v>
      </c>
    </row>
    <row r="30080" spans="1:12" x14ac:dyDescent="0.35">
      <c r="A30080" t="s">
        <v>425</v>
      </c>
      <c r="B30080" t="s">
        <v>433</v>
      </c>
      <c r="C30080">
        <v>2040</v>
      </c>
      <c r="D30080" t="s">
        <v>5011</v>
      </c>
      <c r="E30080" t="s">
        <v>5012</v>
      </c>
      <c r="F30080" t="s">
        <v>451</v>
      </c>
      <c r="G30080">
        <v>175</v>
      </c>
      <c r="H30080" t="b">
        <f>OR(L30080='PERAC-ngpPrcsTnD-mthncptr'!$B$1,L30080='PERAC-ngpPrcsTnD-mthncptr'!$C$1,L30080='PERAC-ngpPrcsTnD-mthncptr'!$D$1)</f>
        <v>0</v>
      </c>
      <c r="I30080">
        <f>IF(H30080=TRUE,G30080+'NPV Calcs'!$D$14,G30080)</f>
        <v>175</v>
      </c>
      <c r="J30080">
        <v>2.4399833404459101E-2</v>
      </c>
      <c r="K30080">
        <f>IF(OR(B30080="GAS",B30080="COL",B30080="LAN",B30080="RICE",B30080="LIVE"),J30080*About!$B$102,IF(OR(B30080="CROP",B30080="NAA"),J30080*About!$B$103,J30080))</f>
        <v>2.7327813412994197E-2</v>
      </c>
      <c r="L30080" t="str">
        <f>INDEX('EPA Tech to Policy Mapping'!$D:$D,MATCH('EPA Data'!F30080,'EPA Tech to Policy Mapping'!$C:$C,0))</f>
        <v>ngps - production methane capture</v>
      </c>
    </row>
    <row r="30081" spans="1:12" x14ac:dyDescent="0.35">
      <c r="A30081" t="s">
        <v>425</v>
      </c>
      <c r="B30081" t="s">
        <v>433</v>
      </c>
      <c r="C30081">
        <v>2040</v>
      </c>
      <c r="D30081" t="s">
        <v>5011</v>
      </c>
      <c r="E30081" t="s">
        <v>5012</v>
      </c>
      <c r="F30081" t="s">
        <v>451</v>
      </c>
      <c r="G30081">
        <v>179</v>
      </c>
      <c r="H30081" t="b">
        <f>OR(L30081='PERAC-ngpPrcsTnD-mthncptr'!$B$1,L30081='PERAC-ngpPrcsTnD-mthncptr'!$C$1,L30081='PERAC-ngpPrcsTnD-mthncptr'!$D$1)</f>
        <v>0</v>
      </c>
      <c r="I30081">
        <f>IF(H30081=TRUE,G30081+'NPV Calcs'!$D$14,G30081)</f>
        <v>179</v>
      </c>
      <c r="J30081">
        <v>2.0513511262833998E-3</v>
      </c>
      <c r="K30081">
        <f>IF(OR(B30081="GAS",B30081="COL",B30081="LAN",B30081="RICE",B30081="LIVE"),J30081*About!$B$102,IF(OR(B30081="CROP",B30081="NAA"),J30081*About!$B$103,J30081))</f>
        <v>2.2975132614374079E-3</v>
      </c>
      <c r="L30081" t="str">
        <f>INDEX('EPA Tech to Policy Mapping'!$D:$D,MATCH('EPA Data'!F30081,'EPA Tech to Policy Mapping'!$C:$C,0))</f>
        <v>ngps - production methane capture</v>
      </c>
    </row>
    <row r="30082" spans="1:12" x14ac:dyDescent="0.35">
      <c r="A30082" t="s">
        <v>425</v>
      </c>
      <c r="B30082" t="s">
        <v>433</v>
      </c>
      <c r="C30082">
        <v>2040</v>
      </c>
      <c r="D30082" t="s">
        <v>5011</v>
      </c>
      <c r="E30082" t="s">
        <v>5012</v>
      </c>
      <c r="F30082" t="s">
        <v>451</v>
      </c>
      <c r="G30082">
        <v>184</v>
      </c>
      <c r="H30082" t="b">
        <f>OR(L30082='PERAC-ngpPrcsTnD-mthncptr'!$B$1,L30082='PERAC-ngpPrcsTnD-mthncptr'!$C$1,L30082='PERAC-ngpPrcsTnD-mthncptr'!$D$1)</f>
        <v>0</v>
      </c>
      <c r="I30082">
        <f>IF(H30082=TRUE,G30082+'NPV Calcs'!$D$14,G30082)</f>
        <v>184</v>
      </c>
      <c r="J30082">
        <v>5.3057558834552999E-3</v>
      </c>
      <c r="K30082">
        <f>IF(OR(B30082="GAS",B30082="COL",B30082="LAN",B30082="RICE",B30082="LIVE"),J30082*About!$B$102,IF(OR(B30082="CROP",B30082="NAA"),J30082*About!$B$103,J30082))</f>
        <v>5.9424465894699361E-3</v>
      </c>
      <c r="L30082" t="str">
        <f>INDEX('EPA Tech to Policy Mapping'!$D:$D,MATCH('EPA Data'!F30082,'EPA Tech to Policy Mapping'!$C:$C,0))</f>
        <v>ngps - production methane capture</v>
      </c>
    </row>
    <row r="30083" spans="1:12" x14ac:dyDescent="0.35">
      <c r="A30083" t="s">
        <v>425</v>
      </c>
      <c r="B30083" t="s">
        <v>433</v>
      </c>
      <c r="C30083">
        <v>2040</v>
      </c>
      <c r="D30083" t="s">
        <v>5011</v>
      </c>
      <c r="E30083" t="s">
        <v>5012</v>
      </c>
      <c r="F30083" t="s">
        <v>451</v>
      </c>
      <c r="G30083">
        <v>185</v>
      </c>
      <c r="H30083" t="b">
        <f>OR(L30083='PERAC-ngpPrcsTnD-mthncptr'!$B$1,L30083='PERAC-ngpPrcsTnD-mthncptr'!$C$1,L30083='PERAC-ngpPrcsTnD-mthncptr'!$D$1)</f>
        <v>0</v>
      </c>
      <c r="I30083">
        <f>IF(H30083=TRUE,G30083+'NPV Calcs'!$D$14,G30083)</f>
        <v>185</v>
      </c>
      <c r="J30083">
        <v>8.5591804236173994E-3</v>
      </c>
      <c r="K30083">
        <f>IF(OR(B30083="GAS",B30083="COL",B30083="LAN",B30083="RICE",B30083="LIVE"),J30083*About!$B$102,IF(OR(B30083="CROP",B30083="NAA"),J30083*About!$B$103,J30083))</f>
        <v>9.5862820744514882E-3</v>
      </c>
      <c r="L30083" t="str">
        <f>INDEX('EPA Tech to Policy Mapping'!$D:$D,MATCH('EPA Data'!F30083,'EPA Tech to Policy Mapping'!$C:$C,0))</f>
        <v>ngps - production methane capture</v>
      </c>
    </row>
    <row r="30084" spans="1:12" x14ac:dyDescent="0.35">
      <c r="A30084" t="s">
        <v>425</v>
      </c>
      <c r="B30084" t="s">
        <v>433</v>
      </c>
      <c r="C30084">
        <v>2040</v>
      </c>
      <c r="D30084" t="s">
        <v>5011</v>
      </c>
      <c r="E30084" t="s">
        <v>5012</v>
      </c>
      <c r="F30084" t="s">
        <v>451</v>
      </c>
      <c r="G30084">
        <v>198</v>
      </c>
      <c r="H30084" t="b">
        <f>OR(L30084='PERAC-ngpPrcsTnD-mthncptr'!$B$1,L30084='PERAC-ngpPrcsTnD-mthncptr'!$C$1,L30084='PERAC-ngpPrcsTnD-mthncptr'!$D$1)</f>
        <v>0</v>
      </c>
      <c r="I30084">
        <f>IF(H30084=TRUE,G30084+'NPV Calcs'!$D$14,G30084)</f>
        <v>198</v>
      </c>
      <c r="J30084">
        <v>0.108665786683559</v>
      </c>
      <c r="K30084">
        <f>IF(OR(B30084="GAS",B30084="COL",B30084="LAN",B30084="RICE",B30084="LIVE"),J30084*About!$B$102,IF(OR(B30084="CROP",B30084="NAA"),J30084*About!$B$103,J30084))</f>
        <v>0.12170568108558609</v>
      </c>
      <c r="L30084" t="str">
        <f>INDEX('EPA Tech to Policy Mapping'!$D:$D,MATCH('EPA Data'!F30084,'EPA Tech to Policy Mapping'!$C:$C,0))</f>
        <v>ngps - production methane capture</v>
      </c>
    </row>
    <row r="30085" spans="1:12" x14ac:dyDescent="0.35">
      <c r="A30085" t="s">
        <v>425</v>
      </c>
      <c r="B30085" t="s">
        <v>433</v>
      </c>
      <c r="C30085">
        <v>2040</v>
      </c>
      <c r="D30085" t="s">
        <v>5011</v>
      </c>
      <c r="E30085" t="s">
        <v>5012</v>
      </c>
      <c r="F30085" t="s">
        <v>451</v>
      </c>
      <c r="G30085">
        <v>200</v>
      </c>
      <c r="H30085" t="b">
        <f>OR(L30085='PERAC-ngpPrcsTnD-mthncptr'!$B$1,L30085='PERAC-ngpPrcsTnD-mthncptr'!$C$1,L30085='PERAC-ngpPrcsTnD-mthncptr'!$D$1)</f>
        <v>0</v>
      </c>
      <c r="I30085">
        <f>IF(H30085=TRUE,G30085+'NPV Calcs'!$D$14,G30085)</f>
        <v>200</v>
      </c>
      <c r="J30085">
        <v>1.2200649362057001E-3</v>
      </c>
      <c r="K30085">
        <f>IF(OR(B30085="GAS",B30085="COL",B30085="LAN",B30085="RICE",B30085="LIVE"),J30085*About!$B$102,IF(OR(B30085="CROP",B30085="NAA"),J30085*About!$B$103,J30085))</f>
        <v>1.3664727285503842E-3</v>
      </c>
      <c r="L30085" t="str">
        <f>INDEX('EPA Tech to Policy Mapping'!$D:$D,MATCH('EPA Data'!F30085,'EPA Tech to Policy Mapping'!$C:$C,0))</f>
        <v>ngps - production methane capture</v>
      </c>
    </row>
    <row r="30086" spans="1:12" x14ac:dyDescent="0.35">
      <c r="A30086" t="s">
        <v>425</v>
      </c>
      <c r="B30086" t="s">
        <v>433</v>
      </c>
      <c r="C30086">
        <v>2040</v>
      </c>
      <c r="D30086" t="s">
        <v>5011</v>
      </c>
      <c r="E30086" t="s">
        <v>5012</v>
      </c>
      <c r="F30086" t="s">
        <v>451</v>
      </c>
      <c r="G30086">
        <v>201</v>
      </c>
      <c r="H30086" t="b">
        <f>OR(L30086='PERAC-ngpPrcsTnD-mthncptr'!$B$1,L30086='PERAC-ngpPrcsTnD-mthncptr'!$C$1,L30086='PERAC-ngpPrcsTnD-mthncptr'!$D$1)</f>
        <v>0</v>
      </c>
      <c r="I30086">
        <f>IF(H30086=TRUE,G30086+'NPV Calcs'!$D$14,G30086)</f>
        <v>201</v>
      </c>
      <c r="J30086">
        <v>0.145005092024803</v>
      </c>
      <c r="K30086">
        <f>IF(OR(B30086="GAS",B30086="COL",B30086="LAN",B30086="RICE",B30086="LIVE"),J30086*About!$B$102,IF(OR(B30086="CROP",B30086="NAA"),J30086*About!$B$103,J30086))</f>
        <v>0.16240570306777938</v>
      </c>
      <c r="L30086" t="str">
        <f>INDEX('EPA Tech to Policy Mapping'!$D:$D,MATCH('EPA Data'!F30086,'EPA Tech to Policy Mapping'!$C:$C,0))</f>
        <v>ngps - production methane capture</v>
      </c>
    </row>
    <row r="30087" spans="1:12" x14ac:dyDescent="0.35">
      <c r="A30087" t="s">
        <v>425</v>
      </c>
      <c r="B30087" t="s">
        <v>433</v>
      </c>
      <c r="C30087">
        <v>2040</v>
      </c>
      <c r="D30087" t="s">
        <v>5011</v>
      </c>
      <c r="E30087" t="s">
        <v>5012</v>
      </c>
      <c r="F30087" t="s">
        <v>451</v>
      </c>
      <c r="G30087">
        <v>209</v>
      </c>
      <c r="H30087" t="b">
        <f>OR(L30087='PERAC-ngpPrcsTnD-mthncptr'!$B$1,L30087='PERAC-ngpPrcsTnD-mthncptr'!$C$1,L30087='PERAC-ngpPrcsTnD-mthncptr'!$D$1)</f>
        <v>0</v>
      </c>
      <c r="I30087">
        <f>IF(H30087=TRUE,G30087+'NPV Calcs'!$D$14,G30087)</f>
        <v>209</v>
      </c>
      <c r="J30087">
        <v>3.9709258824586903E-2</v>
      </c>
      <c r="K30087">
        <f>IF(OR(B30087="GAS",B30087="COL",B30087="LAN",B30087="RICE",B30087="LIVE"),J30087*About!$B$102,IF(OR(B30087="CROP",B30087="NAA"),J30087*About!$B$103,J30087))</f>
        <v>4.4474369883537333E-2</v>
      </c>
      <c r="L30087" t="str">
        <f>INDEX('EPA Tech to Policy Mapping'!$D:$D,MATCH('EPA Data'!F30087,'EPA Tech to Policy Mapping'!$C:$C,0))</f>
        <v>ngps - production methane capture</v>
      </c>
    </row>
    <row r="30088" spans="1:12" x14ac:dyDescent="0.35">
      <c r="A30088" t="s">
        <v>425</v>
      </c>
      <c r="B30088" t="s">
        <v>433</v>
      </c>
      <c r="C30088">
        <v>2040</v>
      </c>
      <c r="D30088" t="s">
        <v>5011</v>
      </c>
      <c r="E30088" t="s">
        <v>5012</v>
      </c>
      <c r="F30088" t="s">
        <v>451</v>
      </c>
      <c r="G30088">
        <v>218</v>
      </c>
      <c r="H30088" t="b">
        <f>OR(L30088='PERAC-ngpPrcsTnD-mthncptr'!$B$1,L30088='PERAC-ngpPrcsTnD-mthncptr'!$C$1,L30088='PERAC-ngpPrcsTnD-mthncptr'!$D$1)</f>
        <v>0</v>
      </c>
      <c r="I30088">
        <f>IF(H30088=TRUE,G30088+'NPV Calcs'!$D$14,G30088)</f>
        <v>218</v>
      </c>
      <c r="J30088">
        <v>7.6534878462549999E-4</v>
      </c>
      <c r="K30088">
        <f>IF(OR(B30088="GAS",B30088="COL",B30088="LAN",B30088="RICE",B30088="LIVE"),J30088*About!$B$102,IF(OR(B30088="CROP",B30088="NAA"),J30088*About!$B$103,J30088))</f>
        <v>8.571906387805601E-4</v>
      </c>
      <c r="L30088" t="str">
        <f>INDEX('EPA Tech to Policy Mapping'!$D:$D,MATCH('EPA Data'!F30088,'EPA Tech to Policy Mapping'!$C:$C,0))</f>
        <v>ngps - production methane capture</v>
      </c>
    </row>
    <row r="30089" spans="1:12" x14ac:dyDescent="0.35">
      <c r="A30089" t="s">
        <v>425</v>
      </c>
      <c r="B30089" t="s">
        <v>433</v>
      </c>
      <c r="C30089">
        <v>2040</v>
      </c>
      <c r="D30089" t="s">
        <v>5011</v>
      </c>
      <c r="E30089" t="s">
        <v>5012</v>
      </c>
      <c r="F30089" t="s">
        <v>451</v>
      </c>
      <c r="G30089">
        <v>227</v>
      </c>
      <c r="H30089" t="b">
        <f>OR(L30089='PERAC-ngpPrcsTnD-mthncptr'!$B$1,L30089='PERAC-ngpPrcsTnD-mthncptr'!$C$1,L30089='PERAC-ngpPrcsTnD-mthncptr'!$D$1)</f>
        <v>0</v>
      </c>
      <c r="I30089">
        <f>IF(H30089=TRUE,G30089+'NPV Calcs'!$D$14,G30089)</f>
        <v>227</v>
      </c>
      <c r="J30089">
        <v>1.99365671724081E-2</v>
      </c>
      <c r="K30089">
        <f>IF(OR(B30089="GAS",B30089="COL",B30089="LAN",B30089="RICE",B30089="LIVE"),J30089*About!$B$102,IF(OR(B30089="CROP",B30089="NAA"),J30089*About!$B$103,J30089))</f>
        <v>2.2328955233097074E-2</v>
      </c>
      <c r="L30089" t="str">
        <f>INDEX('EPA Tech to Policy Mapping'!$D:$D,MATCH('EPA Data'!F30089,'EPA Tech to Policy Mapping'!$C:$C,0))</f>
        <v>ngps - production methane capture</v>
      </c>
    </row>
    <row r="30090" spans="1:12" x14ac:dyDescent="0.35">
      <c r="A30090" t="s">
        <v>425</v>
      </c>
      <c r="B30090" t="s">
        <v>433</v>
      </c>
      <c r="C30090">
        <v>2040</v>
      </c>
      <c r="D30090" t="s">
        <v>5011</v>
      </c>
      <c r="E30090" t="s">
        <v>5012</v>
      </c>
      <c r="F30090" t="s">
        <v>451</v>
      </c>
      <c r="G30090">
        <v>273</v>
      </c>
      <c r="H30090" t="b">
        <f>OR(L30090='PERAC-ngpPrcsTnD-mthncptr'!$B$1,L30090='PERAC-ngpPrcsTnD-mthncptr'!$C$1,L30090='PERAC-ngpPrcsTnD-mthncptr'!$D$1)</f>
        <v>0</v>
      </c>
      <c r="I30090">
        <f>IF(H30090=TRUE,G30090+'NPV Calcs'!$D$14,G30090)</f>
        <v>273</v>
      </c>
      <c r="J30090">
        <v>2.3333668650590001E-4</v>
      </c>
      <c r="K30090">
        <f>IF(OR(B30090="GAS",B30090="COL",B30090="LAN",B30090="RICE",B30090="LIVE"),J30090*About!$B$102,IF(OR(B30090="CROP",B30090="NAA"),J30090*About!$B$103,J30090))</f>
        <v>2.6133708888660803E-4</v>
      </c>
      <c r="L30090" t="str">
        <f>INDEX('EPA Tech to Policy Mapping'!$D:$D,MATCH('EPA Data'!F30090,'EPA Tech to Policy Mapping'!$C:$C,0))</f>
        <v>ngps - production methane capture</v>
      </c>
    </row>
    <row r="30091" spans="1:12" x14ac:dyDescent="0.35">
      <c r="A30091" t="s">
        <v>425</v>
      </c>
      <c r="B30091" t="s">
        <v>433</v>
      </c>
      <c r="C30091">
        <v>2040</v>
      </c>
      <c r="D30091" t="s">
        <v>5011</v>
      </c>
      <c r="E30091" t="s">
        <v>5012</v>
      </c>
      <c r="F30091" t="s">
        <v>451</v>
      </c>
      <c r="G30091">
        <v>306</v>
      </c>
      <c r="H30091" t="b">
        <f>OR(L30091='PERAC-ngpPrcsTnD-mthncptr'!$B$1,L30091='PERAC-ngpPrcsTnD-mthncptr'!$C$1,L30091='PERAC-ngpPrcsTnD-mthncptr'!$D$1)</f>
        <v>0</v>
      </c>
      <c r="I30091">
        <f>IF(H30091=TRUE,G30091+'NPV Calcs'!$D$14,G30091)</f>
        <v>306</v>
      </c>
      <c r="J30091">
        <v>1.2360885739326E-3</v>
      </c>
      <c r="K30091">
        <f>IF(OR(B30091="GAS",B30091="COL",B30091="LAN",B30091="RICE",B30091="LIVE"),J30091*About!$B$102,IF(OR(B30091="CROP",B30091="NAA"),J30091*About!$B$103,J30091))</f>
        <v>1.3844192028045121E-3</v>
      </c>
      <c r="L30091" t="str">
        <f>INDEX('EPA Tech to Policy Mapping'!$D:$D,MATCH('EPA Data'!F30091,'EPA Tech to Policy Mapping'!$C:$C,0))</f>
        <v>ngps - production methane capture</v>
      </c>
    </row>
    <row r="30092" spans="1:12" x14ac:dyDescent="0.35">
      <c r="A30092" t="s">
        <v>425</v>
      </c>
      <c r="B30092" t="s">
        <v>433</v>
      </c>
      <c r="C30092">
        <v>2040</v>
      </c>
      <c r="D30092" t="s">
        <v>5011</v>
      </c>
      <c r="E30092" t="s">
        <v>5012</v>
      </c>
      <c r="F30092" t="s">
        <v>451</v>
      </c>
      <c r="G30092">
        <v>13142</v>
      </c>
      <c r="H30092" t="b">
        <f>OR(L30092='PERAC-ngpPrcsTnD-mthncptr'!$B$1,L30092='PERAC-ngpPrcsTnD-mthncptr'!$C$1,L30092='PERAC-ngpPrcsTnD-mthncptr'!$D$1)</f>
        <v>0</v>
      </c>
      <c r="I30092">
        <f>IF(H30092=TRUE,G30092+'NPV Calcs'!$D$14,G30092)</f>
        <v>13142</v>
      </c>
      <c r="J30092">
        <v>3.5402681532999998E-6</v>
      </c>
      <c r="K30092">
        <f>IF(OR(B30092="GAS",B30092="COL",B30092="LAN",B30092="RICE",B30092="LIVE"),J30092*About!$B$102,IF(OR(B30092="CROP",B30092="NAA"),J30092*About!$B$103,J30092))</f>
        <v>3.9651003316960002E-6</v>
      </c>
      <c r="L30092" t="str">
        <f>INDEX('EPA Tech to Policy Mapping'!$D:$D,MATCH('EPA Data'!F30092,'EPA Tech to Policy Mapping'!$C:$C,0))</f>
        <v>ngps - production methane capture</v>
      </c>
    </row>
    <row r="30093" spans="1:12" x14ac:dyDescent="0.35">
      <c r="A30093" t="s">
        <v>425</v>
      </c>
      <c r="B30093" t="s">
        <v>433</v>
      </c>
      <c r="C30093">
        <v>2040</v>
      </c>
      <c r="D30093" t="s">
        <v>5011</v>
      </c>
      <c r="E30093" t="s">
        <v>5012</v>
      </c>
      <c r="F30093" t="s">
        <v>451</v>
      </c>
      <c r="G30093">
        <v>14280</v>
      </c>
      <c r="H30093" t="b">
        <f>OR(L30093='PERAC-ngpPrcsTnD-mthncptr'!$B$1,L30093='PERAC-ngpPrcsTnD-mthncptr'!$C$1,L30093='PERAC-ngpPrcsTnD-mthncptr'!$D$1)</f>
        <v>0</v>
      </c>
      <c r="I30093">
        <f>IF(H30093=TRUE,G30093+'NPV Calcs'!$D$14,G30093)</f>
        <v>14280</v>
      </c>
      <c r="J30093">
        <v>7.6071246439800003E-6</v>
      </c>
      <c r="K30093">
        <f>IF(OR(B30093="GAS",B30093="COL",B30093="LAN",B30093="RICE",B30093="LIVE"),J30093*About!$B$102,IF(OR(B30093="CROP",B30093="NAA"),J30093*About!$B$103,J30093))</f>
        <v>8.519979601257602E-6</v>
      </c>
      <c r="L30093" t="str">
        <f>INDEX('EPA Tech to Policy Mapping'!$D:$D,MATCH('EPA Data'!F30093,'EPA Tech to Policy Mapping'!$C:$C,0))</f>
        <v>ngps - production methane capture</v>
      </c>
    </row>
    <row r="30094" spans="1:12" x14ac:dyDescent="0.35">
      <c r="A30094" t="s">
        <v>425</v>
      </c>
      <c r="B30094" t="s">
        <v>433</v>
      </c>
      <c r="C30094">
        <v>2040</v>
      </c>
      <c r="D30094" t="s">
        <v>5011</v>
      </c>
      <c r="E30094" t="s">
        <v>5012</v>
      </c>
      <c r="F30094" t="s">
        <v>451</v>
      </c>
      <c r="G30094">
        <v>14531</v>
      </c>
      <c r="H30094" t="b">
        <f>OR(L30094='PERAC-ngpPrcsTnD-mthncptr'!$B$1,L30094='PERAC-ngpPrcsTnD-mthncptr'!$C$1,L30094='PERAC-ngpPrcsTnD-mthncptr'!$D$1)</f>
        <v>0</v>
      </c>
      <c r="I30094">
        <f>IF(H30094=TRUE,G30094+'NPV Calcs'!$D$14,G30094)</f>
        <v>14531</v>
      </c>
      <c r="J30094">
        <v>1.3045052764937E-3</v>
      </c>
      <c r="K30094">
        <f>IF(OR(B30094="GAS",B30094="COL",B30094="LAN",B30094="RICE",B30094="LIVE"),J30094*About!$B$102,IF(OR(B30094="CROP",B30094="NAA"),J30094*About!$B$103,J30094))</f>
        <v>1.4610459096729442E-3</v>
      </c>
      <c r="L30094" t="str">
        <f>INDEX('EPA Tech to Policy Mapping'!$D:$D,MATCH('EPA Data'!F30094,'EPA Tech to Policy Mapping'!$C:$C,0))</f>
        <v>ngps - production methane capture</v>
      </c>
    </row>
    <row r="30095" spans="1:12" x14ac:dyDescent="0.35">
      <c r="A30095" t="s">
        <v>425</v>
      </c>
      <c r="B30095" t="s">
        <v>433</v>
      </c>
      <c r="C30095">
        <v>2040</v>
      </c>
      <c r="D30095" t="s">
        <v>5011</v>
      </c>
      <c r="E30095" t="s">
        <v>5012</v>
      </c>
      <c r="F30095" t="s">
        <v>451</v>
      </c>
      <c r="G30095">
        <v>14590</v>
      </c>
      <c r="H30095" t="b">
        <f>OR(L30095='PERAC-ngpPrcsTnD-mthncptr'!$B$1,L30095='PERAC-ngpPrcsTnD-mthncptr'!$C$1,L30095='PERAC-ngpPrcsTnD-mthncptr'!$D$1)</f>
        <v>0</v>
      </c>
      <c r="I30095">
        <f>IF(H30095=TRUE,G30095+'NPV Calcs'!$D$14,G30095)</f>
        <v>14590</v>
      </c>
      <c r="J30095">
        <v>3.3267537219199998E-5</v>
      </c>
      <c r="K30095">
        <f>IF(OR(B30095="GAS",B30095="COL",B30095="LAN",B30095="RICE",B30095="LIVE"),J30095*About!$B$102,IF(OR(B30095="CROP",B30095="NAA"),J30095*About!$B$103,J30095))</f>
        <v>3.7259641685503998E-5</v>
      </c>
      <c r="L30095" t="str">
        <f>INDEX('EPA Tech to Policy Mapping'!$D:$D,MATCH('EPA Data'!F30095,'EPA Tech to Policy Mapping'!$C:$C,0))</f>
        <v>ngps - production methane capture</v>
      </c>
    </row>
    <row r="30096" spans="1:12" x14ac:dyDescent="0.35">
      <c r="A30096" t="s">
        <v>425</v>
      </c>
      <c r="B30096" t="s">
        <v>433</v>
      </c>
      <c r="C30096">
        <v>2040</v>
      </c>
      <c r="D30096" t="s">
        <v>5011</v>
      </c>
      <c r="E30096" t="s">
        <v>5012</v>
      </c>
      <c r="F30096" t="s">
        <v>451</v>
      </c>
      <c r="G30096">
        <v>14811</v>
      </c>
      <c r="H30096" t="b">
        <f>OR(L30096='PERAC-ngpPrcsTnD-mthncptr'!$B$1,L30096='PERAC-ngpPrcsTnD-mthncptr'!$C$1,L30096='PERAC-ngpPrcsTnD-mthncptr'!$D$1)</f>
        <v>0</v>
      </c>
      <c r="I30096">
        <f>IF(H30096=TRUE,G30096+'NPV Calcs'!$D$14,G30096)</f>
        <v>14811</v>
      </c>
      <c r="J30096">
        <v>2.1815877698829999E-4</v>
      </c>
      <c r="K30096">
        <f>IF(OR(B30096="GAS",B30096="COL",B30096="LAN",B30096="RICE",B30096="LIVE"),J30096*About!$B$102,IF(OR(B30096="CROP",B30096="NAA"),J30096*About!$B$103,J30096))</f>
        <v>2.4433783022689604E-4</v>
      </c>
      <c r="L30096" t="str">
        <f>INDEX('EPA Tech to Policy Mapping'!$D:$D,MATCH('EPA Data'!F30096,'EPA Tech to Policy Mapping'!$C:$C,0))</f>
        <v>ngps - production methane capture</v>
      </c>
    </row>
    <row r="30097" spans="1:12" x14ac:dyDescent="0.35">
      <c r="A30097" t="s">
        <v>425</v>
      </c>
      <c r="B30097" t="s">
        <v>433</v>
      </c>
      <c r="C30097">
        <v>2040</v>
      </c>
      <c r="D30097" t="s">
        <v>5011</v>
      </c>
      <c r="E30097" t="s">
        <v>5012</v>
      </c>
      <c r="F30097" t="s">
        <v>451</v>
      </c>
      <c r="G30097">
        <v>16859</v>
      </c>
      <c r="H30097" t="b">
        <f>OR(L30097='PERAC-ngpPrcsTnD-mthncptr'!$B$1,L30097='PERAC-ngpPrcsTnD-mthncptr'!$C$1,L30097='PERAC-ngpPrcsTnD-mthncptr'!$D$1)</f>
        <v>0</v>
      </c>
      <c r="I30097">
        <f>IF(H30097=TRUE,G30097+'NPV Calcs'!$D$14,G30097)</f>
        <v>16859</v>
      </c>
      <c r="J30097">
        <v>2.9469827495600002E-5</v>
      </c>
      <c r="K30097">
        <f>IF(OR(B30097="GAS",B30097="COL",B30097="LAN",B30097="RICE",B30097="LIVE"),J30097*About!$B$102,IF(OR(B30097="CROP",B30097="NAA"),J30097*About!$B$103,J30097))</f>
        <v>3.3006206795072008E-5</v>
      </c>
      <c r="L30097" t="str">
        <f>INDEX('EPA Tech to Policy Mapping'!$D:$D,MATCH('EPA Data'!F30097,'EPA Tech to Policy Mapping'!$C:$C,0))</f>
        <v>ngps - production methane capture</v>
      </c>
    </row>
    <row r="30098" spans="1:12" x14ac:dyDescent="0.35">
      <c r="A30098" t="s">
        <v>425</v>
      </c>
      <c r="B30098" t="s">
        <v>433</v>
      </c>
      <c r="C30098">
        <v>2040</v>
      </c>
      <c r="D30098" t="s">
        <v>5011</v>
      </c>
      <c r="E30098" t="s">
        <v>5012</v>
      </c>
      <c r="F30098" t="s">
        <v>451</v>
      </c>
      <c r="G30098">
        <v>17646</v>
      </c>
      <c r="H30098" t="b">
        <f>OR(L30098='PERAC-ngpPrcsTnD-mthncptr'!$B$1,L30098='PERAC-ngpPrcsTnD-mthncptr'!$C$1,L30098='PERAC-ngpPrcsTnD-mthncptr'!$D$1)</f>
        <v>0</v>
      </c>
      <c r="I30098">
        <f>IF(H30098=TRUE,G30098+'NPV Calcs'!$D$14,G30098)</f>
        <v>17646</v>
      </c>
      <c r="J30098">
        <v>1.2467175110900001E-5</v>
      </c>
      <c r="K30098">
        <f>IF(OR(B30098="GAS",B30098="COL",B30098="LAN",B30098="RICE",B30098="LIVE"),J30098*About!$B$102,IF(OR(B30098="CROP",B30098="NAA"),J30098*About!$B$103,J30098))</f>
        <v>1.3963236124208002E-5</v>
      </c>
      <c r="L30098" t="str">
        <f>INDEX('EPA Tech to Policy Mapping'!$D:$D,MATCH('EPA Data'!F30098,'EPA Tech to Policy Mapping'!$C:$C,0))</f>
        <v>ngps - production methane capture</v>
      </c>
    </row>
    <row r="30099" spans="1:12" x14ac:dyDescent="0.35">
      <c r="A30099" t="s">
        <v>425</v>
      </c>
      <c r="B30099" t="s">
        <v>433</v>
      </c>
      <c r="C30099">
        <v>2040</v>
      </c>
      <c r="D30099" t="s">
        <v>5011</v>
      </c>
      <c r="E30099" t="s">
        <v>5012</v>
      </c>
      <c r="F30099" t="s">
        <v>451</v>
      </c>
      <c r="G30099">
        <v>17995</v>
      </c>
      <c r="H30099" t="b">
        <f>OR(L30099='PERAC-ngpPrcsTnD-mthncptr'!$B$1,L30099='PERAC-ngpPrcsTnD-mthncptr'!$C$1,L30099='PERAC-ngpPrcsTnD-mthncptr'!$D$1)</f>
        <v>0</v>
      </c>
      <c r="I30099">
        <f>IF(H30099=TRUE,G30099+'NPV Calcs'!$D$14,G30099)</f>
        <v>17995</v>
      </c>
      <c r="J30099">
        <v>5.0295035691800001E-8</v>
      </c>
      <c r="K30099">
        <f>IF(OR(B30099="GAS",B30099="COL",B30099="LAN",B30099="RICE",B30099="LIVE"),J30099*About!$B$102,IF(OR(B30099="CROP",B30099="NAA"),J30099*About!$B$103,J30099))</f>
        <v>5.6330439974816007E-8</v>
      </c>
      <c r="L30099" t="str">
        <f>INDEX('EPA Tech to Policy Mapping'!$D:$D,MATCH('EPA Data'!F30099,'EPA Tech to Policy Mapping'!$C:$C,0))</f>
        <v>ngps - production methane capture</v>
      </c>
    </row>
    <row r="30100" spans="1:12" x14ac:dyDescent="0.35">
      <c r="A30100" t="s">
        <v>425</v>
      </c>
      <c r="B30100" t="s">
        <v>433</v>
      </c>
      <c r="C30100">
        <v>2040</v>
      </c>
      <c r="D30100" t="s">
        <v>5011</v>
      </c>
      <c r="E30100" t="s">
        <v>5012</v>
      </c>
      <c r="F30100" t="s">
        <v>451</v>
      </c>
      <c r="G30100">
        <v>18470</v>
      </c>
      <c r="H30100" t="b">
        <f>OR(L30100='PERAC-ngpPrcsTnD-mthncptr'!$B$1,L30100='PERAC-ngpPrcsTnD-mthncptr'!$C$1,L30100='PERAC-ngpPrcsTnD-mthncptr'!$D$1)</f>
        <v>0</v>
      </c>
      <c r="I30100">
        <f>IF(H30100=TRUE,G30100+'NPV Calcs'!$D$14,G30100)</f>
        <v>18470</v>
      </c>
      <c r="J30100">
        <v>1.13937971471E-12</v>
      </c>
      <c r="K30100">
        <f>IF(OR(B30100="GAS",B30100="COL",B30100="LAN",B30100="RICE",B30100="LIVE"),J30100*About!$B$102,IF(OR(B30100="CROP",B30100="NAA"),J30100*About!$B$103,J30100))</f>
        <v>1.2761052804752002E-12</v>
      </c>
      <c r="L30100" t="str">
        <f>INDEX('EPA Tech to Policy Mapping'!$D:$D,MATCH('EPA Data'!F30100,'EPA Tech to Policy Mapping'!$C:$C,0))</f>
        <v>ngps - production methane capture</v>
      </c>
    </row>
    <row r="30101" spans="1:12" x14ac:dyDescent="0.35">
      <c r="A30101" t="s">
        <v>425</v>
      </c>
      <c r="B30101" t="s">
        <v>433</v>
      </c>
      <c r="C30101">
        <v>2040</v>
      </c>
      <c r="D30101" t="s">
        <v>5011</v>
      </c>
      <c r="E30101" t="s">
        <v>5012</v>
      </c>
      <c r="F30101" t="s">
        <v>451</v>
      </c>
      <c r="G30101">
        <v>18752</v>
      </c>
      <c r="H30101" t="b">
        <f>OR(L30101='PERAC-ngpPrcsTnD-mthncptr'!$B$1,L30101='PERAC-ngpPrcsTnD-mthncptr'!$C$1,L30101='PERAC-ngpPrcsTnD-mthncptr'!$D$1)</f>
        <v>0</v>
      </c>
      <c r="I30101">
        <f>IF(H30101=TRUE,G30101+'NPV Calcs'!$D$14,G30101)</f>
        <v>18752</v>
      </c>
      <c r="J30101">
        <v>6.3704663944000004E-7</v>
      </c>
      <c r="K30101">
        <f>IF(OR(B30101="GAS",B30101="COL",B30101="LAN",B30101="RICE",B30101="LIVE"),J30101*About!$B$102,IF(OR(B30101="CROP",B30101="NAA"),J30101*About!$B$103,J30101))</f>
        <v>7.1349223617280015E-7</v>
      </c>
      <c r="L30101" t="str">
        <f>INDEX('EPA Tech to Policy Mapping'!$D:$D,MATCH('EPA Data'!F30101,'EPA Tech to Policy Mapping'!$C:$C,0))</f>
        <v>ngps - production methane capture</v>
      </c>
    </row>
    <row r="30102" spans="1:12" x14ac:dyDescent="0.35">
      <c r="A30102" t="s">
        <v>425</v>
      </c>
      <c r="B30102" t="s">
        <v>433</v>
      </c>
      <c r="C30102">
        <v>2040</v>
      </c>
      <c r="D30102" t="s">
        <v>5011</v>
      </c>
      <c r="E30102" t="s">
        <v>5012</v>
      </c>
      <c r="F30102" t="s">
        <v>451</v>
      </c>
      <c r="G30102">
        <v>18798</v>
      </c>
      <c r="H30102" t="b">
        <f>OR(L30102='PERAC-ngpPrcsTnD-mthncptr'!$B$1,L30102='PERAC-ngpPrcsTnD-mthncptr'!$C$1,L30102='PERAC-ngpPrcsTnD-mthncptr'!$D$1)</f>
        <v>0</v>
      </c>
      <c r="I30102">
        <f>IF(H30102=TRUE,G30102+'NPV Calcs'!$D$14,G30102)</f>
        <v>18798</v>
      </c>
      <c r="J30102">
        <v>1.7876393698699998E-8</v>
      </c>
      <c r="K30102">
        <f>IF(OR(B30102="GAS",B30102="COL",B30102="LAN",B30102="RICE",B30102="LIVE"),J30102*About!$B$102,IF(OR(B30102="CROP",B30102="NAA"),J30102*About!$B$103,J30102))</f>
        <v>2.0021560942543999E-8</v>
      </c>
      <c r="L30102" t="str">
        <f>INDEX('EPA Tech to Policy Mapping'!$D:$D,MATCH('EPA Data'!F30102,'EPA Tech to Policy Mapping'!$C:$C,0))</f>
        <v>ngps - production methane capture</v>
      </c>
    </row>
    <row r="30103" spans="1:12" x14ac:dyDescent="0.35">
      <c r="A30103" t="s">
        <v>425</v>
      </c>
      <c r="B30103" t="s">
        <v>433</v>
      </c>
      <c r="C30103">
        <v>2040</v>
      </c>
      <c r="D30103" t="s">
        <v>5011</v>
      </c>
      <c r="E30103" t="s">
        <v>5012</v>
      </c>
      <c r="F30103" t="s">
        <v>451</v>
      </c>
      <c r="G30103">
        <v>18932</v>
      </c>
      <c r="H30103" t="b">
        <f>OR(L30103='PERAC-ngpPrcsTnD-mthncptr'!$B$1,L30103='PERAC-ngpPrcsTnD-mthncptr'!$C$1,L30103='PERAC-ngpPrcsTnD-mthncptr'!$D$1)</f>
        <v>0</v>
      </c>
      <c r="I30103">
        <f>IF(H30103=TRUE,G30103+'NPV Calcs'!$D$14,G30103)</f>
        <v>18932</v>
      </c>
      <c r="J30103">
        <v>6.5551752470599995E-8</v>
      </c>
      <c r="K30103">
        <f>IF(OR(B30103="GAS",B30103="COL",B30103="LAN",B30103="RICE",B30103="LIVE"),J30103*About!$B$102,IF(OR(B30103="CROP",B30103="NAA"),J30103*About!$B$103,J30103))</f>
        <v>7.3417962767072002E-8</v>
      </c>
      <c r="L30103" t="str">
        <f>INDEX('EPA Tech to Policy Mapping'!$D:$D,MATCH('EPA Data'!F30103,'EPA Tech to Policy Mapping'!$C:$C,0))</f>
        <v>ngps - production methane capture</v>
      </c>
    </row>
    <row r="30104" spans="1:12" x14ac:dyDescent="0.35">
      <c r="A30104" t="s">
        <v>425</v>
      </c>
      <c r="B30104" t="s">
        <v>433</v>
      </c>
      <c r="C30104">
        <v>2040</v>
      </c>
      <c r="D30104" t="s">
        <v>5011</v>
      </c>
      <c r="E30104" t="s">
        <v>5012</v>
      </c>
      <c r="F30104" t="s">
        <v>451</v>
      </c>
      <c r="G30104">
        <v>19459</v>
      </c>
      <c r="H30104" t="b">
        <f>OR(L30104='PERAC-ngpPrcsTnD-mthncptr'!$B$1,L30104='PERAC-ngpPrcsTnD-mthncptr'!$C$1,L30104='PERAC-ngpPrcsTnD-mthncptr'!$D$1)</f>
        <v>0</v>
      </c>
      <c r="I30104">
        <f>IF(H30104=TRUE,G30104+'NPV Calcs'!$D$14,G30104)</f>
        <v>19459</v>
      </c>
      <c r="J30104">
        <v>-1.04873466682E-12</v>
      </c>
      <c r="K30104">
        <f>IF(OR(B30104="GAS",B30104="COL",B30104="LAN",B30104="RICE",B30104="LIVE"),J30104*About!$B$102,IF(OR(B30104="CROP",B30104="NAA"),J30104*About!$B$103,J30104))</f>
        <v>-1.1745828268384001E-12</v>
      </c>
      <c r="L30104" t="str">
        <f>INDEX('EPA Tech to Policy Mapping'!$D:$D,MATCH('EPA Data'!F30104,'EPA Tech to Policy Mapping'!$C:$C,0))</f>
        <v>ngps - production methane capture</v>
      </c>
    </row>
    <row r="30105" spans="1:12" x14ac:dyDescent="0.35">
      <c r="A30105" t="s">
        <v>425</v>
      </c>
      <c r="B30105" t="s">
        <v>433</v>
      </c>
      <c r="C30105">
        <v>2040</v>
      </c>
      <c r="D30105" t="s">
        <v>5011</v>
      </c>
      <c r="E30105" t="s">
        <v>5012</v>
      </c>
      <c r="F30105" t="s">
        <v>451</v>
      </c>
      <c r="G30105">
        <v>19728</v>
      </c>
      <c r="H30105" t="b">
        <f>OR(L30105='PERAC-ngpPrcsTnD-mthncptr'!$B$1,L30105='PERAC-ngpPrcsTnD-mthncptr'!$C$1,L30105='PERAC-ngpPrcsTnD-mthncptr'!$D$1)</f>
        <v>0</v>
      </c>
      <c r="I30105">
        <f>IF(H30105=TRUE,G30105+'NPV Calcs'!$D$14,G30105)</f>
        <v>19728</v>
      </c>
      <c r="J30105">
        <v>1.3787450734530001E-4</v>
      </c>
      <c r="K30105">
        <f>IF(OR(B30105="GAS",B30105="COL",B30105="LAN",B30105="RICE",B30105="LIVE"),J30105*About!$B$102,IF(OR(B30105="CROP",B30105="NAA"),J30105*About!$B$103,J30105))</f>
        <v>1.5441944822673601E-4</v>
      </c>
      <c r="L30105" t="str">
        <f>INDEX('EPA Tech to Policy Mapping'!$D:$D,MATCH('EPA Data'!F30105,'EPA Tech to Policy Mapping'!$C:$C,0))</f>
        <v>ngps - production methane capture</v>
      </c>
    </row>
    <row r="30106" spans="1:12" x14ac:dyDescent="0.35">
      <c r="A30106" t="s">
        <v>425</v>
      </c>
      <c r="B30106" t="s">
        <v>433</v>
      </c>
      <c r="C30106">
        <v>2040</v>
      </c>
      <c r="D30106" t="s">
        <v>5011</v>
      </c>
      <c r="E30106" t="s">
        <v>5012</v>
      </c>
      <c r="F30106" t="s">
        <v>451</v>
      </c>
      <c r="G30106">
        <v>20333</v>
      </c>
      <c r="H30106" t="b">
        <f>OR(L30106='PERAC-ngpPrcsTnD-mthncptr'!$B$1,L30106='PERAC-ngpPrcsTnD-mthncptr'!$C$1,L30106='PERAC-ngpPrcsTnD-mthncptr'!$D$1)</f>
        <v>0</v>
      </c>
      <c r="I30106">
        <f>IF(H30106=TRUE,G30106+'NPV Calcs'!$D$14,G30106)</f>
        <v>20333</v>
      </c>
      <c r="J30106">
        <v>9.3892103905100007E-6</v>
      </c>
      <c r="K30106">
        <f>IF(OR(B30106="GAS",B30106="COL",B30106="LAN",B30106="RICE",B30106="LIVE"),J30106*About!$B$102,IF(OR(B30106="CROP",B30106="NAA"),J30106*About!$B$103,J30106))</f>
        <v>1.0515915637371201E-5</v>
      </c>
      <c r="L30106" t="str">
        <f>INDEX('EPA Tech to Policy Mapping'!$D:$D,MATCH('EPA Data'!F30106,'EPA Tech to Policy Mapping'!$C:$C,0))</f>
        <v>ngps - production methane capture</v>
      </c>
    </row>
    <row r="30107" spans="1:12" x14ac:dyDescent="0.35">
      <c r="A30107" t="s">
        <v>425</v>
      </c>
      <c r="B30107" t="s">
        <v>433</v>
      </c>
      <c r="C30107">
        <v>2040</v>
      </c>
      <c r="D30107" t="s">
        <v>5011</v>
      </c>
      <c r="E30107" t="s">
        <v>5012</v>
      </c>
      <c r="F30107" t="s">
        <v>451</v>
      </c>
      <c r="G30107">
        <v>21050</v>
      </c>
      <c r="H30107" t="b">
        <f>OR(L30107='PERAC-ngpPrcsTnD-mthncptr'!$B$1,L30107='PERAC-ngpPrcsTnD-mthncptr'!$C$1,L30107='PERAC-ngpPrcsTnD-mthncptr'!$D$1)</f>
        <v>0</v>
      </c>
      <c r="I30107">
        <f>IF(H30107=TRUE,G30107+'NPV Calcs'!$D$14,G30107)</f>
        <v>21050</v>
      </c>
      <c r="J30107">
        <v>4.3828851659099997E-8</v>
      </c>
      <c r="K30107">
        <f>IF(OR(B30107="GAS",B30107="COL",B30107="LAN",B30107="RICE",B30107="LIVE"),J30107*About!$B$102,IF(OR(B30107="CROP",B30107="NAA"),J30107*About!$B$103,J30107))</f>
        <v>4.9088313858192004E-8</v>
      </c>
      <c r="L30107" t="str">
        <f>INDEX('EPA Tech to Policy Mapping'!$D:$D,MATCH('EPA Data'!F30107,'EPA Tech to Policy Mapping'!$C:$C,0))</f>
        <v>ngps - production methane capture</v>
      </c>
    </row>
    <row r="30108" spans="1:12" x14ac:dyDescent="0.35">
      <c r="A30108" t="s">
        <v>425</v>
      </c>
      <c r="B30108" t="s">
        <v>433</v>
      </c>
      <c r="C30108">
        <v>2040</v>
      </c>
      <c r="D30108" t="s">
        <v>5011</v>
      </c>
      <c r="E30108" t="s">
        <v>5012</v>
      </c>
      <c r="F30108" t="s">
        <v>451</v>
      </c>
      <c r="G30108">
        <v>21384</v>
      </c>
      <c r="H30108" t="b">
        <f>OR(L30108='PERAC-ngpPrcsTnD-mthncptr'!$B$1,L30108='PERAC-ngpPrcsTnD-mthncptr'!$C$1,L30108='PERAC-ngpPrcsTnD-mthncptr'!$D$1)</f>
        <v>0</v>
      </c>
      <c r="I30108">
        <f>IF(H30108=TRUE,G30108+'NPV Calcs'!$D$14,G30108)</f>
        <v>21384</v>
      </c>
      <c r="J30108">
        <v>1.2904212053399999E-4</v>
      </c>
      <c r="K30108">
        <f>IF(OR(B30108="GAS",B30108="COL",B30108="LAN",B30108="RICE",B30108="LIVE"),J30108*About!$B$102,IF(OR(B30108="CROP",B30108="NAA"),J30108*About!$B$103,J30108))</f>
        <v>1.4452717499808E-4</v>
      </c>
      <c r="L30108" t="str">
        <f>INDEX('EPA Tech to Policy Mapping'!$D:$D,MATCH('EPA Data'!F30108,'EPA Tech to Policy Mapping'!$C:$C,0))</f>
        <v>ngps - production methane capture</v>
      </c>
    </row>
    <row r="30109" spans="1:12" x14ac:dyDescent="0.35">
      <c r="A30109" t="s">
        <v>425</v>
      </c>
      <c r="B30109" t="s">
        <v>433</v>
      </c>
      <c r="C30109">
        <v>2040</v>
      </c>
      <c r="D30109" t="s">
        <v>5011</v>
      </c>
      <c r="E30109" t="s">
        <v>5012</v>
      </c>
      <c r="F30109" t="s">
        <v>451</v>
      </c>
      <c r="G30109">
        <v>22001</v>
      </c>
      <c r="H30109" t="b">
        <f>OR(L30109='PERAC-ngpPrcsTnD-mthncptr'!$B$1,L30109='PERAC-ngpPrcsTnD-mthncptr'!$C$1,L30109='PERAC-ngpPrcsTnD-mthncptr'!$D$1)</f>
        <v>0</v>
      </c>
      <c r="I30109">
        <f>IF(H30109=TRUE,G30109+'NPV Calcs'!$D$14,G30109)</f>
        <v>22001</v>
      </c>
      <c r="J30109">
        <v>1.8725304107649999E-4</v>
      </c>
      <c r="K30109">
        <f>IF(OR(B30109="GAS",B30109="COL",B30109="LAN",B30109="RICE",B30109="LIVE"),J30109*About!$B$102,IF(OR(B30109="CROP",B30109="NAA"),J30109*About!$B$103,J30109))</f>
        <v>2.0972340600568001E-4</v>
      </c>
      <c r="L30109" t="str">
        <f>INDEX('EPA Tech to Policy Mapping'!$D:$D,MATCH('EPA Data'!F30109,'EPA Tech to Policy Mapping'!$C:$C,0))</f>
        <v>ngps - production methane capture</v>
      </c>
    </row>
    <row r="30110" spans="1:12" x14ac:dyDescent="0.35">
      <c r="A30110" t="s">
        <v>425</v>
      </c>
      <c r="B30110" t="s">
        <v>433</v>
      </c>
      <c r="C30110">
        <v>2040</v>
      </c>
      <c r="D30110" t="s">
        <v>5011</v>
      </c>
      <c r="E30110" t="s">
        <v>5012</v>
      </c>
      <c r="F30110" t="s">
        <v>451</v>
      </c>
      <c r="G30110">
        <v>22457</v>
      </c>
      <c r="H30110" t="b">
        <f>OR(L30110='PERAC-ngpPrcsTnD-mthncptr'!$B$1,L30110='PERAC-ngpPrcsTnD-mthncptr'!$C$1,L30110='PERAC-ngpPrcsTnD-mthncptr'!$D$1)</f>
        <v>0</v>
      </c>
      <c r="I30110">
        <f>IF(H30110=TRUE,G30110+'NPV Calcs'!$D$14,G30110)</f>
        <v>22457</v>
      </c>
      <c r="J30110">
        <v>3.5439543921700002E-7</v>
      </c>
      <c r="K30110">
        <f>IF(OR(B30110="GAS",B30110="COL",B30110="LAN",B30110="RICE",B30110="LIVE"),J30110*About!$B$102,IF(OR(B30110="CROP",B30110="NAA"),J30110*About!$B$103,J30110))</f>
        <v>3.9692289192304006E-7</v>
      </c>
      <c r="L30110" t="str">
        <f>INDEX('EPA Tech to Policy Mapping'!$D:$D,MATCH('EPA Data'!F30110,'EPA Tech to Policy Mapping'!$C:$C,0))</f>
        <v>ngps - production methane capture</v>
      </c>
    </row>
    <row r="30111" spans="1:12" x14ac:dyDescent="0.35">
      <c r="A30111" t="s">
        <v>425</v>
      </c>
      <c r="B30111" t="s">
        <v>433</v>
      </c>
      <c r="C30111">
        <v>2040</v>
      </c>
      <c r="D30111" t="s">
        <v>5011</v>
      </c>
      <c r="E30111" t="s">
        <v>5012</v>
      </c>
      <c r="F30111" t="s">
        <v>451</v>
      </c>
      <c r="G30111">
        <v>23274</v>
      </c>
      <c r="H30111" t="b">
        <f>OR(L30111='PERAC-ngpPrcsTnD-mthncptr'!$B$1,L30111='PERAC-ngpPrcsTnD-mthncptr'!$C$1,L30111='PERAC-ngpPrcsTnD-mthncptr'!$D$1)</f>
        <v>0</v>
      </c>
      <c r="I30111">
        <f>IF(H30111=TRUE,G30111+'NPV Calcs'!$D$14,G30111)</f>
        <v>23274</v>
      </c>
      <c r="J30111">
        <v>2.8518300609900001E-7</v>
      </c>
      <c r="K30111">
        <f>IF(OR(B30111="GAS",B30111="COL",B30111="LAN",B30111="RICE",B30111="LIVE"),J30111*About!$B$102,IF(OR(B30111="CROP",B30111="NAA"),J30111*About!$B$103,J30111))</f>
        <v>3.1940496683088006E-7</v>
      </c>
      <c r="L30111" t="str">
        <f>INDEX('EPA Tech to Policy Mapping'!$D:$D,MATCH('EPA Data'!F30111,'EPA Tech to Policy Mapping'!$C:$C,0))</f>
        <v>ngps - production methane capture</v>
      </c>
    </row>
    <row r="30112" spans="1:12" x14ac:dyDescent="0.35">
      <c r="A30112" t="s">
        <v>425</v>
      </c>
      <c r="B30112" t="s">
        <v>433</v>
      </c>
      <c r="C30112">
        <v>2040</v>
      </c>
      <c r="D30112" t="s">
        <v>5011</v>
      </c>
      <c r="E30112" t="s">
        <v>5012</v>
      </c>
      <c r="F30112" t="s">
        <v>451</v>
      </c>
      <c r="G30112">
        <v>24278</v>
      </c>
      <c r="H30112" t="b">
        <f>OR(L30112='PERAC-ngpPrcsTnD-mthncptr'!$B$1,L30112='PERAC-ngpPrcsTnD-mthncptr'!$C$1,L30112='PERAC-ngpPrcsTnD-mthncptr'!$D$1)</f>
        <v>0</v>
      </c>
      <c r="I30112">
        <f>IF(H30112=TRUE,G30112+'NPV Calcs'!$D$14,G30112)</f>
        <v>24278</v>
      </c>
      <c r="J30112">
        <v>5.6663927022700001E-12</v>
      </c>
      <c r="K30112">
        <f>IF(OR(B30112="GAS",B30112="COL",B30112="LAN",B30112="RICE",B30112="LIVE"),J30112*About!$B$102,IF(OR(B30112="CROP",B30112="NAA"),J30112*About!$B$103,J30112))</f>
        <v>6.346359826542401E-12</v>
      </c>
      <c r="L30112" t="str">
        <f>INDEX('EPA Tech to Policy Mapping'!$D:$D,MATCH('EPA Data'!F30112,'EPA Tech to Policy Mapping'!$C:$C,0))</f>
        <v>ngps - production methane capture</v>
      </c>
    </row>
    <row r="30113" spans="1:12" x14ac:dyDescent="0.35">
      <c r="A30113" t="s">
        <v>425</v>
      </c>
      <c r="B30113" t="s">
        <v>433</v>
      </c>
      <c r="C30113">
        <v>2040</v>
      </c>
      <c r="D30113" t="s">
        <v>5011</v>
      </c>
      <c r="E30113" t="s">
        <v>5012</v>
      </c>
      <c r="F30113" t="s">
        <v>451</v>
      </c>
      <c r="G30113">
        <v>29344</v>
      </c>
      <c r="H30113" t="b">
        <f>OR(L30113='PERAC-ngpPrcsTnD-mthncptr'!$B$1,L30113='PERAC-ngpPrcsTnD-mthncptr'!$C$1,L30113='PERAC-ngpPrcsTnD-mthncptr'!$D$1)</f>
        <v>0</v>
      </c>
      <c r="I30113">
        <f>IF(H30113=TRUE,G30113+'NPV Calcs'!$D$14,G30113)</f>
        <v>29344</v>
      </c>
      <c r="J30113">
        <v>3.5252724046599998E-6</v>
      </c>
      <c r="K30113">
        <f>IF(OR(B30113="GAS",B30113="COL",B30113="LAN",B30113="RICE",B30113="LIVE"),J30113*About!$B$102,IF(OR(B30113="CROP",B30113="NAA"),J30113*About!$B$103,J30113))</f>
        <v>3.9483050932192E-6</v>
      </c>
      <c r="L30113" t="str">
        <f>INDEX('EPA Tech to Policy Mapping'!$D:$D,MATCH('EPA Data'!F30113,'EPA Tech to Policy Mapping'!$C:$C,0))</f>
        <v>ngps - production methane capture</v>
      </c>
    </row>
    <row r="30114" spans="1:12" x14ac:dyDescent="0.35">
      <c r="A30114" t="s">
        <v>425</v>
      </c>
      <c r="B30114" t="s">
        <v>433</v>
      </c>
      <c r="C30114">
        <v>2040</v>
      </c>
      <c r="D30114" t="s">
        <v>5011</v>
      </c>
      <c r="E30114" t="s">
        <v>5012</v>
      </c>
      <c r="F30114" t="s">
        <v>451</v>
      </c>
      <c r="G30114">
        <v>32155</v>
      </c>
      <c r="H30114" t="b">
        <f>OR(L30114='PERAC-ngpPrcsTnD-mthncptr'!$B$1,L30114='PERAC-ngpPrcsTnD-mthncptr'!$C$1,L30114='PERAC-ngpPrcsTnD-mthncptr'!$D$1)</f>
        <v>0</v>
      </c>
      <c r="I30114">
        <f>IF(H30114=TRUE,G30114+'NPV Calcs'!$D$14,G30114)</f>
        <v>32155</v>
      </c>
      <c r="J30114">
        <v>1.04127707345E-7</v>
      </c>
      <c r="K30114">
        <f>IF(OR(B30114="GAS",B30114="COL",B30114="LAN",B30114="RICE",B30114="LIVE"),J30114*About!$B$102,IF(OR(B30114="CROP",B30114="NAA"),J30114*About!$B$103,J30114))</f>
        <v>1.1662303222640002E-7</v>
      </c>
      <c r="L30114" t="str">
        <f>INDEX('EPA Tech to Policy Mapping'!$D:$D,MATCH('EPA Data'!F30114,'EPA Tech to Policy Mapping'!$C:$C,0))</f>
        <v>ngps - production methane capture</v>
      </c>
    </row>
    <row r="30115" spans="1:12" x14ac:dyDescent="0.35">
      <c r="A30115" t="s">
        <v>425</v>
      </c>
      <c r="B30115" t="s">
        <v>433</v>
      </c>
      <c r="C30115">
        <v>2040</v>
      </c>
      <c r="D30115" t="s">
        <v>5011</v>
      </c>
      <c r="E30115" t="s">
        <v>5012</v>
      </c>
      <c r="F30115" t="s">
        <v>5014</v>
      </c>
      <c r="G30115">
        <v>-100000</v>
      </c>
      <c r="H30115" t="e">
        <f>OR(L30115='PERAC-ngpPrcsTnD-mthncptr'!$B$1,L30115='PERAC-ngpPrcsTnD-mthncptr'!$C$1,L30115='PERAC-ngpPrcsTnD-mthncptr'!$D$1)</f>
        <v>#N/A</v>
      </c>
      <c r="I30115" t="e">
        <f>IF(H30115=TRUE,G30115+'NPV Calcs'!$D$14,G30115)</f>
        <v>#N/A</v>
      </c>
      <c r="J30115">
        <v>0</v>
      </c>
      <c r="K30115">
        <f>IF(OR(B30115="GAS",B30115="COL",B30115="LAN",B30115="RICE",B30115="LIVE"),J30115*About!$B$102,IF(OR(B30115="CROP",B30115="NAA"),J30115*About!$B$103,J30115))</f>
        <v>0</v>
      </c>
      <c r="L30115" t="e">
        <f>INDEX('EPA Tech to Policy Mapping'!$D:$D,MATCH('EPA Data'!F30115,'EPA Tech to Policy Mapping'!$C:$C,0))</f>
        <v>#N/A</v>
      </c>
    </row>
    <row r="30116" spans="1:12" x14ac:dyDescent="0.35">
      <c r="A30116" t="s">
        <v>425</v>
      </c>
      <c r="B30116" t="s">
        <v>433</v>
      </c>
      <c r="C30116">
        <v>2040</v>
      </c>
      <c r="D30116" t="s">
        <v>5011</v>
      </c>
      <c r="E30116" t="s">
        <v>5012</v>
      </c>
      <c r="F30116" t="s">
        <v>5014</v>
      </c>
      <c r="G30116">
        <v>100000</v>
      </c>
      <c r="H30116" t="e">
        <f>OR(L30116='PERAC-ngpPrcsTnD-mthncptr'!$B$1,L30116='PERAC-ngpPrcsTnD-mthncptr'!$C$1,L30116='PERAC-ngpPrcsTnD-mthncptr'!$D$1)</f>
        <v>#N/A</v>
      </c>
      <c r="I30116" t="e">
        <f>IF(H30116=TRUE,G30116+'NPV Calcs'!$D$14,G30116)</f>
        <v>#N/A</v>
      </c>
      <c r="J30116">
        <v>9.9999999999999998E-13</v>
      </c>
      <c r="K30116">
        <f>IF(OR(B30116="GAS",B30116="COL",B30116="LAN",B30116="RICE",B30116="LIVE"),J30116*About!$B$102,IF(OR(B30116="CROP",B30116="NAA"),J30116*About!$B$103,J30116))</f>
        <v>1.1200000000000001E-12</v>
      </c>
      <c r="L30116" t="e">
        <f>INDEX('EPA Tech to Policy Mapping'!$D:$D,MATCH('EPA Data'!F30116,'EPA Tech to Policy Mapping'!$C:$C,0))</f>
        <v>#N/A</v>
      </c>
    </row>
    <row r="30117" spans="1:12" x14ac:dyDescent="0.35">
      <c r="A30117" t="s">
        <v>425</v>
      </c>
      <c r="B30117" t="s">
        <v>433</v>
      </c>
      <c r="C30117">
        <v>2045</v>
      </c>
      <c r="D30117" t="s">
        <v>5011</v>
      </c>
      <c r="E30117" t="s">
        <v>5012</v>
      </c>
      <c r="F30117" t="s">
        <v>453</v>
      </c>
      <c r="G30117">
        <v>356</v>
      </c>
      <c r="H30117" t="b">
        <f>OR(L30117='PERAC-ngpPrcsTnD-mthncptr'!$B$1,L30117='PERAC-ngpPrcsTnD-mthncptr'!$C$1,L30117='PERAC-ngpPrcsTnD-mthncptr'!$D$1)</f>
        <v>0</v>
      </c>
      <c r="I30117">
        <f>IF(H30117=TRUE,G30117+'NPV Calcs'!$D$14,G30117)</f>
        <v>356</v>
      </c>
      <c r="J30117">
        <v>4.0971615817400001E-4</v>
      </c>
      <c r="K30117">
        <f>IF(OR(B30117="GAS",B30117="COL",B30117="LAN",B30117="RICE",B30117="LIVE"),J30117*About!$B$102,IF(OR(B30117="CROP",B30117="NAA"),J30117*About!$B$103,J30117))</f>
        <v>4.5888209715488004E-4</v>
      </c>
      <c r="L30117" t="str">
        <f>INDEX('EPA Tech to Policy Mapping'!$D:$D,MATCH('EPA Data'!F30117,'EPA Tech to Policy Mapping'!$C:$C,0))</f>
        <v>ngps - production methane capture</v>
      </c>
    </row>
    <row r="30118" spans="1:12" x14ac:dyDescent="0.35">
      <c r="A30118" t="s">
        <v>425</v>
      </c>
      <c r="B30118" t="s">
        <v>433</v>
      </c>
      <c r="C30118">
        <v>2045</v>
      </c>
      <c r="D30118" t="s">
        <v>5011</v>
      </c>
      <c r="E30118" t="s">
        <v>5012</v>
      </c>
      <c r="F30118" t="s">
        <v>453</v>
      </c>
      <c r="G30118">
        <v>378</v>
      </c>
      <c r="H30118" t="b">
        <f>OR(L30118='PERAC-ngpPrcsTnD-mthncptr'!$B$1,L30118='PERAC-ngpPrcsTnD-mthncptr'!$C$1,L30118='PERAC-ngpPrcsTnD-mthncptr'!$D$1)</f>
        <v>0</v>
      </c>
      <c r="I30118">
        <f>IF(H30118=TRUE,G30118+'NPV Calcs'!$D$14,G30118)</f>
        <v>378</v>
      </c>
      <c r="J30118">
        <v>9.525077766739E-4</v>
      </c>
      <c r="K30118">
        <f>IF(OR(B30118="GAS",B30118="COL",B30118="LAN",B30118="RICE",B30118="LIVE"),J30118*About!$B$102,IF(OR(B30118="CROP",B30118="NAA"),J30118*About!$B$103,J30118))</f>
        <v>1.0668087098747682E-3</v>
      </c>
      <c r="L30118" t="str">
        <f>INDEX('EPA Tech to Policy Mapping'!$D:$D,MATCH('EPA Data'!F30118,'EPA Tech to Policy Mapping'!$C:$C,0))</f>
        <v>ngps - production methane capture</v>
      </c>
    </row>
    <row r="30119" spans="1:12" x14ac:dyDescent="0.35">
      <c r="A30119" t="s">
        <v>425</v>
      </c>
      <c r="B30119" t="s">
        <v>433</v>
      </c>
      <c r="C30119">
        <v>2045</v>
      </c>
      <c r="D30119" t="s">
        <v>5011</v>
      </c>
      <c r="E30119" t="s">
        <v>5012</v>
      </c>
      <c r="F30119" t="s">
        <v>453</v>
      </c>
      <c r="G30119">
        <v>389</v>
      </c>
      <c r="H30119" t="b">
        <f>OR(L30119='PERAC-ngpPrcsTnD-mthncptr'!$B$1,L30119='PERAC-ngpPrcsTnD-mthncptr'!$C$1,L30119='PERAC-ngpPrcsTnD-mthncptr'!$D$1)</f>
        <v>0</v>
      </c>
      <c r="I30119">
        <f>IF(H30119=TRUE,G30119+'NPV Calcs'!$D$14,G30119)</f>
        <v>389</v>
      </c>
      <c r="J30119">
        <v>4.0108896791935002E-3</v>
      </c>
      <c r="K30119">
        <f>IF(OR(B30119="GAS",B30119="COL",B30119="LAN",B30119="RICE",B30119="LIVE"),J30119*About!$B$102,IF(OR(B30119="CROP",B30119="NAA"),J30119*About!$B$103,J30119))</f>
        <v>4.4921964406967208E-3</v>
      </c>
      <c r="L30119" t="str">
        <f>INDEX('EPA Tech to Policy Mapping'!$D:$D,MATCH('EPA Data'!F30119,'EPA Tech to Policy Mapping'!$C:$C,0))</f>
        <v>ngps - production methane capture</v>
      </c>
    </row>
    <row r="30120" spans="1:12" x14ac:dyDescent="0.35">
      <c r="A30120" t="s">
        <v>425</v>
      </c>
      <c r="B30120" t="s">
        <v>433</v>
      </c>
      <c r="C30120">
        <v>2045</v>
      </c>
      <c r="D30120" t="s">
        <v>5011</v>
      </c>
      <c r="E30120" t="s">
        <v>5012</v>
      </c>
      <c r="F30120" t="s">
        <v>453</v>
      </c>
      <c r="G30120">
        <v>396</v>
      </c>
      <c r="H30120" t="b">
        <f>OR(L30120='PERAC-ngpPrcsTnD-mthncptr'!$B$1,L30120='PERAC-ngpPrcsTnD-mthncptr'!$C$1,L30120='PERAC-ngpPrcsTnD-mthncptr'!$D$1)</f>
        <v>0</v>
      </c>
      <c r="I30120">
        <f>IF(H30120=TRUE,G30120+'NPV Calcs'!$D$14,G30120)</f>
        <v>396</v>
      </c>
      <c r="J30120">
        <v>2.6481492444872901E-2</v>
      </c>
      <c r="K30120">
        <f>IF(OR(B30120="GAS",B30120="COL",B30120="LAN",B30120="RICE",B30120="LIVE"),J30120*About!$B$102,IF(OR(B30120="CROP",B30120="NAA"),J30120*About!$B$103,J30120))</f>
        <v>2.9659271538257651E-2</v>
      </c>
      <c r="L30120" t="str">
        <f>INDEX('EPA Tech to Policy Mapping'!$D:$D,MATCH('EPA Data'!F30120,'EPA Tech to Policy Mapping'!$C:$C,0))</f>
        <v>ngps - production methane capture</v>
      </c>
    </row>
    <row r="30121" spans="1:12" x14ac:dyDescent="0.35">
      <c r="A30121" t="s">
        <v>425</v>
      </c>
      <c r="B30121" t="s">
        <v>433</v>
      </c>
      <c r="C30121">
        <v>2045</v>
      </c>
      <c r="D30121" t="s">
        <v>5011</v>
      </c>
      <c r="E30121" t="s">
        <v>5012</v>
      </c>
      <c r="F30121" t="s">
        <v>453</v>
      </c>
      <c r="G30121">
        <v>397</v>
      </c>
      <c r="H30121" t="b">
        <f>OR(L30121='PERAC-ngpPrcsTnD-mthncptr'!$B$1,L30121='PERAC-ngpPrcsTnD-mthncptr'!$C$1,L30121='PERAC-ngpPrcsTnD-mthncptr'!$D$1)</f>
        <v>0</v>
      </c>
      <c r="I30121">
        <f>IF(H30121=TRUE,G30121+'NPV Calcs'!$D$14,G30121)</f>
        <v>397</v>
      </c>
      <c r="J30121">
        <v>0.15473610162734899</v>
      </c>
      <c r="K30121">
        <f>IF(OR(B30121="GAS",B30121="COL",B30121="LAN",B30121="RICE",B30121="LIVE"),J30121*About!$B$102,IF(OR(B30121="CROP",B30121="NAA"),J30121*About!$B$103,J30121))</f>
        <v>0.17330443382263089</v>
      </c>
      <c r="L30121" t="str">
        <f>INDEX('EPA Tech to Policy Mapping'!$D:$D,MATCH('EPA Data'!F30121,'EPA Tech to Policy Mapping'!$C:$C,0))</f>
        <v>ngps - production methane capture</v>
      </c>
    </row>
    <row r="30122" spans="1:12" x14ac:dyDescent="0.35">
      <c r="A30122" t="s">
        <v>425</v>
      </c>
      <c r="B30122" t="s">
        <v>433</v>
      </c>
      <c r="C30122">
        <v>2045</v>
      </c>
      <c r="D30122" t="s">
        <v>5011</v>
      </c>
      <c r="E30122" t="s">
        <v>5012</v>
      </c>
      <c r="F30122" t="s">
        <v>453</v>
      </c>
      <c r="G30122">
        <v>431</v>
      </c>
      <c r="H30122" t="b">
        <f>OR(L30122='PERAC-ngpPrcsTnD-mthncptr'!$B$1,L30122='PERAC-ngpPrcsTnD-mthncptr'!$C$1,L30122='PERAC-ngpPrcsTnD-mthncptr'!$D$1)</f>
        <v>0</v>
      </c>
      <c r="I30122">
        <f>IF(H30122=TRUE,G30122+'NPV Calcs'!$D$14,G30122)</f>
        <v>431</v>
      </c>
      <c r="J30122">
        <v>2.7314410544930002E-4</v>
      </c>
      <c r="K30122">
        <f>IF(OR(B30122="GAS",B30122="COL",B30122="LAN",B30122="RICE",B30122="LIVE"),J30122*About!$B$102,IF(OR(B30122="CROP",B30122="NAA"),J30122*About!$B$103,J30122))</f>
        <v>3.0592139810321604E-4</v>
      </c>
      <c r="L30122" t="str">
        <f>INDEX('EPA Tech to Policy Mapping'!$D:$D,MATCH('EPA Data'!F30122,'EPA Tech to Policy Mapping'!$C:$C,0))</f>
        <v>ngps - production methane capture</v>
      </c>
    </row>
    <row r="30123" spans="1:12" x14ac:dyDescent="0.35">
      <c r="A30123" t="s">
        <v>425</v>
      </c>
      <c r="B30123" t="s">
        <v>433</v>
      </c>
      <c r="C30123">
        <v>2045</v>
      </c>
      <c r="D30123" t="s">
        <v>5011</v>
      </c>
      <c r="E30123" t="s">
        <v>5012</v>
      </c>
      <c r="F30123" t="s">
        <v>453</v>
      </c>
      <c r="G30123">
        <v>448</v>
      </c>
      <c r="H30123" t="b">
        <f>OR(L30123='PERAC-ngpPrcsTnD-mthncptr'!$B$1,L30123='PERAC-ngpPrcsTnD-mthncptr'!$C$1,L30123='PERAC-ngpPrcsTnD-mthncptr'!$D$1)</f>
        <v>0</v>
      </c>
      <c r="I30123">
        <f>IF(H30123=TRUE,G30123+'NPV Calcs'!$D$14,G30123)</f>
        <v>448</v>
      </c>
      <c r="J30123">
        <v>3.3439460676163001E-3</v>
      </c>
      <c r="K30123">
        <f>IF(OR(B30123="GAS",B30123="COL",B30123="LAN",B30123="RICE",B30123="LIVE"),J30123*About!$B$102,IF(OR(B30123="CROP",B30123="NAA"),J30123*About!$B$103,J30123))</f>
        <v>3.7452195957302565E-3</v>
      </c>
      <c r="L30123" t="str">
        <f>INDEX('EPA Tech to Policy Mapping'!$D:$D,MATCH('EPA Data'!F30123,'EPA Tech to Policy Mapping'!$C:$C,0))</f>
        <v>ngps - production methane capture</v>
      </c>
    </row>
    <row r="30124" spans="1:12" x14ac:dyDescent="0.35">
      <c r="A30124" t="s">
        <v>425</v>
      </c>
      <c r="B30124" t="s">
        <v>433</v>
      </c>
      <c r="C30124">
        <v>2045</v>
      </c>
      <c r="D30124" t="s">
        <v>5011</v>
      </c>
      <c r="E30124" t="s">
        <v>5012</v>
      </c>
      <c r="F30124" t="s">
        <v>453</v>
      </c>
      <c r="G30124">
        <v>457</v>
      </c>
      <c r="H30124" t="b">
        <f>OR(L30124='PERAC-ngpPrcsTnD-mthncptr'!$B$1,L30124='PERAC-ngpPrcsTnD-mthncptr'!$C$1,L30124='PERAC-ngpPrcsTnD-mthncptr'!$D$1)</f>
        <v>0</v>
      </c>
      <c r="I30124">
        <f>IF(H30124=TRUE,G30124+'NPV Calcs'!$D$14,G30124)</f>
        <v>457</v>
      </c>
      <c r="J30124">
        <v>6.3500518444930003E-4</v>
      </c>
      <c r="K30124">
        <f>IF(OR(B30124="GAS",B30124="COL",B30124="LAN",B30124="RICE",B30124="LIVE"),J30124*About!$B$102,IF(OR(B30124="CROP",B30124="NAA"),J30124*About!$B$103,J30124))</f>
        <v>7.1120580658321614E-4</v>
      </c>
      <c r="L30124" t="str">
        <f>INDEX('EPA Tech to Policy Mapping'!$D:$D,MATCH('EPA Data'!F30124,'EPA Tech to Policy Mapping'!$C:$C,0))</f>
        <v>ngps - production methane capture</v>
      </c>
    </row>
    <row r="30125" spans="1:12" x14ac:dyDescent="0.35">
      <c r="A30125" t="s">
        <v>425</v>
      </c>
      <c r="B30125" t="s">
        <v>433</v>
      </c>
      <c r="C30125">
        <v>2045</v>
      </c>
      <c r="D30125" t="s">
        <v>5011</v>
      </c>
      <c r="E30125" t="s">
        <v>5012</v>
      </c>
      <c r="F30125" t="s">
        <v>453</v>
      </c>
      <c r="G30125">
        <v>468</v>
      </c>
      <c r="H30125" t="b">
        <f>OR(L30125='PERAC-ngpPrcsTnD-mthncptr'!$B$1,L30125='PERAC-ngpPrcsTnD-mthncptr'!$C$1,L30125='PERAC-ngpPrcsTnD-mthncptr'!$D$1)</f>
        <v>0</v>
      </c>
      <c r="I30125">
        <f>IF(H30125=TRUE,G30125+'NPV Calcs'!$D$14,G30125)</f>
        <v>468</v>
      </c>
      <c r="J30125">
        <v>1.5741770621389001E-3</v>
      </c>
      <c r="K30125">
        <f>IF(OR(B30125="GAS",B30125="COL",B30125="LAN",B30125="RICE",B30125="LIVE"),J30125*About!$B$102,IF(OR(B30125="CROP",B30125="NAA"),J30125*About!$B$103,J30125))</f>
        <v>1.7630783095955683E-3</v>
      </c>
      <c r="L30125" t="str">
        <f>INDEX('EPA Tech to Policy Mapping'!$D:$D,MATCH('EPA Data'!F30125,'EPA Tech to Policy Mapping'!$C:$C,0))</f>
        <v>ngps - production methane capture</v>
      </c>
    </row>
    <row r="30126" spans="1:12" x14ac:dyDescent="0.35">
      <c r="A30126" t="s">
        <v>425</v>
      </c>
      <c r="B30126" t="s">
        <v>433</v>
      </c>
      <c r="C30126">
        <v>2045</v>
      </c>
      <c r="D30126" t="s">
        <v>5011</v>
      </c>
      <c r="E30126" t="s">
        <v>5012</v>
      </c>
      <c r="F30126" t="s">
        <v>453</v>
      </c>
      <c r="G30126">
        <v>470</v>
      </c>
      <c r="H30126" t="b">
        <f>OR(L30126='PERAC-ngpPrcsTnD-mthncptr'!$B$1,L30126='PERAC-ngpPrcsTnD-mthncptr'!$C$1,L30126='PERAC-ngpPrcsTnD-mthncptr'!$D$1)</f>
        <v>0</v>
      </c>
      <c r="I30126">
        <f>IF(H30126=TRUE,G30126+'NPV Calcs'!$D$14,G30126)</f>
        <v>470</v>
      </c>
      <c r="J30126">
        <v>2.6739262975751998E-3</v>
      </c>
      <c r="K30126">
        <f>IF(OR(B30126="GAS",B30126="COL",B30126="LAN",B30126="RICE",B30126="LIVE"),J30126*About!$B$102,IF(OR(B30126="CROP",B30126="NAA"),J30126*About!$B$103,J30126))</f>
        <v>2.994797453284224E-3</v>
      </c>
      <c r="L30126" t="str">
        <f>INDEX('EPA Tech to Policy Mapping'!$D:$D,MATCH('EPA Data'!F30126,'EPA Tech to Policy Mapping'!$C:$C,0))</f>
        <v>ngps - production methane capture</v>
      </c>
    </row>
    <row r="30127" spans="1:12" x14ac:dyDescent="0.35">
      <c r="A30127" t="s">
        <v>425</v>
      </c>
      <c r="B30127" t="s">
        <v>433</v>
      </c>
      <c r="C30127">
        <v>2045</v>
      </c>
      <c r="D30127" t="s">
        <v>5011</v>
      </c>
      <c r="E30127" t="s">
        <v>5012</v>
      </c>
      <c r="F30127" t="s">
        <v>453</v>
      </c>
      <c r="G30127">
        <v>478</v>
      </c>
      <c r="H30127" t="b">
        <f>OR(L30127='PERAC-ngpPrcsTnD-mthncptr'!$B$1,L30127='PERAC-ngpPrcsTnD-mthncptr'!$C$1,L30127='PERAC-ngpPrcsTnD-mthncptr'!$D$1)</f>
        <v>0</v>
      </c>
      <c r="I30127">
        <f>IF(H30127=TRUE,G30127+'NPV Calcs'!$D$14,G30127)</f>
        <v>478</v>
      </c>
      <c r="J30127">
        <v>1.7654327675700202E-2</v>
      </c>
      <c r="K30127">
        <f>IF(OR(B30127="GAS",B30127="COL",B30127="LAN",B30127="RICE",B30127="LIVE"),J30127*About!$B$102,IF(OR(B30127="CROP",B30127="NAA"),J30127*About!$B$103,J30127))</f>
        <v>1.9772846996784228E-2</v>
      </c>
      <c r="L30127" t="str">
        <f>INDEX('EPA Tech to Policy Mapping'!$D:$D,MATCH('EPA Data'!F30127,'EPA Tech to Policy Mapping'!$C:$C,0))</f>
        <v>ngps - production methane capture</v>
      </c>
    </row>
    <row r="30128" spans="1:12" x14ac:dyDescent="0.35">
      <c r="A30128" t="s">
        <v>425</v>
      </c>
      <c r="B30128" t="s">
        <v>433</v>
      </c>
      <c r="C30128">
        <v>2045</v>
      </c>
      <c r="D30128" t="s">
        <v>5011</v>
      </c>
      <c r="E30128" t="s">
        <v>5012</v>
      </c>
      <c r="F30128" t="s">
        <v>453</v>
      </c>
      <c r="G30128">
        <v>480</v>
      </c>
      <c r="H30128" t="b">
        <f>OR(L30128='PERAC-ngpPrcsTnD-mthncptr'!$B$1,L30128='PERAC-ngpPrcsTnD-mthncptr'!$C$1,L30128='PERAC-ngpPrcsTnD-mthncptr'!$D$1)</f>
        <v>0</v>
      </c>
      <c r="I30128">
        <f>IF(H30128=TRUE,G30128+'NPV Calcs'!$D$14,G30128)</f>
        <v>480</v>
      </c>
      <c r="J30128">
        <v>0.103157401084899</v>
      </c>
      <c r="K30128">
        <f>IF(OR(B30128="GAS",B30128="COL",B30128="LAN",B30128="RICE",B30128="LIVE"),J30128*About!$B$102,IF(OR(B30128="CROP",B30128="NAA"),J30128*About!$B$103,J30128))</f>
        <v>0.11553628921508689</v>
      </c>
      <c r="L30128" t="str">
        <f>INDEX('EPA Tech to Policy Mapping'!$D:$D,MATCH('EPA Data'!F30128,'EPA Tech to Policy Mapping'!$C:$C,0))</f>
        <v>ngps - production methane capture</v>
      </c>
    </row>
    <row r="30129" spans="1:12" x14ac:dyDescent="0.35">
      <c r="A30129" t="s">
        <v>425</v>
      </c>
      <c r="B30129" t="s">
        <v>433</v>
      </c>
      <c r="C30129">
        <v>2045</v>
      </c>
      <c r="D30129" t="s">
        <v>5011</v>
      </c>
      <c r="E30129" t="s">
        <v>5012</v>
      </c>
      <c r="F30129" t="s">
        <v>453</v>
      </c>
      <c r="G30129">
        <v>483</v>
      </c>
      <c r="H30129" t="b">
        <f>OR(L30129='PERAC-ngpPrcsTnD-mthncptr'!$B$1,L30129='PERAC-ngpPrcsTnD-mthncptr'!$C$1,L30129='PERAC-ngpPrcsTnD-mthncptr'!$D$1)</f>
        <v>0</v>
      </c>
      <c r="I30129">
        <f>IF(H30129=TRUE,G30129+'NPV Calcs'!$D$14,G30129)</f>
        <v>483</v>
      </c>
      <c r="J30129">
        <v>6.1562891460200002E-6</v>
      </c>
      <c r="K30129">
        <f>IF(OR(B30129="GAS",B30129="COL",B30129="LAN",B30129="RICE",B30129="LIVE"),J30129*About!$B$102,IF(OR(B30129="CROP",B30129="NAA"),J30129*About!$B$103,J30129))</f>
        <v>6.8950438435424009E-6</v>
      </c>
      <c r="L30129" t="str">
        <f>INDEX('EPA Tech to Policy Mapping'!$D:$D,MATCH('EPA Data'!F30129,'EPA Tech to Policy Mapping'!$C:$C,0))</f>
        <v>ngps - production methane capture</v>
      </c>
    </row>
    <row r="30130" spans="1:12" x14ac:dyDescent="0.35">
      <c r="A30130" t="s">
        <v>425</v>
      </c>
      <c r="B30130" t="s">
        <v>433</v>
      </c>
      <c r="C30130">
        <v>2045</v>
      </c>
      <c r="D30130" t="s">
        <v>5011</v>
      </c>
      <c r="E30130" t="s">
        <v>5012</v>
      </c>
      <c r="F30130" t="s">
        <v>453</v>
      </c>
      <c r="G30130">
        <v>498</v>
      </c>
      <c r="H30130" t="b">
        <f>OR(L30130='PERAC-ngpPrcsTnD-mthncptr'!$B$1,L30130='PERAC-ngpPrcsTnD-mthncptr'!$C$1,L30130='PERAC-ngpPrcsTnD-mthncptr'!$D$1)</f>
        <v>0</v>
      </c>
      <c r="I30130">
        <f>IF(H30130=TRUE,G30130+'NPV Calcs'!$D$14,G30130)</f>
        <v>498</v>
      </c>
      <c r="J30130">
        <v>1.4222556465899999E-10</v>
      </c>
      <c r="K30130">
        <f>IF(OR(B30130="GAS",B30130="COL",B30130="LAN",B30130="RICE",B30130="LIVE"),J30130*About!$B$102,IF(OR(B30130="CROP",B30130="NAA"),J30130*About!$B$103,J30130))</f>
        <v>1.5929263241808E-10</v>
      </c>
      <c r="L30130" t="str">
        <f>INDEX('EPA Tech to Policy Mapping'!$D:$D,MATCH('EPA Data'!F30130,'EPA Tech to Policy Mapping'!$C:$C,0))</f>
        <v>ngps - production methane capture</v>
      </c>
    </row>
    <row r="30131" spans="1:12" x14ac:dyDescent="0.35">
      <c r="A30131" t="s">
        <v>425</v>
      </c>
      <c r="B30131" t="s">
        <v>433</v>
      </c>
      <c r="C30131">
        <v>2045</v>
      </c>
      <c r="D30131" t="s">
        <v>5011</v>
      </c>
      <c r="E30131" t="s">
        <v>5012</v>
      </c>
      <c r="F30131" t="s">
        <v>453</v>
      </c>
      <c r="G30131">
        <v>501</v>
      </c>
      <c r="H30131" t="b">
        <f>OR(L30131='PERAC-ngpPrcsTnD-mthncptr'!$B$1,L30131='PERAC-ngpPrcsTnD-mthncptr'!$C$1,L30131='PERAC-ngpPrcsTnD-mthncptr'!$D$1)</f>
        <v>0</v>
      </c>
      <c r="I30131">
        <f>IF(H30131=TRUE,G30131+'NPV Calcs'!$D$14,G30131)</f>
        <v>501</v>
      </c>
      <c r="J30131">
        <v>8.3027853179400003E-6</v>
      </c>
      <c r="K30131">
        <f>IF(OR(B30131="GAS",B30131="COL",B30131="LAN",B30131="RICE",B30131="LIVE"),J30131*About!$B$102,IF(OR(B30131="CROP",B30131="NAA"),J30131*About!$B$103,J30131))</f>
        <v>9.2991195560928008E-6</v>
      </c>
      <c r="L30131" t="str">
        <f>INDEX('EPA Tech to Policy Mapping'!$D:$D,MATCH('EPA Data'!F30131,'EPA Tech to Policy Mapping'!$C:$C,0))</f>
        <v>ngps - production methane capture</v>
      </c>
    </row>
    <row r="30132" spans="1:12" x14ac:dyDescent="0.35">
      <c r="A30132" t="s">
        <v>425</v>
      </c>
      <c r="B30132" t="s">
        <v>433</v>
      </c>
      <c r="C30132">
        <v>2045</v>
      </c>
      <c r="D30132" t="s">
        <v>5011</v>
      </c>
      <c r="E30132" t="s">
        <v>5012</v>
      </c>
      <c r="F30132" t="s">
        <v>453</v>
      </c>
      <c r="G30132">
        <v>503</v>
      </c>
      <c r="H30132" t="b">
        <f>OR(L30132='PERAC-ngpPrcsTnD-mthncptr'!$B$1,L30132='PERAC-ngpPrcsTnD-mthncptr'!$C$1,L30132='PERAC-ngpPrcsTnD-mthncptr'!$D$1)</f>
        <v>0</v>
      </c>
      <c r="I30132">
        <f>IF(H30132=TRUE,G30132+'NPV Calcs'!$D$14,G30132)</f>
        <v>503</v>
      </c>
      <c r="J30132">
        <v>8.0283818533599994E-5</v>
      </c>
      <c r="K30132">
        <f>IF(OR(B30132="GAS",B30132="COL",B30132="LAN",B30132="RICE",B30132="LIVE"),J30132*About!$B$102,IF(OR(B30132="CROP",B30132="NAA"),J30132*About!$B$103,J30132))</f>
        <v>8.9917876757632004E-5</v>
      </c>
      <c r="L30132" t="str">
        <f>INDEX('EPA Tech to Policy Mapping'!$D:$D,MATCH('EPA Data'!F30132,'EPA Tech to Policy Mapping'!$C:$C,0))</f>
        <v>ngps - production methane capture</v>
      </c>
    </row>
    <row r="30133" spans="1:12" x14ac:dyDescent="0.35">
      <c r="A30133" t="s">
        <v>425</v>
      </c>
      <c r="B30133" t="s">
        <v>433</v>
      </c>
      <c r="C30133">
        <v>2045</v>
      </c>
      <c r="D30133" t="s">
        <v>5011</v>
      </c>
      <c r="E30133" t="s">
        <v>5012</v>
      </c>
      <c r="F30133" t="s">
        <v>453</v>
      </c>
      <c r="G30133">
        <v>505</v>
      </c>
      <c r="H30133" t="b">
        <f>OR(L30133='PERAC-ngpPrcsTnD-mthncptr'!$B$1,L30133='PERAC-ngpPrcsTnD-mthncptr'!$C$1,L30133='PERAC-ngpPrcsTnD-mthncptr'!$D$1)</f>
        <v>0</v>
      </c>
      <c r="I30133">
        <f>IF(H30133=TRUE,G30133+'NPV Calcs'!$D$14,G30133)</f>
        <v>505</v>
      </c>
      <c r="J30133">
        <v>2.06143567993E-6</v>
      </c>
      <c r="K30133">
        <f>IF(OR(B30133="GAS",B30133="COL",B30133="LAN",B30133="RICE",B30133="LIVE"),J30133*About!$B$102,IF(OR(B30133="CROP",B30133="NAA"),J30133*About!$B$103,J30133))</f>
        <v>2.3088079615216001E-6</v>
      </c>
      <c r="L30133" t="str">
        <f>INDEX('EPA Tech to Policy Mapping'!$D:$D,MATCH('EPA Data'!F30133,'EPA Tech to Policy Mapping'!$C:$C,0))</f>
        <v>ngps - production methane capture</v>
      </c>
    </row>
    <row r="30134" spans="1:12" x14ac:dyDescent="0.35">
      <c r="A30134" t="s">
        <v>425</v>
      </c>
      <c r="B30134" t="s">
        <v>433</v>
      </c>
      <c r="C30134">
        <v>2045</v>
      </c>
      <c r="D30134" t="s">
        <v>5011</v>
      </c>
      <c r="E30134" t="s">
        <v>5012</v>
      </c>
      <c r="F30134" t="s">
        <v>453</v>
      </c>
      <c r="G30134">
        <v>523</v>
      </c>
      <c r="H30134" t="b">
        <f>OR(L30134='PERAC-ngpPrcsTnD-mthncptr'!$B$1,L30134='PERAC-ngpPrcsTnD-mthncptr'!$C$1,L30134='PERAC-ngpPrcsTnD-mthncptr'!$D$1)</f>
        <v>0</v>
      </c>
      <c r="I30134">
        <f>IF(H30134=TRUE,G30134+'NPV Calcs'!$D$14,G30134)</f>
        <v>523</v>
      </c>
      <c r="J30134">
        <v>-1.3256075403999999E-10</v>
      </c>
      <c r="K30134">
        <f>IF(OR(B30134="GAS",B30134="COL",B30134="LAN",B30134="RICE",B30134="LIVE"),J30134*About!$B$102,IF(OR(B30134="CROP",B30134="NAA"),J30134*About!$B$103,J30134))</f>
        <v>-1.484680445248E-10</v>
      </c>
      <c r="L30134" t="str">
        <f>INDEX('EPA Tech to Policy Mapping'!$D:$D,MATCH('EPA Data'!F30134,'EPA Tech to Policy Mapping'!$C:$C,0))</f>
        <v>ngps - production methane capture</v>
      </c>
    </row>
    <row r="30135" spans="1:12" x14ac:dyDescent="0.35">
      <c r="A30135" t="s">
        <v>425</v>
      </c>
      <c r="B30135" t="s">
        <v>433</v>
      </c>
      <c r="C30135">
        <v>2045</v>
      </c>
      <c r="D30135" t="s">
        <v>5011</v>
      </c>
      <c r="E30135" t="s">
        <v>5012</v>
      </c>
      <c r="F30135" t="s">
        <v>453</v>
      </c>
      <c r="G30135">
        <v>524</v>
      </c>
      <c r="H30135" t="b">
        <f>OR(L30135='PERAC-ngpPrcsTnD-mthncptr'!$B$1,L30135='PERAC-ngpPrcsTnD-mthncptr'!$C$1,L30135='PERAC-ngpPrcsTnD-mthncptr'!$D$1)</f>
        <v>0</v>
      </c>
      <c r="I30135">
        <f>IF(H30135=TRUE,G30135+'NPV Calcs'!$D$14,G30135)</f>
        <v>524</v>
      </c>
      <c r="J30135">
        <v>4.5524018787499998E-5</v>
      </c>
      <c r="K30135">
        <f>IF(OR(B30135="GAS",B30135="COL",B30135="LAN",B30135="RICE",B30135="LIVE"),J30135*About!$B$102,IF(OR(B30135="CROP",B30135="NAA"),J30135*About!$B$103,J30135))</f>
        <v>5.0986901042000001E-5</v>
      </c>
      <c r="L30135" t="str">
        <f>INDEX('EPA Tech to Policy Mapping'!$D:$D,MATCH('EPA Data'!F30135,'EPA Tech to Policy Mapping'!$C:$C,0))</f>
        <v>ngps - production methane capture</v>
      </c>
    </row>
    <row r="30136" spans="1:12" x14ac:dyDescent="0.35">
      <c r="A30136" t="s">
        <v>425</v>
      </c>
      <c r="B30136" t="s">
        <v>433</v>
      </c>
      <c r="C30136">
        <v>2045</v>
      </c>
      <c r="D30136" t="s">
        <v>5011</v>
      </c>
      <c r="E30136" t="s">
        <v>5012</v>
      </c>
      <c r="F30136" t="s">
        <v>453</v>
      </c>
      <c r="G30136">
        <v>527</v>
      </c>
      <c r="H30136" t="b">
        <f>OR(L30136='PERAC-ngpPrcsTnD-mthncptr'!$B$1,L30136='PERAC-ngpPrcsTnD-mthncptr'!$C$1,L30136='PERAC-ngpPrcsTnD-mthncptr'!$D$1)</f>
        <v>0</v>
      </c>
      <c r="I30136">
        <f>IF(H30136=TRUE,G30136+'NPV Calcs'!$D$14,G30136)</f>
        <v>527</v>
      </c>
      <c r="J30136">
        <v>1.6764719039201698E-2</v>
      </c>
      <c r="K30136">
        <f>IF(OR(B30136="GAS",B30136="COL",B30136="LAN",B30136="RICE",B30136="LIVE"),J30136*About!$B$102,IF(OR(B30136="CROP",B30136="NAA"),J30136*About!$B$103,J30136))</f>
        <v>1.8776485323905905E-2</v>
      </c>
      <c r="L30136" t="str">
        <f>INDEX('EPA Tech to Policy Mapping'!$D:$D,MATCH('EPA Data'!F30136,'EPA Tech to Policy Mapping'!$C:$C,0))</f>
        <v>ngps - production methane capture</v>
      </c>
    </row>
    <row r="30137" spans="1:12" x14ac:dyDescent="0.35">
      <c r="A30137" t="s">
        <v>425</v>
      </c>
      <c r="B30137" t="s">
        <v>433</v>
      </c>
      <c r="C30137">
        <v>2045</v>
      </c>
      <c r="D30137" t="s">
        <v>5011</v>
      </c>
      <c r="E30137" t="s">
        <v>5012</v>
      </c>
      <c r="F30137" t="s">
        <v>453</v>
      </c>
      <c r="G30137">
        <v>538</v>
      </c>
      <c r="H30137" t="b">
        <f>OR(L30137='PERAC-ngpPrcsTnD-mthncptr'!$B$1,L30137='PERAC-ngpPrcsTnD-mthncptr'!$C$1,L30137='PERAC-ngpPrcsTnD-mthncptr'!$D$1)</f>
        <v>0</v>
      </c>
      <c r="I30137">
        <f>IF(H30137=TRUE,G30137+'NPV Calcs'!$D$14,G30137)</f>
        <v>538</v>
      </c>
      <c r="J30137">
        <v>1.1269544484094E-3</v>
      </c>
      <c r="K30137">
        <f>IF(OR(B30137="GAS",B30137="COL",B30137="LAN",B30137="RICE",B30137="LIVE"),J30137*About!$B$102,IF(OR(B30137="CROP",B30137="NAA"),J30137*About!$B$103,J30137))</f>
        <v>1.2621889822185281E-3</v>
      </c>
      <c r="L30137" t="str">
        <f>INDEX('EPA Tech to Policy Mapping'!$D:$D,MATCH('EPA Data'!F30137,'EPA Tech to Policy Mapping'!$C:$C,0))</f>
        <v>ngps - production methane capture</v>
      </c>
    </row>
    <row r="30138" spans="1:12" x14ac:dyDescent="0.35">
      <c r="A30138" t="s">
        <v>425</v>
      </c>
      <c r="B30138" t="s">
        <v>433</v>
      </c>
      <c r="C30138">
        <v>2045</v>
      </c>
      <c r="D30138" t="s">
        <v>5011</v>
      </c>
      <c r="E30138" t="s">
        <v>5012</v>
      </c>
      <c r="F30138" t="s">
        <v>453</v>
      </c>
      <c r="G30138">
        <v>542</v>
      </c>
      <c r="H30138" t="b">
        <f>OR(L30138='PERAC-ngpPrcsTnD-mthncptr'!$B$1,L30138='PERAC-ngpPrcsTnD-mthncptr'!$C$1,L30138='PERAC-ngpPrcsTnD-mthncptr'!$D$1)</f>
        <v>0</v>
      </c>
      <c r="I30138">
        <f>IF(H30138=TRUE,G30138+'NPV Calcs'!$D$14,G30138)</f>
        <v>542</v>
      </c>
      <c r="J30138">
        <v>2.2292975336313E-3</v>
      </c>
      <c r="K30138">
        <f>IF(OR(B30138="GAS",B30138="COL",B30138="LAN",B30138="RICE",B30138="LIVE"),J30138*About!$B$102,IF(OR(B30138="CROP",B30138="NAA"),J30138*About!$B$103,J30138))</f>
        <v>2.4968132376670562E-3</v>
      </c>
      <c r="L30138" t="str">
        <f>INDEX('EPA Tech to Policy Mapping'!$D:$D,MATCH('EPA Data'!F30138,'EPA Tech to Policy Mapping'!$C:$C,0))</f>
        <v>ngps - production methane capture</v>
      </c>
    </row>
    <row r="30139" spans="1:12" x14ac:dyDescent="0.35">
      <c r="A30139" t="s">
        <v>425</v>
      </c>
      <c r="B30139" t="s">
        <v>433</v>
      </c>
      <c r="C30139">
        <v>2045</v>
      </c>
      <c r="D30139" t="s">
        <v>5011</v>
      </c>
      <c r="E30139" t="s">
        <v>5012</v>
      </c>
      <c r="F30139" t="s">
        <v>453</v>
      </c>
      <c r="G30139">
        <v>555</v>
      </c>
      <c r="H30139" t="b">
        <f>OR(L30139='PERAC-ngpPrcsTnD-mthncptr'!$B$1,L30139='PERAC-ngpPrcsTnD-mthncptr'!$C$1,L30139='PERAC-ngpPrcsTnD-mthncptr'!$D$1)</f>
        <v>0</v>
      </c>
      <c r="I30139">
        <f>IF(H30139=TRUE,G30139+'NPV Calcs'!$D$14,G30139)</f>
        <v>555</v>
      </c>
      <c r="J30139">
        <v>1.058342022588E-4</v>
      </c>
      <c r="K30139">
        <f>IF(OR(B30139="GAS",B30139="COL",B30139="LAN",B30139="RICE",B30139="LIVE"),J30139*About!$B$102,IF(OR(B30139="CROP",B30139="NAA"),J30139*About!$B$103,J30139))</f>
        <v>1.1853430652985601E-4</v>
      </c>
      <c r="L30139" t="str">
        <f>INDEX('EPA Tech to Policy Mapping'!$D:$D,MATCH('EPA Data'!F30139,'EPA Tech to Policy Mapping'!$C:$C,0))</f>
        <v>ngps - production methane capture</v>
      </c>
    </row>
    <row r="30140" spans="1:12" x14ac:dyDescent="0.35">
      <c r="A30140" t="s">
        <v>425</v>
      </c>
      <c r="B30140" t="s">
        <v>433</v>
      </c>
      <c r="C30140">
        <v>2045</v>
      </c>
      <c r="D30140" t="s">
        <v>5011</v>
      </c>
      <c r="E30140" t="s">
        <v>5012</v>
      </c>
      <c r="F30140" t="s">
        <v>453</v>
      </c>
      <c r="G30140">
        <v>562</v>
      </c>
      <c r="H30140" t="b">
        <f>OR(L30140='PERAC-ngpPrcsTnD-mthncptr'!$B$1,L30140='PERAC-ngpPrcsTnD-mthncptr'!$C$1,L30140='PERAC-ngpPrcsTnD-mthncptr'!$D$1)</f>
        <v>0</v>
      </c>
      <c r="I30140">
        <f>IF(H30140=TRUE,G30140+'NPV Calcs'!$D$14,G30140)</f>
        <v>562</v>
      </c>
      <c r="J30140">
        <v>5.5340701692299997E-6</v>
      </c>
      <c r="K30140">
        <f>IF(OR(B30140="GAS",B30140="COL",B30140="LAN",B30140="RICE",B30140="LIVE"),J30140*About!$B$102,IF(OR(B30140="CROP",B30140="NAA"),J30140*About!$B$103,J30140))</f>
        <v>6.1981585895376006E-6</v>
      </c>
      <c r="L30140" t="str">
        <f>INDEX('EPA Tech to Policy Mapping'!$D:$D,MATCH('EPA Data'!F30140,'EPA Tech to Policy Mapping'!$C:$C,0))</f>
        <v>ngps - production methane capture</v>
      </c>
    </row>
    <row r="30141" spans="1:12" x14ac:dyDescent="0.35">
      <c r="A30141" t="s">
        <v>425</v>
      </c>
      <c r="B30141" t="s">
        <v>433</v>
      </c>
      <c r="C30141">
        <v>2045</v>
      </c>
      <c r="D30141" t="s">
        <v>5011</v>
      </c>
      <c r="E30141" t="s">
        <v>5012</v>
      </c>
      <c r="F30141" t="s">
        <v>453</v>
      </c>
      <c r="G30141">
        <v>565</v>
      </c>
      <c r="H30141" t="b">
        <f>OR(L30141='PERAC-ngpPrcsTnD-mthncptr'!$B$1,L30141='PERAC-ngpPrcsTnD-mthncptr'!$C$1,L30141='PERAC-ngpPrcsTnD-mthncptr'!$D$1)</f>
        <v>0</v>
      </c>
      <c r="I30141">
        <f>IF(H30141=TRUE,G30141+'NPV Calcs'!$D$14,G30141)</f>
        <v>565</v>
      </c>
      <c r="J30141">
        <v>1.0494512971491001E-3</v>
      </c>
      <c r="K30141">
        <f>IF(OR(B30141="GAS",B30141="COL",B30141="LAN",B30141="RICE",B30141="LIVE"),J30141*About!$B$102,IF(OR(B30141="CROP",B30141="NAA"),J30141*About!$B$103,J30141))</f>
        <v>1.1753854528069921E-3</v>
      </c>
      <c r="L30141" t="str">
        <f>INDEX('EPA Tech to Policy Mapping'!$D:$D,MATCH('EPA Data'!F30141,'EPA Tech to Policy Mapping'!$C:$C,0))</f>
        <v>ngps - production methane capture</v>
      </c>
    </row>
    <row r="30142" spans="1:12" x14ac:dyDescent="0.35">
      <c r="A30142" t="s">
        <v>425</v>
      </c>
      <c r="B30142" t="s">
        <v>433</v>
      </c>
      <c r="C30142">
        <v>2045</v>
      </c>
      <c r="D30142" t="s">
        <v>5011</v>
      </c>
      <c r="E30142" t="s">
        <v>5012</v>
      </c>
      <c r="F30142" t="s">
        <v>453</v>
      </c>
      <c r="G30142">
        <v>572</v>
      </c>
      <c r="H30142" t="b">
        <f>OR(L30142='PERAC-ngpPrcsTnD-mthncptr'!$B$1,L30142='PERAC-ngpPrcsTnD-mthncptr'!$C$1,L30142='PERAC-ngpPrcsTnD-mthncptr'!$D$1)</f>
        <v>0</v>
      </c>
      <c r="I30142">
        <f>IF(H30142=TRUE,G30142+'NPV Calcs'!$D$14,G30142)</f>
        <v>572</v>
      </c>
      <c r="J30142">
        <v>4.4565441203299998E-4</v>
      </c>
      <c r="K30142">
        <f>IF(OR(B30142="GAS",B30142="COL",B30142="LAN",B30142="RICE",B30142="LIVE"),J30142*About!$B$102,IF(OR(B30142="CROP",B30142="NAA"),J30142*About!$B$103,J30142))</f>
        <v>4.9913294147695998E-4</v>
      </c>
      <c r="L30142" t="str">
        <f>INDEX('EPA Tech to Policy Mapping'!$D:$D,MATCH('EPA Data'!F30142,'EPA Tech to Policy Mapping'!$C:$C,0))</f>
        <v>ngps - production methane capture</v>
      </c>
    </row>
    <row r="30143" spans="1:12" x14ac:dyDescent="0.35">
      <c r="A30143" t="s">
        <v>425</v>
      </c>
      <c r="B30143" t="s">
        <v>433</v>
      </c>
      <c r="C30143">
        <v>2045</v>
      </c>
      <c r="D30143" t="s">
        <v>5011</v>
      </c>
      <c r="E30143" t="s">
        <v>5012</v>
      </c>
      <c r="F30143" t="s">
        <v>453</v>
      </c>
      <c r="G30143">
        <v>578</v>
      </c>
      <c r="H30143" t="b">
        <f>OR(L30143='PERAC-ngpPrcsTnD-mthncptr'!$B$1,L30143='PERAC-ngpPrcsTnD-mthncptr'!$C$1,L30143='PERAC-ngpPrcsTnD-mthncptr'!$D$1)</f>
        <v>0</v>
      </c>
      <c r="I30143">
        <f>IF(H30143=TRUE,G30143+'NPV Calcs'!$D$14,G30143)</f>
        <v>578</v>
      </c>
      <c r="J30143">
        <v>1.5696376562118499E-2</v>
      </c>
      <c r="K30143">
        <f>IF(OR(B30143="GAS",B30143="COL",B30143="LAN",B30143="RICE",B30143="LIVE"),J30143*About!$B$102,IF(OR(B30143="CROP",B30143="NAA"),J30143*About!$B$103,J30143))</f>
        <v>1.7579941749572722E-2</v>
      </c>
      <c r="L30143" t="str">
        <f>INDEX('EPA Tech to Policy Mapping'!$D:$D,MATCH('EPA Data'!F30143,'EPA Tech to Policy Mapping'!$C:$C,0))</f>
        <v>ngps - production methane capture</v>
      </c>
    </row>
    <row r="30144" spans="1:12" x14ac:dyDescent="0.35">
      <c r="A30144" t="s">
        <v>425</v>
      </c>
      <c r="B30144" t="s">
        <v>433</v>
      </c>
      <c r="C30144">
        <v>2045</v>
      </c>
      <c r="D30144" t="s">
        <v>5011</v>
      </c>
      <c r="E30144" t="s">
        <v>5012</v>
      </c>
      <c r="F30144" t="s">
        <v>453</v>
      </c>
      <c r="G30144">
        <v>580</v>
      </c>
      <c r="H30144" t="b">
        <f>OR(L30144='PERAC-ngpPrcsTnD-mthncptr'!$B$1,L30144='PERAC-ngpPrcsTnD-mthncptr'!$C$1,L30144='PERAC-ngpPrcsTnD-mthncptr'!$D$1)</f>
        <v>0</v>
      </c>
      <c r="I30144">
        <f>IF(H30144=TRUE,G30144+'NPV Calcs'!$D$14,G30144)</f>
        <v>580</v>
      </c>
      <c r="J30144">
        <v>2.9423881787807001E-3</v>
      </c>
      <c r="K30144">
        <f>IF(OR(B30144="GAS",B30144="COL",B30144="LAN",B30144="RICE",B30144="LIVE"),J30144*About!$B$102,IF(OR(B30144="CROP",B30144="NAA"),J30144*About!$B$103,J30144))</f>
        <v>3.2954747602343846E-3</v>
      </c>
      <c r="L30144" t="str">
        <f>INDEX('EPA Tech to Policy Mapping'!$D:$D,MATCH('EPA Data'!F30144,'EPA Tech to Policy Mapping'!$C:$C,0))</f>
        <v>ngps - production methane capture</v>
      </c>
    </row>
    <row r="30145" spans="1:12" x14ac:dyDescent="0.35">
      <c r="A30145" t="s">
        <v>425</v>
      </c>
      <c r="B30145" t="s">
        <v>433</v>
      </c>
      <c r="C30145">
        <v>2045</v>
      </c>
      <c r="D30145" t="s">
        <v>5011</v>
      </c>
      <c r="E30145" t="s">
        <v>5012</v>
      </c>
      <c r="F30145" t="s">
        <v>453</v>
      </c>
      <c r="G30145">
        <v>582</v>
      </c>
      <c r="H30145" t="b">
        <f>OR(L30145='PERAC-ngpPrcsTnD-mthncptr'!$B$1,L30145='PERAC-ngpPrcsTnD-mthncptr'!$C$1,L30145='PERAC-ngpPrcsTnD-mthncptr'!$D$1)</f>
        <v>0</v>
      </c>
      <c r="I30145">
        <f>IF(H30145=TRUE,G30145+'NPV Calcs'!$D$14,G30145)</f>
        <v>582</v>
      </c>
      <c r="J30145">
        <v>2.3169932886958101E-2</v>
      </c>
      <c r="K30145">
        <f>IF(OR(B30145="GAS",B30145="COL",B30145="LAN",B30145="RICE",B30145="LIVE"),J30145*About!$B$102,IF(OR(B30145="CROP",B30145="NAA"),J30145*About!$B$103,J30145))</f>
        <v>2.5950324833393077E-2</v>
      </c>
      <c r="L30145" t="str">
        <f>INDEX('EPA Tech to Policy Mapping'!$D:$D,MATCH('EPA Data'!F30145,'EPA Tech to Policy Mapping'!$C:$C,0))</f>
        <v>ngps - production methane capture</v>
      </c>
    </row>
    <row r="30146" spans="1:12" x14ac:dyDescent="0.35">
      <c r="A30146" t="s">
        <v>425</v>
      </c>
      <c r="B30146" t="s">
        <v>433</v>
      </c>
      <c r="C30146">
        <v>2045</v>
      </c>
      <c r="D30146" t="s">
        <v>5011</v>
      </c>
      <c r="E30146" t="s">
        <v>5012</v>
      </c>
      <c r="F30146" t="s">
        <v>453</v>
      </c>
      <c r="G30146">
        <v>583</v>
      </c>
      <c r="H30146" t="b">
        <f>OR(L30146='PERAC-ngpPrcsTnD-mthncptr'!$B$1,L30146='PERAC-ngpPrcsTnD-mthncptr'!$C$1,L30146='PERAC-ngpPrcsTnD-mthncptr'!$D$1)</f>
        <v>0</v>
      </c>
      <c r="I30146">
        <f>IF(H30146=TRUE,G30146+'NPV Calcs'!$D$14,G30146)</f>
        <v>583</v>
      </c>
      <c r="J30146">
        <v>4.10419261243E-6</v>
      </c>
      <c r="K30146">
        <f>IF(OR(B30146="GAS",B30146="COL",B30146="LAN",B30146="RICE",B30146="LIVE"),J30146*About!$B$102,IF(OR(B30146="CROP",B30146="NAA"),J30146*About!$B$103,J30146))</f>
        <v>4.5966957259216007E-6</v>
      </c>
      <c r="L30146" t="str">
        <f>INDEX('EPA Tech to Policy Mapping'!$D:$D,MATCH('EPA Data'!F30146,'EPA Tech to Policy Mapping'!$C:$C,0))</f>
        <v>ngps - production methane capture</v>
      </c>
    </row>
    <row r="30147" spans="1:12" x14ac:dyDescent="0.35">
      <c r="A30147" t="s">
        <v>425</v>
      </c>
      <c r="B30147" t="s">
        <v>433</v>
      </c>
      <c r="C30147">
        <v>2045</v>
      </c>
      <c r="D30147" t="s">
        <v>5011</v>
      </c>
      <c r="E30147" t="s">
        <v>5012</v>
      </c>
      <c r="F30147" t="s">
        <v>453</v>
      </c>
      <c r="G30147">
        <v>584</v>
      </c>
      <c r="H30147" t="b">
        <f>OR(L30147='PERAC-ngpPrcsTnD-mthncptr'!$B$1,L30147='PERAC-ngpPrcsTnD-mthncptr'!$C$1,L30147='PERAC-ngpPrcsTnD-mthncptr'!$D$1)</f>
        <v>0</v>
      </c>
      <c r="I30147">
        <f>IF(H30147=TRUE,G30147+'NPV Calcs'!$D$14,G30147)</f>
        <v>584</v>
      </c>
      <c r="J30147">
        <v>1.7192900180816699E-2</v>
      </c>
      <c r="K30147">
        <f>IF(OR(B30147="GAS",B30147="COL",B30147="LAN",B30147="RICE",B30147="LIVE"),J30147*About!$B$102,IF(OR(B30147="CROP",B30147="NAA"),J30147*About!$B$103,J30147))</f>
        <v>1.9256048202514704E-2</v>
      </c>
      <c r="L30147" t="str">
        <f>INDEX('EPA Tech to Policy Mapping'!$D:$D,MATCH('EPA Data'!F30147,'EPA Tech to Policy Mapping'!$C:$C,0))</f>
        <v>ngps - production methane capture</v>
      </c>
    </row>
    <row r="30148" spans="1:12" x14ac:dyDescent="0.35">
      <c r="A30148" t="s">
        <v>425</v>
      </c>
      <c r="B30148" t="s">
        <v>433</v>
      </c>
      <c r="C30148">
        <v>2045</v>
      </c>
      <c r="D30148" t="s">
        <v>5011</v>
      </c>
      <c r="E30148" t="s">
        <v>5012</v>
      </c>
      <c r="F30148" t="s">
        <v>453</v>
      </c>
      <c r="G30148">
        <v>601</v>
      </c>
      <c r="H30148" t="b">
        <f>OR(L30148='PERAC-ngpPrcsTnD-mthncptr'!$B$1,L30148='PERAC-ngpPrcsTnD-mthncptr'!$C$1,L30148='PERAC-ngpPrcsTnD-mthncptr'!$D$1)</f>
        <v>0</v>
      </c>
      <c r="I30148">
        <f>IF(H30148=TRUE,G30148+'NPV Calcs'!$D$14,G30148)</f>
        <v>601</v>
      </c>
      <c r="J30148">
        <v>9.4817050044800004E-11</v>
      </c>
      <c r="K30148">
        <f>IF(OR(B30148="GAS",B30148="COL",B30148="LAN",B30148="RICE",B30148="LIVE"),J30148*About!$B$102,IF(OR(B30148="CROP",B30148="NAA"),J30148*About!$B$103,J30148))</f>
        <v>1.0619509605017602E-10</v>
      </c>
      <c r="L30148" t="str">
        <f>INDEX('EPA Tech to Policy Mapping'!$D:$D,MATCH('EPA Data'!F30148,'EPA Tech to Policy Mapping'!$C:$C,0))</f>
        <v>ngps - production methane capture</v>
      </c>
    </row>
    <row r="30149" spans="1:12" x14ac:dyDescent="0.35">
      <c r="A30149" t="s">
        <v>425</v>
      </c>
      <c r="B30149" t="s">
        <v>433</v>
      </c>
      <c r="C30149">
        <v>2045</v>
      </c>
      <c r="D30149" t="s">
        <v>5011</v>
      </c>
      <c r="E30149" t="s">
        <v>5012</v>
      </c>
      <c r="F30149" t="s">
        <v>453</v>
      </c>
      <c r="G30149">
        <v>603</v>
      </c>
      <c r="H30149" t="b">
        <f>OR(L30149='PERAC-ngpPrcsTnD-mthncptr'!$B$1,L30149='PERAC-ngpPrcsTnD-mthncptr'!$C$1,L30149='PERAC-ngpPrcsTnD-mthncptr'!$D$1)</f>
        <v>0</v>
      </c>
      <c r="I30149">
        <f>IF(H30149=TRUE,G30149+'NPV Calcs'!$D$14,G30149)</f>
        <v>603</v>
      </c>
      <c r="J30149">
        <v>4.41763586423E-5</v>
      </c>
      <c r="K30149">
        <f>IF(OR(B30149="GAS",B30149="COL",B30149="LAN",B30149="RICE",B30149="LIVE"),J30149*About!$B$102,IF(OR(B30149="CROP",B30149="NAA"),J30149*About!$B$103,J30149))</f>
        <v>4.9477521679376002E-5</v>
      </c>
      <c r="L30149" t="str">
        <f>INDEX('EPA Tech to Policy Mapping'!$D:$D,MATCH('EPA Data'!F30149,'EPA Tech to Policy Mapping'!$C:$C,0))</f>
        <v>ngps - production methane capture</v>
      </c>
    </row>
    <row r="30150" spans="1:12" x14ac:dyDescent="0.35">
      <c r="A30150" t="s">
        <v>425</v>
      </c>
      <c r="B30150" t="s">
        <v>433</v>
      </c>
      <c r="C30150">
        <v>2045</v>
      </c>
      <c r="D30150" t="s">
        <v>5011</v>
      </c>
      <c r="E30150" t="s">
        <v>5012</v>
      </c>
      <c r="F30150" t="s">
        <v>453</v>
      </c>
      <c r="G30150">
        <v>605</v>
      </c>
      <c r="H30150" t="b">
        <f>OR(L30150='PERAC-ngpPrcsTnD-mthncptr'!$B$1,L30150='PERAC-ngpPrcsTnD-mthncptr'!$C$1,L30150='PERAC-ngpPrcsTnD-mthncptr'!$D$1)</f>
        <v>0</v>
      </c>
      <c r="I30150">
        <f>IF(H30150=TRUE,G30150+'NPV Calcs'!$D$14,G30150)</f>
        <v>605</v>
      </c>
      <c r="J30150">
        <v>5.5351906667099997E-6</v>
      </c>
      <c r="K30150">
        <f>IF(OR(B30150="GAS",B30150="COL",B30150="LAN",B30150="RICE",B30150="LIVE"),J30150*About!$B$102,IF(OR(B30150="CROP",B30150="NAA"),J30150*About!$B$103,J30150))</f>
        <v>6.1994135467152E-6</v>
      </c>
      <c r="L30150" t="str">
        <f>INDEX('EPA Tech to Policy Mapping'!$D:$D,MATCH('EPA Data'!F30150,'EPA Tech to Policy Mapping'!$C:$C,0))</f>
        <v>ngps - production methane capture</v>
      </c>
    </row>
    <row r="30151" spans="1:12" x14ac:dyDescent="0.35">
      <c r="A30151" t="s">
        <v>425</v>
      </c>
      <c r="B30151" t="s">
        <v>433</v>
      </c>
      <c r="C30151">
        <v>2045</v>
      </c>
      <c r="D30151" t="s">
        <v>5011</v>
      </c>
      <c r="E30151" t="s">
        <v>5012</v>
      </c>
      <c r="F30151" t="s">
        <v>453</v>
      </c>
      <c r="G30151">
        <v>607</v>
      </c>
      <c r="H30151" t="b">
        <f>OR(L30151='PERAC-ngpPrcsTnD-mthncptr'!$B$1,L30151='PERAC-ngpPrcsTnD-mthncptr'!$C$1,L30151='PERAC-ngpPrcsTnD-mthncptr'!$D$1)</f>
        <v>0</v>
      </c>
      <c r="I30151">
        <f>IF(H30151=TRUE,G30151+'NPV Calcs'!$D$14,G30151)</f>
        <v>607</v>
      </c>
      <c r="J30151">
        <v>5.3522548114399998E-5</v>
      </c>
      <c r="K30151">
        <f>IF(OR(B30151="GAS",B30151="COL",B30151="LAN",B30151="RICE",B30151="LIVE"),J30151*About!$B$102,IF(OR(B30151="CROP",B30151="NAA"),J30151*About!$B$103,J30151))</f>
        <v>5.9945253888128006E-5</v>
      </c>
      <c r="L30151" t="str">
        <f>INDEX('EPA Tech to Policy Mapping'!$D:$D,MATCH('EPA Data'!F30151,'EPA Tech to Policy Mapping'!$C:$C,0))</f>
        <v>ngps - production methane capture</v>
      </c>
    </row>
    <row r="30152" spans="1:12" x14ac:dyDescent="0.35">
      <c r="A30152" t="s">
        <v>425</v>
      </c>
      <c r="B30152" t="s">
        <v>433</v>
      </c>
      <c r="C30152">
        <v>2045</v>
      </c>
      <c r="D30152" t="s">
        <v>5011</v>
      </c>
      <c r="E30152" t="s">
        <v>5012</v>
      </c>
      <c r="F30152" t="s">
        <v>453</v>
      </c>
      <c r="G30152">
        <v>609</v>
      </c>
      <c r="H30152" t="b">
        <f>OR(L30152='PERAC-ngpPrcsTnD-mthncptr'!$B$1,L30152='PERAC-ngpPrcsTnD-mthncptr'!$C$1,L30152='PERAC-ngpPrcsTnD-mthncptr'!$D$1)</f>
        <v>0</v>
      </c>
      <c r="I30152">
        <f>IF(H30152=TRUE,G30152+'NPV Calcs'!$D$14,G30152)</f>
        <v>609</v>
      </c>
      <c r="J30152">
        <v>1.3742903775E-6</v>
      </c>
      <c r="K30152">
        <f>IF(OR(B30152="GAS",B30152="COL",B30152="LAN",B30152="RICE",B30152="LIVE"),J30152*About!$B$102,IF(OR(B30152="CROP",B30152="NAA"),J30152*About!$B$103,J30152))</f>
        <v>1.5392052228000001E-6</v>
      </c>
      <c r="L30152" t="str">
        <f>INDEX('EPA Tech to Policy Mapping'!$D:$D,MATCH('EPA Data'!F30152,'EPA Tech to Policy Mapping'!$C:$C,0))</f>
        <v>ngps - production methane capture</v>
      </c>
    </row>
    <row r="30153" spans="1:12" x14ac:dyDescent="0.35">
      <c r="A30153" t="s">
        <v>425</v>
      </c>
      <c r="B30153" t="s">
        <v>433</v>
      </c>
      <c r="C30153">
        <v>2045</v>
      </c>
      <c r="D30153" t="s">
        <v>5011</v>
      </c>
      <c r="E30153" t="s">
        <v>5012</v>
      </c>
      <c r="F30153" t="s">
        <v>453</v>
      </c>
      <c r="G30153">
        <v>622</v>
      </c>
      <c r="H30153" t="b">
        <f>OR(L30153='PERAC-ngpPrcsTnD-mthncptr'!$B$1,L30153='PERAC-ngpPrcsTnD-mthncptr'!$C$1,L30153='PERAC-ngpPrcsTnD-mthncptr'!$D$1)</f>
        <v>0</v>
      </c>
      <c r="I30153">
        <f>IF(H30153=TRUE,G30153+'NPV Calcs'!$D$14,G30153)</f>
        <v>622</v>
      </c>
      <c r="J30153">
        <v>3.6069715861199999E-5</v>
      </c>
      <c r="K30153">
        <f>IF(OR(B30153="GAS",B30153="COL",B30153="LAN",B30153="RICE",B30153="LIVE"),J30153*About!$B$102,IF(OR(B30153="CROP",B30153="NAA"),J30153*About!$B$103,J30153))</f>
        <v>4.0398081764544003E-5</v>
      </c>
      <c r="L30153" t="str">
        <f>INDEX('EPA Tech to Policy Mapping'!$D:$D,MATCH('EPA Data'!F30153,'EPA Tech to Policy Mapping'!$C:$C,0))</f>
        <v>ngps - production methane capture</v>
      </c>
    </row>
    <row r="30154" spans="1:12" x14ac:dyDescent="0.35">
      <c r="A30154" t="s">
        <v>425</v>
      </c>
      <c r="B30154" t="s">
        <v>433</v>
      </c>
      <c r="C30154">
        <v>2045</v>
      </c>
      <c r="D30154" t="s">
        <v>5011</v>
      </c>
      <c r="E30154" t="s">
        <v>5012</v>
      </c>
      <c r="F30154" t="s">
        <v>453</v>
      </c>
      <c r="G30154">
        <v>632</v>
      </c>
      <c r="H30154" t="b">
        <f>OR(L30154='PERAC-ngpPrcsTnD-mthncptr'!$B$1,L30154='PERAC-ngpPrcsTnD-mthncptr'!$C$1,L30154='PERAC-ngpPrcsTnD-mthncptr'!$D$1)</f>
        <v>0</v>
      </c>
      <c r="I30154">
        <f>IF(H30154=TRUE,G30154+'NPV Calcs'!$D$14,G30154)</f>
        <v>632</v>
      </c>
      <c r="J30154">
        <v>-8.8373836026899996E-11</v>
      </c>
      <c r="K30154">
        <f>IF(OR(B30154="GAS",B30154="COL",B30154="LAN",B30154="RICE",B30154="LIVE"),J30154*About!$B$102,IF(OR(B30154="CROP",B30154="NAA"),J30154*About!$B$103,J30154))</f>
        <v>-9.8978696350128002E-11</v>
      </c>
      <c r="L30154" t="str">
        <f>INDEX('EPA Tech to Policy Mapping'!$D:$D,MATCH('EPA Data'!F30154,'EPA Tech to Policy Mapping'!$C:$C,0))</f>
        <v>ngps - production methane capture</v>
      </c>
    </row>
    <row r="30155" spans="1:12" x14ac:dyDescent="0.35">
      <c r="A30155" t="s">
        <v>425</v>
      </c>
      <c r="B30155" t="s">
        <v>433</v>
      </c>
      <c r="C30155">
        <v>2045</v>
      </c>
      <c r="D30155" t="s">
        <v>5011</v>
      </c>
      <c r="E30155" t="s">
        <v>5012</v>
      </c>
      <c r="F30155" t="s">
        <v>453</v>
      </c>
      <c r="G30155">
        <v>635</v>
      </c>
      <c r="H30155" t="b">
        <f>OR(L30155='PERAC-ngpPrcsTnD-mthncptr'!$B$1,L30155='PERAC-ngpPrcsTnD-mthncptr'!$C$1,L30155='PERAC-ngpPrcsTnD-mthncptr'!$D$1)</f>
        <v>0</v>
      </c>
      <c r="I30155">
        <f>IF(H30155=TRUE,G30155+'NPV Calcs'!$D$14,G30155)</f>
        <v>635</v>
      </c>
      <c r="J30155">
        <v>1.1176479980349501E-2</v>
      </c>
      <c r="K30155">
        <f>IF(OR(B30155="GAS",B30155="COL",B30155="LAN",B30155="RICE",B30155="LIVE"),J30155*About!$B$102,IF(OR(B30155="CROP",B30155="NAA"),J30155*About!$B$103,J30155))</f>
        <v>1.2517657577991443E-2</v>
      </c>
      <c r="L30155" t="str">
        <f>INDEX('EPA Tech to Policy Mapping'!$D:$D,MATCH('EPA Data'!F30155,'EPA Tech to Policy Mapping'!$C:$C,0))</f>
        <v>ngps - production methane capture</v>
      </c>
    </row>
    <row r="30156" spans="1:12" x14ac:dyDescent="0.35">
      <c r="A30156" t="s">
        <v>425</v>
      </c>
      <c r="B30156" t="s">
        <v>433</v>
      </c>
      <c r="C30156">
        <v>2045</v>
      </c>
      <c r="D30156" t="s">
        <v>5011</v>
      </c>
      <c r="E30156" t="s">
        <v>5012</v>
      </c>
      <c r="F30156" t="s">
        <v>453</v>
      </c>
      <c r="G30156">
        <v>650</v>
      </c>
      <c r="H30156" t="b">
        <f>OR(L30156='PERAC-ngpPrcsTnD-mthncptr'!$B$1,L30156='PERAC-ngpPrcsTnD-mthncptr'!$C$1,L30156='PERAC-ngpPrcsTnD-mthncptr'!$D$1)</f>
        <v>0</v>
      </c>
      <c r="I30156">
        <f>IF(H30156=TRUE,G30156+'NPV Calcs'!$D$14,G30156)</f>
        <v>650</v>
      </c>
      <c r="J30156">
        <v>7.5130298500880003E-4</v>
      </c>
      <c r="K30156">
        <f>IF(OR(B30156="GAS",B30156="COL",B30156="LAN",B30156="RICE",B30156="LIVE"),J30156*About!$B$102,IF(OR(B30156="CROP",B30156="NAA"),J30156*About!$B$103,J30156))</f>
        <v>8.4145934320985607E-4</v>
      </c>
      <c r="L30156" t="str">
        <f>INDEX('EPA Tech to Policy Mapping'!$D:$D,MATCH('EPA Data'!F30156,'EPA Tech to Policy Mapping'!$C:$C,0))</f>
        <v>ngps - production methane capture</v>
      </c>
    </row>
    <row r="30157" spans="1:12" x14ac:dyDescent="0.35">
      <c r="A30157" t="s">
        <v>425</v>
      </c>
      <c r="B30157" t="s">
        <v>433</v>
      </c>
      <c r="C30157">
        <v>2045</v>
      </c>
      <c r="D30157" t="s">
        <v>5011</v>
      </c>
      <c r="E30157" t="s">
        <v>5012</v>
      </c>
      <c r="F30157" t="s">
        <v>453</v>
      </c>
      <c r="G30157">
        <v>654</v>
      </c>
      <c r="H30157" t="b">
        <f>OR(L30157='PERAC-ngpPrcsTnD-mthncptr'!$B$1,L30157='PERAC-ngpPrcsTnD-mthncptr'!$C$1,L30157='PERAC-ngpPrcsTnD-mthncptr'!$D$1)</f>
        <v>0</v>
      </c>
      <c r="I30157">
        <f>IF(H30157=TRUE,G30157+'NPV Calcs'!$D$14,G30157)</f>
        <v>654</v>
      </c>
      <c r="J30157">
        <v>7.1688616154500004E-10</v>
      </c>
      <c r="K30157">
        <f>IF(OR(B30157="GAS",B30157="COL",B30157="LAN",B30157="RICE",B30157="LIVE"),J30157*About!$B$102,IF(OR(B30157="CROP",B30157="NAA"),J30157*About!$B$103,J30157))</f>
        <v>8.0291250093040008E-10</v>
      </c>
      <c r="L30157" t="str">
        <f>INDEX('EPA Tech to Policy Mapping'!$D:$D,MATCH('EPA Data'!F30157,'EPA Tech to Policy Mapping'!$C:$C,0))</f>
        <v>ngps - production methane capture</v>
      </c>
    </row>
    <row r="30158" spans="1:12" x14ac:dyDescent="0.35">
      <c r="A30158" t="s">
        <v>425</v>
      </c>
      <c r="B30158" t="s">
        <v>433</v>
      </c>
      <c r="C30158">
        <v>2045</v>
      </c>
      <c r="D30158" t="s">
        <v>5011</v>
      </c>
      <c r="E30158" t="s">
        <v>5012</v>
      </c>
      <c r="F30158" t="s">
        <v>453</v>
      </c>
      <c r="G30158">
        <v>659</v>
      </c>
      <c r="H30158" t="b">
        <f>OR(L30158='PERAC-ngpPrcsTnD-mthncptr'!$B$1,L30158='PERAC-ngpPrcsTnD-mthncptr'!$C$1,L30158='PERAC-ngpPrcsTnD-mthncptr'!$D$1)</f>
        <v>0</v>
      </c>
      <c r="I30158">
        <f>IF(H30158=TRUE,G30158+'NPV Calcs'!$D$14,G30158)</f>
        <v>659</v>
      </c>
      <c r="J30158">
        <v>3.71549569536E-4</v>
      </c>
      <c r="K30158">
        <f>IF(OR(B30158="GAS",B30158="COL",B30158="LAN",B30158="RICE",B30158="LIVE"),J30158*About!$B$102,IF(OR(B30158="CROP",B30158="NAA"),J30158*About!$B$103,J30158))</f>
        <v>4.1613551788032005E-4</v>
      </c>
      <c r="L30158" t="str">
        <f>INDEX('EPA Tech to Policy Mapping'!$D:$D,MATCH('EPA Data'!F30158,'EPA Tech to Policy Mapping'!$C:$C,0))</f>
        <v>ngps - production methane capture</v>
      </c>
    </row>
    <row r="30159" spans="1:12" x14ac:dyDescent="0.35">
      <c r="A30159" t="s">
        <v>425</v>
      </c>
      <c r="B30159" t="s">
        <v>433</v>
      </c>
      <c r="C30159">
        <v>2045</v>
      </c>
      <c r="D30159" t="s">
        <v>5011</v>
      </c>
      <c r="E30159" t="s">
        <v>5012</v>
      </c>
      <c r="F30159" t="s">
        <v>453</v>
      </c>
      <c r="G30159">
        <v>677</v>
      </c>
      <c r="H30159" t="b">
        <f>OR(L30159='PERAC-ngpPrcsTnD-mthncptr'!$B$1,L30159='PERAC-ngpPrcsTnD-mthncptr'!$C$1,L30159='PERAC-ngpPrcsTnD-mthncptr'!$D$1)</f>
        <v>0</v>
      </c>
      <c r="I30159">
        <f>IF(H30159=TRUE,G30159+'NPV Calcs'!$D$14,G30159)</f>
        <v>677</v>
      </c>
      <c r="J30159">
        <v>3.6893800370299999E-6</v>
      </c>
      <c r="K30159">
        <f>IF(OR(B30159="GAS",B30159="COL",B30159="LAN",B30159="RICE",B30159="LIVE"),J30159*About!$B$102,IF(OR(B30159="CROP",B30159="NAA"),J30159*About!$B$103,J30159))</f>
        <v>4.1321056414736001E-6</v>
      </c>
      <c r="L30159" t="str">
        <f>INDEX('EPA Tech to Policy Mapping'!$D:$D,MATCH('EPA Data'!F30159,'EPA Tech to Policy Mapping'!$C:$C,0))</f>
        <v>ngps - production methane capture</v>
      </c>
    </row>
    <row r="30160" spans="1:12" x14ac:dyDescent="0.35">
      <c r="A30160" t="s">
        <v>425</v>
      </c>
      <c r="B30160" t="s">
        <v>433</v>
      </c>
      <c r="C30160">
        <v>2045</v>
      </c>
      <c r="D30160" t="s">
        <v>5011</v>
      </c>
      <c r="E30160" t="s">
        <v>5012</v>
      </c>
      <c r="F30160" t="s">
        <v>453</v>
      </c>
      <c r="G30160">
        <v>686</v>
      </c>
      <c r="H30160" t="b">
        <f>OR(L30160='PERAC-ngpPrcsTnD-mthncptr'!$B$1,L30160='PERAC-ngpPrcsTnD-mthncptr'!$C$1,L30160='PERAC-ngpPrcsTnD-mthncptr'!$D$1)</f>
        <v>0</v>
      </c>
      <c r="I30160">
        <f>IF(H30160=TRUE,G30160+'NPV Calcs'!$D$14,G30160)</f>
        <v>686</v>
      </c>
      <c r="J30160">
        <v>1.7490856407680001E-4</v>
      </c>
      <c r="K30160">
        <f>IF(OR(B30160="GAS",B30160="COL",B30160="LAN",B30160="RICE",B30160="LIVE"),J30160*About!$B$102,IF(OR(B30160="CROP",B30160="NAA"),J30160*About!$B$103,J30160))</f>
        <v>1.9589759176601604E-4</v>
      </c>
      <c r="L30160" t="str">
        <f>INDEX('EPA Tech to Policy Mapping'!$D:$D,MATCH('EPA Data'!F30160,'EPA Tech to Policy Mapping'!$C:$C,0))</f>
        <v>ngps - production methane capture</v>
      </c>
    </row>
    <row r="30161" spans="1:12" x14ac:dyDescent="0.35">
      <c r="A30161" t="s">
        <v>425</v>
      </c>
      <c r="B30161" t="s">
        <v>433</v>
      </c>
      <c r="C30161">
        <v>2045</v>
      </c>
      <c r="D30161" t="s">
        <v>5011</v>
      </c>
      <c r="E30161" t="s">
        <v>5012</v>
      </c>
      <c r="F30161" t="s">
        <v>453</v>
      </c>
      <c r="G30161">
        <v>697</v>
      </c>
      <c r="H30161" t="b">
        <f>OR(L30161='PERAC-ngpPrcsTnD-mthncptr'!$B$1,L30161='PERAC-ngpPrcsTnD-mthncptr'!$C$1,L30161='PERAC-ngpPrcsTnD-mthncptr'!$D$1)</f>
        <v>0</v>
      </c>
      <c r="I30161">
        <f>IF(H30161=TRUE,G30161+'NPV Calcs'!$D$14,G30161)</f>
        <v>697</v>
      </c>
      <c r="J30161">
        <v>1.04642510414124E-2</v>
      </c>
      <c r="K30161">
        <f>IF(OR(B30161="GAS",B30161="COL",B30161="LAN",B30161="RICE",B30161="LIVE"),J30161*About!$B$102,IF(OR(B30161="CROP",B30161="NAA"),J30161*About!$B$103,J30161))</f>
        <v>1.171996116638189E-2</v>
      </c>
      <c r="L30161" t="str">
        <f>INDEX('EPA Tech to Policy Mapping'!$D:$D,MATCH('EPA Data'!F30161,'EPA Tech to Policy Mapping'!$C:$C,0))</f>
        <v>ngps - production methane capture</v>
      </c>
    </row>
    <row r="30162" spans="1:12" x14ac:dyDescent="0.35">
      <c r="A30162" t="s">
        <v>425</v>
      </c>
      <c r="B30162" t="s">
        <v>433</v>
      </c>
      <c r="C30162">
        <v>2045</v>
      </c>
      <c r="D30162" t="s">
        <v>5011</v>
      </c>
      <c r="E30162" t="s">
        <v>5012</v>
      </c>
      <c r="F30162" t="s">
        <v>453</v>
      </c>
      <c r="G30162">
        <v>704</v>
      </c>
      <c r="H30162" t="b">
        <f>OR(L30162='PERAC-ngpPrcsTnD-mthncptr'!$B$1,L30162='PERAC-ngpPrcsTnD-mthncptr'!$C$1,L30162='PERAC-ngpPrcsTnD-mthncptr'!$D$1)</f>
        <v>0</v>
      </c>
      <c r="I30162">
        <f>IF(H30162=TRUE,G30162+'NPV Calcs'!$D$14,G30162)</f>
        <v>704</v>
      </c>
      <c r="J30162">
        <v>1.54466219246387E-2</v>
      </c>
      <c r="K30162">
        <f>IF(OR(B30162="GAS",B30162="COL",B30162="LAN",B30162="RICE",B30162="LIVE"),J30162*About!$B$102,IF(OR(B30162="CROP",B30162="NAA"),J30162*About!$B$103,J30162))</f>
        <v>1.7300216555595344E-2</v>
      </c>
      <c r="L30162" t="str">
        <f>INDEX('EPA Tech to Policy Mapping'!$D:$D,MATCH('EPA Data'!F30162,'EPA Tech to Policy Mapping'!$C:$C,0))</f>
        <v>ngps - production methane capture</v>
      </c>
    </row>
    <row r="30163" spans="1:12" x14ac:dyDescent="0.35">
      <c r="A30163" t="s">
        <v>425</v>
      </c>
      <c r="B30163" t="s">
        <v>433</v>
      </c>
      <c r="C30163">
        <v>2045</v>
      </c>
      <c r="D30163" t="s">
        <v>5011</v>
      </c>
      <c r="E30163" t="s">
        <v>5012</v>
      </c>
      <c r="F30163" t="s">
        <v>453</v>
      </c>
      <c r="G30163">
        <v>708</v>
      </c>
      <c r="H30163" t="b">
        <f>OR(L30163='PERAC-ngpPrcsTnD-mthncptr'!$B$1,L30163='PERAC-ngpPrcsTnD-mthncptr'!$C$1,L30163='PERAC-ngpPrcsTnD-mthncptr'!$D$1)</f>
        <v>0</v>
      </c>
      <c r="I30163">
        <f>IF(H30163=TRUE,G30163+'NPV Calcs'!$D$14,G30163)</f>
        <v>708</v>
      </c>
      <c r="J30163">
        <v>6.8403215891500005E-7</v>
      </c>
      <c r="K30163">
        <f>IF(OR(B30163="GAS",B30163="COL",B30163="LAN",B30163="RICE",B30163="LIVE"),J30163*About!$B$102,IF(OR(B30163="CROP",B30163="NAA"),J30163*About!$B$103,J30163))</f>
        <v>7.6611601798480014E-7</v>
      </c>
      <c r="L30163" t="str">
        <f>INDEX('EPA Tech to Policy Mapping'!$D:$D,MATCH('EPA Data'!F30163,'EPA Tech to Policy Mapping'!$C:$C,0))</f>
        <v>ngps - production methane capture</v>
      </c>
    </row>
    <row r="30164" spans="1:12" x14ac:dyDescent="0.35">
      <c r="A30164" t="s">
        <v>425</v>
      </c>
      <c r="B30164" t="s">
        <v>433</v>
      </c>
      <c r="C30164">
        <v>2045</v>
      </c>
      <c r="D30164" t="s">
        <v>5011</v>
      </c>
      <c r="E30164" t="s">
        <v>5012</v>
      </c>
      <c r="F30164" t="s">
        <v>453</v>
      </c>
      <c r="G30164">
        <v>727</v>
      </c>
      <c r="H30164" t="b">
        <f>OR(L30164='PERAC-ngpPrcsTnD-mthncptr'!$B$1,L30164='PERAC-ngpPrcsTnD-mthncptr'!$C$1,L30164='PERAC-ngpPrcsTnD-mthncptr'!$D$1)</f>
        <v>0</v>
      </c>
      <c r="I30164">
        <f>IF(H30164=TRUE,G30164+'NPV Calcs'!$D$14,G30164)</f>
        <v>727</v>
      </c>
      <c r="J30164">
        <v>2.94509045489E-5</v>
      </c>
      <c r="K30164">
        <f>IF(OR(B30164="GAS",B30164="COL",B30164="LAN",B30164="RICE",B30164="LIVE"),J30164*About!$B$102,IF(OR(B30164="CROP",B30164="NAA"),J30164*About!$B$103,J30164))</f>
        <v>3.2985013094768003E-5</v>
      </c>
      <c r="L30164" t="str">
        <f>INDEX('EPA Tech to Policy Mapping'!$D:$D,MATCH('EPA Data'!F30164,'EPA Tech to Policy Mapping'!$C:$C,0))</f>
        <v>ngps - production methane capture</v>
      </c>
    </row>
    <row r="30165" spans="1:12" x14ac:dyDescent="0.35">
      <c r="A30165" t="s">
        <v>425</v>
      </c>
      <c r="B30165" t="s">
        <v>433</v>
      </c>
      <c r="C30165">
        <v>2045</v>
      </c>
      <c r="D30165" t="s">
        <v>5011</v>
      </c>
      <c r="E30165" t="s">
        <v>5012</v>
      </c>
      <c r="F30165" t="s">
        <v>453</v>
      </c>
      <c r="G30165">
        <v>728</v>
      </c>
      <c r="H30165" t="b">
        <f>OR(L30165='PERAC-ngpPrcsTnD-mthncptr'!$B$1,L30165='PERAC-ngpPrcsTnD-mthncptr'!$C$1,L30165='PERAC-ngpPrcsTnD-mthncptr'!$D$1)</f>
        <v>0</v>
      </c>
      <c r="I30165">
        <f>IF(H30165=TRUE,G30165+'NPV Calcs'!$D$14,G30165)</f>
        <v>728</v>
      </c>
      <c r="J30165">
        <v>1.5802841674100001E-11</v>
      </c>
      <c r="K30165">
        <f>IF(OR(B30165="GAS",B30165="COL",B30165="LAN",B30165="RICE",B30165="LIVE"),J30165*About!$B$102,IF(OR(B30165="CROP",B30165="NAA"),J30165*About!$B$103,J30165))</f>
        <v>1.7699182674992005E-11</v>
      </c>
      <c r="L30165" t="str">
        <f>INDEX('EPA Tech to Policy Mapping'!$D:$D,MATCH('EPA Data'!F30165,'EPA Tech to Policy Mapping'!$C:$C,0))</f>
        <v>ngps - production methane capture</v>
      </c>
    </row>
    <row r="30166" spans="1:12" x14ac:dyDescent="0.35">
      <c r="A30166" t="s">
        <v>425</v>
      </c>
      <c r="B30166" t="s">
        <v>433</v>
      </c>
      <c r="C30166">
        <v>2045</v>
      </c>
      <c r="D30166" t="s">
        <v>5011</v>
      </c>
      <c r="E30166" t="s">
        <v>5012</v>
      </c>
      <c r="F30166" t="s">
        <v>453</v>
      </c>
      <c r="G30166">
        <v>736</v>
      </c>
      <c r="H30166" t="b">
        <f>OR(L30166='PERAC-ngpPrcsTnD-mthncptr'!$B$1,L30166='PERAC-ngpPrcsTnD-mthncptr'!$C$1,L30166='PERAC-ngpPrcsTnD-mthncptr'!$D$1)</f>
        <v>0</v>
      </c>
      <c r="I30166">
        <f>IF(H30166=TRUE,G30166+'NPV Calcs'!$D$14,G30166)</f>
        <v>736</v>
      </c>
      <c r="J30166">
        <v>9.2253173988900004E-7</v>
      </c>
      <c r="K30166">
        <f>IF(OR(B30166="GAS",B30166="COL",B30166="LAN",B30166="RICE",B30166="LIVE"),J30166*About!$B$102,IF(OR(B30166="CROP",B30166="NAA"),J30166*About!$B$103,J30166))</f>
        <v>1.0332355486756802E-6</v>
      </c>
      <c r="L30166" t="str">
        <f>INDEX('EPA Tech to Policy Mapping'!$D:$D,MATCH('EPA Data'!F30166,'EPA Tech to Policy Mapping'!$C:$C,0))</f>
        <v>ngps - production methane capture</v>
      </c>
    </row>
    <row r="30167" spans="1:12" x14ac:dyDescent="0.35">
      <c r="A30167" t="s">
        <v>425</v>
      </c>
      <c r="B30167" t="s">
        <v>433</v>
      </c>
      <c r="C30167">
        <v>2045</v>
      </c>
      <c r="D30167" t="s">
        <v>5011</v>
      </c>
      <c r="E30167" t="s">
        <v>5012</v>
      </c>
      <c r="F30167" t="s">
        <v>453</v>
      </c>
      <c r="G30167">
        <v>737</v>
      </c>
      <c r="H30167" t="b">
        <f>OR(L30167='PERAC-ngpPrcsTnD-mthncptr'!$B$1,L30167='PERAC-ngpPrcsTnD-mthncptr'!$C$1,L30167='PERAC-ngpPrcsTnD-mthncptr'!$D$1)</f>
        <v>0</v>
      </c>
      <c r="I30167">
        <f>IF(H30167=TRUE,G30167+'NPV Calcs'!$D$14,G30167)</f>
        <v>737</v>
      </c>
      <c r="J30167">
        <v>8.9204240794100003E-6</v>
      </c>
      <c r="K30167">
        <f>IF(OR(B30167="GAS",B30167="COL",B30167="LAN",B30167="RICE",B30167="LIVE"),J30167*About!$B$102,IF(OR(B30167="CROP",B30167="NAA"),J30167*About!$B$103,J30167))</f>
        <v>9.9908749689392013E-6</v>
      </c>
      <c r="L30167" t="str">
        <f>INDEX('EPA Tech to Policy Mapping'!$D:$D,MATCH('EPA Data'!F30167,'EPA Tech to Policy Mapping'!$C:$C,0))</f>
        <v>ngps - production methane capture</v>
      </c>
    </row>
    <row r="30168" spans="1:12" x14ac:dyDescent="0.35">
      <c r="A30168" t="s">
        <v>425</v>
      </c>
      <c r="B30168" t="s">
        <v>433</v>
      </c>
      <c r="C30168">
        <v>2045</v>
      </c>
      <c r="D30168" t="s">
        <v>5011</v>
      </c>
      <c r="E30168" t="s">
        <v>5012</v>
      </c>
      <c r="F30168" t="s">
        <v>453</v>
      </c>
      <c r="G30168">
        <v>740</v>
      </c>
      <c r="H30168" t="b">
        <f>OR(L30168='PERAC-ngpPrcsTnD-mthncptr'!$B$1,L30168='PERAC-ngpPrcsTnD-mthncptr'!$C$1,L30168='PERAC-ngpPrcsTnD-mthncptr'!$D$1)</f>
        <v>0</v>
      </c>
      <c r="I30168">
        <f>IF(H30168=TRUE,G30168+'NPV Calcs'!$D$14,G30168)</f>
        <v>740</v>
      </c>
      <c r="J30168">
        <v>2.2904841046099999E-7</v>
      </c>
      <c r="K30168">
        <f>IF(OR(B30168="GAS",B30168="COL",B30168="LAN",B30168="RICE",B30168="LIVE"),J30168*About!$B$102,IF(OR(B30168="CROP",B30168="NAA"),J30168*About!$B$103,J30168))</f>
        <v>2.5653421971632003E-7</v>
      </c>
      <c r="L30168" t="str">
        <f>INDEX('EPA Tech to Policy Mapping'!$D:$D,MATCH('EPA Data'!F30168,'EPA Tech to Policy Mapping'!$C:$C,0))</f>
        <v>ngps - production methane capture</v>
      </c>
    </row>
    <row r="30169" spans="1:12" x14ac:dyDescent="0.35">
      <c r="A30169" t="s">
        <v>425</v>
      </c>
      <c r="B30169" t="s">
        <v>433</v>
      </c>
      <c r="C30169">
        <v>2045</v>
      </c>
      <c r="D30169" t="s">
        <v>5011</v>
      </c>
      <c r="E30169" t="s">
        <v>5012</v>
      </c>
      <c r="F30169" t="s">
        <v>453</v>
      </c>
      <c r="G30169">
        <v>750</v>
      </c>
      <c r="H30169" t="b">
        <f>OR(L30169='PERAC-ngpPrcsTnD-mthncptr'!$B$1,L30169='PERAC-ngpPrcsTnD-mthncptr'!$C$1,L30169='PERAC-ngpPrcsTnD-mthncptr'!$D$1)</f>
        <v>0</v>
      </c>
      <c r="I30169">
        <f>IF(H30169=TRUE,G30169+'NPV Calcs'!$D$14,G30169)</f>
        <v>750</v>
      </c>
      <c r="J30169">
        <v>2.40464778472E-5</v>
      </c>
      <c r="K30169">
        <f>IF(OR(B30169="GAS",B30169="COL",B30169="LAN",B30169="RICE",B30169="LIVE"),J30169*About!$B$102,IF(OR(B30169="CROP",B30169="NAA"),J30169*About!$B$103,J30169))</f>
        <v>2.6932055188864003E-5</v>
      </c>
      <c r="L30169" t="str">
        <f>INDEX('EPA Tech to Policy Mapping'!$D:$D,MATCH('EPA Data'!F30169,'EPA Tech to Policy Mapping'!$C:$C,0))</f>
        <v>ngps - production methane capture</v>
      </c>
    </row>
    <row r="30170" spans="1:12" x14ac:dyDescent="0.35">
      <c r="A30170" t="s">
        <v>425</v>
      </c>
      <c r="B30170" t="s">
        <v>433</v>
      </c>
      <c r="C30170">
        <v>2045</v>
      </c>
      <c r="D30170" t="s">
        <v>5011</v>
      </c>
      <c r="E30170" t="s">
        <v>5012</v>
      </c>
      <c r="F30170" t="s">
        <v>453</v>
      </c>
      <c r="G30170">
        <v>768</v>
      </c>
      <c r="H30170" t="b">
        <f>OR(L30170='PERAC-ngpPrcsTnD-mthncptr'!$B$1,L30170='PERAC-ngpPrcsTnD-mthncptr'!$C$1,L30170='PERAC-ngpPrcsTnD-mthncptr'!$D$1)</f>
        <v>0</v>
      </c>
      <c r="I30170">
        <f>IF(H30170=TRUE,G30170+'NPV Calcs'!$D$14,G30170)</f>
        <v>768</v>
      </c>
      <c r="J30170">
        <v>-1.4728973249400001E-11</v>
      </c>
      <c r="K30170">
        <f>IF(OR(B30170="GAS",B30170="COL",B30170="LAN",B30170="RICE",B30170="LIVE"),J30170*About!$B$102,IF(OR(B30170="CROP",B30170="NAA"),J30170*About!$B$103,J30170))</f>
        <v>-1.6496450039328002E-11</v>
      </c>
      <c r="L30170" t="str">
        <f>INDEX('EPA Tech to Policy Mapping'!$D:$D,MATCH('EPA Data'!F30170,'EPA Tech to Policy Mapping'!$C:$C,0))</f>
        <v>ngps - production methane capture</v>
      </c>
    </row>
    <row r="30171" spans="1:12" x14ac:dyDescent="0.35">
      <c r="A30171" t="s">
        <v>425</v>
      </c>
      <c r="B30171" t="s">
        <v>433</v>
      </c>
      <c r="C30171">
        <v>2045</v>
      </c>
      <c r="D30171" t="s">
        <v>5011</v>
      </c>
      <c r="E30171" t="s">
        <v>5012</v>
      </c>
      <c r="F30171" t="s">
        <v>453</v>
      </c>
      <c r="G30171">
        <v>771</v>
      </c>
      <c r="H30171" t="b">
        <f>OR(L30171='PERAC-ngpPrcsTnD-mthncptr'!$B$1,L30171='PERAC-ngpPrcsTnD-mthncptr'!$C$1,L30171='PERAC-ngpPrcsTnD-mthncptr'!$D$1)</f>
        <v>0</v>
      </c>
      <c r="I30171">
        <f>IF(H30171=TRUE,G30171+'NPV Calcs'!$D$14,G30171)</f>
        <v>771</v>
      </c>
      <c r="J30171">
        <v>1.8627466633916001E-3</v>
      </c>
      <c r="K30171">
        <f>IF(OR(B30171="GAS",B30171="COL",B30171="LAN",B30171="RICE",B30171="LIVE"),J30171*About!$B$102,IF(OR(B30171="CROP",B30171="NAA"),J30171*About!$B$103,J30171))</f>
        <v>2.0862762629985923E-3</v>
      </c>
      <c r="L30171" t="str">
        <f>INDEX('EPA Tech to Policy Mapping'!$D:$D,MATCH('EPA Data'!F30171,'EPA Tech to Policy Mapping'!$C:$C,0))</f>
        <v>ngps - production methane capture</v>
      </c>
    </row>
    <row r="30172" spans="1:12" x14ac:dyDescent="0.35">
      <c r="A30172" t="s">
        <v>425</v>
      </c>
      <c r="B30172" t="s">
        <v>433</v>
      </c>
      <c r="C30172">
        <v>2045</v>
      </c>
      <c r="D30172" t="s">
        <v>5011</v>
      </c>
      <c r="E30172" t="s">
        <v>5012</v>
      </c>
      <c r="F30172" t="s">
        <v>453</v>
      </c>
      <c r="G30172">
        <v>779</v>
      </c>
      <c r="H30172" t="b">
        <f>OR(L30172='PERAC-ngpPrcsTnD-mthncptr'!$B$1,L30172='PERAC-ngpPrcsTnD-mthncptr'!$C$1,L30172='PERAC-ngpPrcsTnD-mthncptr'!$D$1)</f>
        <v>0</v>
      </c>
      <c r="I30172">
        <f>IF(H30172=TRUE,G30172+'NPV Calcs'!$D$14,G30172)</f>
        <v>779</v>
      </c>
      <c r="J30172">
        <v>3.762831620406E-4</v>
      </c>
      <c r="K30172">
        <f>IF(OR(B30172="GAS",B30172="COL",B30172="LAN",B30172="RICE",B30172="LIVE"),J30172*About!$B$102,IF(OR(B30172="CROP",B30172="NAA"),J30172*About!$B$103,J30172))</f>
        <v>4.2143714148547203E-4</v>
      </c>
      <c r="L30172" t="str">
        <f>INDEX('EPA Tech to Policy Mapping'!$D:$D,MATCH('EPA Data'!F30172,'EPA Tech to Policy Mapping'!$C:$C,0))</f>
        <v>ngps - production methane capture</v>
      </c>
    </row>
    <row r="30173" spans="1:12" x14ac:dyDescent="0.35">
      <c r="A30173" t="s">
        <v>425</v>
      </c>
      <c r="B30173" t="s">
        <v>433</v>
      </c>
      <c r="C30173">
        <v>2045</v>
      </c>
      <c r="D30173" t="s">
        <v>5011</v>
      </c>
      <c r="E30173" t="s">
        <v>5012</v>
      </c>
      <c r="F30173" t="s">
        <v>453</v>
      </c>
      <c r="G30173">
        <v>789</v>
      </c>
      <c r="H30173" t="b">
        <f>OR(L30173='PERAC-ngpPrcsTnD-mthncptr'!$B$1,L30173='PERAC-ngpPrcsTnD-mthncptr'!$C$1,L30173='PERAC-ngpPrcsTnD-mthncptr'!$D$1)</f>
        <v>0</v>
      </c>
      <c r="I30173">
        <f>IF(H30173=TRUE,G30173+'NPV Calcs'!$D$14,G30173)</f>
        <v>789</v>
      </c>
      <c r="J30173">
        <v>4.7792408919299997E-10</v>
      </c>
      <c r="K30173">
        <f>IF(OR(B30173="GAS",B30173="COL",B30173="LAN",B30173="RICE",B30173="LIVE"),J30173*About!$B$102,IF(OR(B30173="CROP",B30173="NAA"),J30173*About!$B$103,J30173))</f>
        <v>5.3527497989615999E-10</v>
      </c>
      <c r="L30173" t="str">
        <f>INDEX('EPA Tech to Policy Mapping'!$D:$D,MATCH('EPA Data'!F30173,'EPA Tech to Policy Mapping'!$C:$C,0))</f>
        <v>ngps - production methane capture</v>
      </c>
    </row>
    <row r="30174" spans="1:12" x14ac:dyDescent="0.35">
      <c r="A30174" t="s">
        <v>425</v>
      </c>
      <c r="B30174" t="s">
        <v>433</v>
      </c>
      <c r="C30174">
        <v>2045</v>
      </c>
      <c r="D30174" t="s">
        <v>5011</v>
      </c>
      <c r="E30174" t="s">
        <v>5012</v>
      </c>
      <c r="F30174" t="s">
        <v>453</v>
      </c>
      <c r="G30174">
        <v>791</v>
      </c>
      <c r="H30174" t="b">
        <f>OR(L30174='PERAC-ngpPrcsTnD-mthncptr'!$B$1,L30174='PERAC-ngpPrcsTnD-mthncptr'!$C$1,L30174='PERAC-ngpPrcsTnD-mthncptr'!$D$1)</f>
        <v>0</v>
      </c>
      <c r="I30174">
        <f>IF(H30174=TRUE,G30174+'NPV Calcs'!$D$14,G30174)</f>
        <v>791</v>
      </c>
      <c r="J30174">
        <v>1.2521716416809999E-4</v>
      </c>
      <c r="K30174">
        <f>IF(OR(B30174="GAS",B30174="COL",B30174="LAN",B30174="RICE",B30174="LIVE"),J30174*About!$B$102,IF(OR(B30174="CROP",B30174="NAA"),J30174*About!$B$103,J30174))</f>
        <v>1.40243223868272E-4</v>
      </c>
      <c r="L30174" t="str">
        <f>INDEX('EPA Tech to Policy Mapping'!$D:$D,MATCH('EPA Data'!F30174,'EPA Tech to Policy Mapping'!$C:$C,0))</f>
        <v>ngps - production methane capture</v>
      </c>
    </row>
    <row r="30175" spans="1:12" x14ac:dyDescent="0.35">
      <c r="A30175" t="s">
        <v>425</v>
      </c>
      <c r="B30175" t="s">
        <v>433</v>
      </c>
      <c r="C30175">
        <v>2045</v>
      </c>
      <c r="D30175" t="s">
        <v>5011</v>
      </c>
      <c r="E30175" t="s">
        <v>5012</v>
      </c>
      <c r="F30175" t="s">
        <v>453</v>
      </c>
      <c r="G30175">
        <v>821</v>
      </c>
      <c r="H30175" t="b">
        <f>OR(L30175='PERAC-ngpPrcsTnD-mthncptr'!$B$1,L30175='PERAC-ngpPrcsTnD-mthncptr'!$C$1,L30175='PERAC-ngpPrcsTnD-mthncptr'!$D$1)</f>
        <v>0</v>
      </c>
      <c r="I30175">
        <f>IF(H30175=TRUE,G30175+'NPV Calcs'!$D$14,G30175)</f>
        <v>821</v>
      </c>
      <c r="J30175">
        <v>6.1489669178599998E-7</v>
      </c>
      <c r="K30175">
        <f>IF(OR(B30175="GAS",B30175="COL",B30175="LAN",B30175="RICE",B30175="LIVE"),J30175*About!$B$102,IF(OR(B30175="CROP",B30175="NAA"),J30175*About!$B$103,J30175))</f>
        <v>6.8868429480032009E-7</v>
      </c>
      <c r="L30175" t="str">
        <f>INDEX('EPA Tech to Policy Mapping'!$D:$D,MATCH('EPA Data'!F30175,'EPA Tech to Policy Mapping'!$C:$C,0))</f>
        <v>ngps - production methane capture</v>
      </c>
    </row>
    <row r="30176" spans="1:12" x14ac:dyDescent="0.35">
      <c r="A30176" t="s">
        <v>425</v>
      </c>
      <c r="B30176" t="s">
        <v>433</v>
      </c>
      <c r="C30176">
        <v>2045</v>
      </c>
      <c r="D30176" t="s">
        <v>5011</v>
      </c>
      <c r="E30176" t="s">
        <v>5012</v>
      </c>
      <c r="F30176" t="s">
        <v>453</v>
      </c>
      <c r="G30176">
        <v>846</v>
      </c>
      <c r="H30176" t="b">
        <f>OR(L30176='PERAC-ngpPrcsTnD-mthncptr'!$B$1,L30176='PERAC-ngpPrcsTnD-mthncptr'!$C$1,L30176='PERAC-ngpPrcsTnD-mthncptr'!$D$1)</f>
        <v>0</v>
      </c>
      <c r="I30176">
        <f>IF(H30176=TRUE,G30176+'NPV Calcs'!$D$14,G30176)</f>
        <v>846</v>
      </c>
      <c r="J30176">
        <v>1.7440419178456001E-3</v>
      </c>
      <c r="K30176">
        <f>IF(OR(B30176="GAS",B30176="COL",B30176="LAN",B30176="RICE",B30176="LIVE"),J30176*About!$B$102,IF(OR(B30176="CROP",B30176="NAA"),J30176*About!$B$103,J30176))</f>
        <v>1.9533269479870721E-3</v>
      </c>
      <c r="L30176" t="str">
        <f>INDEX('EPA Tech to Policy Mapping'!$D:$D,MATCH('EPA Data'!F30176,'EPA Tech to Policy Mapping'!$C:$C,0))</f>
        <v>ngps - production methane capture</v>
      </c>
    </row>
    <row r="30177" spans="1:12" x14ac:dyDescent="0.35">
      <c r="A30177" t="s">
        <v>425</v>
      </c>
      <c r="B30177" t="s">
        <v>433</v>
      </c>
      <c r="C30177">
        <v>2045</v>
      </c>
      <c r="D30177" t="s">
        <v>5011</v>
      </c>
      <c r="E30177" t="s">
        <v>5012</v>
      </c>
      <c r="F30177" t="s">
        <v>453</v>
      </c>
      <c r="G30177">
        <v>848</v>
      </c>
      <c r="H30177" t="b">
        <f>OR(L30177='PERAC-ngpPrcsTnD-mthncptr'!$B$1,L30177='PERAC-ngpPrcsTnD-mthncptr'!$C$1,L30177='PERAC-ngpPrcsTnD-mthncptr'!$D$1)</f>
        <v>0</v>
      </c>
      <c r="I30177">
        <f>IF(H30177=TRUE,G30177+'NPV Calcs'!$D$14,G30177)</f>
        <v>848</v>
      </c>
      <c r="J30177">
        <v>3.2840817584660001E-4</v>
      </c>
      <c r="K30177">
        <f>IF(OR(B30177="GAS",B30177="COL",B30177="LAN",B30177="RICE",B30177="LIVE"),J30177*About!$B$102,IF(OR(B30177="CROP",B30177="NAA"),J30177*About!$B$103,J30177))</f>
        <v>3.6781715694819206E-4</v>
      </c>
      <c r="L30177" t="str">
        <f>INDEX('EPA Tech to Policy Mapping'!$D:$D,MATCH('EPA Data'!F30177,'EPA Tech to Policy Mapping'!$C:$C,0))</f>
        <v>ngps - production methane capture</v>
      </c>
    </row>
    <row r="30178" spans="1:12" x14ac:dyDescent="0.35">
      <c r="A30178" t="s">
        <v>425</v>
      </c>
      <c r="B30178" t="s">
        <v>433</v>
      </c>
      <c r="C30178">
        <v>2045</v>
      </c>
      <c r="D30178" t="s">
        <v>5011</v>
      </c>
      <c r="E30178" t="s">
        <v>5012</v>
      </c>
      <c r="F30178" t="s">
        <v>453</v>
      </c>
      <c r="G30178">
        <v>856</v>
      </c>
      <c r="H30178" t="b">
        <f>OR(L30178='PERAC-ngpPrcsTnD-mthncptr'!$B$1,L30178='PERAC-ngpPrcsTnD-mthncptr'!$C$1,L30178='PERAC-ngpPrcsTnD-mthncptr'!$D$1)</f>
        <v>0</v>
      </c>
      <c r="I30178">
        <f>IF(H30178=TRUE,G30178+'NPV Calcs'!$D$14,G30178)</f>
        <v>856</v>
      </c>
      <c r="J30178">
        <v>2.5744368322194E-3</v>
      </c>
      <c r="K30178">
        <f>IF(OR(B30178="GAS",B30178="COL",B30178="LAN",B30178="RICE",B30178="LIVE"),J30178*About!$B$102,IF(OR(B30178="CROP",B30178="NAA"),J30178*About!$B$103,J30178))</f>
        <v>2.8833692520857284E-3</v>
      </c>
      <c r="L30178" t="str">
        <f>INDEX('EPA Tech to Policy Mapping'!$D:$D,MATCH('EPA Data'!F30178,'EPA Tech to Policy Mapping'!$C:$C,0))</f>
        <v>ngps - production methane capture</v>
      </c>
    </row>
    <row r="30179" spans="1:12" x14ac:dyDescent="0.35">
      <c r="A30179" t="s">
        <v>425</v>
      </c>
      <c r="B30179" t="s">
        <v>433</v>
      </c>
      <c r="C30179">
        <v>2045</v>
      </c>
      <c r="D30179" t="s">
        <v>5011</v>
      </c>
      <c r="E30179" t="s">
        <v>5012</v>
      </c>
      <c r="F30179" t="s">
        <v>453</v>
      </c>
      <c r="G30179">
        <v>863</v>
      </c>
      <c r="H30179" t="b">
        <f>OR(L30179='PERAC-ngpPrcsTnD-mthncptr'!$B$1,L30179='PERAC-ngpPrcsTnD-mthncptr'!$C$1,L30179='PERAC-ngpPrcsTnD-mthncptr'!$D$1)</f>
        <v>0</v>
      </c>
      <c r="I30179">
        <f>IF(H30179=TRUE,G30179+'NPV Calcs'!$D$14,G30179)</f>
        <v>863</v>
      </c>
      <c r="J30179">
        <v>1.3193197446500001E-5</v>
      </c>
      <c r="K30179">
        <f>IF(OR(B30179="GAS",B30179="COL",B30179="LAN",B30179="RICE",B30179="LIVE"),J30179*About!$B$102,IF(OR(B30179="CROP",B30179="NAA"),J30179*About!$B$103,J30179))</f>
        <v>1.4776381140080003E-5</v>
      </c>
      <c r="L30179" t="str">
        <f>INDEX('EPA Tech to Policy Mapping'!$D:$D,MATCH('EPA Data'!F30179,'EPA Tech to Policy Mapping'!$C:$C,0))</f>
        <v>ngps - production methane capture</v>
      </c>
    </row>
    <row r="30180" spans="1:12" x14ac:dyDescent="0.35">
      <c r="A30180" t="s">
        <v>425</v>
      </c>
      <c r="B30180" t="s">
        <v>433</v>
      </c>
      <c r="C30180">
        <v>2045</v>
      </c>
      <c r="D30180" t="s">
        <v>5011</v>
      </c>
      <c r="E30180" t="s">
        <v>5012</v>
      </c>
      <c r="F30180" t="s">
        <v>453</v>
      </c>
      <c r="G30180">
        <v>883</v>
      </c>
      <c r="H30180" t="b">
        <f>OR(L30180='PERAC-ngpPrcsTnD-mthncptr'!$B$1,L30180='PERAC-ngpPrcsTnD-mthncptr'!$C$1,L30180='PERAC-ngpPrcsTnD-mthncptr'!$D$1)</f>
        <v>0</v>
      </c>
      <c r="I30180">
        <f>IF(H30180=TRUE,G30180+'NPV Calcs'!$D$14,G30180)</f>
        <v>883</v>
      </c>
      <c r="J30180">
        <v>4.9084842430599998E-6</v>
      </c>
      <c r="K30180">
        <f>IF(OR(B30180="GAS",B30180="COL",B30180="LAN",B30180="RICE",B30180="LIVE"),J30180*About!$B$102,IF(OR(B30180="CROP",B30180="NAA"),J30180*About!$B$103,J30180))</f>
        <v>5.4975023522272E-6</v>
      </c>
      <c r="L30180" t="str">
        <f>INDEX('EPA Tech to Policy Mapping'!$D:$D,MATCH('EPA Data'!F30180,'EPA Tech to Policy Mapping'!$C:$C,0))</f>
        <v>ngps - production methane capture</v>
      </c>
    </row>
    <row r="30181" spans="1:12" x14ac:dyDescent="0.35">
      <c r="A30181" t="s">
        <v>425</v>
      </c>
      <c r="B30181" t="s">
        <v>433</v>
      </c>
      <c r="C30181">
        <v>2045</v>
      </c>
      <c r="D30181" t="s">
        <v>5011</v>
      </c>
      <c r="E30181" t="s">
        <v>5012</v>
      </c>
      <c r="F30181" t="s">
        <v>453</v>
      </c>
      <c r="G30181">
        <v>896</v>
      </c>
      <c r="H30181" t="b">
        <f>OR(L30181='PERAC-ngpPrcsTnD-mthncptr'!$B$1,L30181='PERAC-ngpPrcsTnD-mthncptr'!$C$1,L30181='PERAC-ngpPrcsTnD-mthncptr'!$D$1)</f>
        <v>0</v>
      </c>
      <c r="I30181">
        <f>IF(H30181=TRUE,G30181+'NPV Calcs'!$D$14,G30181)</f>
        <v>896</v>
      </c>
      <c r="J30181">
        <v>7.6348299626259998E-4</v>
      </c>
      <c r="K30181">
        <f>IF(OR(B30181="GAS",B30181="COL",B30181="LAN",B30181="RICE",B30181="LIVE"),J30181*About!$B$102,IF(OR(B30181="CROP",B30181="NAA"),J30181*About!$B$103,J30181))</f>
        <v>8.5510095581411202E-4</v>
      </c>
      <c r="L30181" t="str">
        <f>INDEX('EPA Tech to Policy Mapping'!$D:$D,MATCH('EPA Data'!F30181,'EPA Tech to Policy Mapping'!$C:$C,0))</f>
        <v>ngps - production methane capture</v>
      </c>
    </row>
    <row r="30182" spans="1:12" x14ac:dyDescent="0.35">
      <c r="A30182" t="s">
        <v>425</v>
      </c>
      <c r="B30182" t="s">
        <v>433</v>
      </c>
      <c r="C30182">
        <v>2045</v>
      </c>
      <c r="D30182" t="s">
        <v>5011</v>
      </c>
      <c r="E30182" t="s">
        <v>5012</v>
      </c>
      <c r="F30182" t="s">
        <v>453</v>
      </c>
      <c r="G30182">
        <v>910</v>
      </c>
      <c r="H30182" t="b">
        <f>OR(L30182='PERAC-ngpPrcsTnD-mthncptr'!$B$1,L30182='PERAC-ngpPrcsTnD-mthncptr'!$C$1,L30182='PERAC-ngpPrcsTnD-mthncptr'!$D$1)</f>
        <v>0</v>
      </c>
      <c r="I30182">
        <f>IF(H30182=TRUE,G30182+'NPV Calcs'!$D$14,G30182)</f>
        <v>910</v>
      </c>
      <c r="J30182">
        <v>4.0077461562800002E-6</v>
      </c>
      <c r="K30182">
        <f>IF(OR(B30182="GAS",B30182="COL",B30182="LAN",B30182="RICE",B30182="LIVE"),J30182*About!$B$102,IF(OR(B30182="CROP",B30182="NAA"),J30182*About!$B$103,J30182))</f>
        <v>4.4886756950336005E-6</v>
      </c>
      <c r="L30182" t="str">
        <f>INDEX('EPA Tech to Policy Mapping'!$D:$D,MATCH('EPA Data'!F30182,'EPA Tech to Policy Mapping'!$C:$C,0))</f>
        <v>ngps - production methane capture</v>
      </c>
    </row>
    <row r="30183" spans="1:12" x14ac:dyDescent="0.35">
      <c r="A30183" t="s">
        <v>425</v>
      </c>
      <c r="B30183" t="s">
        <v>433</v>
      </c>
      <c r="C30183">
        <v>2045</v>
      </c>
      <c r="D30183" t="s">
        <v>5011</v>
      </c>
      <c r="E30183" t="s">
        <v>5012</v>
      </c>
      <c r="F30183" t="s">
        <v>453</v>
      </c>
      <c r="G30183">
        <v>924</v>
      </c>
      <c r="H30183" t="b">
        <f>OR(L30183='PERAC-ngpPrcsTnD-mthncptr'!$B$1,L30183='PERAC-ngpPrcsTnD-mthncptr'!$C$1,L30183='PERAC-ngpPrcsTnD-mthncptr'!$D$1)</f>
        <v>0</v>
      </c>
      <c r="I30183">
        <f>IF(H30183=TRUE,G30183+'NPV Calcs'!$D$14,G30183)</f>
        <v>924</v>
      </c>
      <c r="J30183">
        <v>3.2149301841855001E-3</v>
      </c>
      <c r="K30183">
        <f>IF(OR(B30183="GAS",B30183="COL",B30183="LAN",B30183="RICE",B30183="LIVE"),J30183*About!$B$102,IF(OR(B30183="CROP",B30183="NAA"),J30183*About!$B$103,J30183))</f>
        <v>3.6007218062877604E-3</v>
      </c>
      <c r="L30183" t="str">
        <f>INDEX('EPA Tech to Policy Mapping'!$D:$D,MATCH('EPA Data'!F30183,'EPA Tech to Policy Mapping'!$C:$C,0))</f>
        <v>ngps - production methane capture</v>
      </c>
    </row>
    <row r="30184" spans="1:12" x14ac:dyDescent="0.35">
      <c r="A30184" t="s">
        <v>425</v>
      </c>
      <c r="B30184" t="s">
        <v>433</v>
      </c>
      <c r="C30184">
        <v>2045</v>
      </c>
      <c r="D30184" t="s">
        <v>5011</v>
      </c>
      <c r="E30184" t="s">
        <v>5012</v>
      </c>
      <c r="F30184" t="s">
        <v>453</v>
      </c>
      <c r="G30184">
        <v>935</v>
      </c>
      <c r="H30184" t="b">
        <f>OR(L30184='PERAC-ngpPrcsTnD-mthncptr'!$B$1,L30184='PERAC-ngpPrcsTnD-mthncptr'!$C$1,L30184='PERAC-ngpPrcsTnD-mthncptr'!$D$1)</f>
        <v>0</v>
      </c>
      <c r="I30184">
        <f>IF(H30184=TRUE,G30184+'NPV Calcs'!$D$14,G30184)</f>
        <v>935</v>
      </c>
      <c r="J30184">
        <v>2.1226251497864699E-2</v>
      </c>
      <c r="K30184">
        <f>IF(OR(B30184="GAS",B30184="COL",B30184="LAN",B30184="RICE",B30184="LIVE"),J30184*About!$B$102,IF(OR(B30184="CROP",B30184="NAA"),J30184*About!$B$103,J30184))</f>
        <v>2.3773401677608465E-2</v>
      </c>
      <c r="L30184" t="str">
        <f>INDEX('EPA Tech to Policy Mapping'!$D:$D,MATCH('EPA Data'!F30184,'EPA Tech to Policy Mapping'!$C:$C,0))</f>
        <v>ngps - production methane capture</v>
      </c>
    </row>
    <row r="30185" spans="1:12" x14ac:dyDescent="0.35">
      <c r="A30185" t="s">
        <v>425</v>
      </c>
      <c r="B30185" t="s">
        <v>433</v>
      </c>
      <c r="C30185">
        <v>2045</v>
      </c>
      <c r="D30185" t="s">
        <v>5011</v>
      </c>
      <c r="E30185" t="s">
        <v>5012</v>
      </c>
      <c r="F30185" t="s">
        <v>453</v>
      </c>
      <c r="G30185">
        <v>940</v>
      </c>
      <c r="H30185" t="b">
        <f>OR(L30185='PERAC-ngpPrcsTnD-mthncptr'!$B$1,L30185='PERAC-ngpPrcsTnD-mthncptr'!$C$1,L30185='PERAC-ngpPrcsTnD-mthncptr'!$D$1)</f>
        <v>0</v>
      </c>
      <c r="I30185">
        <f>IF(H30185=TRUE,G30185+'NPV Calcs'!$D$14,G30185)</f>
        <v>940</v>
      </c>
      <c r="J30185">
        <v>2.5085543165909998E-4</v>
      </c>
      <c r="K30185">
        <f>IF(OR(B30185="GAS",B30185="COL",B30185="LAN",B30185="RICE",B30185="LIVE"),J30185*About!$B$102,IF(OR(B30185="CROP",B30185="NAA"),J30185*About!$B$103,J30185))</f>
        <v>2.8095808345819201E-4</v>
      </c>
      <c r="L30185" t="str">
        <f>INDEX('EPA Tech to Policy Mapping'!$D:$D,MATCH('EPA Data'!F30185,'EPA Tech to Policy Mapping'!$C:$C,0))</f>
        <v>ngps - production methane capture</v>
      </c>
    </row>
    <row r="30186" spans="1:12" x14ac:dyDescent="0.35">
      <c r="A30186" t="s">
        <v>425</v>
      </c>
      <c r="B30186" t="s">
        <v>433</v>
      </c>
      <c r="C30186">
        <v>2045</v>
      </c>
      <c r="D30186" t="s">
        <v>5011</v>
      </c>
      <c r="E30186" t="s">
        <v>5012</v>
      </c>
      <c r="F30186" t="s">
        <v>453</v>
      </c>
      <c r="G30186">
        <v>943</v>
      </c>
      <c r="H30186" t="b">
        <f>OR(L30186='PERAC-ngpPrcsTnD-mthncptr'!$B$1,L30186='PERAC-ngpPrcsTnD-mthncptr'!$C$1,L30186='PERAC-ngpPrcsTnD-mthncptr'!$D$1)</f>
        <v>0</v>
      </c>
      <c r="I30186">
        <f>IF(H30186=TRUE,G30186+'NPV Calcs'!$D$14,G30186)</f>
        <v>943</v>
      </c>
      <c r="J30186">
        <v>0.12402877956628799</v>
      </c>
      <c r="K30186">
        <f>IF(OR(B30186="GAS",B30186="COL",B30186="LAN",B30186="RICE",B30186="LIVE"),J30186*About!$B$102,IF(OR(B30186="CROP",B30186="NAA"),J30186*About!$B$103,J30186))</f>
        <v>0.13891223311424256</v>
      </c>
      <c r="L30186" t="str">
        <f>INDEX('EPA Tech to Policy Mapping'!$D:$D,MATCH('EPA Data'!F30186,'EPA Tech to Policy Mapping'!$C:$C,0))</f>
        <v>ngps - production methane capture</v>
      </c>
    </row>
    <row r="30187" spans="1:12" x14ac:dyDescent="0.35">
      <c r="A30187" t="s">
        <v>425</v>
      </c>
      <c r="B30187" t="s">
        <v>433</v>
      </c>
      <c r="C30187">
        <v>2045</v>
      </c>
      <c r="D30187" t="s">
        <v>5011</v>
      </c>
      <c r="E30187" t="s">
        <v>5012</v>
      </c>
      <c r="F30187" t="s">
        <v>453</v>
      </c>
      <c r="G30187">
        <v>957</v>
      </c>
      <c r="H30187" t="b">
        <f>OR(L30187='PERAC-ngpPrcsTnD-mthncptr'!$B$1,L30187='PERAC-ngpPrcsTnD-mthncptr'!$C$1,L30187='PERAC-ngpPrcsTnD-mthncptr'!$D$1)</f>
        <v>0</v>
      </c>
      <c r="I30187">
        <f>IF(H30187=TRUE,G30187+'NPV Calcs'!$D$14,G30187)</f>
        <v>957</v>
      </c>
      <c r="J30187">
        <v>7.9654019491399998E-11</v>
      </c>
      <c r="K30187">
        <f>IF(OR(B30187="GAS",B30187="COL",B30187="LAN",B30187="RICE",B30187="LIVE"),J30187*About!$B$102,IF(OR(B30187="CROP",B30187="NAA"),J30187*About!$B$103,J30187))</f>
        <v>8.9212501830368008E-11</v>
      </c>
      <c r="L30187" t="str">
        <f>INDEX('EPA Tech to Policy Mapping'!$D:$D,MATCH('EPA Data'!F30187,'EPA Tech to Policy Mapping'!$C:$C,0))</f>
        <v>ngps - production methane capture</v>
      </c>
    </row>
    <row r="30188" spans="1:12" x14ac:dyDescent="0.35">
      <c r="A30188" t="s">
        <v>425</v>
      </c>
      <c r="B30188" t="s">
        <v>433</v>
      </c>
      <c r="C30188">
        <v>2045</v>
      </c>
      <c r="D30188" t="s">
        <v>5011</v>
      </c>
      <c r="E30188" t="s">
        <v>5012</v>
      </c>
      <c r="F30188" t="s">
        <v>453</v>
      </c>
      <c r="G30188">
        <v>1022</v>
      </c>
      <c r="H30188" t="b">
        <f>OR(L30188='PERAC-ngpPrcsTnD-mthncptr'!$B$1,L30188='PERAC-ngpPrcsTnD-mthncptr'!$C$1,L30188='PERAC-ngpPrcsTnD-mthncptr'!$D$1)</f>
        <v>0</v>
      </c>
      <c r="I30188">
        <f>IF(H30188=TRUE,G30188+'NPV Calcs'!$D$14,G30188)</f>
        <v>1022</v>
      </c>
      <c r="J30188">
        <v>2.1893877419640001E-4</v>
      </c>
      <c r="K30188">
        <f>IF(OR(B30188="GAS",B30188="COL",B30188="LAN",B30188="RICE",B30188="LIVE"),J30188*About!$B$102,IF(OR(B30188="CROP",B30188="NAA"),J30188*About!$B$103,J30188))</f>
        <v>2.4521142709996803E-4</v>
      </c>
      <c r="L30188" t="str">
        <f>INDEX('EPA Tech to Policy Mapping'!$D:$D,MATCH('EPA Data'!F30188,'EPA Tech to Policy Mapping'!$C:$C,0))</f>
        <v>ngps - production methane capture</v>
      </c>
    </row>
    <row r="30189" spans="1:12" x14ac:dyDescent="0.35">
      <c r="A30189" t="s">
        <v>425</v>
      </c>
      <c r="B30189" t="s">
        <v>433</v>
      </c>
      <c r="C30189">
        <v>2045</v>
      </c>
      <c r="D30189" t="s">
        <v>5011</v>
      </c>
      <c r="E30189" t="s">
        <v>5012</v>
      </c>
      <c r="F30189" t="s">
        <v>453</v>
      </c>
      <c r="G30189">
        <v>1039</v>
      </c>
      <c r="H30189" t="b">
        <f>OR(L30189='PERAC-ngpPrcsTnD-mthncptr'!$B$1,L30189='PERAC-ngpPrcsTnD-mthncptr'!$C$1,L30189='PERAC-ngpPrcsTnD-mthncptr'!$D$1)</f>
        <v>0</v>
      </c>
      <c r="I30189">
        <f>IF(H30189=TRUE,G30189+'NPV Calcs'!$D$14,G30189)</f>
        <v>1039</v>
      </c>
      <c r="J30189">
        <v>8.7954649643499994E-6</v>
      </c>
      <c r="K30189">
        <f>IF(OR(B30189="GAS",B30189="COL",B30189="LAN",B30189="RICE",B30189="LIVE"),J30189*About!$B$102,IF(OR(B30189="CROP",B30189="NAA"),J30189*About!$B$103,J30189))</f>
        <v>9.8509207600720003E-6</v>
      </c>
      <c r="L30189" t="str">
        <f>INDEX('EPA Tech to Policy Mapping'!$D:$D,MATCH('EPA Data'!F30189,'EPA Tech to Policy Mapping'!$C:$C,0))</f>
        <v>ngps - production methane capture</v>
      </c>
    </row>
    <row r="30190" spans="1:12" x14ac:dyDescent="0.35">
      <c r="A30190" t="s">
        <v>425</v>
      </c>
      <c r="B30190" t="s">
        <v>433</v>
      </c>
      <c r="C30190">
        <v>2045</v>
      </c>
      <c r="D30190" t="s">
        <v>5011</v>
      </c>
      <c r="E30190" t="s">
        <v>5012</v>
      </c>
      <c r="F30190" t="s">
        <v>453</v>
      </c>
      <c r="G30190">
        <v>1064</v>
      </c>
      <c r="H30190" t="b">
        <f>OR(L30190='PERAC-ngpPrcsTnD-mthncptr'!$B$1,L30190='PERAC-ngpPrcsTnD-mthncptr'!$C$1,L30190='PERAC-ngpPrcsTnD-mthncptr'!$D$1)</f>
        <v>0</v>
      </c>
      <c r="I30190">
        <f>IF(H30190=TRUE,G30190+'NPV Calcs'!$D$14,G30190)</f>
        <v>1064</v>
      </c>
      <c r="J30190">
        <v>2.6803414802998001E-3</v>
      </c>
      <c r="K30190">
        <f>IF(OR(B30190="GAS",B30190="COL",B30190="LAN",B30190="RICE",B30190="LIVE"),J30190*About!$B$102,IF(OR(B30190="CROP",B30190="NAA"),J30190*About!$B$103,J30190))</f>
        <v>3.0019824579357764E-3</v>
      </c>
      <c r="L30190" t="str">
        <f>INDEX('EPA Tech to Policy Mapping'!$D:$D,MATCH('EPA Data'!F30190,'EPA Tech to Policy Mapping'!$C:$C,0))</f>
        <v>ngps - production methane capture</v>
      </c>
    </row>
    <row r="30191" spans="1:12" x14ac:dyDescent="0.35">
      <c r="A30191" t="s">
        <v>425</v>
      </c>
      <c r="B30191" t="s">
        <v>433</v>
      </c>
      <c r="C30191">
        <v>2045</v>
      </c>
      <c r="D30191" t="s">
        <v>5011</v>
      </c>
      <c r="E30191" t="s">
        <v>5012</v>
      </c>
      <c r="F30191" t="s">
        <v>453</v>
      </c>
      <c r="G30191">
        <v>1078</v>
      </c>
      <c r="H30191" t="b">
        <f>OR(L30191='PERAC-ngpPrcsTnD-mthncptr'!$B$1,L30191='PERAC-ngpPrcsTnD-mthncptr'!$C$1,L30191='PERAC-ngpPrcsTnD-mthncptr'!$D$1)</f>
        <v>0</v>
      </c>
      <c r="I30191">
        <f>IF(H30191=TRUE,G30191+'NPV Calcs'!$D$14,G30191)</f>
        <v>1078</v>
      </c>
      <c r="J30191">
        <v>5.0898868357759995E-4</v>
      </c>
      <c r="K30191">
        <f>IF(OR(B30191="GAS",B30191="COL",B30191="LAN",B30191="RICE",B30191="LIVE"),J30191*About!$B$102,IF(OR(B30191="CROP",B30191="NAA"),J30191*About!$B$103,J30191))</f>
        <v>5.7006732560691204E-4</v>
      </c>
      <c r="L30191" t="str">
        <f>INDEX('EPA Tech to Policy Mapping'!$D:$D,MATCH('EPA Data'!F30191,'EPA Tech to Policy Mapping'!$C:$C,0))</f>
        <v>ngps - production methane capture</v>
      </c>
    </row>
    <row r="30192" spans="1:12" x14ac:dyDescent="0.35">
      <c r="A30192" t="s">
        <v>425</v>
      </c>
      <c r="B30192" t="s">
        <v>433</v>
      </c>
      <c r="C30192">
        <v>2045</v>
      </c>
      <c r="D30192" t="s">
        <v>5011</v>
      </c>
      <c r="E30192" t="s">
        <v>5012</v>
      </c>
      <c r="F30192" t="s">
        <v>453</v>
      </c>
      <c r="G30192">
        <v>1104</v>
      </c>
      <c r="H30192" t="b">
        <f>OR(L30192='PERAC-ngpPrcsTnD-mthncptr'!$B$1,L30192='PERAC-ngpPrcsTnD-mthncptr'!$C$1,L30192='PERAC-ngpPrcsTnD-mthncptr'!$D$1)</f>
        <v>0</v>
      </c>
      <c r="I30192">
        <f>IF(H30192=TRUE,G30192+'NPV Calcs'!$D$14,G30192)</f>
        <v>1104</v>
      </c>
      <c r="J30192">
        <v>1.2617822503671E-3</v>
      </c>
      <c r="K30192">
        <f>IF(OR(B30192="GAS",B30192="COL",B30192="LAN",B30192="RICE",B30192="LIVE"),J30192*About!$B$102,IF(OR(B30192="CROP",B30192="NAA"),J30192*About!$B$103,J30192))</f>
        <v>1.4131961204111522E-3</v>
      </c>
      <c r="L30192" t="str">
        <f>INDEX('EPA Tech to Policy Mapping'!$D:$D,MATCH('EPA Data'!F30192,'EPA Tech to Policy Mapping'!$C:$C,0))</f>
        <v>ngps - production methane capture</v>
      </c>
    </row>
    <row r="30193" spans="1:12" x14ac:dyDescent="0.35">
      <c r="A30193" t="s">
        <v>425</v>
      </c>
      <c r="B30193" t="s">
        <v>433</v>
      </c>
      <c r="C30193">
        <v>2045</v>
      </c>
      <c r="D30193" t="s">
        <v>5011</v>
      </c>
      <c r="E30193" t="s">
        <v>5012</v>
      </c>
      <c r="F30193" t="s">
        <v>453</v>
      </c>
      <c r="G30193">
        <v>1113</v>
      </c>
      <c r="H30193" t="b">
        <f>OR(L30193='PERAC-ngpPrcsTnD-mthncptr'!$B$1,L30193='PERAC-ngpPrcsTnD-mthncptr'!$C$1,L30193='PERAC-ngpPrcsTnD-mthncptr'!$D$1)</f>
        <v>0</v>
      </c>
      <c r="I30193">
        <f>IF(H30193=TRUE,G30193+'NPV Calcs'!$D$14,G30193)</f>
        <v>1113</v>
      </c>
      <c r="J30193">
        <v>2.1432868670672E-3</v>
      </c>
      <c r="K30193">
        <f>IF(OR(B30193="GAS",B30193="COL",B30193="LAN",B30193="RICE",B30193="LIVE"),J30193*About!$B$102,IF(OR(B30193="CROP",B30193="NAA"),J30193*About!$B$103,J30193))</f>
        <v>2.4004812911152642E-3</v>
      </c>
      <c r="L30193" t="str">
        <f>INDEX('EPA Tech to Policy Mapping'!$D:$D,MATCH('EPA Data'!F30193,'EPA Tech to Policy Mapping'!$C:$C,0))</f>
        <v>ngps - production methane capture</v>
      </c>
    </row>
    <row r="30194" spans="1:12" x14ac:dyDescent="0.35">
      <c r="A30194" t="s">
        <v>425</v>
      </c>
      <c r="B30194" t="s">
        <v>433</v>
      </c>
      <c r="C30194">
        <v>2045</v>
      </c>
      <c r="D30194" t="s">
        <v>5011</v>
      </c>
      <c r="E30194" t="s">
        <v>5012</v>
      </c>
      <c r="F30194" t="s">
        <v>453</v>
      </c>
      <c r="G30194">
        <v>1125</v>
      </c>
      <c r="H30194" t="b">
        <f>OR(L30194='PERAC-ngpPrcsTnD-mthncptr'!$B$1,L30194='PERAC-ngpPrcsTnD-mthncptr'!$C$1,L30194='PERAC-ngpPrcsTnD-mthncptr'!$D$1)</f>
        <v>0</v>
      </c>
      <c r="I30194">
        <f>IF(H30194=TRUE,G30194+'NPV Calcs'!$D$14,G30194)</f>
        <v>1125</v>
      </c>
      <c r="J30194">
        <v>1.41508346423507E-2</v>
      </c>
      <c r="K30194">
        <f>IF(OR(B30194="GAS",B30194="COL",B30194="LAN",B30194="RICE",B30194="LIVE"),J30194*About!$B$102,IF(OR(B30194="CROP",B30194="NAA"),J30194*About!$B$103,J30194))</f>
        <v>1.5848934799432786E-2</v>
      </c>
      <c r="L30194" t="str">
        <f>INDEX('EPA Tech to Policy Mapping'!$D:$D,MATCH('EPA Data'!F30194,'EPA Tech to Policy Mapping'!$C:$C,0))</f>
        <v>ngps - production methane capture</v>
      </c>
    </row>
    <row r="30195" spans="1:12" x14ac:dyDescent="0.35">
      <c r="A30195" t="s">
        <v>425</v>
      </c>
      <c r="B30195" t="s">
        <v>433</v>
      </c>
      <c r="C30195">
        <v>2045</v>
      </c>
      <c r="D30195" t="s">
        <v>5011</v>
      </c>
      <c r="E30195" t="s">
        <v>5012</v>
      </c>
      <c r="F30195" t="s">
        <v>453</v>
      </c>
      <c r="G30195">
        <v>1136</v>
      </c>
      <c r="H30195" t="b">
        <f>OR(L30195='PERAC-ngpPrcsTnD-mthncptr'!$B$1,L30195='PERAC-ngpPrcsTnD-mthncptr'!$C$1,L30195='PERAC-ngpPrcsTnD-mthncptr'!$D$1)</f>
        <v>0</v>
      </c>
      <c r="I30195">
        <f>IF(H30195=TRUE,G30195+'NPV Calcs'!$D$14,G30195)</f>
        <v>1136</v>
      </c>
      <c r="J30195">
        <v>8.26858580112457E-2</v>
      </c>
      <c r="K30195">
        <f>IF(OR(B30195="GAS",B30195="COL",B30195="LAN",B30195="RICE",B30195="LIVE"),J30195*About!$B$102,IF(OR(B30195="CROP",B30195="NAA"),J30195*About!$B$103,J30195))</f>
        <v>9.2608160972595194E-2</v>
      </c>
      <c r="L30195" t="str">
        <f>INDEX('EPA Tech to Policy Mapping'!$D:$D,MATCH('EPA Data'!F30195,'EPA Tech to Policy Mapping'!$C:$C,0))</f>
        <v>ngps - production methane capture</v>
      </c>
    </row>
    <row r="30196" spans="1:12" x14ac:dyDescent="0.35">
      <c r="A30196" t="s">
        <v>425</v>
      </c>
      <c r="B30196" t="s">
        <v>433</v>
      </c>
      <c r="C30196">
        <v>2045</v>
      </c>
      <c r="D30196" t="s">
        <v>5011</v>
      </c>
      <c r="E30196" t="s">
        <v>5012</v>
      </c>
      <c r="F30196" t="s">
        <v>453</v>
      </c>
      <c r="G30196">
        <v>1141</v>
      </c>
      <c r="H30196" t="b">
        <f>OR(L30196='PERAC-ngpPrcsTnD-mthncptr'!$B$1,L30196='PERAC-ngpPrcsTnD-mthncptr'!$C$1,L30196='PERAC-ngpPrcsTnD-mthncptr'!$D$1)</f>
        <v>0</v>
      </c>
      <c r="I30196">
        <f>IF(H30196=TRUE,G30196+'NPV Calcs'!$D$14,G30196)</f>
        <v>1141</v>
      </c>
      <c r="J30196">
        <v>4.6743814891710001E-5</v>
      </c>
      <c r="K30196">
        <f>IF(OR(B30196="GAS",B30196="COL",B30196="LAN",B30196="RICE",B30196="LIVE"),J30196*About!$B$102,IF(OR(B30196="CROP",B30196="NAA"),J30196*About!$B$103,J30196))</f>
        <v>5.2353072678715204E-5</v>
      </c>
      <c r="L30196" t="str">
        <f>INDEX('EPA Tech to Policy Mapping'!$D:$D,MATCH('EPA Data'!F30196,'EPA Tech to Policy Mapping'!$C:$C,0))</f>
        <v>ngps - production methane capture</v>
      </c>
    </row>
    <row r="30197" spans="1:12" x14ac:dyDescent="0.35">
      <c r="A30197" t="s">
        <v>425</v>
      </c>
      <c r="B30197" t="s">
        <v>433</v>
      </c>
      <c r="C30197">
        <v>2045</v>
      </c>
      <c r="D30197" t="s">
        <v>5011</v>
      </c>
      <c r="E30197" t="s">
        <v>5012</v>
      </c>
      <c r="F30197" t="s">
        <v>453</v>
      </c>
      <c r="G30197">
        <v>1169</v>
      </c>
      <c r="H30197" t="b">
        <f>OR(L30197='PERAC-ngpPrcsTnD-mthncptr'!$B$1,L30197='PERAC-ngpPrcsTnD-mthncptr'!$C$1,L30197='PERAC-ngpPrcsTnD-mthncptr'!$D$1)</f>
        <v>0</v>
      </c>
      <c r="I30197">
        <f>IF(H30197=TRUE,G30197+'NPV Calcs'!$D$14,G30197)</f>
        <v>1169</v>
      </c>
      <c r="J30197">
        <v>1.14000968388E-10</v>
      </c>
      <c r="K30197">
        <f>IF(OR(B30197="GAS",B30197="COL",B30197="LAN",B30197="RICE",B30197="LIVE"),J30197*About!$B$102,IF(OR(B30197="CROP",B30197="NAA"),J30197*About!$B$103,J30197))</f>
        <v>1.2768108459456E-10</v>
      </c>
      <c r="L30197" t="str">
        <f>INDEX('EPA Tech to Policy Mapping'!$D:$D,MATCH('EPA Data'!F30197,'EPA Tech to Policy Mapping'!$C:$C,0))</f>
        <v>ngps - production methane capture</v>
      </c>
    </row>
    <row r="30198" spans="1:12" x14ac:dyDescent="0.35">
      <c r="A30198" t="s">
        <v>425</v>
      </c>
      <c r="B30198" t="s">
        <v>433</v>
      </c>
      <c r="C30198">
        <v>2045</v>
      </c>
      <c r="D30198" t="s">
        <v>5011</v>
      </c>
      <c r="E30198" t="s">
        <v>5012</v>
      </c>
      <c r="F30198" t="s">
        <v>453</v>
      </c>
      <c r="G30198">
        <v>1185</v>
      </c>
      <c r="H30198" t="b">
        <f>OR(L30198='PERAC-ngpPrcsTnD-mthncptr'!$B$1,L30198='PERAC-ngpPrcsTnD-mthncptr'!$C$1,L30198='PERAC-ngpPrcsTnD-mthncptr'!$D$1)</f>
        <v>0</v>
      </c>
      <c r="I30198">
        <f>IF(H30198=TRUE,G30198+'NPV Calcs'!$D$14,G30198)</f>
        <v>1185</v>
      </c>
      <c r="J30198">
        <v>6.4351530454599998E-5</v>
      </c>
      <c r="K30198">
        <f>IF(OR(B30198="GAS",B30198="COL",B30198="LAN",B30198="RICE",B30198="LIVE"),J30198*About!$B$102,IF(OR(B30198="CROP",B30198="NAA"),J30198*About!$B$103,J30198))</f>
        <v>7.2073714109152005E-5</v>
      </c>
      <c r="L30198" t="str">
        <f>INDEX('EPA Tech to Policy Mapping'!$D:$D,MATCH('EPA Data'!F30198,'EPA Tech to Policy Mapping'!$C:$C,0))</f>
        <v>ngps - production methane capture</v>
      </c>
    </row>
    <row r="30199" spans="1:12" x14ac:dyDescent="0.35">
      <c r="A30199" t="s">
        <v>425</v>
      </c>
      <c r="B30199" t="s">
        <v>433</v>
      </c>
      <c r="C30199">
        <v>2045</v>
      </c>
      <c r="D30199" t="s">
        <v>5011</v>
      </c>
      <c r="E30199" t="s">
        <v>5012</v>
      </c>
      <c r="F30199" t="s">
        <v>453</v>
      </c>
      <c r="G30199">
        <v>1187</v>
      </c>
      <c r="H30199" t="b">
        <f>OR(L30199='PERAC-ngpPrcsTnD-mthncptr'!$B$1,L30199='PERAC-ngpPrcsTnD-mthncptr'!$C$1,L30199='PERAC-ngpPrcsTnD-mthncptr'!$D$1)</f>
        <v>0</v>
      </c>
      <c r="I30199">
        <f>IF(H30199=TRUE,G30199+'NPV Calcs'!$D$14,G30199)</f>
        <v>1187</v>
      </c>
      <c r="J30199">
        <v>6.6551015152100003E-6</v>
      </c>
      <c r="K30199">
        <f>IF(OR(B30199="GAS",B30199="COL",B30199="LAN",B30199="RICE",B30199="LIVE"),J30199*About!$B$102,IF(OR(B30199="CROP",B30199="NAA"),J30199*About!$B$103,J30199))</f>
        <v>7.4537136970352013E-6</v>
      </c>
      <c r="L30199" t="str">
        <f>INDEX('EPA Tech to Policy Mapping'!$D:$D,MATCH('EPA Data'!F30199,'EPA Tech to Policy Mapping'!$C:$C,0))</f>
        <v>ngps - production methane capture</v>
      </c>
    </row>
    <row r="30200" spans="1:12" x14ac:dyDescent="0.35">
      <c r="A30200" t="s">
        <v>425</v>
      </c>
      <c r="B30200" t="s">
        <v>433</v>
      </c>
      <c r="C30200">
        <v>2045</v>
      </c>
      <c r="D30200" t="s">
        <v>5011</v>
      </c>
      <c r="E30200" t="s">
        <v>5012</v>
      </c>
      <c r="F30200" t="s">
        <v>453</v>
      </c>
      <c r="G30200">
        <v>1191</v>
      </c>
      <c r="H30200" t="b">
        <f>OR(L30200='PERAC-ngpPrcsTnD-mthncptr'!$B$1,L30200='PERAC-ngpPrcsTnD-mthncptr'!$C$1,L30200='PERAC-ngpPrcsTnD-mthncptr'!$D$1)</f>
        <v>0</v>
      </c>
      <c r="I30200">
        <f>IF(H30200=TRUE,G30200+'NPV Calcs'!$D$14,G30200)</f>
        <v>1191</v>
      </c>
      <c r="J30200">
        <v>1.6523446220200001E-6</v>
      </c>
      <c r="K30200">
        <f>IF(OR(B30200="GAS",B30200="COL",B30200="LAN",B30200="RICE",B30200="LIVE"),J30200*About!$B$102,IF(OR(B30200="CROP",B30200="NAA"),J30200*About!$B$103,J30200))</f>
        <v>1.8506259766624002E-6</v>
      </c>
      <c r="L30200" t="str">
        <f>INDEX('EPA Tech to Policy Mapping'!$D:$D,MATCH('EPA Data'!F30200,'EPA Tech to Policy Mapping'!$C:$C,0))</f>
        <v>ngps - production methane capture</v>
      </c>
    </row>
    <row r="30201" spans="1:12" x14ac:dyDescent="0.35">
      <c r="A30201" t="s">
        <v>425</v>
      </c>
      <c r="B30201" t="s">
        <v>433</v>
      </c>
      <c r="C30201">
        <v>2045</v>
      </c>
      <c r="D30201" t="s">
        <v>5011</v>
      </c>
      <c r="E30201" t="s">
        <v>5012</v>
      </c>
      <c r="F30201" t="s">
        <v>453</v>
      </c>
      <c r="G30201">
        <v>1237</v>
      </c>
      <c r="H30201" t="b">
        <f>OR(L30201='PERAC-ngpPrcsTnD-mthncptr'!$B$1,L30201='PERAC-ngpPrcsTnD-mthncptr'!$C$1,L30201='PERAC-ngpPrcsTnD-mthncptr'!$D$1)</f>
        <v>0</v>
      </c>
      <c r="I30201">
        <f>IF(H30201=TRUE,G30201+'NPV Calcs'!$D$14,G30201)</f>
        <v>1237</v>
      </c>
      <c r="J30201">
        <v>-1.06254130494E-10</v>
      </c>
      <c r="K30201">
        <f>IF(OR(B30201="GAS",B30201="COL",B30201="LAN",B30201="RICE",B30201="LIVE"),J30201*About!$B$102,IF(OR(B30201="CROP",B30201="NAA"),J30201*About!$B$103,J30201))</f>
        <v>-1.1900462615328003E-10</v>
      </c>
      <c r="L30201" t="str">
        <f>INDEX('EPA Tech to Policy Mapping'!$D:$D,MATCH('EPA Data'!F30201,'EPA Tech to Policy Mapping'!$C:$C,0))</f>
        <v>ngps - production methane capture</v>
      </c>
    </row>
    <row r="30202" spans="1:12" x14ac:dyDescent="0.35">
      <c r="A30202" t="s">
        <v>425</v>
      </c>
      <c r="B30202" t="s">
        <v>433</v>
      </c>
      <c r="C30202">
        <v>2045</v>
      </c>
      <c r="D30202" t="s">
        <v>5011</v>
      </c>
      <c r="E30202" t="s">
        <v>5012</v>
      </c>
      <c r="F30202" t="s">
        <v>453</v>
      </c>
      <c r="G30202">
        <v>1239</v>
      </c>
      <c r="H30202" t="b">
        <f>OR(L30202='PERAC-ngpPrcsTnD-mthncptr'!$B$1,L30202='PERAC-ngpPrcsTnD-mthncptr'!$C$1,L30202='PERAC-ngpPrcsTnD-mthncptr'!$D$1)</f>
        <v>0</v>
      </c>
      <c r="I30202">
        <f>IF(H30202=TRUE,G30202+'NPV Calcs'!$D$14,G30202)</f>
        <v>1239</v>
      </c>
      <c r="J30202">
        <v>1.3474258241331E-2</v>
      </c>
      <c r="K30202">
        <f>IF(OR(B30202="GAS",B30202="COL",B30202="LAN",B30202="RICE",B30202="LIVE"),J30202*About!$B$102,IF(OR(B30202="CROP",B30202="NAA"),J30202*About!$B$103,J30202))</f>
        <v>1.509116923029072E-2</v>
      </c>
      <c r="L30202" t="str">
        <f>INDEX('EPA Tech to Policy Mapping'!$D:$D,MATCH('EPA Data'!F30202,'EPA Tech to Policy Mapping'!$C:$C,0))</f>
        <v>ngps - production methane capture</v>
      </c>
    </row>
    <row r="30203" spans="1:12" x14ac:dyDescent="0.35">
      <c r="A30203" t="s">
        <v>425</v>
      </c>
      <c r="B30203" t="s">
        <v>433</v>
      </c>
      <c r="C30203">
        <v>2045</v>
      </c>
      <c r="D30203" t="s">
        <v>5011</v>
      </c>
      <c r="E30203" t="s">
        <v>5012</v>
      </c>
      <c r="F30203" t="s">
        <v>453</v>
      </c>
      <c r="G30203">
        <v>1260</v>
      </c>
      <c r="H30203" t="b">
        <f>OR(L30203='PERAC-ngpPrcsTnD-mthncptr'!$B$1,L30203='PERAC-ngpPrcsTnD-mthncptr'!$C$1,L30203='PERAC-ngpPrcsTnD-mthncptr'!$D$1)</f>
        <v>0</v>
      </c>
      <c r="I30203">
        <f>IF(H30203=TRUE,G30203+'NPV Calcs'!$D$14,G30203)</f>
        <v>1260</v>
      </c>
      <c r="J30203">
        <v>1.46591082739E-6</v>
      </c>
      <c r="K30203">
        <f>IF(OR(B30203="GAS",B30203="COL",B30203="LAN",B30203="RICE",B30203="LIVE"),J30203*About!$B$102,IF(OR(B30203="CROP",B30203="NAA"),J30203*About!$B$103,J30203))</f>
        <v>1.6418201266768001E-6</v>
      </c>
      <c r="L30203" t="str">
        <f>INDEX('EPA Tech to Policy Mapping'!$D:$D,MATCH('EPA Data'!F30203,'EPA Tech to Policy Mapping'!$C:$C,0))</f>
        <v>ngps - production methane capture</v>
      </c>
    </row>
    <row r="30204" spans="1:12" x14ac:dyDescent="0.35">
      <c r="A30204" t="s">
        <v>425</v>
      </c>
      <c r="B30204" t="s">
        <v>433</v>
      </c>
      <c r="C30204">
        <v>2045</v>
      </c>
      <c r="D30204" t="s">
        <v>5011</v>
      </c>
      <c r="E30204" t="s">
        <v>5012</v>
      </c>
      <c r="F30204" t="s">
        <v>453</v>
      </c>
      <c r="G30204">
        <v>1276</v>
      </c>
      <c r="H30204" t="b">
        <f>OR(L30204='PERAC-ngpPrcsTnD-mthncptr'!$B$1,L30204='PERAC-ngpPrcsTnD-mthncptr'!$C$1,L30204='PERAC-ngpPrcsTnD-mthncptr'!$D$1)</f>
        <v>0</v>
      </c>
      <c r="I30204">
        <f>IF(H30204=TRUE,G30204+'NPV Calcs'!$D$14,G30204)</f>
        <v>1276</v>
      </c>
      <c r="J30204">
        <v>9.0331083629280003E-4</v>
      </c>
      <c r="K30204">
        <f>IF(OR(B30204="GAS",B30204="COL",B30204="LAN",B30204="RICE",B30204="LIVE"),J30204*About!$B$102,IF(OR(B30204="CROP",B30204="NAA"),J30204*About!$B$103,J30204))</f>
        <v>1.0117081366479361E-3</v>
      </c>
      <c r="L30204" t="str">
        <f>INDEX('EPA Tech to Policy Mapping'!$D:$D,MATCH('EPA Data'!F30204,'EPA Tech to Policy Mapping'!$C:$C,0))</f>
        <v>ngps - production methane capture</v>
      </c>
    </row>
    <row r="30205" spans="1:12" x14ac:dyDescent="0.35">
      <c r="A30205" t="s">
        <v>425</v>
      </c>
      <c r="B30205" t="s">
        <v>433</v>
      </c>
      <c r="C30205">
        <v>2045</v>
      </c>
      <c r="D30205" t="s">
        <v>5011</v>
      </c>
      <c r="E30205" t="s">
        <v>5012</v>
      </c>
      <c r="F30205" t="s">
        <v>453</v>
      </c>
      <c r="G30205">
        <v>1281</v>
      </c>
      <c r="H30205" t="b">
        <f>OR(L30205='PERAC-ngpPrcsTnD-mthncptr'!$B$1,L30205='PERAC-ngpPrcsTnD-mthncptr'!$C$1,L30205='PERAC-ngpPrcsTnD-mthncptr'!$D$1)</f>
        <v>0</v>
      </c>
      <c r="I30205">
        <f>IF(H30205=TRUE,G30205+'NPV Calcs'!$D$14,G30205)</f>
        <v>1281</v>
      </c>
      <c r="J30205">
        <v>1.7868942813948001E-3</v>
      </c>
      <c r="K30205">
        <f>IF(OR(B30205="GAS",B30205="COL",B30205="LAN",B30205="RICE",B30205="LIVE"),J30205*About!$B$102,IF(OR(B30205="CROP",B30205="NAA"),J30205*About!$B$103,J30205))</f>
        <v>2.0013215951621764E-3</v>
      </c>
      <c r="L30205" t="str">
        <f>INDEX('EPA Tech to Policy Mapping'!$D:$D,MATCH('EPA Data'!F30205,'EPA Tech to Policy Mapping'!$C:$C,0))</f>
        <v>ngps - production methane capture</v>
      </c>
    </row>
    <row r="30206" spans="1:12" x14ac:dyDescent="0.35">
      <c r="A30206" t="s">
        <v>425</v>
      </c>
      <c r="B30206" t="s">
        <v>433</v>
      </c>
      <c r="C30206">
        <v>2045</v>
      </c>
      <c r="D30206" t="s">
        <v>5011</v>
      </c>
      <c r="E30206" t="s">
        <v>5012</v>
      </c>
      <c r="F30206" t="s">
        <v>453</v>
      </c>
      <c r="G30206">
        <v>1307</v>
      </c>
      <c r="H30206" t="b">
        <f>OR(L30206='PERAC-ngpPrcsTnD-mthncptr'!$B$1,L30206='PERAC-ngpPrcsTnD-mthncptr'!$C$1,L30206='PERAC-ngpPrcsTnD-mthncptr'!$D$1)</f>
        <v>0</v>
      </c>
      <c r="I30206">
        <f>IF(H30206=TRUE,G30206+'NPV Calcs'!$D$14,G30206)</f>
        <v>1307</v>
      </c>
      <c r="J30206">
        <v>8.4831444837599998E-5</v>
      </c>
      <c r="K30206">
        <f>IF(OR(B30206="GAS",B30206="COL",B30206="LAN",B30206="RICE",B30206="LIVE"),J30206*About!$B$102,IF(OR(B30206="CROP",B30206="NAA"),J30206*About!$B$103,J30206))</f>
        <v>9.5011218218112012E-5</v>
      </c>
      <c r="L30206" t="str">
        <f>INDEX('EPA Tech to Policy Mapping'!$D:$D,MATCH('EPA Data'!F30206,'EPA Tech to Policy Mapping'!$C:$C,0))</f>
        <v>ngps - production methane capture</v>
      </c>
    </row>
    <row r="30207" spans="1:12" x14ac:dyDescent="0.35">
      <c r="A30207" t="s">
        <v>425</v>
      </c>
      <c r="B30207" t="s">
        <v>433</v>
      </c>
      <c r="C30207">
        <v>2045</v>
      </c>
      <c r="D30207" t="s">
        <v>5011</v>
      </c>
      <c r="E30207" t="s">
        <v>5012</v>
      </c>
      <c r="F30207" t="s">
        <v>453</v>
      </c>
      <c r="G30207">
        <v>1317</v>
      </c>
      <c r="H30207" t="b">
        <f>OR(L30207='PERAC-ngpPrcsTnD-mthncptr'!$B$1,L30207='PERAC-ngpPrcsTnD-mthncptr'!$C$1,L30207='PERAC-ngpPrcsTnD-mthncptr'!$D$1)</f>
        <v>0</v>
      </c>
      <c r="I30207">
        <f>IF(H30207=TRUE,G30207+'NPV Calcs'!$D$14,G30207)</f>
        <v>1317</v>
      </c>
      <c r="J30207">
        <v>4.4358362174500002E-6</v>
      </c>
      <c r="K30207">
        <f>IF(OR(B30207="GAS",B30207="COL",B30207="LAN",B30207="RICE",B30207="LIVE"),J30207*About!$B$102,IF(OR(B30207="CROP",B30207="NAA"),J30207*About!$B$103,J30207))</f>
        <v>4.9681365635440007E-6</v>
      </c>
      <c r="L30207" t="str">
        <f>INDEX('EPA Tech to Policy Mapping'!$D:$D,MATCH('EPA Data'!F30207,'EPA Tech to Policy Mapping'!$C:$C,0))</f>
        <v>ngps - production methane capture</v>
      </c>
    </row>
    <row r="30208" spans="1:12" x14ac:dyDescent="0.35">
      <c r="A30208" t="s">
        <v>425</v>
      </c>
      <c r="B30208" t="s">
        <v>433</v>
      </c>
      <c r="C30208">
        <v>2045</v>
      </c>
      <c r="D30208" t="s">
        <v>5011</v>
      </c>
      <c r="E30208" t="s">
        <v>5012</v>
      </c>
      <c r="F30208" t="s">
        <v>453</v>
      </c>
      <c r="G30208">
        <v>1328</v>
      </c>
      <c r="H30208" t="b">
        <f>OR(L30208='PERAC-ngpPrcsTnD-mthncptr'!$B$1,L30208='PERAC-ngpPrcsTnD-mthncptr'!$C$1,L30208='PERAC-ngpPrcsTnD-mthncptr'!$D$1)</f>
        <v>0</v>
      </c>
      <c r="I30208">
        <f>IF(H30208=TRUE,G30208+'NPV Calcs'!$D$14,G30208)</f>
        <v>1328</v>
      </c>
      <c r="J30208">
        <v>8.4118818631400002E-4</v>
      </c>
      <c r="K30208">
        <f>IF(OR(B30208="GAS",B30208="COL",B30208="LAN",B30208="RICE",B30208="LIVE"),J30208*About!$B$102,IF(OR(B30208="CROP",B30208="NAA"),J30208*About!$B$103,J30208))</f>
        <v>9.4213076867168013E-4</v>
      </c>
      <c r="L30208" t="str">
        <f>INDEX('EPA Tech to Policy Mapping'!$D:$D,MATCH('EPA Data'!F30208,'EPA Tech to Policy Mapping'!$C:$C,0))</f>
        <v>ngps - production methane capture</v>
      </c>
    </row>
    <row r="30209" spans="1:12" x14ac:dyDescent="0.35">
      <c r="A30209" t="s">
        <v>425</v>
      </c>
      <c r="B30209" t="s">
        <v>433</v>
      </c>
      <c r="C30209">
        <v>2045</v>
      </c>
      <c r="D30209" t="s">
        <v>5011</v>
      </c>
      <c r="E30209" t="s">
        <v>5012</v>
      </c>
      <c r="F30209" t="s">
        <v>453</v>
      </c>
      <c r="G30209">
        <v>1349</v>
      </c>
      <c r="H30209" t="b">
        <f>OR(L30209='PERAC-ngpPrcsTnD-mthncptr'!$B$1,L30209='PERAC-ngpPrcsTnD-mthncptr'!$C$1,L30209='PERAC-ngpPrcsTnD-mthncptr'!$D$1)</f>
        <v>0</v>
      </c>
      <c r="I30209">
        <f>IF(H30209=TRUE,G30209+'NPV Calcs'!$D$14,G30209)</f>
        <v>1349</v>
      </c>
      <c r="J30209">
        <v>3.5721447784449998E-4</v>
      </c>
      <c r="K30209">
        <f>IF(OR(B30209="GAS",B30209="COL",B30209="LAN",B30209="RICE",B30209="LIVE"),J30209*About!$B$102,IF(OR(B30209="CROP",B30209="NAA"),J30209*About!$B$103,J30209))</f>
        <v>4.0008021518584004E-4</v>
      </c>
      <c r="L30209" t="str">
        <f>INDEX('EPA Tech to Policy Mapping'!$D:$D,MATCH('EPA Data'!F30209,'EPA Tech to Policy Mapping'!$C:$C,0))</f>
        <v>ngps - production methane capture</v>
      </c>
    </row>
    <row r="30210" spans="1:12" x14ac:dyDescent="0.35">
      <c r="A30210" t="s">
        <v>425</v>
      </c>
      <c r="B30210" t="s">
        <v>433</v>
      </c>
      <c r="C30210">
        <v>2045</v>
      </c>
      <c r="D30210" t="s">
        <v>5011</v>
      </c>
      <c r="E30210" t="s">
        <v>5012</v>
      </c>
      <c r="F30210" t="s">
        <v>453</v>
      </c>
      <c r="G30210">
        <v>1362</v>
      </c>
      <c r="H30210" t="b">
        <f>OR(L30210='PERAC-ngpPrcsTnD-mthncptr'!$B$1,L30210='PERAC-ngpPrcsTnD-mthncptr'!$C$1,L30210='PERAC-ngpPrcsTnD-mthncptr'!$D$1)</f>
        <v>0</v>
      </c>
      <c r="I30210">
        <f>IF(H30210=TRUE,G30210+'NPV Calcs'!$D$14,G30210)</f>
        <v>1362</v>
      </c>
      <c r="J30210">
        <v>1.2581437826156601E-2</v>
      </c>
      <c r="K30210">
        <f>IF(OR(B30210="GAS",B30210="COL",B30210="LAN",B30210="RICE",B30210="LIVE"),J30210*About!$B$102,IF(OR(B30210="CROP",B30210="NAA"),J30210*About!$B$103,J30210))</f>
        <v>1.4091210365295394E-2</v>
      </c>
      <c r="L30210" t="str">
        <f>INDEX('EPA Tech to Policy Mapping'!$D:$D,MATCH('EPA Data'!F30210,'EPA Tech to Policy Mapping'!$C:$C,0))</f>
        <v>ngps - production methane capture</v>
      </c>
    </row>
    <row r="30211" spans="1:12" x14ac:dyDescent="0.35">
      <c r="A30211" t="s">
        <v>425</v>
      </c>
      <c r="B30211" t="s">
        <v>433</v>
      </c>
      <c r="C30211">
        <v>2045</v>
      </c>
      <c r="D30211" t="s">
        <v>5011</v>
      </c>
      <c r="E30211" t="s">
        <v>5012</v>
      </c>
      <c r="F30211" t="s">
        <v>453</v>
      </c>
      <c r="G30211">
        <v>1363</v>
      </c>
      <c r="H30211" t="b">
        <f>OR(L30211='PERAC-ngpPrcsTnD-mthncptr'!$B$1,L30211='PERAC-ngpPrcsTnD-mthncptr'!$C$1,L30211='PERAC-ngpPrcsTnD-mthncptr'!$D$1)</f>
        <v>0</v>
      </c>
      <c r="I30211">
        <f>IF(H30211=TRUE,G30211+'NPV Calcs'!$D$14,G30211)</f>
        <v>1363</v>
      </c>
      <c r="J30211">
        <v>2.3584724403918002E-3</v>
      </c>
      <c r="K30211">
        <f>IF(OR(B30211="GAS",B30211="COL",B30211="LAN",B30211="RICE",B30211="LIVE"),J30211*About!$B$102,IF(OR(B30211="CROP",B30211="NAA"),J30211*About!$B$103,J30211))</f>
        <v>2.6414891332388166E-3</v>
      </c>
      <c r="L30211" t="str">
        <f>INDEX('EPA Tech to Policy Mapping'!$D:$D,MATCH('EPA Data'!F30211,'EPA Tech to Policy Mapping'!$C:$C,0))</f>
        <v>ngps - production methane capture</v>
      </c>
    </row>
    <row r="30212" spans="1:12" x14ac:dyDescent="0.35">
      <c r="A30212" t="s">
        <v>425</v>
      </c>
      <c r="B30212" t="s">
        <v>433</v>
      </c>
      <c r="C30212">
        <v>2045</v>
      </c>
      <c r="D30212" t="s">
        <v>5011</v>
      </c>
      <c r="E30212" t="s">
        <v>5012</v>
      </c>
      <c r="F30212" t="s">
        <v>453</v>
      </c>
      <c r="G30212">
        <v>1373</v>
      </c>
      <c r="H30212" t="b">
        <f>OR(L30212='PERAC-ngpPrcsTnD-mthncptr'!$B$1,L30212='PERAC-ngpPrcsTnD-mthncptr'!$C$1,L30212='PERAC-ngpPrcsTnD-mthncptr'!$D$1)</f>
        <v>0</v>
      </c>
      <c r="I30212">
        <f>IF(H30212=TRUE,G30212+'NPV Calcs'!$D$14,G30212)</f>
        <v>1373</v>
      </c>
      <c r="J30212">
        <v>3.2897173696300001E-6</v>
      </c>
      <c r="K30212">
        <f>IF(OR(B30212="GAS",B30212="COL",B30212="LAN",B30212="RICE",B30212="LIVE"),J30212*About!$B$102,IF(OR(B30212="CROP",B30212="NAA"),J30212*About!$B$103,J30212))</f>
        <v>3.6844834539856004E-6</v>
      </c>
      <c r="L30212" t="str">
        <f>INDEX('EPA Tech to Policy Mapping'!$D:$D,MATCH('EPA Data'!F30212,'EPA Tech to Policy Mapping'!$C:$C,0))</f>
        <v>ngps - production methane capture</v>
      </c>
    </row>
    <row r="30213" spans="1:12" x14ac:dyDescent="0.35">
      <c r="A30213" t="s">
        <v>425</v>
      </c>
      <c r="B30213" t="s">
        <v>433</v>
      </c>
      <c r="C30213">
        <v>2045</v>
      </c>
      <c r="D30213" t="s">
        <v>5011</v>
      </c>
      <c r="E30213" t="s">
        <v>5012</v>
      </c>
      <c r="F30213" t="s">
        <v>453</v>
      </c>
      <c r="G30213">
        <v>1377</v>
      </c>
      <c r="H30213" t="b">
        <f>OR(L30213='PERAC-ngpPrcsTnD-mthncptr'!$B$1,L30213='PERAC-ngpPrcsTnD-mthncptr'!$C$1,L30213='PERAC-ngpPrcsTnD-mthncptr'!$D$1)</f>
        <v>0</v>
      </c>
      <c r="I30213">
        <f>IF(H30213=TRUE,G30213+'NPV Calcs'!$D$14,G30213)</f>
        <v>1377</v>
      </c>
      <c r="J30213">
        <v>1.37809757143259E-2</v>
      </c>
      <c r="K30213">
        <f>IF(OR(B30213="GAS",B30213="COL",B30213="LAN",B30213="RICE",B30213="LIVE"),J30213*About!$B$102,IF(OR(B30213="CROP",B30213="NAA"),J30213*About!$B$103,J30213))</f>
        <v>1.5434692800045009E-2</v>
      </c>
      <c r="L30213" t="str">
        <f>INDEX('EPA Tech to Policy Mapping'!$D:$D,MATCH('EPA Data'!F30213,'EPA Tech to Policy Mapping'!$C:$C,0))</f>
        <v>ngps - production methane capture</v>
      </c>
    </row>
    <row r="30214" spans="1:12" x14ac:dyDescent="0.35">
      <c r="A30214" t="s">
        <v>425</v>
      </c>
      <c r="B30214" t="s">
        <v>433</v>
      </c>
      <c r="C30214">
        <v>2045</v>
      </c>
      <c r="D30214" t="s">
        <v>5011</v>
      </c>
      <c r="E30214" t="s">
        <v>5012</v>
      </c>
      <c r="F30214" t="s">
        <v>453</v>
      </c>
      <c r="G30214">
        <v>1380</v>
      </c>
      <c r="H30214" t="b">
        <f>OR(L30214='PERAC-ngpPrcsTnD-mthncptr'!$B$1,L30214='PERAC-ngpPrcsTnD-mthncptr'!$C$1,L30214='PERAC-ngpPrcsTnD-mthncptr'!$D$1)</f>
        <v>0</v>
      </c>
      <c r="I30214">
        <f>IF(H30214=TRUE,G30214+'NPV Calcs'!$D$14,G30214)</f>
        <v>1380</v>
      </c>
      <c r="J30214">
        <v>1.8571868538856499E-2</v>
      </c>
      <c r="K30214">
        <f>IF(OR(B30214="GAS",B30214="COL",B30214="LAN",B30214="RICE",B30214="LIVE"),J30214*About!$B$102,IF(OR(B30214="CROP",B30214="NAA"),J30214*About!$B$103,J30214))</f>
        <v>2.0800492763519283E-2</v>
      </c>
      <c r="L30214" t="str">
        <f>INDEX('EPA Tech to Policy Mapping'!$D:$D,MATCH('EPA Data'!F30214,'EPA Tech to Policy Mapping'!$C:$C,0))</f>
        <v>ngps - production methane capture</v>
      </c>
    </row>
    <row r="30215" spans="1:12" x14ac:dyDescent="0.35">
      <c r="A30215" t="s">
        <v>425</v>
      </c>
      <c r="B30215" t="s">
        <v>433</v>
      </c>
      <c r="C30215">
        <v>2045</v>
      </c>
      <c r="D30215" t="s">
        <v>5011</v>
      </c>
      <c r="E30215" t="s">
        <v>5012</v>
      </c>
      <c r="F30215" t="s">
        <v>453</v>
      </c>
      <c r="G30215">
        <v>1405</v>
      </c>
      <c r="H30215" t="b">
        <f>OR(L30215='PERAC-ngpPrcsTnD-mthncptr'!$B$1,L30215='PERAC-ngpPrcsTnD-mthncptr'!$C$1,L30215='PERAC-ngpPrcsTnD-mthncptr'!$D$1)</f>
        <v>0</v>
      </c>
      <c r="I30215">
        <f>IF(H30215=TRUE,G30215+'NPV Calcs'!$D$14,G30215)</f>
        <v>1405</v>
      </c>
      <c r="J30215">
        <v>7.6000643278699998E-11</v>
      </c>
      <c r="K30215">
        <f>IF(OR(B30215="GAS",B30215="COL",B30215="LAN",B30215="RICE",B30215="LIVE"),J30215*About!$B$102,IF(OR(B30215="CROP",B30215="NAA"),J30215*About!$B$103,J30215))</f>
        <v>8.5120720472144006E-11</v>
      </c>
      <c r="L30215" t="str">
        <f>INDEX('EPA Tech to Policy Mapping'!$D:$D,MATCH('EPA Data'!F30215,'EPA Tech to Policy Mapping'!$C:$C,0))</f>
        <v>ngps - production methane capture</v>
      </c>
    </row>
    <row r="30216" spans="1:12" x14ac:dyDescent="0.35">
      <c r="A30216" t="s">
        <v>425</v>
      </c>
      <c r="B30216" t="s">
        <v>433</v>
      </c>
      <c r="C30216">
        <v>2045</v>
      </c>
      <c r="D30216" t="s">
        <v>5011</v>
      </c>
      <c r="E30216" t="s">
        <v>5012</v>
      </c>
      <c r="F30216" t="s">
        <v>453</v>
      </c>
      <c r="G30216">
        <v>1420</v>
      </c>
      <c r="H30216" t="b">
        <f>OR(L30216='PERAC-ngpPrcsTnD-mthncptr'!$B$1,L30216='PERAC-ngpPrcsTnD-mthncptr'!$C$1,L30216='PERAC-ngpPrcsTnD-mthncptr'!$D$1)</f>
        <v>0</v>
      </c>
      <c r="I30216">
        <f>IF(H30216=TRUE,G30216+'NPV Calcs'!$D$14,G30216)</f>
        <v>1420</v>
      </c>
      <c r="J30216">
        <v>3.54095791408E-5</v>
      </c>
      <c r="K30216">
        <f>IF(OR(B30216="GAS",B30216="COL",B30216="LAN",B30216="RICE",B30216="LIVE"),J30216*About!$B$102,IF(OR(B30216="CROP",B30216="NAA"),J30216*About!$B$103,J30216))</f>
        <v>3.9658728637696002E-5</v>
      </c>
      <c r="L30216" t="str">
        <f>INDEX('EPA Tech to Policy Mapping'!$D:$D,MATCH('EPA Data'!F30216,'EPA Tech to Policy Mapping'!$C:$C,0))</f>
        <v>ngps - production methane capture</v>
      </c>
    </row>
    <row r="30217" spans="1:12" x14ac:dyDescent="0.35">
      <c r="A30217" t="s">
        <v>425</v>
      </c>
      <c r="B30217" t="s">
        <v>433</v>
      </c>
      <c r="C30217">
        <v>2045</v>
      </c>
      <c r="D30217" t="s">
        <v>5011</v>
      </c>
      <c r="E30217" t="s">
        <v>5012</v>
      </c>
      <c r="F30217" t="s">
        <v>453</v>
      </c>
      <c r="G30217">
        <v>1425</v>
      </c>
      <c r="H30217" t="b">
        <f>OR(L30217='PERAC-ngpPrcsTnD-mthncptr'!$B$1,L30217='PERAC-ngpPrcsTnD-mthncptr'!$C$1,L30217='PERAC-ngpPrcsTnD-mthncptr'!$D$1)</f>
        <v>0</v>
      </c>
      <c r="I30217">
        <f>IF(H30217=TRUE,G30217+'NPV Calcs'!$D$14,G30217)</f>
        <v>1425</v>
      </c>
      <c r="J30217">
        <v>4.2901021515700003E-5</v>
      </c>
      <c r="K30217">
        <f>IF(OR(B30217="GAS",B30217="COL",B30217="LAN",B30217="RICE",B30217="LIVE"),J30217*About!$B$102,IF(OR(B30217="CROP",B30217="NAA"),J30217*About!$B$103,J30217))</f>
        <v>4.804914409758401E-5</v>
      </c>
      <c r="L30217" t="str">
        <f>INDEX('EPA Tech to Policy Mapping'!$D:$D,MATCH('EPA Data'!F30217,'EPA Tech to Policy Mapping'!$C:$C,0))</f>
        <v>ngps - production methane capture</v>
      </c>
    </row>
    <row r="30218" spans="1:12" x14ac:dyDescent="0.35">
      <c r="A30218" t="s">
        <v>425</v>
      </c>
      <c r="B30218" t="s">
        <v>433</v>
      </c>
      <c r="C30218">
        <v>2045</v>
      </c>
      <c r="D30218" t="s">
        <v>5011</v>
      </c>
      <c r="E30218" t="s">
        <v>5012</v>
      </c>
      <c r="F30218" t="s">
        <v>453</v>
      </c>
      <c r="G30218">
        <v>1429</v>
      </c>
      <c r="H30218" t="b">
        <f>OR(L30218='PERAC-ngpPrcsTnD-mthncptr'!$B$1,L30218='PERAC-ngpPrcsTnD-mthncptr'!$C$1,L30218='PERAC-ngpPrcsTnD-mthncptr'!$D$1)</f>
        <v>0</v>
      </c>
      <c r="I30218">
        <f>IF(H30218=TRUE,G30218+'NPV Calcs'!$D$14,G30218)</f>
        <v>1429</v>
      </c>
      <c r="J30218">
        <v>4.4367343434699999E-6</v>
      </c>
      <c r="K30218">
        <f>IF(OR(B30218="GAS",B30218="COL",B30218="LAN",B30218="RICE",B30218="LIVE"),J30218*About!$B$102,IF(OR(B30218="CROP",B30218="NAA"),J30218*About!$B$103,J30218))</f>
        <v>4.9691424646864002E-6</v>
      </c>
      <c r="L30218" t="str">
        <f>INDEX('EPA Tech to Policy Mapping'!$D:$D,MATCH('EPA Data'!F30218,'EPA Tech to Policy Mapping'!$C:$C,0))</f>
        <v>ngps - production methane capture</v>
      </c>
    </row>
    <row r="30219" spans="1:12" x14ac:dyDescent="0.35">
      <c r="A30219" t="s">
        <v>425</v>
      </c>
      <c r="B30219" t="s">
        <v>433</v>
      </c>
      <c r="C30219">
        <v>2045</v>
      </c>
      <c r="D30219" t="s">
        <v>5011</v>
      </c>
      <c r="E30219" t="s">
        <v>5012</v>
      </c>
      <c r="F30219" t="s">
        <v>453</v>
      </c>
      <c r="G30219">
        <v>1433</v>
      </c>
      <c r="H30219" t="b">
        <f>OR(L30219='PERAC-ngpPrcsTnD-mthncptr'!$B$1,L30219='PERAC-ngpPrcsTnD-mthncptr'!$C$1,L30219='PERAC-ngpPrcsTnD-mthncptr'!$D$1)</f>
        <v>0</v>
      </c>
      <c r="I30219">
        <f>IF(H30219=TRUE,G30219+'NPV Calcs'!$D$14,G30219)</f>
        <v>1433</v>
      </c>
      <c r="J30219">
        <v>1.1015630434500001E-6</v>
      </c>
      <c r="K30219">
        <f>IF(OR(B30219="GAS",B30219="COL",B30219="LAN",B30219="RICE",B30219="LIVE"),J30219*About!$B$102,IF(OR(B30219="CROP",B30219="NAA"),J30219*About!$B$103,J30219))</f>
        <v>1.2337506086640003E-6</v>
      </c>
      <c r="L30219" t="str">
        <f>INDEX('EPA Tech to Policy Mapping'!$D:$D,MATCH('EPA Data'!F30219,'EPA Tech to Policy Mapping'!$C:$C,0))</f>
        <v>ngps - production methane capture</v>
      </c>
    </row>
    <row r="30220" spans="1:12" x14ac:dyDescent="0.35">
      <c r="A30220" t="s">
        <v>425</v>
      </c>
      <c r="B30220" t="s">
        <v>433</v>
      </c>
      <c r="C30220">
        <v>2045</v>
      </c>
      <c r="D30220" t="s">
        <v>5011</v>
      </c>
      <c r="E30220" t="s">
        <v>5012</v>
      </c>
      <c r="F30220" t="s">
        <v>453</v>
      </c>
      <c r="G30220">
        <v>1463</v>
      </c>
      <c r="H30220" t="b">
        <f>OR(L30220='PERAC-ngpPrcsTnD-mthncptr'!$B$1,L30220='PERAC-ngpPrcsTnD-mthncptr'!$C$1,L30220='PERAC-ngpPrcsTnD-mthncptr'!$D$1)</f>
        <v>0</v>
      </c>
      <c r="I30220">
        <f>IF(H30220=TRUE,G30220+'NPV Calcs'!$D$14,G30220)</f>
        <v>1463</v>
      </c>
      <c r="J30220">
        <v>2.8911696062999999E-5</v>
      </c>
      <c r="K30220">
        <f>IF(OR(B30220="GAS",B30220="COL",B30220="LAN",B30220="RICE",B30220="LIVE"),J30220*About!$B$102,IF(OR(B30220="CROP",B30220="NAA"),J30220*About!$B$103,J30220))</f>
        <v>3.2381099590560002E-5</v>
      </c>
      <c r="L30220" t="str">
        <f>INDEX('EPA Tech to Policy Mapping'!$D:$D,MATCH('EPA Data'!F30220,'EPA Tech to Policy Mapping'!$C:$C,0))</f>
        <v>ngps - production methane capture</v>
      </c>
    </row>
    <row r="30221" spans="1:12" x14ac:dyDescent="0.35">
      <c r="A30221" t="s">
        <v>425</v>
      </c>
      <c r="B30221" t="s">
        <v>433</v>
      </c>
      <c r="C30221">
        <v>2045</v>
      </c>
      <c r="D30221" t="s">
        <v>5011</v>
      </c>
      <c r="E30221" t="s">
        <v>5012</v>
      </c>
      <c r="F30221" t="s">
        <v>453</v>
      </c>
      <c r="G30221">
        <v>1488</v>
      </c>
      <c r="H30221" t="b">
        <f>OR(L30221='PERAC-ngpPrcsTnD-mthncptr'!$B$1,L30221='PERAC-ngpPrcsTnD-mthncptr'!$C$1,L30221='PERAC-ngpPrcsTnD-mthncptr'!$D$1)</f>
        <v>0</v>
      </c>
      <c r="I30221">
        <f>IF(H30221=TRUE,G30221+'NPV Calcs'!$D$14,G30221)</f>
        <v>1488</v>
      </c>
      <c r="J30221">
        <v>-7.0836086996100006E-11</v>
      </c>
      <c r="K30221">
        <f>IF(OR(B30221="GAS",B30221="COL",B30221="LAN",B30221="RICE",B30221="LIVE"),J30221*About!$B$102,IF(OR(B30221="CROP",B30221="NAA"),J30221*About!$B$103,J30221))</f>
        <v>-7.933641743563202E-11</v>
      </c>
      <c r="L30221" t="str">
        <f>INDEX('EPA Tech to Policy Mapping'!$D:$D,MATCH('EPA Data'!F30221,'EPA Tech to Policy Mapping'!$C:$C,0))</f>
        <v>ngps - production methane capture</v>
      </c>
    </row>
    <row r="30222" spans="1:12" x14ac:dyDescent="0.35">
      <c r="A30222" t="s">
        <v>425</v>
      </c>
      <c r="B30222" t="s">
        <v>433</v>
      </c>
      <c r="C30222">
        <v>2045</v>
      </c>
      <c r="D30222" t="s">
        <v>5011</v>
      </c>
      <c r="E30222" t="s">
        <v>5012</v>
      </c>
      <c r="F30222" t="s">
        <v>453</v>
      </c>
      <c r="G30222">
        <v>1490</v>
      </c>
      <c r="H30222" t="b">
        <f>OR(L30222='PERAC-ngpPrcsTnD-mthncptr'!$B$1,L30222='PERAC-ngpPrcsTnD-mthncptr'!$C$1,L30222='PERAC-ngpPrcsTnD-mthncptr'!$D$1)</f>
        <v>0</v>
      </c>
      <c r="I30222">
        <f>IF(H30222=TRUE,G30222+'NPV Calcs'!$D$14,G30222)</f>
        <v>1490</v>
      </c>
      <c r="J30222">
        <v>8.9585119858383994E-3</v>
      </c>
      <c r="K30222">
        <f>IF(OR(B30222="GAS",B30222="COL",B30222="LAN",B30222="RICE",B30222="LIVE"),J30222*About!$B$102,IF(OR(B30222="CROP",B30222="NAA"),J30222*About!$B$103,J30222))</f>
        <v>1.0033533424139008E-2</v>
      </c>
      <c r="L30222" t="str">
        <f>INDEX('EPA Tech to Policy Mapping'!$D:$D,MATCH('EPA Data'!F30222,'EPA Tech to Policy Mapping'!$C:$C,0))</f>
        <v>ngps - production methane capture</v>
      </c>
    </row>
    <row r="30223" spans="1:12" x14ac:dyDescent="0.35">
      <c r="A30223" t="s">
        <v>425</v>
      </c>
      <c r="B30223" t="s">
        <v>433</v>
      </c>
      <c r="C30223">
        <v>2045</v>
      </c>
      <c r="D30223" t="s">
        <v>5011</v>
      </c>
      <c r="E30223" t="s">
        <v>5012</v>
      </c>
      <c r="F30223" t="s">
        <v>453</v>
      </c>
      <c r="G30223">
        <v>1536</v>
      </c>
      <c r="H30223" t="b">
        <f>OR(L30223='PERAC-ngpPrcsTnD-mthncptr'!$B$1,L30223='PERAC-ngpPrcsTnD-mthncptr'!$C$1,L30223='PERAC-ngpPrcsTnD-mthncptr'!$D$1)</f>
        <v>0</v>
      </c>
      <c r="I30223">
        <f>IF(H30223=TRUE,G30223+'NPV Calcs'!$D$14,G30223)</f>
        <v>1536</v>
      </c>
      <c r="J30223">
        <v>6.0220726300030003E-4</v>
      </c>
      <c r="K30223">
        <f>IF(OR(B30223="GAS",B30223="COL",B30223="LAN",B30223="RICE",B30223="LIVE"),J30223*About!$B$102,IF(OR(B30223="CROP",B30223="NAA"),J30223*About!$B$103,J30223))</f>
        <v>6.7447213456033614E-4</v>
      </c>
      <c r="L30223" t="str">
        <f>INDEX('EPA Tech to Policy Mapping'!$D:$D,MATCH('EPA Data'!F30223,'EPA Tech to Policy Mapping'!$C:$C,0))</f>
        <v>ngps - production methane capture</v>
      </c>
    </row>
    <row r="30224" spans="1:12" x14ac:dyDescent="0.35">
      <c r="A30224" t="s">
        <v>425</v>
      </c>
      <c r="B30224" t="s">
        <v>433</v>
      </c>
      <c r="C30224">
        <v>2045</v>
      </c>
      <c r="D30224" t="s">
        <v>5011</v>
      </c>
      <c r="E30224" t="s">
        <v>5012</v>
      </c>
      <c r="F30224" t="s">
        <v>453</v>
      </c>
      <c r="G30224">
        <v>1539</v>
      </c>
      <c r="H30224" t="b">
        <f>OR(L30224='PERAC-ngpPrcsTnD-mthncptr'!$B$1,L30224='PERAC-ngpPrcsTnD-mthncptr'!$C$1,L30224='PERAC-ngpPrcsTnD-mthncptr'!$D$1)</f>
        <v>0</v>
      </c>
      <c r="I30224">
        <f>IF(H30224=TRUE,G30224+'NPV Calcs'!$D$14,G30224)</f>
        <v>1539</v>
      </c>
      <c r="J30224">
        <v>5.74620406812E-10</v>
      </c>
      <c r="K30224">
        <f>IF(OR(B30224="GAS",B30224="COL",B30224="LAN",B30224="RICE",B30224="LIVE"),J30224*About!$B$102,IF(OR(B30224="CROP",B30224="NAA"),J30224*About!$B$103,J30224))</f>
        <v>6.4357485562944009E-10</v>
      </c>
      <c r="L30224" t="str">
        <f>INDEX('EPA Tech to Policy Mapping'!$D:$D,MATCH('EPA Data'!F30224,'EPA Tech to Policy Mapping'!$C:$C,0))</f>
        <v>ngps - production methane capture</v>
      </c>
    </row>
    <row r="30225" spans="1:12" x14ac:dyDescent="0.35">
      <c r="A30225" t="s">
        <v>425</v>
      </c>
      <c r="B30225" t="s">
        <v>433</v>
      </c>
      <c r="C30225">
        <v>2045</v>
      </c>
      <c r="D30225" t="s">
        <v>5011</v>
      </c>
      <c r="E30225" t="s">
        <v>5012</v>
      </c>
      <c r="F30225" t="s">
        <v>453</v>
      </c>
      <c r="G30225">
        <v>1553</v>
      </c>
      <c r="H30225" t="b">
        <f>OR(L30225='PERAC-ngpPrcsTnD-mthncptr'!$B$1,L30225='PERAC-ngpPrcsTnD-mthncptr'!$C$1,L30225='PERAC-ngpPrcsTnD-mthncptr'!$D$1)</f>
        <v>0</v>
      </c>
      <c r="I30225">
        <f>IF(H30225=TRUE,G30225+'NPV Calcs'!$D$14,G30225)</f>
        <v>1553</v>
      </c>
      <c r="J30225">
        <v>2.9781571356579997E-4</v>
      </c>
      <c r="K30225">
        <f>IF(OR(B30225="GAS",B30225="COL",B30225="LAN",B30225="RICE",B30225="LIVE"),J30225*About!$B$102,IF(OR(B30225="CROP",B30225="NAA"),J30225*About!$B$103,J30225))</f>
        <v>3.3355359919369601E-4</v>
      </c>
      <c r="L30225" t="str">
        <f>INDEX('EPA Tech to Policy Mapping'!$D:$D,MATCH('EPA Data'!F30225,'EPA Tech to Policy Mapping'!$C:$C,0))</f>
        <v>ngps - production methane capture</v>
      </c>
    </row>
    <row r="30226" spans="1:12" x14ac:dyDescent="0.35">
      <c r="A30226" t="s">
        <v>425</v>
      </c>
      <c r="B30226" t="s">
        <v>433</v>
      </c>
      <c r="C30226">
        <v>2045</v>
      </c>
      <c r="D30226" t="s">
        <v>5011</v>
      </c>
      <c r="E30226" t="s">
        <v>5012</v>
      </c>
      <c r="F30226" t="s">
        <v>453</v>
      </c>
      <c r="G30226">
        <v>1583</v>
      </c>
      <c r="H30226" t="b">
        <f>OR(L30226='PERAC-ngpPrcsTnD-mthncptr'!$B$1,L30226='PERAC-ngpPrcsTnD-mthncptr'!$C$1,L30226='PERAC-ngpPrcsTnD-mthncptr'!$D$1)</f>
        <v>0</v>
      </c>
      <c r="I30226">
        <f>IF(H30226=TRUE,G30226+'NPV Calcs'!$D$14,G30226)</f>
        <v>1583</v>
      </c>
      <c r="J30226">
        <v>2.95722429655E-6</v>
      </c>
      <c r="K30226">
        <f>IF(OR(B30226="GAS",B30226="COL",B30226="LAN",B30226="RICE",B30226="LIVE"),J30226*About!$B$102,IF(OR(B30226="CROP",B30226="NAA"),J30226*About!$B$103,J30226))</f>
        <v>3.3120912121360004E-6</v>
      </c>
      <c r="L30226" t="str">
        <f>INDEX('EPA Tech to Policy Mapping'!$D:$D,MATCH('EPA Data'!F30226,'EPA Tech to Policy Mapping'!$C:$C,0))</f>
        <v>ngps - production methane capture</v>
      </c>
    </row>
    <row r="30227" spans="1:12" x14ac:dyDescent="0.35">
      <c r="A30227" t="s">
        <v>425</v>
      </c>
      <c r="B30227" t="s">
        <v>433</v>
      </c>
      <c r="C30227">
        <v>2045</v>
      </c>
      <c r="D30227" t="s">
        <v>5011</v>
      </c>
      <c r="E30227" t="s">
        <v>5012</v>
      </c>
      <c r="F30227" t="s">
        <v>453</v>
      </c>
      <c r="G30227">
        <v>1609</v>
      </c>
      <c r="H30227" t="b">
        <f>OR(L30227='PERAC-ngpPrcsTnD-mthncptr'!$B$1,L30227='PERAC-ngpPrcsTnD-mthncptr'!$C$1,L30227='PERAC-ngpPrcsTnD-mthncptr'!$D$1)</f>
        <v>0</v>
      </c>
      <c r="I30227">
        <f>IF(H30227=TRUE,G30227+'NPV Calcs'!$D$14,G30227)</f>
        <v>1609</v>
      </c>
      <c r="J30227">
        <v>1.401980262017E-4</v>
      </c>
      <c r="K30227">
        <f>IF(OR(B30227="GAS",B30227="COL",B30227="LAN",B30227="RICE",B30227="LIVE"),J30227*About!$B$102,IF(OR(B30227="CROP",B30227="NAA"),J30227*About!$B$103,J30227))</f>
        <v>1.5702178934590402E-4</v>
      </c>
      <c r="L30227" t="str">
        <f>INDEX('EPA Tech to Policy Mapping'!$D:$D,MATCH('EPA Data'!F30227,'EPA Tech to Policy Mapping'!$C:$C,0))</f>
        <v>ngps - production methane capture</v>
      </c>
    </row>
    <row r="30228" spans="1:12" x14ac:dyDescent="0.35">
      <c r="A30228" t="s">
        <v>425</v>
      </c>
      <c r="B30228" t="s">
        <v>433</v>
      </c>
      <c r="C30228">
        <v>2045</v>
      </c>
      <c r="D30228" t="s">
        <v>5011</v>
      </c>
      <c r="E30228" t="s">
        <v>5012</v>
      </c>
      <c r="F30228" t="s">
        <v>453</v>
      </c>
      <c r="G30228">
        <v>1638</v>
      </c>
      <c r="H30228" t="b">
        <f>OR(L30228='PERAC-ngpPrcsTnD-mthncptr'!$B$1,L30228='PERAC-ngpPrcsTnD-mthncptr'!$C$1,L30228='PERAC-ngpPrcsTnD-mthncptr'!$D$1)</f>
        <v>0</v>
      </c>
      <c r="I30228">
        <f>IF(H30228=TRUE,G30228+'NPV Calcs'!$D$14,G30228)</f>
        <v>1638</v>
      </c>
      <c r="J30228">
        <v>8.3876252174377008E-3</v>
      </c>
      <c r="K30228">
        <f>IF(OR(B30228="GAS",B30228="COL",B30228="LAN",B30228="RICE",B30228="LIVE"),J30228*About!$B$102,IF(OR(B30228="CROP",B30228="NAA"),J30228*About!$B$103,J30228))</f>
        <v>9.394140243530226E-3</v>
      </c>
      <c r="L30228" t="str">
        <f>INDEX('EPA Tech to Policy Mapping'!$D:$D,MATCH('EPA Data'!F30228,'EPA Tech to Policy Mapping'!$C:$C,0))</f>
        <v>ngps - production methane capture</v>
      </c>
    </row>
    <row r="30229" spans="1:12" x14ac:dyDescent="0.35">
      <c r="A30229" t="s">
        <v>425</v>
      </c>
      <c r="B30229" t="s">
        <v>433</v>
      </c>
      <c r="C30229">
        <v>2045</v>
      </c>
      <c r="D30229" t="s">
        <v>5011</v>
      </c>
      <c r="E30229" t="s">
        <v>5012</v>
      </c>
      <c r="F30229" t="s">
        <v>453</v>
      </c>
      <c r="G30229">
        <v>1661</v>
      </c>
      <c r="H30229" t="b">
        <f>OR(L30229='PERAC-ngpPrcsTnD-mthncptr'!$B$1,L30229='PERAC-ngpPrcsTnD-mthncptr'!$C$1,L30229='PERAC-ngpPrcsTnD-mthncptr'!$D$1)</f>
        <v>0</v>
      </c>
      <c r="I30229">
        <f>IF(H30229=TRUE,G30229+'NPV Calcs'!$D$14,G30229)</f>
        <v>1661</v>
      </c>
      <c r="J30229">
        <v>1.23812463134527E-2</v>
      </c>
      <c r="K30229">
        <f>IF(OR(B30229="GAS",B30229="COL",B30229="LAN",B30229="RICE",B30229="LIVE"),J30229*About!$B$102,IF(OR(B30229="CROP",B30229="NAA"),J30229*About!$B$103,J30229))</f>
        <v>1.3866995871067026E-2</v>
      </c>
      <c r="L30229" t="str">
        <f>INDEX('EPA Tech to Policy Mapping'!$D:$D,MATCH('EPA Data'!F30229,'EPA Tech to Policy Mapping'!$C:$C,0))</f>
        <v>ngps - production methane capture</v>
      </c>
    </row>
    <row r="30230" spans="1:12" x14ac:dyDescent="0.35">
      <c r="A30230" t="s">
        <v>425</v>
      </c>
      <c r="B30230" t="s">
        <v>433</v>
      </c>
      <c r="C30230">
        <v>2045</v>
      </c>
      <c r="D30230" t="s">
        <v>5011</v>
      </c>
      <c r="E30230" t="s">
        <v>5012</v>
      </c>
      <c r="F30230" t="s">
        <v>453</v>
      </c>
      <c r="G30230">
        <v>1663</v>
      </c>
      <c r="H30230" t="b">
        <f>OR(L30230='PERAC-ngpPrcsTnD-mthncptr'!$B$1,L30230='PERAC-ngpPrcsTnD-mthncptr'!$C$1,L30230='PERAC-ngpPrcsTnD-mthncptr'!$D$1)</f>
        <v>0</v>
      </c>
      <c r="I30230">
        <f>IF(H30230=TRUE,G30230+'NPV Calcs'!$D$14,G30230)</f>
        <v>1663</v>
      </c>
      <c r="J30230">
        <v>5.4828626616700001E-7</v>
      </c>
      <c r="K30230">
        <f>IF(OR(B30230="GAS",B30230="COL",B30230="LAN",B30230="RICE",B30230="LIVE"),J30230*About!$B$102,IF(OR(B30230="CROP",B30230="NAA"),J30230*About!$B$103,J30230))</f>
        <v>6.1408061810704005E-7</v>
      </c>
      <c r="L30230" t="str">
        <f>INDEX('EPA Tech to Policy Mapping'!$D:$D,MATCH('EPA Data'!F30230,'EPA Tech to Policy Mapping'!$C:$C,0))</f>
        <v>ngps - production methane capture</v>
      </c>
    </row>
    <row r="30231" spans="1:12" x14ac:dyDescent="0.35">
      <c r="A30231" t="s">
        <v>425</v>
      </c>
      <c r="B30231" t="s">
        <v>433</v>
      </c>
      <c r="C30231">
        <v>2045</v>
      </c>
      <c r="D30231" t="s">
        <v>5011</v>
      </c>
      <c r="E30231" t="s">
        <v>5012</v>
      </c>
      <c r="F30231" t="s">
        <v>453</v>
      </c>
      <c r="G30231">
        <v>1701</v>
      </c>
      <c r="H30231" t="b">
        <f>OR(L30231='PERAC-ngpPrcsTnD-mthncptr'!$B$1,L30231='PERAC-ngpPrcsTnD-mthncptr'!$C$1,L30231='PERAC-ngpPrcsTnD-mthncptr'!$D$1)</f>
        <v>0</v>
      </c>
      <c r="I30231">
        <f>IF(H30231=TRUE,G30231+'NPV Calcs'!$D$14,G30231)</f>
        <v>1701</v>
      </c>
      <c r="J30231">
        <v>1.2666773879799999E-11</v>
      </c>
      <c r="K30231">
        <f>IF(OR(B30231="GAS",B30231="COL",B30231="LAN",B30231="RICE",B30231="LIVE"),J30231*About!$B$102,IF(OR(B30231="CROP",B30231="NAA"),J30231*About!$B$103,J30231))</f>
        <v>1.4186786745376E-11</v>
      </c>
      <c r="L30231" t="str">
        <f>INDEX('EPA Tech to Policy Mapping'!$D:$D,MATCH('EPA Data'!F30231,'EPA Tech to Policy Mapping'!$C:$C,0))</f>
        <v>ngps - production methane capture</v>
      </c>
    </row>
    <row r="30232" spans="1:12" x14ac:dyDescent="0.35">
      <c r="A30232" t="s">
        <v>425</v>
      </c>
      <c r="B30232" t="s">
        <v>433</v>
      </c>
      <c r="C30232">
        <v>2045</v>
      </c>
      <c r="D30232" t="s">
        <v>5011</v>
      </c>
      <c r="E30232" t="s">
        <v>5012</v>
      </c>
      <c r="F30232" t="s">
        <v>453</v>
      </c>
      <c r="G30232">
        <v>1708</v>
      </c>
      <c r="H30232" t="b">
        <f>OR(L30232='PERAC-ngpPrcsTnD-mthncptr'!$B$1,L30232='PERAC-ngpPrcsTnD-mthncptr'!$C$1,L30232='PERAC-ngpPrcsTnD-mthncptr'!$D$1)</f>
        <v>0</v>
      </c>
      <c r="I30232">
        <f>IF(H30232=TRUE,G30232+'NPV Calcs'!$D$14,G30232)</f>
        <v>1708</v>
      </c>
      <c r="J30232">
        <v>2.3606386093899999E-5</v>
      </c>
      <c r="K30232">
        <f>IF(OR(B30232="GAS",B30232="COL",B30232="LAN",B30232="RICE",B30232="LIVE"),J30232*About!$B$102,IF(OR(B30232="CROP",B30232="NAA"),J30232*About!$B$103,J30232))</f>
        <v>2.6439152425168003E-5</v>
      </c>
      <c r="L30232" t="str">
        <f>INDEX('EPA Tech to Policy Mapping'!$D:$D,MATCH('EPA Data'!F30232,'EPA Tech to Policy Mapping'!$C:$C,0))</f>
        <v>ngps - production methane capture</v>
      </c>
    </row>
    <row r="30233" spans="1:12" x14ac:dyDescent="0.35">
      <c r="A30233" t="s">
        <v>425</v>
      </c>
      <c r="B30233" t="s">
        <v>433</v>
      </c>
      <c r="C30233">
        <v>2045</v>
      </c>
      <c r="D30233" t="s">
        <v>5011</v>
      </c>
      <c r="E30233" t="s">
        <v>5012</v>
      </c>
      <c r="F30233" t="s">
        <v>453</v>
      </c>
      <c r="G30233">
        <v>1726</v>
      </c>
      <c r="H30233" t="b">
        <f>OR(L30233='PERAC-ngpPrcsTnD-mthncptr'!$B$1,L30233='PERAC-ngpPrcsTnD-mthncptr'!$C$1,L30233='PERAC-ngpPrcsTnD-mthncptr'!$D$1)</f>
        <v>0</v>
      </c>
      <c r="I30233">
        <f>IF(H30233=TRUE,G30233+'NPV Calcs'!$D$14,G30233)</f>
        <v>1726</v>
      </c>
      <c r="J30233">
        <v>7.1501699494499997E-6</v>
      </c>
      <c r="K30233">
        <f>IF(OR(B30233="GAS",B30233="COL",B30233="LAN",B30233="RICE",B30233="LIVE"),J30233*About!$B$102,IF(OR(B30233="CROP",B30233="NAA"),J30233*About!$B$103,J30233))</f>
        <v>8.0081903433840008E-6</v>
      </c>
      <c r="L30233" t="str">
        <f>INDEX('EPA Tech to Policy Mapping'!$D:$D,MATCH('EPA Data'!F30233,'EPA Tech to Policy Mapping'!$C:$C,0))</f>
        <v>ngps - production methane capture</v>
      </c>
    </row>
    <row r="30234" spans="1:12" x14ac:dyDescent="0.35">
      <c r="A30234" t="s">
        <v>425</v>
      </c>
      <c r="B30234" t="s">
        <v>433</v>
      </c>
      <c r="C30234">
        <v>2045</v>
      </c>
      <c r="D30234" t="s">
        <v>5011</v>
      </c>
      <c r="E30234" t="s">
        <v>5012</v>
      </c>
      <c r="F30234" t="s">
        <v>453</v>
      </c>
      <c r="G30234">
        <v>1732</v>
      </c>
      <c r="H30234" t="b">
        <f>OR(L30234='PERAC-ngpPrcsTnD-mthncptr'!$B$1,L30234='PERAC-ngpPrcsTnD-mthncptr'!$C$1,L30234='PERAC-ngpPrcsTnD-mthncptr'!$D$1)</f>
        <v>0</v>
      </c>
      <c r="I30234">
        <f>IF(H30234=TRUE,G30234+'NPV Calcs'!$D$14,G30234)</f>
        <v>1732</v>
      </c>
      <c r="J30234">
        <v>7.3945568601599998E-7</v>
      </c>
      <c r="K30234">
        <f>IF(OR(B30234="GAS",B30234="COL",B30234="LAN",B30234="RICE",B30234="LIVE"),J30234*About!$B$102,IF(OR(B30234="CROP",B30234="NAA"),J30234*About!$B$103,J30234))</f>
        <v>8.2819036833792005E-7</v>
      </c>
      <c r="L30234" t="str">
        <f>INDEX('EPA Tech to Policy Mapping'!$D:$D,MATCH('EPA Data'!F30234,'EPA Tech to Policy Mapping'!$C:$C,0))</f>
        <v>ngps - production methane capture</v>
      </c>
    </row>
    <row r="30235" spans="1:12" x14ac:dyDescent="0.35">
      <c r="A30235" t="s">
        <v>425</v>
      </c>
      <c r="B30235" t="s">
        <v>433</v>
      </c>
      <c r="C30235">
        <v>2045</v>
      </c>
      <c r="D30235" t="s">
        <v>5011</v>
      </c>
      <c r="E30235" t="s">
        <v>5012</v>
      </c>
      <c r="F30235" t="s">
        <v>453</v>
      </c>
      <c r="G30235">
        <v>1736</v>
      </c>
      <c r="H30235" t="b">
        <f>OR(L30235='PERAC-ngpPrcsTnD-mthncptr'!$B$1,L30235='PERAC-ngpPrcsTnD-mthncptr'!$C$1,L30235='PERAC-ngpPrcsTnD-mthncptr'!$D$1)</f>
        <v>0</v>
      </c>
      <c r="I30235">
        <f>IF(H30235=TRUE,G30235+'NPV Calcs'!$D$14,G30235)</f>
        <v>1736</v>
      </c>
      <c r="J30235">
        <v>1.83593840575E-7</v>
      </c>
      <c r="K30235">
        <f>IF(OR(B30235="GAS",B30235="COL",B30235="LAN",B30235="RICE",B30235="LIVE"),J30235*About!$B$102,IF(OR(B30235="CROP",B30235="NAA"),J30235*About!$B$103,J30235))</f>
        <v>2.0562510144400002E-7</v>
      </c>
      <c r="L30235" t="str">
        <f>INDEX('EPA Tech to Policy Mapping'!$D:$D,MATCH('EPA Data'!F30235,'EPA Tech to Policy Mapping'!$C:$C,0))</f>
        <v>ngps - production methane capture</v>
      </c>
    </row>
    <row r="30236" spans="1:12" x14ac:dyDescent="0.35">
      <c r="A30236" t="s">
        <v>425</v>
      </c>
      <c r="B30236" t="s">
        <v>433</v>
      </c>
      <c r="C30236">
        <v>2045</v>
      </c>
      <c r="D30236" t="s">
        <v>5011</v>
      </c>
      <c r="E30236" t="s">
        <v>5012</v>
      </c>
      <c r="F30236" t="s">
        <v>453</v>
      </c>
      <c r="G30236">
        <v>1760</v>
      </c>
      <c r="H30236" t="b">
        <f>OR(L30236='PERAC-ngpPrcsTnD-mthncptr'!$B$1,L30236='PERAC-ngpPrcsTnD-mthncptr'!$C$1,L30236='PERAC-ngpPrcsTnD-mthncptr'!$D$1)</f>
        <v>0</v>
      </c>
      <c r="I30236">
        <f>IF(H30236=TRUE,G30236+'NPV Calcs'!$D$14,G30236)</f>
        <v>1760</v>
      </c>
      <c r="J30236">
        <v>1.9274464648300002E-5</v>
      </c>
      <c r="K30236">
        <f>IF(OR(B30236="GAS",B30236="COL",B30236="LAN",B30236="RICE",B30236="LIVE"),J30236*About!$B$102,IF(OR(B30236="CROP",B30236="NAA"),J30236*About!$B$103,J30236))</f>
        <v>2.1587400406096004E-5</v>
      </c>
      <c r="L30236" t="str">
        <f>INDEX('EPA Tech to Policy Mapping'!$D:$D,MATCH('EPA Data'!F30236,'EPA Tech to Policy Mapping'!$C:$C,0))</f>
        <v>ngps - production methane capture</v>
      </c>
    </row>
    <row r="30237" spans="1:12" x14ac:dyDescent="0.35">
      <c r="A30237" t="s">
        <v>425</v>
      </c>
      <c r="B30237" t="s">
        <v>433</v>
      </c>
      <c r="C30237">
        <v>2045</v>
      </c>
      <c r="D30237" t="s">
        <v>5011</v>
      </c>
      <c r="E30237" t="s">
        <v>5012</v>
      </c>
      <c r="F30237" t="s">
        <v>453</v>
      </c>
      <c r="G30237">
        <v>1803</v>
      </c>
      <c r="H30237" t="b">
        <f>OR(L30237='PERAC-ngpPrcsTnD-mthncptr'!$B$1,L30237='PERAC-ngpPrcsTnD-mthncptr'!$C$1,L30237='PERAC-ngpPrcsTnD-mthncptr'!$D$1)</f>
        <v>0</v>
      </c>
      <c r="I30237">
        <f>IF(H30237=TRUE,G30237+'NPV Calcs'!$D$14,G30237)</f>
        <v>1803</v>
      </c>
      <c r="J30237">
        <v>-1.1806014499300001E-11</v>
      </c>
      <c r="K30237">
        <f>IF(OR(B30237="GAS",B30237="COL",B30237="LAN",B30237="RICE",B30237="LIVE"),J30237*About!$B$102,IF(OR(B30237="CROP",B30237="NAA"),J30237*About!$B$103,J30237))</f>
        <v>-1.3222736239216001E-11</v>
      </c>
      <c r="L30237" t="str">
        <f>INDEX('EPA Tech to Policy Mapping'!$D:$D,MATCH('EPA Data'!F30237,'EPA Tech to Policy Mapping'!$C:$C,0))</f>
        <v>ngps - production methane capture</v>
      </c>
    </row>
    <row r="30238" spans="1:12" x14ac:dyDescent="0.35">
      <c r="A30238" t="s">
        <v>425</v>
      </c>
      <c r="B30238" t="s">
        <v>433</v>
      </c>
      <c r="C30238">
        <v>2045</v>
      </c>
      <c r="D30238" t="s">
        <v>5011</v>
      </c>
      <c r="E30238" t="s">
        <v>5012</v>
      </c>
      <c r="F30238" t="s">
        <v>453</v>
      </c>
      <c r="G30238">
        <v>1804</v>
      </c>
      <c r="H30238" t="b">
        <f>OR(L30238='PERAC-ngpPrcsTnD-mthncptr'!$B$1,L30238='PERAC-ngpPrcsTnD-mthncptr'!$C$1,L30238='PERAC-ngpPrcsTnD-mthncptr'!$D$1)</f>
        <v>0</v>
      </c>
      <c r="I30238">
        <f>IF(H30238=TRUE,G30238+'NPV Calcs'!$D$14,G30238)</f>
        <v>1804</v>
      </c>
      <c r="J30238">
        <v>1.493085292168E-3</v>
      </c>
      <c r="K30238">
        <f>IF(OR(B30238="GAS",B30238="COL",B30238="LAN",B30238="RICE",B30238="LIVE"),J30238*About!$B$102,IF(OR(B30238="CROP",B30238="NAA"),J30238*About!$B$103,J30238))</f>
        <v>1.6722555272281601E-3</v>
      </c>
      <c r="L30238" t="str">
        <f>INDEX('EPA Tech to Policy Mapping'!$D:$D,MATCH('EPA Data'!F30238,'EPA Tech to Policy Mapping'!$C:$C,0))</f>
        <v>ngps - production methane capture</v>
      </c>
    </row>
    <row r="30239" spans="1:12" x14ac:dyDescent="0.35">
      <c r="A30239" t="s">
        <v>425</v>
      </c>
      <c r="B30239" t="s">
        <v>433</v>
      </c>
      <c r="C30239">
        <v>2045</v>
      </c>
      <c r="D30239" t="s">
        <v>5011</v>
      </c>
      <c r="E30239" t="s">
        <v>5012</v>
      </c>
      <c r="F30239" t="s">
        <v>453</v>
      </c>
      <c r="G30239">
        <v>1836</v>
      </c>
      <c r="H30239" t="b">
        <f>OR(L30239='PERAC-ngpPrcsTnD-mthncptr'!$B$1,L30239='PERAC-ngpPrcsTnD-mthncptr'!$C$1,L30239='PERAC-ngpPrcsTnD-mthncptr'!$D$1)</f>
        <v>0</v>
      </c>
      <c r="I30239">
        <f>IF(H30239=TRUE,G30239+'NPV Calcs'!$D$14,G30239)</f>
        <v>1836</v>
      </c>
      <c r="J30239">
        <v>3.0160992173480002E-4</v>
      </c>
      <c r="K30239">
        <f>IF(OR(B30239="GAS",B30239="COL",B30239="LAN",B30239="RICE",B30239="LIVE"),J30239*About!$B$102,IF(OR(B30239="CROP",B30239="NAA"),J30239*About!$B$103,J30239))</f>
        <v>3.3780311234297603E-4</v>
      </c>
      <c r="L30239" t="str">
        <f>INDEX('EPA Tech to Policy Mapping'!$D:$D,MATCH('EPA Data'!F30239,'EPA Tech to Policy Mapping'!$C:$C,0))</f>
        <v>ngps - production methane capture</v>
      </c>
    </row>
    <row r="30240" spans="1:12" x14ac:dyDescent="0.35">
      <c r="A30240" t="s">
        <v>425</v>
      </c>
      <c r="B30240" t="s">
        <v>433</v>
      </c>
      <c r="C30240">
        <v>2045</v>
      </c>
      <c r="D30240" t="s">
        <v>5011</v>
      </c>
      <c r="E30240" t="s">
        <v>5012</v>
      </c>
      <c r="F30240" t="s">
        <v>453</v>
      </c>
      <c r="G30240">
        <v>1851</v>
      </c>
      <c r="H30240" t="b">
        <f>OR(L30240='PERAC-ngpPrcsTnD-mthncptr'!$B$1,L30240='PERAC-ngpPrcsTnD-mthncptr'!$C$1,L30240='PERAC-ngpPrcsTnD-mthncptr'!$D$1)</f>
        <v>0</v>
      </c>
      <c r="I30240">
        <f>IF(H30240=TRUE,G30240+'NPV Calcs'!$D$14,G30240)</f>
        <v>1851</v>
      </c>
      <c r="J30240">
        <v>3.8308026195599998E-10</v>
      </c>
      <c r="K30240">
        <f>IF(OR(B30240="GAS",B30240="COL",B30240="LAN",B30240="RICE",B30240="LIVE"),J30240*About!$B$102,IF(OR(B30240="CROP",B30240="NAA"),J30240*About!$B$103,J30240))</f>
        <v>4.2904989339072005E-10</v>
      </c>
      <c r="L30240" t="str">
        <f>INDEX('EPA Tech to Policy Mapping'!$D:$D,MATCH('EPA Data'!F30240,'EPA Tech to Policy Mapping'!$C:$C,0))</f>
        <v>ngps - production methane capture</v>
      </c>
    </row>
    <row r="30241" spans="1:12" x14ac:dyDescent="0.35">
      <c r="A30241" t="s">
        <v>425</v>
      </c>
      <c r="B30241" t="s">
        <v>433</v>
      </c>
      <c r="C30241">
        <v>2045</v>
      </c>
      <c r="D30241" t="s">
        <v>5011</v>
      </c>
      <c r="E30241" t="s">
        <v>5012</v>
      </c>
      <c r="F30241" t="s">
        <v>453</v>
      </c>
      <c r="G30241">
        <v>1862</v>
      </c>
      <c r="H30241" t="b">
        <f>OR(L30241='PERAC-ngpPrcsTnD-mthncptr'!$B$1,L30241='PERAC-ngpPrcsTnD-mthncptr'!$C$1,L30241='PERAC-ngpPrcsTnD-mthncptr'!$D$1)</f>
        <v>0</v>
      </c>
      <c r="I30241">
        <f>IF(H30241=TRUE,G30241+'NPV Calcs'!$D$14,G30241)</f>
        <v>1862</v>
      </c>
      <c r="J30241">
        <v>1.003678698908E-4</v>
      </c>
      <c r="K30241">
        <f>IF(OR(B30241="GAS",B30241="COL",B30241="LAN",B30241="RICE",B30241="LIVE"),J30241*About!$B$102,IF(OR(B30241="CROP",B30241="NAA"),J30241*About!$B$103,J30241))</f>
        <v>1.1241201427769602E-4</v>
      </c>
      <c r="L30241" t="str">
        <f>INDEX('EPA Tech to Policy Mapping'!$D:$D,MATCH('EPA Data'!F30241,'EPA Tech to Policy Mapping'!$C:$C,0))</f>
        <v>ngps - production methane capture</v>
      </c>
    </row>
    <row r="30242" spans="1:12" x14ac:dyDescent="0.35">
      <c r="A30242" t="s">
        <v>425</v>
      </c>
      <c r="B30242" t="s">
        <v>433</v>
      </c>
      <c r="C30242">
        <v>2045</v>
      </c>
      <c r="D30242" t="s">
        <v>5011</v>
      </c>
      <c r="E30242" t="s">
        <v>5012</v>
      </c>
      <c r="F30242" t="s">
        <v>453</v>
      </c>
      <c r="G30242">
        <v>1916</v>
      </c>
      <c r="H30242" t="b">
        <f>OR(L30242='PERAC-ngpPrcsTnD-mthncptr'!$B$1,L30242='PERAC-ngpPrcsTnD-mthncptr'!$C$1,L30242='PERAC-ngpPrcsTnD-mthncptr'!$D$1)</f>
        <v>0</v>
      </c>
      <c r="I30242">
        <f>IF(H30242=TRUE,G30242+'NPV Calcs'!$D$14,G30242)</f>
        <v>1916</v>
      </c>
      <c r="J30242">
        <v>4.9287069714400003E-7</v>
      </c>
      <c r="K30242">
        <f>IF(OR(B30242="GAS",B30242="COL",B30242="LAN",B30242="RICE",B30242="LIVE"),J30242*About!$B$102,IF(OR(B30242="CROP",B30242="NAA"),J30242*About!$B$103,J30242))</f>
        <v>5.5201518080128012E-7</v>
      </c>
      <c r="L30242" t="str">
        <f>INDEX('EPA Tech to Policy Mapping'!$D:$D,MATCH('EPA Data'!F30242,'EPA Tech to Policy Mapping'!$C:$C,0))</f>
        <v>ngps - production methane capture</v>
      </c>
    </row>
    <row r="30243" spans="1:12" x14ac:dyDescent="0.35">
      <c r="A30243" t="s">
        <v>425</v>
      </c>
      <c r="B30243" t="s">
        <v>433</v>
      </c>
      <c r="C30243">
        <v>2045</v>
      </c>
      <c r="D30243" t="s">
        <v>5011</v>
      </c>
      <c r="E30243" t="s">
        <v>5012</v>
      </c>
      <c r="F30243" t="s">
        <v>453</v>
      </c>
      <c r="G30243">
        <v>1984</v>
      </c>
      <c r="H30243" t="b">
        <f>OR(L30243='PERAC-ngpPrcsTnD-mthncptr'!$B$1,L30243='PERAC-ngpPrcsTnD-mthncptr'!$C$1,L30243='PERAC-ngpPrcsTnD-mthncptr'!$D$1)</f>
        <v>0</v>
      </c>
      <c r="I30243">
        <f>IF(H30243=TRUE,G30243+'NPV Calcs'!$D$14,G30243)</f>
        <v>1984</v>
      </c>
      <c r="J30243">
        <v>1.3979375362396E-3</v>
      </c>
      <c r="K30243">
        <f>IF(OR(B30243="GAS",B30243="COL",B30243="LAN",B30243="RICE",B30243="LIVE"),J30243*About!$B$102,IF(OR(B30243="CROP",B30243="NAA"),J30243*About!$B$103,J30243))</f>
        <v>1.5656900405883521E-3</v>
      </c>
      <c r="L30243" t="str">
        <f>INDEX('EPA Tech to Policy Mapping'!$D:$D,MATCH('EPA Data'!F30243,'EPA Tech to Policy Mapping'!$C:$C,0))</f>
        <v>ngps - production methane capture</v>
      </c>
    </row>
    <row r="30244" spans="1:12" x14ac:dyDescent="0.35">
      <c r="A30244" t="s">
        <v>425</v>
      </c>
      <c r="B30244" t="s">
        <v>433</v>
      </c>
      <c r="C30244">
        <v>2045</v>
      </c>
      <c r="D30244" t="s">
        <v>5011</v>
      </c>
      <c r="E30244" t="s">
        <v>5012</v>
      </c>
      <c r="F30244" t="s">
        <v>453</v>
      </c>
      <c r="G30244">
        <v>2012</v>
      </c>
      <c r="H30244" t="b">
        <f>OR(L30244='PERAC-ngpPrcsTnD-mthncptr'!$B$1,L30244='PERAC-ngpPrcsTnD-mthncptr'!$C$1,L30244='PERAC-ngpPrcsTnD-mthncptr'!$D$1)</f>
        <v>0</v>
      </c>
      <c r="I30244">
        <f>IF(H30244=TRUE,G30244+'NPV Calcs'!$D$14,G30244)</f>
        <v>2012</v>
      </c>
      <c r="J30244">
        <v>2.0635409746318999E-3</v>
      </c>
      <c r="K30244">
        <f>IF(OR(B30244="GAS",B30244="COL",B30244="LAN",B30244="RICE",B30244="LIVE"),J30244*About!$B$102,IF(OR(B30244="CROP",B30244="NAA"),J30244*About!$B$103,J30244))</f>
        <v>2.3111658915877281E-3</v>
      </c>
      <c r="L30244" t="str">
        <f>INDEX('EPA Tech to Policy Mapping'!$D:$D,MATCH('EPA Data'!F30244,'EPA Tech to Policy Mapping'!$C:$C,0))</f>
        <v>ngps - production methane capture</v>
      </c>
    </row>
    <row r="30245" spans="1:12" x14ac:dyDescent="0.35">
      <c r="A30245" t="s">
        <v>425</v>
      </c>
      <c r="B30245" t="s">
        <v>433</v>
      </c>
      <c r="C30245">
        <v>2045</v>
      </c>
      <c r="D30245" t="s">
        <v>5011</v>
      </c>
      <c r="E30245" t="s">
        <v>5012</v>
      </c>
      <c r="F30245" t="s">
        <v>453</v>
      </c>
      <c r="G30245">
        <v>2021</v>
      </c>
      <c r="H30245" t="b">
        <f>OR(L30245='PERAC-ngpPrcsTnD-mthncptr'!$B$1,L30245='PERAC-ngpPrcsTnD-mthncptr'!$C$1,L30245='PERAC-ngpPrcsTnD-mthncptr'!$D$1)</f>
        <v>0</v>
      </c>
      <c r="I30245">
        <f>IF(H30245=TRUE,G30245+'NPV Calcs'!$D$14,G30245)</f>
        <v>2021</v>
      </c>
      <c r="J30245">
        <v>1.05750123112E-5</v>
      </c>
      <c r="K30245">
        <f>IF(OR(B30245="GAS",B30245="COL",B30245="LAN",B30245="RICE",B30245="LIVE"),J30245*About!$B$102,IF(OR(B30245="CROP",B30245="NAA"),J30245*About!$B$103,J30245))</f>
        <v>1.1844013788544002E-5</v>
      </c>
      <c r="L30245" t="str">
        <f>INDEX('EPA Tech to Policy Mapping'!$D:$D,MATCH('EPA Data'!F30245,'EPA Tech to Policy Mapping'!$C:$C,0))</f>
        <v>ngps - production methane capture</v>
      </c>
    </row>
    <row r="30246" spans="1:12" x14ac:dyDescent="0.35">
      <c r="A30246" t="s">
        <v>425</v>
      </c>
      <c r="B30246" t="s">
        <v>433</v>
      </c>
      <c r="C30246">
        <v>2045</v>
      </c>
      <c r="D30246" t="s">
        <v>5011</v>
      </c>
      <c r="E30246" t="s">
        <v>5012</v>
      </c>
      <c r="F30246" t="s">
        <v>453</v>
      </c>
      <c r="G30246">
        <v>2068</v>
      </c>
      <c r="H30246" t="b">
        <f>OR(L30246='PERAC-ngpPrcsTnD-mthncptr'!$B$1,L30246='PERAC-ngpPrcsTnD-mthncptr'!$C$1,L30246='PERAC-ngpPrcsTnD-mthncptr'!$D$1)</f>
        <v>0</v>
      </c>
      <c r="I30246">
        <f>IF(H30246=TRUE,G30246+'NPV Calcs'!$D$14,G30246)</f>
        <v>2068</v>
      </c>
      <c r="J30246">
        <v>3.9343976823100003E-6</v>
      </c>
      <c r="K30246">
        <f>IF(OR(B30246="GAS",B30246="COL",B30246="LAN",B30246="RICE",B30246="LIVE"),J30246*About!$B$102,IF(OR(B30246="CROP",B30246="NAA"),J30246*About!$B$103,J30246))</f>
        <v>4.4065254041872005E-6</v>
      </c>
      <c r="L30246" t="str">
        <f>INDEX('EPA Tech to Policy Mapping'!$D:$D,MATCH('EPA Data'!F30246,'EPA Tech to Policy Mapping'!$C:$C,0))</f>
        <v>ngps - production methane capture</v>
      </c>
    </row>
    <row r="30247" spans="1:12" x14ac:dyDescent="0.35">
      <c r="A30247" t="s">
        <v>425</v>
      </c>
      <c r="B30247" t="s">
        <v>433</v>
      </c>
      <c r="C30247">
        <v>2045</v>
      </c>
      <c r="D30247" t="s">
        <v>5011</v>
      </c>
      <c r="E30247" t="s">
        <v>5012</v>
      </c>
      <c r="F30247" t="s">
        <v>453</v>
      </c>
      <c r="G30247">
        <v>2131</v>
      </c>
      <c r="H30247" t="b">
        <f>OR(L30247='PERAC-ngpPrcsTnD-mthncptr'!$B$1,L30247='PERAC-ngpPrcsTnD-mthncptr'!$C$1,L30247='PERAC-ngpPrcsTnD-mthncptr'!$D$1)</f>
        <v>0</v>
      </c>
      <c r="I30247">
        <f>IF(H30247=TRUE,G30247+'NPV Calcs'!$D$14,G30247)</f>
        <v>2131</v>
      </c>
      <c r="J30247">
        <v>3.2124107747199999E-6</v>
      </c>
      <c r="K30247">
        <f>IF(OR(B30247="GAS",B30247="COL",B30247="LAN",B30247="RICE",B30247="LIVE"),J30247*About!$B$102,IF(OR(B30247="CROP",B30247="NAA"),J30247*About!$B$103,J30247))</f>
        <v>3.5979000676864002E-6</v>
      </c>
      <c r="L30247" t="str">
        <f>INDEX('EPA Tech to Policy Mapping'!$D:$D,MATCH('EPA Data'!F30247,'EPA Tech to Policy Mapping'!$C:$C,0))</f>
        <v>ngps - production methane capture</v>
      </c>
    </row>
    <row r="30248" spans="1:12" x14ac:dyDescent="0.35">
      <c r="A30248" t="s">
        <v>425</v>
      </c>
      <c r="B30248" t="s">
        <v>433</v>
      </c>
      <c r="C30248">
        <v>2045</v>
      </c>
      <c r="D30248" t="s">
        <v>5011</v>
      </c>
      <c r="E30248" t="s">
        <v>5012</v>
      </c>
      <c r="F30248" t="s">
        <v>453</v>
      </c>
      <c r="G30248">
        <v>2208</v>
      </c>
      <c r="H30248" t="b">
        <f>OR(L30248='PERAC-ngpPrcsTnD-mthncptr'!$B$1,L30248='PERAC-ngpPrcsTnD-mthncptr'!$C$1,L30248='PERAC-ngpPrcsTnD-mthncptr'!$D$1)</f>
        <v>0</v>
      </c>
      <c r="I30248">
        <f>IF(H30248=TRUE,G30248+'NPV Calcs'!$D$14,G30248)</f>
        <v>2208</v>
      </c>
      <c r="J30248">
        <v>2.010732714552E-4</v>
      </c>
      <c r="K30248">
        <f>IF(OR(B30248="GAS",B30248="COL",B30248="LAN",B30248="RICE",B30248="LIVE"),J30248*About!$B$102,IF(OR(B30248="CROP",B30248="NAA"),J30248*About!$B$103,J30248))</f>
        <v>2.2520206402982401E-4</v>
      </c>
      <c r="L30248" t="str">
        <f>INDEX('EPA Tech to Policy Mapping'!$D:$D,MATCH('EPA Data'!F30248,'EPA Tech to Policy Mapping'!$C:$C,0))</f>
        <v>ngps - production methane capture</v>
      </c>
    </row>
    <row r="30249" spans="1:12" x14ac:dyDescent="0.35">
      <c r="A30249" t="s">
        <v>425</v>
      </c>
      <c r="B30249" t="s">
        <v>433</v>
      </c>
      <c r="C30249">
        <v>2045</v>
      </c>
      <c r="D30249" t="s">
        <v>5011</v>
      </c>
      <c r="E30249" t="s">
        <v>5012</v>
      </c>
      <c r="F30249" t="s">
        <v>453</v>
      </c>
      <c r="G30249">
        <v>2241</v>
      </c>
      <c r="H30249" t="b">
        <f>OR(L30249='PERAC-ngpPrcsTnD-mthncptr'!$B$1,L30249='PERAC-ngpPrcsTnD-mthncptr'!$C$1,L30249='PERAC-ngpPrcsTnD-mthncptr'!$D$1)</f>
        <v>0</v>
      </c>
      <c r="I30249">
        <f>IF(H30249=TRUE,G30249+'NPV Calcs'!$D$14,G30249)</f>
        <v>2241</v>
      </c>
      <c r="J30249">
        <v>6.3846712639000002E-11</v>
      </c>
      <c r="K30249">
        <f>IF(OR(B30249="GAS",B30249="COL",B30249="LAN",B30249="RICE",B30249="LIVE"),J30249*About!$B$102,IF(OR(B30249="CROP",B30249="NAA"),J30249*About!$B$103,J30249))</f>
        <v>7.1508318155680011E-11</v>
      </c>
      <c r="L30249" t="str">
        <f>INDEX('EPA Tech to Policy Mapping'!$D:$D,MATCH('EPA Data'!F30249,'EPA Tech to Policy Mapping'!$C:$C,0))</f>
        <v>ngps - production methane capture</v>
      </c>
    </row>
    <row r="30250" spans="1:12" x14ac:dyDescent="0.35">
      <c r="A30250" t="s">
        <v>425</v>
      </c>
      <c r="B30250" t="s">
        <v>433</v>
      </c>
      <c r="C30250">
        <v>2045</v>
      </c>
      <c r="D30250" t="s">
        <v>5011</v>
      </c>
      <c r="E30250" t="s">
        <v>5012</v>
      </c>
      <c r="F30250" t="s">
        <v>453</v>
      </c>
      <c r="G30250">
        <v>2430</v>
      </c>
      <c r="H30250" t="b">
        <f>OR(L30250='PERAC-ngpPrcsTnD-mthncptr'!$B$1,L30250='PERAC-ngpPrcsTnD-mthncptr'!$C$1,L30250='PERAC-ngpPrcsTnD-mthncptr'!$D$1)</f>
        <v>0</v>
      </c>
      <c r="I30250">
        <f>IF(H30250=TRUE,G30250+'NPV Calcs'!$D$14,G30250)</f>
        <v>2430</v>
      </c>
      <c r="J30250">
        <v>7.0500082074399998E-6</v>
      </c>
      <c r="K30250">
        <f>IF(OR(B30250="GAS",B30250="COL",B30250="LAN",B30250="RICE",B30250="LIVE"),J30250*About!$B$102,IF(OR(B30250="CROP",B30250="NAA"),J30250*About!$B$103,J30250))</f>
        <v>7.8960091923327998E-6</v>
      </c>
      <c r="L30250" t="str">
        <f>INDEX('EPA Tech to Policy Mapping'!$D:$D,MATCH('EPA Data'!F30250,'EPA Tech to Policy Mapping'!$C:$C,0))</f>
        <v>ngps - production methane capture</v>
      </c>
    </row>
    <row r="30251" spans="1:12" x14ac:dyDescent="0.35">
      <c r="A30251" t="s">
        <v>425</v>
      </c>
      <c r="B30251" t="s">
        <v>433</v>
      </c>
      <c r="C30251">
        <v>2045</v>
      </c>
      <c r="D30251" t="s">
        <v>5011</v>
      </c>
      <c r="E30251" t="s">
        <v>5012</v>
      </c>
      <c r="F30251" t="s">
        <v>453</v>
      </c>
      <c r="G30251">
        <v>2674</v>
      </c>
      <c r="H30251" t="b">
        <f>OR(L30251='PERAC-ngpPrcsTnD-mthncptr'!$B$1,L30251='PERAC-ngpPrcsTnD-mthncptr'!$C$1,L30251='PERAC-ngpPrcsTnD-mthncptr'!$D$1)</f>
        <v>0</v>
      </c>
      <c r="I30251">
        <f>IF(H30251=TRUE,G30251+'NPV Calcs'!$D$14,G30251)</f>
        <v>2674</v>
      </c>
      <c r="J30251">
        <v>3.3512213121899997E-5</v>
      </c>
      <c r="K30251">
        <f>IF(OR(B30251="GAS",B30251="COL",B30251="LAN",B30251="RICE",B30251="LIVE"),J30251*About!$B$102,IF(OR(B30251="CROP",B30251="NAA"),J30251*About!$B$103,J30251))</f>
        <v>3.7533678696528002E-5</v>
      </c>
      <c r="L30251" t="str">
        <f>INDEX('EPA Tech to Policy Mapping'!$D:$D,MATCH('EPA Data'!F30251,'EPA Tech to Policy Mapping'!$C:$C,0))</f>
        <v>ngps - production methane capture</v>
      </c>
    </row>
    <row r="30252" spans="1:12" x14ac:dyDescent="0.35">
      <c r="A30252" t="s">
        <v>425</v>
      </c>
      <c r="B30252" t="s">
        <v>433</v>
      </c>
      <c r="C30252">
        <v>2045</v>
      </c>
      <c r="D30252" t="s">
        <v>5011</v>
      </c>
      <c r="E30252" t="s">
        <v>5012</v>
      </c>
      <c r="F30252" t="s">
        <v>453</v>
      </c>
      <c r="G30252">
        <v>2941</v>
      </c>
      <c r="H30252" t="b">
        <f>OR(L30252='PERAC-ngpPrcsTnD-mthncptr'!$B$1,L30252='PERAC-ngpPrcsTnD-mthncptr'!$C$1,L30252='PERAC-ngpPrcsTnD-mthncptr'!$D$1)</f>
        <v>0</v>
      </c>
      <c r="I30252">
        <f>IF(H30252=TRUE,G30252+'NPV Calcs'!$D$14,G30252)</f>
        <v>2941</v>
      </c>
      <c r="J30252">
        <v>1.1750014436999999E-6</v>
      </c>
      <c r="K30252">
        <f>IF(OR(B30252="GAS",B30252="COL",B30252="LAN",B30252="RICE",B30252="LIVE"),J30252*About!$B$102,IF(OR(B30252="CROP",B30252="NAA"),J30252*About!$B$103,J30252))</f>
        <v>1.3160016169439999E-6</v>
      </c>
      <c r="L30252" t="str">
        <f>INDEX('EPA Tech to Policy Mapping'!$D:$D,MATCH('EPA Data'!F30252,'EPA Tech to Policy Mapping'!$C:$C,0))</f>
        <v>ngps - production methane capture</v>
      </c>
    </row>
    <row r="30253" spans="1:12" x14ac:dyDescent="0.35">
      <c r="A30253" t="s">
        <v>425</v>
      </c>
      <c r="B30253" t="s">
        <v>433</v>
      </c>
      <c r="C30253">
        <v>2045</v>
      </c>
      <c r="D30253" t="s">
        <v>5011</v>
      </c>
      <c r="E30253" t="s">
        <v>5012</v>
      </c>
      <c r="F30253" t="s">
        <v>453</v>
      </c>
      <c r="G30253">
        <v>55568</v>
      </c>
      <c r="H30253" t="b">
        <f>OR(L30253='PERAC-ngpPrcsTnD-mthncptr'!$B$1,L30253='PERAC-ngpPrcsTnD-mthncptr'!$C$1,L30253='PERAC-ngpPrcsTnD-mthncptr'!$D$1)</f>
        <v>0</v>
      </c>
      <c r="I30253">
        <f>IF(H30253=TRUE,G30253+'NPV Calcs'!$D$14,G30253)</f>
        <v>55568</v>
      </c>
      <c r="J30253">
        <v>8.9118329924499992E-6</v>
      </c>
      <c r="K30253">
        <f>IF(OR(B30253="GAS",B30253="COL",B30253="LAN",B30253="RICE",B30253="LIVE"),J30253*About!$B$102,IF(OR(B30253="CROP",B30253="NAA"),J30253*About!$B$103,J30253))</f>
        <v>9.9812529515439999E-6</v>
      </c>
      <c r="L30253" t="str">
        <f>INDEX('EPA Tech to Policy Mapping'!$D:$D,MATCH('EPA Data'!F30253,'EPA Tech to Policy Mapping'!$C:$C,0))</f>
        <v>ngps - production methane capture</v>
      </c>
    </row>
    <row r="30254" spans="1:12" x14ac:dyDescent="0.35">
      <c r="A30254" t="s">
        <v>425</v>
      </c>
      <c r="B30254" t="s">
        <v>433</v>
      </c>
      <c r="C30254">
        <v>2045</v>
      </c>
      <c r="D30254" t="s">
        <v>5011</v>
      </c>
      <c r="E30254" t="s">
        <v>5012</v>
      </c>
      <c r="F30254" t="s">
        <v>453</v>
      </c>
      <c r="G30254">
        <v>58582</v>
      </c>
      <c r="H30254" t="b">
        <f>OR(L30254='PERAC-ngpPrcsTnD-mthncptr'!$B$1,L30254='PERAC-ngpPrcsTnD-mthncptr'!$C$1,L30254='PERAC-ngpPrcsTnD-mthncptr'!$D$1)</f>
        <v>0</v>
      </c>
      <c r="I30254">
        <f>IF(H30254=TRUE,G30254+'NPV Calcs'!$D$14,G30254)</f>
        <v>58582</v>
      </c>
      <c r="J30254">
        <v>4.8532456276E-6</v>
      </c>
      <c r="K30254">
        <f>IF(OR(B30254="GAS",B30254="COL",B30254="LAN",B30254="RICE",B30254="LIVE"),J30254*About!$B$102,IF(OR(B30254="CROP",B30254="NAA"),J30254*About!$B$103,J30254))</f>
        <v>5.4356351029120001E-6</v>
      </c>
      <c r="L30254" t="str">
        <f>INDEX('EPA Tech to Policy Mapping'!$D:$D,MATCH('EPA Data'!F30254,'EPA Tech to Policy Mapping'!$C:$C,0))</f>
        <v>ngps - production methane capture</v>
      </c>
    </row>
    <row r="30255" spans="1:12" x14ac:dyDescent="0.35">
      <c r="A30255" t="s">
        <v>425</v>
      </c>
      <c r="B30255" t="s">
        <v>433</v>
      </c>
      <c r="C30255">
        <v>2045</v>
      </c>
      <c r="D30255" t="s">
        <v>5011</v>
      </c>
      <c r="E30255" t="s">
        <v>5012</v>
      </c>
      <c r="F30255" t="s">
        <v>453</v>
      </c>
      <c r="G30255">
        <v>60527</v>
      </c>
      <c r="H30255" t="b">
        <f>OR(L30255='PERAC-ngpPrcsTnD-mthncptr'!$B$1,L30255='PERAC-ngpPrcsTnD-mthncptr'!$C$1,L30255='PERAC-ngpPrcsTnD-mthncptr'!$D$1)</f>
        <v>0</v>
      </c>
      <c r="I30255">
        <f>IF(H30255=TRUE,G30255+'NPV Calcs'!$D$14,G30255)</f>
        <v>60527</v>
      </c>
      <c r="J30255">
        <v>9.9499220596000003E-7</v>
      </c>
      <c r="K30255">
        <f>IF(OR(B30255="GAS",B30255="COL",B30255="LAN",B30255="RICE",B30255="LIVE"),J30255*About!$B$102,IF(OR(B30255="CROP",B30255="NAA"),J30255*About!$B$103,J30255))</f>
        <v>1.1143912706752002E-6</v>
      </c>
      <c r="L30255" t="str">
        <f>INDEX('EPA Tech to Policy Mapping'!$D:$D,MATCH('EPA Data'!F30255,'EPA Tech to Policy Mapping'!$C:$C,0))</f>
        <v>ngps - production methane capture</v>
      </c>
    </row>
    <row r="30256" spans="1:12" x14ac:dyDescent="0.35">
      <c r="A30256" t="s">
        <v>425</v>
      </c>
      <c r="B30256" t="s">
        <v>433</v>
      </c>
      <c r="C30256">
        <v>2045</v>
      </c>
      <c r="D30256" t="s">
        <v>5011</v>
      </c>
      <c r="E30256" t="s">
        <v>5012</v>
      </c>
      <c r="F30256" t="s">
        <v>453</v>
      </c>
      <c r="G30256">
        <v>63179</v>
      </c>
      <c r="H30256" t="b">
        <f>OR(L30256='PERAC-ngpPrcsTnD-mthncptr'!$B$1,L30256='PERAC-ngpPrcsTnD-mthncptr'!$C$1,L30256='PERAC-ngpPrcsTnD-mthncptr'!$D$1)</f>
        <v>0</v>
      </c>
      <c r="I30256">
        <f>IF(H30256=TRUE,G30256+'NPV Calcs'!$D$14,G30256)</f>
        <v>63179</v>
      </c>
      <c r="J30256">
        <v>7.0724067882099997E-6</v>
      </c>
      <c r="K30256">
        <f>IF(OR(B30256="GAS",B30256="COL",B30256="LAN",B30256="RICE",B30256="LIVE"),J30256*About!$B$102,IF(OR(B30256="CROP",B30256="NAA"),J30256*About!$B$103,J30256))</f>
        <v>7.9210956027952007E-6</v>
      </c>
      <c r="L30256" t="str">
        <f>INDEX('EPA Tech to Policy Mapping'!$D:$D,MATCH('EPA Data'!F30256,'EPA Tech to Policy Mapping'!$C:$C,0))</f>
        <v>ngps - production methane capture</v>
      </c>
    </row>
    <row r="30257" spans="1:12" x14ac:dyDescent="0.35">
      <c r="A30257" t="s">
        <v>425</v>
      </c>
      <c r="B30257" t="s">
        <v>433</v>
      </c>
      <c r="C30257">
        <v>2045</v>
      </c>
      <c r="D30257" t="s">
        <v>5011</v>
      </c>
      <c r="E30257" t="s">
        <v>5012</v>
      </c>
      <c r="F30257" t="s">
        <v>453</v>
      </c>
      <c r="G30257">
        <v>66457</v>
      </c>
      <c r="H30257" t="b">
        <f>OR(L30257='PERAC-ngpPrcsTnD-mthncptr'!$B$1,L30257='PERAC-ngpPrcsTnD-mthncptr'!$C$1,L30257='PERAC-ngpPrcsTnD-mthncptr'!$D$1)</f>
        <v>0</v>
      </c>
      <c r="I30257">
        <f>IF(H30257=TRUE,G30257+'NPV Calcs'!$D$14,G30257)</f>
        <v>66457</v>
      </c>
      <c r="J30257">
        <v>2.9322171030800001E-5</v>
      </c>
      <c r="K30257">
        <f>IF(OR(B30257="GAS",B30257="COL",B30257="LAN",B30257="RICE",B30257="LIVE"),J30257*About!$B$102,IF(OR(B30257="CROP",B30257="NAA"),J30257*About!$B$103,J30257))</f>
        <v>3.2840831554496001E-5</v>
      </c>
      <c r="L30257" t="str">
        <f>INDEX('EPA Tech to Policy Mapping'!$D:$D,MATCH('EPA Data'!F30257,'EPA Tech to Policy Mapping'!$C:$C,0))</f>
        <v>ngps - production methane capture</v>
      </c>
    </row>
    <row r="30258" spans="1:12" x14ac:dyDescent="0.35">
      <c r="A30258" t="s">
        <v>425</v>
      </c>
      <c r="B30258" t="s">
        <v>433</v>
      </c>
      <c r="C30258">
        <v>2045</v>
      </c>
      <c r="D30258" t="s">
        <v>5011</v>
      </c>
      <c r="E30258" t="s">
        <v>5012</v>
      </c>
      <c r="F30258" t="s">
        <v>453</v>
      </c>
      <c r="G30258">
        <v>66709</v>
      </c>
      <c r="H30258" t="b">
        <f>OR(L30258='PERAC-ngpPrcsTnD-mthncptr'!$B$1,L30258='PERAC-ngpPrcsTnD-mthncptr'!$C$1,L30258='PERAC-ngpPrcsTnD-mthncptr'!$D$1)</f>
        <v>0</v>
      </c>
      <c r="I30258">
        <f>IF(H30258=TRUE,G30258+'NPV Calcs'!$D$14,G30258)</f>
        <v>66709</v>
      </c>
      <c r="J30258">
        <v>5.9412218433899999E-6</v>
      </c>
      <c r="K30258">
        <f>IF(OR(B30258="GAS",B30258="COL",B30258="LAN",B30258="RICE",B30258="LIVE"),J30258*About!$B$102,IF(OR(B30258="CROP",B30258="NAA"),J30258*About!$B$103,J30258))</f>
        <v>6.6541684645968005E-6</v>
      </c>
      <c r="L30258" t="str">
        <f>INDEX('EPA Tech to Policy Mapping'!$D:$D,MATCH('EPA Data'!F30258,'EPA Tech to Policy Mapping'!$C:$C,0))</f>
        <v>ngps - production methane capture</v>
      </c>
    </row>
    <row r="30259" spans="1:12" x14ac:dyDescent="0.35">
      <c r="A30259" t="s">
        <v>425</v>
      </c>
      <c r="B30259" t="s">
        <v>433</v>
      </c>
      <c r="C30259">
        <v>2045</v>
      </c>
      <c r="D30259" t="s">
        <v>5011</v>
      </c>
      <c r="E30259" t="s">
        <v>5012</v>
      </c>
      <c r="F30259" t="s">
        <v>453</v>
      </c>
      <c r="G30259">
        <v>68738</v>
      </c>
      <c r="H30259" t="b">
        <f>OR(L30259='PERAC-ngpPrcsTnD-mthncptr'!$B$1,L30259='PERAC-ngpPrcsTnD-mthncptr'!$C$1,L30259='PERAC-ngpPrcsTnD-mthncptr'!$D$1)</f>
        <v>0</v>
      </c>
      <c r="I30259">
        <f>IF(H30259=TRUE,G30259+'NPV Calcs'!$D$14,G30259)</f>
        <v>68738</v>
      </c>
      <c r="J30259">
        <v>2.11818733078E-5</v>
      </c>
      <c r="K30259">
        <f>IF(OR(B30259="GAS",B30259="COL",B30259="LAN",B30259="RICE",B30259="LIVE"),J30259*About!$B$102,IF(OR(B30259="CROP",B30259="NAA"),J30259*About!$B$103,J30259))</f>
        <v>2.3723698104736002E-5</v>
      </c>
      <c r="L30259" t="str">
        <f>INDEX('EPA Tech to Policy Mapping'!$D:$D,MATCH('EPA Data'!F30259,'EPA Tech to Policy Mapping'!$C:$C,0))</f>
        <v>ngps - production methane capture</v>
      </c>
    </row>
    <row r="30260" spans="1:12" x14ac:dyDescent="0.35">
      <c r="A30260" t="s">
        <v>425</v>
      </c>
      <c r="B30260" t="s">
        <v>433</v>
      </c>
      <c r="C30260">
        <v>2045</v>
      </c>
      <c r="D30260" t="s">
        <v>5011</v>
      </c>
      <c r="E30260" t="s">
        <v>5012</v>
      </c>
      <c r="F30260" t="s">
        <v>453</v>
      </c>
      <c r="G30260">
        <v>69177</v>
      </c>
      <c r="H30260" t="b">
        <f>OR(L30260='PERAC-ngpPrcsTnD-mthncptr'!$B$1,L30260='PERAC-ngpPrcsTnD-mthncptr'!$C$1,L30260='PERAC-ngpPrcsTnD-mthncptr'!$D$1)</f>
        <v>0</v>
      </c>
      <c r="I30260">
        <f>IF(H30260=TRUE,G30260+'NPV Calcs'!$D$14,G30260)</f>
        <v>69177</v>
      </c>
      <c r="J30260">
        <v>5.41558947589E-5</v>
      </c>
      <c r="K30260">
        <f>IF(OR(B30260="GAS",B30260="COL",B30260="LAN",B30260="RICE",B30260="LIVE"),J30260*About!$B$102,IF(OR(B30260="CROP",B30260="NAA"),J30260*About!$B$103,J30260))</f>
        <v>6.0654602129968009E-5</v>
      </c>
      <c r="L30260" t="str">
        <f>INDEX('EPA Tech to Policy Mapping'!$D:$D,MATCH('EPA Data'!F30260,'EPA Tech to Policy Mapping'!$C:$C,0))</f>
        <v>ngps - production methane capture</v>
      </c>
    </row>
    <row r="30261" spans="1:12" x14ac:dyDescent="0.35">
      <c r="A30261" t="s">
        <v>425</v>
      </c>
      <c r="B30261" t="s">
        <v>433</v>
      </c>
      <c r="C30261">
        <v>2045</v>
      </c>
      <c r="D30261" t="s">
        <v>5011</v>
      </c>
      <c r="E30261" t="s">
        <v>5012</v>
      </c>
      <c r="F30261" t="s">
        <v>453</v>
      </c>
      <c r="G30261">
        <v>70105</v>
      </c>
      <c r="H30261" t="b">
        <f>OR(L30261='PERAC-ngpPrcsTnD-mthncptr'!$B$1,L30261='PERAC-ngpPrcsTnD-mthncptr'!$C$1,L30261='PERAC-ngpPrcsTnD-mthncptr'!$D$1)</f>
        <v>0</v>
      </c>
      <c r="I30261">
        <f>IF(H30261=TRUE,G30261+'NPV Calcs'!$D$14,G30261)</f>
        <v>70105</v>
      </c>
      <c r="J30261">
        <v>8.5083018348100002E-5</v>
      </c>
      <c r="K30261">
        <f>IF(OR(B30261="GAS",B30261="COL",B30261="LAN",B30261="RICE",B30261="LIVE"),J30261*About!$B$102,IF(OR(B30261="CROP",B30261="NAA"),J30261*About!$B$103,J30261))</f>
        <v>9.5292980549872006E-5</v>
      </c>
      <c r="L30261" t="str">
        <f>INDEX('EPA Tech to Policy Mapping'!$D:$D,MATCH('EPA Data'!F30261,'EPA Tech to Policy Mapping'!$C:$C,0))</f>
        <v>ngps - production methane capture</v>
      </c>
    </row>
    <row r="30262" spans="1:12" x14ac:dyDescent="0.35">
      <c r="A30262" t="s">
        <v>425</v>
      </c>
      <c r="B30262" t="s">
        <v>433</v>
      </c>
      <c r="C30262">
        <v>2045</v>
      </c>
      <c r="D30262" t="s">
        <v>5011</v>
      </c>
      <c r="E30262" t="s">
        <v>5012</v>
      </c>
      <c r="F30262" t="s">
        <v>453</v>
      </c>
      <c r="G30262">
        <v>70328</v>
      </c>
      <c r="H30262" t="b">
        <f>OR(L30262='PERAC-ngpPrcsTnD-mthncptr'!$B$1,L30262='PERAC-ngpPrcsTnD-mthncptr'!$C$1,L30262='PERAC-ngpPrcsTnD-mthncptr'!$D$1)</f>
        <v>0</v>
      </c>
      <c r="I30262">
        <f>IF(H30262=TRUE,G30262+'NPV Calcs'!$D$14,G30262)</f>
        <v>70328</v>
      </c>
      <c r="J30262">
        <v>3.2354971608599998E-6</v>
      </c>
      <c r="K30262">
        <f>IF(OR(B30262="GAS",B30262="COL",B30262="LAN",B30262="RICE",B30262="LIVE"),J30262*About!$B$102,IF(OR(B30262="CROP",B30262="NAA"),J30262*About!$B$103,J30262))</f>
        <v>3.6237568201632E-6</v>
      </c>
      <c r="L30262" t="str">
        <f>INDEX('EPA Tech to Policy Mapping'!$D:$D,MATCH('EPA Data'!F30262,'EPA Tech to Policy Mapping'!$C:$C,0))</f>
        <v>ngps - production methane capture</v>
      </c>
    </row>
    <row r="30263" spans="1:12" x14ac:dyDescent="0.35">
      <c r="A30263" t="s">
        <v>425</v>
      </c>
      <c r="B30263" t="s">
        <v>433</v>
      </c>
      <c r="C30263">
        <v>2045</v>
      </c>
      <c r="D30263" t="s">
        <v>5011</v>
      </c>
      <c r="E30263" t="s">
        <v>5012</v>
      </c>
      <c r="F30263" t="s">
        <v>453</v>
      </c>
      <c r="G30263">
        <v>72663</v>
      </c>
      <c r="H30263" t="b">
        <f>OR(L30263='PERAC-ngpPrcsTnD-mthncptr'!$B$1,L30263='PERAC-ngpPrcsTnD-mthncptr'!$C$1,L30263='PERAC-ngpPrcsTnD-mthncptr'!$D$1)</f>
        <v>0</v>
      </c>
      <c r="I30263">
        <f>IF(H30263=TRUE,G30263+'NPV Calcs'!$D$14,G30263)</f>
        <v>72663</v>
      </c>
      <c r="J30263">
        <v>6.6332808046399996E-7</v>
      </c>
      <c r="K30263">
        <f>IF(OR(B30263="GAS",B30263="COL",B30263="LAN",B30263="RICE",B30263="LIVE"),J30263*About!$B$102,IF(OR(B30263="CROP",B30263="NAA"),J30263*About!$B$103,J30263))</f>
        <v>7.4292745011968E-7</v>
      </c>
      <c r="L30263" t="str">
        <f>INDEX('EPA Tech to Policy Mapping'!$D:$D,MATCH('EPA Data'!F30263,'EPA Tech to Policy Mapping'!$C:$C,0))</f>
        <v>ngps - production methane capture</v>
      </c>
    </row>
    <row r="30264" spans="1:12" x14ac:dyDescent="0.35">
      <c r="A30264" t="s">
        <v>425</v>
      </c>
      <c r="B30264" t="s">
        <v>433</v>
      </c>
      <c r="C30264">
        <v>2045</v>
      </c>
      <c r="D30264" t="s">
        <v>5011</v>
      </c>
      <c r="E30264" t="s">
        <v>5012</v>
      </c>
      <c r="F30264" t="s">
        <v>453</v>
      </c>
      <c r="G30264">
        <v>75847</v>
      </c>
      <c r="H30264" t="b">
        <f>OR(L30264='PERAC-ngpPrcsTnD-mthncptr'!$B$1,L30264='PERAC-ngpPrcsTnD-mthncptr'!$C$1,L30264='PERAC-ngpPrcsTnD-mthncptr'!$D$1)</f>
        <v>0</v>
      </c>
      <c r="I30264">
        <f>IF(H30264=TRUE,G30264+'NPV Calcs'!$D$14,G30264)</f>
        <v>75847</v>
      </c>
      <c r="J30264">
        <v>4.7149378588100001E-6</v>
      </c>
      <c r="K30264">
        <f>IF(OR(B30264="GAS",B30264="COL",B30264="LAN",B30264="RICE",B30264="LIVE"),J30264*About!$B$102,IF(OR(B30264="CROP",B30264="NAA"),J30264*About!$B$103,J30264))</f>
        <v>5.2807304018672005E-6</v>
      </c>
      <c r="L30264" t="str">
        <f>INDEX('EPA Tech to Policy Mapping'!$D:$D,MATCH('EPA Data'!F30264,'EPA Tech to Policy Mapping'!$C:$C,0))</f>
        <v>ngps - production methane capture</v>
      </c>
    </row>
    <row r="30265" spans="1:12" x14ac:dyDescent="0.35">
      <c r="A30265" t="s">
        <v>425</v>
      </c>
      <c r="B30265" t="s">
        <v>433</v>
      </c>
      <c r="C30265">
        <v>2045</v>
      </c>
      <c r="D30265" t="s">
        <v>5011</v>
      </c>
      <c r="E30265" t="s">
        <v>5012</v>
      </c>
      <c r="F30265" t="s">
        <v>453</v>
      </c>
      <c r="G30265">
        <v>79073</v>
      </c>
      <c r="H30265" t="b">
        <f>OR(L30265='PERAC-ngpPrcsTnD-mthncptr'!$B$1,L30265='PERAC-ngpPrcsTnD-mthncptr'!$C$1,L30265='PERAC-ngpPrcsTnD-mthncptr'!$D$1)</f>
        <v>0</v>
      </c>
      <c r="I30265">
        <f>IF(H30265=TRUE,G30265+'NPV Calcs'!$D$14,G30265)</f>
        <v>79073</v>
      </c>
      <c r="J30265">
        <v>1.87001262475E-6</v>
      </c>
      <c r="K30265">
        <f>IF(OR(B30265="GAS",B30265="COL",B30265="LAN",B30265="RICE",B30265="LIVE"),J30265*About!$B$102,IF(OR(B30265="CROP",B30265="NAA"),J30265*About!$B$103,J30265))</f>
        <v>2.09441413972E-6</v>
      </c>
      <c r="L30265" t="str">
        <f>INDEX('EPA Tech to Policy Mapping'!$D:$D,MATCH('EPA Data'!F30265,'EPA Tech to Policy Mapping'!$C:$C,0))</f>
        <v>ngps - production methane capture</v>
      </c>
    </row>
    <row r="30266" spans="1:12" x14ac:dyDescent="0.35">
      <c r="A30266" t="s">
        <v>425</v>
      </c>
      <c r="B30266" t="s">
        <v>433</v>
      </c>
      <c r="C30266">
        <v>2045</v>
      </c>
      <c r="D30266" t="s">
        <v>5011</v>
      </c>
      <c r="E30266" t="s">
        <v>5012</v>
      </c>
      <c r="F30266" t="s">
        <v>453</v>
      </c>
      <c r="G30266">
        <v>79782</v>
      </c>
      <c r="H30266" t="b">
        <f>OR(L30266='PERAC-ngpPrcsTnD-mthncptr'!$B$1,L30266='PERAC-ngpPrcsTnD-mthncptr'!$C$1,L30266='PERAC-ngpPrcsTnD-mthncptr'!$D$1)</f>
        <v>0</v>
      </c>
      <c r="I30266">
        <f>IF(H30266=TRUE,G30266+'NPV Calcs'!$D$14,G30266)</f>
        <v>79782</v>
      </c>
      <c r="J30266">
        <v>1.9548113414200001E-5</v>
      </c>
      <c r="K30266">
        <f>IF(OR(B30266="GAS",B30266="COL",B30266="LAN",B30266="RICE",B30266="LIVE"),J30266*About!$B$102,IF(OR(B30266="CROP",B30266="NAA"),J30266*About!$B$103,J30266))</f>
        <v>2.1893887023904003E-5</v>
      </c>
      <c r="L30266" t="str">
        <f>INDEX('EPA Tech to Policy Mapping'!$D:$D,MATCH('EPA Data'!F30266,'EPA Tech to Policy Mapping'!$C:$C,0))</f>
        <v>ngps - production methane capture</v>
      </c>
    </row>
    <row r="30267" spans="1:12" x14ac:dyDescent="0.35">
      <c r="A30267" t="s">
        <v>425</v>
      </c>
      <c r="B30267" t="s">
        <v>433</v>
      </c>
      <c r="C30267">
        <v>2045</v>
      </c>
      <c r="D30267" t="s">
        <v>5011</v>
      </c>
      <c r="E30267" t="s">
        <v>5012</v>
      </c>
      <c r="F30267" t="s">
        <v>453</v>
      </c>
      <c r="G30267">
        <v>80648</v>
      </c>
      <c r="H30267" t="b">
        <f>OR(L30267='PERAC-ngpPrcsTnD-mthncptr'!$B$1,L30267='PERAC-ngpPrcsTnD-mthncptr'!$C$1,L30267='PERAC-ngpPrcsTnD-mthncptr'!$D$1)</f>
        <v>0</v>
      </c>
      <c r="I30267">
        <f>IF(H30267=TRUE,G30267+'NPV Calcs'!$D$14,G30267)</f>
        <v>80648</v>
      </c>
      <c r="J30267">
        <v>9.9020371635600011E-7</v>
      </c>
      <c r="K30267">
        <f>IF(OR(B30267="GAS",B30267="COL",B30267="LAN",B30267="RICE",B30267="LIVE"),J30267*About!$B$102,IF(OR(B30267="CROP",B30267="NAA"),J30267*About!$B$103,J30267))</f>
        <v>1.1090281623187203E-6</v>
      </c>
      <c r="L30267" t="str">
        <f>INDEX('EPA Tech to Policy Mapping'!$D:$D,MATCH('EPA Data'!F30267,'EPA Tech to Policy Mapping'!$C:$C,0))</f>
        <v>ngps - production methane capture</v>
      </c>
    </row>
    <row r="30268" spans="1:12" x14ac:dyDescent="0.35">
      <c r="A30268" t="s">
        <v>425</v>
      </c>
      <c r="B30268" t="s">
        <v>433</v>
      </c>
      <c r="C30268">
        <v>2045</v>
      </c>
      <c r="D30268" t="s">
        <v>5011</v>
      </c>
      <c r="E30268" t="s">
        <v>5012</v>
      </c>
      <c r="F30268" t="s">
        <v>453</v>
      </c>
      <c r="G30268">
        <v>81633</v>
      </c>
      <c r="H30268" t="b">
        <f>OR(L30268='PERAC-ngpPrcsTnD-mthncptr'!$B$1,L30268='PERAC-ngpPrcsTnD-mthncptr'!$C$1,L30268='PERAC-ngpPrcsTnD-mthncptr'!$D$1)</f>
        <v>0</v>
      </c>
      <c r="I30268">
        <f>IF(H30268=TRUE,G30268+'NPV Calcs'!$D$14,G30268)</f>
        <v>81633</v>
      </c>
      <c r="J30268">
        <v>7.4444833444399996E-5</v>
      </c>
      <c r="K30268">
        <f>IF(OR(B30268="GAS",B30268="COL",B30268="LAN",B30268="RICE",B30268="LIVE"),J30268*About!$B$102,IF(OR(B30268="CROP",B30268="NAA"),J30268*About!$B$103,J30268))</f>
        <v>8.3378213457728002E-5</v>
      </c>
      <c r="L30268" t="str">
        <f>INDEX('EPA Tech to Policy Mapping'!$D:$D,MATCH('EPA Data'!F30268,'EPA Tech to Policy Mapping'!$C:$C,0))</f>
        <v>ngps - production methane capture</v>
      </c>
    </row>
    <row r="30269" spans="1:12" x14ac:dyDescent="0.35">
      <c r="A30269" t="s">
        <v>425</v>
      </c>
      <c r="B30269" t="s">
        <v>433</v>
      </c>
      <c r="C30269">
        <v>2045</v>
      </c>
      <c r="D30269" t="s">
        <v>5011</v>
      </c>
      <c r="E30269" t="s">
        <v>5012</v>
      </c>
      <c r="F30269" t="s">
        <v>453</v>
      </c>
      <c r="G30269">
        <v>82521</v>
      </c>
      <c r="H30269" t="b">
        <f>OR(L30269='PERAC-ngpPrcsTnD-mthncptr'!$B$1,L30269='PERAC-ngpPrcsTnD-mthncptr'!$C$1,L30269='PERAC-ngpPrcsTnD-mthncptr'!$D$1)</f>
        <v>0</v>
      </c>
      <c r="I30269">
        <f>IF(H30269=TRUE,G30269+'NPV Calcs'!$D$14,G30269)</f>
        <v>82521</v>
      </c>
      <c r="J30269">
        <v>1.4121249478199999E-5</v>
      </c>
      <c r="K30269">
        <f>IF(OR(B30269="GAS",B30269="COL",B30269="LAN",B30269="RICE",B30269="LIVE"),J30269*About!$B$102,IF(OR(B30269="CROP",B30269="NAA"),J30269*About!$B$103,J30269))</f>
        <v>1.5815799415584002E-5</v>
      </c>
      <c r="L30269" t="str">
        <f>INDEX('EPA Tech to Policy Mapping'!$D:$D,MATCH('EPA Data'!F30269,'EPA Tech to Policy Mapping'!$C:$C,0))</f>
        <v>ngps - production methane capture</v>
      </c>
    </row>
    <row r="30270" spans="1:12" x14ac:dyDescent="0.35">
      <c r="A30270" t="s">
        <v>425</v>
      </c>
      <c r="B30270" t="s">
        <v>433</v>
      </c>
      <c r="C30270">
        <v>2045</v>
      </c>
      <c r="D30270" t="s">
        <v>5011</v>
      </c>
      <c r="E30270" t="s">
        <v>5012</v>
      </c>
      <c r="F30270" t="s">
        <v>453</v>
      </c>
      <c r="G30270">
        <v>83046</v>
      </c>
      <c r="H30270" t="b">
        <f>OR(L30270='PERAC-ngpPrcsTnD-mthncptr'!$B$1,L30270='PERAC-ngpPrcsTnD-mthncptr'!$C$1,L30270='PERAC-ngpPrcsTnD-mthncptr'!$D$1)</f>
        <v>0</v>
      </c>
      <c r="I30270">
        <f>IF(H30270=TRUE,G30270+'NPV Calcs'!$D$14,G30270)</f>
        <v>83046</v>
      </c>
      <c r="J30270">
        <v>3.6103931051900002E-5</v>
      </c>
      <c r="K30270">
        <f>IF(OR(B30270="GAS",B30270="COL",B30270="LAN",B30270="RICE",B30270="LIVE"),J30270*About!$B$102,IF(OR(B30270="CROP",B30270="NAA"),J30270*About!$B$103,J30270))</f>
        <v>4.0436402778128006E-5</v>
      </c>
      <c r="L30270" t="str">
        <f>INDEX('EPA Tech to Policy Mapping'!$D:$D,MATCH('EPA Data'!F30270,'EPA Tech to Policy Mapping'!$C:$C,0))</f>
        <v>ngps - production methane capture</v>
      </c>
    </row>
    <row r="30271" spans="1:12" x14ac:dyDescent="0.35">
      <c r="A30271" t="s">
        <v>425</v>
      </c>
      <c r="B30271" t="s">
        <v>433</v>
      </c>
      <c r="C30271">
        <v>2045</v>
      </c>
      <c r="D30271" t="s">
        <v>5011</v>
      </c>
      <c r="E30271" t="s">
        <v>5012</v>
      </c>
      <c r="F30271" t="s">
        <v>453</v>
      </c>
      <c r="G30271">
        <v>84161</v>
      </c>
      <c r="H30271" t="b">
        <f>OR(L30271='PERAC-ngpPrcsTnD-mthncptr'!$B$1,L30271='PERAC-ngpPrcsTnD-mthncptr'!$C$1,L30271='PERAC-ngpPrcsTnD-mthncptr'!$D$1)</f>
        <v>0</v>
      </c>
      <c r="I30271">
        <f>IF(H30271=TRUE,G30271+'NPV Calcs'!$D$14,G30271)</f>
        <v>84161</v>
      </c>
      <c r="J30271">
        <v>5.67220122321E-5</v>
      </c>
      <c r="K30271">
        <f>IF(OR(B30271="GAS",B30271="COL",B30271="LAN",B30271="RICE",B30271="LIVE"),J30271*About!$B$102,IF(OR(B30271="CROP",B30271="NAA"),J30271*About!$B$103,J30271))</f>
        <v>6.3528653699952004E-5</v>
      </c>
      <c r="L30271" t="str">
        <f>INDEX('EPA Tech to Policy Mapping'!$D:$D,MATCH('EPA Data'!F30271,'EPA Tech to Policy Mapping'!$C:$C,0))</f>
        <v>ngps - production methane capture</v>
      </c>
    </row>
    <row r="30272" spans="1:12" x14ac:dyDescent="0.35">
      <c r="A30272" t="s">
        <v>425</v>
      </c>
      <c r="B30272" t="s">
        <v>433</v>
      </c>
      <c r="C30272">
        <v>2045</v>
      </c>
      <c r="D30272" t="s">
        <v>5011</v>
      </c>
      <c r="E30272" t="s">
        <v>5012</v>
      </c>
      <c r="F30272" t="s">
        <v>453</v>
      </c>
      <c r="G30272">
        <v>84419</v>
      </c>
      <c r="H30272" t="b">
        <f>OR(L30272='PERAC-ngpPrcsTnD-mthncptr'!$B$1,L30272='PERAC-ngpPrcsTnD-mthncptr'!$C$1,L30272='PERAC-ngpPrcsTnD-mthncptr'!$D$1)</f>
        <v>0</v>
      </c>
      <c r="I30272">
        <f>IF(H30272=TRUE,G30272+'NPV Calcs'!$D$14,G30272)</f>
        <v>84419</v>
      </c>
      <c r="J30272">
        <v>4.7493572310499997E-6</v>
      </c>
      <c r="K30272">
        <f>IF(OR(B30272="GAS",B30272="COL",B30272="LAN",B30272="RICE",B30272="LIVE"),J30272*About!$B$102,IF(OR(B30272="CROP",B30272="NAA"),J30272*About!$B$103,J30272))</f>
        <v>5.3192800987760004E-6</v>
      </c>
      <c r="L30272" t="str">
        <f>INDEX('EPA Tech to Policy Mapping'!$D:$D,MATCH('EPA Data'!F30272,'EPA Tech to Policy Mapping'!$C:$C,0))</f>
        <v>ngps - production methane capture</v>
      </c>
    </row>
    <row r="30273" spans="1:12" x14ac:dyDescent="0.35">
      <c r="A30273" t="s">
        <v>425</v>
      </c>
      <c r="B30273" t="s">
        <v>433</v>
      </c>
      <c r="C30273">
        <v>2045</v>
      </c>
      <c r="D30273" t="s">
        <v>5011</v>
      </c>
      <c r="E30273" t="s">
        <v>5012</v>
      </c>
      <c r="F30273" t="s">
        <v>453</v>
      </c>
      <c r="G30273">
        <v>85023</v>
      </c>
      <c r="H30273" t="b">
        <f>OR(L30273='PERAC-ngpPrcsTnD-mthncptr'!$B$1,L30273='PERAC-ngpPrcsTnD-mthncptr'!$C$1,L30273='PERAC-ngpPrcsTnD-mthncptr'!$D$1)</f>
        <v>0</v>
      </c>
      <c r="I30273">
        <f>IF(H30273=TRUE,G30273+'NPV Calcs'!$D$14,G30273)</f>
        <v>85023</v>
      </c>
      <c r="J30273">
        <v>5.3924952680999997E-7</v>
      </c>
      <c r="K30273">
        <f>IF(OR(B30273="GAS",B30273="COL",B30273="LAN",B30273="RICE",B30273="LIVE"),J30273*About!$B$102,IF(OR(B30273="CROP",B30273="NAA"),J30273*About!$B$103,J30273))</f>
        <v>6.0395947002720003E-7</v>
      </c>
      <c r="L30273" t="str">
        <f>INDEX('EPA Tech to Policy Mapping'!$D:$D,MATCH('EPA Data'!F30273,'EPA Tech to Policy Mapping'!$C:$C,0))</f>
        <v>ngps - production methane capture</v>
      </c>
    </row>
    <row r="30274" spans="1:12" x14ac:dyDescent="0.35">
      <c r="A30274" t="s">
        <v>425</v>
      </c>
      <c r="B30274" t="s">
        <v>433</v>
      </c>
      <c r="C30274">
        <v>2045</v>
      </c>
      <c r="D30274" t="s">
        <v>5011</v>
      </c>
      <c r="E30274" t="s">
        <v>5012</v>
      </c>
      <c r="F30274" t="s">
        <v>453</v>
      </c>
      <c r="G30274">
        <v>86051</v>
      </c>
      <c r="H30274" t="b">
        <f>OR(L30274='PERAC-ngpPrcsTnD-mthncptr'!$B$1,L30274='PERAC-ngpPrcsTnD-mthncptr'!$C$1,L30274='PERAC-ngpPrcsTnD-mthncptr'!$D$1)</f>
        <v>0</v>
      </c>
      <c r="I30274">
        <f>IF(H30274=TRUE,G30274+'NPV Calcs'!$D$14,G30274)</f>
        <v>86051</v>
      </c>
      <c r="J30274">
        <v>2.7390847208200001E-6</v>
      </c>
      <c r="K30274">
        <f>IF(OR(B30274="GAS",B30274="COL",B30274="LAN",B30274="RICE",B30274="LIVE"),J30274*About!$B$102,IF(OR(B30274="CROP",B30274="NAA"),J30274*About!$B$103,J30274))</f>
        <v>3.0677748873184003E-6</v>
      </c>
      <c r="L30274" t="str">
        <f>INDEX('EPA Tech to Policy Mapping'!$D:$D,MATCH('EPA Data'!F30274,'EPA Tech to Policy Mapping'!$C:$C,0))</f>
        <v>ngps - production methane capture</v>
      </c>
    </row>
    <row r="30275" spans="1:12" x14ac:dyDescent="0.35">
      <c r="A30275" t="s">
        <v>425</v>
      </c>
      <c r="B30275" t="s">
        <v>433</v>
      </c>
      <c r="C30275">
        <v>2045</v>
      </c>
      <c r="D30275" t="s">
        <v>5011</v>
      </c>
      <c r="E30275" t="s">
        <v>5012</v>
      </c>
      <c r="F30275" t="s">
        <v>453</v>
      </c>
      <c r="G30275">
        <v>87481</v>
      </c>
      <c r="H30275" t="b">
        <f>OR(L30275='PERAC-ngpPrcsTnD-mthncptr'!$B$1,L30275='PERAC-ngpPrcsTnD-mthncptr'!$C$1,L30275='PERAC-ngpPrcsTnD-mthncptr'!$D$1)</f>
        <v>0</v>
      </c>
      <c r="I30275">
        <f>IF(H30275=TRUE,G30275+'NPV Calcs'!$D$14,G30275)</f>
        <v>87481</v>
      </c>
      <c r="J30275">
        <v>3.3328735298700003E-5</v>
      </c>
      <c r="K30275">
        <f>IF(OR(B30275="GAS",B30275="COL",B30275="LAN",B30275="RICE",B30275="LIVE"),J30275*About!$B$102,IF(OR(B30275="CROP",B30275="NAA"),J30275*About!$B$103,J30275))</f>
        <v>3.7328183534544007E-5</v>
      </c>
      <c r="L30275" t="str">
        <f>INDEX('EPA Tech to Policy Mapping'!$D:$D,MATCH('EPA Data'!F30275,'EPA Tech to Policy Mapping'!$C:$C,0))</f>
        <v>ngps - production methane capture</v>
      </c>
    </row>
    <row r="30276" spans="1:12" x14ac:dyDescent="0.35">
      <c r="A30276" t="s">
        <v>425</v>
      </c>
      <c r="B30276" t="s">
        <v>433</v>
      </c>
      <c r="C30276">
        <v>2045</v>
      </c>
      <c r="D30276" t="s">
        <v>5011</v>
      </c>
      <c r="E30276" t="s">
        <v>5012</v>
      </c>
      <c r="F30276" t="s">
        <v>453</v>
      </c>
      <c r="G30276">
        <v>87846</v>
      </c>
      <c r="H30276" t="b">
        <f>OR(L30276='PERAC-ngpPrcsTnD-mthncptr'!$B$1,L30276='PERAC-ngpPrcsTnD-mthncptr'!$C$1,L30276='PERAC-ngpPrcsTnD-mthncptr'!$D$1)</f>
        <v>0</v>
      </c>
      <c r="I30276">
        <f>IF(H30276=TRUE,G30276+'NPV Calcs'!$D$14,G30276)</f>
        <v>87846</v>
      </c>
      <c r="J30276">
        <v>1.10554687183E-7</v>
      </c>
      <c r="K30276">
        <f>IF(OR(B30276="GAS",B30276="COL",B30276="LAN",B30276="RICE",B30276="LIVE"),J30276*About!$B$102,IF(OR(B30276="CROP",B30276="NAA"),J30276*About!$B$103,J30276))</f>
        <v>1.2382124964496001E-7</v>
      </c>
      <c r="L30276" t="str">
        <f>INDEX('EPA Tech to Policy Mapping'!$D:$D,MATCH('EPA Data'!F30276,'EPA Tech to Policy Mapping'!$C:$C,0))</f>
        <v>ngps - production methane capture</v>
      </c>
    </row>
    <row r="30277" spans="1:12" x14ac:dyDescent="0.35">
      <c r="A30277" t="s">
        <v>425</v>
      </c>
      <c r="B30277" t="s">
        <v>433</v>
      </c>
      <c r="C30277">
        <v>2045</v>
      </c>
      <c r="D30277" t="s">
        <v>5011</v>
      </c>
      <c r="E30277" t="s">
        <v>5012</v>
      </c>
      <c r="F30277" t="s">
        <v>453</v>
      </c>
      <c r="G30277">
        <v>88054</v>
      </c>
      <c r="H30277" t="b">
        <f>OR(L30277='PERAC-ngpPrcsTnD-mthncptr'!$B$1,L30277='PERAC-ngpPrcsTnD-mthncptr'!$C$1,L30277='PERAC-ngpPrcsTnD-mthncptr'!$D$1)</f>
        <v>0</v>
      </c>
      <c r="I30277">
        <f>IF(H30277=TRUE,G30277+'NPV Calcs'!$D$14,G30277)</f>
        <v>88054</v>
      </c>
      <c r="J30277">
        <v>2.1776411358600001E-6</v>
      </c>
      <c r="K30277">
        <f>IF(OR(B30277="GAS",B30277="COL",B30277="LAN",B30277="RICE",B30277="LIVE"),J30277*About!$B$102,IF(OR(B30277="CROP",B30277="NAA"),J30277*About!$B$103,J30277))</f>
        <v>2.4389580721632002E-6</v>
      </c>
      <c r="L30277" t="str">
        <f>INDEX('EPA Tech to Policy Mapping'!$D:$D,MATCH('EPA Data'!F30277,'EPA Tech to Policy Mapping'!$C:$C,0))</f>
        <v>ngps - production methane capture</v>
      </c>
    </row>
    <row r="30278" spans="1:12" x14ac:dyDescent="0.35">
      <c r="A30278" t="s">
        <v>425</v>
      </c>
      <c r="B30278" t="s">
        <v>433</v>
      </c>
      <c r="C30278">
        <v>2045</v>
      </c>
      <c r="D30278" t="s">
        <v>5011</v>
      </c>
      <c r="E30278" t="s">
        <v>5012</v>
      </c>
      <c r="F30278" t="s">
        <v>453</v>
      </c>
      <c r="G30278">
        <v>88089</v>
      </c>
      <c r="H30278" t="b">
        <f>OR(L30278='PERAC-ngpPrcsTnD-mthncptr'!$B$1,L30278='PERAC-ngpPrcsTnD-mthncptr'!$C$1,L30278='PERAC-ngpPrcsTnD-mthncptr'!$D$1)</f>
        <v>0</v>
      </c>
      <c r="I30278">
        <f>IF(H30278=TRUE,G30278+'NPV Calcs'!$D$14,G30278)</f>
        <v>88089</v>
      </c>
      <c r="J30278">
        <v>1.47224921143E-9</v>
      </c>
      <c r="K30278">
        <f>IF(OR(B30278="GAS",B30278="COL",B30278="LAN",B30278="RICE",B30278="LIVE"),J30278*About!$B$102,IF(OR(B30278="CROP",B30278="NAA"),J30278*About!$B$103,J30278))</f>
        <v>1.6489191168016002E-9</v>
      </c>
      <c r="L30278" t="str">
        <f>INDEX('EPA Tech to Policy Mapping'!$D:$D,MATCH('EPA Data'!F30278,'EPA Tech to Policy Mapping'!$C:$C,0))</f>
        <v>ngps - production methane capture</v>
      </c>
    </row>
    <row r="30279" spans="1:12" x14ac:dyDescent="0.35">
      <c r="A30279" t="s">
        <v>425</v>
      </c>
      <c r="B30279" t="s">
        <v>433</v>
      </c>
      <c r="C30279">
        <v>2045</v>
      </c>
      <c r="D30279" t="s">
        <v>5011</v>
      </c>
      <c r="E30279" t="s">
        <v>5012</v>
      </c>
      <c r="F30279" t="s">
        <v>453</v>
      </c>
      <c r="G30279">
        <v>91382</v>
      </c>
      <c r="H30279" t="b">
        <f>OR(L30279='PERAC-ngpPrcsTnD-mthncptr'!$B$1,L30279='PERAC-ngpPrcsTnD-mthncptr'!$C$1,L30279='PERAC-ngpPrcsTnD-mthncptr'!$D$1)</f>
        <v>0</v>
      </c>
      <c r="I30279">
        <f>IF(H30279=TRUE,G30279+'NPV Calcs'!$D$14,G30279)</f>
        <v>91382</v>
      </c>
      <c r="J30279">
        <v>1.22162282423E-5</v>
      </c>
      <c r="K30279">
        <f>IF(OR(B30279="GAS",B30279="COL",B30279="LAN",B30279="RICE",B30279="LIVE"),J30279*About!$B$102,IF(OR(B30279="CROP",B30279="NAA"),J30279*About!$B$103,J30279))</f>
        <v>1.3682175631376002E-5</v>
      </c>
      <c r="L30279" t="str">
        <f>INDEX('EPA Tech to Policy Mapping'!$D:$D,MATCH('EPA Data'!F30279,'EPA Tech to Policy Mapping'!$C:$C,0))</f>
        <v>ngps - production methane capture</v>
      </c>
    </row>
    <row r="30280" spans="1:12" x14ac:dyDescent="0.35">
      <c r="A30280" t="s">
        <v>425</v>
      </c>
      <c r="B30280" t="s">
        <v>433</v>
      </c>
      <c r="C30280">
        <v>2045</v>
      </c>
      <c r="D30280" t="s">
        <v>5011</v>
      </c>
      <c r="E30280" t="s">
        <v>5012</v>
      </c>
      <c r="F30280" t="s">
        <v>453</v>
      </c>
      <c r="G30280">
        <v>91573</v>
      </c>
      <c r="H30280" t="b">
        <f>OR(L30280='PERAC-ngpPrcsTnD-mthncptr'!$B$1,L30280='PERAC-ngpPrcsTnD-mthncptr'!$C$1,L30280='PERAC-ngpPrcsTnD-mthncptr'!$D$1)</f>
        <v>0</v>
      </c>
      <c r="I30280">
        <f>IF(H30280=TRUE,G30280+'NPV Calcs'!$D$14,G30280)</f>
        <v>91573</v>
      </c>
      <c r="J30280">
        <v>3.0435605822299999E-6</v>
      </c>
      <c r="K30280">
        <f>IF(OR(B30280="GAS",B30280="COL",B30280="LAN",B30280="RICE",B30280="LIVE"),J30280*About!$B$102,IF(OR(B30280="CROP",B30280="NAA"),J30280*About!$B$103,J30280))</f>
        <v>3.4087878520976001E-6</v>
      </c>
      <c r="L30280" t="str">
        <f>INDEX('EPA Tech to Policy Mapping'!$D:$D,MATCH('EPA Data'!F30280,'EPA Tech to Policy Mapping'!$C:$C,0))</f>
        <v>ngps - production methane capture</v>
      </c>
    </row>
    <row r="30281" spans="1:12" x14ac:dyDescent="0.35">
      <c r="A30281" t="s">
        <v>425</v>
      </c>
      <c r="B30281" t="s">
        <v>433</v>
      </c>
      <c r="C30281">
        <v>2045</v>
      </c>
      <c r="D30281" t="s">
        <v>5011</v>
      </c>
      <c r="E30281" t="s">
        <v>5012</v>
      </c>
      <c r="F30281" t="s">
        <v>453</v>
      </c>
      <c r="G30281">
        <v>91695</v>
      </c>
      <c r="H30281" t="b">
        <f>OR(L30281='PERAC-ngpPrcsTnD-mthncptr'!$B$1,L30281='PERAC-ngpPrcsTnD-mthncptr'!$C$1,L30281='PERAC-ngpPrcsTnD-mthncptr'!$D$1)</f>
        <v>0</v>
      </c>
      <c r="I30281">
        <f>IF(H30281=TRUE,G30281+'NPV Calcs'!$D$14,G30281)</f>
        <v>91695</v>
      </c>
      <c r="J30281">
        <v>7.8582297646799997E-7</v>
      </c>
      <c r="K30281">
        <f>IF(OR(B30281="GAS",B30281="COL",B30281="LAN",B30281="RICE",B30281="LIVE"),J30281*About!$B$102,IF(OR(B30281="CROP",B30281="NAA"),J30281*About!$B$103,J30281))</f>
        <v>8.8012173364416009E-7</v>
      </c>
      <c r="L30281" t="str">
        <f>INDEX('EPA Tech to Policy Mapping'!$D:$D,MATCH('EPA Data'!F30281,'EPA Tech to Policy Mapping'!$C:$C,0))</f>
        <v>ngps - production methane capture</v>
      </c>
    </row>
    <row r="30282" spans="1:12" x14ac:dyDescent="0.35">
      <c r="A30282" t="s">
        <v>425</v>
      </c>
      <c r="B30282" t="s">
        <v>433</v>
      </c>
      <c r="C30282">
        <v>2045</v>
      </c>
      <c r="D30282" t="s">
        <v>5011</v>
      </c>
      <c r="E30282" t="s">
        <v>5012</v>
      </c>
      <c r="F30282" t="s">
        <v>453</v>
      </c>
      <c r="G30282">
        <v>94730</v>
      </c>
      <c r="H30282" t="b">
        <f>OR(L30282='PERAC-ngpPrcsTnD-mthncptr'!$B$1,L30282='PERAC-ngpPrcsTnD-mthncptr'!$C$1,L30282='PERAC-ngpPrcsTnD-mthncptr'!$D$1)</f>
        <v>0</v>
      </c>
      <c r="I30282">
        <f>IF(H30282=TRUE,G30282+'NPV Calcs'!$D$14,G30282)</f>
        <v>94730</v>
      </c>
      <c r="J30282">
        <v>7.4751028478200004E-6</v>
      </c>
      <c r="K30282">
        <f>IF(OR(B30282="GAS",B30282="COL",B30282="LAN",B30282="RICE",B30282="LIVE"),J30282*About!$B$102,IF(OR(B30282="CROP",B30282="NAA"),J30282*About!$B$103,J30282))</f>
        <v>8.3721151895584012E-6</v>
      </c>
      <c r="L30282" t="str">
        <f>INDEX('EPA Tech to Policy Mapping'!$D:$D,MATCH('EPA Data'!F30282,'EPA Tech to Policy Mapping'!$C:$C,0))</f>
        <v>ngps - production methane capture</v>
      </c>
    </row>
    <row r="30283" spans="1:12" x14ac:dyDescent="0.35">
      <c r="A30283" t="s">
        <v>425</v>
      </c>
      <c r="B30283" t="s">
        <v>433</v>
      </c>
      <c r="C30283">
        <v>2045</v>
      </c>
      <c r="D30283" t="s">
        <v>5011</v>
      </c>
      <c r="E30283" t="s">
        <v>5012</v>
      </c>
      <c r="F30283" t="s">
        <v>453</v>
      </c>
      <c r="G30283">
        <v>94928</v>
      </c>
      <c r="H30283" t="b">
        <f>OR(L30283='PERAC-ngpPrcsTnD-mthncptr'!$B$1,L30283='PERAC-ngpPrcsTnD-mthncptr'!$C$1,L30283='PERAC-ngpPrcsTnD-mthncptr'!$D$1)</f>
        <v>0</v>
      </c>
      <c r="I30283">
        <f>IF(H30283=TRUE,G30283+'NPV Calcs'!$D$14,G30283)</f>
        <v>94928</v>
      </c>
      <c r="J30283">
        <v>1.2466750831699999E-6</v>
      </c>
      <c r="K30283">
        <f>IF(OR(B30283="GAS",B30283="COL",B30283="LAN",B30283="RICE",B30283="LIVE"),J30283*About!$B$102,IF(OR(B30283="CROP",B30283="NAA"),J30283*About!$B$103,J30283))</f>
        <v>1.3962760931504001E-6</v>
      </c>
      <c r="L30283" t="str">
        <f>INDEX('EPA Tech to Policy Mapping'!$D:$D,MATCH('EPA Data'!F30283,'EPA Tech to Policy Mapping'!$C:$C,0))</f>
        <v>ngps - production methane capture</v>
      </c>
    </row>
    <row r="30284" spans="1:12" x14ac:dyDescent="0.35">
      <c r="A30284" t="s">
        <v>425</v>
      </c>
      <c r="B30284" t="s">
        <v>433</v>
      </c>
      <c r="C30284">
        <v>2045</v>
      </c>
      <c r="D30284" t="s">
        <v>5011</v>
      </c>
      <c r="E30284" t="s">
        <v>5012</v>
      </c>
      <c r="F30284" t="s">
        <v>453</v>
      </c>
      <c r="G30284">
        <v>96452</v>
      </c>
      <c r="H30284" t="b">
        <f>OR(L30284='PERAC-ngpPrcsTnD-mthncptr'!$B$1,L30284='PERAC-ngpPrcsTnD-mthncptr'!$C$1,L30284='PERAC-ngpPrcsTnD-mthncptr'!$D$1)</f>
        <v>0</v>
      </c>
      <c r="I30284">
        <f>IF(H30284=TRUE,G30284+'NPV Calcs'!$D$14,G30284)</f>
        <v>96452</v>
      </c>
      <c r="J30284">
        <v>3.2580189781599999E-6</v>
      </c>
      <c r="K30284">
        <f>IF(OR(B30284="GAS",B30284="COL",B30284="LAN",B30284="RICE",B30284="LIVE"),J30284*About!$B$102,IF(OR(B30284="CROP",B30284="NAA"),J30284*About!$B$103,J30284))</f>
        <v>3.6489812555392E-6</v>
      </c>
      <c r="L30284" t="str">
        <f>INDEX('EPA Tech to Policy Mapping'!$D:$D,MATCH('EPA Data'!F30284,'EPA Tech to Policy Mapping'!$C:$C,0))</f>
        <v>ngps - production methane capture</v>
      </c>
    </row>
    <row r="30285" spans="1:12" x14ac:dyDescent="0.35">
      <c r="A30285" t="s">
        <v>425</v>
      </c>
      <c r="B30285" t="s">
        <v>433</v>
      </c>
      <c r="C30285">
        <v>2045</v>
      </c>
      <c r="D30285" t="s">
        <v>5011</v>
      </c>
      <c r="E30285" t="s">
        <v>5012</v>
      </c>
      <c r="F30285" t="s">
        <v>453</v>
      </c>
      <c r="G30285">
        <v>96832</v>
      </c>
      <c r="H30285" t="b">
        <f>OR(L30285='PERAC-ngpPrcsTnD-mthncptr'!$B$1,L30285='PERAC-ngpPrcsTnD-mthncptr'!$C$1,L30285='PERAC-ngpPrcsTnD-mthncptr'!$D$1)</f>
        <v>0</v>
      </c>
      <c r="I30285">
        <f>IF(H30285=TRUE,G30285+'NPV Calcs'!$D$14,G30285)</f>
        <v>96832</v>
      </c>
      <c r="J30285">
        <v>1.8082569113199999E-6</v>
      </c>
      <c r="K30285">
        <f>IF(OR(B30285="GAS",B30285="COL",B30285="LAN",B30285="RICE",B30285="LIVE"),J30285*About!$B$102,IF(OR(B30285="CROP",B30285="NAA"),J30285*About!$B$103,J30285))</f>
        <v>2.0252477406784002E-6</v>
      </c>
      <c r="L30285" t="str">
        <f>INDEX('EPA Tech to Policy Mapping'!$D:$D,MATCH('EPA Data'!F30285,'EPA Tech to Policy Mapping'!$C:$C,0))</f>
        <v>ngps - production methane capture</v>
      </c>
    </row>
    <row r="30286" spans="1:12" x14ac:dyDescent="0.35">
      <c r="A30286" t="s">
        <v>425</v>
      </c>
      <c r="B30286" t="s">
        <v>433</v>
      </c>
      <c r="C30286">
        <v>2045</v>
      </c>
      <c r="D30286" t="s">
        <v>5011</v>
      </c>
      <c r="E30286" t="s">
        <v>5012</v>
      </c>
      <c r="F30286" t="s">
        <v>453</v>
      </c>
      <c r="G30286">
        <v>98000</v>
      </c>
      <c r="H30286" t="b">
        <f>OR(L30286='PERAC-ngpPrcsTnD-mthncptr'!$B$1,L30286='PERAC-ngpPrcsTnD-mthncptr'!$C$1,L30286='PERAC-ngpPrcsTnD-mthncptr'!$D$1)</f>
        <v>0</v>
      </c>
      <c r="I30286">
        <f>IF(H30286=TRUE,G30286+'NPV Calcs'!$D$14,G30286)</f>
        <v>98000</v>
      </c>
      <c r="J30286">
        <v>4.9629888963000002E-5</v>
      </c>
      <c r="K30286">
        <f>IF(OR(B30286="GAS",B30286="COL",B30286="LAN",B30286="RICE",B30286="LIVE"),J30286*About!$B$102,IF(OR(B30286="CROP",B30286="NAA"),J30286*About!$B$103,J30286))</f>
        <v>5.5585475638560009E-5</v>
      </c>
      <c r="L30286" t="str">
        <f>INDEX('EPA Tech to Policy Mapping'!$D:$D,MATCH('EPA Data'!F30286,'EPA Tech to Policy Mapping'!$C:$C,0))</f>
        <v>ngps - production methane capture</v>
      </c>
    </row>
    <row r="30287" spans="1:12" x14ac:dyDescent="0.35">
      <c r="A30287" t="s">
        <v>425</v>
      </c>
      <c r="B30287" t="s">
        <v>433</v>
      </c>
      <c r="C30287">
        <v>2045</v>
      </c>
      <c r="D30287" t="s">
        <v>5011</v>
      </c>
      <c r="E30287" t="s">
        <v>5012</v>
      </c>
      <c r="F30287" t="s">
        <v>453</v>
      </c>
      <c r="G30287">
        <v>99763</v>
      </c>
      <c r="H30287" t="b">
        <f>OR(L30287='PERAC-ngpPrcsTnD-mthncptr'!$B$1,L30287='PERAC-ngpPrcsTnD-mthncptr'!$C$1,L30287='PERAC-ngpPrcsTnD-mthncptr'!$D$1)</f>
        <v>0</v>
      </c>
      <c r="I30287">
        <f>IF(H30287=TRUE,G30287+'NPV Calcs'!$D$14,G30287)</f>
        <v>99763</v>
      </c>
      <c r="J30287">
        <v>2.35354150391E-6</v>
      </c>
      <c r="K30287">
        <f>IF(OR(B30287="GAS",B30287="COL",B30287="LAN",B30287="RICE",B30287="LIVE"),J30287*About!$B$102,IF(OR(B30287="CROP",B30287="NAA"),J30287*About!$B$103,J30287))</f>
        <v>2.6359664843792004E-6</v>
      </c>
      <c r="L30287" t="str">
        <f>INDEX('EPA Tech to Policy Mapping'!$D:$D,MATCH('EPA Data'!F30287,'EPA Tech to Policy Mapping'!$C:$C,0))</f>
        <v>ngps - production methane capture</v>
      </c>
    </row>
    <row r="30288" spans="1:12" x14ac:dyDescent="0.35">
      <c r="A30288" t="s">
        <v>425</v>
      </c>
      <c r="B30288" t="s">
        <v>433</v>
      </c>
      <c r="C30288">
        <v>2045</v>
      </c>
      <c r="D30288" t="s">
        <v>5011</v>
      </c>
      <c r="E30288" t="s">
        <v>5012</v>
      </c>
      <c r="F30288" t="s">
        <v>453</v>
      </c>
      <c r="G30288">
        <v>100000</v>
      </c>
      <c r="H30288" t="b">
        <f>OR(L30288='PERAC-ngpPrcsTnD-mthncptr'!$B$1,L30288='PERAC-ngpPrcsTnD-mthncptr'!$C$1,L30288='PERAC-ngpPrcsTnD-mthncptr'!$D$1)</f>
        <v>0</v>
      </c>
      <c r="I30288">
        <f>IF(H30288=TRUE,G30288+'NPV Calcs'!$D$14,G30288)</f>
        <v>100000</v>
      </c>
      <c r="J30288">
        <v>2.5999999999999997E-11</v>
      </c>
      <c r="K30288">
        <f>IF(OR(B30288="GAS",B30288="COL",B30288="LAN",B30288="RICE",B30288="LIVE"),J30288*About!$B$102,IF(OR(B30288="CROP",B30288="NAA"),J30288*About!$B$103,J30288))</f>
        <v>2.9119999999999999E-11</v>
      </c>
      <c r="L30288" t="str">
        <f>INDEX('EPA Tech to Policy Mapping'!$D:$D,MATCH('EPA Data'!F30288,'EPA Tech to Policy Mapping'!$C:$C,0))</f>
        <v>ngps - production methane capture</v>
      </c>
    </row>
    <row r="30289" spans="1:12" x14ac:dyDescent="0.35">
      <c r="A30289" t="s">
        <v>425</v>
      </c>
      <c r="B30289" t="s">
        <v>433</v>
      </c>
      <c r="C30289">
        <v>2045</v>
      </c>
      <c r="D30289" t="s">
        <v>5011</v>
      </c>
      <c r="E30289" t="s">
        <v>5012</v>
      </c>
      <c r="F30289" t="s">
        <v>453</v>
      </c>
      <c r="G30289">
        <v>100398</v>
      </c>
      <c r="H30289" t="b">
        <f>OR(L30289='PERAC-ngpPrcsTnD-mthncptr'!$B$1,L30289='PERAC-ngpPrcsTnD-mthncptr'!$C$1,L30289='PERAC-ngpPrcsTnD-mthncptr'!$D$1)</f>
        <v>0</v>
      </c>
      <c r="I30289">
        <f>IF(H30289=TRUE,G30289+'NPV Calcs'!$D$14,G30289)</f>
        <v>100398</v>
      </c>
      <c r="J30289">
        <v>6.0173219935700003E-6</v>
      </c>
      <c r="K30289">
        <f>IF(OR(B30289="GAS",B30289="COL",B30289="LAN",B30289="RICE",B30289="LIVE"),J30289*About!$B$102,IF(OR(B30289="CROP",B30289="NAA"),J30289*About!$B$103,J30289))</f>
        <v>6.7394006327984005E-6</v>
      </c>
      <c r="L30289" t="str">
        <f>INDEX('EPA Tech to Policy Mapping'!$D:$D,MATCH('EPA Data'!F30289,'EPA Tech to Policy Mapping'!$C:$C,0))</f>
        <v>ngps - production methane capture</v>
      </c>
    </row>
    <row r="30290" spans="1:12" x14ac:dyDescent="0.35">
      <c r="A30290" t="s">
        <v>425</v>
      </c>
      <c r="B30290" t="s">
        <v>433</v>
      </c>
      <c r="C30290">
        <v>2045</v>
      </c>
      <c r="D30290" t="s">
        <v>5011</v>
      </c>
      <c r="E30290" t="s">
        <v>5012</v>
      </c>
      <c r="F30290" t="s">
        <v>453</v>
      </c>
      <c r="G30290">
        <v>100621</v>
      </c>
      <c r="H30290" t="b">
        <f>OR(L30290='PERAC-ngpPrcsTnD-mthncptr'!$B$1,L30290='PERAC-ngpPrcsTnD-mthncptr'!$C$1,L30290='PERAC-ngpPrcsTnD-mthncptr'!$D$1)</f>
        <v>0</v>
      </c>
      <c r="I30290">
        <f>IF(H30290=TRUE,G30290+'NPV Calcs'!$D$14,G30290)</f>
        <v>100621</v>
      </c>
      <c r="J30290">
        <v>1.551505702082E-4</v>
      </c>
      <c r="K30290">
        <f>IF(OR(B30290="GAS",B30290="COL",B30290="LAN",B30290="RICE",B30290="LIVE"),J30290*About!$B$102,IF(OR(B30290="CROP",B30290="NAA"),J30290*About!$B$103,J30290))</f>
        <v>1.7376863863318402E-4</v>
      </c>
      <c r="L30290" t="str">
        <f>INDEX('EPA Tech to Policy Mapping'!$D:$D,MATCH('EPA Data'!F30290,'EPA Tech to Policy Mapping'!$C:$C,0))</f>
        <v>ngps - production methane capture</v>
      </c>
    </row>
    <row r="30291" spans="1:12" x14ac:dyDescent="0.35">
      <c r="A30291" t="s">
        <v>425</v>
      </c>
      <c r="B30291" t="s">
        <v>433</v>
      </c>
      <c r="C30291">
        <v>2045</v>
      </c>
      <c r="D30291" t="s">
        <v>5011</v>
      </c>
      <c r="E30291" t="s">
        <v>5012</v>
      </c>
      <c r="F30291" t="s">
        <v>453</v>
      </c>
      <c r="G30291">
        <v>101345</v>
      </c>
      <c r="H30291" t="b">
        <f>OR(L30291='PERAC-ngpPrcsTnD-mthncptr'!$B$1,L30291='PERAC-ngpPrcsTnD-mthncptr'!$C$1,L30291='PERAC-ngpPrcsTnD-mthncptr'!$D$1)</f>
        <v>0</v>
      </c>
      <c r="I30291">
        <f>IF(H30291=TRUE,G30291+'NPV Calcs'!$D$14,G30291)</f>
        <v>101345</v>
      </c>
      <c r="J30291">
        <v>3.1662382298199998E-6</v>
      </c>
      <c r="K30291">
        <f>IF(OR(B30291="GAS",B30291="COL",B30291="LAN",B30291="RICE",B30291="LIVE"),J30291*About!$B$102,IF(OR(B30291="CROP",B30291="NAA"),J30291*About!$B$103,J30291))</f>
        <v>3.5461868173984002E-6</v>
      </c>
      <c r="L30291" t="str">
        <f>INDEX('EPA Tech to Policy Mapping'!$D:$D,MATCH('EPA Data'!F30291,'EPA Tech to Policy Mapping'!$C:$C,0))</f>
        <v>ngps - production methane capture</v>
      </c>
    </row>
    <row r="30292" spans="1:12" x14ac:dyDescent="0.35">
      <c r="A30292" t="s">
        <v>425</v>
      </c>
      <c r="B30292" t="s">
        <v>433</v>
      </c>
      <c r="C30292">
        <v>2045</v>
      </c>
      <c r="D30292" t="s">
        <v>5011</v>
      </c>
      <c r="E30292" t="s">
        <v>5012</v>
      </c>
      <c r="F30292" t="s">
        <v>453</v>
      </c>
      <c r="G30292">
        <v>101746</v>
      </c>
      <c r="H30292" t="b">
        <f>OR(L30292='PERAC-ngpPrcsTnD-mthncptr'!$B$1,L30292='PERAC-ngpPrcsTnD-mthncptr'!$C$1,L30292='PERAC-ngpPrcsTnD-mthncptr'!$D$1)</f>
        <v>0</v>
      </c>
      <c r="I30292">
        <f>IF(H30292=TRUE,G30292+'NPV Calcs'!$D$14,G30292)</f>
        <v>101746</v>
      </c>
      <c r="J30292">
        <v>9.4536680990099995E-6</v>
      </c>
      <c r="K30292">
        <f>IF(OR(B30292="GAS",B30292="COL",B30292="LAN",B30292="RICE",B30292="LIVE"),J30292*About!$B$102,IF(OR(B30292="CROP",B30292="NAA"),J30292*About!$B$103,J30292))</f>
        <v>1.0588108270891201E-5</v>
      </c>
      <c r="L30292" t="str">
        <f>INDEX('EPA Tech to Policy Mapping'!$D:$D,MATCH('EPA Data'!F30292,'EPA Tech to Policy Mapping'!$C:$C,0))</f>
        <v>ngps - production methane capture</v>
      </c>
    </row>
    <row r="30293" spans="1:12" x14ac:dyDescent="0.35">
      <c r="A30293" t="s">
        <v>425</v>
      </c>
      <c r="B30293" t="s">
        <v>433</v>
      </c>
      <c r="C30293">
        <v>2045</v>
      </c>
      <c r="D30293" t="s">
        <v>5011</v>
      </c>
      <c r="E30293" t="s">
        <v>5012</v>
      </c>
      <c r="F30293" t="s">
        <v>453</v>
      </c>
      <c r="G30293">
        <v>102298</v>
      </c>
      <c r="H30293" t="b">
        <f>OR(L30293='PERAC-ngpPrcsTnD-mthncptr'!$B$1,L30293='PERAC-ngpPrcsTnD-mthncptr'!$C$1,L30293='PERAC-ngpPrcsTnD-mthncptr'!$D$1)</f>
        <v>0</v>
      </c>
      <c r="I30293">
        <f>IF(H30293=TRUE,G30293+'NPV Calcs'!$D$14,G30293)</f>
        <v>102298</v>
      </c>
      <c r="J30293">
        <v>2.106064930558E-4</v>
      </c>
      <c r="K30293">
        <f>IF(OR(B30293="GAS",B30293="COL",B30293="LAN",B30293="RICE",B30293="LIVE"),J30293*About!$B$102,IF(OR(B30293="CROP",B30293="NAA"),J30293*About!$B$103,J30293))</f>
        <v>2.3587927222249602E-4</v>
      </c>
      <c r="L30293" t="str">
        <f>INDEX('EPA Tech to Policy Mapping'!$D:$D,MATCH('EPA Data'!F30293,'EPA Tech to Policy Mapping'!$C:$C,0))</f>
        <v>ngps - production methane capture</v>
      </c>
    </row>
    <row r="30294" spans="1:12" x14ac:dyDescent="0.35">
      <c r="A30294" t="s">
        <v>425</v>
      </c>
      <c r="B30294" t="s">
        <v>433</v>
      </c>
      <c r="C30294">
        <v>2045</v>
      </c>
      <c r="D30294" t="s">
        <v>5011</v>
      </c>
      <c r="E30294" t="s">
        <v>5012</v>
      </c>
      <c r="F30294" t="s">
        <v>453</v>
      </c>
      <c r="G30294">
        <v>103302</v>
      </c>
      <c r="H30294" t="b">
        <f>OR(L30294='PERAC-ngpPrcsTnD-mthncptr'!$B$1,L30294='PERAC-ngpPrcsTnD-mthncptr'!$C$1,L30294='PERAC-ngpPrcsTnD-mthncptr'!$D$1)</f>
        <v>0</v>
      </c>
      <c r="I30294">
        <f>IF(H30294=TRUE,G30294+'NPV Calcs'!$D$14,G30294)</f>
        <v>103302</v>
      </c>
      <c r="J30294">
        <v>1.8260565184399999E-6</v>
      </c>
      <c r="K30294">
        <f>IF(OR(B30294="GAS",B30294="COL",B30294="LAN",B30294="RICE",B30294="LIVE"),J30294*About!$B$102,IF(OR(B30294="CROP",B30294="NAA"),J30294*About!$B$103,J30294))</f>
        <v>2.0451833006528001E-6</v>
      </c>
      <c r="L30294" t="str">
        <f>INDEX('EPA Tech to Policy Mapping'!$D:$D,MATCH('EPA Data'!F30294,'EPA Tech to Policy Mapping'!$C:$C,0))</f>
        <v>ngps - production methane capture</v>
      </c>
    </row>
    <row r="30295" spans="1:12" x14ac:dyDescent="0.35">
      <c r="A30295" t="s">
        <v>425</v>
      </c>
      <c r="B30295" t="s">
        <v>433</v>
      </c>
      <c r="C30295">
        <v>2045</v>
      </c>
      <c r="D30295" t="s">
        <v>5011</v>
      </c>
      <c r="E30295" t="s">
        <v>5012</v>
      </c>
      <c r="F30295" t="s">
        <v>453</v>
      </c>
      <c r="G30295">
        <v>104810</v>
      </c>
      <c r="H30295" t="b">
        <f>OR(L30295='PERAC-ngpPrcsTnD-mthncptr'!$B$1,L30295='PERAC-ngpPrcsTnD-mthncptr'!$C$1,L30295='PERAC-ngpPrcsTnD-mthncptr'!$D$1)</f>
        <v>0</v>
      </c>
      <c r="I30295">
        <f>IF(H30295=TRUE,G30295+'NPV Calcs'!$D$14,G30295)</f>
        <v>104810</v>
      </c>
      <c r="J30295">
        <v>5.8101344620800001E-5</v>
      </c>
      <c r="K30295">
        <f>IF(OR(B30295="GAS",B30295="COL",B30295="LAN",B30295="RICE",B30295="LIVE"),J30295*About!$B$102,IF(OR(B30295="CROP",B30295="NAA"),J30295*About!$B$103,J30295))</f>
        <v>6.5073505975296009E-5</v>
      </c>
      <c r="L30295" t="str">
        <f>INDEX('EPA Tech to Policy Mapping'!$D:$D,MATCH('EPA Data'!F30295,'EPA Tech to Policy Mapping'!$C:$C,0))</f>
        <v>ngps - production methane capture</v>
      </c>
    </row>
    <row r="30296" spans="1:12" x14ac:dyDescent="0.35">
      <c r="A30296" t="s">
        <v>425</v>
      </c>
      <c r="B30296" t="s">
        <v>433</v>
      </c>
      <c r="C30296">
        <v>2045</v>
      </c>
      <c r="D30296" t="s">
        <v>5011</v>
      </c>
      <c r="E30296" t="s">
        <v>5012</v>
      </c>
      <c r="F30296" t="s">
        <v>453</v>
      </c>
      <c r="G30296">
        <v>105019</v>
      </c>
      <c r="H30296" t="b">
        <f>OR(L30296='PERAC-ngpPrcsTnD-mthncptr'!$B$1,L30296='PERAC-ngpPrcsTnD-mthncptr'!$C$1,L30296='PERAC-ngpPrcsTnD-mthncptr'!$D$1)</f>
        <v>0</v>
      </c>
      <c r="I30296">
        <f>IF(H30296=TRUE,G30296+'NPV Calcs'!$D$14,G30296)</f>
        <v>105019</v>
      </c>
      <c r="J30296">
        <v>2.2219157472100001E-5</v>
      </c>
      <c r="K30296">
        <f>IF(OR(B30296="GAS",B30296="COL",B30296="LAN",B30296="RICE",B30296="LIVE"),J30296*About!$B$102,IF(OR(B30296="CROP",B30296="NAA"),J30296*About!$B$103,J30296))</f>
        <v>2.4885456368752003E-5</v>
      </c>
      <c r="L30296" t="str">
        <f>INDEX('EPA Tech to Policy Mapping'!$D:$D,MATCH('EPA Data'!F30296,'EPA Tech to Policy Mapping'!$C:$C,0))</f>
        <v>ngps - production methane capture</v>
      </c>
    </row>
    <row r="30297" spans="1:12" x14ac:dyDescent="0.35">
      <c r="A30297" t="s">
        <v>425</v>
      </c>
      <c r="B30297" t="s">
        <v>433</v>
      </c>
      <c r="C30297">
        <v>2045</v>
      </c>
      <c r="D30297" t="s">
        <v>5011</v>
      </c>
      <c r="E30297" t="s">
        <v>5012</v>
      </c>
      <c r="F30297" t="s">
        <v>453</v>
      </c>
      <c r="G30297">
        <v>105709</v>
      </c>
      <c r="H30297" t="b">
        <f>OR(L30297='PERAC-ngpPrcsTnD-mthncptr'!$B$1,L30297='PERAC-ngpPrcsTnD-mthncptr'!$C$1,L30297='PERAC-ngpPrcsTnD-mthncptr'!$D$1)</f>
        <v>0</v>
      </c>
      <c r="I30297">
        <f>IF(H30297=TRUE,G30297+'NPV Calcs'!$D$14,G30297)</f>
        <v>105709</v>
      </c>
      <c r="J30297">
        <v>1.4517607951300001E-6</v>
      </c>
      <c r="K30297">
        <f>IF(OR(B30297="GAS",B30297="COL",B30297="LAN",B30297="RICE",B30297="LIVE"),J30297*About!$B$102,IF(OR(B30297="CROP",B30297="NAA"),J30297*About!$B$103,J30297))</f>
        <v>1.6259720905456001E-6</v>
      </c>
      <c r="L30297" t="str">
        <f>INDEX('EPA Tech to Policy Mapping'!$D:$D,MATCH('EPA Data'!F30297,'EPA Tech to Policy Mapping'!$C:$C,0))</f>
        <v>ngps - production methane capture</v>
      </c>
    </row>
    <row r="30298" spans="1:12" x14ac:dyDescent="0.35">
      <c r="A30298" t="s">
        <v>425</v>
      </c>
      <c r="B30298" t="s">
        <v>433</v>
      </c>
      <c r="C30298">
        <v>2045</v>
      </c>
      <c r="D30298" t="s">
        <v>5011</v>
      </c>
      <c r="E30298" t="s">
        <v>5012</v>
      </c>
      <c r="F30298" t="s">
        <v>453</v>
      </c>
      <c r="G30298">
        <v>105750</v>
      </c>
      <c r="H30298" t="b">
        <f>OR(L30298='PERAC-ngpPrcsTnD-mthncptr'!$B$1,L30298='PERAC-ngpPrcsTnD-mthncptr'!$C$1,L30298='PERAC-ngpPrcsTnD-mthncptr'!$D$1)</f>
        <v>0</v>
      </c>
      <c r="I30298">
        <f>IF(H30298=TRUE,G30298+'NPV Calcs'!$D$14,G30298)</f>
        <v>105750</v>
      </c>
      <c r="J30298">
        <v>9.8149943727999994E-10</v>
      </c>
      <c r="K30298">
        <f>IF(OR(B30298="GAS",B30298="COL",B30298="LAN",B30298="RICE",B30298="LIVE"),J30298*About!$B$102,IF(OR(B30298="CROP",B30298="NAA"),J30298*About!$B$103,J30298))</f>
        <v>1.0992793697536001E-9</v>
      </c>
      <c r="L30298" t="str">
        <f>INDEX('EPA Tech to Policy Mapping'!$D:$D,MATCH('EPA Data'!F30298,'EPA Tech to Policy Mapping'!$C:$C,0))</f>
        <v>ngps - production methane capture</v>
      </c>
    </row>
    <row r="30299" spans="1:12" x14ac:dyDescent="0.35">
      <c r="A30299" t="s">
        <v>425</v>
      </c>
      <c r="B30299" t="s">
        <v>433</v>
      </c>
      <c r="C30299">
        <v>2045</v>
      </c>
      <c r="D30299" t="s">
        <v>5011</v>
      </c>
      <c r="E30299" t="s">
        <v>5012</v>
      </c>
      <c r="F30299" t="s">
        <v>453</v>
      </c>
      <c r="G30299">
        <v>107955</v>
      </c>
      <c r="H30299" t="b">
        <f>OR(L30299='PERAC-ngpPrcsTnD-mthncptr'!$B$1,L30299='PERAC-ngpPrcsTnD-mthncptr'!$C$1,L30299='PERAC-ngpPrcsTnD-mthncptr'!$D$1)</f>
        <v>0</v>
      </c>
      <c r="I30299">
        <f>IF(H30299=TRUE,G30299+'NPV Calcs'!$D$14,G30299)</f>
        <v>107955</v>
      </c>
      <c r="J30299">
        <v>1.1362426448600001E-6</v>
      </c>
      <c r="K30299">
        <f>IF(OR(B30299="GAS",B30299="COL",B30299="LAN",B30299="RICE",B30299="LIVE"),J30299*About!$B$102,IF(OR(B30299="CROP",B30299="NAA"),J30299*About!$B$103,J30299))</f>
        <v>1.2725917622432002E-6</v>
      </c>
      <c r="L30299" t="str">
        <f>INDEX('EPA Tech to Policy Mapping'!$D:$D,MATCH('EPA Data'!F30299,'EPA Tech to Policy Mapping'!$C:$C,0))</f>
        <v>ngps - production methane capture</v>
      </c>
    </row>
    <row r="30300" spans="1:12" x14ac:dyDescent="0.35">
      <c r="A30300" t="s">
        <v>425</v>
      </c>
      <c r="B30300" t="s">
        <v>433</v>
      </c>
      <c r="C30300">
        <v>2045</v>
      </c>
      <c r="D30300" t="s">
        <v>5011</v>
      </c>
      <c r="E30300" t="s">
        <v>5012</v>
      </c>
      <c r="F30300" t="s">
        <v>453</v>
      </c>
      <c r="G30300">
        <v>109703</v>
      </c>
      <c r="H30300" t="b">
        <f>OR(L30300='PERAC-ngpPrcsTnD-mthncptr'!$B$1,L30300='PERAC-ngpPrcsTnD-mthncptr'!$C$1,L30300='PERAC-ngpPrcsTnD-mthncptr'!$D$1)</f>
        <v>0</v>
      </c>
      <c r="I30300">
        <f>IF(H30300=TRUE,G30300+'NPV Calcs'!$D$14,G30300)</f>
        <v>109703</v>
      </c>
      <c r="J30300">
        <v>8.1441521615500008E-6</v>
      </c>
      <c r="K30300">
        <f>IF(OR(B30300="GAS",B30300="COL",B30300="LAN",B30300="RICE",B30300="LIVE"),J30300*About!$B$102,IF(OR(B30300="CROP",B30300="NAA"),J30300*About!$B$103,J30300))</f>
        <v>9.1214504209360019E-6</v>
      </c>
      <c r="L30300" t="str">
        <f>INDEX('EPA Tech to Policy Mapping'!$D:$D,MATCH('EPA Data'!F30300,'EPA Tech to Policy Mapping'!$C:$C,0))</f>
        <v>ngps - production methane capture</v>
      </c>
    </row>
    <row r="30301" spans="1:12" x14ac:dyDescent="0.35">
      <c r="A30301" t="s">
        <v>425</v>
      </c>
      <c r="B30301" t="s">
        <v>433</v>
      </c>
      <c r="C30301">
        <v>2045</v>
      </c>
      <c r="D30301" t="s">
        <v>5011</v>
      </c>
      <c r="E30301" t="s">
        <v>5012</v>
      </c>
      <c r="F30301" t="s">
        <v>453</v>
      </c>
      <c r="G30301">
        <v>109932</v>
      </c>
      <c r="H30301" t="b">
        <f>OR(L30301='PERAC-ngpPrcsTnD-mthncptr'!$B$1,L30301='PERAC-ngpPrcsTnD-mthncptr'!$C$1,L30301='PERAC-ngpPrcsTnD-mthncptr'!$D$1)</f>
        <v>0</v>
      </c>
      <c r="I30301">
        <f>IF(H30301=TRUE,G30301+'NPV Calcs'!$D$14,G30301)</f>
        <v>109932</v>
      </c>
      <c r="J30301">
        <v>2.0290403881500002E-6</v>
      </c>
      <c r="K30301">
        <f>IF(OR(B30301="GAS",B30301="COL",B30301="LAN",B30301="RICE",B30301="LIVE"),J30301*About!$B$102,IF(OR(B30301="CROP",B30301="NAA"),J30301*About!$B$103,J30301))</f>
        <v>2.2725252347280004E-6</v>
      </c>
      <c r="L30301" t="str">
        <f>INDEX('EPA Tech to Policy Mapping'!$D:$D,MATCH('EPA Data'!F30301,'EPA Tech to Policy Mapping'!$C:$C,0))</f>
        <v>ngps - production methane capture</v>
      </c>
    </row>
    <row r="30302" spans="1:12" x14ac:dyDescent="0.35">
      <c r="A30302" t="s">
        <v>425</v>
      </c>
      <c r="B30302" t="s">
        <v>433</v>
      </c>
      <c r="C30302">
        <v>2045</v>
      </c>
      <c r="D30302" t="s">
        <v>5011</v>
      </c>
      <c r="E30302" t="s">
        <v>5012</v>
      </c>
      <c r="F30302" t="s">
        <v>453</v>
      </c>
      <c r="G30302">
        <v>113494</v>
      </c>
      <c r="H30302" t="b">
        <f>OR(L30302='PERAC-ngpPrcsTnD-mthncptr'!$B$1,L30302='PERAC-ngpPrcsTnD-mthncptr'!$C$1,L30302='PERAC-ngpPrcsTnD-mthncptr'!$D$1)</f>
        <v>0</v>
      </c>
      <c r="I30302">
        <f>IF(H30302=TRUE,G30302+'NPV Calcs'!$D$14,G30302)</f>
        <v>113494</v>
      </c>
      <c r="J30302">
        <v>2.96064608847E-5</v>
      </c>
      <c r="K30302">
        <f>IF(OR(B30302="GAS",B30302="COL",B30302="LAN",B30302="RICE",B30302="LIVE"),J30302*About!$B$102,IF(OR(B30302="CROP",B30302="NAA"),J30302*About!$B$103,J30302))</f>
        <v>3.3159236190864005E-5</v>
      </c>
      <c r="L30302" t="str">
        <f>INDEX('EPA Tech to Policy Mapping'!$D:$D,MATCH('EPA Data'!F30302,'EPA Tech to Policy Mapping'!$C:$C,0))</f>
        <v>ngps - production methane capture</v>
      </c>
    </row>
    <row r="30303" spans="1:12" x14ac:dyDescent="0.35">
      <c r="A30303" t="s">
        <v>425</v>
      </c>
      <c r="B30303" t="s">
        <v>433</v>
      </c>
      <c r="C30303">
        <v>2045</v>
      </c>
      <c r="D30303" t="s">
        <v>5011</v>
      </c>
      <c r="E30303" t="s">
        <v>5012</v>
      </c>
      <c r="F30303" t="s">
        <v>453</v>
      </c>
      <c r="G30303">
        <v>113724</v>
      </c>
      <c r="H30303" t="b">
        <f>OR(L30303='PERAC-ngpPrcsTnD-mthncptr'!$B$1,L30303='PERAC-ngpPrcsTnD-mthncptr'!$C$1,L30303='PERAC-ngpPrcsTnD-mthncptr'!$D$1)</f>
        <v>0</v>
      </c>
      <c r="I30303">
        <f>IF(H30303=TRUE,G30303+'NPV Calcs'!$D$14,G30303)</f>
        <v>113724</v>
      </c>
      <c r="J30303">
        <v>4.9834020501300001E-6</v>
      </c>
      <c r="K30303">
        <f>IF(OR(B30303="GAS",B30303="COL",B30303="LAN",B30303="RICE",B30303="LIVE"),J30303*About!$B$102,IF(OR(B30303="CROP",B30303="NAA"),J30303*About!$B$103,J30303))</f>
        <v>5.5814102961456004E-6</v>
      </c>
      <c r="L30303" t="str">
        <f>INDEX('EPA Tech to Policy Mapping'!$D:$D,MATCH('EPA Data'!F30303,'EPA Tech to Policy Mapping'!$C:$C,0))</f>
        <v>ngps - production methane capture</v>
      </c>
    </row>
    <row r="30304" spans="1:12" x14ac:dyDescent="0.35">
      <c r="A30304" t="s">
        <v>425</v>
      </c>
      <c r="B30304" t="s">
        <v>433</v>
      </c>
      <c r="C30304">
        <v>2045</v>
      </c>
      <c r="D30304" t="s">
        <v>5011</v>
      </c>
      <c r="E30304" t="s">
        <v>5012</v>
      </c>
      <c r="F30304" t="s">
        <v>453</v>
      </c>
      <c r="G30304">
        <v>114763</v>
      </c>
      <c r="H30304" t="b">
        <f>OR(L30304='PERAC-ngpPrcsTnD-mthncptr'!$B$1,L30304='PERAC-ngpPrcsTnD-mthncptr'!$C$1,L30304='PERAC-ngpPrcsTnD-mthncptr'!$D$1)</f>
        <v>0</v>
      </c>
      <c r="I30304">
        <f>IF(H30304=TRUE,G30304+'NPV Calcs'!$D$14,G30304)</f>
        <v>114763</v>
      </c>
      <c r="J30304">
        <v>2.0777918052799999E-7</v>
      </c>
      <c r="K30304">
        <f>IF(OR(B30304="GAS",B30304="COL",B30304="LAN",B30304="RICE",B30304="LIVE"),J30304*About!$B$102,IF(OR(B30304="CROP",B30304="NAA"),J30304*About!$B$103,J30304))</f>
        <v>2.3271268219136E-7</v>
      </c>
      <c r="L30304" t="str">
        <f>INDEX('EPA Tech to Policy Mapping'!$D:$D,MATCH('EPA Data'!F30304,'EPA Tech to Policy Mapping'!$C:$C,0))</f>
        <v>ngps - production methane capture</v>
      </c>
    </row>
    <row r="30305" spans="1:12" x14ac:dyDescent="0.35">
      <c r="A30305" t="s">
        <v>425</v>
      </c>
      <c r="B30305" t="s">
        <v>433</v>
      </c>
      <c r="C30305">
        <v>2045</v>
      </c>
      <c r="D30305" t="s">
        <v>5011</v>
      </c>
      <c r="E30305" t="s">
        <v>5012</v>
      </c>
      <c r="F30305" t="s">
        <v>453</v>
      </c>
      <c r="G30305">
        <v>116245</v>
      </c>
      <c r="H30305" t="b">
        <f>OR(L30305='PERAC-ngpPrcsTnD-mthncptr'!$B$1,L30305='PERAC-ngpPrcsTnD-mthncptr'!$C$1,L30305='PERAC-ngpPrcsTnD-mthncptr'!$D$1)</f>
        <v>0</v>
      </c>
      <c r="I30305">
        <f>IF(H30305=TRUE,G30305+'NPV Calcs'!$D$14,G30305)</f>
        <v>116245</v>
      </c>
      <c r="J30305">
        <v>1.2055046454399999E-6</v>
      </c>
      <c r="K30305">
        <f>IF(OR(B30305="GAS",B30305="COL",B30305="LAN",B30305="RICE",B30305="LIVE"),J30305*About!$B$102,IF(OR(B30305="CROP",B30305="NAA"),J30305*About!$B$103,J30305))</f>
        <v>1.3501652028928E-6</v>
      </c>
      <c r="L30305" t="str">
        <f>INDEX('EPA Tech to Policy Mapping'!$D:$D,MATCH('EPA Data'!F30305,'EPA Tech to Policy Mapping'!$C:$C,0))</f>
        <v>ngps - production methane capture</v>
      </c>
    </row>
    <row r="30306" spans="1:12" x14ac:dyDescent="0.35">
      <c r="A30306" t="s">
        <v>425</v>
      </c>
      <c r="B30306" t="s">
        <v>433</v>
      </c>
      <c r="C30306">
        <v>2045</v>
      </c>
      <c r="D30306" t="s">
        <v>5011</v>
      </c>
      <c r="E30306" t="s">
        <v>5012</v>
      </c>
      <c r="F30306" t="s">
        <v>453</v>
      </c>
      <c r="G30306">
        <v>118475</v>
      </c>
      <c r="H30306" t="b">
        <f>OR(L30306='PERAC-ngpPrcsTnD-mthncptr'!$B$1,L30306='PERAC-ngpPrcsTnD-mthncptr'!$C$1,L30306='PERAC-ngpPrcsTnD-mthncptr'!$D$1)</f>
        <v>0</v>
      </c>
      <c r="I30306">
        <f>IF(H30306=TRUE,G30306+'NPV Calcs'!$D$14,G30306)</f>
        <v>118475</v>
      </c>
      <c r="J30306">
        <v>8.2716478573300006E-6</v>
      </c>
      <c r="K30306">
        <f>IF(OR(B30306="GAS",B30306="COL",B30306="LAN",B30306="RICE",B30306="LIVE"),J30306*About!$B$102,IF(OR(B30306="CROP",B30306="NAA"),J30306*About!$B$103,J30306))</f>
        <v>9.2642456002096013E-6</v>
      </c>
      <c r="L30306" t="str">
        <f>INDEX('EPA Tech to Policy Mapping'!$D:$D,MATCH('EPA Data'!F30306,'EPA Tech to Policy Mapping'!$C:$C,0))</f>
        <v>ngps - production methane capture</v>
      </c>
    </row>
    <row r="30307" spans="1:12" x14ac:dyDescent="0.35">
      <c r="A30307" t="s">
        <v>425</v>
      </c>
      <c r="B30307" t="s">
        <v>433</v>
      </c>
      <c r="C30307">
        <v>2045</v>
      </c>
      <c r="D30307" t="s">
        <v>5011</v>
      </c>
      <c r="E30307" t="s">
        <v>5012</v>
      </c>
      <c r="F30307" t="s">
        <v>453</v>
      </c>
      <c r="G30307">
        <v>120795</v>
      </c>
      <c r="H30307" t="b">
        <f>OR(L30307='PERAC-ngpPrcsTnD-mthncptr'!$B$1,L30307='PERAC-ngpPrcsTnD-mthncptr'!$C$1,L30307='PERAC-ngpPrcsTnD-mthncptr'!$D$1)</f>
        <v>0</v>
      </c>
      <c r="I30307">
        <f>IF(H30307=TRUE,G30307+'NPV Calcs'!$D$14,G30307)</f>
        <v>120795</v>
      </c>
      <c r="J30307">
        <v>1.034337183228E-4</v>
      </c>
      <c r="K30307">
        <f>IF(OR(B30307="GAS",B30307="COL",B30307="LAN",B30307="RICE",B30307="LIVE"),J30307*About!$B$102,IF(OR(B30307="CROP",B30307="NAA"),J30307*About!$B$103,J30307))</f>
        <v>1.1584576452153602E-4</v>
      </c>
      <c r="L30307" t="str">
        <f>INDEX('EPA Tech to Policy Mapping'!$D:$D,MATCH('EPA Data'!F30307,'EPA Tech to Policy Mapping'!$C:$C,0))</f>
        <v>ngps - production methane capture</v>
      </c>
    </row>
    <row r="30308" spans="1:12" x14ac:dyDescent="0.35">
      <c r="A30308" t="s">
        <v>425</v>
      </c>
      <c r="B30308" t="s">
        <v>433</v>
      </c>
      <c r="C30308">
        <v>2045</v>
      </c>
      <c r="D30308" t="s">
        <v>5011</v>
      </c>
      <c r="E30308" t="s">
        <v>5012</v>
      </c>
      <c r="F30308" t="s">
        <v>453</v>
      </c>
      <c r="G30308">
        <v>122519</v>
      </c>
      <c r="H30308" t="b">
        <f>OR(L30308='PERAC-ngpPrcsTnD-mthncptr'!$B$1,L30308='PERAC-ngpPrcsTnD-mthncptr'!$C$1,L30308='PERAC-ngpPrcsTnD-mthncptr'!$D$1)</f>
        <v>0</v>
      </c>
      <c r="I30308">
        <f>IF(H30308=TRUE,G30308+'NPV Calcs'!$D$14,G30308)</f>
        <v>122519</v>
      </c>
      <c r="J30308">
        <v>5.2770639058499996E-7</v>
      </c>
      <c r="K30308">
        <f>IF(OR(B30308="GAS",B30308="COL",B30308="LAN",B30308="RICE",B30308="LIVE"),J30308*About!$B$102,IF(OR(B30308="CROP",B30308="NAA"),J30308*About!$B$103,J30308))</f>
        <v>5.9103115745520004E-7</v>
      </c>
      <c r="L30308" t="str">
        <f>INDEX('EPA Tech to Policy Mapping'!$D:$D,MATCH('EPA Data'!F30308,'EPA Tech to Policy Mapping'!$C:$C,0))</f>
        <v>ngps - production methane capture</v>
      </c>
    </row>
    <row r="30309" spans="1:12" x14ac:dyDescent="0.35">
      <c r="A30309" t="s">
        <v>425</v>
      </c>
      <c r="B30309" t="s">
        <v>433</v>
      </c>
      <c r="C30309">
        <v>2045</v>
      </c>
      <c r="D30309" t="s">
        <v>5011</v>
      </c>
      <c r="E30309" t="s">
        <v>5012</v>
      </c>
      <c r="F30309" t="s">
        <v>453</v>
      </c>
      <c r="G30309">
        <v>122808</v>
      </c>
      <c r="H30309" t="b">
        <f>OR(L30309='PERAC-ngpPrcsTnD-mthncptr'!$B$1,L30309='PERAC-ngpPrcsTnD-mthncptr'!$C$1,L30309='PERAC-ngpPrcsTnD-mthncptr'!$D$1)</f>
        <v>0</v>
      </c>
      <c r="I30309">
        <f>IF(H30309=TRUE,G30309+'NPV Calcs'!$D$14,G30309)</f>
        <v>122808</v>
      </c>
      <c r="J30309">
        <v>1.4040432870389999E-4</v>
      </c>
      <c r="K30309">
        <f>IF(OR(B30309="GAS",B30309="COL",B30309="LAN",B30309="RICE",B30309="LIVE"),J30309*About!$B$102,IF(OR(B30309="CROP",B30309="NAA"),J30309*About!$B$103,J30309))</f>
        <v>1.57252848148368E-4</v>
      </c>
      <c r="L30309" t="str">
        <f>INDEX('EPA Tech to Policy Mapping'!$D:$D,MATCH('EPA Data'!F30309,'EPA Tech to Policy Mapping'!$C:$C,0))</f>
        <v>ngps - production methane capture</v>
      </c>
    </row>
    <row r="30310" spans="1:12" x14ac:dyDescent="0.35">
      <c r="A30310" t="s">
        <v>425</v>
      </c>
      <c r="B30310" t="s">
        <v>433</v>
      </c>
      <c r="C30310">
        <v>2045</v>
      </c>
      <c r="D30310" t="s">
        <v>5011</v>
      </c>
      <c r="E30310" t="s">
        <v>5012</v>
      </c>
      <c r="F30310" t="s">
        <v>453</v>
      </c>
      <c r="G30310">
        <v>124884</v>
      </c>
      <c r="H30310" t="b">
        <f>OR(L30310='PERAC-ngpPrcsTnD-mthncptr'!$B$1,L30310='PERAC-ngpPrcsTnD-mthncptr'!$C$1,L30310='PERAC-ngpPrcsTnD-mthncptr'!$D$1)</f>
        <v>0</v>
      </c>
      <c r="I30310">
        <f>IF(H30310=TRUE,G30310+'NPV Calcs'!$D$14,G30310)</f>
        <v>124884</v>
      </c>
      <c r="J30310">
        <v>3.04342762547E-7</v>
      </c>
      <c r="K30310">
        <f>IF(OR(B30310="GAS",B30310="COL",B30310="LAN",B30310="RICE",B30310="LIVE"),J30310*About!$B$102,IF(OR(B30310="CROP",B30310="NAA"),J30310*About!$B$103,J30310))</f>
        <v>3.4086389405264001E-7</v>
      </c>
      <c r="L30310" t="str">
        <f>INDEX('EPA Tech to Policy Mapping'!$D:$D,MATCH('EPA Data'!F30310,'EPA Tech to Policy Mapping'!$C:$C,0))</f>
        <v>ngps - production methane capture</v>
      </c>
    </row>
    <row r="30311" spans="1:12" x14ac:dyDescent="0.35">
      <c r="A30311" t="s">
        <v>425</v>
      </c>
      <c r="B30311" t="s">
        <v>433</v>
      </c>
      <c r="C30311">
        <v>2045</v>
      </c>
      <c r="D30311" t="s">
        <v>5011</v>
      </c>
      <c r="E30311" t="s">
        <v>5012</v>
      </c>
      <c r="F30311" t="s">
        <v>453</v>
      </c>
      <c r="G30311">
        <v>125823</v>
      </c>
      <c r="H30311" t="b">
        <f>OR(L30311='PERAC-ngpPrcsTnD-mthncptr'!$B$1,L30311='PERAC-ngpPrcsTnD-mthncptr'!$C$1,L30311='PERAC-ngpPrcsTnD-mthncptr'!$D$1)</f>
        <v>0</v>
      </c>
      <c r="I30311">
        <f>IF(H30311=TRUE,G30311+'NPV Calcs'!$D$14,G30311)</f>
        <v>125823</v>
      </c>
      <c r="J30311">
        <v>3.8734229747200003E-5</v>
      </c>
      <c r="K30311">
        <f>IF(OR(B30311="GAS",B30311="COL",B30311="LAN",B30311="RICE",B30311="LIVE"),J30311*About!$B$102,IF(OR(B30311="CROP",B30311="NAA"),J30311*About!$B$103,J30311))</f>
        <v>4.3382337316864008E-5</v>
      </c>
      <c r="L30311" t="str">
        <f>INDEX('EPA Tech to Policy Mapping'!$D:$D,MATCH('EPA Data'!F30311,'EPA Tech to Policy Mapping'!$C:$C,0))</f>
        <v>ngps - production methane capture</v>
      </c>
    </row>
    <row r="30312" spans="1:12" x14ac:dyDescent="0.35">
      <c r="A30312" t="s">
        <v>425</v>
      </c>
      <c r="B30312" t="s">
        <v>433</v>
      </c>
      <c r="C30312">
        <v>2045</v>
      </c>
      <c r="D30312" t="s">
        <v>5011</v>
      </c>
      <c r="E30312" t="s">
        <v>5012</v>
      </c>
      <c r="F30312" t="s">
        <v>453</v>
      </c>
      <c r="G30312">
        <v>126961</v>
      </c>
      <c r="H30312" t="b">
        <f>OR(L30312='PERAC-ngpPrcsTnD-mthncptr'!$B$1,L30312='PERAC-ngpPrcsTnD-mthncptr'!$C$1,L30312='PERAC-ngpPrcsTnD-mthncptr'!$D$1)</f>
        <v>0</v>
      </c>
      <c r="I30312">
        <f>IF(H30312=TRUE,G30312+'NPV Calcs'!$D$14,G30312)</f>
        <v>126961</v>
      </c>
      <c r="J30312">
        <v>3.7031929878099999E-6</v>
      </c>
      <c r="K30312">
        <f>IF(OR(B30312="GAS",B30312="COL",B30312="LAN",B30312="RICE",B30312="LIVE"),J30312*About!$B$102,IF(OR(B30312="CROP",B30312="NAA"),J30312*About!$B$103,J30312))</f>
        <v>4.1475761463472001E-6</v>
      </c>
      <c r="L30312" t="str">
        <f>INDEX('EPA Tech to Policy Mapping'!$D:$D,MATCH('EPA Data'!F30312,'EPA Tech to Policy Mapping'!$C:$C,0))</f>
        <v>ngps - production methane capture</v>
      </c>
    </row>
    <row r="30313" spans="1:12" x14ac:dyDescent="0.35">
      <c r="A30313" t="s">
        <v>425</v>
      </c>
      <c r="B30313" t="s">
        <v>433</v>
      </c>
      <c r="C30313">
        <v>2045</v>
      </c>
      <c r="D30313" t="s">
        <v>5011</v>
      </c>
      <c r="E30313" t="s">
        <v>5012</v>
      </c>
      <c r="F30313" t="s">
        <v>453</v>
      </c>
      <c r="G30313">
        <v>127796</v>
      </c>
      <c r="H30313" t="b">
        <f>OR(L30313='PERAC-ngpPrcsTnD-mthncptr'!$B$1,L30313='PERAC-ngpPrcsTnD-mthncptr'!$C$1,L30313='PERAC-ngpPrcsTnD-mthncptr'!$D$1)</f>
        <v>0</v>
      </c>
      <c r="I30313">
        <f>IF(H30313=TRUE,G30313+'NPV Calcs'!$D$14,G30313)</f>
        <v>127796</v>
      </c>
      <c r="J30313">
        <v>2.4196012304900001E-7</v>
      </c>
      <c r="K30313">
        <f>IF(OR(B30313="GAS",B30313="COL",B30313="LAN",B30313="RICE",B30313="LIVE"),J30313*About!$B$102,IF(OR(B30313="CROP",B30313="NAA"),J30313*About!$B$103,J30313))</f>
        <v>2.7099533781488006E-7</v>
      </c>
      <c r="L30313" t="str">
        <f>INDEX('EPA Tech to Policy Mapping'!$D:$D,MATCH('EPA Data'!F30313,'EPA Tech to Policy Mapping'!$C:$C,0))</f>
        <v>ngps - production methane capture</v>
      </c>
    </row>
    <row r="30314" spans="1:12" x14ac:dyDescent="0.35">
      <c r="A30314" t="s">
        <v>425</v>
      </c>
      <c r="B30314" t="s">
        <v>433</v>
      </c>
      <c r="C30314">
        <v>2045</v>
      </c>
      <c r="D30314" t="s">
        <v>5011</v>
      </c>
      <c r="E30314" t="s">
        <v>5012</v>
      </c>
      <c r="F30314" t="s">
        <v>453</v>
      </c>
      <c r="G30314">
        <v>127845</v>
      </c>
      <c r="H30314" t="b">
        <f>OR(L30314='PERAC-ngpPrcsTnD-mthncptr'!$B$1,L30314='PERAC-ngpPrcsTnD-mthncptr'!$C$1,L30314='PERAC-ngpPrcsTnD-mthncptr'!$D$1)</f>
        <v>0</v>
      </c>
      <c r="I30314">
        <f>IF(H30314=TRUE,G30314+'NPV Calcs'!$D$14,G30314)</f>
        <v>127845</v>
      </c>
      <c r="J30314">
        <v>1.63583244173E-10</v>
      </c>
      <c r="K30314">
        <f>IF(OR(B30314="GAS",B30314="COL",B30314="LAN",B30314="RICE",B30314="LIVE"),J30314*About!$B$102,IF(OR(B30314="CROP",B30314="NAA"),J30314*About!$B$103,J30314))</f>
        <v>1.8321323347376002E-10</v>
      </c>
      <c r="L30314" t="str">
        <f>INDEX('EPA Tech to Policy Mapping'!$D:$D,MATCH('EPA Data'!F30314,'EPA Tech to Policy Mapping'!$C:$C,0))</f>
        <v>ngps - production methane capture</v>
      </c>
    </row>
    <row r="30315" spans="1:12" x14ac:dyDescent="0.35">
      <c r="A30315" t="s">
        <v>425</v>
      </c>
      <c r="B30315" t="s">
        <v>433</v>
      </c>
      <c r="C30315">
        <v>2045</v>
      </c>
      <c r="D30315" t="s">
        <v>5011</v>
      </c>
      <c r="E30315" t="s">
        <v>5012</v>
      </c>
      <c r="F30315" t="s">
        <v>453</v>
      </c>
      <c r="G30315">
        <v>129598</v>
      </c>
      <c r="H30315" t="b">
        <f>OR(L30315='PERAC-ngpPrcsTnD-mthncptr'!$B$1,L30315='PERAC-ngpPrcsTnD-mthncptr'!$C$1,L30315='PERAC-ngpPrcsTnD-mthncptr'!$D$1)</f>
        <v>0</v>
      </c>
      <c r="I30315">
        <f>IF(H30315=TRUE,G30315+'NPV Calcs'!$D$14,G30315)</f>
        <v>129598</v>
      </c>
      <c r="J30315">
        <v>7.5749511552199995E-7</v>
      </c>
      <c r="K30315">
        <f>IF(OR(B30315="GAS",B30315="COL",B30315="LAN",B30315="RICE",B30315="LIVE"),J30315*About!$B$102,IF(OR(B30315="CROP",B30315="NAA"),J30315*About!$B$103,J30315))</f>
        <v>8.4839452938464005E-7</v>
      </c>
      <c r="L30315" t="str">
        <f>INDEX('EPA Tech to Policy Mapping'!$D:$D,MATCH('EPA Data'!F30315,'EPA Tech to Policy Mapping'!$C:$C,0))</f>
        <v>ngps - production methane capture</v>
      </c>
    </row>
    <row r="30316" spans="1:12" x14ac:dyDescent="0.35">
      <c r="A30316" t="s">
        <v>425</v>
      </c>
      <c r="B30316" t="s">
        <v>433</v>
      </c>
      <c r="C30316">
        <v>2045</v>
      </c>
      <c r="D30316" t="s">
        <v>5011</v>
      </c>
      <c r="E30316" t="s">
        <v>5012</v>
      </c>
      <c r="F30316" t="s">
        <v>453</v>
      </c>
      <c r="G30316">
        <v>132623</v>
      </c>
      <c r="H30316" t="b">
        <f>OR(L30316='PERAC-ngpPrcsTnD-mthncptr'!$B$1,L30316='PERAC-ngpPrcsTnD-mthncptr'!$C$1,L30316='PERAC-ngpPrcsTnD-mthncptr'!$D$1)</f>
        <v>0</v>
      </c>
      <c r="I30316">
        <f>IF(H30316=TRUE,G30316+'NPV Calcs'!$D$14,G30316)</f>
        <v>132623</v>
      </c>
      <c r="J30316">
        <v>1.3573587693799999E-6</v>
      </c>
      <c r="K30316">
        <f>IF(OR(B30316="GAS",B30316="COL",B30316="LAN",B30316="RICE",B30316="LIVE"),J30316*About!$B$102,IF(OR(B30316="CROP",B30316="NAA"),J30316*About!$B$103,J30316))</f>
        <v>1.5202418217056001E-6</v>
      </c>
      <c r="L30316" t="str">
        <f>INDEX('EPA Tech to Policy Mapping'!$D:$D,MATCH('EPA Data'!F30316,'EPA Tech to Policy Mapping'!$C:$C,0))</f>
        <v>ngps - production methane capture</v>
      </c>
    </row>
    <row r="30317" spans="1:12" x14ac:dyDescent="0.35">
      <c r="A30317" t="s">
        <v>425</v>
      </c>
      <c r="B30317" t="s">
        <v>433</v>
      </c>
      <c r="C30317">
        <v>2045</v>
      </c>
      <c r="D30317" t="s">
        <v>5011</v>
      </c>
      <c r="E30317" t="s">
        <v>5012</v>
      </c>
      <c r="F30317" t="s">
        <v>453</v>
      </c>
      <c r="G30317">
        <v>132901</v>
      </c>
      <c r="H30317" t="b">
        <f>OR(L30317='PERAC-ngpPrcsTnD-mthncptr'!$B$1,L30317='PERAC-ngpPrcsTnD-mthncptr'!$C$1,L30317='PERAC-ngpPrcsTnD-mthncptr'!$D$1)</f>
        <v>0</v>
      </c>
      <c r="I30317">
        <f>IF(H30317=TRUE,G30317+'NPV Calcs'!$D$14,G30317)</f>
        <v>132901</v>
      </c>
      <c r="J30317">
        <v>3.3817340749900001E-7</v>
      </c>
      <c r="K30317">
        <f>IF(OR(B30317="GAS",B30317="COL",B30317="LAN",B30317="RICE",B30317="LIVE"),J30317*About!$B$102,IF(OR(B30317="CROP",B30317="NAA"),J30317*About!$B$103,J30317))</f>
        <v>3.7875421639888006E-7</v>
      </c>
      <c r="L30317" t="str">
        <f>INDEX('EPA Tech to Policy Mapping'!$D:$D,MATCH('EPA Data'!F30317,'EPA Tech to Policy Mapping'!$C:$C,0))</f>
        <v>ngps - production methane capture</v>
      </c>
    </row>
    <row r="30318" spans="1:12" x14ac:dyDescent="0.35">
      <c r="A30318" t="s">
        <v>425</v>
      </c>
      <c r="B30318" t="s">
        <v>433</v>
      </c>
      <c r="C30318">
        <v>2045</v>
      </c>
      <c r="D30318" t="s">
        <v>5011</v>
      </c>
      <c r="E30318" t="s">
        <v>5012</v>
      </c>
      <c r="F30318" t="s">
        <v>453</v>
      </c>
      <c r="G30318">
        <v>135571</v>
      </c>
      <c r="H30318" t="b">
        <f>OR(L30318='PERAC-ngpPrcsTnD-mthncptr'!$B$1,L30318='PERAC-ngpPrcsTnD-mthncptr'!$C$1,L30318='PERAC-ngpPrcsTnD-mthncptr'!$D$1)</f>
        <v>0</v>
      </c>
      <c r="I30318">
        <f>IF(H30318=TRUE,G30318+'NPV Calcs'!$D$14,G30318)</f>
        <v>135571</v>
      </c>
      <c r="J30318">
        <v>2.9234638532200001E-7</v>
      </c>
      <c r="K30318">
        <f>IF(OR(B30318="GAS",B30318="COL",B30318="LAN",B30318="RICE",B30318="LIVE"),J30318*About!$B$102,IF(OR(B30318="CROP",B30318="NAA"),J30318*About!$B$103,J30318))</f>
        <v>3.2742795156064004E-7</v>
      </c>
      <c r="L30318" t="str">
        <f>INDEX('EPA Tech to Policy Mapping'!$D:$D,MATCH('EPA Data'!F30318,'EPA Tech to Policy Mapping'!$C:$C,0))</f>
        <v>ngps - production methane capture</v>
      </c>
    </row>
    <row r="30319" spans="1:12" x14ac:dyDescent="0.35">
      <c r="A30319" t="s">
        <v>425</v>
      </c>
      <c r="B30319" t="s">
        <v>433</v>
      </c>
      <c r="C30319">
        <v>2045</v>
      </c>
      <c r="D30319" t="s">
        <v>5011</v>
      </c>
      <c r="E30319" t="s">
        <v>5012</v>
      </c>
      <c r="F30319" t="s">
        <v>453</v>
      </c>
      <c r="G30319">
        <v>136247</v>
      </c>
      <c r="H30319" t="b">
        <f>OR(L30319='PERAC-ngpPrcsTnD-mthncptr'!$B$1,L30319='PERAC-ngpPrcsTnD-mthncptr'!$C$1,L30319='PERAC-ngpPrcsTnD-mthncptr'!$D$1)</f>
        <v>0</v>
      </c>
      <c r="I30319">
        <f>IF(H30319=TRUE,G30319+'NPV Calcs'!$D$14,G30319)</f>
        <v>136247</v>
      </c>
      <c r="J30319">
        <v>1.97376411961E-5</v>
      </c>
      <c r="K30319">
        <f>IF(OR(B30319="GAS",B30319="COL",B30319="LAN",B30319="RICE",B30319="LIVE"),J30319*About!$B$102,IF(OR(B30319="CROP",B30319="NAA"),J30319*About!$B$103,J30319))</f>
        <v>2.2106158139632003E-5</v>
      </c>
      <c r="L30319" t="str">
        <f>INDEX('EPA Tech to Policy Mapping'!$D:$D,MATCH('EPA Data'!F30319,'EPA Tech to Policy Mapping'!$C:$C,0))</f>
        <v>ngps - production methane capture</v>
      </c>
    </row>
    <row r="30320" spans="1:12" x14ac:dyDescent="0.35">
      <c r="A30320" t="s">
        <v>425</v>
      </c>
      <c r="B30320" t="s">
        <v>433</v>
      </c>
      <c r="C30320">
        <v>2045</v>
      </c>
      <c r="D30320" t="s">
        <v>5011</v>
      </c>
      <c r="E30320" t="s">
        <v>5012</v>
      </c>
      <c r="F30320" t="s">
        <v>453</v>
      </c>
      <c r="G30320">
        <v>137486</v>
      </c>
      <c r="H30320" t="b">
        <f>OR(L30320='PERAC-ngpPrcsTnD-mthncptr'!$B$1,L30320='PERAC-ngpPrcsTnD-mthncptr'!$C$1,L30320='PERAC-ngpPrcsTnD-mthncptr'!$D$1)</f>
        <v>0</v>
      </c>
      <c r="I30320">
        <f>IF(H30320=TRUE,G30320+'NPV Calcs'!$D$14,G30320)</f>
        <v>137486</v>
      </c>
      <c r="J30320">
        <v>8.3056698940700001E-7</v>
      </c>
      <c r="K30320">
        <f>IF(OR(B30320="GAS",B30320="COL",B30320="LAN",B30320="RICE",B30320="LIVE"),J30320*About!$B$102,IF(OR(B30320="CROP",B30320="NAA"),J30320*About!$B$103,J30320))</f>
        <v>9.3023502813584006E-7</v>
      </c>
      <c r="L30320" t="str">
        <f>INDEX('EPA Tech to Policy Mapping'!$D:$D,MATCH('EPA Data'!F30320,'EPA Tech to Policy Mapping'!$C:$C,0))</f>
        <v>ngps - production methane capture</v>
      </c>
    </row>
    <row r="30321" spans="1:12" x14ac:dyDescent="0.35">
      <c r="A30321" t="s">
        <v>425</v>
      </c>
      <c r="B30321" t="s">
        <v>433</v>
      </c>
      <c r="C30321">
        <v>2045</v>
      </c>
      <c r="D30321" t="s">
        <v>5011</v>
      </c>
      <c r="E30321" t="s">
        <v>5012</v>
      </c>
      <c r="F30321" t="s">
        <v>453</v>
      </c>
      <c r="G30321">
        <v>140531</v>
      </c>
      <c r="H30321" t="b">
        <f>OR(L30321='PERAC-ngpPrcsTnD-mthncptr'!$B$1,L30321='PERAC-ngpPrcsTnD-mthncptr'!$C$1,L30321='PERAC-ngpPrcsTnD-mthncptr'!$D$1)</f>
        <v>0</v>
      </c>
      <c r="I30321">
        <f>IF(H30321=TRUE,G30321+'NPV Calcs'!$D$14,G30321)</f>
        <v>140531</v>
      </c>
      <c r="J30321">
        <v>2.0091742669599999E-7</v>
      </c>
      <c r="K30321">
        <f>IF(OR(B30321="GAS",B30321="COL",B30321="LAN",B30321="RICE",B30321="LIVE"),J30321*About!$B$102,IF(OR(B30321="CROP",B30321="NAA"),J30321*About!$B$103,J30321))</f>
        <v>2.2502751789952002E-7</v>
      </c>
      <c r="L30321" t="str">
        <f>INDEX('EPA Tech to Policy Mapping'!$D:$D,MATCH('EPA Data'!F30321,'EPA Tech to Policy Mapping'!$C:$C,0))</f>
        <v>ngps - production methane capture</v>
      </c>
    </row>
    <row r="30322" spans="1:12" x14ac:dyDescent="0.35">
      <c r="A30322" t="s">
        <v>425</v>
      </c>
      <c r="B30322" t="s">
        <v>433</v>
      </c>
      <c r="C30322">
        <v>2045</v>
      </c>
      <c r="D30322" t="s">
        <v>5011</v>
      </c>
      <c r="E30322" t="s">
        <v>5012</v>
      </c>
      <c r="F30322" t="s">
        <v>453</v>
      </c>
      <c r="G30322">
        <v>146033</v>
      </c>
      <c r="H30322" t="b">
        <f>OR(L30322='PERAC-ngpPrcsTnD-mthncptr'!$B$1,L30322='PERAC-ngpPrcsTnD-mthncptr'!$C$1,L30322='PERAC-ngpPrcsTnD-mthncptr'!$D$1)</f>
        <v>0</v>
      </c>
      <c r="I30322">
        <f>IF(H30322=TRUE,G30322+'NPV Calcs'!$D$14,G30322)</f>
        <v>146033</v>
      </c>
      <c r="J30322">
        <v>1.7238951841100001E-5</v>
      </c>
      <c r="K30322">
        <f>IF(OR(B30322="GAS",B30322="COL",B30322="LAN",B30322="RICE",B30322="LIVE"),J30322*About!$B$102,IF(OR(B30322="CROP",B30322="NAA"),J30322*About!$B$103,J30322))</f>
        <v>1.9307626062032003E-5</v>
      </c>
      <c r="L30322" t="str">
        <f>INDEX('EPA Tech to Policy Mapping'!$D:$D,MATCH('EPA Data'!F30322,'EPA Tech to Policy Mapping'!$C:$C,0))</f>
        <v>ngps - production methane capture</v>
      </c>
    </row>
    <row r="30323" spans="1:12" x14ac:dyDescent="0.35">
      <c r="A30323" t="s">
        <v>425</v>
      </c>
      <c r="B30323" t="s">
        <v>433</v>
      </c>
      <c r="C30323">
        <v>2045</v>
      </c>
      <c r="D30323" t="s">
        <v>5011</v>
      </c>
      <c r="E30323" t="s">
        <v>5012</v>
      </c>
      <c r="F30323" t="s">
        <v>453</v>
      </c>
      <c r="G30323">
        <v>148468</v>
      </c>
      <c r="H30323" t="b">
        <f>OR(L30323='PERAC-ngpPrcsTnD-mthncptr'!$B$1,L30323='PERAC-ngpPrcsTnD-mthncptr'!$C$1,L30323='PERAC-ngpPrcsTnD-mthncptr'!$D$1)</f>
        <v>0</v>
      </c>
      <c r="I30323">
        <f>IF(H30323=TRUE,G30323+'NPV Calcs'!$D$14,G30323)</f>
        <v>148468</v>
      </c>
      <c r="J30323">
        <v>2.3400720238000001E-5</v>
      </c>
      <c r="K30323">
        <f>IF(OR(B30323="GAS",B30323="COL",B30323="LAN",B30323="RICE",B30323="LIVE"),J30323*About!$B$102,IF(OR(B30323="CROP",B30323="NAA"),J30323*About!$B$103,J30323))</f>
        <v>2.6208806666560003E-5</v>
      </c>
      <c r="L30323" t="str">
        <f>INDEX('EPA Tech to Policy Mapping'!$D:$D,MATCH('EPA Data'!F30323,'EPA Tech to Policy Mapping'!$C:$C,0))</f>
        <v>ngps - production methane capture</v>
      </c>
    </row>
    <row r="30324" spans="1:12" x14ac:dyDescent="0.35">
      <c r="A30324" t="s">
        <v>425</v>
      </c>
      <c r="B30324" t="s">
        <v>433</v>
      </c>
      <c r="C30324">
        <v>2045</v>
      </c>
      <c r="D30324" t="s">
        <v>5011</v>
      </c>
      <c r="E30324" t="s">
        <v>5012</v>
      </c>
      <c r="F30324" t="s">
        <v>453</v>
      </c>
      <c r="G30324">
        <v>148680</v>
      </c>
      <c r="H30324" t="b">
        <f>OR(L30324='PERAC-ngpPrcsTnD-mthncptr'!$B$1,L30324='PERAC-ngpPrcsTnD-mthncptr'!$C$1,L30324='PERAC-ngpPrcsTnD-mthncptr'!$D$1)</f>
        <v>0</v>
      </c>
      <c r="I30324">
        <f>IF(H30324=TRUE,G30324+'NPV Calcs'!$D$14,G30324)</f>
        <v>148680</v>
      </c>
      <c r="J30324">
        <v>1.8383404949400001E-6</v>
      </c>
      <c r="K30324">
        <f>IF(OR(B30324="GAS",B30324="COL",B30324="LAN",B30324="RICE",B30324="LIVE"),J30324*About!$B$102,IF(OR(B30324="CROP",B30324="NAA"),J30324*About!$B$103,J30324))</f>
        <v>2.0589413543328003E-6</v>
      </c>
      <c r="L30324" t="str">
        <f>INDEX('EPA Tech to Policy Mapping'!$D:$D,MATCH('EPA Data'!F30324,'EPA Tech to Policy Mapping'!$C:$C,0))</f>
        <v>ngps - production methane capture</v>
      </c>
    </row>
    <row r="30325" spans="1:12" x14ac:dyDescent="0.35">
      <c r="A30325" t="s">
        <v>425</v>
      </c>
      <c r="B30325" t="s">
        <v>433</v>
      </c>
      <c r="C30325">
        <v>2045</v>
      </c>
      <c r="D30325" t="s">
        <v>5011</v>
      </c>
      <c r="E30325" t="s">
        <v>5012</v>
      </c>
      <c r="F30325" t="s">
        <v>453</v>
      </c>
      <c r="G30325">
        <v>152111</v>
      </c>
      <c r="H30325" t="b">
        <f>OR(L30325='PERAC-ngpPrcsTnD-mthncptr'!$B$1,L30325='PERAC-ngpPrcsTnD-mthncptr'!$C$1,L30325='PERAC-ngpPrcsTnD-mthncptr'!$D$1)</f>
        <v>0</v>
      </c>
      <c r="I30325">
        <f>IF(H30325=TRUE,G30325+'NPV Calcs'!$D$14,G30325)</f>
        <v>152111</v>
      </c>
      <c r="J30325">
        <v>6.4557048062900001E-6</v>
      </c>
      <c r="K30325">
        <f>IF(OR(B30325="GAS",B30325="COL",B30325="LAN",B30325="RICE",B30325="LIVE"),J30325*About!$B$102,IF(OR(B30325="CROP",B30325="NAA"),J30325*About!$B$103,J30325))</f>
        <v>7.2303893830448008E-6</v>
      </c>
      <c r="L30325" t="str">
        <f>INDEX('EPA Tech to Policy Mapping'!$D:$D,MATCH('EPA Data'!F30325,'EPA Tech to Policy Mapping'!$C:$C,0))</f>
        <v>ngps - production methane capture</v>
      </c>
    </row>
    <row r="30326" spans="1:12" x14ac:dyDescent="0.35">
      <c r="A30326" t="s">
        <v>425</v>
      </c>
      <c r="B30326" t="s">
        <v>433</v>
      </c>
      <c r="C30326">
        <v>2045</v>
      </c>
      <c r="D30326" t="s">
        <v>5011</v>
      </c>
      <c r="E30326" t="s">
        <v>5012</v>
      </c>
      <c r="F30326" t="s">
        <v>453</v>
      </c>
      <c r="G30326">
        <v>156675</v>
      </c>
      <c r="H30326" t="b">
        <f>OR(L30326='PERAC-ngpPrcsTnD-mthncptr'!$B$1,L30326='PERAC-ngpPrcsTnD-mthncptr'!$C$1,L30326='PERAC-ngpPrcsTnD-mthncptr'!$D$1)</f>
        <v>0</v>
      </c>
      <c r="I30326">
        <f>IF(H30326=TRUE,G30326+'NPV Calcs'!$D$14,G30326)</f>
        <v>156675</v>
      </c>
      <c r="J30326">
        <v>1.26249190657E-7</v>
      </c>
      <c r="K30326">
        <f>IF(OR(B30326="GAS",B30326="COL",B30326="LAN",B30326="RICE",B30326="LIVE"),J30326*About!$B$102,IF(OR(B30326="CROP",B30326="NAA"),J30326*About!$B$103,J30326))</f>
        <v>1.4139909353584E-7</v>
      </c>
      <c r="L30326" t="str">
        <f>INDEX('EPA Tech to Policy Mapping'!$D:$D,MATCH('EPA Data'!F30326,'EPA Tech to Policy Mapping'!$C:$C,0))</f>
        <v>ngps - production methane capture</v>
      </c>
    </row>
    <row r="30327" spans="1:12" x14ac:dyDescent="0.35">
      <c r="A30327" t="s">
        <v>425</v>
      </c>
      <c r="B30327" t="s">
        <v>433</v>
      </c>
      <c r="C30327">
        <v>2045</v>
      </c>
      <c r="D30327" t="s">
        <v>5011</v>
      </c>
      <c r="E30327" t="s">
        <v>5012</v>
      </c>
      <c r="F30327" t="s">
        <v>453</v>
      </c>
      <c r="G30327">
        <v>162751</v>
      </c>
      <c r="H30327" t="b">
        <f>OR(L30327='PERAC-ngpPrcsTnD-mthncptr'!$B$1,L30327='PERAC-ngpPrcsTnD-mthncptr'!$C$1,L30327='PERAC-ngpPrcsTnD-mthncptr'!$D$1)</f>
        <v>0</v>
      </c>
      <c r="I30327">
        <f>IF(H30327=TRUE,G30327+'NPV Calcs'!$D$14,G30327)</f>
        <v>162751</v>
      </c>
      <c r="J30327">
        <v>1.9489759495200001E-7</v>
      </c>
      <c r="K30327">
        <f>IF(OR(B30327="GAS",B30327="COL",B30327="LAN",B30327="RICE",B30327="LIVE"),J30327*About!$B$102,IF(OR(B30327="CROP",B30327="NAA"),J30327*About!$B$103,J30327))</f>
        <v>2.1828530634624004E-7</v>
      </c>
      <c r="L30327" t="str">
        <f>INDEX('EPA Tech to Policy Mapping'!$D:$D,MATCH('EPA Data'!F30327,'EPA Tech to Policy Mapping'!$C:$C,0))</f>
        <v>ngps - production methane capture</v>
      </c>
    </row>
    <row r="30328" spans="1:12" x14ac:dyDescent="0.35">
      <c r="A30328" t="s">
        <v>425</v>
      </c>
      <c r="B30328" t="s">
        <v>433</v>
      </c>
      <c r="C30328">
        <v>2045</v>
      </c>
      <c r="D30328" t="s">
        <v>5011</v>
      </c>
      <c r="E30328" t="s">
        <v>5012</v>
      </c>
      <c r="F30328" t="s">
        <v>453</v>
      </c>
      <c r="G30328">
        <v>164713</v>
      </c>
      <c r="H30328" t="b">
        <f>OR(L30328='PERAC-ngpPrcsTnD-mthncptr'!$B$1,L30328='PERAC-ngpPrcsTnD-mthncptr'!$C$1,L30328='PERAC-ngpPrcsTnD-mthncptr'!$D$1)</f>
        <v>0</v>
      </c>
      <c r="I30328">
        <f>IF(H30328=TRUE,G30328+'NPV Calcs'!$D$14,G30328)</f>
        <v>164713</v>
      </c>
      <c r="J30328">
        <v>3.2896068660200001E-6</v>
      </c>
      <c r="K30328">
        <f>IF(OR(B30328="GAS",B30328="COL",B30328="LAN",B30328="RICE",B30328="LIVE"),J30328*About!$B$102,IF(OR(B30328="CROP",B30328="NAA"),J30328*About!$B$103,J30328))</f>
        <v>3.6843596899424004E-6</v>
      </c>
      <c r="L30328" t="str">
        <f>INDEX('EPA Tech to Policy Mapping'!$D:$D,MATCH('EPA Data'!F30328,'EPA Tech to Policy Mapping'!$C:$C,0))</f>
        <v>ngps - production methane capture</v>
      </c>
    </row>
    <row r="30329" spans="1:12" x14ac:dyDescent="0.35">
      <c r="A30329" t="s">
        <v>425</v>
      </c>
      <c r="B30329" t="s">
        <v>433</v>
      </c>
      <c r="C30329">
        <v>2045</v>
      </c>
      <c r="D30329" t="s">
        <v>5011</v>
      </c>
      <c r="E30329" t="s">
        <v>5012</v>
      </c>
      <c r="F30329" t="s">
        <v>453</v>
      </c>
      <c r="G30329">
        <v>178487</v>
      </c>
      <c r="H30329" t="b">
        <f>OR(L30329='PERAC-ngpPrcsTnD-mthncptr'!$B$1,L30329='PERAC-ngpPrcsTnD-mthncptr'!$C$1,L30329='PERAC-ngpPrcsTnD-mthncptr'!$D$1)</f>
        <v>0</v>
      </c>
      <c r="I30329">
        <f>IF(H30329=TRUE,G30329+'NPV Calcs'!$D$14,G30329)</f>
        <v>178487</v>
      </c>
      <c r="J30329">
        <v>1.2255602541699999E-6</v>
      </c>
      <c r="K30329">
        <f>IF(OR(B30329="GAS",B30329="COL",B30329="LAN",B30329="RICE",B30329="LIVE"),J30329*About!$B$102,IF(OR(B30329="CROP",B30329="NAA"),J30329*About!$B$103,J30329))</f>
        <v>1.3726274846704001E-6</v>
      </c>
      <c r="L30329" t="str">
        <f>INDEX('EPA Tech to Policy Mapping'!$D:$D,MATCH('EPA Data'!F30329,'EPA Tech to Policy Mapping'!$C:$C,0))</f>
        <v>ngps - production methane capture</v>
      </c>
    </row>
    <row r="30330" spans="1:12" x14ac:dyDescent="0.35">
      <c r="A30330" t="s">
        <v>425</v>
      </c>
      <c r="B30330" t="s">
        <v>433</v>
      </c>
      <c r="C30330">
        <v>2045</v>
      </c>
      <c r="D30330" t="s">
        <v>5011</v>
      </c>
      <c r="E30330" t="s">
        <v>5012</v>
      </c>
      <c r="F30330" t="s">
        <v>453</v>
      </c>
      <c r="G30330">
        <v>196755</v>
      </c>
      <c r="H30330" t="b">
        <f>OR(L30330='PERAC-ngpPrcsTnD-mthncptr'!$B$1,L30330='PERAC-ngpPrcsTnD-mthncptr'!$C$1,L30330='PERAC-ngpPrcsTnD-mthncptr'!$D$1)</f>
        <v>0</v>
      </c>
      <c r="I30330">
        <f>IF(H30330=TRUE,G30330+'NPV Calcs'!$D$14,G30330)</f>
        <v>196755</v>
      </c>
      <c r="J30330">
        <v>3.2482933676200003E-8</v>
      </c>
      <c r="K30330">
        <f>IF(OR(B30330="GAS",B30330="COL",B30330="LAN",B30330="RICE",B30330="LIVE"),J30330*About!$B$102,IF(OR(B30330="CROP",B30330="NAA"),J30330*About!$B$103,J30330))</f>
        <v>3.6380885717344004E-8</v>
      </c>
      <c r="L30330" t="str">
        <f>INDEX('EPA Tech to Policy Mapping'!$D:$D,MATCH('EPA Data'!F30330,'EPA Tech to Policy Mapping'!$C:$C,0))</f>
        <v>ngps - production methane capture</v>
      </c>
    </row>
    <row r="30331" spans="1:12" x14ac:dyDescent="0.35">
      <c r="A30331" t="s">
        <v>425</v>
      </c>
      <c r="B30331" t="s">
        <v>433</v>
      </c>
      <c r="C30331">
        <v>2045</v>
      </c>
      <c r="D30331" t="s">
        <v>5011</v>
      </c>
      <c r="E30331" t="s">
        <v>5012</v>
      </c>
      <c r="F30331" t="s">
        <v>453</v>
      </c>
      <c r="G30331">
        <v>215777</v>
      </c>
      <c r="H30331" t="b">
        <f>OR(L30331='PERAC-ngpPrcsTnD-mthncptr'!$B$1,L30331='PERAC-ngpPrcsTnD-mthncptr'!$C$1,L30331='PERAC-ngpPrcsTnD-mthncptr'!$D$1)</f>
        <v>0</v>
      </c>
      <c r="I30331">
        <f>IF(H30331=TRUE,G30331+'NPV Calcs'!$D$14,G30331)</f>
        <v>215777</v>
      </c>
      <c r="J30331">
        <v>2.0426004709900001E-7</v>
      </c>
      <c r="K30331">
        <f>IF(OR(B30331="GAS",B30331="COL",B30331="LAN",B30331="RICE",B30331="LIVE"),J30331*About!$B$102,IF(OR(B30331="CROP",B30331="NAA"),J30331*About!$B$103,J30331))</f>
        <v>2.2877125275088004E-7</v>
      </c>
      <c r="L30331" t="str">
        <f>INDEX('EPA Tech to Policy Mapping'!$D:$D,MATCH('EPA Data'!F30331,'EPA Tech to Policy Mapping'!$C:$C,0))</f>
        <v>ngps - production methane capture</v>
      </c>
    </row>
    <row r="30332" spans="1:12" x14ac:dyDescent="0.35">
      <c r="A30332" t="s">
        <v>425</v>
      </c>
      <c r="B30332" t="s">
        <v>433</v>
      </c>
      <c r="C30332">
        <v>2045</v>
      </c>
      <c r="D30332" t="s">
        <v>5011</v>
      </c>
      <c r="E30332" t="s">
        <v>5012</v>
      </c>
      <c r="F30332" t="s">
        <v>453</v>
      </c>
      <c r="G30332">
        <v>409099</v>
      </c>
      <c r="H30332" t="b">
        <f>OR(L30332='PERAC-ngpPrcsTnD-mthncptr'!$B$1,L30332='PERAC-ngpPrcsTnD-mthncptr'!$C$1,L30332='PERAC-ngpPrcsTnD-mthncptr'!$D$1)</f>
        <v>0</v>
      </c>
      <c r="I30332">
        <f>IF(H30332=TRUE,G30332+'NPV Calcs'!$D$14,G30332)</f>
        <v>409099</v>
      </c>
      <c r="J30332">
        <v>6.0537155377499999E-7</v>
      </c>
      <c r="K30332">
        <f>IF(OR(B30332="GAS",B30332="COL",B30332="LAN",B30332="RICE",B30332="LIVE"),J30332*About!$B$102,IF(OR(B30332="CROP",B30332="NAA"),J30332*About!$B$103,J30332))</f>
        <v>6.780161402280001E-7</v>
      </c>
      <c r="L30332" t="str">
        <f>INDEX('EPA Tech to Policy Mapping'!$D:$D,MATCH('EPA Data'!F30332,'EPA Tech to Policy Mapping'!$C:$C,0))</f>
        <v>ngps - production methane capture</v>
      </c>
    </row>
    <row r="30333" spans="1:12" x14ac:dyDescent="0.35">
      <c r="A30333" t="s">
        <v>425</v>
      </c>
      <c r="B30333" t="s">
        <v>433</v>
      </c>
      <c r="C30333">
        <v>2045</v>
      </c>
      <c r="D30333" t="s">
        <v>5011</v>
      </c>
      <c r="E30333" t="s">
        <v>5012</v>
      </c>
      <c r="F30333" t="s">
        <v>453</v>
      </c>
      <c r="G30333">
        <v>431290</v>
      </c>
      <c r="H30333" t="b">
        <f>OR(L30333='PERAC-ngpPrcsTnD-mthncptr'!$B$1,L30333='PERAC-ngpPrcsTnD-mthncptr'!$C$1,L30333='PERAC-ngpPrcsTnD-mthncptr'!$D$1)</f>
        <v>0</v>
      </c>
      <c r="I30333">
        <f>IF(H30333=TRUE,G30333+'NPV Calcs'!$D$14,G30333)</f>
        <v>431290</v>
      </c>
      <c r="J30333">
        <v>3.2967594165700001E-7</v>
      </c>
      <c r="K30333">
        <f>IF(OR(B30333="GAS",B30333="COL",B30333="LAN",B30333="RICE",B30333="LIVE"),J30333*About!$B$102,IF(OR(B30333="CROP",B30333="NAA"),J30333*About!$B$103,J30333))</f>
        <v>3.6923705465584003E-7</v>
      </c>
      <c r="L30333" t="str">
        <f>INDEX('EPA Tech to Policy Mapping'!$D:$D,MATCH('EPA Data'!F30333,'EPA Tech to Policy Mapping'!$C:$C,0))</f>
        <v>ngps - production methane capture</v>
      </c>
    </row>
    <row r="30334" spans="1:12" x14ac:dyDescent="0.35">
      <c r="A30334" t="s">
        <v>425</v>
      </c>
      <c r="B30334" t="s">
        <v>433</v>
      </c>
      <c r="C30334">
        <v>2045</v>
      </c>
      <c r="D30334" t="s">
        <v>5011</v>
      </c>
      <c r="E30334" t="s">
        <v>5012</v>
      </c>
      <c r="F30334" t="s">
        <v>453</v>
      </c>
      <c r="G30334">
        <v>445607</v>
      </c>
      <c r="H30334" t="b">
        <f>OR(L30334='PERAC-ngpPrcsTnD-mthncptr'!$B$1,L30334='PERAC-ngpPrcsTnD-mthncptr'!$C$1,L30334='PERAC-ngpPrcsTnD-mthncptr'!$D$1)</f>
        <v>0</v>
      </c>
      <c r="I30334">
        <f>IF(H30334=TRUE,G30334+'NPV Calcs'!$D$14,G30334)</f>
        <v>445607</v>
      </c>
      <c r="J30334">
        <v>6.75887861235E-8</v>
      </c>
      <c r="K30334">
        <f>IF(OR(B30334="GAS",B30334="COL",B30334="LAN",B30334="RICE",B30334="LIVE"),J30334*About!$B$102,IF(OR(B30334="CROP",B30334="NAA"),J30334*About!$B$103,J30334))</f>
        <v>7.5699440458320002E-8</v>
      </c>
      <c r="L30334" t="str">
        <f>INDEX('EPA Tech to Policy Mapping'!$D:$D,MATCH('EPA Data'!F30334,'EPA Tech to Policy Mapping'!$C:$C,0))</f>
        <v>ngps - production methane capture</v>
      </c>
    </row>
    <row r="30335" spans="1:12" x14ac:dyDescent="0.35">
      <c r="A30335" t="s">
        <v>425</v>
      </c>
      <c r="B30335" t="s">
        <v>433</v>
      </c>
      <c r="C30335">
        <v>2045</v>
      </c>
      <c r="D30335" t="s">
        <v>5011</v>
      </c>
      <c r="E30335" t="s">
        <v>5012</v>
      </c>
      <c r="F30335" t="s">
        <v>453</v>
      </c>
      <c r="G30335">
        <v>465150</v>
      </c>
      <c r="H30335" t="b">
        <f>OR(L30335='PERAC-ngpPrcsTnD-mthncptr'!$B$1,L30335='PERAC-ngpPrcsTnD-mthncptr'!$C$1,L30335='PERAC-ngpPrcsTnD-mthncptr'!$D$1)</f>
        <v>0</v>
      </c>
      <c r="I30335">
        <f>IF(H30335=TRUE,G30335+'NPV Calcs'!$D$14,G30335)</f>
        <v>465150</v>
      </c>
      <c r="J30335">
        <v>4.8042124944899998E-7</v>
      </c>
      <c r="K30335">
        <f>IF(OR(B30335="GAS",B30335="COL",B30335="LAN",B30335="RICE",B30335="LIVE"),J30335*About!$B$102,IF(OR(B30335="CROP",B30335="NAA"),J30335*About!$B$103,J30335))</f>
        <v>5.3807179938288003E-7</v>
      </c>
      <c r="L30335" t="str">
        <f>INDEX('EPA Tech to Policy Mapping'!$D:$D,MATCH('EPA Data'!F30335,'EPA Tech to Policy Mapping'!$C:$C,0))</f>
        <v>ngps - production methane capture</v>
      </c>
    </row>
    <row r="30336" spans="1:12" x14ac:dyDescent="0.35">
      <c r="A30336" t="s">
        <v>425</v>
      </c>
      <c r="B30336" t="s">
        <v>433</v>
      </c>
      <c r="C30336">
        <v>2045</v>
      </c>
      <c r="D30336" t="s">
        <v>5011</v>
      </c>
      <c r="E30336" t="s">
        <v>5012</v>
      </c>
      <c r="F30336" t="s">
        <v>453</v>
      </c>
      <c r="G30336">
        <v>489265</v>
      </c>
      <c r="H30336" t="b">
        <f>OR(L30336='PERAC-ngpPrcsTnD-mthncptr'!$B$1,L30336='PERAC-ngpPrcsTnD-mthncptr'!$C$1,L30336='PERAC-ngpPrcsTnD-mthncptr'!$D$1)</f>
        <v>0</v>
      </c>
      <c r="I30336">
        <f>IF(H30336=TRUE,G30336+'NPV Calcs'!$D$14,G30336)</f>
        <v>489265</v>
      </c>
      <c r="J30336">
        <v>1.9918245470800001E-6</v>
      </c>
      <c r="K30336">
        <f>IF(OR(B30336="GAS",B30336="COL",B30336="LAN",B30336="RICE",B30336="LIVE"),J30336*About!$B$102,IF(OR(B30336="CROP",B30336="NAA"),J30336*About!$B$103,J30336))</f>
        <v>2.2308434927296004E-6</v>
      </c>
      <c r="L30336" t="str">
        <f>INDEX('EPA Tech to Policy Mapping'!$D:$D,MATCH('EPA Data'!F30336,'EPA Tech to Policy Mapping'!$C:$C,0))</f>
        <v>ngps - production methane capture</v>
      </c>
    </row>
    <row r="30337" spans="1:12" x14ac:dyDescent="0.35">
      <c r="A30337" t="s">
        <v>425</v>
      </c>
      <c r="B30337" t="s">
        <v>433</v>
      </c>
      <c r="C30337">
        <v>2045</v>
      </c>
      <c r="D30337" t="s">
        <v>5011</v>
      </c>
      <c r="E30337" t="s">
        <v>5012</v>
      </c>
      <c r="F30337" t="s">
        <v>453</v>
      </c>
      <c r="G30337">
        <v>491107</v>
      </c>
      <c r="H30337" t="b">
        <f>OR(L30337='PERAC-ngpPrcsTnD-mthncptr'!$B$1,L30337='PERAC-ngpPrcsTnD-mthncptr'!$C$1,L30337='PERAC-ngpPrcsTnD-mthncptr'!$D$1)</f>
        <v>0</v>
      </c>
      <c r="I30337">
        <f>IF(H30337=TRUE,G30337+'NPV Calcs'!$D$14,G30337)</f>
        <v>491107</v>
      </c>
      <c r="J30337">
        <v>4.0358102637600002E-7</v>
      </c>
      <c r="K30337">
        <f>IF(OR(B30337="GAS",B30337="COL",B30337="LAN",B30337="RICE",B30337="LIVE"),J30337*About!$B$102,IF(OR(B30337="CROP",B30337="NAA"),J30337*About!$B$103,J30337))</f>
        <v>4.5201074954112006E-7</v>
      </c>
      <c r="L30337" t="str">
        <f>INDEX('EPA Tech to Policy Mapping'!$D:$D,MATCH('EPA Data'!F30337,'EPA Tech to Policy Mapping'!$C:$C,0))</f>
        <v>ngps - production methane capture</v>
      </c>
    </row>
    <row r="30338" spans="1:12" x14ac:dyDescent="0.35">
      <c r="A30338" t="s">
        <v>425</v>
      </c>
      <c r="B30338" t="s">
        <v>433</v>
      </c>
      <c r="C30338">
        <v>2045</v>
      </c>
      <c r="D30338" t="s">
        <v>5011</v>
      </c>
      <c r="E30338" t="s">
        <v>5012</v>
      </c>
      <c r="F30338" t="s">
        <v>453</v>
      </c>
      <c r="G30338">
        <v>506073</v>
      </c>
      <c r="H30338" t="b">
        <f>OR(L30338='PERAC-ngpPrcsTnD-mthncptr'!$B$1,L30338='PERAC-ngpPrcsTnD-mthncptr'!$C$1,L30338='PERAC-ngpPrcsTnD-mthncptr'!$D$1)</f>
        <v>0</v>
      </c>
      <c r="I30338">
        <f>IF(H30338=TRUE,G30338+'NPV Calcs'!$D$14,G30338)</f>
        <v>506073</v>
      </c>
      <c r="J30338">
        <v>1.4388626823300001E-6</v>
      </c>
      <c r="K30338">
        <f>IF(OR(B30338="GAS",B30338="COL",B30338="LAN",B30338="RICE",B30338="LIVE"),J30338*About!$B$102,IF(OR(B30338="CROP",B30338="NAA"),J30338*About!$B$103,J30338))</f>
        <v>1.6115262042096001E-6</v>
      </c>
      <c r="L30338" t="str">
        <f>INDEX('EPA Tech to Policy Mapping'!$D:$D,MATCH('EPA Data'!F30338,'EPA Tech to Policy Mapping'!$C:$C,0))</f>
        <v>ngps - production methane capture</v>
      </c>
    </row>
    <row r="30339" spans="1:12" x14ac:dyDescent="0.35">
      <c r="A30339" t="s">
        <v>425</v>
      </c>
      <c r="B30339" t="s">
        <v>433</v>
      </c>
      <c r="C30339">
        <v>2045</v>
      </c>
      <c r="D30339" t="s">
        <v>5011</v>
      </c>
      <c r="E30339" t="s">
        <v>5012</v>
      </c>
      <c r="F30339" t="s">
        <v>453</v>
      </c>
      <c r="G30339">
        <v>509272</v>
      </c>
      <c r="H30339" t="b">
        <f>OR(L30339='PERAC-ngpPrcsTnD-mthncptr'!$B$1,L30339='PERAC-ngpPrcsTnD-mthncptr'!$C$1,L30339='PERAC-ngpPrcsTnD-mthncptr'!$D$1)</f>
        <v>0</v>
      </c>
      <c r="I30339">
        <f>IF(H30339=TRUE,G30339+'NPV Calcs'!$D$14,G30339)</f>
        <v>509272</v>
      </c>
      <c r="J30339">
        <v>3.6787537283100002E-6</v>
      </c>
      <c r="K30339">
        <f>IF(OR(B30339="GAS",B30339="COL",B30339="LAN",B30339="RICE",B30339="LIVE"),J30339*About!$B$102,IF(OR(B30339="CROP",B30339="NAA"),J30339*About!$B$103,J30339))</f>
        <v>4.1202041757072009E-6</v>
      </c>
      <c r="L30339" t="str">
        <f>INDEX('EPA Tech to Policy Mapping'!$D:$D,MATCH('EPA Data'!F30339,'EPA Tech to Policy Mapping'!$C:$C,0))</f>
        <v>ngps - production methane capture</v>
      </c>
    </row>
    <row r="30340" spans="1:12" x14ac:dyDescent="0.35">
      <c r="A30340" t="s">
        <v>425</v>
      </c>
      <c r="B30340" t="s">
        <v>433</v>
      </c>
      <c r="C30340">
        <v>2045</v>
      </c>
      <c r="D30340" t="s">
        <v>5011</v>
      </c>
      <c r="E30340" t="s">
        <v>5012</v>
      </c>
      <c r="F30340" t="s">
        <v>453</v>
      </c>
      <c r="G30340">
        <v>516129</v>
      </c>
      <c r="H30340" t="b">
        <f>OR(L30340='PERAC-ngpPrcsTnD-mthncptr'!$B$1,L30340='PERAC-ngpPrcsTnD-mthncptr'!$C$1,L30340='PERAC-ngpPrcsTnD-mthncptr'!$D$1)</f>
        <v>0</v>
      </c>
      <c r="I30340">
        <f>IF(H30340=TRUE,G30340+'NPV Calcs'!$D$14,G30340)</f>
        <v>516129</v>
      </c>
      <c r="J30340">
        <v>5.7796009968999999E-6</v>
      </c>
      <c r="K30340">
        <f>IF(OR(B30340="GAS",B30340="COL",B30340="LAN",B30340="RICE",B30340="LIVE"),J30340*About!$B$102,IF(OR(B30340="CROP",B30340="NAA"),J30340*About!$B$103,J30340))</f>
        <v>6.4731531165280004E-6</v>
      </c>
      <c r="L30340" t="str">
        <f>INDEX('EPA Tech to Policy Mapping'!$D:$D,MATCH('EPA Data'!F30340,'EPA Tech to Policy Mapping'!$C:$C,0))</f>
        <v>ngps - production methane capture</v>
      </c>
    </row>
    <row r="30341" spans="1:12" x14ac:dyDescent="0.35">
      <c r="A30341" t="s">
        <v>425</v>
      </c>
      <c r="B30341" t="s">
        <v>433</v>
      </c>
      <c r="C30341">
        <v>2045</v>
      </c>
      <c r="D30341" t="s">
        <v>5011</v>
      </c>
      <c r="E30341" t="s">
        <v>5012</v>
      </c>
      <c r="F30341" t="s">
        <v>453</v>
      </c>
      <c r="G30341">
        <v>517746</v>
      </c>
      <c r="H30341" t="b">
        <f>OR(L30341='PERAC-ngpPrcsTnD-mthncptr'!$B$1,L30341='PERAC-ngpPrcsTnD-mthncptr'!$C$1,L30341='PERAC-ngpPrcsTnD-mthncptr'!$D$1)</f>
        <v>0</v>
      </c>
      <c r="I30341">
        <f>IF(H30341=TRUE,G30341+'NPV Calcs'!$D$14,G30341)</f>
        <v>517746</v>
      </c>
      <c r="J30341">
        <v>2.1978395636800001E-7</v>
      </c>
      <c r="K30341">
        <f>IF(OR(B30341="GAS",B30341="COL",B30341="LAN",B30341="RICE",B30341="LIVE"),J30341*About!$B$102,IF(OR(B30341="CROP",B30341="NAA"),J30341*About!$B$103,J30341))</f>
        <v>2.4615803113216004E-7</v>
      </c>
      <c r="L30341" t="str">
        <f>INDEX('EPA Tech to Policy Mapping'!$D:$D,MATCH('EPA Data'!F30341,'EPA Tech to Policy Mapping'!$C:$C,0))</f>
        <v>ngps - production methane capture</v>
      </c>
    </row>
    <row r="30342" spans="1:12" x14ac:dyDescent="0.35">
      <c r="A30342" t="s">
        <v>425</v>
      </c>
      <c r="B30342" t="s">
        <v>433</v>
      </c>
      <c r="C30342">
        <v>2045</v>
      </c>
      <c r="D30342" t="s">
        <v>5011</v>
      </c>
      <c r="E30342" t="s">
        <v>5012</v>
      </c>
      <c r="F30342" t="s">
        <v>453</v>
      </c>
      <c r="G30342">
        <v>534933</v>
      </c>
      <c r="H30342" t="b">
        <f>OR(L30342='PERAC-ngpPrcsTnD-mthncptr'!$B$1,L30342='PERAC-ngpPrcsTnD-mthncptr'!$C$1,L30342='PERAC-ngpPrcsTnD-mthncptr'!$D$1)</f>
        <v>0</v>
      </c>
      <c r="I30342">
        <f>IF(H30342=TRUE,G30342+'NPV Calcs'!$D$14,G30342)</f>
        <v>534933</v>
      </c>
      <c r="J30342">
        <v>4.5059188380499998E-8</v>
      </c>
      <c r="K30342">
        <f>IF(OR(B30342="GAS",B30342="COL",B30342="LAN",B30342="RICE",B30342="LIVE"),J30342*About!$B$102,IF(OR(B30342="CROP",B30342="NAA"),J30342*About!$B$103,J30342))</f>
        <v>5.0466290986160005E-8</v>
      </c>
      <c r="L30342" t="str">
        <f>INDEX('EPA Tech to Policy Mapping'!$D:$D,MATCH('EPA Data'!F30342,'EPA Tech to Policy Mapping'!$C:$C,0))</f>
        <v>ngps - production methane capture</v>
      </c>
    </row>
    <row r="30343" spans="1:12" x14ac:dyDescent="0.35">
      <c r="A30343" t="s">
        <v>425</v>
      </c>
      <c r="B30343" t="s">
        <v>433</v>
      </c>
      <c r="C30343">
        <v>2045</v>
      </c>
      <c r="D30343" t="s">
        <v>5011</v>
      </c>
      <c r="E30343" t="s">
        <v>5012</v>
      </c>
      <c r="F30343" t="s">
        <v>453</v>
      </c>
      <c r="G30343">
        <v>558394</v>
      </c>
      <c r="H30343" t="b">
        <f>OR(L30343='PERAC-ngpPrcsTnD-mthncptr'!$B$1,L30343='PERAC-ngpPrcsTnD-mthncptr'!$C$1,L30343='PERAC-ngpPrcsTnD-mthncptr'!$D$1)</f>
        <v>0</v>
      </c>
      <c r="I30343">
        <f>IF(H30343=TRUE,G30343+'NPV Calcs'!$D$14,G30343)</f>
        <v>558394</v>
      </c>
      <c r="J30343">
        <v>3.20280832966E-7</v>
      </c>
      <c r="K30343">
        <f>IF(OR(B30343="GAS",B30343="COL",B30343="LAN",B30343="RICE",B30343="LIVE"),J30343*About!$B$102,IF(OR(B30343="CROP",B30343="NAA"),J30343*About!$B$103,J30343))</f>
        <v>3.5871453292192002E-7</v>
      </c>
      <c r="L30343" t="str">
        <f>INDEX('EPA Tech to Policy Mapping'!$D:$D,MATCH('EPA Data'!F30343,'EPA Tech to Policy Mapping'!$C:$C,0))</f>
        <v>ngps - production methane capture</v>
      </c>
    </row>
    <row r="30344" spans="1:12" x14ac:dyDescent="0.35">
      <c r="A30344" t="s">
        <v>425</v>
      </c>
      <c r="B30344" t="s">
        <v>433</v>
      </c>
      <c r="C30344">
        <v>2045</v>
      </c>
      <c r="D30344" t="s">
        <v>5011</v>
      </c>
      <c r="E30344" t="s">
        <v>5012</v>
      </c>
      <c r="F30344" t="s">
        <v>453</v>
      </c>
      <c r="G30344">
        <v>582157</v>
      </c>
      <c r="H30344" t="b">
        <f>OR(L30344='PERAC-ngpPrcsTnD-mthncptr'!$B$1,L30344='PERAC-ngpPrcsTnD-mthncptr'!$C$1,L30344='PERAC-ngpPrcsTnD-mthncptr'!$D$1)</f>
        <v>0</v>
      </c>
      <c r="I30344">
        <f>IF(H30344=TRUE,G30344+'NPV Calcs'!$D$14,G30344)</f>
        <v>582157</v>
      </c>
      <c r="J30344">
        <v>1.2702801655000001E-7</v>
      </c>
      <c r="K30344">
        <f>IF(OR(B30344="GAS",B30344="COL",B30344="LAN",B30344="RICE",B30344="LIVE"),J30344*About!$B$102,IF(OR(B30344="CROP",B30344="NAA"),J30344*About!$B$103,J30344))</f>
        <v>1.4227137853600003E-7</v>
      </c>
      <c r="L30344" t="str">
        <f>INDEX('EPA Tech to Policy Mapping'!$D:$D,MATCH('EPA Data'!F30344,'EPA Tech to Policy Mapping'!$C:$C,0))</f>
        <v>ngps - production methane capture</v>
      </c>
    </row>
    <row r="30345" spans="1:12" x14ac:dyDescent="0.35">
      <c r="A30345" t="s">
        <v>425</v>
      </c>
      <c r="B30345" t="s">
        <v>433</v>
      </c>
      <c r="C30345">
        <v>2045</v>
      </c>
      <c r="D30345" t="s">
        <v>5011</v>
      </c>
      <c r="E30345" t="s">
        <v>5012</v>
      </c>
      <c r="F30345" t="s">
        <v>453</v>
      </c>
      <c r="G30345">
        <v>587343</v>
      </c>
      <c r="H30345" t="b">
        <f>OR(L30345='PERAC-ngpPrcsTnD-mthncptr'!$B$1,L30345='PERAC-ngpPrcsTnD-mthncptr'!$C$1,L30345='PERAC-ngpPrcsTnD-mthncptr'!$D$1)</f>
        <v>0</v>
      </c>
      <c r="I30345">
        <f>IF(H30345=TRUE,G30345+'NPV Calcs'!$D$14,G30345)</f>
        <v>587343</v>
      </c>
      <c r="J30345">
        <v>1.32788306928E-6</v>
      </c>
      <c r="K30345">
        <f>IF(OR(B30345="GAS",B30345="COL",B30345="LAN",B30345="RICE",B30345="LIVE"),J30345*About!$B$102,IF(OR(B30345="CROP",B30345="NAA"),J30345*About!$B$103,J30345))</f>
        <v>1.4872290375936002E-6</v>
      </c>
      <c r="L30345" t="str">
        <f>INDEX('EPA Tech to Policy Mapping'!$D:$D,MATCH('EPA Data'!F30345,'EPA Tech to Policy Mapping'!$C:$C,0))</f>
        <v>ngps - production methane capture</v>
      </c>
    </row>
    <row r="30346" spans="1:12" x14ac:dyDescent="0.35">
      <c r="A30346" t="s">
        <v>425</v>
      </c>
      <c r="B30346" t="s">
        <v>433</v>
      </c>
      <c r="C30346">
        <v>2045</v>
      </c>
      <c r="D30346" t="s">
        <v>5011</v>
      </c>
      <c r="E30346" t="s">
        <v>5012</v>
      </c>
      <c r="F30346" t="s">
        <v>453</v>
      </c>
      <c r="G30346">
        <v>593704</v>
      </c>
      <c r="H30346" t="b">
        <f>OR(L30346='PERAC-ngpPrcsTnD-mthncptr'!$B$1,L30346='PERAC-ngpPrcsTnD-mthncptr'!$C$1,L30346='PERAC-ngpPrcsTnD-mthncptr'!$D$1)</f>
        <v>0</v>
      </c>
      <c r="I30346">
        <f>IF(H30346=TRUE,G30346+'NPV Calcs'!$D$14,G30346)</f>
        <v>593704</v>
      </c>
      <c r="J30346">
        <v>6.7263506764399994E-8</v>
      </c>
      <c r="K30346">
        <f>IF(OR(B30346="GAS",B30346="COL",B30346="LAN",B30346="RICE",B30346="LIVE"),J30346*About!$B$102,IF(OR(B30346="CROP",B30346="NAA"),J30346*About!$B$103,J30346))</f>
        <v>7.5335127576128005E-8</v>
      </c>
      <c r="L30346" t="str">
        <f>INDEX('EPA Tech to Policy Mapping'!$D:$D,MATCH('EPA Data'!F30346,'EPA Tech to Policy Mapping'!$C:$C,0))</f>
        <v>ngps - production methane capture</v>
      </c>
    </row>
    <row r="30347" spans="1:12" x14ac:dyDescent="0.35">
      <c r="A30347" t="s">
        <v>425</v>
      </c>
      <c r="B30347" t="s">
        <v>433</v>
      </c>
      <c r="C30347">
        <v>2045</v>
      </c>
      <c r="D30347" t="s">
        <v>5011</v>
      </c>
      <c r="E30347" t="s">
        <v>5012</v>
      </c>
      <c r="F30347" t="s">
        <v>453</v>
      </c>
      <c r="G30347">
        <v>600966</v>
      </c>
      <c r="H30347" t="b">
        <f>OR(L30347='PERAC-ngpPrcsTnD-mthncptr'!$B$1,L30347='PERAC-ngpPrcsTnD-mthncptr'!$C$1,L30347='PERAC-ngpPrcsTnD-mthncptr'!$D$1)</f>
        <v>0</v>
      </c>
      <c r="I30347">
        <f>IF(H30347=TRUE,G30347+'NPV Calcs'!$D$14,G30347)</f>
        <v>600966</v>
      </c>
      <c r="J30347">
        <v>5.0569601626200003E-6</v>
      </c>
      <c r="K30347">
        <f>IF(OR(B30347="GAS",B30347="COL",B30347="LAN",B30347="RICE",B30347="LIVE"),J30347*About!$B$102,IF(OR(B30347="CROP",B30347="NAA"),J30347*About!$B$103,J30347))</f>
        <v>5.6637953821344007E-6</v>
      </c>
      <c r="L30347" t="str">
        <f>INDEX('EPA Tech to Policy Mapping'!$D:$D,MATCH('EPA Data'!F30347,'EPA Tech to Policy Mapping'!$C:$C,0))</f>
        <v>ngps - production methane capture</v>
      </c>
    </row>
    <row r="30348" spans="1:12" x14ac:dyDescent="0.35">
      <c r="A30348" t="s">
        <v>425</v>
      </c>
      <c r="B30348" t="s">
        <v>433</v>
      </c>
      <c r="C30348">
        <v>2045</v>
      </c>
      <c r="D30348" t="s">
        <v>5011</v>
      </c>
      <c r="E30348" t="s">
        <v>5012</v>
      </c>
      <c r="F30348" t="s">
        <v>453</v>
      </c>
      <c r="G30348">
        <v>607520</v>
      </c>
      <c r="H30348" t="b">
        <f>OR(L30348='PERAC-ngpPrcsTnD-mthncptr'!$B$1,L30348='PERAC-ngpPrcsTnD-mthncptr'!$C$1,L30348='PERAC-ngpPrcsTnD-mthncptr'!$D$1)</f>
        <v>0</v>
      </c>
      <c r="I30348">
        <f>IF(H30348=TRUE,G30348+'NPV Calcs'!$D$14,G30348)</f>
        <v>607520</v>
      </c>
      <c r="J30348">
        <v>9.5924178822300009E-7</v>
      </c>
      <c r="K30348">
        <f>IF(OR(B30348="GAS",B30348="COL",B30348="LAN",B30348="RICE",B30348="LIVE"),J30348*About!$B$102,IF(OR(B30348="CROP",B30348="NAA"),J30348*About!$B$103,J30348))</f>
        <v>1.0743508028097602E-6</v>
      </c>
      <c r="L30348" t="str">
        <f>INDEX('EPA Tech to Policy Mapping'!$D:$D,MATCH('EPA Data'!F30348,'EPA Tech to Policy Mapping'!$C:$C,0))</f>
        <v>ngps - production methane capture</v>
      </c>
    </row>
    <row r="30349" spans="1:12" x14ac:dyDescent="0.35">
      <c r="A30349" t="s">
        <v>425</v>
      </c>
      <c r="B30349" t="s">
        <v>433</v>
      </c>
      <c r="C30349">
        <v>2045</v>
      </c>
      <c r="D30349" t="s">
        <v>5011</v>
      </c>
      <c r="E30349" t="s">
        <v>5012</v>
      </c>
      <c r="F30349" t="s">
        <v>453</v>
      </c>
      <c r="G30349">
        <v>611360</v>
      </c>
      <c r="H30349" t="b">
        <f>OR(L30349='PERAC-ngpPrcsTnD-mthncptr'!$B$1,L30349='PERAC-ngpPrcsTnD-mthncptr'!$C$1,L30349='PERAC-ngpPrcsTnD-mthncptr'!$D$1)</f>
        <v>0</v>
      </c>
      <c r="I30349">
        <f>IF(H30349=TRUE,G30349+'NPV Calcs'!$D$14,G30349)</f>
        <v>611360</v>
      </c>
      <c r="J30349">
        <v>2.4525024855399998E-6</v>
      </c>
      <c r="K30349">
        <f>IF(OR(B30349="GAS",B30349="COL",B30349="LAN",B30349="RICE",B30349="LIVE"),J30349*About!$B$102,IF(OR(B30349="CROP",B30349="NAA"),J30349*About!$B$103,J30349))</f>
        <v>2.7468027838048E-6</v>
      </c>
      <c r="L30349" t="str">
        <f>INDEX('EPA Tech to Policy Mapping'!$D:$D,MATCH('EPA Data'!F30349,'EPA Tech to Policy Mapping'!$C:$C,0))</f>
        <v>ngps - production methane capture</v>
      </c>
    </row>
    <row r="30350" spans="1:12" x14ac:dyDescent="0.35">
      <c r="A30350" t="s">
        <v>425</v>
      </c>
      <c r="B30350" t="s">
        <v>433</v>
      </c>
      <c r="C30350">
        <v>2045</v>
      </c>
      <c r="D30350" t="s">
        <v>5011</v>
      </c>
      <c r="E30350" t="s">
        <v>5012</v>
      </c>
      <c r="F30350" t="s">
        <v>453</v>
      </c>
      <c r="G30350">
        <v>619593</v>
      </c>
      <c r="H30350" t="b">
        <f>OR(L30350='PERAC-ngpPrcsTnD-mthncptr'!$B$1,L30350='PERAC-ngpPrcsTnD-mthncptr'!$C$1,L30350='PERAC-ngpPrcsTnD-mthncptr'!$D$1)</f>
        <v>0</v>
      </c>
      <c r="I30350">
        <f>IF(H30350=TRUE,G30350+'NPV Calcs'!$D$14,G30350)</f>
        <v>619593</v>
      </c>
      <c r="J30350">
        <v>3.8530674828500001E-6</v>
      </c>
      <c r="K30350">
        <f>IF(OR(B30350="GAS",B30350="COL",B30350="LAN",B30350="RICE",B30350="LIVE"),J30350*About!$B$102,IF(OR(B30350="CROP",B30350="NAA"),J30350*About!$B$103,J30350))</f>
        <v>4.3154355807920005E-6</v>
      </c>
      <c r="L30350" t="str">
        <f>INDEX('EPA Tech to Policy Mapping'!$D:$D,MATCH('EPA Data'!F30350,'EPA Tech to Policy Mapping'!$C:$C,0))</f>
        <v>ngps - production methane capture</v>
      </c>
    </row>
    <row r="30351" spans="1:12" x14ac:dyDescent="0.35">
      <c r="A30351" t="s">
        <v>425</v>
      </c>
      <c r="B30351" t="s">
        <v>433</v>
      </c>
      <c r="C30351">
        <v>2045</v>
      </c>
      <c r="D30351" t="s">
        <v>5011</v>
      </c>
      <c r="E30351" t="s">
        <v>5012</v>
      </c>
      <c r="F30351" t="s">
        <v>453</v>
      </c>
      <c r="G30351">
        <v>621484</v>
      </c>
      <c r="H30351" t="b">
        <f>OR(L30351='PERAC-ngpPrcsTnD-mthncptr'!$B$1,L30351='PERAC-ngpPrcsTnD-mthncptr'!$C$1,L30351='PERAC-ngpPrcsTnD-mthncptr'!$D$1)</f>
        <v>0</v>
      </c>
      <c r="I30351">
        <f>IF(H30351=TRUE,G30351+'NPV Calcs'!$D$14,G30351)</f>
        <v>621484</v>
      </c>
      <c r="J30351">
        <v>3.2261891647099997E-7</v>
      </c>
      <c r="K30351">
        <f>IF(OR(B30351="GAS",B30351="COL",B30351="LAN",B30351="RICE",B30351="LIVE"),J30351*About!$B$102,IF(OR(B30351="CROP",B30351="NAA"),J30351*About!$B$103,J30351))</f>
        <v>3.6133318644751999E-7</v>
      </c>
      <c r="L30351" t="str">
        <f>INDEX('EPA Tech to Policy Mapping'!$D:$D,MATCH('EPA Data'!F30351,'EPA Tech to Policy Mapping'!$C:$C,0))</f>
        <v>ngps - production methane capture</v>
      </c>
    </row>
    <row r="30352" spans="1:12" x14ac:dyDescent="0.35">
      <c r="A30352" t="s">
        <v>425</v>
      </c>
      <c r="B30352" t="s">
        <v>433</v>
      </c>
      <c r="C30352">
        <v>2045</v>
      </c>
      <c r="D30352" t="s">
        <v>5011</v>
      </c>
      <c r="E30352" t="s">
        <v>5012</v>
      </c>
      <c r="F30352" t="s">
        <v>453</v>
      </c>
      <c r="G30352">
        <v>625908</v>
      </c>
      <c r="H30352" t="b">
        <f>OR(L30352='PERAC-ngpPrcsTnD-mthncptr'!$B$1,L30352='PERAC-ngpPrcsTnD-mthncptr'!$C$1,L30352='PERAC-ngpPrcsTnD-mthncptr'!$D$1)</f>
        <v>0</v>
      </c>
      <c r="I30352">
        <f>IF(H30352=TRUE,G30352+'NPV Calcs'!$D$14,G30352)</f>
        <v>625908</v>
      </c>
      <c r="J30352">
        <v>3.6630659394599999E-8</v>
      </c>
      <c r="K30352">
        <f>IF(OR(B30352="GAS",B30352="COL",B30352="LAN",B30352="RICE",B30352="LIVE"),J30352*About!$B$102,IF(OR(B30352="CROP",B30352="NAA"),J30352*About!$B$103,J30352))</f>
        <v>4.1026338521952E-8</v>
      </c>
      <c r="L30352" t="str">
        <f>INDEX('EPA Tech to Policy Mapping'!$D:$D,MATCH('EPA Data'!F30352,'EPA Tech to Policy Mapping'!$C:$C,0))</f>
        <v>ngps - production methane capture</v>
      </c>
    </row>
    <row r="30353" spans="1:12" x14ac:dyDescent="0.35">
      <c r="A30353" t="s">
        <v>425</v>
      </c>
      <c r="B30353" t="s">
        <v>433</v>
      </c>
      <c r="C30353">
        <v>2045</v>
      </c>
      <c r="D30353" t="s">
        <v>5011</v>
      </c>
      <c r="E30353" t="s">
        <v>5012</v>
      </c>
      <c r="F30353" t="s">
        <v>453</v>
      </c>
      <c r="G30353">
        <v>633454</v>
      </c>
      <c r="H30353" t="b">
        <f>OR(L30353='PERAC-ngpPrcsTnD-mthncptr'!$B$1,L30353='PERAC-ngpPrcsTnD-mthncptr'!$C$1,L30353='PERAC-ngpPrcsTnD-mthncptr'!$D$1)</f>
        <v>0</v>
      </c>
      <c r="I30353">
        <f>IF(H30353=TRUE,G30353+'NPV Calcs'!$D$14,G30353)</f>
        <v>633454</v>
      </c>
      <c r="J30353">
        <v>1.8606318974400001E-7</v>
      </c>
      <c r="K30353">
        <f>IF(OR(B30353="GAS",B30353="COL",B30353="LAN",B30353="RICE",B30353="LIVE"),J30353*About!$B$102,IF(OR(B30353="CROP",B30353="NAA"),J30353*About!$B$103,J30353))</f>
        <v>2.0839077251328002E-7</v>
      </c>
      <c r="L30353" t="str">
        <f>INDEX('EPA Tech to Policy Mapping'!$D:$D,MATCH('EPA Data'!F30353,'EPA Tech to Policy Mapping'!$C:$C,0))</f>
        <v>ngps - production methane capture</v>
      </c>
    </row>
    <row r="30354" spans="1:12" x14ac:dyDescent="0.35">
      <c r="A30354" t="s">
        <v>425</v>
      </c>
      <c r="B30354" t="s">
        <v>433</v>
      </c>
      <c r="C30354">
        <v>2045</v>
      </c>
      <c r="D30354" t="s">
        <v>5011</v>
      </c>
      <c r="E30354" t="s">
        <v>5012</v>
      </c>
      <c r="F30354" t="s">
        <v>453</v>
      </c>
      <c r="G30354">
        <v>644005</v>
      </c>
      <c r="H30354" t="b">
        <f>OR(L30354='PERAC-ngpPrcsTnD-mthncptr'!$B$1,L30354='PERAC-ngpPrcsTnD-mthncptr'!$C$1,L30354='PERAC-ngpPrcsTnD-mthncptr'!$D$1)</f>
        <v>0</v>
      </c>
      <c r="I30354">
        <f>IF(H30354=TRUE,G30354+'NPV Calcs'!$D$14,G30354)</f>
        <v>644005</v>
      </c>
      <c r="J30354">
        <v>2.2639865164800001E-6</v>
      </c>
      <c r="K30354">
        <f>IF(OR(B30354="GAS",B30354="COL",B30354="LAN",B30354="RICE",B30354="LIVE"),J30354*About!$B$102,IF(OR(B30354="CROP",B30354="NAA"),J30354*About!$B$103,J30354))</f>
        <v>2.5356648984576003E-6</v>
      </c>
      <c r="L30354" t="str">
        <f>INDEX('EPA Tech to Policy Mapping'!$D:$D,MATCH('EPA Data'!F30354,'EPA Tech to Policy Mapping'!$C:$C,0))</f>
        <v>ngps - production methane capture</v>
      </c>
    </row>
    <row r="30355" spans="1:12" x14ac:dyDescent="0.35">
      <c r="A30355" t="s">
        <v>425</v>
      </c>
      <c r="B30355" t="s">
        <v>433</v>
      </c>
      <c r="C30355">
        <v>2045</v>
      </c>
      <c r="D30355" t="s">
        <v>5011</v>
      </c>
      <c r="E30355" t="s">
        <v>5012</v>
      </c>
      <c r="F30355" t="s">
        <v>453</v>
      </c>
      <c r="G30355">
        <v>646685</v>
      </c>
      <c r="H30355" t="b">
        <f>OR(L30355='PERAC-ngpPrcsTnD-mthncptr'!$B$1,L30355='PERAC-ngpPrcsTnD-mthncptr'!$C$1,L30355='PERAC-ngpPrcsTnD-mthncptr'!$D$1)</f>
        <v>0</v>
      </c>
      <c r="I30355">
        <f>IF(H30355=TRUE,G30355+'NPV Calcs'!$D$14,G30355)</f>
        <v>646685</v>
      </c>
      <c r="J30355">
        <v>7.5098647300800001E-9</v>
      </c>
      <c r="K30355">
        <f>IF(OR(B30355="GAS",B30355="COL",B30355="LAN",B30355="RICE",B30355="LIVE"),J30355*About!$B$102,IF(OR(B30355="CROP",B30355="NAA"),J30355*About!$B$103,J30355))</f>
        <v>8.4110484976896008E-9</v>
      </c>
      <c r="L30355" t="str">
        <f>INDEX('EPA Tech to Policy Mapping'!$D:$D,MATCH('EPA Data'!F30355,'EPA Tech to Policy Mapping'!$C:$C,0))</f>
        <v>ngps - production methane capture</v>
      </c>
    </row>
    <row r="30356" spans="1:12" x14ac:dyDescent="0.35">
      <c r="A30356" t="s">
        <v>425</v>
      </c>
      <c r="B30356" t="s">
        <v>433</v>
      </c>
      <c r="C30356">
        <v>2045</v>
      </c>
      <c r="D30356" t="s">
        <v>5011</v>
      </c>
      <c r="E30356" t="s">
        <v>5012</v>
      </c>
      <c r="F30356" t="s">
        <v>453</v>
      </c>
      <c r="G30356">
        <v>648262</v>
      </c>
      <c r="H30356" t="b">
        <f>OR(L30356='PERAC-ngpPrcsTnD-mthncptr'!$B$1,L30356='PERAC-ngpPrcsTnD-mthncptr'!$C$1,L30356='PERAC-ngpPrcsTnD-mthncptr'!$D$1)</f>
        <v>0</v>
      </c>
      <c r="I30356">
        <f>IF(H30356=TRUE,G30356+'NPV Calcs'!$D$14,G30356)</f>
        <v>648262</v>
      </c>
      <c r="J30356">
        <v>1.47924907878E-7</v>
      </c>
      <c r="K30356">
        <f>IF(OR(B30356="GAS",B30356="COL",B30356="LAN",B30356="RICE",B30356="LIVE"),J30356*About!$B$102,IF(OR(B30356="CROP",B30356="NAA"),J30356*About!$B$103,J30356))</f>
        <v>1.6567589682336002E-7</v>
      </c>
      <c r="L30356" t="str">
        <f>INDEX('EPA Tech to Policy Mapping'!$D:$D,MATCH('EPA Data'!F30356,'EPA Tech to Policy Mapping'!$C:$C,0))</f>
        <v>ngps - production methane capture</v>
      </c>
    </row>
    <row r="30357" spans="1:12" x14ac:dyDescent="0.35">
      <c r="A30357" t="s">
        <v>425</v>
      </c>
      <c r="B30357" t="s">
        <v>433</v>
      </c>
      <c r="C30357">
        <v>2045</v>
      </c>
      <c r="D30357" t="s">
        <v>5011</v>
      </c>
      <c r="E30357" t="s">
        <v>5012</v>
      </c>
      <c r="F30357" t="s">
        <v>453</v>
      </c>
      <c r="G30357">
        <v>648497</v>
      </c>
      <c r="H30357" t="b">
        <f>OR(L30357='PERAC-ngpPrcsTnD-mthncptr'!$B$1,L30357='PERAC-ngpPrcsTnD-mthncptr'!$C$1,L30357='PERAC-ngpPrcsTnD-mthncptr'!$D$1)</f>
        <v>0</v>
      </c>
      <c r="I30357">
        <f>IF(H30357=TRUE,G30357+'NPV Calcs'!$D$14,G30357)</f>
        <v>648497</v>
      </c>
      <c r="J30357">
        <v>1.00008355763E-10</v>
      </c>
      <c r="K30357">
        <f>IF(OR(B30357="GAS",B30357="COL",B30357="LAN",B30357="RICE",B30357="LIVE"),J30357*About!$B$102,IF(OR(B30357="CROP",B30357="NAA"),J30357*About!$B$103,J30357))</f>
        <v>1.1200935845456002E-10</v>
      </c>
      <c r="L30357" t="str">
        <f>INDEX('EPA Tech to Policy Mapping'!$D:$D,MATCH('EPA Data'!F30357,'EPA Tech to Policy Mapping'!$C:$C,0))</f>
        <v>ngps - production methane capture</v>
      </c>
    </row>
    <row r="30358" spans="1:12" x14ac:dyDescent="0.35">
      <c r="A30358" t="s">
        <v>425</v>
      </c>
      <c r="B30358" t="s">
        <v>433</v>
      </c>
      <c r="C30358">
        <v>2045</v>
      </c>
      <c r="D30358" t="s">
        <v>5011</v>
      </c>
      <c r="E30358" t="s">
        <v>5012</v>
      </c>
      <c r="F30358" t="s">
        <v>453</v>
      </c>
      <c r="G30358">
        <v>672717</v>
      </c>
      <c r="H30358" t="b">
        <f>OR(L30358='PERAC-ngpPrcsTnD-mthncptr'!$B$1,L30358='PERAC-ngpPrcsTnD-mthncptr'!$C$1,L30358='PERAC-ngpPrcsTnD-mthncptr'!$D$1)</f>
        <v>0</v>
      </c>
      <c r="I30358">
        <f>IF(H30358=TRUE,G30358+'NPV Calcs'!$D$14,G30358)</f>
        <v>672717</v>
      </c>
      <c r="J30358">
        <v>8.2983569882299996E-7</v>
      </c>
      <c r="K30358">
        <f>IF(OR(B30358="GAS",B30358="COL",B30358="LAN",B30358="RICE",B30358="LIVE"),J30358*About!$B$102,IF(OR(B30358="CROP",B30358="NAA"),J30358*About!$B$103,J30358))</f>
        <v>9.2941598268176009E-7</v>
      </c>
      <c r="L30358" t="str">
        <f>INDEX('EPA Tech to Policy Mapping'!$D:$D,MATCH('EPA Data'!F30358,'EPA Tech to Policy Mapping'!$C:$C,0))</f>
        <v>ngps - production methane capture</v>
      </c>
    </row>
    <row r="30359" spans="1:12" x14ac:dyDescent="0.35">
      <c r="A30359" t="s">
        <v>425</v>
      </c>
      <c r="B30359" t="s">
        <v>433</v>
      </c>
      <c r="C30359">
        <v>2045</v>
      </c>
      <c r="D30359" t="s">
        <v>5011</v>
      </c>
      <c r="E30359" t="s">
        <v>5012</v>
      </c>
      <c r="F30359" t="s">
        <v>453</v>
      </c>
      <c r="G30359">
        <v>674150</v>
      </c>
      <c r="H30359" t="b">
        <f>OR(L30359='PERAC-ngpPrcsTnD-mthncptr'!$B$1,L30359='PERAC-ngpPrcsTnD-mthncptr'!$C$1,L30359='PERAC-ngpPrcsTnD-mthncptr'!$D$1)</f>
        <v>0</v>
      </c>
      <c r="I30359">
        <f>IF(H30359=TRUE,G30359+'NPV Calcs'!$D$14,G30359)</f>
        <v>674150</v>
      </c>
      <c r="J30359">
        <v>2.0674590928100001E-7</v>
      </c>
      <c r="K30359">
        <f>IF(OR(B30359="GAS",B30359="COL",B30359="LAN",B30359="RICE",B30359="LIVE"),J30359*About!$B$102,IF(OR(B30359="CROP",B30359="NAA"),J30359*About!$B$103,J30359))</f>
        <v>2.3155541839472002E-7</v>
      </c>
      <c r="L30359" t="str">
        <f>INDEX('EPA Tech to Policy Mapping'!$D:$D,MATCH('EPA Data'!F30359,'EPA Tech to Policy Mapping'!$C:$C,0))</f>
        <v>ngps - production methane capture</v>
      </c>
    </row>
    <row r="30360" spans="1:12" x14ac:dyDescent="0.35">
      <c r="A30360" t="s">
        <v>425</v>
      </c>
      <c r="B30360" t="s">
        <v>433</v>
      </c>
      <c r="C30360">
        <v>2045</v>
      </c>
      <c r="D30360" t="s">
        <v>5011</v>
      </c>
      <c r="E30360" t="s">
        <v>5012</v>
      </c>
      <c r="F30360" t="s">
        <v>453</v>
      </c>
      <c r="G30360">
        <v>675048</v>
      </c>
      <c r="H30360" t="b">
        <f>OR(L30360='PERAC-ngpPrcsTnD-mthncptr'!$B$1,L30360='PERAC-ngpPrcsTnD-mthncptr'!$C$1,L30360='PERAC-ngpPrcsTnD-mthncptr'!$D$1)</f>
        <v>0</v>
      </c>
      <c r="I30360">
        <f>IF(H30360=TRUE,G30360+'NPV Calcs'!$D$14,G30360)</f>
        <v>675048</v>
      </c>
      <c r="J30360">
        <v>5.3380141196200003E-8</v>
      </c>
      <c r="K30360">
        <f>IF(OR(B30360="GAS",B30360="COL",B30360="LAN",B30360="RICE",B30360="LIVE"),J30360*About!$B$102,IF(OR(B30360="CROP",B30360="NAA"),J30360*About!$B$103,J30360))</f>
        <v>5.9785758139744011E-8</v>
      </c>
      <c r="L30360" t="str">
        <f>INDEX('EPA Tech to Policy Mapping'!$D:$D,MATCH('EPA Data'!F30360,'EPA Tech to Policy Mapping'!$C:$C,0))</f>
        <v>ngps - production methane capture</v>
      </c>
    </row>
    <row r="30361" spans="1:12" x14ac:dyDescent="0.35">
      <c r="A30361" t="s">
        <v>425</v>
      </c>
      <c r="B30361" t="s">
        <v>433</v>
      </c>
      <c r="C30361">
        <v>2045</v>
      </c>
      <c r="D30361" t="s">
        <v>5011</v>
      </c>
      <c r="E30361" t="s">
        <v>5012</v>
      </c>
      <c r="F30361" t="s">
        <v>453</v>
      </c>
      <c r="G30361">
        <v>697421</v>
      </c>
      <c r="H30361" t="b">
        <f>OR(L30361='PERAC-ngpPrcsTnD-mthncptr'!$B$1,L30361='PERAC-ngpPrcsTnD-mthncptr'!$C$1,L30361='PERAC-ngpPrcsTnD-mthncptr'!$D$1)</f>
        <v>0</v>
      </c>
      <c r="I30361">
        <f>IF(H30361=TRUE,G30361+'NPV Calcs'!$D$14,G30361)</f>
        <v>697421</v>
      </c>
      <c r="J30361">
        <v>5.0777600790799998E-7</v>
      </c>
      <c r="K30361">
        <f>IF(OR(B30361="GAS",B30361="COL",B30361="LAN",B30361="RICE",B30361="LIVE"),J30361*About!$B$102,IF(OR(B30361="CROP",B30361="NAA"),J30361*About!$B$103,J30361))</f>
        <v>5.6870912885695999E-7</v>
      </c>
      <c r="L30361" t="str">
        <f>INDEX('EPA Tech to Policy Mapping'!$D:$D,MATCH('EPA Data'!F30361,'EPA Tech to Policy Mapping'!$C:$C,0))</f>
        <v>ngps - production methane capture</v>
      </c>
    </row>
    <row r="30362" spans="1:12" x14ac:dyDescent="0.35">
      <c r="A30362" t="s">
        <v>425</v>
      </c>
      <c r="B30362" t="s">
        <v>433</v>
      </c>
      <c r="C30362">
        <v>2045</v>
      </c>
      <c r="D30362" t="s">
        <v>5011</v>
      </c>
      <c r="E30362" t="s">
        <v>5012</v>
      </c>
      <c r="F30362" t="s">
        <v>453</v>
      </c>
      <c r="G30362">
        <v>698856</v>
      </c>
      <c r="H30362" t="b">
        <f>OR(L30362='PERAC-ngpPrcsTnD-mthncptr'!$B$1,L30362='PERAC-ngpPrcsTnD-mthncptr'!$C$1,L30362='PERAC-ngpPrcsTnD-mthncptr'!$D$1)</f>
        <v>0</v>
      </c>
      <c r="I30362">
        <f>IF(H30362=TRUE,G30362+'NPV Calcs'!$D$14,G30362)</f>
        <v>698856</v>
      </c>
      <c r="J30362">
        <v>8.4685346735099996E-8</v>
      </c>
      <c r="K30362">
        <f>IF(OR(B30362="GAS",B30362="COL",B30362="LAN",B30362="RICE",B30362="LIVE"),J30362*About!$B$102,IF(OR(B30362="CROP",B30362="NAA"),J30362*About!$B$103,J30362))</f>
        <v>9.4847588343312E-8</v>
      </c>
      <c r="L30362" t="str">
        <f>INDEX('EPA Tech to Policy Mapping'!$D:$D,MATCH('EPA Data'!F30362,'EPA Tech to Policy Mapping'!$C:$C,0))</f>
        <v>ngps - production methane capture</v>
      </c>
    </row>
    <row r="30363" spans="1:12" x14ac:dyDescent="0.35">
      <c r="A30363" t="s">
        <v>425</v>
      </c>
      <c r="B30363" t="s">
        <v>433</v>
      </c>
      <c r="C30363">
        <v>2045</v>
      </c>
      <c r="D30363" t="s">
        <v>5011</v>
      </c>
      <c r="E30363" t="s">
        <v>5012</v>
      </c>
      <c r="F30363" t="s">
        <v>453</v>
      </c>
      <c r="G30363">
        <v>710044</v>
      </c>
      <c r="H30363" t="b">
        <f>OR(L30363='PERAC-ngpPrcsTnD-mthncptr'!$B$1,L30363='PERAC-ngpPrcsTnD-mthncptr'!$C$1,L30363='PERAC-ngpPrcsTnD-mthncptr'!$D$1)</f>
        <v>0</v>
      </c>
      <c r="I30363">
        <f>IF(H30363=TRUE,G30363+'NPV Calcs'!$D$14,G30363)</f>
        <v>710044</v>
      </c>
      <c r="J30363">
        <v>2.2131384014299999E-7</v>
      </c>
      <c r="K30363">
        <f>IF(OR(B30363="GAS",B30363="COL",B30363="LAN",B30363="RICE",B30363="LIVE"),J30363*About!$B$102,IF(OR(B30363="CROP",B30363="NAA"),J30363*About!$B$103,J30363))</f>
        <v>2.4787150096016002E-7</v>
      </c>
      <c r="L30363" t="str">
        <f>INDEX('EPA Tech to Policy Mapping'!$D:$D,MATCH('EPA Data'!F30363,'EPA Tech to Policy Mapping'!$C:$C,0))</f>
        <v>ngps - production methane capture</v>
      </c>
    </row>
    <row r="30364" spans="1:12" x14ac:dyDescent="0.35">
      <c r="A30364" t="s">
        <v>425</v>
      </c>
      <c r="B30364" t="s">
        <v>433</v>
      </c>
      <c r="C30364">
        <v>2045</v>
      </c>
      <c r="D30364" t="s">
        <v>5011</v>
      </c>
      <c r="E30364" t="s">
        <v>5012</v>
      </c>
      <c r="F30364" t="s">
        <v>453</v>
      </c>
      <c r="G30364">
        <v>712815</v>
      </c>
      <c r="H30364" t="b">
        <f>OR(L30364='PERAC-ngpPrcsTnD-mthncptr'!$B$1,L30364='PERAC-ngpPrcsTnD-mthncptr'!$C$1,L30364='PERAC-ngpPrcsTnD-mthncptr'!$D$1)</f>
        <v>0</v>
      </c>
      <c r="I30364">
        <f>IF(H30364=TRUE,G30364+'NPV Calcs'!$D$14,G30364)</f>
        <v>712815</v>
      </c>
      <c r="J30364">
        <v>1.2283301487100001E-7</v>
      </c>
      <c r="K30364">
        <f>IF(OR(B30364="GAS",B30364="COL",B30364="LAN",B30364="RICE",B30364="LIVE"),J30364*About!$B$102,IF(OR(B30364="CROP",B30364="NAA"),J30364*About!$B$103,J30364))</f>
        <v>1.3757297665552002E-7</v>
      </c>
      <c r="L30364" t="str">
        <f>INDEX('EPA Tech to Policy Mapping'!$D:$D,MATCH('EPA Data'!F30364,'EPA Tech to Policy Mapping'!$C:$C,0))</f>
        <v>ngps - production methane capture</v>
      </c>
    </row>
    <row r="30365" spans="1:12" x14ac:dyDescent="0.35">
      <c r="A30365" t="s">
        <v>425</v>
      </c>
      <c r="B30365" t="s">
        <v>433</v>
      </c>
      <c r="C30365">
        <v>2045</v>
      </c>
      <c r="D30365" t="s">
        <v>5011</v>
      </c>
      <c r="E30365" t="s">
        <v>5012</v>
      </c>
      <c r="F30365" t="s">
        <v>453</v>
      </c>
      <c r="G30365">
        <v>721435</v>
      </c>
      <c r="H30365" t="b">
        <f>OR(L30365='PERAC-ngpPrcsTnD-mthncptr'!$B$1,L30365='PERAC-ngpPrcsTnD-mthncptr'!$C$1,L30365='PERAC-ngpPrcsTnD-mthncptr'!$D$1)</f>
        <v>0</v>
      </c>
      <c r="I30365">
        <f>IF(H30365=TRUE,G30365+'NPV Calcs'!$D$14,G30365)</f>
        <v>721435</v>
      </c>
      <c r="J30365">
        <v>3.3713067750800001E-6</v>
      </c>
      <c r="K30365">
        <f>IF(OR(B30365="GAS",B30365="COL",B30365="LAN",B30365="RICE",B30365="LIVE"),J30365*About!$B$102,IF(OR(B30365="CROP",B30365="NAA"),J30365*About!$B$103,J30365))</f>
        <v>3.7758635880896006E-6</v>
      </c>
      <c r="L30365" t="str">
        <f>INDEX('EPA Tech to Policy Mapping'!$D:$D,MATCH('EPA Data'!F30365,'EPA Tech to Policy Mapping'!$C:$C,0))</f>
        <v>ngps - production methane capture</v>
      </c>
    </row>
    <row r="30366" spans="1:12" x14ac:dyDescent="0.35">
      <c r="A30366" t="s">
        <v>425</v>
      </c>
      <c r="B30366" t="s">
        <v>433</v>
      </c>
      <c r="C30366">
        <v>2045</v>
      </c>
      <c r="D30366" t="s">
        <v>5011</v>
      </c>
      <c r="E30366" t="s">
        <v>5012</v>
      </c>
      <c r="F30366" t="s">
        <v>453</v>
      </c>
      <c r="G30366">
        <v>734437</v>
      </c>
      <c r="H30366" t="b">
        <f>OR(L30366='PERAC-ngpPrcsTnD-mthncptr'!$B$1,L30366='PERAC-ngpPrcsTnD-mthncptr'!$C$1,L30366='PERAC-ngpPrcsTnD-mthncptr'!$D$1)</f>
        <v>0</v>
      </c>
      <c r="I30366">
        <f>IF(H30366=TRUE,G30366+'NPV Calcs'!$D$14,G30366)</f>
        <v>734437</v>
      </c>
      <c r="J30366">
        <v>1.59873636107E-7</v>
      </c>
      <c r="K30366">
        <f>IF(OR(B30366="GAS",B30366="COL",B30366="LAN",B30366="RICE",B30366="LIVE"),J30366*About!$B$102,IF(OR(B30366="CROP",B30366="NAA"),J30366*About!$B$103,J30366))</f>
        <v>1.7905847243984002E-7</v>
      </c>
      <c r="L30366" t="str">
        <f>INDEX('EPA Tech to Policy Mapping'!$D:$D,MATCH('EPA Data'!F30366,'EPA Tech to Policy Mapping'!$C:$C,0))</f>
        <v>ngps - production methane capture</v>
      </c>
    </row>
    <row r="30367" spans="1:12" x14ac:dyDescent="0.35">
      <c r="A30367" t="s">
        <v>425</v>
      </c>
      <c r="B30367" t="s">
        <v>433</v>
      </c>
      <c r="C30367">
        <v>2045</v>
      </c>
      <c r="D30367" t="s">
        <v>5011</v>
      </c>
      <c r="E30367" t="s">
        <v>5012</v>
      </c>
      <c r="F30367" t="s">
        <v>453</v>
      </c>
      <c r="G30367">
        <v>739077</v>
      </c>
      <c r="H30367" t="b">
        <f>OR(L30367='PERAC-ngpPrcsTnD-mthncptr'!$B$1,L30367='PERAC-ngpPrcsTnD-mthncptr'!$C$1,L30367='PERAC-ngpPrcsTnD-mthncptr'!$D$1)</f>
        <v>0</v>
      </c>
      <c r="I30367">
        <f>IF(H30367=TRUE,G30367+'NPV Calcs'!$D$14,G30367)</f>
        <v>739077</v>
      </c>
      <c r="J30367">
        <v>4.0875042373E-7</v>
      </c>
      <c r="K30367">
        <f>IF(OR(B30367="GAS",B30367="COL",B30367="LAN",B30367="RICE",B30367="LIVE"),J30367*About!$B$102,IF(OR(B30367="CROP",B30367="NAA"),J30367*About!$B$103,J30367))</f>
        <v>4.5780047457760003E-7</v>
      </c>
      <c r="L30367" t="str">
        <f>INDEX('EPA Tech to Policy Mapping'!$D:$D,MATCH('EPA Data'!F30367,'EPA Tech to Policy Mapping'!$C:$C,0))</f>
        <v>ngps - production methane capture</v>
      </c>
    </row>
    <row r="30368" spans="1:12" x14ac:dyDescent="0.35">
      <c r="A30368" t="s">
        <v>425</v>
      </c>
      <c r="B30368" t="s">
        <v>433</v>
      </c>
      <c r="C30368">
        <v>2045</v>
      </c>
      <c r="D30368" t="s">
        <v>5011</v>
      </c>
      <c r="E30368" t="s">
        <v>5012</v>
      </c>
      <c r="F30368" t="s">
        <v>453</v>
      </c>
      <c r="G30368">
        <v>740748</v>
      </c>
      <c r="H30368" t="b">
        <f>OR(L30368='PERAC-ngpPrcsTnD-mthncptr'!$B$1,L30368='PERAC-ngpPrcsTnD-mthncptr'!$C$1,L30368='PERAC-ngpPrcsTnD-mthncptr'!$D$1)</f>
        <v>0</v>
      </c>
      <c r="I30368">
        <f>IF(H30368=TRUE,G30368+'NPV Calcs'!$D$14,G30368)</f>
        <v>740748</v>
      </c>
      <c r="J30368">
        <v>1.0539217328200001E-5</v>
      </c>
      <c r="K30368">
        <f>IF(OR(B30368="GAS",B30368="COL",B30368="LAN",B30368="RICE",B30368="LIVE"),J30368*About!$B$102,IF(OR(B30368="CROP",B30368="NAA"),J30368*About!$B$103,J30368))</f>
        <v>1.1803923407584003E-5</v>
      </c>
      <c r="L30368" t="str">
        <f>INDEX('EPA Tech to Policy Mapping'!$D:$D,MATCH('EPA Data'!F30368,'EPA Tech to Policy Mapping'!$C:$C,0))</f>
        <v>ngps - production methane capture</v>
      </c>
    </row>
    <row r="30369" spans="1:12" x14ac:dyDescent="0.35">
      <c r="A30369" t="s">
        <v>425</v>
      </c>
      <c r="B30369" t="s">
        <v>433</v>
      </c>
      <c r="C30369">
        <v>2045</v>
      </c>
      <c r="D30369" t="s">
        <v>5011</v>
      </c>
      <c r="E30369" t="s">
        <v>5012</v>
      </c>
      <c r="F30369" t="s">
        <v>453</v>
      </c>
      <c r="G30369">
        <v>746065</v>
      </c>
      <c r="H30369" t="b">
        <f>OR(L30369='PERAC-ngpPrcsTnD-mthncptr'!$B$1,L30369='PERAC-ngpPrcsTnD-mthncptr'!$C$1,L30369='PERAC-ngpPrcsTnD-mthncptr'!$D$1)</f>
        <v>0</v>
      </c>
      <c r="I30369">
        <f>IF(H30369=TRUE,G30369+'NPV Calcs'!$D$14,G30369)</f>
        <v>746065</v>
      </c>
      <c r="J30369">
        <v>2.1507928238400001E-7</v>
      </c>
      <c r="K30369">
        <f>IF(OR(B30369="GAS",B30369="COL",B30369="LAN",B30369="RICE",B30369="LIVE"),J30369*About!$B$102,IF(OR(B30369="CROP",B30369="NAA"),J30369*About!$B$103,J30369))</f>
        <v>2.4088879627008001E-7</v>
      </c>
      <c r="L30369" t="str">
        <f>INDEX('EPA Tech to Policy Mapping'!$D:$D,MATCH('EPA Data'!F30369,'EPA Tech to Policy Mapping'!$C:$C,0))</f>
        <v>ngps - production methane capture</v>
      </c>
    </row>
    <row r="30370" spans="1:12" x14ac:dyDescent="0.35">
      <c r="A30370" t="s">
        <v>425</v>
      </c>
      <c r="B30370" t="s">
        <v>433</v>
      </c>
      <c r="C30370">
        <v>2045</v>
      </c>
      <c r="D30370" t="s">
        <v>5011</v>
      </c>
      <c r="E30370" t="s">
        <v>5012</v>
      </c>
      <c r="F30370" t="s">
        <v>453</v>
      </c>
      <c r="G30370">
        <v>749032</v>
      </c>
      <c r="H30370" t="b">
        <f>OR(L30370='PERAC-ngpPrcsTnD-mthncptr'!$B$1,L30370='PERAC-ngpPrcsTnD-mthncptr'!$C$1,L30370='PERAC-ngpPrcsTnD-mthncptr'!$D$1)</f>
        <v>0</v>
      </c>
      <c r="I30370">
        <f>IF(H30370=TRUE,G30370+'NPV Calcs'!$D$14,G30370)</f>
        <v>749032</v>
      </c>
      <c r="J30370">
        <v>6.4217789486100003E-7</v>
      </c>
      <c r="K30370">
        <f>IF(OR(B30370="GAS",B30370="COL",B30370="LAN",B30370="RICE",B30370="LIVE"),J30370*About!$B$102,IF(OR(B30370="CROP",B30370="NAA"),J30370*About!$B$103,J30370))</f>
        <v>7.1923924224432007E-7</v>
      </c>
      <c r="L30370" t="str">
        <f>INDEX('EPA Tech to Policy Mapping'!$D:$D,MATCH('EPA Data'!F30370,'EPA Tech to Policy Mapping'!$C:$C,0))</f>
        <v>ngps - production methane capture</v>
      </c>
    </row>
    <row r="30371" spans="1:12" x14ac:dyDescent="0.35">
      <c r="A30371" t="s">
        <v>425</v>
      </c>
      <c r="B30371" t="s">
        <v>433</v>
      </c>
      <c r="C30371">
        <v>2045</v>
      </c>
      <c r="D30371" t="s">
        <v>5011</v>
      </c>
      <c r="E30371" t="s">
        <v>5012</v>
      </c>
      <c r="F30371" t="s">
        <v>453</v>
      </c>
      <c r="G30371">
        <v>753119</v>
      </c>
      <c r="H30371" t="b">
        <f>OR(L30371='PERAC-ngpPrcsTnD-mthncptr'!$B$1,L30371='PERAC-ngpPrcsTnD-mthncptr'!$C$1,L30371='PERAC-ngpPrcsTnD-mthncptr'!$D$1)</f>
        <v>0</v>
      </c>
      <c r="I30371">
        <f>IF(H30371=TRUE,G30371+'NPV Calcs'!$D$14,G30371)</f>
        <v>753119</v>
      </c>
      <c r="J30371">
        <v>1.4306279808800001E-5</v>
      </c>
      <c r="K30371">
        <f>IF(OR(B30371="GAS",B30371="COL",B30371="LAN",B30371="RICE",B30371="LIVE"),J30371*About!$B$102,IF(OR(B30371="CROP",B30371="NAA"),J30371*About!$B$103,J30371))</f>
        <v>1.6023033385856002E-5</v>
      </c>
      <c r="L30371" t="str">
        <f>INDEX('EPA Tech to Policy Mapping'!$D:$D,MATCH('EPA Data'!F30371,'EPA Tech to Policy Mapping'!$C:$C,0))</f>
        <v>ngps - production methane capture</v>
      </c>
    </row>
    <row r="30372" spans="1:12" x14ac:dyDescent="0.35">
      <c r="A30372" t="s">
        <v>425</v>
      </c>
      <c r="B30372" t="s">
        <v>433</v>
      </c>
      <c r="C30372">
        <v>2045</v>
      </c>
      <c r="D30372" t="s">
        <v>5011</v>
      </c>
      <c r="E30372" t="s">
        <v>5012</v>
      </c>
      <c r="F30372" t="s">
        <v>453</v>
      </c>
      <c r="G30372">
        <v>760435</v>
      </c>
      <c r="H30372" t="b">
        <f>OR(L30372='PERAC-ngpPrcsTnD-mthncptr'!$B$1,L30372='PERAC-ngpPrcsTnD-mthncptr'!$C$1,L30372='PERAC-ngpPrcsTnD-mthncptr'!$D$1)</f>
        <v>0</v>
      </c>
      <c r="I30372">
        <f>IF(H30372=TRUE,G30372+'NPV Calcs'!$D$14,G30372)</f>
        <v>760435</v>
      </c>
      <c r="J30372">
        <v>1.2404211702200001E-7</v>
      </c>
      <c r="K30372">
        <f>IF(OR(B30372="GAS",B30372="COL",B30372="LAN",B30372="RICE",B30372="LIVE"),J30372*About!$B$102,IF(OR(B30372="CROP",B30372="NAA"),J30372*About!$B$103,J30372))</f>
        <v>1.3892717106464002E-7</v>
      </c>
      <c r="L30372" t="str">
        <f>INDEX('EPA Tech to Policy Mapping'!$D:$D,MATCH('EPA Data'!F30372,'EPA Tech to Policy Mapping'!$C:$C,0))</f>
        <v>ngps - production methane capture</v>
      </c>
    </row>
    <row r="30373" spans="1:12" x14ac:dyDescent="0.35">
      <c r="A30373" t="s">
        <v>425</v>
      </c>
      <c r="B30373" t="s">
        <v>433</v>
      </c>
      <c r="C30373">
        <v>2045</v>
      </c>
      <c r="D30373" t="s">
        <v>5011</v>
      </c>
      <c r="E30373" t="s">
        <v>5012</v>
      </c>
      <c r="F30373" t="s">
        <v>453</v>
      </c>
      <c r="G30373">
        <v>771576</v>
      </c>
      <c r="H30373" t="b">
        <f>OR(L30373='PERAC-ngpPrcsTnD-mthncptr'!$B$1,L30373='PERAC-ngpPrcsTnD-mthncptr'!$C$1,L30373='PERAC-ngpPrcsTnD-mthncptr'!$D$1)</f>
        <v>0</v>
      </c>
      <c r="I30373">
        <f>IF(H30373=TRUE,G30373+'NPV Calcs'!$D$14,G30373)</f>
        <v>771576</v>
      </c>
      <c r="J30373">
        <v>3.9467640817700001E-6</v>
      </c>
      <c r="K30373">
        <f>IF(OR(B30373="GAS",B30373="COL",B30373="LAN",B30373="RICE",B30373="LIVE"),J30373*About!$B$102,IF(OR(B30373="CROP",B30373="NAA"),J30373*About!$B$103,J30373))</f>
        <v>4.4203757715824007E-6</v>
      </c>
      <c r="L30373" t="str">
        <f>INDEX('EPA Tech to Policy Mapping'!$D:$D,MATCH('EPA Data'!F30373,'EPA Tech to Policy Mapping'!$C:$C,0))</f>
        <v>ngps - production methane capture</v>
      </c>
    </row>
    <row r="30374" spans="1:12" x14ac:dyDescent="0.35">
      <c r="A30374" t="s">
        <v>425</v>
      </c>
      <c r="B30374" t="s">
        <v>433</v>
      </c>
      <c r="C30374">
        <v>2045</v>
      </c>
      <c r="D30374" t="s">
        <v>5011</v>
      </c>
      <c r="E30374" t="s">
        <v>5012</v>
      </c>
      <c r="F30374" t="s">
        <v>453</v>
      </c>
      <c r="G30374">
        <v>773101</v>
      </c>
      <c r="H30374" t="b">
        <f>OR(L30374='PERAC-ngpPrcsTnD-mthncptr'!$B$1,L30374='PERAC-ngpPrcsTnD-mthncptr'!$C$1,L30374='PERAC-ngpPrcsTnD-mthncptr'!$D$1)</f>
        <v>0</v>
      </c>
      <c r="I30374">
        <f>IF(H30374=TRUE,G30374+'NPV Calcs'!$D$14,G30374)</f>
        <v>773101</v>
      </c>
      <c r="J30374">
        <v>1.5093243064300001E-6</v>
      </c>
      <c r="K30374">
        <f>IF(OR(B30374="GAS",B30374="COL",B30374="LAN",B30374="RICE",B30374="LIVE"),J30374*About!$B$102,IF(OR(B30374="CROP",B30374="NAA"),J30374*About!$B$103,J30374))</f>
        <v>1.6904432232016001E-6</v>
      </c>
      <c r="L30374" t="str">
        <f>INDEX('EPA Tech to Policy Mapping'!$D:$D,MATCH('EPA Data'!F30374,'EPA Tech to Policy Mapping'!$C:$C,0))</f>
        <v>ngps - production methane capture</v>
      </c>
    </row>
    <row r="30375" spans="1:12" x14ac:dyDescent="0.35">
      <c r="A30375" t="s">
        <v>425</v>
      </c>
      <c r="B30375" t="s">
        <v>433</v>
      </c>
      <c r="C30375">
        <v>2045</v>
      </c>
      <c r="D30375" t="s">
        <v>5011</v>
      </c>
      <c r="E30375" t="s">
        <v>5012</v>
      </c>
      <c r="F30375" t="s">
        <v>453</v>
      </c>
      <c r="G30375">
        <v>778213</v>
      </c>
      <c r="H30375" t="b">
        <f>OR(L30375='PERAC-ngpPrcsTnD-mthncptr'!$B$1,L30375='PERAC-ngpPrcsTnD-mthncptr'!$C$1,L30375='PERAC-ngpPrcsTnD-mthncptr'!$D$1)</f>
        <v>0</v>
      </c>
      <c r="I30375">
        <f>IF(H30375=TRUE,G30375+'NPV Calcs'!$D$14,G30375)</f>
        <v>778213</v>
      </c>
      <c r="J30375">
        <v>9.8616602883800002E-8</v>
      </c>
      <c r="K30375">
        <f>IF(OR(B30375="GAS",B30375="COL",B30375="LAN",B30375="RICE",B30375="LIVE"),J30375*About!$B$102,IF(OR(B30375="CROP",B30375="NAA"),J30375*About!$B$103,J30375))</f>
        <v>1.1045059522985601E-7</v>
      </c>
      <c r="L30375" t="str">
        <f>INDEX('EPA Tech to Policy Mapping'!$D:$D,MATCH('EPA Data'!F30375,'EPA Tech to Policy Mapping'!$C:$C,0))</f>
        <v>ngps - production methane capture</v>
      </c>
    </row>
    <row r="30376" spans="1:12" x14ac:dyDescent="0.35">
      <c r="A30376" t="s">
        <v>425</v>
      </c>
      <c r="B30376" t="s">
        <v>433</v>
      </c>
      <c r="C30376">
        <v>2045</v>
      </c>
      <c r="D30376" t="s">
        <v>5011</v>
      </c>
      <c r="E30376" t="s">
        <v>5012</v>
      </c>
      <c r="F30376" t="s">
        <v>453</v>
      </c>
      <c r="G30376">
        <v>778494</v>
      </c>
      <c r="H30376" t="b">
        <f>OR(L30376='PERAC-ngpPrcsTnD-mthncptr'!$B$1,L30376='PERAC-ngpPrcsTnD-mthncptr'!$C$1,L30376='PERAC-ngpPrcsTnD-mthncptr'!$D$1)</f>
        <v>0</v>
      </c>
      <c r="I30376">
        <f>IF(H30376=TRUE,G30376+'NPV Calcs'!$D$14,G30376)</f>
        <v>778494</v>
      </c>
      <c r="J30376">
        <v>6.6672237175599994E-11</v>
      </c>
      <c r="K30376">
        <f>IF(OR(B30376="GAS",B30376="COL",B30376="LAN",B30376="RICE",B30376="LIVE"),J30376*About!$B$102,IF(OR(B30376="CROP",B30376="NAA"),J30376*About!$B$103,J30376))</f>
        <v>7.4672905636672002E-11</v>
      </c>
      <c r="L30376" t="str">
        <f>INDEX('EPA Tech to Policy Mapping'!$D:$D,MATCH('EPA Data'!F30376,'EPA Tech to Policy Mapping'!$C:$C,0))</f>
        <v>ngps - production methane capture</v>
      </c>
    </row>
    <row r="30377" spans="1:12" x14ac:dyDescent="0.35">
      <c r="A30377" t="s">
        <v>425</v>
      </c>
      <c r="B30377" t="s">
        <v>433</v>
      </c>
      <c r="C30377">
        <v>2045</v>
      </c>
      <c r="D30377" t="s">
        <v>5011</v>
      </c>
      <c r="E30377" t="s">
        <v>5012</v>
      </c>
      <c r="F30377" t="s">
        <v>453</v>
      </c>
      <c r="G30377">
        <v>794723</v>
      </c>
      <c r="H30377" t="b">
        <f>OR(L30377='PERAC-ngpPrcsTnD-mthncptr'!$B$1,L30377='PERAC-ngpPrcsTnD-mthncptr'!$C$1,L30377='PERAC-ngpPrcsTnD-mthncptr'!$D$1)</f>
        <v>0</v>
      </c>
      <c r="I30377">
        <f>IF(H30377=TRUE,G30377+'NPV Calcs'!$D$14,G30377)</f>
        <v>794723</v>
      </c>
      <c r="J30377">
        <v>7.7183784696900006E-8</v>
      </c>
      <c r="K30377">
        <f>IF(OR(B30377="GAS",B30377="COL",B30377="LAN",B30377="RICE",B30377="LIVE"),J30377*About!$B$102,IF(OR(B30377="CROP",B30377="NAA"),J30377*About!$B$103,J30377))</f>
        <v>8.6445838860528008E-8</v>
      </c>
      <c r="L30377" t="str">
        <f>INDEX('EPA Tech to Policy Mapping'!$D:$D,MATCH('EPA Data'!F30377,'EPA Tech to Policy Mapping'!$C:$C,0))</f>
        <v>ngps - production methane capture</v>
      </c>
    </row>
    <row r="30378" spans="1:12" x14ac:dyDescent="0.35">
      <c r="A30378" t="s">
        <v>425</v>
      </c>
      <c r="B30378" t="s">
        <v>433</v>
      </c>
      <c r="C30378">
        <v>2045</v>
      </c>
      <c r="D30378" t="s">
        <v>5011</v>
      </c>
      <c r="E30378" t="s">
        <v>5012</v>
      </c>
      <c r="F30378" t="s">
        <v>453</v>
      </c>
      <c r="G30378">
        <v>807569</v>
      </c>
      <c r="H30378" t="b">
        <f>OR(L30378='PERAC-ngpPrcsTnD-mthncptr'!$B$1,L30378='PERAC-ngpPrcsTnD-mthncptr'!$C$1,L30378='PERAC-ngpPrcsTnD-mthncptr'!$D$1)</f>
        <v>0</v>
      </c>
      <c r="I30378">
        <f>IF(H30378=TRUE,G30378+'NPV Calcs'!$D$14,G30378)</f>
        <v>807569</v>
      </c>
      <c r="J30378">
        <v>5.5322379921599996E-7</v>
      </c>
      <c r="K30378">
        <f>IF(OR(B30378="GAS",B30378="COL",B30378="LAN",B30378="RICE",B30378="LIVE"),J30378*About!$B$102,IF(OR(B30378="CROP",B30378="NAA"),J30378*About!$B$103,J30378))</f>
        <v>6.1961065512191998E-7</v>
      </c>
      <c r="L30378" t="str">
        <f>INDEX('EPA Tech to Policy Mapping'!$D:$D,MATCH('EPA Data'!F30378,'EPA Tech to Policy Mapping'!$C:$C,0))</f>
        <v>ngps - production methane capture</v>
      </c>
    </row>
    <row r="30379" spans="1:12" x14ac:dyDescent="0.35">
      <c r="A30379" t="s">
        <v>425</v>
      </c>
      <c r="B30379" t="s">
        <v>433</v>
      </c>
      <c r="C30379">
        <v>2045</v>
      </c>
      <c r="D30379" t="s">
        <v>5011</v>
      </c>
      <c r="E30379" t="s">
        <v>5012</v>
      </c>
      <c r="F30379" t="s">
        <v>453</v>
      </c>
      <c r="G30379">
        <v>809290</v>
      </c>
      <c r="H30379" t="b">
        <f>OR(L30379='PERAC-ngpPrcsTnD-mthncptr'!$B$1,L30379='PERAC-ngpPrcsTnD-mthncptr'!$C$1,L30379='PERAC-ngpPrcsTnD-mthncptr'!$D$1)</f>
        <v>0</v>
      </c>
      <c r="I30379">
        <f>IF(H30379=TRUE,G30379+'NPV Calcs'!$D$14,G30379)</f>
        <v>809290</v>
      </c>
      <c r="J30379">
        <v>1.37830610925E-7</v>
      </c>
      <c r="K30379">
        <f>IF(OR(B30379="GAS",B30379="COL",B30379="LAN",B30379="RICE",B30379="LIVE"),J30379*About!$B$102,IF(OR(B30379="CROP",B30379="NAA"),J30379*About!$B$103,J30379))</f>
        <v>1.5437028423600003E-7</v>
      </c>
      <c r="L30379" t="str">
        <f>INDEX('EPA Tech to Policy Mapping'!$D:$D,MATCH('EPA Data'!F30379,'EPA Tech to Policy Mapping'!$C:$C,0))</f>
        <v>ngps - production methane capture</v>
      </c>
    </row>
    <row r="30380" spans="1:12" x14ac:dyDescent="0.35">
      <c r="A30380" t="s">
        <v>425</v>
      </c>
      <c r="B30380" t="s">
        <v>433</v>
      </c>
      <c r="C30380">
        <v>2045</v>
      </c>
      <c r="D30380" t="s">
        <v>5011</v>
      </c>
      <c r="E30380" t="s">
        <v>5012</v>
      </c>
      <c r="F30380" t="s">
        <v>453</v>
      </c>
      <c r="G30380">
        <v>835493</v>
      </c>
      <c r="H30380" t="b">
        <f>OR(L30380='PERAC-ngpPrcsTnD-mthncptr'!$B$1,L30380='PERAC-ngpPrcsTnD-mthncptr'!$C$1,L30380='PERAC-ngpPrcsTnD-mthncptr'!$D$1)</f>
        <v>0</v>
      </c>
      <c r="I30380">
        <f>IF(H30380=TRUE,G30380+'NPV Calcs'!$D$14,G30380)</f>
        <v>835493</v>
      </c>
      <c r="J30380">
        <v>2.01113607545E-6</v>
      </c>
      <c r="K30380">
        <f>IF(OR(B30380="GAS",B30380="COL",B30380="LAN",B30380="RICE",B30380="LIVE"),J30380*About!$B$102,IF(OR(B30380="CROP",B30380="NAA"),J30380*About!$B$103,J30380))</f>
        <v>2.2524724045040002E-6</v>
      </c>
      <c r="L30380" t="str">
        <f>INDEX('EPA Tech to Policy Mapping'!$D:$D,MATCH('EPA Data'!F30380,'EPA Tech to Policy Mapping'!$C:$C,0))</f>
        <v>ngps - production methane capture</v>
      </c>
    </row>
    <row r="30381" spans="1:12" x14ac:dyDescent="0.35">
      <c r="A30381" t="s">
        <v>425</v>
      </c>
      <c r="B30381" t="s">
        <v>433</v>
      </c>
      <c r="C30381">
        <v>2045</v>
      </c>
      <c r="D30381" t="s">
        <v>5011</v>
      </c>
      <c r="E30381" t="s">
        <v>5012</v>
      </c>
      <c r="F30381" t="s">
        <v>453</v>
      </c>
      <c r="G30381">
        <v>837226</v>
      </c>
      <c r="H30381" t="b">
        <f>OR(L30381='PERAC-ngpPrcsTnD-mthncptr'!$B$1,L30381='PERAC-ngpPrcsTnD-mthncptr'!$C$1,L30381='PERAC-ngpPrcsTnD-mthncptr'!$D$1)</f>
        <v>0</v>
      </c>
      <c r="I30381">
        <f>IF(H30381=TRUE,G30381+'NPV Calcs'!$D$14,G30381)</f>
        <v>837226</v>
      </c>
      <c r="J30381">
        <v>3.3851731018300001E-7</v>
      </c>
      <c r="K30381">
        <f>IF(OR(B30381="GAS",B30381="COL",B30381="LAN",B30381="RICE",B30381="LIVE"),J30381*About!$B$102,IF(OR(B30381="CROP",B30381="NAA"),J30381*About!$B$103,J30381))</f>
        <v>3.7913938740496004E-7</v>
      </c>
      <c r="L30381" t="str">
        <f>INDEX('EPA Tech to Policy Mapping'!$D:$D,MATCH('EPA Data'!F30381,'EPA Tech to Policy Mapping'!$C:$C,0))</f>
        <v>ngps - production methane capture</v>
      </c>
    </row>
    <row r="30382" spans="1:12" x14ac:dyDescent="0.35">
      <c r="A30382" t="s">
        <v>425</v>
      </c>
      <c r="B30382" t="s">
        <v>433</v>
      </c>
      <c r="C30382">
        <v>2045</v>
      </c>
      <c r="D30382" t="s">
        <v>5011</v>
      </c>
      <c r="E30382" t="s">
        <v>5012</v>
      </c>
      <c r="F30382" t="s">
        <v>453</v>
      </c>
      <c r="G30382">
        <v>844853</v>
      </c>
      <c r="H30382" t="b">
        <f>OR(L30382='PERAC-ngpPrcsTnD-mthncptr'!$B$1,L30382='PERAC-ngpPrcsTnD-mthncptr'!$C$1,L30382='PERAC-ngpPrcsTnD-mthncptr'!$D$1)</f>
        <v>0</v>
      </c>
      <c r="I30382">
        <f>IF(H30382=TRUE,G30382+'NPV Calcs'!$D$14,G30382)</f>
        <v>844853</v>
      </c>
      <c r="J30382">
        <v>1.4114224455900001E-8</v>
      </c>
      <c r="K30382">
        <f>IF(OR(B30382="GAS",B30382="COL",B30382="LAN",B30382="RICE",B30382="LIVE"),J30382*About!$B$102,IF(OR(B30382="CROP",B30382="NAA"),J30382*About!$B$103,J30382))</f>
        <v>1.5807931390608002E-8</v>
      </c>
      <c r="L30382" t="str">
        <f>INDEX('EPA Tech to Policy Mapping'!$D:$D,MATCH('EPA Data'!F30382,'EPA Tech to Policy Mapping'!$C:$C,0))</f>
        <v>ngps - production methane capture</v>
      </c>
    </row>
    <row r="30383" spans="1:12" x14ac:dyDescent="0.35">
      <c r="A30383" t="s">
        <v>425</v>
      </c>
      <c r="B30383" t="s">
        <v>433</v>
      </c>
      <c r="C30383">
        <v>2045</v>
      </c>
      <c r="D30383" t="s">
        <v>5011</v>
      </c>
      <c r="E30383" t="s">
        <v>5012</v>
      </c>
      <c r="F30383" t="s">
        <v>453</v>
      </c>
      <c r="G30383">
        <v>855703</v>
      </c>
      <c r="H30383" t="b">
        <f>OR(L30383='PERAC-ngpPrcsTnD-mthncptr'!$B$1,L30383='PERAC-ngpPrcsTnD-mthncptr'!$C$1,L30383='PERAC-ngpPrcsTnD-mthncptr'!$D$1)</f>
        <v>0</v>
      </c>
      <c r="I30383">
        <f>IF(H30383=TRUE,G30383+'NPV Calcs'!$D$14,G30383)</f>
        <v>855703</v>
      </c>
      <c r="J30383">
        <v>8.1888671843399994E-8</v>
      </c>
      <c r="K30383">
        <f>IF(OR(B30383="GAS",B30383="COL",B30383="LAN",B30383="RICE",B30383="LIVE"),J30383*About!$B$102,IF(OR(B30383="CROP",B30383="NAA"),J30383*About!$B$103,J30383))</f>
        <v>9.1715312464608005E-8</v>
      </c>
      <c r="L30383" t="str">
        <f>INDEX('EPA Tech to Policy Mapping'!$D:$D,MATCH('EPA Data'!F30383,'EPA Tech to Policy Mapping'!$C:$C,0))</f>
        <v>ngps - production methane capture</v>
      </c>
    </row>
    <row r="30384" spans="1:12" x14ac:dyDescent="0.35">
      <c r="A30384" t="s">
        <v>425</v>
      </c>
      <c r="B30384" t="s">
        <v>433</v>
      </c>
      <c r="C30384">
        <v>2045</v>
      </c>
      <c r="D30384" t="s">
        <v>5011</v>
      </c>
      <c r="E30384" t="s">
        <v>5012</v>
      </c>
      <c r="F30384" t="s">
        <v>453</v>
      </c>
      <c r="G30384">
        <v>872148</v>
      </c>
      <c r="H30384" t="b">
        <f>OR(L30384='PERAC-ngpPrcsTnD-mthncptr'!$B$1,L30384='PERAC-ngpPrcsTnD-mthncptr'!$C$1,L30384='PERAC-ngpPrcsTnD-mthncptr'!$D$1)</f>
        <v>0</v>
      </c>
      <c r="I30384">
        <f>IF(H30384=TRUE,G30384+'NPV Calcs'!$D$14,G30384)</f>
        <v>872148</v>
      </c>
      <c r="J30384">
        <v>5.6188446251300004E-7</v>
      </c>
      <c r="K30384">
        <f>IF(OR(B30384="GAS",B30384="COL",B30384="LAN",B30384="RICE",B30384="LIVE"),J30384*About!$B$102,IF(OR(B30384="CROP",B30384="NAA"),J30384*About!$B$103,J30384))</f>
        <v>6.2931059801456014E-7</v>
      </c>
      <c r="L30384" t="str">
        <f>INDEX('EPA Tech to Policy Mapping'!$D:$D,MATCH('EPA Data'!F30384,'EPA Tech to Policy Mapping'!$C:$C,0))</f>
        <v>ngps - production methane capture</v>
      </c>
    </row>
    <row r="30385" spans="1:12" x14ac:dyDescent="0.35">
      <c r="A30385" t="s">
        <v>425</v>
      </c>
      <c r="B30385" t="s">
        <v>433</v>
      </c>
      <c r="C30385">
        <v>2045</v>
      </c>
      <c r="D30385" t="s">
        <v>5011</v>
      </c>
      <c r="E30385" t="s">
        <v>5012</v>
      </c>
      <c r="F30385" t="s">
        <v>453</v>
      </c>
      <c r="G30385">
        <v>889237</v>
      </c>
      <c r="H30385" t="b">
        <f>OR(L30385='PERAC-ngpPrcsTnD-mthncptr'!$B$1,L30385='PERAC-ngpPrcsTnD-mthncptr'!$C$1,L30385='PERAC-ngpPrcsTnD-mthncptr'!$D$1)</f>
        <v>0</v>
      </c>
      <c r="I30385">
        <f>IF(H30385=TRUE,G30385+'NPV Calcs'!$D$14,G30385)</f>
        <v>889237</v>
      </c>
      <c r="J30385">
        <v>7.0261448854600003E-6</v>
      </c>
      <c r="K30385">
        <f>IF(OR(B30385="GAS",B30385="COL",B30385="LAN",B30385="RICE",B30385="LIVE"),J30385*About!$B$102,IF(OR(B30385="CROP",B30385="NAA"),J30385*About!$B$103,J30385))</f>
        <v>7.8692822717152015E-6</v>
      </c>
      <c r="L30385" t="str">
        <f>INDEX('EPA Tech to Policy Mapping'!$D:$D,MATCH('EPA Data'!F30385,'EPA Tech to Policy Mapping'!$C:$C,0))</f>
        <v>ngps - production methane capture</v>
      </c>
    </row>
    <row r="30386" spans="1:12" x14ac:dyDescent="0.35">
      <c r="A30386" t="s">
        <v>425</v>
      </c>
      <c r="B30386" t="s">
        <v>433</v>
      </c>
      <c r="C30386">
        <v>2045</v>
      </c>
      <c r="D30386" t="s">
        <v>5011</v>
      </c>
      <c r="E30386" t="s">
        <v>5012</v>
      </c>
      <c r="F30386" t="s">
        <v>453</v>
      </c>
      <c r="G30386">
        <v>901924</v>
      </c>
      <c r="H30386" t="b">
        <f>OR(L30386='PERAC-ngpPrcsTnD-mthncptr'!$B$1,L30386='PERAC-ngpPrcsTnD-mthncptr'!$C$1,L30386='PERAC-ngpPrcsTnD-mthncptr'!$D$1)</f>
        <v>0</v>
      </c>
      <c r="I30386">
        <f>IF(H30386=TRUE,G30386+'NPV Calcs'!$D$14,G30386)</f>
        <v>901924</v>
      </c>
      <c r="J30386">
        <v>3.5846547063999997E-8</v>
      </c>
      <c r="K30386">
        <f>IF(OR(B30386="GAS",B30386="COL",B30386="LAN",B30386="RICE",B30386="LIVE"),J30386*About!$B$102,IF(OR(B30386="CROP",B30386="NAA"),J30386*About!$B$103,J30386))</f>
        <v>4.014813271168E-8</v>
      </c>
      <c r="L30386" t="str">
        <f>INDEX('EPA Tech to Policy Mapping'!$D:$D,MATCH('EPA Data'!F30386,'EPA Tech to Policy Mapping'!$C:$C,0))</f>
        <v>ngps - production methane capture</v>
      </c>
    </row>
    <row r="30387" spans="1:12" x14ac:dyDescent="0.35">
      <c r="A30387" t="s">
        <v>425</v>
      </c>
      <c r="B30387" t="s">
        <v>433</v>
      </c>
      <c r="C30387">
        <v>2045</v>
      </c>
      <c r="D30387" t="s">
        <v>5011</v>
      </c>
      <c r="E30387" t="s">
        <v>5012</v>
      </c>
      <c r="F30387" t="s">
        <v>453</v>
      </c>
      <c r="G30387">
        <v>904089</v>
      </c>
      <c r="H30387" t="b">
        <f>OR(L30387='PERAC-ngpPrcsTnD-mthncptr'!$B$1,L30387='PERAC-ngpPrcsTnD-mthncptr'!$C$1,L30387='PERAC-ngpPrcsTnD-mthncptr'!$D$1)</f>
        <v>0</v>
      </c>
      <c r="I30387">
        <f>IF(H30387=TRUE,G30387+'NPV Calcs'!$D$14,G30387)</f>
        <v>904089</v>
      </c>
      <c r="J30387">
        <v>9.5375198725399994E-6</v>
      </c>
      <c r="K30387">
        <f>IF(OR(B30387="GAS",B30387="COL",B30387="LAN",B30387="RICE",B30387="LIVE"),J30387*About!$B$102,IF(OR(B30387="CROP",B30387="NAA"),J30387*About!$B$103,J30387))</f>
        <v>1.0682022257244801E-5</v>
      </c>
      <c r="L30387" t="str">
        <f>INDEX('EPA Tech to Policy Mapping'!$D:$D,MATCH('EPA Data'!F30387,'EPA Tech to Policy Mapping'!$C:$C,0))</f>
        <v>ngps - production methane capture</v>
      </c>
    </row>
    <row r="30388" spans="1:12" x14ac:dyDescent="0.35">
      <c r="A30388" t="s">
        <v>425</v>
      </c>
      <c r="B30388" t="s">
        <v>433</v>
      </c>
      <c r="C30388">
        <v>2045</v>
      </c>
      <c r="D30388" t="s">
        <v>5011</v>
      </c>
      <c r="E30388" t="s">
        <v>5012</v>
      </c>
      <c r="F30388" t="s">
        <v>453</v>
      </c>
      <c r="G30388">
        <v>919294</v>
      </c>
      <c r="H30388" t="b">
        <f>OR(L30388='PERAC-ngpPrcsTnD-mthncptr'!$B$1,L30388='PERAC-ngpPrcsTnD-mthncptr'!$C$1,L30388='PERAC-ngpPrcsTnD-mthncptr'!$D$1)</f>
        <v>0</v>
      </c>
      <c r="I30388">
        <f>IF(H30388=TRUE,G30388+'NPV Calcs'!$D$14,G30388)</f>
        <v>919294</v>
      </c>
      <c r="J30388">
        <v>2.0673686762500002E-8</v>
      </c>
      <c r="K30388">
        <f>IF(OR(B30388="GAS",B30388="COL",B30388="LAN",B30388="RICE",B30388="LIVE"),J30388*About!$B$102,IF(OR(B30388="CROP",B30388="NAA"),J30388*About!$B$103,J30388))</f>
        <v>2.3154529174000003E-8</v>
      </c>
      <c r="L30388" t="str">
        <f>INDEX('EPA Tech to Policy Mapping'!$D:$D,MATCH('EPA Data'!F30388,'EPA Tech to Policy Mapping'!$C:$C,0))</f>
        <v>ngps - production methane capture</v>
      </c>
    </row>
    <row r="30389" spans="1:12" x14ac:dyDescent="0.35">
      <c r="A30389" t="s">
        <v>425</v>
      </c>
      <c r="B30389" t="s">
        <v>433</v>
      </c>
      <c r="C30389">
        <v>2045</v>
      </c>
      <c r="D30389" t="s">
        <v>5011</v>
      </c>
      <c r="E30389" t="s">
        <v>5012</v>
      </c>
      <c r="F30389" t="s">
        <v>453</v>
      </c>
      <c r="G30389">
        <v>926245</v>
      </c>
      <c r="H30389" t="b">
        <f>OR(L30389='PERAC-ngpPrcsTnD-mthncptr'!$B$1,L30389='PERAC-ngpPrcsTnD-mthncptr'!$C$1,L30389='PERAC-ngpPrcsTnD-mthncptr'!$D$1)</f>
        <v>0</v>
      </c>
      <c r="I30389">
        <f>IF(H30389=TRUE,G30389+'NPV Calcs'!$D$14,G30389)</f>
        <v>926245</v>
      </c>
      <c r="J30389">
        <v>2.6311759029300002E-6</v>
      </c>
      <c r="K30389">
        <f>IF(OR(B30389="GAS",B30389="COL",B30389="LAN",B30389="RICE",B30389="LIVE"),J30389*About!$B$102,IF(OR(B30389="CROP",B30389="NAA"),J30389*About!$B$103,J30389))</f>
        <v>2.9469170112816004E-6</v>
      </c>
      <c r="L30389" t="str">
        <f>INDEX('EPA Tech to Policy Mapping'!$D:$D,MATCH('EPA Data'!F30389,'EPA Tech to Policy Mapping'!$C:$C,0))</f>
        <v>ngps - production methane capture</v>
      </c>
    </row>
    <row r="30390" spans="1:12" x14ac:dyDescent="0.35">
      <c r="A30390" t="s">
        <v>425</v>
      </c>
      <c r="B30390" t="s">
        <v>433</v>
      </c>
      <c r="C30390">
        <v>2045</v>
      </c>
      <c r="D30390" t="s">
        <v>5011</v>
      </c>
      <c r="E30390" t="s">
        <v>5012</v>
      </c>
      <c r="F30390" t="s">
        <v>453</v>
      </c>
      <c r="G30390">
        <v>934608</v>
      </c>
      <c r="H30390" t="b">
        <f>OR(L30390='PERAC-ngpPrcsTnD-mthncptr'!$B$1,L30390='PERAC-ngpPrcsTnD-mthncptr'!$C$1,L30390='PERAC-ngpPrcsTnD-mthncptr'!$D$1)</f>
        <v>0</v>
      </c>
      <c r="I30390">
        <f>IF(H30390=TRUE,G30390+'NPV Calcs'!$D$14,G30390)</f>
        <v>934608</v>
      </c>
      <c r="J30390">
        <v>2.5155404159699999E-7</v>
      </c>
      <c r="K30390">
        <f>IF(OR(B30390="GAS",B30390="COL",B30390="LAN",B30390="RICE",B30390="LIVE"),J30390*About!$B$102,IF(OR(B30390="CROP",B30390="NAA"),J30390*About!$B$103,J30390))</f>
        <v>2.8174052658864002E-7</v>
      </c>
      <c r="L30390" t="str">
        <f>INDEX('EPA Tech to Policy Mapping'!$D:$D,MATCH('EPA Data'!F30390,'EPA Tech to Policy Mapping'!$C:$C,0))</f>
        <v>ngps - production methane capture</v>
      </c>
    </row>
    <row r="30391" spans="1:12" x14ac:dyDescent="0.35">
      <c r="A30391" t="s">
        <v>425</v>
      </c>
      <c r="B30391" t="s">
        <v>433</v>
      </c>
      <c r="C30391">
        <v>2045</v>
      </c>
      <c r="D30391" t="s">
        <v>5011</v>
      </c>
      <c r="E30391" t="s">
        <v>5012</v>
      </c>
      <c r="F30391" t="s">
        <v>453</v>
      </c>
      <c r="G30391">
        <v>940788</v>
      </c>
      <c r="H30391" t="b">
        <f>OR(L30391='PERAC-ngpPrcsTnD-mthncptr'!$B$1,L30391='PERAC-ngpPrcsTnD-mthncptr'!$C$1,L30391='PERAC-ngpPrcsTnD-mthncptr'!$D$1)</f>
        <v>0</v>
      </c>
      <c r="I30391">
        <f>IF(H30391=TRUE,G30391+'NPV Calcs'!$D$14,G30391)</f>
        <v>940788</v>
      </c>
      <c r="J30391">
        <v>1.64361004806E-8</v>
      </c>
      <c r="K30391">
        <f>IF(OR(B30391="GAS",B30391="COL",B30391="LAN",B30391="RICE",B30391="LIVE"),J30391*About!$B$102,IF(OR(B30391="CROP",B30391="NAA"),J30391*About!$B$103,J30391))</f>
        <v>1.8408432538272002E-8</v>
      </c>
      <c r="L30391" t="str">
        <f>INDEX('EPA Tech to Policy Mapping'!$D:$D,MATCH('EPA Data'!F30391,'EPA Tech to Policy Mapping'!$C:$C,0))</f>
        <v>ngps - production methane capture</v>
      </c>
    </row>
    <row r="30392" spans="1:12" x14ac:dyDescent="0.35">
      <c r="A30392" t="s">
        <v>425</v>
      </c>
      <c r="B30392" t="s">
        <v>433</v>
      </c>
      <c r="C30392">
        <v>2045</v>
      </c>
      <c r="D30392" t="s">
        <v>5011</v>
      </c>
      <c r="E30392" t="s">
        <v>5012</v>
      </c>
      <c r="F30392" t="s">
        <v>453</v>
      </c>
      <c r="G30392">
        <v>941127</v>
      </c>
      <c r="H30392" t="b">
        <f>OR(L30392='PERAC-ngpPrcsTnD-mthncptr'!$B$1,L30392='PERAC-ngpPrcsTnD-mthncptr'!$C$1,L30392='PERAC-ngpPrcsTnD-mthncptr'!$D$1)</f>
        <v>0</v>
      </c>
      <c r="I30392">
        <f>IF(H30392=TRUE,G30392+'NPV Calcs'!$D$14,G30392)</f>
        <v>941127</v>
      </c>
      <c r="J30392">
        <v>1.1112040107500001E-11</v>
      </c>
      <c r="K30392">
        <f>IF(OR(B30392="GAS",B30392="COL",B30392="LAN",B30392="RICE",B30392="LIVE"),J30392*About!$B$102,IF(OR(B30392="CROP",B30392="NAA"),J30392*About!$B$103,J30392))</f>
        <v>1.2445484920400002E-11</v>
      </c>
      <c r="L30392" t="str">
        <f>INDEX('EPA Tech to Policy Mapping'!$D:$D,MATCH('EPA Data'!F30392,'EPA Tech to Policy Mapping'!$C:$C,0))</f>
        <v>ngps - production methane capture</v>
      </c>
    </row>
    <row r="30393" spans="1:12" x14ac:dyDescent="0.35">
      <c r="A30393" t="s">
        <v>425</v>
      </c>
      <c r="B30393" t="s">
        <v>433</v>
      </c>
      <c r="C30393">
        <v>2045</v>
      </c>
      <c r="D30393" t="s">
        <v>5011</v>
      </c>
      <c r="E30393" t="s">
        <v>5012</v>
      </c>
      <c r="F30393" t="s">
        <v>453</v>
      </c>
      <c r="G30393">
        <v>954031</v>
      </c>
      <c r="H30393" t="b">
        <f>OR(L30393='PERAC-ngpPrcsTnD-mthncptr'!$B$1,L30393='PERAC-ngpPrcsTnD-mthncptr'!$C$1,L30393='PERAC-ngpPrcsTnD-mthncptr'!$D$1)</f>
        <v>0</v>
      </c>
      <c r="I30393">
        <f>IF(H30393=TRUE,G30393+'NPV Calcs'!$D$14,G30393)</f>
        <v>954031</v>
      </c>
      <c r="J30393">
        <v>5.1455856464600002E-8</v>
      </c>
      <c r="K30393">
        <f>IF(OR(B30393="GAS",B30393="COL",B30393="LAN",B30393="RICE",B30393="LIVE"),J30393*About!$B$102,IF(OR(B30393="CROP",B30393="NAA"),J30393*About!$B$103,J30393))</f>
        <v>5.7630559240352008E-8</v>
      </c>
      <c r="L30393" t="str">
        <f>INDEX('EPA Tech to Policy Mapping'!$D:$D,MATCH('EPA Data'!F30393,'EPA Tech to Policy Mapping'!$C:$C,0))</f>
        <v>ngps - production methane capture</v>
      </c>
    </row>
    <row r="30394" spans="1:12" x14ac:dyDescent="0.35">
      <c r="A30394" t="s">
        <v>425</v>
      </c>
      <c r="B30394" t="s">
        <v>433</v>
      </c>
      <c r="C30394">
        <v>2045</v>
      </c>
      <c r="D30394" t="s">
        <v>5011</v>
      </c>
      <c r="E30394" t="s">
        <v>5012</v>
      </c>
      <c r="F30394" t="s">
        <v>453</v>
      </c>
      <c r="G30394">
        <v>976275</v>
      </c>
      <c r="H30394" t="b">
        <f>OR(L30394='PERAC-ngpPrcsTnD-mthncptr'!$B$1,L30394='PERAC-ngpPrcsTnD-mthncptr'!$C$1,L30394='PERAC-ngpPrcsTnD-mthncptr'!$D$1)</f>
        <v>0</v>
      </c>
      <c r="I30394">
        <f>IF(H30394=TRUE,G30394+'NPV Calcs'!$D$14,G30394)</f>
        <v>976275</v>
      </c>
      <c r="J30394">
        <v>9.22039689044E-8</v>
      </c>
      <c r="K30394">
        <f>IF(OR(B30394="GAS",B30394="COL",B30394="LAN",B30394="RICE",B30394="LIVE"),J30394*About!$B$102,IF(OR(B30394="CROP",B30394="NAA"),J30394*About!$B$103,J30394))</f>
        <v>1.03268445172928E-7</v>
      </c>
      <c r="L30394" t="str">
        <f>INDEX('EPA Tech to Policy Mapping'!$D:$D,MATCH('EPA Data'!F30394,'EPA Tech to Policy Mapping'!$C:$C,0))</f>
        <v>ngps - production methane capture</v>
      </c>
    </row>
    <row r="30395" spans="1:12" x14ac:dyDescent="0.35">
      <c r="A30395" t="s">
        <v>425</v>
      </c>
      <c r="B30395" t="s">
        <v>433</v>
      </c>
      <c r="C30395">
        <v>2045</v>
      </c>
      <c r="D30395" t="s">
        <v>5011</v>
      </c>
      <c r="E30395" t="s">
        <v>5012</v>
      </c>
      <c r="F30395" t="s">
        <v>453</v>
      </c>
      <c r="G30395">
        <v>978357</v>
      </c>
      <c r="H30395" t="b">
        <f>OR(L30395='PERAC-ngpPrcsTnD-mthncptr'!$B$1,L30395='PERAC-ngpPrcsTnD-mthncptr'!$C$1,L30395='PERAC-ngpPrcsTnD-mthncptr'!$D$1)</f>
        <v>0</v>
      </c>
      <c r="I30395">
        <f>IF(H30395=TRUE,G30395+'NPV Calcs'!$D$14,G30395)</f>
        <v>978357</v>
      </c>
      <c r="J30395">
        <v>2.2971768487400001E-8</v>
      </c>
      <c r="K30395">
        <f>IF(OR(B30395="GAS",B30395="COL",B30395="LAN",B30395="RICE",B30395="LIVE"),J30395*About!$B$102,IF(OR(B30395="CROP",B30395="NAA"),J30395*About!$B$103,J30395))</f>
        <v>2.5728380705888002E-8</v>
      </c>
      <c r="L30395" t="str">
        <f>INDEX('EPA Tech to Policy Mapping'!$D:$D,MATCH('EPA Data'!F30395,'EPA Tech to Policy Mapping'!$C:$C,0))</f>
        <v>ngps - production methane capture</v>
      </c>
    </row>
    <row r="30396" spans="1:12" x14ac:dyDescent="0.35">
      <c r="A30396" t="s">
        <v>425</v>
      </c>
      <c r="B30396" t="s">
        <v>433</v>
      </c>
      <c r="C30396">
        <v>2045</v>
      </c>
      <c r="D30396" t="s">
        <v>5011</v>
      </c>
      <c r="E30396" t="s">
        <v>5012</v>
      </c>
      <c r="F30396" t="s">
        <v>453</v>
      </c>
      <c r="G30396">
        <v>998031</v>
      </c>
      <c r="H30396" t="b">
        <f>OR(L30396='PERAC-ngpPrcsTnD-mthncptr'!$B$1,L30396='PERAC-ngpPrcsTnD-mthncptr'!$C$1,L30396='PERAC-ngpPrcsTnD-mthncptr'!$D$1)</f>
        <v>0</v>
      </c>
      <c r="I30396">
        <f>IF(H30396=TRUE,G30396+'NPV Calcs'!$D$14,G30396)</f>
        <v>998031</v>
      </c>
      <c r="J30396">
        <v>1.9858786615100001E-8</v>
      </c>
      <c r="K30396">
        <f>IF(OR(B30396="GAS",B30396="COL",B30396="LAN",B30396="RICE",B30396="LIVE"),J30396*About!$B$102,IF(OR(B30396="CROP",B30396="NAA"),J30396*About!$B$103,J30396))</f>
        <v>2.2241841008912005E-8</v>
      </c>
      <c r="L30396" t="str">
        <f>INDEX('EPA Tech to Policy Mapping'!$D:$D,MATCH('EPA Data'!F30396,'EPA Tech to Policy Mapping'!$C:$C,0))</f>
        <v>ngps - production methane capture</v>
      </c>
    </row>
    <row r="30397" spans="1:12" x14ac:dyDescent="0.35">
      <c r="A30397" t="s">
        <v>425</v>
      </c>
      <c r="B30397" t="s">
        <v>433</v>
      </c>
      <c r="C30397">
        <v>2045</v>
      </c>
      <c r="D30397" t="s">
        <v>5011</v>
      </c>
      <c r="E30397" t="s">
        <v>5012</v>
      </c>
      <c r="F30397" t="s">
        <v>453</v>
      </c>
      <c r="G30397">
        <v>1002974</v>
      </c>
      <c r="H30397" t="b">
        <f>OR(L30397='PERAC-ngpPrcsTnD-mthncptr'!$B$1,L30397='PERAC-ngpPrcsTnD-mthncptr'!$C$1,L30397='PERAC-ngpPrcsTnD-mthncptr'!$D$1)</f>
        <v>0</v>
      </c>
      <c r="I30397">
        <f>IF(H30397=TRUE,G30397+'NPV Calcs'!$D$14,G30397)</f>
        <v>1002974</v>
      </c>
      <c r="J30397">
        <v>1.3407574215299999E-6</v>
      </c>
      <c r="K30397">
        <f>IF(OR(B30397="GAS",B30397="COL",B30397="LAN",B30397="RICE",B30397="LIVE"),J30397*About!$B$102,IF(OR(B30397="CROP",B30397="NAA"),J30397*About!$B$103,J30397))</f>
        <v>1.5016483121136001E-6</v>
      </c>
      <c r="L30397" t="str">
        <f>INDEX('EPA Tech to Policy Mapping'!$D:$D,MATCH('EPA Data'!F30397,'EPA Tech to Policy Mapping'!$C:$C,0))</f>
        <v>ngps - production methane capture</v>
      </c>
    </row>
    <row r="30398" spans="1:12" x14ac:dyDescent="0.35">
      <c r="A30398" t="s">
        <v>425</v>
      </c>
      <c r="B30398" t="s">
        <v>433</v>
      </c>
      <c r="C30398">
        <v>2045</v>
      </c>
      <c r="D30398" t="s">
        <v>5011</v>
      </c>
      <c r="E30398" t="s">
        <v>5012</v>
      </c>
      <c r="F30398" t="s">
        <v>453</v>
      </c>
      <c r="G30398">
        <v>1012130</v>
      </c>
      <c r="H30398" t="b">
        <f>OR(L30398='PERAC-ngpPrcsTnD-mthncptr'!$B$1,L30398='PERAC-ngpPrcsTnD-mthncptr'!$C$1,L30398='PERAC-ngpPrcsTnD-mthncptr'!$D$1)</f>
        <v>0</v>
      </c>
      <c r="I30398">
        <f>IF(H30398=TRUE,G30398+'NPV Calcs'!$D$14,G30398)</f>
        <v>1012130</v>
      </c>
      <c r="J30398">
        <v>5.6419555249899997E-8</v>
      </c>
      <c r="K30398">
        <f>IF(OR(B30398="GAS",B30398="COL",B30398="LAN",B30398="RICE",B30398="LIVE"),J30398*About!$B$102,IF(OR(B30398="CROP",B30398="NAA"),J30398*About!$B$103,J30398))</f>
        <v>6.3189901879888002E-8</v>
      </c>
      <c r="L30398" t="str">
        <f>INDEX('EPA Tech to Policy Mapping'!$D:$D,MATCH('EPA Data'!F30398,'EPA Tech to Policy Mapping'!$C:$C,0))</f>
        <v>ngps - production methane capture</v>
      </c>
    </row>
    <row r="30399" spans="1:12" x14ac:dyDescent="0.35">
      <c r="A30399" t="s">
        <v>425</v>
      </c>
      <c r="B30399" t="s">
        <v>433</v>
      </c>
      <c r="C30399">
        <v>2045</v>
      </c>
      <c r="D30399" t="s">
        <v>5011</v>
      </c>
      <c r="E30399" t="s">
        <v>5012</v>
      </c>
      <c r="F30399" t="s">
        <v>453</v>
      </c>
      <c r="G30399">
        <v>1034464</v>
      </c>
      <c r="H30399" t="b">
        <f>OR(L30399='PERAC-ngpPrcsTnD-mthncptr'!$B$1,L30399='PERAC-ngpPrcsTnD-mthncptr'!$C$1,L30399='PERAC-ngpPrcsTnD-mthncptr'!$D$1)</f>
        <v>0</v>
      </c>
      <c r="I30399">
        <f>IF(H30399=TRUE,G30399+'NPV Calcs'!$D$14,G30399)</f>
        <v>1034464</v>
      </c>
      <c r="J30399">
        <v>1.3648112862099999E-8</v>
      </c>
      <c r="K30399">
        <f>IF(OR(B30399="GAS",B30399="COL",B30399="LAN",B30399="RICE",B30399="LIVE"),J30399*About!$B$102,IF(OR(B30399="CROP",B30399="NAA"),J30399*About!$B$103,J30399))</f>
        <v>1.5285886405552002E-8</v>
      </c>
      <c r="L30399" t="str">
        <f>INDEX('EPA Tech to Policy Mapping'!$D:$D,MATCH('EPA Data'!F30399,'EPA Tech to Policy Mapping'!$C:$C,0))</f>
        <v>ngps - production methane capture</v>
      </c>
    </row>
    <row r="30400" spans="1:12" x14ac:dyDescent="0.35">
      <c r="A30400" t="s">
        <v>425</v>
      </c>
      <c r="B30400" t="s">
        <v>433</v>
      </c>
      <c r="C30400">
        <v>2045</v>
      </c>
      <c r="D30400" t="s">
        <v>5011</v>
      </c>
      <c r="E30400" t="s">
        <v>5012</v>
      </c>
      <c r="F30400" t="s">
        <v>453</v>
      </c>
      <c r="G30400">
        <v>1075005</v>
      </c>
      <c r="H30400" t="b">
        <f>OR(L30400='PERAC-ngpPrcsTnD-mthncptr'!$B$1,L30400='PERAC-ngpPrcsTnD-mthncptr'!$C$1,L30400='PERAC-ngpPrcsTnD-mthncptr'!$D$1)</f>
        <v>0</v>
      </c>
      <c r="I30400">
        <f>IF(H30400=TRUE,G30400+'NPV Calcs'!$D$14,G30400)</f>
        <v>1075005</v>
      </c>
      <c r="J30400">
        <v>1.1710241096799999E-6</v>
      </c>
      <c r="K30400">
        <f>IF(OR(B30400="GAS",B30400="COL",B30400="LAN",B30400="RICE",B30400="LIVE"),J30400*About!$B$102,IF(OR(B30400="CROP",B30400="NAA"),J30400*About!$B$103,J30400))</f>
        <v>1.3115470028416E-6</v>
      </c>
      <c r="L30400" t="str">
        <f>INDEX('EPA Tech to Policy Mapping'!$D:$D,MATCH('EPA Data'!F30400,'EPA Tech to Policy Mapping'!$C:$C,0))</f>
        <v>ngps - production methane capture</v>
      </c>
    </row>
    <row r="30401" spans="1:12" x14ac:dyDescent="0.35">
      <c r="A30401" t="s">
        <v>425</v>
      </c>
      <c r="B30401" t="s">
        <v>433</v>
      </c>
      <c r="C30401">
        <v>2045</v>
      </c>
      <c r="D30401" t="s">
        <v>5011</v>
      </c>
      <c r="E30401" t="s">
        <v>5012</v>
      </c>
      <c r="F30401" t="s">
        <v>453</v>
      </c>
      <c r="G30401">
        <v>1092961</v>
      </c>
      <c r="H30401" t="b">
        <f>OR(L30401='PERAC-ngpPrcsTnD-mthncptr'!$B$1,L30401='PERAC-ngpPrcsTnD-mthncptr'!$C$1,L30401='PERAC-ngpPrcsTnD-mthncptr'!$D$1)</f>
        <v>0</v>
      </c>
      <c r="I30401">
        <f>IF(H30401=TRUE,G30401+'NPV Calcs'!$D$14,G30401)</f>
        <v>1092961</v>
      </c>
      <c r="J30401">
        <v>1.58958664542E-6</v>
      </c>
      <c r="K30401">
        <f>IF(OR(B30401="GAS",B30401="COL",B30401="LAN",B30401="RICE",B30401="LIVE"),J30401*About!$B$102,IF(OR(B30401="CROP",B30401="NAA"),J30401*About!$B$103,J30401))</f>
        <v>1.7803370428704001E-6</v>
      </c>
      <c r="L30401" t="str">
        <f>INDEX('EPA Tech to Policy Mapping'!$D:$D,MATCH('EPA Data'!F30401,'EPA Tech to Policy Mapping'!$C:$C,0))</f>
        <v>ngps - production methane capture</v>
      </c>
    </row>
    <row r="30402" spans="1:12" x14ac:dyDescent="0.35">
      <c r="A30402" t="s">
        <v>425</v>
      </c>
      <c r="B30402" t="s">
        <v>433</v>
      </c>
      <c r="C30402">
        <v>2045</v>
      </c>
      <c r="D30402" t="s">
        <v>5011</v>
      </c>
      <c r="E30402" t="s">
        <v>5012</v>
      </c>
      <c r="F30402" t="s">
        <v>453</v>
      </c>
      <c r="G30402">
        <v>1094484</v>
      </c>
      <c r="H30402" t="b">
        <f>OR(L30402='PERAC-ngpPrcsTnD-mthncptr'!$B$1,L30402='PERAC-ngpPrcsTnD-mthncptr'!$C$1,L30402='PERAC-ngpPrcsTnD-mthncptr'!$D$1)</f>
        <v>0</v>
      </c>
      <c r="I30402">
        <f>IF(H30402=TRUE,G30402+'NPV Calcs'!$D$14,G30402)</f>
        <v>1094484</v>
      </c>
      <c r="J30402">
        <v>1.24876549989E-7</v>
      </c>
      <c r="K30402">
        <f>IF(OR(B30402="GAS",B30402="COL",B30402="LAN",B30402="RICE",B30402="LIVE"),J30402*About!$B$102,IF(OR(B30402="CROP",B30402="NAA"),J30402*About!$B$103,J30402))</f>
        <v>1.3986173598768002E-7</v>
      </c>
      <c r="L30402" t="str">
        <f>INDEX('EPA Tech to Policy Mapping'!$D:$D,MATCH('EPA Data'!F30402,'EPA Tech to Policy Mapping'!$C:$C,0))</f>
        <v>ngps - production methane capture</v>
      </c>
    </row>
    <row r="30403" spans="1:12" x14ac:dyDescent="0.35">
      <c r="A30403" t="s">
        <v>425</v>
      </c>
      <c r="B30403" t="s">
        <v>433</v>
      </c>
      <c r="C30403">
        <v>2045</v>
      </c>
      <c r="D30403" t="s">
        <v>5011</v>
      </c>
      <c r="E30403" t="s">
        <v>5012</v>
      </c>
      <c r="F30403" t="s">
        <v>453</v>
      </c>
      <c r="G30403">
        <v>1119744</v>
      </c>
      <c r="H30403" t="b">
        <f>OR(L30403='PERAC-ngpPrcsTnD-mthncptr'!$B$1,L30403='PERAC-ngpPrcsTnD-mthncptr'!$C$1,L30403='PERAC-ngpPrcsTnD-mthncptr'!$D$1)</f>
        <v>0</v>
      </c>
      <c r="I30403">
        <f>IF(H30403=TRUE,G30403+'NPV Calcs'!$D$14,G30403)</f>
        <v>1119744</v>
      </c>
      <c r="J30403">
        <v>4.3852932663000001E-7</v>
      </c>
      <c r="K30403">
        <f>IF(OR(B30403="GAS",B30403="COL",B30403="LAN",B30403="RICE",B30403="LIVE"),J30403*About!$B$102,IF(OR(B30403="CROP",B30403="NAA"),J30403*About!$B$103,J30403))</f>
        <v>4.9115284582560005E-7</v>
      </c>
      <c r="L30403" t="str">
        <f>INDEX('EPA Tech to Policy Mapping'!$D:$D,MATCH('EPA Data'!F30403,'EPA Tech to Policy Mapping'!$C:$C,0))</f>
        <v>ngps - production methane capture</v>
      </c>
    </row>
    <row r="30404" spans="1:12" x14ac:dyDescent="0.35">
      <c r="A30404" t="s">
        <v>425</v>
      </c>
      <c r="B30404" t="s">
        <v>433</v>
      </c>
      <c r="C30404">
        <v>2045</v>
      </c>
      <c r="D30404" t="s">
        <v>5011</v>
      </c>
      <c r="E30404" t="s">
        <v>5012</v>
      </c>
      <c r="F30404" t="s">
        <v>453</v>
      </c>
      <c r="G30404">
        <v>1153334</v>
      </c>
      <c r="H30404" t="b">
        <f>OR(L30404='PERAC-ngpPrcsTnD-mthncptr'!$B$1,L30404='PERAC-ngpPrcsTnD-mthncptr'!$C$1,L30404='PERAC-ngpPrcsTnD-mthncptr'!$D$1)</f>
        <v>0</v>
      </c>
      <c r="I30404">
        <f>IF(H30404=TRUE,G30404+'NPV Calcs'!$D$14,G30404)</f>
        <v>1153334</v>
      </c>
      <c r="J30404">
        <v>8.5759763734900005E-9</v>
      </c>
      <c r="K30404">
        <f>IF(OR(B30404="GAS",B30404="COL",B30404="LAN",B30404="RICE",B30404="LIVE"),J30404*About!$B$102,IF(OR(B30404="CROP",B30404="NAA"),J30404*About!$B$103,J30404))</f>
        <v>9.6050935383088011E-9</v>
      </c>
      <c r="L30404" t="str">
        <f>INDEX('EPA Tech to Policy Mapping'!$D:$D,MATCH('EPA Data'!F30404,'EPA Tech to Policy Mapping'!$C:$C,0))</f>
        <v>ngps - production methane capture</v>
      </c>
    </row>
    <row r="30405" spans="1:12" x14ac:dyDescent="0.35">
      <c r="A30405" t="s">
        <v>425</v>
      </c>
      <c r="B30405" t="s">
        <v>433</v>
      </c>
      <c r="C30405">
        <v>2045</v>
      </c>
      <c r="D30405" t="s">
        <v>5011</v>
      </c>
      <c r="E30405" t="s">
        <v>5012</v>
      </c>
      <c r="F30405" t="s">
        <v>453</v>
      </c>
      <c r="G30405">
        <v>1198094</v>
      </c>
      <c r="H30405" t="b">
        <f>OR(L30405='PERAC-ngpPrcsTnD-mthncptr'!$B$1,L30405='PERAC-ngpPrcsTnD-mthncptr'!$C$1,L30405='PERAC-ngpPrcsTnD-mthncptr'!$D$1)</f>
        <v>0</v>
      </c>
      <c r="I30405">
        <f>IF(H30405=TRUE,G30405+'NPV Calcs'!$D$14,G30405)</f>
        <v>1198094</v>
      </c>
      <c r="J30405">
        <v>1.3239191076799999E-8</v>
      </c>
      <c r="K30405">
        <f>IF(OR(B30405="GAS",B30405="COL",B30405="LAN",B30405="RICE",B30405="LIVE"),J30405*About!$B$102,IF(OR(B30405="CROP",B30405="NAA"),J30405*About!$B$103,J30405))</f>
        <v>1.4827894006016E-8</v>
      </c>
      <c r="L30405" t="str">
        <f>INDEX('EPA Tech to Policy Mapping'!$D:$D,MATCH('EPA Data'!F30405,'EPA Tech to Policy Mapping'!$C:$C,0))</f>
        <v>ngps - production methane capture</v>
      </c>
    </row>
    <row r="30406" spans="1:12" x14ac:dyDescent="0.35">
      <c r="A30406" t="s">
        <v>425</v>
      </c>
      <c r="B30406" t="s">
        <v>433</v>
      </c>
      <c r="C30406">
        <v>2045</v>
      </c>
      <c r="D30406" t="s">
        <v>5011</v>
      </c>
      <c r="E30406" t="s">
        <v>5012</v>
      </c>
      <c r="F30406" t="s">
        <v>453</v>
      </c>
      <c r="G30406">
        <v>1212502</v>
      </c>
      <c r="H30406" t="b">
        <f>OR(L30406='PERAC-ngpPrcsTnD-mthncptr'!$B$1,L30406='PERAC-ngpPrcsTnD-mthncptr'!$C$1,L30406='PERAC-ngpPrcsTnD-mthncptr'!$D$1)</f>
        <v>0</v>
      </c>
      <c r="I30406">
        <f>IF(H30406=TRUE,G30406+'NPV Calcs'!$D$14,G30406)</f>
        <v>1212502</v>
      </c>
      <c r="J30406">
        <v>2.2345956551800001E-7</v>
      </c>
      <c r="K30406">
        <f>IF(OR(B30406="GAS",B30406="COL",B30406="LAN",B30406="RICE",B30406="LIVE"),J30406*About!$B$102,IF(OR(B30406="CROP",B30406="NAA"),J30406*About!$B$103,J30406))</f>
        <v>2.5027471338016001E-7</v>
      </c>
      <c r="L30406" t="str">
        <f>INDEX('EPA Tech to Policy Mapping'!$D:$D,MATCH('EPA Data'!F30406,'EPA Tech to Policy Mapping'!$C:$C,0))</f>
        <v>ngps - production methane capture</v>
      </c>
    </row>
    <row r="30407" spans="1:12" x14ac:dyDescent="0.35">
      <c r="A30407" t="s">
        <v>425</v>
      </c>
      <c r="B30407" t="s">
        <v>433</v>
      </c>
      <c r="C30407">
        <v>2045</v>
      </c>
      <c r="D30407" t="s">
        <v>5011</v>
      </c>
      <c r="E30407" t="s">
        <v>5012</v>
      </c>
      <c r="F30407" t="s">
        <v>453</v>
      </c>
      <c r="G30407">
        <v>1313880</v>
      </c>
      <c r="H30407" t="b">
        <f>OR(L30407='PERAC-ngpPrcsTnD-mthncptr'!$B$1,L30407='PERAC-ngpPrcsTnD-mthncptr'!$C$1,L30407='PERAC-ngpPrcsTnD-mthncptr'!$D$1)</f>
        <v>0</v>
      </c>
      <c r="I30407">
        <f>IF(H30407=TRUE,G30407+'NPV Calcs'!$D$14,G30407)</f>
        <v>1313880</v>
      </c>
      <c r="J30407">
        <v>8.3251038063300004E-8</v>
      </c>
      <c r="K30407">
        <f>IF(OR(B30407="GAS",B30407="COL",B30407="LAN",B30407="RICE",B30407="LIVE"),J30407*About!$B$102,IF(OR(B30407="CROP",B30407="NAA"),J30407*About!$B$103,J30407))</f>
        <v>9.3241162630896013E-8</v>
      </c>
      <c r="L30407" t="str">
        <f>INDEX('EPA Tech to Policy Mapping'!$D:$D,MATCH('EPA Data'!F30407,'EPA Tech to Policy Mapping'!$C:$C,0))</f>
        <v>ngps - production methane capture</v>
      </c>
    </row>
    <row r="30408" spans="1:12" x14ac:dyDescent="0.35">
      <c r="A30408" t="s">
        <v>425</v>
      </c>
      <c r="B30408" t="s">
        <v>433</v>
      </c>
      <c r="C30408">
        <v>2045</v>
      </c>
      <c r="D30408" t="s">
        <v>5011</v>
      </c>
      <c r="E30408" t="s">
        <v>5012</v>
      </c>
      <c r="F30408" t="s">
        <v>453</v>
      </c>
      <c r="G30408">
        <v>1448385</v>
      </c>
      <c r="H30408" t="b">
        <f>OR(L30408='PERAC-ngpPrcsTnD-mthncptr'!$B$1,L30408='PERAC-ngpPrcsTnD-mthncptr'!$C$1,L30408='PERAC-ngpPrcsTnD-mthncptr'!$D$1)</f>
        <v>0</v>
      </c>
      <c r="I30408">
        <f>IF(H30408=TRUE,G30408+'NPV Calcs'!$D$14,G30408)</f>
        <v>1448385</v>
      </c>
      <c r="J30408">
        <v>2.2065318461299999E-9</v>
      </c>
      <c r="K30408">
        <f>IF(OR(B30408="GAS",B30408="COL",B30408="LAN",B30408="RICE",B30408="LIVE"),J30408*About!$B$102,IF(OR(B30408="CROP",B30408="NAA"),J30408*About!$B$103,J30408))</f>
        <v>2.4713156676656E-9</v>
      </c>
      <c r="L30408" t="str">
        <f>INDEX('EPA Tech to Policy Mapping'!$D:$D,MATCH('EPA Data'!F30408,'EPA Tech to Policy Mapping'!$C:$C,0))</f>
        <v>ngps - production methane capture</v>
      </c>
    </row>
    <row r="30409" spans="1:12" x14ac:dyDescent="0.35">
      <c r="A30409" t="s">
        <v>425</v>
      </c>
      <c r="B30409" t="s">
        <v>433</v>
      </c>
      <c r="C30409">
        <v>2045</v>
      </c>
      <c r="D30409" t="s">
        <v>5011</v>
      </c>
      <c r="E30409" t="s">
        <v>5012</v>
      </c>
      <c r="F30409" t="s">
        <v>453</v>
      </c>
      <c r="G30409">
        <v>1588358</v>
      </c>
      <c r="H30409" t="b">
        <f>OR(L30409='PERAC-ngpPrcsTnD-mthncptr'!$B$1,L30409='PERAC-ngpPrcsTnD-mthncptr'!$C$1,L30409='PERAC-ngpPrcsTnD-mthncptr'!$D$1)</f>
        <v>0</v>
      </c>
      <c r="I30409">
        <f>IF(H30409=TRUE,G30409+'NPV Calcs'!$D$14,G30409)</f>
        <v>1588358</v>
      </c>
      <c r="J30409">
        <v>1.38751730105E-8</v>
      </c>
      <c r="K30409">
        <f>IF(OR(B30409="GAS",B30409="COL",B30409="LAN",B30409="RICE",B30409="LIVE"),J30409*About!$B$102,IF(OR(B30409="CROP",B30409="NAA"),J30409*About!$B$103,J30409))</f>
        <v>1.5540193771760002E-8</v>
      </c>
      <c r="L30409" t="str">
        <f>INDEX('EPA Tech to Policy Mapping'!$D:$D,MATCH('EPA Data'!F30409,'EPA Tech to Policy Mapping'!$C:$C,0))</f>
        <v>ngps - production methane capture</v>
      </c>
    </row>
    <row r="30410" spans="1:12" x14ac:dyDescent="0.35">
      <c r="A30410" t="s">
        <v>425</v>
      </c>
      <c r="B30410" t="s">
        <v>433</v>
      </c>
      <c r="C30410">
        <v>2045</v>
      </c>
      <c r="D30410" t="s">
        <v>5011</v>
      </c>
      <c r="E30410" t="s">
        <v>5012</v>
      </c>
      <c r="F30410" t="s">
        <v>453</v>
      </c>
      <c r="G30410">
        <v>4913194</v>
      </c>
      <c r="H30410" t="b">
        <f>OR(L30410='PERAC-ngpPrcsTnD-mthncptr'!$B$1,L30410='PERAC-ngpPrcsTnD-mthncptr'!$C$1,L30410='PERAC-ngpPrcsTnD-mthncptr'!$D$1)</f>
        <v>0</v>
      </c>
      <c r="I30410">
        <f>IF(H30410=TRUE,G30410+'NPV Calcs'!$D$14,G30410)</f>
        <v>4913194</v>
      </c>
      <c r="J30410">
        <v>1.63826257449E-7</v>
      </c>
      <c r="K30410">
        <f>IF(OR(B30410="GAS",B30410="COL",B30410="LAN",B30410="RICE",B30410="LIVE"),J30410*About!$B$102,IF(OR(B30410="CROP",B30410="NAA"),J30410*About!$B$103,J30410))</f>
        <v>1.8348540834288002E-7</v>
      </c>
      <c r="L30410" t="str">
        <f>INDEX('EPA Tech to Policy Mapping'!$D:$D,MATCH('EPA Data'!F30410,'EPA Tech to Policy Mapping'!$C:$C,0))</f>
        <v>ngps - production methane capture</v>
      </c>
    </row>
    <row r="30411" spans="1:12" x14ac:dyDescent="0.35">
      <c r="A30411" t="s">
        <v>425</v>
      </c>
      <c r="B30411" t="s">
        <v>433</v>
      </c>
      <c r="C30411">
        <v>2045</v>
      </c>
      <c r="D30411" t="s">
        <v>5011</v>
      </c>
      <c r="E30411" t="s">
        <v>5012</v>
      </c>
      <c r="F30411" t="s">
        <v>453</v>
      </c>
      <c r="G30411">
        <v>5179692</v>
      </c>
      <c r="H30411" t="b">
        <f>OR(L30411='PERAC-ngpPrcsTnD-mthncptr'!$B$1,L30411='PERAC-ngpPrcsTnD-mthncptr'!$C$1,L30411='PERAC-ngpPrcsTnD-mthncptr'!$D$1)</f>
        <v>0</v>
      </c>
      <c r="I30411">
        <f>IF(H30411=TRUE,G30411+'NPV Calcs'!$D$14,G30411)</f>
        <v>5179692</v>
      </c>
      <c r="J30411">
        <v>8.9217230936400003E-8</v>
      </c>
      <c r="K30411">
        <f>IF(OR(B30411="GAS",B30411="COL",B30411="LAN",B30411="RICE",B30411="LIVE"),J30411*About!$B$102,IF(OR(B30411="CROP",B30411="NAA"),J30411*About!$B$103,J30411))</f>
        <v>9.9923298648768008E-8</v>
      </c>
      <c r="L30411" t="str">
        <f>INDEX('EPA Tech to Policy Mapping'!$D:$D,MATCH('EPA Data'!F30411,'EPA Tech to Policy Mapping'!$C:$C,0))</f>
        <v>ngps - production methane capture</v>
      </c>
    </row>
    <row r="30412" spans="1:12" x14ac:dyDescent="0.35">
      <c r="A30412" t="s">
        <v>425</v>
      </c>
      <c r="B30412" t="s">
        <v>433</v>
      </c>
      <c r="C30412">
        <v>2045</v>
      </c>
      <c r="D30412" t="s">
        <v>5011</v>
      </c>
      <c r="E30412" t="s">
        <v>5012</v>
      </c>
      <c r="F30412" t="s">
        <v>453</v>
      </c>
      <c r="G30412">
        <v>5351631</v>
      </c>
      <c r="H30412" t="b">
        <f>OR(L30412='PERAC-ngpPrcsTnD-mthncptr'!$B$1,L30412='PERAC-ngpPrcsTnD-mthncptr'!$C$1,L30412='PERAC-ngpPrcsTnD-mthncptr'!$D$1)</f>
        <v>0</v>
      </c>
      <c r="I30412">
        <f>IF(H30412=TRUE,G30412+'NPV Calcs'!$D$14,G30412)</f>
        <v>5351631</v>
      </c>
      <c r="J30412">
        <v>1.8290943870600001E-8</v>
      </c>
      <c r="K30412">
        <f>IF(OR(B30412="GAS",B30412="COL",B30412="LAN",B30412="RICE",B30412="LIVE"),J30412*About!$B$102,IF(OR(B30412="CROP",B30412="NAA"),J30412*About!$B$103,J30412))</f>
        <v>2.0485857135072003E-8</v>
      </c>
      <c r="L30412" t="str">
        <f>INDEX('EPA Tech to Policy Mapping'!$D:$D,MATCH('EPA Data'!F30412,'EPA Tech to Policy Mapping'!$C:$C,0))</f>
        <v>ngps - production methane capture</v>
      </c>
    </row>
    <row r="30413" spans="1:12" x14ac:dyDescent="0.35">
      <c r="A30413" t="s">
        <v>425</v>
      </c>
      <c r="B30413" t="s">
        <v>433</v>
      </c>
      <c r="C30413">
        <v>2045</v>
      </c>
      <c r="D30413" t="s">
        <v>5011</v>
      </c>
      <c r="E30413" t="s">
        <v>5012</v>
      </c>
      <c r="F30413" t="s">
        <v>453</v>
      </c>
      <c r="G30413">
        <v>5586375</v>
      </c>
      <c r="H30413" t="b">
        <f>OR(L30413='PERAC-ngpPrcsTnD-mthncptr'!$B$1,L30413='PERAC-ngpPrcsTnD-mthncptr'!$C$1,L30413='PERAC-ngpPrcsTnD-mthncptr'!$D$1)</f>
        <v>0</v>
      </c>
      <c r="I30413">
        <f>IF(H30413=TRUE,G30413+'NPV Calcs'!$D$14,G30413)</f>
        <v>5586375</v>
      </c>
      <c r="J30413">
        <v>1.3001208287700001E-7</v>
      </c>
      <c r="K30413">
        <f>IF(OR(B30413="GAS",B30413="COL",B30413="LAN",B30413="RICE",B30413="LIVE"),J30413*About!$B$102,IF(OR(B30413="CROP",B30413="NAA"),J30413*About!$B$103,J30413))</f>
        <v>1.4561353282224002E-7</v>
      </c>
      <c r="L30413" t="str">
        <f>INDEX('EPA Tech to Policy Mapping'!$D:$D,MATCH('EPA Data'!F30413,'EPA Tech to Policy Mapping'!$C:$C,0))</f>
        <v>ngps - production methane capture</v>
      </c>
    </row>
    <row r="30414" spans="1:12" x14ac:dyDescent="0.35">
      <c r="A30414" t="s">
        <v>425</v>
      </c>
      <c r="B30414" t="s">
        <v>433</v>
      </c>
      <c r="C30414">
        <v>2045</v>
      </c>
      <c r="D30414" t="s">
        <v>5011</v>
      </c>
      <c r="E30414" t="s">
        <v>5012</v>
      </c>
      <c r="F30414" t="s">
        <v>453</v>
      </c>
      <c r="G30414">
        <v>5875954</v>
      </c>
      <c r="H30414" t="b">
        <f>OR(L30414='PERAC-ngpPrcsTnD-mthncptr'!$B$1,L30414='PERAC-ngpPrcsTnD-mthncptr'!$C$1,L30414='PERAC-ngpPrcsTnD-mthncptr'!$D$1)</f>
        <v>0</v>
      </c>
      <c r="I30414">
        <f>IF(H30414=TRUE,G30414+'NPV Calcs'!$D$14,G30414)</f>
        <v>5875954</v>
      </c>
      <c r="J30414">
        <v>5.3902954277899996E-7</v>
      </c>
      <c r="K30414">
        <f>IF(OR(B30414="GAS",B30414="COL",B30414="LAN",B30414="RICE",B30414="LIVE"),J30414*About!$B$102,IF(OR(B30414="CROP",B30414="NAA"),J30414*About!$B$103,J30414))</f>
        <v>6.0371308791247998E-7</v>
      </c>
      <c r="L30414" t="str">
        <f>INDEX('EPA Tech to Policy Mapping'!$D:$D,MATCH('EPA Data'!F30414,'EPA Tech to Policy Mapping'!$C:$C,0))</f>
        <v>ngps - production methane capture</v>
      </c>
    </row>
    <row r="30415" spans="1:12" x14ac:dyDescent="0.35">
      <c r="A30415" t="s">
        <v>425</v>
      </c>
      <c r="B30415" t="s">
        <v>433</v>
      </c>
      <c r="C30415">
        <v>2045</v>
      </c>
      <c r="D30415" t="s">
        <v>5011</v>
      </c>
      <c r="E30415" t="s">
        <v>5012</v>
      </c>
      <c r="F30415" t="s">
        <v>453</v>
      </c>
      <c r="G30415">
        <v>5898064</v>
      </c>
      <c r="H30415" t="b">
        <f>OR(L30415='PERAC-ngpPrcsTnD-mthncptr'!$B$1,L30415='PERAC-ngpPrcsTnD-mthncptr'!$C$1,L30415='PERAC-ngpPrcsTnD-mthncptr'!$D$1)</f>
        <v>0</v>
      </c>
      <c r="I30415">
        <f>IF(H30415=TRUE,G30415+'NPV Calcs'!$D$14,G30415)</f>
        <v>5898064</v>
      </c>
      <c r="J30415">
        <v>1.09217502597E-7</v>
      </c>
      <c r="K30415">
        <f>IF(OR(B30415="GAS",B30415="COL",B30415="LAN",B30415="RICE",B30415="LIVE"),J30415*About!$B$102,IF(OR(B30415="CROP",B30415="NAA"),J30415*About!$B$103,J30415))</f>
        <v>1.2232360290864003E-7</v>
      </c>
      <c r="L30415" t="str">
        <f>INDEX('EPA Tech to Policy Mapping'!$D:$D,MATCH('EPA Data'!F30415,'EPA Tech to Policy Mapping'!$C:$C,0))</f>
        <v>ngps - production methane capture</v>
      </c>
    </row>
    <row r="30416" spans="1:12" x14ac:dyDescent="0.35">
      <c r="A30416" t="s">
        <v>425</v>
      </c>
      <c r="B30416" t="s">
        <v>433</v>
      </c>
      <c r="C30416">
        <v>2045</v>
      </c>
      <c r="D30416" t="s">
        <v>5011</v>
      </c>
      <c r="E30416" t="s">
        <v>5012</v>
      </c>
      <c r="F30416" t="s">
        <v>453</v>
      </c>
      <c r="G30416">
        <v>6077837</v>
      </c>
      <c r="H30416" t="b">
        <f>OR(L30416='PERAC-ngpPrcsTnD-mthncptr'!$B$1,L30416='PERAC-ngpPrcsTnD-mthncptr'!$C$1,L30416='PERAC-ngpPrcsTnD-mthncptr'!$D$1)</f>
        <v>0</v>
      </c>
      <c r="I30416">
        <f>IF(H30416=TRUE,G30416+'NPV Calcs'!$D$14,G30416)</f>
        <v>6077837</v>
      </c>
      <c r="J30416">
        <v>3.8938645729999999E-7</v>
      </c>
      <c r="K30416">
        <f>IF(OR(B30416="GAS",B30416="COL",B30416="LAN",B30416="RICE",B30416="LIVE"),J30416*About!$B$102,IF(OR(B30416="CROP",B30416="NAA"),J30416*About!$B$103,J30416))</f>
        <v>4.3611283217600001E-7</v>
      </c>
      <c r="L30416" t="str">
        <f>INDEX('EPA Tech to Policy Mapping'!$D:$D,MATCH('EPA Data'!F30416,'EPA Tech to Policy Mapping'!$C:$C,0))</f>
        <v>ngps - production methane capture</v>
      </c>
    </row>
    <row r="30417" spans="1:12" x14ac:dyDescent="0.35">
      <c r="A30417" t="s">
        <v>425</v>
      </c>
      <c r="B30417" t="s">
        <v>433</v>
      </c>
      <c r="C30417">
        <v>2045</v>
      </c>
      <c r="D30417" t="s">
        <v>5011</v>
      </c>
      <c r="E30417" t="s">
        <v>5012</v>
      </c>
      <c r="F30417" t="s">
        <v>453</v>
      </c>
      <c r="G30417">
        <v>6116204</v>
      </c>
      <c r="H30417" t="b">
        <f>OR(L30417='PERAC-ngpPrcsTnD-mthncptr'!$B$1,L30417='PERAC-ngpPrcsTnD-mthncptr'!$C$1,L30417='PERAC-ngpPrcsTnD-mthncptr'!$D$1)</f>
        <v>0</v>
      </c>
      <c r="I30417">
        <f>IF(H30417=TRUE,G30417+'NPV Calcs'!$D$14,G30417)</f>
        <v>6116204</v>
      </c>
      <c r="J30417">
        <v>9.9554802091000006E-7</v>
      </c>
      <c r="K30417">
        <f>IF(OR(B30417="GAS",B30417="COL",B30417="LAN",B30417="RICE",B30417="LIVE"),J30417*About!$B$102,IF(OR(B30417="CROP",B30417="NAA"),J30417*About!$B$103,J30417))</f>
        <v>1.1150137834192002E-6</v>
      </c>
      <c r="L30417" t="str">
        <f>INDEX('EPA Tech to Policy Mapping'!$D:$D,MATCH('EPA Data'!F30417,'EPA Tech to Policy Mapping'!$C:$C,0))</f>
        <v>ngps - production methane capture</v>
      </c>
    </row>
    <row r="30418" spans="1:12" x14ac:dyDescent="0.35">
      <c r="A30418" t="s">
        <v>425</v>
      </c>
      <c r="B30418" t="s">
        <v>433</v>
      </c>
      <c r="C30418">
        <v>2045</v>
      </c>
      <c r="D30418" t="s">
        <v>5011</v>
      </c>
      <c r="E30418" t="s">
        <v>5012</v>
      </c>
      <c r="F30418" t="s">
        <v>453</v>
      </c>
      <c r="G30418">
        <v>6198611</v>
      </c>
      <c r="H30418" t="b">
        <f>OR(L30418='PERAC-ngpPrcsTnD-mthncptr'!$B$1,L30418='PERAC-ngpPrcsTnD-mthncptr'!$C$1,L30418='PERAC-ngpPrcsTnD-mthncptr'!$D$1)</f>
        <v>0</v>
      </c>
      <c r="I30418">
        <f>IF(H30418=TRUE,G30418+'NPV Calcs'!$D$14,G30418)</f>
        <v>6198611</v>
      </c>
      <c r="J30418">
        <v>1.56408134444E-6</v>
      </c>
      <c r="K30418">
        <f>IF(OR(B30418="GAS",B30418="COL",B30418="LAN",B30418="RICE",B30418="LIVE"),J30418*About!$B$102,IF(OR(B30418="CROP",B30418="NAA"),J30418*About!$B$103,J30418))</f>
        <v>1.7517711057728003E-6</v>
      </c>
      <c r="L30418" t="str">
        <f>INDEX('EPA Tech to Policy Mapping'!$D:$D,MATCH('EPA Data'!F30418,'EPA Tech to Policy Mapping'!$C:$C,0))</f>
        <v>ngps - production methane capture</v>
      </c>
    </row>
    <row r="30419" spans="1:12" x14ac:dyDescent="0.35">
      <c r="A30419" t="s">
        <v>425</v>
      </c>
      <c r="B30419" t="s">
        <v>433</v>
      </c>
      <c r="C30419">
        <v>2045</v>
      </c>
      <c r="D30419" t="s">
        <v>5011</v>
      </c>
      <c r="E30419" t="s">
        <v>5012</v>
      </c>
      <c r="F30419" t="s">
        <v>453</v>
      </c>
      <c r="G30419">
        <v>6217983</v>
      </c>
      <c r="H30419" t="b">
        <f>OR(L30419='PERAC-ngpPrcsTnD-mthncptr'!$B$1,L30419='PERAC-ngpPrcsTnD-mthncptr'!$C$1,L30419='PERAC-ngpPrcsTnD-mthncptr'!$D$1)</f>
        <v>0</v>
      </c>
      <c r="I30419">
        <f>IF(H30419=TRUE,G30419+'NPV Calcs'!$D$14,G30419)</f>
        <v>6217983</v>
      </c>
      <c r="J30419">
        <v>5.94781539576E-8</v>
      </c>
      <c r="K30419">
        <f>IF(OR(B30419="GAS",B30419="COL",B30419="LAN",B30419="RICE",B30419="LIVE"),J30419*About!$B$102,IF(OR(B30419="CROP",B30419="NAA"),J30419*About!$B$103,J30419))</f>
        <v>6.6615532432512005E-8</v>
      </c>
      <c r="L30419" t="str">
        <f>INDEX('EPA Tech to Policy Mapping'!$D:$D,MATCH('EPA Data'!F30419,'EPA Tech to Policy Mapping'!$C:$C,0))</f>
        <v>ngps - production methane capture</v>
      </c>
    </row>
    <row r="30420" spans="1:12" x14ac:dyDescent="0.35">
      <c r="A30420" t="s">
        <v>425</v>
      </c>
      <c r="B30420" t="s">
        <v>433</v>
      </c>
      <c r="C30420">
        <v>2045</v>
      </c>
      <c r="D30420" t="s">
        <v>5011</v>
      </c>
      <c r="E30420" t="s">
        <v>5012</v>
      </c>
      <c r="F30420" t="s">
        <v>453</v>
      </c>
      <c r="G30420">
        <v>6424387</v>
      </c>
      <c r="H30420" t="b">
        <f>OR(L30420='PERAC-ngpPrcsTnD-mthncptr'!$B$1,L30420='PERAC-ngpPrcsTnD-mthncptr'!$C$1,L30420='PERAC-ngpPrcsTnD-mthncptr'!$D$1)</f>
        <v>0</v>
      </c>
      <c r="I30420">
        <f>IF(H30420=TRUE,G30420+'NPV Calcs'!$D$14,G30420)</f>
        <v>6424387</v>
      </c>
      <c r="J30420">
        <v>1.21939622844E-8</v>
      </c>
      <c r="K30420">
        <f>IF(OR(B30420="GAS",B30420="COL",B30420="LAN",B30420="RICE",B30420="LIVE"),J30420*About!$B$102,IF(OR(B30420="CROP",B30420="NAA"),J30420*About!$B$103,J30420))</f>
        <v>1.3657237758528002E-8</v>
      </c>
      <c r="L30420" t="str">
        <f>INDEX('EPA Tech to Policy Mapping'!$D:$D,MATCH('EPA Data'!F30420,'EPA Tech to Policy Mapping'!$C:$C,0))</f>
        <v>ngps - production methane capture</v>
      </c>
    </row>
    <row r="30421" spans="1:12" x14ac:dyDescent="0.35">
      <c r="A30421" t="s">
        <v>425</v>
      </c>
      <c r="B30421" t="s">
        <v>433</v>
      </c>
      <c r="C30421">
        <v>2045</v>
      </c>
      <c r="D30421" t="s">
        <v>5011</v>
      </c>
      <c r="E30421" t="s">
        <v>5012</v>
      </c>
      <c r="F30421" t="s">
        <v>453</v>
      </c>
      <c r="G30421">
        <v>6706187</v>
      </c>
      <c r="H30421" t="b">
        <f>OR(L30421='PERAC-ngpPrcsTnD-mthncptr'!$B$1,L30421='PERAC-ngpPrcsTnD-mthncptr'!$C$1,L30421='PERAC-ngpPrcsTnD-mthncptr'!$D$1)</f>
        <v>0</v>
      </c>
      <c r="I30421">
        <f>IF(H30421=TRUE,G30421+'NPV Calcs'!$D$14,G30421)</f>
        <v>6706187</v>
      </c>
      <c r="J30421">
        <v>8.6674717181299997E-8</v>
      </c>
      <c r="K30421">
        <f>IF(OR(B30421="GAS",B30421="COL",B30421="LAN",B30421="RICE",B30421="LIVE"),J30421*About!$B$102,IF(OR(B30421="CROP",B30421="NAA"),J30421*About!$B$103,J30421))</f>
        <v>9.7075683243056002E-8</v>
      </c>
      <c r="L30421" t="str">
        <f>INDEX('EPA Tech to Policy Mapping'!$D:$D,MATCH('EPA Data'!F30421,'EPA Tech to Policy Mapping'!$C:$C,0))</f>
        <v>ngps - production methane capture</v>
      </c>
    </row>
    <row r="30422" spans="1:12" x14ac:dyDescent="0.35">
      <c r="A30422" t="s">
        <v>425</v>
      </c>
      <c r="B30422" t="s">
        <v>433</v>
      </c>
      <c r="C30422">
        <v>2045</v>
      </c>
      <c r="D30422" t="s">
        <v>5011</v>
      </c>
      <c r="E30422" t="s">
        <v>5012</v>
      </c>
      <c r="F30422" t="s">
        <v>453</v>
      </c>
      <c r="G30422">
        <v>6991582</v>
      </c>
      <c r="H30422" t="b">
        <f>OR(L30422='PERAC-ngpPrcsTnD-mthncptr'!$B$1,L30422='PERAC-ngpPrcsTnD-mthncptr'!$C$1,L30422='PERAC-ngpPrcsTnD-mthncptr'!$D$1)</f>
        <v>0</v>
      </c>
      <c r="I30422">
        <f>IF(H30422=TRUE,G30422+'NPV Calcs'!$D$14,G30422)</f>
        <v>6991582</v>
      </c>
      <c r="J30422">
        <v>3.43764483546E-8</v>
      </c>
      <c r="K30422">
        <f>IF(OR(B30422="GAS",B30422="COL",B30422="LAN",B30422="RICE",B30422="LIVE"),J30422*About!$B$102,IF(OR(B30422="CROP",B30422="NAA"),J30422*About!$B$103,J30422))</f>
        <v>3.8501622157152003E-8</v>
      </c>
      <c r="L30422" t="str">
        <f>INDEX('EPA Tech to Policy Mapping'!$D:$D,MATCH('EPA Data'!F30422,'EPA Tech to Policy Mapping'!$C:$C,0))</f>
        <v>ngps - production methane capture</v>
      </c>
    </row>
    <row r="30423" spans="1:12" x14ac:dyDescent="0.35">
      <c r="A30423" t="s">
        <v>425</v>
      </c>
      <c r="B30423" t="s">
        <v>433</v>
      </c>
      <c r="C30423">
        <v>2045</v>
      </c>
      <c r="D30423" t="s">
        <v>5011</v>
      </c>
      <c r="E30423" t="s">
        <v>5012</v>
      </c>
      <c r="F30423" t="s">
        <v>453</v>
      </c>
      <c r="G30423">
        <v>7053813</v>
      </c>
      <c r="H30423" t="b">
        <f>OR(L30423='PERAC-ngpPrcsTnD-mthncptr'!$B$1,L30423='PERAC-ngpPrcsTnD-mthncptr'!$C$1,L30423='PERAC-ngpPrcsTnD-mthncptr'!$D$1)</f>
        <v>0</v>
      </c>
      <c r="I30423">
        <f>IF(H30423=TRUE,G30423+'NPV Calcs'!$D$14,G30423)</f>
        <v>7053813</v>
      </c>
      <c r="J30423">
        <v>3.5935303799300002E-7</v>
      </c>
      <c r="K30423">
        <f>IF(OR(B30423="GAS",B30423="COL",B30423="LAN",B30423="RICE",B30423="LIVE"),J30423*About!$B$102,IF(OR(B30423="CROP",B30423="NAA"),J30423*About!$B$103,J30423))</f>
        <v>4.0247540255216006E-7</v>
      </c>
      <c r="L30423" t="str">
        <f>INDEX('EPA Tech to Policy Mapping'!$D:$D,MATCH('EPA Data'!F30423,'EPA Tech to Policy Mapping'!$C:$C,0))</f>
        <v>ngps - production methane capture</v>
      </c>
    </row>
    <row r="30424" spans="1:12" x14ac:dyDescent="0.35">
      <c r="A30424" t="s">
        <v>425</v>
      </c>
      <c r="B30424" t="s">
        <v>433</v>
      </c>
      <c r="C30424">
        <v>2045</v>
      </c>
      <c r="D30424" t="s">
        <v>5011</v>
      </c>
      <c r="E30424" t="s">
        <v>5012</v>
      </c>
      <c r="F30424" t="s">
        <v>453</v>
      </c>
      <c r="G30424">
        <v>7130190</v>
      </c>
      <c r="H30424" t="b">
        <f>OR(L30424='PERAC-ngpPrcsTnD-mthncptr'!$B$1,L30424='PERAC-ngpPrcsTnD-mthncptr'!$C$1,L30424='PERAC-ngpPrcsTnD-mthncptr'!$D$1)</f>
        <v>0</v>
      </c>
      <c r="I30424">
        <f>IF(H30424=TRUE,G30424+'NPV Calcs'!$D$14,G30424)</f>
        <v>7130190</v>
      </c>
      <c r="J30424">
        <v>1.82029165074E-8</v>
      </c>
      <c r="K30424">
        <f>IF(OR(B30424="GAS",B30424="COL",B30424="LAN",B30424="RICE",B30424="LIVE"),J30424*About!$B$102,IF(OR(B30424="CROP",B30424="NAA"),J30424*About!$B$103,J30424))</f>
        <v>2.0387266488288002E-8</v>
      </c>
      <c r="L30424" t="str">
        <f>INDEX('EPA Tech to Policy Mapping'!$D:$D,MATCH('EPA Data'!F30424,'EPA Tech to Policy Mapping'!$C:$C,0))</f>
        <v>ngps - production methane capture</v>
      </c>
    </row>
    <row r="30425" spans="1:12" x14ac:dyDescent="0.35">
      <c r="A30425" t="s">
        <v>425</v>
      </c>
      <c r="B30425" t="s">
        <v>433</v>
      </c>
      <c r="C30425">
        <v>2045</v>
      </c>
      <c r="D30425" t="s">
        <v>5011</v>
      </c>
      <c r="E30425" t="s">
        <v>5012</v>
      </c>
      <c r="F30425" t="s">
        <v>453</v>
      </c>
      <c r="G30425">
        <v>7217419</v>
      </c>
      <c r="H30425" t="b">
        <f>OR(L30425='PERAC-ngpPrcsTnD-mthncptr'!$B$1,L30425='PERAC-ngpPrcsTnD-mthncptr'!$C$1,L30425='PERAC-ngpPrcsTnD-mthncptr'!$D$1)</f>
        <v>0</v>
      </c>
      <c r="I30425">
        <f>IF(H30425=TRUE,G30425+'NPV Calcs'!$D$14,G30425)</f>
        <v>7217419</v>
      </c>
      <c r="J30425">
        <v>1.36851963362E-6</v>
      </c>
      <c r="K30425">
        <f>IF(OR(B30425="GAS",B30425="COL",B30425="LAN",B30425="RICE",B30425="LIVE"),J30425*About!$B$102,IF(OR(B30425="CROP",B30425="NAA"),J30425*About!$B$103,J30425))</f>
        <v>1.5327419896544002E-6</v>
      </c>
      <c r="L30425" t="str">
        <f>INDEX('EPA Tech to Policy Mapping'!$D:$D,MATCH('EPA Data'!F30425,'EPA Tech to Policy Mapping'!$C:$C,0))</f>
        <v>ngps - production methane capture</v>
      </c>
    </row>
    <row r="30426" spans="1:12" x14ac:dyDescent="0.35">
      <c r="A30426" t="s">
        <v>425</v>
      </c>
      <c r="B30426" t="s">
        <v>433</v>
      </c>
      <c r="C30426">
        <v>2045</v>
      </c>
      <c r="D30426" t="s">
        <v>5011</v>
      </c>
      <c r="E30426" t="s">
        <v>5012</v>
      </c>
      <c r="F30426" t="s">
        <v>453</v>
      </c>
      <c r="G30426">
        <v>7296164</v>
      </c>
      <c r="H30426" t="b">
        <f>OR(L30426='PERAC-ngpPrcsTnD-mthncptr'!$B$1,L30426='PERAC-ngpPrcsTnD-mthncptr'!$C$1,L30426='PERAC-ngpPrcsTnD-mthncptr'!$D$1)</f>
        <v>0</v>
      </c>
      <c r="I30426">
        <f>IF(H30426=TRUE,G30426+'NPV Calcs'!$D$14,G30426)</f>
        <v>7296164</v>
      </c>
      <c r="J30426">
        <v>2.5959096206000001E-7</v>
      </c>
      <c r="K30426">
        <f>IF(OR(B30426="GAS",B30426="COL",B30426="LAN",B30426="RICE",B30426="LIVE"),J30426*About!$B$102,IF(OR(B30426="CROP",B30426="NAA"),J30426*About!$B$103,J30426))</f>
        <v>2.9074187750720005E-7</v>
      </c>
      <c r="L30426" t="str">
        <f>INDEX('EPA Tech to Policy Mapping'!$D:$D,MATCH('EPA Data'!F30426,'EPA Tech to Policy Mapping'!$C:$C,0))</f>
        <v>ngps - production methane capture</v>
      </c>
    </row>
    <row r="30427" spans="1:12" x14ac:dyDescent="0.35">
      <c r="A30427" t="s">
        <v>425</v>
      </c>
      <c r="B30427" t="s">
        <v>433</v>
      </c>
      <c r="C30427">
        <v>2045</v>
      </c>
      <c r="D30427" t="s">
        <v>5011</v>
      </c>
      <c r="E30427" t="s">
        <v>5012</v>
      </c>
      <c r="F30427" t="s">
        <v>453</v>
      </c>
      <c r="G30427">
        <v>7342221</v>
      </c>
      <c r="H30427" t="b">
        <f>OR(L30427='PERAC-ngpPrcsTnD-mthncptr'!$B$1,L30427='PERAC-ngpPrcsTnD-mthncptr'!$C$1,L30427='PERAC-ngpPrcsTnD-mthncptr'!$D$1)</f>
        <v>0</v>
      </c>
      <c r="I30427">
        <f>IF(H30427=TRUE,G30427+'NPV Calcs'!$D$14,G30427)</f>
        <v>7342221</v>
      </c>
      <c r="J30427">
        <v>6.6369864271100003E-7</v>
      </c>
      <c r="K30427">
        <f>IF(OR(B30427="GAS",B30427="COL",B30427="LAN",B30427="RICE",B30427="LIVE"),J30427*About!$B$102,IF(OR(B30427="CROP",B30427="NAA"),J30427*About!$B$103,J30427))</f>
        <v>7.4334247983632008E-7</v>
      </c>
      <c r="L30427" t="str">
        <f>INDEX('EPA Tech to Policy Mapping'!$D:$D,MATCH('EPA Data'!F30427,'EPA Tech to Policy Mapping'!$C:$C,0))</f>
        <v>ngps - production methane capture</v>
      </c>
    </row>
    <row r="30428" spans="1:12" x14ac:dyDescent="0.35">
      <c r="A30428" t="s">
        <v>425</v>
      </c>
      <c r="B30428" t="s">
        <v>433</v>
      </c>
      <c r="C30428">
        <v>2045</v>
      </c>
      <c r="D30428" t="s">
        <v>5011</v>
      </c>
      <c r="E30428" t="s">
        <v>5012</v>
      </c>
      <c r="F30428" t="s">
        <v>453</v>
      </c>
      <c r="G30428">
        <v>7441149</v>
      </c>
      <c r="H30428" t="b">
        <f>OR(L30428='PERAC-ngpPrcsTnD-mthncptr'!$B$1,L30428='PERAC-ngpPrcsTnD-mthncptr'!$C$1,L30428='PERAC-ngpPrcsTnD-mthncptr'!$D$1)</f>
        <v>0</v>
      </c>
      <c r="I30428">
        <f>IF(H30428=TRUE,G30428+'NPV Calcs'!$D$14,G30428)</f>
        <v>7441149</v>
      </c>
      <c r="J30428">
        <v>1.0427208962899999E-6</v>
      </c>
      <c r="K30428">
        <f>IF(OR(B30428="GAS",B30428="COL",B30428="LAN",B30428="RICE",B30428="LIVE"),J30428*About!$B$102,IF(OR(B30428="CROP",B30428="NAA"),J30428*About!$B$103,J30428))</f>
        <v>1.1678474038447999E-6</v>
      </c>
      <c r="L30428" t="str">
        <f>INDEX('EPA Tech to Policy Mapping'!$D:$D,MATCH('EPA Data'!F30428,'EPA Tech to Policy Mapping'!$C:$C,0))</f>
        <v>ngps - production methane capture</v>
      </c>
    </row>
    <row r="30429" spans="1:12" x14ac:dyDescent="0.35">
      <c r="A30429" t="s">
        <v>425</v>
      </c>
      <c r="B30429" t="s">
        <v>433</v>
      </c>
      <c r="C30429">
        <v>2045</v>
      </c>
      <c r="D30429" t="s">
        <v>5011</v>
      </c>
      <c r="E30429" t="s">
        <v>5012</v>
      </c>
      <c r="F30429" t="s">
        <v>453</v>
      </c>
      <c r="G30429">
        <v>7463835</v>
      </c>
      <c r="H30429" t="b">
        <f>OR(L30429='PERAC-ngpPrcsTnD-mthncptr'!$B$1,L30429='PERAC-ngpPrcsTnD-mthncptr'!$C$1,L30429='PERAC-ngpPrcsTnD-mthncptr'!$D$1)</f>
        <v>0</v>
      </c>
      <c r="I30429">
        <f>IF(H30429=TRUE,G30429+'NPV Calcs'!$D$14,G30429)</f>
        <v>7463835</v>
      </c>
      <c r="J30429">
        <v>8.7307448382E-8</v>
      </c>
      <c r="K30429">
        <f>IF(OR(B30429="GAS",B30429="COL",B30429="LAN",B30429="RICE",B30429="LIVE"),J30429*About!$B$102,IF(OR(B30429="CROP",B30429="NAA"),J30429*About!$B$103,J30429))</f>
        <v>9.7784342187840005E-8</v>
      </c>
      <c r="L30429" t="str">
        <f>INDEX('EPA Tech to Policy Mapping'!$D:$D,MATCH('EPA Data'!F30429,'EPA Tech to Policy Mapping'!$C:$C,0))</f>
        <v>ngps - production methane capture</v>
      </c>
    </row>
    <row r="30430" spans="1:12" x14ac:dyDescent="0.35">
      <c r="A30430" t="s">
        <v>425</v>
      </c>
      <c r="B30430" t="s">
        <v>433</v>
      </c>
      <c r="C30430">
        <v>2045</v>
      </c>
      <c r="D30430" t="s">
        <v>5011</v>
      </c>
      <c r="E30430" t="s">
        <v>5012</v>
      </c>
      <c r="F30430" t="s">
        <v>453</v>
      </c>
      <c r="G30430">
        <v>7516941</v>
      </c>
      <c r="H30430" t="b">
        <f>OR(L30430='PERAC-ngpPrcsTnD-mthncptr'!$B$1,L30430='PERAC-ngpPrcsTnD-mthncptr'!$C$1,L30430='PERAC-ngpPrcsTnD-mthncptr'!$D$1)</f>
        <v>0</v>
      </c>
      <c r="I30430">
        <f>IF(H30430=TRUE,G30430+'NPV Calcs'!$D$14,G30430)</f>
        <v>7516941</v>
      </c>
      <c r="J30430">
        <v>9.9130250674800003E-9</v>
      </c>
      <c r="K30430">
        <f>IF(OR(B30430="GAS",B30430="COL",B30430="LAN",B30430="RICE",B30430="LIVE"),J30430*About!$B$102,IF(OR(B30430="CROP",B30430="NAA"),J30430*About!$B$103,J30430))</f>
        <v>1.1102588075577601E-8</v>
      </c>
      <c r="L30430" t="str">
        <f>INDEX('EPA Tech to Policy Mapping'!$D:$D,MATCH('EPA Data'!F30430,'EPA Tech to Policy Mapping'!$C:$C,0))</f>
        <v>ngps - production methane capture</v>
      </c>
    </row>
    <row r="30431" spans="1:12" x14ac:dyDescent="0.35">
      <c r="A30431" t="s">
        <v>425</v>
      </c>
      <c r="B30431" t="s">
        <v>433</v>
      </c>
      <c r="C30431">
        <v>2045</v>
      </c>
      <c r="D30431" t="s">
        <v>5011</v>
      </c>
      <c r="E30431" t="s">
        <v>5012</v>
      </c>
      <c r="F30431" t="s">
        <v>453</v>
      </c>
      <c r="G30431">
        <v>7607533</v>
      </c>
      <c r="H30431" t="b">
        <f>OR(L30431='PERAC-ngpPrcsTnD-mthncptr'!$B$1,L30431='PERAC-ngpPrcsTnD-mthncptr'!$C$1,L30431='PERAC-ngpPrcsTnD-mthncptr'!$D$1)</f>
        <v>0</v>
      </c>
      <c r="I30431">
        <f>IF(H30431=TRUE,G30431+'NPV Calcs'!$D$14,G30431)</f>
        <v>7607533</v>
      </c>
      <c r="J30431">
        <v>5.0352603864199999E-8</v>
      </c>
      <c r="K30431">
        <f>IF(OR(B30431="GAS",B30431="COL",B30431="LAN",B30431="RICE",B30431="LIVE"),J30431*About!$B$102,IF(OR(B30431="CROP",B30431="NAA"),J30431*About!$B$103,J30431))</f>
        <v>5.6394916327904006E-8</v>
      </c>
      <c r="L30431" t="str">
        <f>INDEX('EPA Tech to Policy Mapping'!$D:$D,MATCH('EPA Data'!F30431,'EPA Tech to Policy Mapping'!$C:$C,0))</f>
        <v>ngps - production methane capture</v>
      </c>
    </row>
    <row r="30432" spans="1:12" x14ac:dyDescent="0.35">
      <c r="A30432" t="s">
        <v>425</v>
      </c>
      <c r="B30432" t="s">
        <v>433</v>
      </c>
      <c r="C30432">
        <v>2045</v>
      </c>
      <c r="D30432" t="s">
        <v>5011</v>
      </c>
      <c r="E30432" t="s">
        <v>5012</v>
      </c>
      <c r="F30432" t="s">
        <v>453</v>
      </c>
      <c r="G30432">
        <v>7734286</v>
      </c>
      <c r="H30432" t="b">
        <f>OR(L30432='PERAC-ngpPrcsTnD-mthncptr'!$B$1,L30432='PERAC-ngpPrcsTnD-mthncptr'!$C$1,L30432='PERAC-ngpPrcsTnD-mthncptr'!$D$1)</f>
        <v>0</v>
      </c>
      <c r="I30432">
        <f>IF(H30432=TRUE,G30432+'NPV Calcs'!$D$14,G30432)</f>
        <v>7734286</v>
      </c>
      <c r="J30432">
        <v>6.1268224271800001E-7</v>
      </c>
      <c r="K30432">
        <f>IF(OR(B30432="GAS",B30432="COL",B30432="LAN",B30432="RICE",B30432="LIVE"),J30432*About!$B$102,IF(OR(B30432="CROP",B30432="NAA"),J30432*About!$B$103,J30432))</f>
        <v>6.862041118441601E-7</v>
      </c>
      <c r="L30432" t="str">
        <f>INDEX('EPA Tech to Policy Mapping'!$D:$D,MATCH('EPA Data'!F30432,'EPA Tech to Policy Mapping'!$C:$C,0))</f>
        <v>ngps - production methane capture</v>
      </c>
    </row>
    <row r="30433" spans="1:12" x14ac:dyDescent="0.35">
      <c r="A30433" t="s">
        <v>425</v>
      </c>
      <c r="B30433" t="s">
        <v>433</v>
      </c>
      <c r="C30433">
        <v>2045</v>
      </c>
      <c r="D30433" t="s">
        <v>5011</v>
      </c>
      <c r="E30433" t="s">
        <v>5012</v>
      </c>
      <c r="F30433" t="s">
        <v>453</v>
      </c>
      <c r="G30433">
        <v>7766464</v>
      </c>
      <c r="H30433" t="b">
        <f>OR(L30433='PERAC-ngpPrcsTnD-mthncptr'!$B$1,L30433='PERAC-ngpPrcsTnD-mthncptr'!$C$1,L30433='PERAC-ngpPrcsTnD-mthncptr'!$D$1)</f>
        <v>0</v>
      </c>
      <c r="I30433">
        <f>IF(H30433=TRUE,G30433+'NPV Calcs'!$D$14,G30433)</f>
        <v>7766464</v>
      </c>
      <c r="J30433">
        <v>2.0323271954199999E-9</v>
      </c>
      <c r="K30433">
        <f>IF(OR(B30433="GAS",B30433="COL",B30433="LAN",B30433="RICE",B30433="LIVE"),J30433*About!$B$102,IF(OR(B30433="CROP",B30433="NAA"),J30433*About!$B$103,J30433))</f>
        <v>2.2762064588704E-9</v>
      </c>
      <c r="L30433" t="str">
        <f>INDEX('EPA Tech to Policy Mapping'!$D:$D,MATCH('EPA Data'!F30433,'EPA Tech to Policy Mapping'!$C:$C,0))</f>
        <v>ngps - production methane capture</v>
      </c>
    </row>
    <row r="30434" spans="1:12" x14ac:dyDescent="0.35">
      <c r="A30434" t="s">
        <v>425</v>
      </c>
      <c r="B30434" t="s">
        <v>433</v>
      </c>
      <c r="C30434">
        <v>2045</v>
      </c>
      <c r="D30434" t="s">
        <v>5011</v>
      </c>
      <c r="E30434" t="s">
        <v>5012</v>
      </c>
      <c r="F30434" t="s">
        <v>453</v>
      </c>
      <c r="G30434">
        <v>7785470</v>
      </c>
      <c r="H30434" t="b">
        <f>OR(L30434='PERAC-ngpPrcsTnD-mthncptr'!$B$1,L30434='PERAC-ngpPrcsTnD-mthncptr'!$C$1,L30434='PERAC-ngpPrcsTnD-mthncptr'!$D$1)</f>
        <v>0</v>
      </c>
      <c r="I30434">
        <f>IF(H30434=TRUE,G30434+'NPV Calcs'!$D$14,G30434)</f>
        <v>7785470</v>
      </c>
      <c r="J30434">
        <v>4.0031586934200001E-8</v>
      </c>
      <c r="K30434">
        <f>IF(OR(B30434="GAS",B30434="COL",B30434="LAN",B30434="RICE",B30434="LIVE"),J30434*About!$B$102,IF(OR(B30434="CROP",B30434="NAA"),J30434*About!$B$103,J30434))</f>
        <v>4.4835377366304006E-8</v>
      </c>
      <c r="L30434" t="str">
        <f>INDEX('EPA Tech to Policy Mapping'!$D:$D,MATCH('EPA Data'!F30434,'EPA Tech to Policy Mapping'!$C:$C,0))</f>
        <v>ngps - production methane capture</v>
      </c>
    </row>
    <row r="30435" spans="1:12" x14ac:dyDescent="0.35">
      <c r="A30435" t="s">
        <v>425</v>
      </c>
      <c r="B30435" t="s">
        <v>433</v>
      </c>
      <c r="C30435">
        <v>2045</v>
      </c>
      <c r="D30435" t="s">
        <v>5011</v>
      </c>
      <c r="E30435" t="s">
        <v>5012</v>
      </c>
      <c r="F30435" t="s">
        <v>453</v>
      </c>
      <c r="G30435">
        <v>7788255</v>
      </c>
      <c r="H30435" t="b">
        <f>OR(L30435='PERAC-ngpPrcsTnD-mthncptr'!$B$1,L30435='PERAC-ngpPrcsTnD-mthncptr'!$C$1,L30435='PERAC-ngpPrcsTnD-mthncptr'!$D$1)</f>
        <v>0</v>
      </c>
      <c r="I30435">
        <f>IF(H30435=TRUE,G30435+'NPV Calcs'!$D$14,G30435)</f>
        <v>7788255</v>
      </c>
      <c r="J30435">
        <v>2.70643611688E-11</v>
      </c>
      <c r="K30435">
        <f>IF(OR(B30435="GAS",B30435="COL",B30435="LAN",B30435="RICE",B30435="LIVE"),J30435*About!$B$102,IF(OR(B30435="CROP",B30435="NAA"),J30435*About!$B$103,J30435))</f>
        <v>3.0312084509056E-11</v>
      </c>
      <c r="L30435" t="str">
        <f>INDEX('EPA Tech to Policy Mapping'!$D:$D,MATCH('EPA Data'!F30435,'EPA Tech to Policy Mapping'!$C:$C,0))</f>
        <v>ngps - production methane capture</v>
      </c>
    </row>
    <row r="30436" spans="1:12" x14ac:dyDescent="0.35">
      <c r="A30436" t="s">
        <v>425</v>
      </c>
      <c r="B30436" t="s">
        <v>433</v>
      </c>
      <c r="C30436">
        <v>2045</v>
      </c>
      <c r="D30436" t="s">
        <v>5011</v>
      </c>
      <c r="E30436" t="s">
        <v>5012</v>
      </c>
      <c r="F30436" t="s">
        <v>453</v>
      </c>
      <c r="G30436">
        <v>8079092</v>
      </c>
      <c r="H30436" t="b">
        <f>OR(L30436='PERAC-ngpPrcsTnD-mthncptr'!$B$1,L30436='PERAC-ngpPrcsTnD-mthncptr'!$C$1,L30436='PERAC-ngpPrcsTnD-mthncptr'!$D$1)</f>
        <v>0</v>
      </c>
      <c r="I30436">
        <f>IF(H30436=TRUE,G30436+'NPV Calcs'!$D$14,G30436)</f>
        <v>8079092</v>
      </c>
      <c r="J30436">
        <v>2.24570968044E-7</v>
      </c>
      <c r="K30436">
        <f>IF(OR(B30436="GAS",B30436="COL",B30436="LAN",B30436="RICE",B30436="LIVE"),J30436*About!$B$102,IF(OR(B30436="CROP",B30436="NAA"),J30436*About!$B$103,J30436))</f>
        <v>2.5151948420928003E-7</v>
      </c>
      <c r="L30436" t="str">
        <f>INDEX('EPA Tech to Policy Mapping'!$D:$D,MATCH('EPA Data'!F30436,'EPA Tech to Policy Mapping'!$C:$C,0))</f>
        <v>ngps - production methane capture</v>
      </c>
    </row>
    <row r="30437" spans="1:12" x14ac:dyDescent="0.35">
      <c r="A30437" t="s">
        <v>425</v>
      </c>
      <c r="B30437" t="s">
        <v>433</v>
      </c>
      <c r="C30437">
        <v>2045</v>
      </c>
      <c r="D30437" t="s">
        <v>5011</v>
      </c>
      <c r="E30437" t="s">
        <v>5012</v>
      </c>
      <c r="F30437" t="s">
        <v>453</v>
      </c>
      <c r="G30437">
        <v>8096356</v>
      </c>
      <c r="H30437" t="b">
        <f>OR(L30437='PERAC-ngpPrcsTnD-mthncptr'!$B$1,L30437='PERAC-ngpPrcsTnD-mthncptr'!$C$1,L30437='PERAC-ngpPrcsTnD-mthncptr'!$D$1)</f>
        <v>0</v>
      </c>
      <c r="I30437">
        <f>IF(H30437=TRUE,G30437+'NPV Calcs'!$D$14,G30437)</f>
        <v>8096356</v>
      </c>
      <c r="J30437">
        <v>5.5949783472899998E-8</v>
      </c>
      <c r="K30437">
        <f>IF(OR(B30437="GAS",B30437="COL",B30437="LAN",B30437="RICE",B30437="LIVE"),J30437*About!$B$102,IF(OR(B30437="CROP",B30437="NAA"),J30437*About!$B$103,J30437))</f>
        <v>6.2663757489648005E-8</v>
      </c>
      <c r="L30437" t="str">
        <f>INDEX('EPA Tech to Policy Mapping'!$D:$D,MATCH('EPA Data'!F30437,'EPA Tech to Policy Mapping'!$C:$C,0))</f>
        <v>ngps - production methane capture</v>
      </c>
    </row>
    <row r="30438" spans="1:12" x14ac:dyDescent="0.35">
      <c r="A30438" t="s">
        <v>425</v>
      </c>
      <c r="B30438" t="s">
        <v>433</v>
      </c>
      <c r="C30438">
        <v>2045</v>
      </c>
      <c r="D30438" t="s">
        <v>5011</v>
      </c>
      <c r="E30438" t="s">
        <v>5012</v>
      </c>
      <c r="F30438" t="s">
        <v>453</v>
      </c>
      <c r="G30438">
        <v>8107134</v>
      </c>
      <c r="H30438" t="b">
        <f>OR(L30438='PERAC-ngpPrcsTnD-mthncptr'!$B$1,L30438='PERAC-ngpPrcsTnD-mthncptr'!$C$1,L30438='PERAC-ngpPrcsTnD-mthncptr'!$D$1)</f>
        <v>0</v>
      </c>
      <c r="I30438">
        <f>IF(H30438=TRUE,G30438+'NPV Calcs'!$D$14,G30438)</f>
        <v>8107134</v>
      </c>
      <c r="J30438">
        <v>1.4445786789000001E-8</v>
      </c>
      <c r="K30438">
        <f>IF(OR(B30438="GAS",B30438="COL",B30438="LAN",B30438="RICE",B30438="LIVE"),J30438*About!$B$102,IF(OR(B30438="CROP",B30438="NAA"),J30438*About!$B$103,J30438))</f>
        <v>1.6179281203680003E-8</v>
      </c>
      <c r="L30438" t="str">
        <f>INDEX('EPA Tech to Policy Mapping'!$D:$D,MATCH('EPA Data'!F30438,'EPA Tech to Policy Mapping'!$C:$C,0))</f>
        <v>ngps - production methane capture</v>
      </c>
    </row>
    <row r="30439" spans="1:12" x14ac:dyDescent="0.35">
      <c r="A30439" t="s">
        <v>425</v>
      </c>
      <c r="B30439" t="s">
        <v>433</v>
      </c>
      <c r="C30439">
        <v>2045</v>
      </c>
      <c r="D30439" t="s">
        <v>5011</v>
      </c>
      <c r="E30439" t="s">
        <v>5012</v>
      </c>
      <c r="F30439" t="s">
        <v>453</v>
      </c>
      <c r="G30439">
        <v>8375869</v>
      </c>
      <c r="H30439" t="b">
        <f>OR(L30439='PERAC-ngpPrcsTnD-mthncptr'!$B$1,L30439='PERAC-ngpPrcsTnD-mthncptr'!$C$1,L30439='PERAC-ngpPrcsTnD-mthncptr'!$D$1)</f>
        <v>0</v>
      </c>
      <c r="I30439">
        <f>IF(H30439=TRUE,G30439+'NPV Calcs'!$D$14,G30439)</f>
        <v>8375869</v>
      </c>
      <c r="J30439">
        <v>1.3741484394799999E-7</v>
      </c>
      <c r="K30439">
        <f>IF(OR(B30439="GAS",B30439="COL",B30439="LAN",B30439="RICE",B30439="LIVE"),J30439*About!$B$102,IF(OR(B30439="CROP",B30439="NAA"),J30439*About!$B$103,J30439))</f>
        <v>1.5390462522176002E-7</v>
      </c>
      <c r="L30439" t="str">
        <f>INDEX('EPA Tech to Policy Mapping'!$D:$D,MATCH('EPA Data'!F30439,'EPA Tech to Policy Mapping'!$C:$C,0))</f>
        <v>ngps - production methane capture</v>
      </c>
    </row>
    <row r="30440" spans="1:12" x14ac:dyDescent="0.35">
      <c r="A30440" t="s">
        <v>425</v>
      </c>
      <c r="B30440" t="s">
        <v>433</v>
      </c>
      <c r="C30440">
        <v>2045</v>
      </c>
      <c r="D30440" t="s">
        <v>5011</v>
      </c>
      <c r="E30440" t="s">
        <v>5012</v>
      </c>
      <c r="F30440" t="s">
        <v>453</v>
      </c>
      <c r="G30440">
        <v>8393073</v>
      </c>
      <c r="H30440" t="b">
        <f>OR(L30440='PERAC-ngpPrcsTnD-mthncptr'!$B$1,L30440='PERAC-ngpPrcsTnD-mthncptr'!$C$1,L30440='PERAC-ngpPrcsTnD-mthncptr'!$D$1)</f>
        <v>0</v>
      </c>
      <c r="I30440">
        <f>IF(H30440=TRUE,G30440+'NPV Calcs'!$D$14,G30440)</f>
        <v>8393073</v>
      </c>
      <c r="J30440">
        <v>2.2917632236399999E-8</v>
      </c>
      <c r="K30440">
        <f>IF(OR(B30440="GAS",B30440="COL",B30440="LAN",B30440="RICE",B30440="LIVE"),J30440*About!$B$102,IF(OR(B30440="CROP",B30440="NAA"),J30440*About!$B$103,J30440))</f>
        <v>2.5667748104768001E-8</v>
      </c>
      <c r="L30440" t="str">
        <f>INDEX('EPA Tech to Policy Mapping'!$D:$D,MATCH('EPA Data'!F30440,'EPA Tech to Policy Mapping'!$C:$C,0))</f>
        <v>ngps - production methane capture</v>
      </c>
    </row>
    <row r="30441" spans="1:12" x14ac:dyDescent="0.35">
      <c r="A30441" t="s">
        <v>425</v>
      </c>
      <c r="B30441" t="s">
        <v>433</v>
      </c>
      <c r="C30441">
        <v>2045</v>
      </c>
      <c r="D30441" t="s">
        <v>5011</v>
      </c>
      <c r="E30441" t="s">
        <v>5012</v>
      </c>
      <c r="F30441" t="s">
        <v>453</v>
      </c>
      <c r="G30441">
        <v>8527379</v>
      </c>
      <c r="H30441" t="b">
        <f>OR(L30441='PERAC-ngpPrcsTnD-mthncptr'!$B$1,L30441='PERAC-ngpPrcsTnD-mthncptr'!$C$1,L30441='PERAC-ngpPrcsTnD-mthncptr'!$D$1)</f>
        <v>0</v>
      </c>
      <c r="I30441">
        <f>IF(H30441=TRUE,G30441+'NPV Calcs'!$D$14,G30441)</f>
        <v>8527379</v>
      </c>
      <c r="J30441">
        <v>5.9892172998800003E-8</v>
      </c>
      <c r="K30441">
        <f>IF(OR(B30441="GAS",B30441="COL",B30441="LAN",B30441="RICE",B30441="LIVE"),J30441*About!$B$102,IF(OR(B30441="CROP",B30441="NAA"),J30441*About!$B$103,J30441))</f>
        <v>6.7079233758656004E-8</v>
      </c>
      <c r="L30441" t="str">
        <f>INDEX('EPA Tech to Policy Mapping'!$D:$D,MATCH('EPA Data'!F30441,'EPA Tech to Policy Mapping'!$C:$C,0))</f>
        <v>ngps - production methane capture</v>
      </c>
    </row>
    <row r="30442" spans="1:12" x14ac:dyDescent="0.35">
      <c r="A30442" t="s">
        <v>425</v>
      </c>
      <c r="B30442" t="s">
        <v>433</v>
      </c>
      <c r="C30442">
        <v>2045</v>
      </c>
      <c r="D30442" t="s">
        <v>5011</v>
      </c>
      <c r="E30442" t="s">
        <v>5012</v>
      </c>
      <c r="F30442" t="s">
        <v>453</v>
      </c>
      <c r="G30442">
        <v>8560603</v>
      </c>
      <c r="H30442" t="b">
        <f>OR(L30442='PERAC-ngpPrcsTnD-mthncptr'!$B$1,L30442='PERAC-ngpPrcsTnD-mthncptr'!$C$1,L30442='PERAC-ngpPrcsTnD-mthncptr'!$D$1)</f>
        <v>0</v>
      </c>
      <c r="I30442">
        <f>IF(H30442=TRUE,G30442+'NPV Calcs'!$D$14,G30442)</f>
        <v>8560603</v>
      </c>
      <c r="J30442">
        <v>3.3241192909399998E-8</v>
      </c>
      <c r="K30442">
        <f>IF(OR(B30442="GAS",B30442="COL",B30442="LAN",B30442="RICE",B30442="LIVE"),J30442*About!$B$102,IF(OR(B30442="CROP",B30442="NAA"),J30442*About!$B$103,J30442))</f>
        <v>3.7230136058527998E-8</v>
      </c>
      <c r="L30442" t="str">
        <f>INDEX('EPA Tech to Policy Mapping'!$D:$D,MATCH('EPA Data'!F30442,'EPA Tech to Policy Mapping'!$C:$C,0))</f>
        <v>ngps - production methane capture</v>
      </c>
    </row>
    <row r="30443" spans="1:12" x14ac:dyDescent="0.35">
      <c r="A30443" t="s">
        <v>425</v>
      </c>
      <c r="B30443" t="s">
        <v>433</v>
      </c>
      <c r="C30443">
        <v>2045</v>
      </c>
      <c r="D30443" t="s">
        <v>5011</v>
      </c>
      <c r="E30443" t="s">
        <v>5012</v>
      </c>
      <c r="F30443" t="s">
        <v>453</v>
      </c>
      <c r="G30443">
        <v>8664179</v>
      </c>
      <c r="H30443" t="b">
        <f>OR(L30443='PERAC-ngpPrcsTnD-mthncptr'!$B$1,L30443='PERAC-ngpPrcsTnD-mthncptr'!$C$1,L30443='PERAC-ngpPrcsTnD-mthncptr'!$D$1)</f>
        <v>0</v>
      </c>
      <c r="I30443">
        <f>IF(H30443=TRUE,G30443+'NPV Calcs'!$D$14,G30443)</f>
        <v>8664179</v>
      </c>
      <c r="J30443">
        <v>9.1234642241000003E-7</v>
      </c>
      <c r="K30443">
        <f>IF(OR(B30443="GAS",B30443="COL",B30443="LAN",B30443="RICE",B30443="LIVE"),J30443*About!$B$102,IF(OR(B30443="CROP",B30443="NAA"),J30443*About!$B$103,J30443))</f>
        <v>1.0218279930992002E-6</v>
      </c>
      <c r="L30443" t="str">
        <f>INDEX('EPA Tech to Policy Mapping'!$D:$D,MATCH('EPA Data'!F30443,'EPA Tech to Policy Mapping'!$C:$C,0))</f>
        <v>ngps - production methane capture</v>
      </c>
    </row>
    <row r="30444" spans="1:12" x14ac:dyDescent="0.35">
      <c r="A30444" t="s">
        <v>425</v>
      </c>
      <c r="B30444" t="s">
        <v>433</v>
      </c>
      <c r="C30444">
        <v>2045</v>
      </c>
      <c r="D30444" t="s">
        <v>5011</v>
      </c>
      <c r="E30444" t="s">
        <v>5012</v>
      </c>
      <c r="F30444" t="s">
        <v>453</v>
      </c>
      <c r="G30444">
        <v>8820358</v>
      </c>
      <c r="H30444" t="b">
        <f>OR(L30444='PERAC-ngpPrcsTnD-mthncptr'!$B$1,L30444='PERAC-ngpPrcsTnD-mthncptr'!$C$1,L30444='PERAC-ngpPrcsTnD-mthncptr'!$D$1)</f>
        <v>0</v>
      </c>
      <c r="I30444">
        <f>IF(H30444=TRUE,G30444+'NPV Calcs'!$D$14,G30444)</f>
        <v>8820358</v>
      </c>
      <c r="J30444">
        <v>4.32651603433E-8</v>
      </c>
      <c r="K30444">
        <f>IF(OR(B30444="GAS",B30444="COL",B30444="LAN",B30444="RICE",B30444="LIVE"),J30444*About!$B$102,IF(OR(B30444="CROP",B30444="NAA"),J30444*About!$B$103,J30444))</f>
        <v>4.8456979584496003E-8</v>
      </c>
      <c r="L30444" t="str">
        <f>INDEX('EPA Tech to Policy Mapping'!$D:$D,MATCH('EPA Data'!F30444,'EPA Tech to Policy Mapping'!$C:$C,0))</f>
        <v>ngps - production methane capture</v>
      </c>
    </row>
    <row r="30445" spans="1:12" x14ac:dyDescent="0.35">
      <c r="A30445" t="s">
        <v>425</v>
      </c>
      <c r="B30445" t="s">
        <v>433</v>
      </c>
      <c r="C30445">
        <v>2045</v>
      </c>
      <c r="D30445" t="s">
        <v>5011</v>
      </c>
      <c r="E30445" t="s">
        <v>5012</v>
      </c>
      <c r="F30445" t="s">
        <v>453</v>
      </c>
      <c r="G30445">
        <v>8876036</v>
      </c>
      <c r="H30445" t="b">
        <f>OR(L30445='PERAC-ngpPrcsTnD-mthncptr'!$B$1,L30445='PERAC-ngpPrcsTnD-mthncptr'!$C$1,L30445='PERAC-ngpPrcsTnD-mthncptr'!$D$1)</f>
        <v>0</v>
      </c>
      <c r="I30445">
        <f>IF(H30445=TRUE,G30445+'NPV Calcs'!$D$14,G30445)</f>
        <v>8876036</v>
      </c>
      <c r="J30445">
        <v>1.1061644755699999E-7</v>
      </c>
      <c r="K30445">
        <f>IF(OR(B30445="GAS",B30445="COL",B30445="LAN",B30445="RICE",B30445="LIVE"),J30445*About!$B$102,IF(OR(B30445="CROP",B30445="NAA"),J30445*About!$B$103,J30445))</f>
        <v>1.2389042126384001E-7</v>
      </c>
      <c r="L30445" t="str">
        <f>INDEX('EPA Tech to Policy Mapping'!$D:$D,MATCH('EPA Data'!F30445,'EPA Tech to Policy Mapping'!$C:$C,0))</f>
        <v>ngps - production methane capture</v>
      </c>
    </row>
    <row r="30446" spans="1:12" x14ac:dyDescent="0.35">
      <c r="A30446" t="s">
        <v>425</v>
      </c>
      <c r="B30446" t="s">
        <v>433</v>
      </c>
      <c r="C30446">
        <v>2045</v>
      </c>
      <c r="D30446" t="s">
        <v>5011</v>
      </c>
      <c r="E30446" t="s">
        <v>5012</v>
      </c>
      <c r="F30446" t="s">
        <v>453</v>
      </c>
      <c r="G30446">
        <v>8896143</v>
      </c>
      <c r="H30446" t="b">
        <f>OR(L30446='PERAC-ngpPrcsTnD-mthncptr'!$B$1,L30446='PERAC-ngpPrcsTnD-mthncptr'!$C$1,L30446='PERAC-ngpPrcsTnD-mthncptr'!$D$1)</f>
        <v>0</v>
      </c>
      <c r="I30446">
        <f>IF(H30446=TRUE,G30446+'NPV Calcs'!$D$14,G30446)</f>
        <v>8896143</v>
      </c>
      <c r="J30446">
        <v>2.8521335479999999E-6</v>
      </c>
      <c r="K30446">
        <f>IF(OR(B30446="GAS",B30446="COL",B30446="LAN",B30446="RICE",B30446="LIVE"),J30446*About!$B$102,IF(OR(B30446="CROP",B30446="NAA"),J30446*About!$B$103,J30446))</f>
        <v>3.1943895737600004E-6</v>
      </c>
      <c r="L30446" t="str">
        <f>INDEX('EPA Tech to Policy Mapping'!$D:$D,MATCH('EPA Data'!F30446,'EPA Tech to Policy Mapping'!$C:$C,0))</f>
        <v>ngps - production methane capture</v>
      </c>
    </row>
    <row r="30447" spans="1:12" x14ac:dyDescent="0.35">
      <c r="A30447" t="s">
        <v>425</v>
      </c>
      <c r="B30447" t="s">
        <v>433</v>
      </c>
      <c r="C30447">
        <v>2045</v>
      </c>
      <c r="D30447" t="s">
        <v>5011</v>
      </c>
      <c r="E30447" t="s">
        <v>5012</v>
      </c>
      <c r="F30447" t="s">
        <v>453</v>
      </c>
      <c r="G30447">
        <v>8959990</v>
      </c>
      <c r="H30447" t="b">
        <f>OR(L30447='PERAC-ngpPrcsTnD-mthncptr'!$B$1,L30447='PERAC-ngpPrcsTnD-mthncptr'!$C$1,L30447='PERAC-ngpPrcsTnD-mthncptr'!$D$1)</f>
        <v>0</v>
      </c>
      <c r="I30447">
        <f>IF(H30447=TRUE,G30447+'NPV Calcs'!$D$14,G30447)</f>
        <v>8959990</v>
      </c>
      <c r="J30447">
        <v>5.8204967956500001E-8</v>
      </c>
      <c r="K30447">
        <f>IF(OR(B30447="GAS",B30447="COL",B30447="LAN",B30447="RICE",B30447="LIVE"),J30447*About!$B$102,IF(OR(B30447="CROP",B30447="NAA"),J30447*About!$B$103,J30447))</f>
        <v>6.5189564111280009E-8</v>
      </c>
      <c r="L30447" t="str">
        <f>INDEX('EPA Tech to Policy Mapping'!$D:$D,MATCH('EPA Data'!F30447,'EPA Tech to Policy Mapping'!$C:$C,0))</f>
        <v>ngps - production methane capture</v>
      </c>
    </row>
    <row r="30448" spans="1:12" x14ac:dyDescent="0.35">
      <c r="A30448" t="s">
        <v>425</v>
      </c>
      <c r="B30448" t="s">
        <v>433</v>
      </c>
      <c r="C30448">
        <v>2045</v>
      </c>
      <c r="D30448" t="s">
        <v>5011</v>
      </c>
      <c r="E30448" t="s">
        <v>5012</v>
      </c>
      <c r="F30448" t="s">
        <v>453</v>
      </c>
      <c r="G30448">
        <v>8995631</v>
      </c>
      <c r="H30448" t="b">
        <f>OR(L30448='PERAC-ngpPrcsTnD-mthncptr'!$B$1,L30448='PERAC-ngpPrcsTnD-mthncptr'!$C$1,L30448='PERAC-ngpPrcsTnD-mthncptr'!$D$1)</f>
        <v>0</v>
      </c>
      <c r="I30448">
        <f>IF(H30448=TRUE,G30448+'NPV Calcs'!$D$14,G30448)</f>
        <v>8995631</v>
      </c>
      <c r="J30448">
        <v>1.73786816049E-7</v>
      </c>
      <c r="K30448">
        <f>IF(OR(B30448="GAS",B30448="COL",B30448="LAN",B30448="RICE",B30448="LIVE"),J30448*About!$B$102,IF(OR(B30448="CROP",B30448="NAA"),J30448*About!$B$103,J30448))</f>
        <v>1.9464123397488002E-7</v>
      </c>
      <c r="L30448" t="str">
        <f>INDEX('EPA Tech to Policy Mapping'!$D:$D,MATCH('EPA Data'!F30448,'EPA Tech to Policy Mapping'!$C:$C,0))</f>
        <v>ngps - production methane capture</v>
      </c>
    </row>
    <row r="30449" spans="1:12" x14ac:dyDescent="0.35">
      <c r="A30449" t="s">
        <v>425</v>
      </c>
      <c r="B30449" t="s">
        <v>433</v>
      </c>
      <c r="C30449">
        <v>2045</v>
      </c>
      <c r="D30449" t="s">
        <v>5011</v>
      </c>
      <c r="E30449" t="s">
        <v>5012</v>
      </c>
      <c r="F30449" t="s">
        <v>453</v>
      </c>
      <c r="G30449">
        <v>9044774</v>
      </c>
      <c r="H30449" t="b">
        <f>OR(L30449='PERAC-ngpPrcsTnD-mthncptr'!$B$1,L30449='PERAC-ngpPrcsTnD-mthncptr'!$C$1,L30449='PERAC-ngpPrcsTnD-mthncptr'!$D$1)</f>
        <v>0</v>
      </c>
      <c r="I30449">
        <f>IF(H30449=TRUE,G30449+'NPV Calcs'!$D$14,G30449)</f>
        <v>9044774</v>
      </c>
      <c r="J30449">
        <v>3.8715797927600002E-6</v>
      </c>
      <c r="K30449">
        <f>IF(OR(B30449="GAS",B30449="COL",B30449="LAN",B30449="RICE",B30449="LIVE"),J30449*About!$B$102,IF(OR(B30449="CROP",B30449="NAA"),J30449*About!$B$103,J30449))</f>
        <v>4.3361693678912002E-6</v>
      </c>
      <c r="L30449" t="str">
        <f>INDEX('EPA Tech to Policy Mapping'!$D:$D,MATCH('EPA Data'!F30449,'EPA Tech to Policy Mapping'!$C:$C,0))</f>
        <v>ngps - production methane capture</v>
      </c>
    </row>
    <row r="30450" spans="1:12" x14ac:dyDescent="0.35">
      <c r="A30450" t="s">
        <v>425</v>
      </c>
      <c r="B30450" t="s">
        <v>433</v>
      </c>
      <c r="C30450">
        <v>2045</v>
      </c>
      <c r="D30450" t="s">
        <v>5011</v>
      </c>
      <c r="E30450" t="s">
        <v>5012</v>
      </c>
      <c r="F30450" t="s">
        <v>453</v>
      </c>
      <c r="G30450">
        <v>9132492</v>
      </c>
      <c r="H30450" t="b">
        <f>OR(L30450='PERAC-ngpPrcsTnD-mthncptr'!$B$1,L30450='PERAC-ngpPrcsTnD-mthncptr'!$C$1,L30450='PERAC-ngpPrcsTnD-mthncptr'!$D$1)</f>
        <v>0</v>
      </c>
      <c r="I30450">
        <f>IF(H30450=TRUE,G30450+'NPV Calcs'!$D$14,G30450)</f>
        <v>9132492</v>
      </c>
      <c r="J30450">
        <v>3.3568401391900001E-8</v>
      </c>
      <c r="K30450">
        <f>IF(OR(B30450="GAS",B30450="COL",B30450="LAN",B30450="RICE",B30450="LIVE"),J30450*About!$B$102,IF(OR(B30450="CROP",B30450="NAA"),J30450*About!$B$103,J30450))</f>
        <v>3.7596609558928005E-8</v>
      </c>
      <c r="L30450" t="str">
        <f>INDEX('EPA Tech to Policy Mapping'!$D:$D,MATCH('EPA Data'!F30450,'EPA Tech to Policy Mapping'!$C:$C,0))</f>
        <v>ngps - production methane capture</v>
      </c>
    </row>
    <row r="30451" spans="1:12" x14ac:dyDescent="0.35">
      <c r="A30451" t="s">
        <v>425</v>
      </c>
      <c r="B30451" t="s">
        <v>433</v>
      </c>
      <c r="C30451">
        <v>2045</v>
      </c>
      <c r="D30451" t="s">
        <v>5011</v>
      </c>
      <c r="E30451" t="s">
        <v>5012</v>
      </c>
      <c r="F30451" t="s">
        <v>453</v>
      </c>
      <c r="G30451">
        <v>9266370</v>
      </c>
      <c r="H30451" t="b">
        <f>OR(L30451='PERAC-ngpPrcsTnD-mthncptr'!$B$1,L30451='PERAC-ngpPrcsTnD-mthncptr'!$C$1,L30451='PERAC-ngpPrcsTnD-mthncptr'!$D$1)</f>
        <v>0</v>
      </c>
      <c r="I30451">
        <f>IF(H30451=TRUE,G30451+'NPV Calcs'!$D$14,G30451)</f>
        <v>9266370</v>
      </c>
      <c r="J30451">
        <v>1.06807715383E-6</v>
      </c>
      <c r="K30451">
        <f>IF(OR(B30451="GAS",B30451="COL",B30451="LAN",B30451="RICE",B30451="LIVE"),J30451*About!$B$102,IF(OR(B30451="CROP",B30451="NAA"),J30451*About!$B$103,J30451))</f>
        <v>1.1962464122896E-6</v>
      </c>
      <c r="L30451" t="str">
        <f>INDEX('EPA Tech to Policy Mapping'!$D:$D,MATCH('EPA Data'!F30451,'EPA Tech to Policy Mapping'!$C:$C,0))</f>
        <v>ngps - production methane capture</v>
      </c>
    </row>
    <row r="30452" spans="1:12" x14ac:dyDescent="0.35">
      <c r="A30452" t="s">
        <v>425</v>
      </c>
      <c r="B30452" t="s">
        <v>433</v>
      </c>
      <c r="C30452">
        <v>2045</v>
      </c>
      <c r="D30452" t="s">
        <v>5011</v>
      </c>
      <c r="E30452" t="s">
        <v>5012</v>
      </c>
      <c r="F30452" t="s">
        <v>453</v>
      </c>
      <c r="G30452">
        <v>9284654</v>
      </c>
      <c r="H30452" t="b">
        <f>OR(L30452='PERAC-ngpPrcsTnD-mthncptr'!$B$1,L30452='PERAC-ngpPrcsTnD-mthncptr'!$C$1,L30452='PERAC-ngpPrcsTnD-mthncptr'!$D$1)</f>
        <v>0</v>
      </c>
      <c r="I30452">
        <f>IF(H30452=TRUE,G30452+'NPV Calcs'!$D$14,G30452)</f>
        <v>9284654</v>
      </c>
      <c r="J30452">
        <v>4.0845483795199997E-7</v>
      </c>
      <c r="K30452">
        <f>IF(OR(B30452="GAS",B30452="COL",B30452="LAN",B30452="RICE",B30452="LIVE"),J30452*About!$B$102,IF(OR(B30452="CROP",B30452="NAA"),J30452*About!$B$103,J30452))</f>
        <v>4.5746941850624003E-7</v>
      </c>
      <c r="L30452" t="str">
        <f>INDEX('EPA Tech to Policy Mapping'!$D:$D,MATCH('EPA Data'!F30452,'EPA Tech to Policy Mapping'!$C:$C,0))</f>
        <v>ngps - production methane capture</v>
      </c>
    </row>
    <row r="30453" spans="1:12" x14ac:dyDescent="0.35">
      <c r="A30453" t="s">
        <v>425</v>
      </c>
      <c r="B30453" t="s">
        <v>433</v>
      </c>
      <c r="C30453">
        <v>2045</v>
      </c>
      <c r="D30453" t="s">
        <v>5011</v>
      </c>
      <c r="E30453" t="s">
        <v>5012</v>
      </c>
      <c r="F30453" t="s">
        <v>453</v>
      </c>
      <c r="G30453">
        <v>9346099</v>
      </c>
      <c r="H30453" t="b">
        <f>OR(L30453='PERAC-ngpPrcsTnD-mthncptr'!$B$1,L30453='PERAC-ngpPrcsTnD-mthncptr'!$C$1,L30453='PERAC-ngpPrcsTnD-mthncptr'!$D$1)</f>
        <v>0</v>
      </c>
      <c r="I30453">
        <f>IF(H30453=TRUE,G30453+'NPV Calcs'!$D$14,G30453)</f>
        <v>9346099</v>
      </c>
      <c r="J30453">
        <v>2.66877240307E-8</v>
      </c>
      <c r="K30453">
        <f>IF(OR(B30453="GAS",B30453="COL",B30453="LAN",B30453="RICE",B30453="LIVE"),J30453*About!$B$102,IF(OR(B30453="CROP",B30453="NAA"),J30453*About!$B$103,J30453))</f>
        <v>2.9890250914384003E-8</v>
      </c>
      <c r="L30453" t="str">
        <f>INDEX('EPA Tech to Policy Mapping'!$D:$D,MATCH('EPA Data'!F30453,'EPA Tech to Policy Mapping'!$C:$C,0))</f>
        <v>ngps - production methane capture</v>
      </c>
    </row>
    <row r="30454" spans="1:12" x14ac:dyDescent="0.35">
      <c r="A30454" t="s">
        <v>425</v>
      </c>
      <c r="B30454" t="s">
        <v>433</v>
      </c>
      <c r="C30454">
        <v>2045</v>
      </c>
      <c r="D30454" t="s">
        <v>5011</v>
      </c>
      <c r="E30454" t="s">
        <v>5012</v>
      </c>
      <c r="F30454" t="s">
        <v>453</v>
      </c>
      <c r="G30454">
        <v>9349441</v>
      </c>
      <c r="H30454" t="b">
        <f>OR(L30454='PERAC-ngpPrcsTnD-mthncptr'!$B$1,L30454='PERAC-ngpPrcsTnD-mthncptr'!$C$1,L30454='PERAC-ngpPrcsTnD-mthncptr'!$D$1)</f>
        <v>0</v>
      </c>
      <c r="I30454">
        <f>IF(H30454=TRUE,G30454+'NPV Calcs'!$D$14,G30454)</f>
        <v>9349441</v>
      </c>
      <c r="J30454">
        <v>1.8042907445900001E-11</v>
      </c>
      <c r="K30454">
        <f>IF(OR(B30454="GAS",B30454="COL",B30454="LAN",B30454="RICE",B30454="LIVE"),J30454*About!$B$102,IF(OR(B30454="CROP",B30454="NAA"),J30454*About!$B$103,J30454))</f>
        <v>2.0208056339408002E-11</v>
      </c>
      <c r="L30454" t="str">
        <f>INDEX('EPA Tech to Policy Mapping'!$D:$D,MATCH('EPA Data'!F30454,'EPA Tech to Policy Mapping'!$C:$C,0))</f>
        <v>ngps - production methane capture</v>
      </c>
    </row>
    <row r="30455" spans="1:12" x14ac:dyDescent="0.35">
      <c r="A30455" t="s">
        <v>425</v>
      </c>
      <c r="B30455" t="s">
        <v>433</v>
      </c>
      <c r="C30455">
        <v>2045</v>
      </c>
      <c r="D30455" t="s">
        <v>5011</v>
      </c>
      <c r="E30455" t="s">
        <v>5012</v>
      </c>
      <c r="F30455" t="s">
        <v>453</v>
      </c>
      <c r="G30455">
        <v>9544340</v>
      </c>
      <c r="H30455" t="b">
        <f>OR(L30455='PERAC-ngpPrcsTnD-mthncptr'!$B$1,L30455='PERAC-ngpPrcsTnD-mthncptr'!$C$1,L30455='PERAC-ngpPrcsTnD-mthncptr'!$D$1)</f>
        <v>0</v>
      </c>
      <c r="I30455">
        <f>IF(H30455=TRUE,G30455+'NPV Calcs'!$D$14,G30455)</f>
        <v>9544340</v>
      </c>
      <c r="J30455">
        <v>2.0887553020499999E-8</v>
      </c>
      <c r="K30455">
        <f>IF(OR(B30455="GAS",B30455="COL",B30455="LAN",B30455="RICE",B30455="LIVE"),J30455*About!$B$102,IF(OR(B30455="CROP",B30455="NAA"),J30455*About!$B$103,J30455))</f>
        <v>2.339405938296E-8</v>
      </c>
      <c r="L30455" t="str">
        <f>INDEX('EPA Tech to Policy Mapping'!$D:$D,MATCH('EPA Data'!F30455,'EPA Tech to Policy Mapping'!$C:$C,0))</f>
        <v>ngps - production methane capture</v>
      </c>
    </row>
    <row r="30456" spans="1:12" x14ac:dyDescent="0.35">
      <c r="A30456" t="s">
        <v>425</v>
      </c>
      <c r="B30456" t="s">
        <v>433</v>
      </c>
      <c r="C30456">
        <v>2045</v>
      </c>
      <c r="D30456" t="s">
        <v>5011</v>
      </c>
      <c r="E30456" t="s">
        <v>5012</v>
      </c>
      <c r="F30456" t="s">
        <v>453</v>
      </c>
      <c r="G30456">
        <v>9698576</v>
      </c>
      <c r="H30456" t="b">
        <f>OR(L30456='PERAC-ngpPrcsTnD-mthncptr'!$B$1,L30456='PERAC-ngpPrcsTnD-mthncptr'!$C$1,L30456='PERAC-ngpPrcsTnD-mthncptr'!$D$1)</f>
        <v>0</v>
      </c>
      <c r="I30456">
        <f>IF(H30456=TRUE,G30456+'NPV Calcs'!$D$14,G30456)</f>
        <v>9698576</v>
      </c>
      <c r="J30456">
        <v>1.4971398343299999E-7</v>
      </c>
      <c r="K30456">
        <f>IF(OR(B30456="GAS",B30456="COL",B30456="LAN",B30456="RICE",B30456="LIVE"),J30456*About!$B$102,IF(OR(B30456="CROP",B30456="NAA"),J30456*About!$B$103,J30456))</f>
        <v>1.6767966144496E-7</v>
      </c>
      <c r="L30456" t="str">
        <f>INDEX('EPA Tech to Policy Mapping'!$D:$D,MATCH('EPA Data'!F30456,'EPA Tech to Policy Mapping'!$C:$C,0))</f>
        <v>ngps - production methane capture</v>
      </c>
    </row>
    <row r="30457" spans="1:12" x14ac:dyDescent="0.35">
      <c r="A30457" t="s">
        <v>425</v>
      </c>
      <c r="B30457" t="s">
        <v>433</v>
      </c>
      <c r="C30457">
        <v>2045</v>
      </c>
      <c r="D30457" t="s">
        <v>5011</v>
      </c>
      <c r="E30457" t="s">
        <v>5012</v>
      </c>
      <c r="F30457" t="s">
        <v>453</v>
      </c>
      <c r="G30457">
        <v>9719302</v>
      </c>
      <c r="H30457" t="b">
        <f>OR(L30457='PERAC-ngpPrcsTnD-mthncptr'!$B$1,L30457='PERAC-ngpPrcsTnD-mthncptr'!$C$1,L30457='PERAC-ngpPrcsTnD-mthncptr'!$D$1)</f>
        <v>0</v>
      </c>
      <c r="I30457">
        <f>IF(H30457=TRUE,G30457+'NPV Calcs'!$D$14,G30457)</f>
        <v>9719302</v>
      </c>
      <c r="J30457">
        <v>3.7299855648600001E-8</v>
      </c>
      <c r="K30457">
        <f>IF(OR(B30457="GAS",B30457="COL",B30457="LAN",B30457="RICE",B30457="LIVE"),J30457*About!$B$102,IF(OR(B30457="CROP",B30457="NAA"),J30457*About!$B$103,J30457))</f>
        <v>4.1775838326432003E-8</v>
      </c>
      <c r="L30457" t="str">
        <f>INDEX('EPA Tech to Policy Mapping'!$D:$D,MATCH('EPA Data'!F30457,'EPA Tech to Policy Mapping'!$C:$C,0))</f>
        <v>ngps - production methane capture</v>
      </c>
    </row>
    <row r="30458" spans="1:12" x14ac:dyDescent="0.35">
      <c r="A30458" t="s">
        <v>425</v>
      </c>
      <c r="B30458" t="s">
        <v>433</v>
      </c>
      <c r="C30458">
        <v>2045</v>
      </c>
      <c r="D30458" t="s">
        <v>5011</v>
      </c>
      <c r="E30458" t="s">
        <v>5012</v>
      </c>
      <c r="F30458" t="s">
        <v>453</v>
      </c>
      <c r="G30458">
        <v>10033968</v>
      </c>
      <c r="H30458" t="b">
        <f>OR(L30458='PERAC-ngpPrcsTnD-mthncptr'!$B$1,L30458='PERAC-ngpPrcsTnD-mthncptr'!$C$1,L30458='PERAC-ngpPrcsTnD-mthncptr'!$D$1)</f>
        <v>0</v>
      </c>
      <c r="I30458">
        <f>IF(H30458=TRUE,G30458+'NPV Calcs'!$D$14,G30458)</f>
        <v>10033968</v>
      </c>
      <c r="J30458">
        <v>5.4425566986500004E-7</v>
      </c>
      <c r="K30458">
        <f>IF(OR(B30458="GAS",B30458="COL",B30458="LAN",B30458="RICE",B30458="LIVE"),J30458*About!$B$102,IF(OR(B30458="CROP",B30458="NAA"),J30458*About!$B$103,J30458))</f>
        <v>6.0956635024880012E-7</v>
      </c>
      <c r="L30458" t="str">
        <f>INDEX('EPA Tech to Policy Mapping'!$D:$D,MATCH('EPA Data'!F30458,'EPA Tech to Policy Mapping'!$C:$C,0))</f>
        <v>ngps - production methane capture</v>
      </c>
    </row>
    <row r="30459" spans="1:12" x14ac:dyDescent="0.35">
      <c r="A30459" t="s">
        <v>425</v>
      </c>
      <c r="B30459" t="s">
        <v>433</v>
      </c>
      <c r="C30459">
        <v>2045</v>
      </c>
      <c r="D30459" t="s">
        <v>5011</v>
      </c>
      <c r="E30459" t="s">
        <v>5012</v>
      </c>
      <c r="F30459" t="s">
        <v>453</v>
      </c>
      <c r="G30459">
        <v>10054846</v>
      </c>
      <c r="H30459" t="b">
        <f>OR(L30459='PERAC-ngpPrcsTnD-mthncptr'!$B$1,L30459='PERAC-ngpPrcsTnD-mthncptr'!$C$1,L30459='PERAC-ngpPrcsTnD-mthncptr'!$D$1)</f>
        <v>0</v>
      </c>
      <c r="I30459">
        <f>IF(H30459=TRUE,G30459+'NPV Calcs'!$D$14,G30459)</f>
        <v>10054846</v>
      </c>
      <c r="J30459">
        <v>9.1609898333900002E-8</v>
      </c>
      <c r="K30459">
        <f>IF(OR(B30459="GAS",B30459="COL",B30459="LAN",B30459="RICE",B30459="LIVE"),J30459*About!$B$102,IF(OR(B30459="CROP",B30459="NAA"),J30459*About!$B$103,J30459))</f>
        <v>1.0260308613396802E-7</v>
      </c>
      <c r="L30459" t="str">
        <f>INDEX('EPA Tech to Policy Mapping'!$D:$D,MATCH('EPA Data'!F30459,'EPA Tech to Policy Mapping'!$C:$C,0))</f>
        <v>ngps - production methane capture</v>
      </c>
    </row>
    <row r="30460" spans="1:12" x14ac:dyDescent="0.35">
      <c r="A30460" t="s">
        <v>425</v>
      </c>
      <c r="B30460" t="s">
        <v>433</v>
      </c>
      <c r="C30460">
        <v>2045</v>
      </c>
      <c r="D30460" t="s">
        <v>5011</v>
      </c>
      <c r="E30460" t="s">
        <v>5012</v>
      </c>
      <c r="F30460" t="s">
        <v>453</v>
      </c>
      <c r="G30460">
        <v>10146416</v>
      </c>
      <c r="H30460" t="b">
        <f>OR(L30460='PERAC-ngpPrcsTnD-mthncptr'!$B$1,L30460='PERAC-ngpPrcsTnD-mthncptr'!$C$1,L30460='PERAC-ngpPrcsTnD-mthncptr'!$D$1)</f>
        <v>0</v>
      </c>
      <c r="I30460">
        <f>IF(H30460=TRUE,G30460+'NPV Calcs'!$D$14,G30460)</f>
        <v>10146416</v>
      </c>
      <c r="J30460">
        <v>3.8196055207599996E-9</v>
      </c>
      <c r="K30460">
        <f>IF(OR(B30460="GAS",B30460="COL",B30460="LAN",B30460="RICE",B30460="LIVE"),J30460*About!$B$102,IF(OR(B30460="CROP",B30460="NAA"),J30460*About!$B$103,J30460))</f>
        <v>4.2779581832512E-9</v>
      </c>
      <c r="L30460" t="str">
        <f>INDEX('EPA Tech to Policy Mapping'!$D:$D,MATCH('EPA Data'!F30460,'EPA Tech to Policy Mapping'!$C:$C,0))</f>
        <v>ngps - production methane capture</v>
      </c>
    </row>
    <row r="30461" spans="1:12" x14ac:dyDescent="0.35">
      <c r="A30461" t="s">
        <v>425</v>
      </c>
      <c r="B30461" t="s">
        <v>433</v>
      </c>
      <c r="C30461">
        <v>2045</v>
      </c>
      <c r="D30461" t="s">
        <v>5011</v>
      </c>
      <c r="E30461" t="s">
        <v>5012</v>
      </c>
      <c r="F30461" t="s">
        <v>453</v>
      </c>
      <c r="G30461">
        <v>10276609</v>
      </c>
      <c r="H30461" t="b">
        <f>OR(L30461='PERAC-ngpPrcsTnD-mthncptr'!$B$1,L30461='PERAC-ngpPrcsTnD-mthncptr'!$C$1,L30461='PERAC-ngpPrcsTnD-mthncptr'!$D$1)</f>
        <v>0</v>
      </c>
      <c r="I30461">
        <f>IF(H30461=TRUE,G30461+'NPV Calcs'!$D$14,G30461)</f>
        <v>10276609</v>
      </c>
      <c r="J30461">
        <v>2.2160794088699999E-8</v>
      </c>
      <c r="K30461">
        <f>IF(OR(B30461="GAS",B30461="COL",B30461="LAN",B30461="RICE",B30461="LIVE"),J30461*About!$B$102,IF(OR(B30461="CROP",B30461="NAA"),J30461*About!$B$103,J30461))</f>
        <v>2.4820089379344002E-8</v>
      </c>
      <c r="L30461" t="str">
        <f>INDEX('EPA Tech to Policy Mapping'!$D:$D,MATCH('EPA Data'!F30461,'EPA Tech to Policy Mapping'!$C:$C,0))</f>
        <v>ngps - production methane capture</v>
      </c>
    </row>
    <row r="30462" spans="1:12" x14ac:dyDescent="0.35">
      <c r="A30462" t="s">
        <v>425</v>
      </c>
      <c r="B30462" t="s">
        <v>433</v>
      </c>
      <c r="C30462">
        <v>2045</v>
      </c>
      <c r="D30462" t="s">
        <v>5011</v>
      </c>
      <c r="E30462" t="s">
        <v>5012</v>
      </c>
      <c r="F30462" t="s">
        <v>453</v>
      </c>
      <c r="G30462">
        <v>10474155</v>
      </c>
      <c r="H30462" t="b">
        <f>OR(L30462='PERAC-ngpPrcsTnD-mthncptr'!$B$1,L30462='PERAC-ngpPrcsTnD-mthncptr'!$C$1,L30462='PERAC-ngpPrcsTnD-mthncptr'!$D$1)</f>
        <v>0</v>
      </c>
      <c r="I30462">
        <f>IF(H30462=TRUE,G30462+'NPV Calcs'!$D$14,G30462)</f>
        <v>10474155</v>
      </c>
      <c r="J30462">
        <v>1.5205773706800001E-7</v>
      </c>
      <c r="K30462">
        <f>IF(OR(B30462="GAS",B30462="COL",B30462="LAN",B30462="RICE",B30462="LIVE"),J30462*About!$B$102,IF(OR(B30462="CROP",B30462="NAA"),J30462*About!$B$103,J30462))</f>
        <v>1.7030466551616003E-7</v>
      </c>
      <c r="L30462" t="str">
        <f>INDEX('EPA Tech to Policy Mapping'!$D:$D,MATCH('EPA Data'!F30462,'EPA Tech to Policy Mapping'!$C:$C,0))</f>
        <v>ngps - production methane capture</v>
      </c>
    </row>
    <row r="30463" spans="1:12" x14ac:dyDescent="0.35">
      <c r="A30463" t="s">
        <v>425</v>
      </c>
      <c r="B30463" t="s">
        <v>433</v>
      </c>
      <c r="C30463">
        <v>2045</v>
      </c>
      <c r="D30463" t="s">
        <v>5011</v>
      </c>
      <c r="E30463" t="s">
        <v>5012</v>
      </c>
      <c r="F30463" t="s">
        <v>453</v>
      </c>
      <c r="G30463">
        <v>10679410</v>
      </c>
      <c r="H30463" t="b">
        <f>OR(L30463='PERAC-ngpPrcsTnD-mthncptr'!$B$1,L30463='PERAC-ngpPrcsTnD-mthncptr'!$C$1,L30463='PERAC-ngpPrcsTnD-mthncptr'!$D$1)</f>
        <v>0</v>
      </c>
      <c r="I30463">
        <f>IF(H30463=TRUE,G30463+'NPV Calcs'!$D$14,G30463)</f>
        <v>10679410</v>
      </c>
      <c r="J30463">
        <v>1.9014223653399999E-6</v>
      </c>
      <c r="K30463">
        <f>IF(OR(B30463="GAS",B30463="COL",B30463="LAN",B30463="RICE",B30463="LIVE"),J30463*About!$B$102,IF(OR(B30463="CROP",B30463="NAA"),J30463*About!$B$103,J30463))</f>
        <v>2.1295930491808E-6</v>
      </c>
      <c r="L30463" t="str">
        <f>INDEX('EPA Tech to Policy Mapping'!$D:$D,MATCH('EPA Data'!F30463,'EPA Tech to Policy Mapping'!$C:$C,0))</f>
        <v>ngps - production methane capture</v>
      </c>
    </row>
    <row r="30464" spans="1:12" x14ac:dyDescent="0.35">
      <c r="A30464" t="s">
        <v>425</v>
      </c>
      <c r="B30464" t="s">
        <v>433</v>
      </c>
      <c r="C30464">
        <v>2045</v>
      </c>
      <c r="D30464" t="s">
        <v>5011</v>
      </c>
      <c r="E30464" t="s">
        <v>5012</v>
      </c>
      <c r="F30464" t="s">
        <v>453</v>
      </c>
      <c r="G30464">
        <v>10831762</v>
      </c>
      <c r="H30464" t="b">
        <f>OR(L30464='PERAC-ngpPrcsTnD-mthncptr'!$B$1,L30464='PERAC-ngpPrcsTnD-mthncptr'!$C$1,L30464='PERAC-ngpPrcsTnD-mthncptr'!$D$1)</f>
        <v>0</v>
      </c>
      <c r="I30464">
        <f>IF(H30464=TRUE,G30464+'NPV Calcs'!$D$14,G30464)</f>
        <v>10831762</v>
      </c>
      <c r="J30464">
        <v>9.7008276966900004E-9</v>
      </c>
      <c r="K30464">
        <f>IF(OR(B30464="GAS",B30464="COL",B30464="LAN",B30464="RICE",B30464="LIVE"),J30464*About!$B$102,IF(OR(B30464="CROP",B30464="NAA"),J30464*About!$B$103,J30464))</f>
        <v>1.0864927020292802E-8</v>
      </c>
      <c r="L30464" t="str">
        <f>INDEX('EPA Tech to Policy Mapping'!$D:$D,MATCH('EPA Data'!F30464,'EPA Tech to Policy Mapping'!$C:$C,0))</f>
        <v>ngps - production methane capture</v>
      </c>
    </row>
    <row r="30465" spans="1:12" x14ac:dyDescent="0.35">
      <c r="A30465" t="s">
        <v>425</v>
      </c>
      <c r="B30465" t="s">
        <v>433</v>
      </c>
      <c r="C30465">
        <v>2045</v>
      </c>
      <c r="D30465" t="s">
        <v>5011</v>
      </c>
      <c r="E30465" t="s">
        <v>5012</v>
      </c>
      <c r="F30465" t="s">
        <v>453</v>
      </c>
      <c r="G30465">
        <v>10857836</v>
      </c>
      <c r="H30465" t="b">
        <f>OR(L30465='PERAC-ngpPrcsTnD-mthncptr'!$B$1,L30465='PERAC-ngpPrcsTnD-mthncptr'!$C$1,L30465='PERAC-ngpPrcsTnD-mthncptr'!$D$1)</f>
        <v>0</v>
      </c>
      <c r="I30465">
        <f>IF(H30465=TRUE,G30465+'NPV Calcs'!$D$14,G30465)</f>
        <v>10857836</v>
      </c>
      <c r="J30465">
        <v>2.5810531951699998E-6</v>
      </c>
      <c r="K30465">
        <f>IF(OR(B30465="GAS",B30465="COL",B30465="LAN",B30465="RICE",B30465="LIVE"),J30465*About!$B$102,IF(OR(B30465="CROP",B30465="NAA"),J30465*About!$B$103,J30465))</f>
        <v>2.8907795785903999E-6</v>
      </c>
      <c r="L30465" t="str">
        <f>INDEX('EPA Tech to Policy Mapping'!$D:$D,MATCH('EPA Data'!F30465,'EPA Tech to Policy Mapping'!$C:$C,0))</f>
        <v>ngps - production methane capture</v>
      </c>
    </row>
    <row r="30466" spans="1:12" x14ac:dyDescent="0.35">
      <c r="A30466" t="s">
        <v>425</v>
      </c>
      <c r="B30466" t="s">
        <v>433</v>
      </c>
      <c r="C30466">
        <v>2045</v>
      </c>
      <c r="D30466" t="s">
        <v>5011</v>
      </c>
      <c r="E30466" t="s">
        <v>5012</v>
      </c>
      <c r="F30466" t="s">
        <v>453</v>
      </c>
      <c r="G30466">
        <v>11040300</v>
      </c>
      <c r="H30466" t="b">
        <f>OR(L30466='PERAC-ngpPrcsTnD-mthncptr'!$B$1,L30466='PERAC-ngpPrcsTnD-mthncptr'!$C$1,L30466='PERAC-ngpPrcsTnD-mthncptr'!$D$1)</f>
        <v>0</v>
      </c>
      <c r="I30466">
        <f>IF(H30466=TRUE,G30466+'NPV Calcs'!$D$14,G30466)</f>
        <v>11040300</v>
      </c>
      <c r="J30466">
        <v>5.5947340094100002E-9</v>
      </c>
      <c r="K30466">
        <f>IF(OR(B30466="GAS",B30466="COL",B30466="LAN",B30466="RICE",B30466="LIVE"),J30466*About!$B$102,IF(OR(B30466="CROP",B30466="NAA"),J30466*About!$B$103,J30466))</f>
        <v>6.2661020905392011E-9</v>
      </c>
      <c r="L30466" t="str">
        <f>INDEX('EPA Tech to Policy Mapping'!$D:$D,MATCH('EPA Data'!F30466,'EPA Tech to Policy Mapping'!$C:$C,0))</f>
        <v>ngps - production methane capture</v>
      </c>
    </row>
    <row r="30467" spans="1:12" x14ac:dyDescent="0.35">
      <c r="A30467" t="s">
        <v>425</v>
      </c>
      <c r="B30467" t="s">
        <v>433</v>
      </c>
      <c r="C30467">
        <v>2045</v>
      </c>
      <c r="D30467" t="s">
        <v>5011</v>
      </c>
      <c r="E30467" t="s">
        <v>5012</v>
      </c>
      <c r="F30467" t="s">
        <v>453</v>
      </c>
      <c r="G30467">
        <v>11123850</v>
      </c>
      <c r="H30467" t="b">
        <f>OR(L30467='PERAC-ngpPrcsTnD-mthncptr'!$B$1,L30467='PERAC-ngpPrcsTnD-mthncptr'!$C$1,L30467='PERAC-ngpPrcsTnD-mthncptr'!$D$1)</f>
        <v>0</v>
      </c>
      <c r="I30467">
        <f>IF(H30467=TRUE,G30467+'NPV Calcs'!$D$14,G30467)</f>
        <v>11123850</v>
      </c>
      <c r="J30467">
        <v>7.1205147378400001E-7</v>
      </c>
      <c r="K30467">
        <f>IF(OR(B30467="GAS",B30467="COL",B30467="LAN",B30467="RICE",B30467="LIVE"),J30467*About!$B$102,IF(OR(B30467="CROP",B30467="NAA"),J30467*About!$B$103,J30467))</f>
        <v>7.9749765063808012E-7</v>
      </c>
      <c r="L30467" t="str">
        <f>INDEX('EPA Tech to Policy Mapping'!$D:$D,MATCH('EPA Data'!F30467,'EPA Tech to Policy Mapping'!$C:$C,0))</f>
        <v>ngps - production methane capture</v>
      </c>
    </row>
    <row r="30468" spans="1:12" x14ac:dyDescent="0.35">
      <c r="A30468" t="s">
        <v>425</v>
      </c>
      <c r="B30468" t="s">
        <v>433</v>
      </c>
      <c r="C30468">
        <v>2045</v>
      </c>
      <c r="D30468" t="s">
        <v>5011</v>
      </c>
      <c r="E30468" t="s">
        <v>5012</v>
      </c>
      <c r="F30468" t="s">
        <v>453</v>
      </c>
      <c r="G30468">
        <v>11224249</v>
      </c>
      <c r="H30468" t="b">
        <f>OR(L30468='PERAC-ngpPrcsTnD-mthncptr'!$B$1,L30468='PERAC-ngpPrcsTnD-mthncptr'!$C$1,L30468='PERAC-ngpPrcsTnD-mthncptr'!$D$1)</f>
        <v>0</v>
      </c>
      <c r="I30468">
        <f>IF(H30468=TRUE,G30468+'NPV Calcs'!$D$14,G30468)</f>
        <v>11224249</v>
      </c>
      <c r="J30468">
        <v>6.8075806325400006E-8</v>
      </c>
      <c r="K30468">
        <f>IF(OR(B30468="GAS",B30468="COL",B30468="LAN",B30468="RICE",B30468="LIVE"),J30468*About!$B$102,IF(OR(B30468="CROP",B30468="NAA"),J30468*About!$B$103,J30468))</f>
        <v>7.6244903084448018E-8</v>
      </c>
      <c r="L30468" t="str">
        <f>INDEX('EPA Tech to Policy Mapping'!$D:$D,MATCH('EPA Data'!F30468,'EPA Tech to Policy Mapping'!$C:$C,0))</f>
        <v>ngps - production methane capture</v>
      </c>
    </row>
    <row r="30469" spans="1:12" x14ac:dyDescent="0.35">
      <c r="A30469" t="s">
        <v>425</v>
      </c>
      <c r="B30469" t="s">
        <v>433</v>
      </c>
      <c r="C30469">
        <v>2045</v>
      </c>
      <c r="D30469" t="s">
        <v>5011</v>
      </c>
      <c r="E30469" t="s">
        <v>5012</v>
      </c>
      <c r="F30469" t="s">
        <v>453</v>
      </c>
      <c r="G30469">
        <v>11298532</v>
      </c>
      <c r="H30469" t="b">
        <f>OR(L30469='PERAC-ngpPrcsTnD-mthncptr'!$B$1,L30469='PERAC-ngpPrcsTnD-mthncptr'!$C$1,L30469='PERAC-ngpPrcsTnD-mthncptr'!$D$1)</f>
        <v>0</v>
      </c>
      <c r="I30469">
        <f>IF(H30469=TRUE,G30469+'NPV Calcs'!$D$14,G30469)</f>
        <v>11298532</v>
      </c>
      <c r="J30469">
        <v>4.4479540051199996E-9</v>
      </c>
      <c r="K30469">
        <f>IF(OR(B30469="GAS",B30469="COL",B30469="LAN",B30469="RICE",B30469="LIVE"),J30469*About!$B$102,IF(OR(B30469="CROP",B30469="NAA"),J30469*About!$B$103,J30469))</f>
        <v>4.9817084857344002E-9</v>
      </c>
      <c r="L30469" t="str">
        <f>INDEX('EPA Tech to Policy Mapping'!$D:$D,MATCH('EPA Data'!F30469,'EPA Tech to Policy Mapping'!$C:$C,0))</f>
        <v>ngps - production methane capture</v>
      </c>
    </row>
    <row r="30470" spans="1:12" x14ac:dyDescent="0.35">
      <c r="A30470" t="s">
        <v>425</v>
      </c>
      <c r="B30470" t="s">
        <v>433</v>
      </c>
      <c r="C30470">
        <v>2045</v>
      </c>
      <c r="D30470" t="s">
        <v>5011</v>
      </c>
      <c r="E30470" t="s">
        <v>5012</v>
      </c>
      <c r="F30470" t="s">
        <v>453</v>
      </c>
      <c r="G30470">
        <v>11302571</v>
      </c>
      <c r="H30470" t="b">
        <f>OR(L30470='PERAC-ngpPrcsTnD-mthncptr'!$B$1,L30470='PERAC-ngpPrcsTnD-mthncptr'!$C$1,L30470='PERAC-ngpPrcsTnD-mthncptr'!$D$1)</f>
        <v>0</v>
      </c>
      <c r="I30470">
        <f>IF(H30470=TRUE,G30470+'NPV Calcs'!$D$14,G30470)</f>
        <v>11302571</v>
      </c>
      <c r="J30470">
        <v>3.0071511686999998E-12</v>
      </c>
      <c r="K30470">
        <f>IF(OR(B30470="GAS",B30470="COL",B30470="LAN",B30470="RICE",B30470="LIVE"),J30470*About!$B$102,IF(OR(B30470="CROP",B30470="NAA"),J30470*About!$B$103,J30470))</f>
        <v>3.3680093089440001E-12</v>
      </c>
      <c r="L30470" t="str">
        <f>INDEX('EPA Tech to Policy Mapping'!$D:$D,MATCH('EPA Data'!F30470,'EPA Tech to Policy Mapping'!$C:$C,0))</f>
        <v>ngps - production methane capture</v>
      </c>
    </row>
    <row r="30471" spans="1:12" x14ac:dyDescent="0.35">
      <c r="A30471" t="s">
        <v>425</v>
      </c>
      <c r="B30471" t="s">
        <v>433</v>
      </c>
      <c r="C30471">
        <v>2045</v>
      </c>
      <c r="D30471" t="s">
        <v>5011</v>
      </c>
      <c r="E30471" t="s">
        <v>5012</v>
      </c>
      <c r="F30471" t="s">
        <v>453</v>
      </c>
      <c r="G30471">
        <v>11457540</v>
      </c>
      <c r="H30471" t="b">
        <f>OR(L30471='PERAC-ngpPrcsTnD-mthncptr'!$B$1,L30471='PERAC-ngpPrcsTnD-mthncptr'!$C$1,L30471='PERAC-ngpPrcsTnD-mthncptr'!$D$1)</f>
        <v>0</v>
      </c>
      <c r="I30471">
        <f>IF(H30471=TRUE,G30471+'NPV Calcs'!$D$14,G30471)</f>
        <v>11457540</v>
      </c>
      <c r="J30471">
        <v>1.3925035347000001E-8</v>
      </c>
      <c r="K30471">
        <f>IF(OR(B30471="GAS",B30471="COL",B30471="LAN",B30471="RICE",B30471="LIVE"),J30471*About!$B$102,IF(OR(B30471="CROP",B30471="NAA"),J30471*About!$B$103,J30471))</f>
        <v>1.5596039588640003E-8</v>
      </c>
      <c r="L30471" t="str">
        <f>INDEX('EPA Tech to Policy Mapping'!$D:$D,MATCH('EPA Data'!F30471,'EPA Tech to Policy Mapping'!$C:$C,0))</f>
        <v>ngps - production methane capture</v>
      </c>
    </row>
    <row r="30472" spans="1:12" x14ac:dyDescent="0.35">
      <c r="A30472" t="s">
        <v>425</v>
      </c>
      <c r="B30472" t="s">
        <v>433</v>
      </c>
      <c r="C30472">
        <v>2045</v>
      </c>
      <c r="D30472" t="s">
        <v>5011</v>
      </c>
      <c r="E30472" t="s">
        <v>5012</v>
      </c>
      <c r="F30472" t="s">
        <v>453</v>
      </c>
      <c r="G30472">
        <v>11724641</v>
      </c>
      <c r="H30472" t="b">
        <f>OR(L30472='PERAC-ngpPrcsTnD-mthncptr'!$B$1,L30472='PERAC-ngpPrcsTnD-mthncptr'!$C$1,L30472='PERAC-ngpPrcsTnD-mthncptr'!$D$1)</f>
        <v>0</v>
      </c>
      <c r="I30472">
        <f>IF(H30472=TRUE,G30472+'NPV Calcs'!$D$14,G30472)</f>
        <v>11724641</v>
      </c>
      <c r="J30472">
        <v>2.495232998E-8</v>
      </c>
      <c r="K30472">
        <f>IF(OR(B30472="GAS",B30472="COL",B30472="LAN",B30472="RICE",B30472="LIVE"),J30472*About!$B$102,IF(OR(B30472="CROP",B30472="NAA"),J30472*About!$B$103,J30472))</f>
        <v>2.7946609577600002E-8</v>
      </c>
      <c r="L30472" t="str">
        <f>INDEX('EPA Tech to Policy Mapping'!$D:$D,MATCH('EPA Data'!F30472,'EPA Tech to Policy Mapping'!$C:$C,0))</f>
        <v>ngps - production methane capture</v>
      </c>
    </row>
    <row r="30473" spans="1:12" x14ac:dyDescent="0.35">
      <c r="A30473" t="s">
        <v>425</v>
      </c>
      <c r="B30473" t="s">
        <v>433</v>
      </c>
      <c r="C30473">
        <v>2045</v>
      </c>
      <c r="D30473" t="s">
        <v>5011</v>
      </c>
      <c r="E30473" t="s">
        <v>5012</v>
      </c>
      <c r="F30473" t="s">
        <v>453</v>
      </c>
      <c r="G30473">
        <v>11749698</v>
      </c>
      <c r="H30473" t="b">
        <f>OR(L30473='PERAC-ngpPrcsTnD-mthncptr'!$B$1,L30473='PERAC-ngpPrcsTnD-mthncptr'!$C$1,L30473='PERAC-ngpPrcsTnD-mthncptr'!$D$1)</f>
        <v>0</v>
      </c>
      <c r="I30473">
        <f>IF(H30473=TRUE,G30473+'NPV Calcs'!$D$14,G30473)</f>
        <v>11749698</v>
      </c>
      <c r="J30473">
        <v>6.2166427561300004E-9</v>
      </c>
      <c r="K30473">
        <f>IF(OR(B30473="GAS",B30473="COL",B30473="LAN",B30473="RICE",B30473="LIVE"),J30473*About!$B$102,IF(OR(B30473="CROP",B30473="NAA"),J30473*About!$B$103,J30473))</f>
        <v>6.9626398868656013E-9</v>
      </c>
      <c r="L30473" t="str">
        <f>INDEX('EPA Tech to Policy Mapping'!$D:$D,MATCH('EPA Data'!F30473,'EPA Tech to Policy Mapping'!$C:$C,0))</f>
        <v>ngps - production methane capture</v>
      </c>
    </row>
    <row r="30474" spans="1:12" x14ac:dyDescent="0.35">
      <c r="A30474" t="s">
        <v>425</v>
      </c>
      <c r="B30474" t="s">
        <v>433</v>
      </c>
      <c r="C30474">
        <v>2045</v>
      </c>
      <c r="D30474" t="s">
        <v>5011</v>
      </c>
      <c r="E30474" t="s">
        <v>5012</v>
      </c>
      <c r="F30474" t="s">
        <v>453</v>
      </c>
      <c r="G30474">
        <v>11986021</v>
      </c>
      <c r="H30474" t="b">
        <f>OR(L30474='PERAC-ngpPrcsTnD-mthncptr'!$B$1,L30474='PERAC-ngpPrcsTnD-mthncptr'!$C$1,L30474='PERAC-ngpPrcsTnD-mthncptr'!$D$1)</f>
        <v>0</v>
      </c>
      <c r="I30474">
        <f>IF(H30474=TRUE,G30474+'NPV Calcs'!$D$14,G30474)</f>
        <v>11986021</v>
      </c>
      <c r="J30474">
        <v>5.3742046368699997E-9</v>
      </c>
      <c r="K30474">
        <f>IF(OR(B30474="GAS",B30474="COL",B30474="LAN",B30474="RICE",B30474="LIVE"),J30474*About!$B$102,IF(OR(B30474="CROP",B30474="NAA"),J30474*About!$B$103,J30474))</f>
        <v>6.0191091932944E-9</v>
      </c>
      <c r="L30474" t="str">
        <f>INDEX('EPA Tech to Policy Mapping'!$D:$D,MATCH('EPA Data'!F30474,'EPA Tech to Policy Mapping'!$C:$C,0))</f>
        <v>ngps - production methane capture</v>
      </c>
    </row>
    <row r="30475" spans="1:12" x14ac:dyDescent="0.35">
      <c r="A30475" t="s">
        <v>425</v>
      </c>
      <c r="B30475" t="s">
        <v>433</v>
      </c>
      <c r="C30475">
        <v>2045</v>
      </c>
      <c r="D30475" t="s">
        <v>5011</v>
      </c>
      <c r="E30475" t="s">
        <v>5012</v>
      </c>
      <c r="F30475" t="s">
        <v>453</v>
      </c>
      <c r="G30475">
        <v>12045316</v>
      </c>
      <c r="H30475" t="b">
        <f>OR(L30475='PERAC-ngpPrcsTnD-mthncptr'!$B$1,L30475='PERAC-ngpPrcsTnD-mthncptr'!$C$1,L30475='PERAC-ngpPrcsTnD-mthncptr'!$D$1)</f>
        <v>0</v>
      </c>
      <c r="I30475">
        <f>IF(H30475=TRUE,G30475+'NPV Calcs'!$D$14,G30475)</f>
        <v>12045316</v>
      </c>
      <c r="J30475">
        <v>3.6283711324400001E-7</v>
      </c>
      <c r="K30475">
        <f>IF(OR(B30475="GAS",B30475="COL",B30475="LAN",B30475="RICE",B30475="LIVE"),J30475*About!$B$102,IF(OR(B30475="CROP",B30475="NAA"),J30475*About!$B$103,J30475))</f>
        <v>4.0637756683328007E-7</v>
      </c>
      <c r="L30475" t="str">
        <f>INDEX('EPA Tech to Policy Mapping'!$D:$D,MATCH('EPA Data'!F30475,'EPA Tech to Policy Mapping'!$C:$C,0))</f>
        <v>ngps - production methane capture</v>
      </c>
    </row>
    <row r="30476" spans="1:12" x14ac:dyDescent="0.35">
      <c r="A30476" t="s">
        <v>425</v>
      </c>
      <c r="B30476" t="s">
        <v>433</v>
      </c>
      <c r="C30476">
        <v>2045</v>
      </c>
      <c r="D30476" t="s">
        <v>5011</v>
      </c>
      <c r="E30476" t="s">
        <v>5012</v>
      </c>
      <c r="F30476" t="s">
        <v>453</v>
      </c>
      <c r="G30476">
        <v>12155338</v>
      </c>
      <c r="H30476" t="b">
        <f>OR(L30476='PERAC-ngpPrcsTnD-mthncptr'!$B$1,L30476='PERAC-ngpPrcsTnD-mthncptr'!$C$1,L30476='PERAC-ngpPrcsTnD-mthncptr'!$D$1)</f>
        <v>0</v>
      </c>
      <c r="I30476">
        <f>IF(H30476=TRUE,G30476+'NPV Calcs'!$D$14,G30476)</f>
        <v>12155338</v>
      </c>
      <c r="J30476">
        <v>1.5268316389E-8</v>
      </c>
      <c r="K30476">
        <f>IF(OR(B30476="GAS",B30476="COL",B30476="LAN",B30476="RICE",B30476="LIVE"),J30476*About!$B$102,IF(OR(B30476="CROP",B30476="NAA"),J30476*About!$B$103,J30476))</f>
        <v>1.710051435568E-8</v>
      </c>
      <c r="L30476" t="str">
        <f>INDEX('EPA Tech to Policy Mapping'!$D:$D,MATCH('EPA Data'!F30476,'EPA Tech to Policy Mapping'!$C:$C,0))</f>
        <v>ngps - production methane capture</v>
      </c>
    </row>
    <row r="30477" spans="1:12" x14ac:dyDescent="0.35">
      <c r="A30477" t="s">
        <v>425</v>
      </c>
      <c r="B30477" t="s">
        <v>433</v>
      </c>
      <c r="C30477">
        <v>2045</v>
      </c>
      <c r="D30477" t="s">
        <v>5011</v>
      </c>
      <c r="E30477" t="s">
        <v>5012</v>
      </c>
      <c r="F30477" t="s">
        <v>453</v>
      </c>
      <c r="G30477">
        <v>12423426</v>
      </c>
      <c r="H30477" t="b">
        <f>OR(L30477='PERAC-ngpPrcsTnD-mthncptr'!$B$1,L30477='PERAC-ngpPrcsTnD-mthncptr'!$C$1,L30477='PERAC-ngpPrcsTnD-mthncptr'!$D$1)</f>
        <v>0</v>
      </c>
      <c r="I30477">
        <f>IF(H30477=TRUE,G30477+'NPV Calcs'!$D$14,G30477)</f>
        <v>12423426</v>
      </c>
      <c r="J30477">
        <v>3.69346575546E-9</v>
      </c>
      <c r="K30477">
        <f>IF(OR(B30477="GAS",B30477="COL",B30477="LAN",B30477="RICE",B30477="LIVE"),J30477*About!$B$102,IF(OR(B30477="CROP",B30477="NAA"),J30477*About!$B$103,J30477))</f>
        <v>4.1366816461152004E-9</v>
      </c>
      <c r="L30477" t="str">
        <f>INDEX('EPA Tech to Policy Mapping'!$D:$D,MATCH('EPA Data'!F30477,'EPA Tech to Policy Mapping'!$C:$C,0))</f>
        <v>ngps - production methane capture</v>
      </c>
    </row>
    <row r="30478" spans="1:12" x14ac:dyDescent="0.35">
      <c r="A30478" t="s">
        <v>425</v>
      </c>
      <c r="B30478" t="s">
        <v>433</v>
      </c>
      <c r="C30478">
        <v>2045</v>
      </c>
      <c r="D30478" t="s">
        <v>5011</v>
      </c>
      <c r="E30478" t="s">
        <v>5012</v>
      </c>
      <c r="F30478" t="s">
        <v>453</v>
      </c>
      <c r="G30478">
        <v>12910375</v>
      </c>
      <c r="H30478" t="b">
        <f>OR(L30478='PERAC-ngpPrcsTnD-mthncptr'!$B$1,L30478='PERAC-ngpPrcsTnD-mthncptr'!$C$1,L30478='PERAC-ngpPrcsTnD-mthncptr'!$D$1)</f>
        <v>0</v>
      </c>
      <c r="I30478">
        <f>IF(H30478=TRUE,G30478+'NPV Calcs'!$D$14,G30478)</f>
        <v>12910375</v>
      </c>
      <c r="J30478">
        <v>3.1690370860799997E-7</v>
      </c>
      <c r="K30478">
        <f>IF(OR(B30478="GAS",B30478="COL",B30478="LAN",B30478="RICE",B30478="LIVE"),J30478*About!$B$102,IF(OR(B30478="CROP",B30478="NAA"),J30478*About!$B$103,J30478))</f>
        <v>3.5493215364095999E-7</v>
      </c>
      <c r="L30478" t="str">
        <f>INDEX('EPA Tech to Policy Mapping'!$D:$D,MATCH('EPA Data'!F30478,'EPA Tech to Policy Mapping'!$C:$C,0))</f>
        <v>ngps - production methane capture</v>
      </c>
    </row>
    <row r="30479" spans="1:12" x14ac:dyDescent="0.35">
      <c r="A30479" t="s">
        <v>425</v>
      </c>
      <c r="B30479" t="s">
        <v>433</v>
      </c>
      <c r="C30479">
        <v>2045</v>
      </c>
      <c r="D30479" t="s">
        <v>5011</v>
      </c>
      <c r="E30479" t="s">
        <v>5012</v>
      </c>
      <c r="F30479" t="s">
        <v>453</v>
      </c>
      <c r="G30479">
        <v>13126076</v>
      </c>
      <c r="H30479" t="b">
        <f>OR(L30479='PERAC-ngpPrcsTnD-mthncptr'!$B$1,L30479='PERAC-ngpPrcsTnD-mthncptr'!$C$1,L30479='PERAC-ngpPrcsTnD-mthncptr'!$D$1)</f>
        <v>0</v>
      </c>
      <c r="I30479">
        <f>IF(H30479=TRUE,G30479+'NPV Calcs'!$D$14,G30479)</f>
        <v>13126076</v>
      </c>
      <c r="J30479">
        <v>4.3017553252900002E-7</v>
      </c>
      <c r="K30479">
        <f>IF(OR(B30479="GAS",B30479="COL",B30479="LAN",B30479="RICE",B30479="LIVE"),J30479*About!$B$102,IF(OR(B30479="CROP",B30479="NAA"),J30479*About!$B$103,J30479))</f>
        <v>4.8179659643248012E-7</v>
      </c>
      <c r="L30479" t="str">
        <f>INDEX('EPA Tech to Policy Mapping'!$D:$D,MATCH('EPA Data'!F30479,'EPA Tech to Policy Mapping'!$C:$C,0))</f>
        <v>ngps - production methane capture</v>
      </c>
    </row>
    <row r="30480" spans="1:12" x14ac:dyDescent="0.35">
      <c r="A30480" t="s">
        <v>425</v>
      </c>
      <c r="B30480" t="s">
        <v>433</v>
      </c>
      <c r="C30480">
        <v>2045</v>
      </c>
      <c r="D30480" t="s">
        <v>5011</v>
      </c>
      <c r="E30480" t="s">
        <v>5012</v>
      </c>
      <c r="F30480" t="s">
        <v>453</v>
      </c>
      <c r="G30480">
        <v>13144296</v>
      </c>
      <c r="H30480" t="b">
        <f>OR(L30480='PERAC-ngpPrcsTnD-mthncptr'!$B$1,L30480='PERAC-ngpPrcsTnD-mthncptr'!$C$1,L30480='PERAC-ngpPrcsTnD-mthncptr'!$D$1)</f>
        <v>0</v>
      </c>
      <c r="I30480">
        <f>IF(H30480=TRUE,G30480+'NPV Calcs'!$D$14,G30480)</f>
        <v>13144296</v>
      </c>
      <c r="J30480">
        <v>3.3794218978800001E-8</v>
      </c>
      <c r="K30480">
        <f>IF(OR(B30480="GAS",B30480="COL",B30480="LAN",B30480="RICE",B30480="LIVE"),J30480*About!$B$102,IF(OR(B30480="CROP",B30480="NAA"),J30480*About!$B$103,J30480))</f>
        <v>3.7849525256256003E-8</v>
      </c>
      <c r="L30480" t="str">
        <f>INDEX('EPA Tech to Policy Mapping'!$D:$D,MATCH('EPA Data'!F30480,'EPA Tech to Policy Mapping'!$C:$C,0))</f>
        <v>ngps - production methane capture</v>
      </c>
    </row>
    <row r="30481" spans="1:12" x14ac:dyDescent="0.35">
      <c r="A30481" t="s">
        <v>425</v>
      </c>
      <c r="B30481" t="s">
        <v>433</v>
      </c>
      <c r="C30481">
        <v>2045</v>
      </c>
      <c r="D30481" t="s">
        <v>5011</v>
      </c>
      <c r="E30481" t="s">
        <v>5012</v>
      </c>
      <c r="F30481" t="s">
        <v>453</v>
      </c>
      <c r="G30481">
        <v>13447659</v>
      </c>
      <c r="H30481" t="b">
        <f>OR(L30481='PERAC-ngpPrcsTnD-mthncptr'!$B$1,L30481='PERAC-ngpPrcsTnD-mthncptr'!$C$1,L30481='PERAC-ngpPrcsTnD-mthncptr'!$D$1)</f>
        <v>0</v>
      </c>
      <c r="I30481">
        <f>IF(H30481=TRUE,G30481+'NPV Calcs'!$D$14,G30481)</f>
        <v>13447659</v>
      </c>
      <c r="J30481">
        <v>1.18675245631E-7</v>
      </c>
      <c r="K30481">
        <f>IF(OR(B30481="GAS",B30481="COL",B30481="LAN",B30481="RICE",B30481="LIVE"),J30481*About!$B$102,IF(OR(B30481="CROP",B30481="NAA"),J30481*About!$B$103,J30481))</f>
        <v>1.3291627510672E-7</v>
      </c>
      <c r="L30481" t="str">
        <f>INDEX('EPA Tech to Policy Mapping'!$D:$D,MATCH('EPA Data'!F30481,'EPA Tech to Policy Mapping'!$C:$C,0))</f>
        <v>ngps - production methane capture</v>
      </c>
    </row>
    <row r="30482" spans="1:12" x14ac:dyDescent="0.35">
      <c r="A30482" t="s">
        <v>425</v>
      </c>
      <c r="B30482" t="s">
        <v>433</v>
      </c>
      <c r="C30482">
        <v>2045</v>
      </c>
      <c r="D30482" t="s">
        <v>5011</v>
      </c>
      <c r="E30482" t="s">
        <v>5012</v>
      </c>
      <c r="F30482" t="s">
        <v>453</v>
      </c>
      <c r="G30482">
        <v>13851058</v>
      </c>
      <c r="H30482" t="b">
        <f>OR(L30482='PERAC-ngpPrcsTnD-mthncptr'!$B$1,L30482='PERAC-ngpPrcsTnD-mthncptr'!$C$1,L30482='PERAC-ngpPrcsTnD-mthncptr'!$D$1)</f>
        <v>0</v>
      </c>
      <c r="I30482">
        <f>IF(H30482=TRUE,G30482+'NPV Calcs'!$D$14,G30482)</f>
        <v>13851058</v>
      </c>
      <c r="J30482">
        <v>2.32083907648E-9</v>
      </c>
      <c r="K30482">
        <f>IF(OR(B30482="GAS",B30482="COL",B30482="LAN",B30482="RICE",B30482="LIVE"),J30482*About!$B$102,IF(OR(B30482="CROP",B30482="NAA"),J30482*About!$B$103,J30482))</f>
        <v>2.5993397656576002E-9</v>
      </c>
      <c r="L30482" t="str">
        <f>INDEX('EPA Tech to Policy Mapping'!$D:$D,MATCH('EPA Data'!F30482,'EPA Tech to Policy Mapping'!$C:$C,0))</f>
        <v>ngps - production methane capture</v>
      </c>
    </row>
    <row r="30483" spans="1:12" x14ac:dyDescent="0.35">
      <c r="A30483" t="s">
        <v>425</v>
      </c>
      <c r="B30483" t="s">
        <v>433</v>
      </c>
      <c r="C30483">
        <v>2045</v>
      </c>
      <c r="D30483" t="s">
        <v>5011</v>
      </c>
      <c r="E30483" t="s">
        <v>5012</v>
      </c>
      <c r="F30483" t="s">
        <v>453</v>
      </c>
      <c r="G30483">
        <v>14388666</v>
      </c>
      <c r="H30483" t="b">
        <f>OR(L30483='PERAC-ngpPrcsTnD-mthncptr'!$B$1,L30483='PERAC-ngpPrcsTnD-mthncptr'!$C$1,L30483='PERAC-ngpPrcsTnD-mthncptr'!$D$1)</f>
        <v>0</v>
      </c>
      <c r="I30483">
        <f>IF(H30483=TRUE,G30483+'NPV Calcs'!$D$14,G30483)</f>
        <v>14388666</v>
      </c>
      <c r="J30483">
        <v>3.5828031652599998E-9</v>
      </c>
      <c r="K30483">
        <f>IF(OR(B30483="GAS",B30483="COL",B30483="LAN",B30483="RICE",B30483="LIVE"),J30483*About!$B$102,IF(OR(B30483="CROP",B30483="NAA"),J30483*About!$B$103,J30483))</f>
        <v>4.0127395450911998E-9</v>
      </c>
      <c r="L30483" t="str">
        <f>INDEX('EPA Tech to Policy Mapping'!$D:$D,MATCH('EPA Data'!F30483,'EPA Tech to Policy Mapping'!$C:$C,0))</f>
        <v>ngps - production methane capture</v>
      </c>
    </row>
    <row r="30484" spans="1:12" x14ac:dyDescent="0.35">
      <c r="A30484" t="s">
        <v>425</v>
      </c>
      <c r="B30484" t="s">
        <v>433</v>
      </c>
      <c r="C30484">
        <v>2045</v>
      </c>
      <c r="D30484" t="s">
        <v>5011</v>
      </c>
      <c r="E30484" t="s">
        <v>5012</v>
      </c>
      <c r="F30484" t="s">
        <v>453</v>
      </c>
      <c r="G30484">
        <v>14561623</v>
      </c>
      <c r="H30484" t="b">
        <f>OR(L30484='PERAC-ngpPrcsTnD-mthncptr'!$B$1,L30484='PERAC-ngpPrcsTnD-mthncptr'!$C$1,L30484='PERAC-ngpPrcsTnD-mthncptr'!$D$1)</f>
        <v>0</v>
      </c>
      <c r="I30484">
        <f>IF(H30484=TRUE,G30484+'NPV Calcs'!$D$14,G30484)</f>
        <v>14561623</v>
      </c>
      <c r="J30484">
        <v>6.0472849838799995E-8</v>
      </c>
      <c r="K30484">
        <f>IF(OR(B30484="GAS",B30484="COL",B30484="LAN",B30484="RICE",B30484="LIVE"),J30484*About!$B$102,IF(OR(B30484="CROP",B30484="NAA"),J30484*About!$B$103,J30484))</f>
        <v>6.7729591819456E-8</v>
      </c>
      <c r="L30484" t="str">
        <f>INDEX('EPA Tech to Policy Mapping'!$D:$D,MATCH('EPA Data'!F30484,'EPA Tech to Policy Mapping'!$C:$C,0))</f>
        <v>ngps - production methane capture</v>
      </c>
    </row>
    <row r="30485" spans="1:12" x14ac:dyDescent="0.35">
      <c r="A30485" t="s">
        <v>425</v>
      </c>
      <c r="B30485" t="s">
        <v>433</v>
      </c>
      <c r="C30485">
        <v>2045</v>
      </c>
      <c r="D30485" t="s">
        <v>5011</v>
      </c>
      <c r="E30485" t="s">
        <v>5012</v>
      </c>
      <c r="F30485" t="s">
        <v>453</v>
      </c>
      <c r="G30485">
        <v>15779120</v>
      </c>
      <c r="H30485" t="b">
        <f>OR(L30485='PERAC-ngpPrcsTnD-mthncptr'!$B$1,L30485='PERAC-ngpPrcsTnD-mthncptr'!$C$1,L30485='PERAC-ngpPrcsTnD-mthncptr'!$D$1)</f>
        <v>0</v>
      </c>
      <c r="I30485">
        <f>IF(H30485=TRUE,G30485+'NPV Calcs'!$D$14,G30485)</f>
        <v>15779120</v>
      </c>
      <c r="J30485">
        <v>2.25294787271E-8</v>
      </c>
      <c r="K30485">
        <f>IF(OR(B30485="GAS",B30485="COL",B30485="LAN",B30485="RICE",B30485="LIVE"),J30485*About!$B$102,IF(OR(B30485="CROP",B30485="NAA"),J30485*About!$B$103,J30485))</f>
        <v>2.5233016174352001E-8</v>
      </c>
      <c r="L30485" t="str">
        <f>INDEX('EPA Tech to Policy Mapping'!$D:$D,MATCH('EPA Data'!F30485,'EPA Tech to Policy Mapping'!$C:$C,0))</f>
        <v>ngps - production methane capture</v>
      </c>
    </row>
    <row r="30486" spans="1:12" x14ac:dyDescent="0.35">
      <c r="A30486" t="s">
        <v>425</v>
      </c>
      <c r="B30486" t="s">
        <v>433</v>
      </c>
      <c r="C30486">
        <v>2045</v>
      </c>
      <c r="D30486" t="s">
        <v>5011</v>
      </c>
      <c r="E30486" t="s">
        <v>5012</v>
      </c>
      <c r="F30486" t="s">
        <v>453</v>
      </c>
      <c r="G30486">
        <v>17394506</v>
      </c>
      <c r="H30486" t="b">
        <f>OR(L30486='PERAC-ngpPrcsTnD-mthncptr'!$B$1,L30486='PERAC-ngpPrcsTnD-mthncptr'!$C$1,L30486='PERAC-ngpPrcsTnD-mthncptr'!$D$1)</f>
        <v>0</v>
      </c>
      <c r="I30486">
        <f>IF(H30486=TRUE,G30486+'NPV Calcs'!$D$14,G30486)</f>
        <v>17394506</v>
      </c>
      <c r="J30486">
        <v>5.9713384237299995E-10</v>
      </c>
      <c r="K30486">
        <f>IF(OR(B30486="GAS",B30486="COL",B30486="LAN",B30486="RICE",B30486="LIVE"),J30486*About!$B$102,IF(OR(B30486="CROP",B30486="NAA"),J30486*About!$B$103,J30486))</f>
        <v>6.6878990345776002E-10</v>
      </c>
      <c r="L30486" t="str">
        <f>INDEX('EPA Tech to Policy Mapping'!$D:$D,MATCH('EPA Data'!F30486,'EPA Tech to Policy Mapping'!$C:$C,0))</f>
        <v>ngps - production methane capture</v>
      </c>
    </row>
    <row r="30487" spans="1:12" x14ac:dyDescent="0.35">
      <c r="A30487" t="s">
        <v>425</v>
      </c>
      <c r="B30487" t="s">
        <v>433</v>
      </c>
      <c r="C30487">
        <v>2045</v>
      </c>
      <c r="D30487" t="s">
        <v>5011</v>
      </c>
      <c r="E30487" t="s">
        <v>5012</v>
      </c>
      <c r="F30487" t="s">
        <v>453</v>
      </c>
      <c r="G30487">
        <v>19075430</v>
      </c>
      <c r="H30487" t="b">
        <f>OR(L30487='PERAC-ngpPrcsTnD-mthncptr'!$B$1,L30487='PERAC-ngpPrcsTnD-mthncptr'!$C$1,L30487='PERAC-ngpPrcsTnD-mthncptr'!$D$1)</f>
        <v>0</v>
      </c>
      <c r="I30487">
        <f>IF(H30487=TRUE,G30487+'NPV Calcs'!$D$14,G30487)</f>
        <v>19075430</v>
      </c>
      <c r="J30487">
        <v>3.7549132692000002E-9</v>
      </c>
      <c r="K30487">
        <f>IF(OR(B30487="GAS",B30487="COL",B30487="LAN",B30487="RICE",B30487="LIVE"),J30487*About!$B$102,IF(OR(B30487="CROP",B30487="NAA"),J30487*About!$B$103,J30487))</f>
        <v>4.2055028615040004E-9</v>
      </c>
      <c r="L30487" t="str">
        <f>INDEX('EPA Tech to Policy Mapping'!$D:$D,MATCH('EPA Data'!F30487,'EPA Tech to Policy Mapping'!$C:$C,0))</f>
        <v>ngps - production methane capture</v>
      </c>
    </row>
    <row r="30488" spans="1:12" x14ac:dyDescent="0.35">
      <c r="A30488" t="s">
        <v>425</v>
      </c>
      <c r="B30488" t="s">
        <v>433</v>
      </c>
      <c r="C30488">
        <v>2045</v>
      </c>
      <c r="D30488" t="s">
        <v>5011</v>
      </c>
      <c r="E30488" t="s">
        <v>5012</v>
      </c>
      <c r="F30488" t="s">
        <v>458</v>
      </c>
      <c r="G30488">
        <v>-12</v>
      </c>
      <c r="H30488" t="b">
        <f>OR(L30488='PERAC-ngpPrcsTnD-mthncptr'!$B$1,L30488='PERAC-ngpPrcsTnD-mthncptr'!$C$1,L30488='PERAC-ngpPrcsTnD-mthncptr'!$D$1)</f>
        <v>0</v>
      </c>
      <c r="I30488">
        <f>IF(H30488=TRUE,G30488+'NPV Calcs'!$D$14,G30488)</f>
        <v>-12</v>
      </c>
      <c r="J30488">
        <v>3.8253980746958999E-3</v>
      </c>
      <c r="K30488">
        <f>IF(OR(B30488="GAS",B30488="COL",B30488="LAN",B30488="RICE",B30488="LIVE"),J30488*About!$B$102,IF(OR(B30488="CROP",B30488="NAA"),J30488*About!$B$103,J30488))</f>
        <v>4.2844458436594084E-3</v>
      </c>
      <c r="L30488" t="str">
        <f>INDEX('EPA Tech to Policy Mapping'!$D:$D,MATCH('EPA Data'!F30488,'EPA Tech to Policy Mapping'!$C:$C,0))</f>
        <v>ngps - production methane capture</v>
      </c>
    </row>
    <row r="30489" spans="1:12" x14ac:dyDescent="0.35">
      <c r="A30489" t="s">
        <v>425</v>
      </c>
      <c r="B30489" t="s">
        <v>433</v>
      </c>
      <c r="C30489">
        <v>2045</v>
      </c>
      <c r="D30489" t="s">
        <v>5011</v>
      </c>
      <c r="E30489" t="s">
        <v>5012</v>
      </c>
      <c r="F30489" t="s">
        <v>458</v>
      </c>
      <c r="G30489">
        <v>-11</v>
      </c>
      <c r="H30489" t="b">
        <f>OR(L30489='PERAC-ngpPrcsTnD-mthncptr'!$B$1,L30489='PERAC-ngpPrcsTnD-mthncptr'!$C$1,L30489='PERAC-ngpPrcsTnD-mthncptr'!$D$1)</f>
        <v>0</v>
      </c>
      <c r="I30489">
        <f>IF(H30489=TRUE,G30489+'NPV Calcs'!$D$14,G30489)</f>
        <v>-11</v>
      </c>
      <c r="J30489">
        <v>5.3115240007169996E-4</v>
      </c>
      <c r="K30489">
        <f>IF(OR(B30489="GAS",B30489="COL",B30489="LAN",B30489="RICE",B30489="LIVE"),J30489*About!$B$102,IF(OR(B30489="CROP",B30489="NAA"),J30489*About!$B$103,J30489))</f>
        <v>5.9489068808030404E-4</v>
      </c>
      <c r="L30489" t="str">
        <f>INDEX('EPA Tech to Policy Mapping'!$D:$D,MATCH('EPA Data'!F30489,'EPA Tech to Policy Mapping'!$C:$C,0))</f>
        <v>ngps - production methane capture</v>
      </c>
    </row>
    <row r="30490" spans="1:12" x14ac:dyDescent="0.35">
      <c r="A30490" t="s">
        <v>425</v>
      </c>
      <c r="B30490" t="s">
        <v>433</v>
      </c>
      <c r="C30490">
        <v>2045</v>
      </c>
      <c r="D30490" t="s">
        <v>5011</v>
      </c>
      <c r="E30490" t="s">
        <v>5012</v>
      </c>
      <c r="F30490" t="s">
        <v>458</v>
      </c>
      <c r="G30490">
        <v>-10</v>
      </c>
      <c r="H30490" t="b">
        <f>OR(L30490='PERAC-ngpPrcsTnD-mthncptr'!$B$1,L30490='PERAC-ngpPrcsTnD-mthncptr'!$C$1,L30490='PERAC-ngpPrcsTnD-mthncptr'!$D$1)</f>
        <v>0</v>
      </c>
      <c r="I30490">
        <f>IF(H30490=TRUE,G30490+'NPV Calcs'!$D$14,G30490)</f>
        <v>-10</v>
      </c>
      <c r="J30490">
        <v>2.5346216980949521E-2</v>
      </c>
      <c r="K30490">
        <f>IF(OR(B30490="GAS",B30490="COL",B30490="LAN",B30490="RICE",B30490="LIVE"),J30490*About!$B$102,IF(OR(B30490="CROP",B30490="NAA"),J30490*About!$B$103,J30490))</f>
        <v>2.8387763018663466E-2</v>
      </c>
      <c r="L30490" t="str">
        <f>INDEX('EPA Tech to Policy Mapping'!$D:$D,MATCH('EPA Data'!F30490,'EPA Tech to Policy Mapping'!$C:$C,0))</f>
        <v>ngps - production methane capture</v>
      </c>
    </row>
    <row r="30491" spans="1:12" x14ac:dyDescent="0.35">
      <c r="A30491" t="s">
        <v>425</v>
      </c>
      <c r="B30491" t="s">
        <v>433</v>
      </c>
      <c r="C30491">
        <v>2045</v>
      </c>
      <c r="D30491" t="s">
        <v>5011</v>
      </c>
      <c r="E30491" t="s">
        <v>5012</v>
      </c>
      <c r="F30491" t="s">
        <v>458</v>
      </c>
      <c r="G30491">
        <v>-9</v>
      </c>
      <c r="H30491" t="b">
        <f>OR(L30491='PERAC-ngpPrcsTnD-mthncptr'!$B$1,L30491='PERAC-ngpPrcsTnD-mthncptr'!$C$1,L30491='PERAC-ngpPrcsTnD-mthncptr'!$D$1)</f>
        <v>0</v>
      </c>
      <c r="I30491">
        <f>IF(H30491=TRUE,G30491+'NPV Calcs'!$D$14,G30491)</f>
        <v>-9</v>
      </c>
      <c r="J30491">
        <v>2.7197411145609996E-4</v>
      </c>
      <c r="K30491">
        <f>IF(OR(B30491="GAS",B30491="COL",B30491="LAN",B30491="RICE",B30491="LIVE"),J30491*About!$B$102,IF(OR(B30491="CROP",B30491="NAA"),J30491*About!$B$103,J30491))</f>
        <v>3.0461100483083196E-4</v>
      </c>
      <c r="L30491" t="str">
        <f>INDEX('EPA Tech to Policy Mapping'!$D:$D,MATCH('EPA Data'!F30491,'EPA Tech to Policy Mapping'!$C:$C,0))</f>
        <v>ngps - production methane capture</v>
      </c>
    </row>
    <row r="30492" spans="1:12" x14ac:dyDescent="0.35">
      <c r="A30492" t="s">
        <v>425</v>
      </c>
      <c r="B30492" t="s">
        <v>433</v>
      </c>
      <c r="C30492">
        <v>2045</v>
      </c>
      <c r="D30492" t="s">
        <v>5011</v>
      </c>
      <c r="E30492" t="s">
        <v>5012</v>
      </c>
      <c r="F30492" t="s">
        <v>458</v>
      </c>
      <c r="G30492">
        <v>-8</v>
      </c>
      <c r="H30492" t="b">
        <f>OR(L30492='PERAC-ngpPrcsTnD-mthncptr'!$B$1,L30492='PERAC-ngpPrcsTnD-mthncptr'!$C$1,L30492='PERAC-ngpPrcsTnD-mthncptr'!$D$1)</f>
        <v>0</v>
      </c>
      <c r="I30492">
        <f>IF(H30492=TRUE,G30492+'NPV Calcs'!$D$14,G30492)</f>
        <v>-8</v>
      </c>
      <c r="J30492">
        <v>4.1584717109800003E-4</v>
      </c>
      <c r="K30492">
        <f>IF(OR(B30492="GAS",B30492="COL",B30492="LAN",B30492="RICE",B30492="LIVE"),J30492*About!$B$102,IF(OR(B30492="CROP",B30492="NAA"),J30492*About!$B$103,J30492))</f>
        <v>4.6574883162976005E-4</v>
      </c>
      <c r="L30492" t="str">
        <f>INDEX('EPA Tech to Policy Mapping'!$D:$D,MATCH('EPA Data'!F30492,'EPA Tech to Policy Mapping'!$C:$C,0))</f>
        <v>ngps - production methane capture</v>
      </c>
    </row>
    <row r="30493" spans="1:12" x14ac:dyDescent="0.35">
      <c r="A30493" t="s">
        <v>425</v>
      </c>
      <c r="B30493" t="s">
        <v>433</v>
      </c>
      <c r="C30493">
        <v>2045</v>
      </c>
      <c r="D30493" t="s">
        <v>5011</v>
      </c>
      <c r="E30493" t="s">
        <v>5012</v>
      </c>
      <c r="F30493" t="s">
        <v>458</v>
      </c>
      <c r="G30493">
        <v>-7</v>
      </c>
      <c r="H30493" t="b">
        <f>OR(L30493='PERAC-ngpPrcsTnD-mthncptr'!$B$1,L30493='PERAC-ngpPrcsTnD-mthncptr'!$C$1,L30493='PERAC-ngpPrcsTnD-mthncptr'!$D$1)</f>
        <v>0</v>
      </c>
      <c r="I30493">
        <f>IF(H30493=TRUE,G30493+'NPV Calcs'!$D$14,G30493)</f>
        <v>-7</v>
      </c>
      <c r="J30493">
        <v>6.6241557463228825E-3</v>
      </c>
      <c r="K30493">
        <f>IF(OR(B30493="GAS",B30493="COL",B30493="LAN",B30493="RICE",B30493="LIVE"),J30493*About!$B$102,IF(OR(B30493="CROP",B30493="NAA"),J30493*About!$B$103,J30493))</f>
        <v>7.419054435881629E-3</v>
      </c>
      <c r="L30493" t="str">
        <f>INDEX('EPA Tech to Policy Mapping'!$D:$D,MATCH('EPA Data'!F30493,'EPA Tech to Policy Mapping'!$C:$C,0))</f>
        <v>ngps - production methane capture</v>
      </c>
    </row>
    <row r="30494" spans="1:12" x14ac:dyDescent="0.35">
      <c r="A30494" t="s">
        <v>425</v>
      </c>
      <c r="B30494" t="s">
        <v>433</v>
      </c>
      <c r="C30494">
        <v>2045</v>
      </c>
      <c r="D30494" t="s">
        <v>5011</v>
      </c>
      <c r="E30494" t="s">
        <v>5012</v>
      </c>
      <c r="F30494" t="s">
        <v>458</v>
      </c>
      <c r="G30494">
        <v>-6</v>
      </c>
      <c r="H30494" t="b">
        <f>OR(L30494='PERAC-ngpPrcsTnD-mthncptr'!$B$1,L30494='PERAC-ngpPrcsTnD-mthncptr'!$C$1,L30494='PERAC-ngpPrcsTnD-mthncptr'!$D$1)</f>
        <v>0</v>
      </c>
      <c r="I30494">
        <f>IF(H30494=TRUE,G30494+'NPV Calcs'!$D$14,G30494)</f>
        <v>-6</v>
      </c>
      <c r="J30494">
        <v>2.73741999103558E-3</v>
      </c>
      <c r="K30494">
        <f>IF(OR(B30494="GAS",B30494="COL",B30494="LAN",B30494="RICE",B30494="LIVE"),J30494*About!$B$102,IF(OR(B30494="CROP",B30494="NAA"),J30494*About!$B$103,J30494))</f>
        <v>3.0659103899598498E-3</v>
      </c>
      <c r="L30494" t="str">
        <f>INDEX('EPA Tech to Policy Mapping'!$D:$D,MATCH('EPA Data'!F30494,'EPA Tech to Policy Mapping'!$C:$C,0))</f>
        <v>ngps - production methane capture</v>
      </c>
    </row>
    <row r="30495" spans="1:12" x14ac:dyDescent="0.35">
      <c r="A30495" t="s">
        <v>425</v>
      </c>
      <c r="B30495" t="s">
        <v>433</v>
      </c>
      <c r="C30495">
        <v>2045</v>
      </c>
      <c r="D30495" t="s">
        <v>5011</v>
      </c>
      <c r="E30495" t="s">
        <v>5012</v>
      </c>
      <c r="F30495" t="s">
        <v>458</v>
      </c>
      <c r="G30495">
        <v>-5</v>
      </c>
      <c r="H30495" t="b">
        <f>OR(L30495='PERAC-ngpPrcsTnD-mthncptr'!$B$1,L30495='PERAC-ngpPrcsTnD-mthncptr'!$C$1,L30495='PERAC-ngpPrcsTnD-mthncptr'!$D$1)</f>
        <v>0</v>
      </c>
      <c r="I30495">
        <f>IF(H30495=TRUE,G30495+'NPV Calcs'!$D$14,G30495)</f>
        <v>-5</v>
      </c>
      <c r="J30495">
        <v>1.7966082668860001E-4</v>
      </c>
      <c r="K30495">
        <f>IF(OR(B30495="GAS",B30495="COL",B30495="LAN",B30495="RICE",B30495="LIVE"),J30495*About!$B$102,IF(OR(B30495="CROP",B30495="NAA"),J30495*About!$B$103,J30495))</f>
        <v>2.0122012589123204E-4</v>
      </c>
      <c r="L30495" t="str">
        <f>INDEX('EPA Tech to Policy Mapping'!$D:$D,MATCH('EPA Data'!F30495,'EPA Tech to Policy Mapping'!$C:$C,0))</f>
        <v>ngps - production methane capture</v>
      </c>
    </row>
    <row r="30496" spans="1:12" x14ac:dyDescent="0.35">
      <c r="A30496" t="s">
        <v>425</v>
      </c>
      <c r="B30496" t="s">
        <v>433</v>
      </c>
      <c r="C30496">
        <v>2045</v>
      </c>
      <c r="D30496" t="s">
        <v>5011</v>
      </c>
      <c r="E30496" t="s">
        <v>5012</v>
      </c>
      <c r="F30496" t="s">
        <v>458</v>
      </c>
      <c r="G30496">
        <v>-2</v>
      </c>
      <c r="H30496" t="b">
        <f>OR(L30496='PERAC-ngpPrcsTnD-mthncptr'!$B$1,L30496='PERAC-ngpPrcsTnD-mthncptr'!$C$1,L30496='PERAC-ngpPrcsTnD-mthncptr'!$D$1)</f>
        <v>0</v>
      </c>
      <c r="I30496">
        <f>IF(H30496=TRUE,G30496+'NPV Calcs'!$D$14,G30496)</f>
        <v>-2</v>
      </c>
      <c r="J30496">
        <v>8.9317106358000002E-5</v>
      </c>
      <c r="K30496">
        <f>IF(OR(B30496="GAS",B30496="COL",B30496="LAN",B30496="RICE",B30496="LIVE"),J30496*About!$B$102,IF(OR(B30496="CROP",B30496="NAA"),J30496*About!$B$103,J30496))</f>
        <v>1.0003515912096001E-4</v>
      </c>
      <c r="L30496" t="str">
        <f>INDEX('EPA Tech to Policy Mapping'!$D:$D,MATCH('EPA Data'!F30496,'EPA Tech to Policy Mapping'!$C:$C,0))</f>
        <v>ngps - production methane capture</v>
      </c>
    </row>
    <row r="30497" spans="1:12" x14ac:dyDescent="0.35">
      <c r="A30497" t="s">
        <v>425</v>
      </c>
      <c r="B30497" t="s">
        <v>433</v>
      </c>
      <c r="C30497">
        <v>2045</v>
      </c>
      <c r="D30497" t="s">
        <v>5011</v>
      </c>
      <c r="E30497" t="s">
        <v>5012</v>
      </c>
      <c r="F30497" t="s">
        <v>449</v>
      </c>
      <c r="G30497">
        <v>31</v>
      </c>
      <c r="H30497" t="b">
        <f>OR(L30497='PERAC-ngpPrcsTnD-mthncptr'!$B$1,L30497='PERAC-ngpPrcsTnD-mthncptr'!$C$1,L30497='PERAC-ngpPrcsTnD-mthncptr'!$D$1)</f>
        <v>1</v>
      </c>
      <c r="I30497">
        <f>IF(H30497=TRUE,G30497+'NPV Calcs'!$D$14,G30497)</f>
        <v>39.061467962442947</v>
      </c>
      <c r="J30497">
        <v>5.4437929065900002E-4</v>
      </c>
      <c r="K30497">
        <f>IF(OR(B30497="GAS",B30497="COL",B30497="LAN",B30497="RICE",B30497="LIVE"),J30497*About!$B$102,IF(OR(B30497="CROP",B30497="NAA"),J30497*About!$B$103,J30497))</f>
        <v>6.0970480553808012E-4</v>
      </c>
      <c r="L30497" t="str">
        <f>INDEX('EPA Tech to Policy Mapping'!$D:$D,MATCH('EPA Data'!F30497,'EPA Tech to Policy Mapping'!$C:$C,0))</f>
        <v>ngps - T&amp;D methane capture</v>
      </c>
    </row>
    <row r="30498" spans="1:12" x14ac:dyDescent="0.35">
      <c r="A30498" t="s">
        <v>425</v>
      </c>
      <c r="B30498" t="s">
        <v>433</v>
      </c>
      <c r="C30498">
        <v>2045</v>
      </c>
      <c r="D30498" t="s">
        <v>5011</v>
      </c>
      <c r="E30498" t="s">
        <v>5012</v>
      </c>
      <c r="F30498" t="s">
        <v>449</v>
      </c>
      <c r="G30498">
        <v>33</v>
      </c>
      <c r="H30498" t="b">
        <f>OR(L30498='PERAC-ngpPrcsTnD-mthncptr'!$B$1,L30498='PERAC-ngpPrcsTnD-mthncptr'!$C$1,L30498='PERAC-ngpPrcsTnD-mthncptr'!$D$1)</f>
        <v>1</v>
      </c>
      <c r="I30498">
        <f>IF(H30498=TRUE,G30498+'NPV Calcs'!$D$14,G30498)</f>
        <v>41.061467962442947</v>
      </c>
      <c r="J30498">
        <v>4.3201795779169999E-4</v>
      </c>
      <c r="K30498">
        <f>IF(OR(B30498="GAS",B30498="COL",B30498="LAN",B30498="RICE",B30498="LIVE"),J30498*About!$B$102,IF(OR(B30498="CROP",B30498="NAA"),J30498*About!$B$103,J30498))</f>
        <v>4.8386011272670402E-4</v>
      </c>
      <c r="L30498" t="str">
        <f>INDEX('EPA Tech to Policy Mapping'!$D:$D,MATCH('EPA Data'!F30498,'EPA Tech to Policy Mapping'!$C:$C,0))</f>
        <v>ngps - T&amp;D methane capture</v>
      </c>
    </row>
    <row r="30499" spans="1:12" x14ac:dyDescent="0.35">
      <c r="A30499" t="s">
        <v>425</v>
      </c>
      <c r="B30499" t="s">
        <v>433</v>
      </c>
      <c r="C30499">
        <v>2045</v>
      </c>
      <c r="D30499" t="s">
        <v>5011</v>
      </c>
      <c r="E30499" t="s">
        <v>5012</v>
      </c>
      <c r="F30499" t="s">
        <v>449</v>
      </c>
      <c r="G30499">
        <v>34</v>
      </c>
      <c r="H30499" t="b">
        <f>OR(L30499='PERAC-ngpPrcsTnD-mthncptr'!$B$1,L30499='PERAC-ngpPrcsTnD-mthncptr'!$C$1,L30499='PERAC-ngpPrcsTnD-mthncptr'!$D$1)</f>
        <v>1</v>
      </c>
      <c r="I30499">
        <f>IF(H30499=TRUE,G30499+'NPV Calcs'!$D$14,G30499)</f>
        <v>42.061467962442947</v>
      </c>
      <c r="J30499">
        <v>2.964604937006E-4</v>
      </c>
      <c r="K30499">
        <f>IF(OR(B30499="GAS",B30499="COL",B30499="LAN",B30499="RICE",B30499="LIVE"),J30499*About!$B$102,IF(OR(B30499="CROP",B30499="NAA"),J30499*About!$B$103,J30499))</f>
        <v>3.3203575294467205E-4</v>
      </c>
      <c r="L30499" t="str">
        <f>INDEX('EPA Tech to Policy Mapping'!$D:$D,MATCH('EPA Data'!F30499,'EPA Tech to Policy Mapping'!$C:$C,0))</f>
        <v>ngps - T&amp;D methane capture</v>
      </c>
    </row>
    <row r="30500" spans="1:12" x14ac:dyDescent="0.35">
      <c r="A30500" t="s">
        <v>425</v>
      </c>
      <c r="B30500" t="s">
        <v>433</v>
      </c>
      <c r="C30500">
        <v>2045</v>
      </c>
      <c r="D30500" t="s">
        <v>5011</v>
      </c>
      <c r="E30500" t="s">
        <v>5012</v>
      </c>
      <c r="F30500" t="s">
        <v>449</v>
      </c>
      <c r="G30500">
        <v>35</v>
      </c>
      <c r="H30500" t="b">
        <f>OR(L30500='PERAC-ngpPrcsTnD-mthncptr'!$B$1,L30500='PERAC-ngpPrcsTnD-mthncptr'!$C$1,L30500='PERAC-ngpPrcsTnD-mthncptr'!$D$1)</f>
        <v>1</v>
      </c>
      <c r="I30500">
        <f>IF(H30500=TRUE,G30500+'NPV Calcs'!$D$14,G30500)</f>
        <v>43.061467962442947</v>
      </c>
      <c r="J30500">
        <v>6.0779093473700001E-5</v>
      </c>
      <c r="K30500">
        <f>IF(OR(B30500="GAS",B30500="COL",B30500="LAN",B30500="RICE",B30500="LIVE"),J30500*About!$B$102,IF(OR(B30500="CROP",B30500="NAA"),J30500*About!$B$103,J30500))</f>
        <v>6.8072584690544009E-5</v>
      </c>
      <c r="L30500" t="str">
        <f>INDEX('EPA Tech to Policy Mapping'!$D:$D,MATCH('EPA Data'!F30500,'EPA Tech to Policy Mapping'!$C:$C,0))</f>
        <v>ngps - T&amp;D methane capture</v>
      </c>
    </row>
    <row r="30501" spans="1:12" x14ac:dyDescent="0.35">
      <c r="A30501" t="s">
        <v>425</v>
      </c>
      <c r="B30501" t="s">
        <v>433</v>
      </c>
      <c r="C30501">
        <v>2045</v>
      </c>
      <c r="D30501" t="s">
        <v>5011</v>
      </c>
      <c r="E30501" t="s">
        <v>5012</v>
      </c>
      <c r="F30501" t="s">
        <v>449</v>
      </c>
      <c r="G30501">
        <v>38</v>
      </c>
      <c r="H30501" t="b">
        <f>OR(L30501='PERAC-ngpPrcsTnD-mthncptr'!$B$1,L30501='PERAC-ngpPrcsTnD-mthncptr'!$C$1,L30501='PERAC-ngpPrcsTnD-mthncptr'!$D$1)</f>
        <v>1</v>
      </c>
      <c r="I30501">
        <f>IF(H30501=TRUE,G30501+'NPV Calcs'!$D$14,G30501)</f>
        <v>46.061467962442947</v>
      </c>
      <c r="J30501">
        <v>3.0850394396111001E-3</v>
      </c>
      <c r="K30501">
        <f>IF(OR(B30501="GAS",B30501="COL",B30501="LAN",B30501="RICE",B30501="LIVE"),J30501*About!$B$102,IF(OR(B30501="CROP",B30501="NAA"),J30501*About!$B$103,J30501))</f>
        <v>3.4552441723644323E-3</v>
      </c>
      <c r="L30501" t="str">
        <f>INDEX('EPA Tech to Policy Mapping'!$D:$D,MATCH('EPA Data'!F30501,'EPA Tech to Policy Mapping'!$C:$C,0))</f>
        <v>ngps - T&amp;D methane capture</v>
      </c>
    </row>
    <row r="30502" spans="1:12" x14ac:dyDescent="0.35">
      <c r="A30502" t="s">
        <v>425</v>
      </c>
      <c r="B30502" t="s">
        <v>433</v>
      </c>
      <c r="C30502">
        <v>2045</v>
      </c>
      <c r="D30502" t="s">
        <v>5011</v>
      </c>
      <c r="E30502" t="s">
        <v>5012</v>
      </c>
      <c r="F30502" t="s">
        <v>449</v>
      </c>
      <c r="G30502">
        <v>39</v>
      </c>
      <c r="H30502" t="b">
        <f>OR(L30502='PERAC-ngpPrcsTnD-mthncptr'!$B$1,L30502='PERAC-ngpPrcsTnD-mthncptr'!$C$1,L30502='PERAC-ngpPrcsTnD-mthncptr'!$D$1)</f>
        <v>1</v>
      </c>
      <c r="I30502">
        <f>IF(H30502=TRUE,G30502+'NPV Calcs'!$D$14,G30502)</f>
        <v>47.061467962442947</v>
      </c>
      <c r="J30502">
        <v>5.1972959190607002E-3</v>
      </c>
      <c r="K30502">
        <f>IF(OR(B30502="GAS",B30502="COL",B30502="LAN",B30502="RICE",B30502="LIVE"),J30502*About!$B$102,IF(OR(B30502="CROP",B30502="NAA"),J30502*About!$B$103,J30502))</f>
        <v>5.8209714293479846E-3</v>
      </c>
      <c r="L30502" t="str">
        <f>INDEX('EPA Tech to Policy Mapping'!$D:$D,MATCH('EPA Data'!F30502,'EPA Tech to Policy Mapping'!$C:$C,0))</f>
        <v>ngps - T&amp;D methane capture</v>
      </c>
    </row>
    <row r="30503" spans="1:12" x14ac:dyDescent="0.35">
      <c r="A30503" t="s">
        <v>425</v>
      </c>
      <c r="B30503" t="s">
        <v>433</v>
      </c>
      <c r="C30503">
        <v>2045</v>
      </c>
      <c r="D30503" t="s">
        <v>5011</v>
      </c>
      <c r="E30503" t="s">
        <v>5012</v>
      </c>
      <c r="F30503" t="s">
        <v>449</v>
      </c>
      <c r="G30503">
        <v>42</v>
      </c>
      <c r="H30503" t="b">
        <f>OR(L30503='PERAC-ngpPrcsTnD-mthncptr'!$B$1,L30503='PERAC-ngpPrcsTnD-mthncptr'!$C$1,L30503='PERAC-ngpPrcsTnD-mthncptr'!$D$1)</f>
        <v>1</v>
      </c>
      <c r="I30503">
        <f>IF(H30503=TRUE,G30503+'NPV Calcs'!$D$14,G30503)</f>
        <v>50.061467962442947</v>
      </c>
      <c r="J30503">
        <v>3.3081127330661002E-3</v>
      </c>
      <c r="K30503">
        <f>IF(OR(B30503="GAS",B30503="COL",B30503="LAN",B30503="RICE",B30503="LIVE"),J30503*About!$B$102,IF(OR(B30503="CROP",B30503="NAA"),J30503*About!$B$103,J30503))</f>
        <v>3.7050862610340327E-3</v>
      </c>
      <c r="L30503" t="str">
        <f>INDEX('EPA Tech to Policy Mapping'!$D:$D,MATCH('EPA Data'!F30503,'EPA Tech to Policy Mapping'!$C:$C,0))</f>
        <v>ngps - T&amp;D methane capture</v>
      </c>
    </row>
    <row r="30504" spans="1:12" x14ac:dyDescent="0.35">
      <c r="A30504" t="s">
        <v>425</v>
      </c>
      <c r="B30504" t="s">
        <v>433</v>
      </c>
      <c r="C30504">
        <v>2045</v>
      </c>
      <c r="D30504" t="s">
        <v>5011</v>
      </c>
      <c r="E30504" t="s">
        <v>5012</v>
      </c>
      <c r="F30504" t="s">
        <v>449</v>
      </c>
      <c r="G30504">
        <v>44</v>
      </c>
      <c r="H30504" t="b">
        <f>OR(L30504='PERAC-ngpPrcsTnD-mthncptr'!$B$1,L30504='PERAC-ngpPrcsTnD-mthncptr'!$C$1,L30504='PERAC-ngpPrcsTnD-mthncptr'!$D$1)</f>
        <v>1</v>
      </c>
      <c r="I30504">
        <f>IF(H30504=TRUE,G30504+'NPV Calcs'!$D$14,G30504)</f>
        <v>52.061467962442947</v>
      </c>
      <c r="J30504">
        <v>1.142297187471E-4</v>
      </c>
      <c r="K30504">
        <f>IF(OR(B30504="GAS",B30504="COL",B30504="LAN",B30504="RICE",B30504="LIVE"),J30504*About!$B$102,IF(OR(B30504="CROP",B30504="NAA"),J30504*About!$B$103,J30504))</f>
        <v>1.2793728499675201E-4</v>
      </c>
      <c r="L30504" t="str">
        <f>INDEX('EPA Tech to Policy Mapping'!$D:$D,MATCH('EPA Data'!F30504,'EPA Tech to Policy Mapping'!$C:$C,0))</f>
        <v>ngps - T&amp;D methane capture</v>
      </c>
    </row>
    <row r="30505" spans="1:12" x14ac:dyDescent="0.35">
      <c r="A30505" t="s">
        <v>425</v>
      </c>
      <c r="B30505" t="s">
        <v>433</v>
      </c>
      <c r="C30505">
        <v>2045</v>
      </c>
      <c r="D30505" t="s">
        <v>5011</v>
      </c>
      <c r="E30505" t="s">
        <v>5012</v>
      </c>
      <c r="F30505" t="s">
        <v>449</v>
      </c>
      <c r="G30505">
        <v>51</v>
      </c>
      <c r="H30505" t="b">
        <f>OR(L30505='PERAC-ngpPrcsTnD-mthncptr'!$B$1,L30505='PERAC-ngpPrcsTnD-mthncptr'!$C$1,L30505='PERAC-ngpPrcsTnD-mthncptr'!$D$1)</f>
        <v>1</v>
      </c>
      <c r="I30505">
        <f>IF(H30505=TRUE,G30505+'NPV Calcs'!$D$14,G30505)</f>
        <v>59.061467962442947</v>
      </c>
      <c r="J30505">
        <v>4.6804835437797001E-3</v>
      </c>
      <c r="K30505">
        <f>IF(OR(B30505="GAS",B30505="COL",B30505="LAN",B30505="RICE",B30505="LIVE"),J30505*About!$B$102,IF(OR(B30505="CROP",B30505="NAA"),J30505*About!$B$103,J30505))</f>
        <v>5.2421415690332646E-3</v>
      </c>
      <c r="L30505" t="str">
        <f>INDEX('EPA Tech to Policy Mapping'!$D:$D,MATCH('EPA Data'!F30505,'EPA Tech to Policy Mapping'!$C:$C,0))</f>
        <v>ngps - T&amp;D methane capture</v>
      </c>
    </row>
    <row r="30506" spans="1:12" x14ac:dyDescent="0.35">
      <c r="A30506" t="s">
        <v>425</v>
      </c>
      <c r="B30506" t="s">
        <v>433</v>
      </c>
      <c r="C30506">
        <v>2045</v>
      </c>
      <c r="D30506" t="s">
        <v>5011</v>
      </c>
      <c r="E30506" t="s">
        <v>5012</v>
      </c>
      <c r="F30506" t="s">
        <v>449</v>
      </c>
      <c r="G30506">
        <v>52</v>
      </c>
      <c r="H30506" t="b">
        <f>OR(L30506='PERAC-ngpPrcsTnD-mthncptr'!$B$1,L30506='PERAC-ngpPrcsTnD-mthncptr'!$C$1,L30506='PERAC-ngpPrcsTnD-mthncptr'!$D$1)</f>
        <v>1</v>
      </c>
      <c r="I30506">
        <f>IF(H30506=TRUE,G30506+'NPV Calcs'!$D$14,G30506)</f>
        <v>60.061467962442947</v>
      </c>
      <c r="J30506">
        <v>2.9011449078099999E-4</v>
      </c>
      <c r="K30506">
        <f>IF(OR(B30506="GAS",B30506="COL",B30506="LAN",B30506="RICE",B30506="LIVE"),J30506*About!$B$102,IF(OR(B30506="CROP",B30506="NAA"),J30506*About!$B$103,J30506))</f>
        <v>3.2492822967472004E-4</v>
      </c>
      <c r="L30506" t="str">
        <f>INDEX('EPA Tech to Policy Mapping'!$D:$D,MATCH('EPA Data'!F30506,'EPA Tech to Policy Mapping'!$C:$C,0))</f>
        <v>ngps - T&amp;D methane capture</v>
      </c>
    </row>
    <row r="30507" spans="1:12" x14ac:dyDescent="0.35">
      <c r="A30507" t="s">
        <v>425</v>
      </c>
      <c r="B30507" t="s">
        <v>433</v>
      </c>
      <c r="C30507">
        <v>2045</v>
      </c>
      <c r="D30507" t="s">
        <v>5011</v>
      </c>
      <c r="E30507" t="s">
        <v>5012</v>
      </c>
      <c r="F30507" t="s">
        <v>449</v>
      </c>
      <c r="G30507">
        <v>54</v>
      </c>
      <c r="H30507" t="b">
        <f>OR(L30507='PERAC-ngpPrcsTnD-mthncptr'!$B$1,L30507='PERAC-ngpPrcsTnD-mthncptr'!$C$1,L30507='PERAC-ngpPrcsTnD-mthncptr'!$D$1)</f>
        <v>1</v>
      </c>
      <c r="I30507">
        <f>IF(H30507=TRUE,G30507+'NPV Calcs'!$D$14,G30507)</f>
        <v>62.061467962442947</v>
      </c>
      <c r="J30507">
        <v>4.5661666081290003E-4</v>
      </c>
      <c r="K30507">
        <f>IF(OR(B30507="GAS",B30507="COL",B30507="LAN",B30507="RICE",B30507="LIVE"),J30507*About!$B$102,IF(OR(B30507="CROP",B30507="NAA"),J30507*About!$B$103,J30507))</f>
        <v>5.1141066011044809E-4</v>
      </c>
      <c r="L30507" t="str">
        <f>INDEX('EPA Tech to Policy Mapping'!$D:$D,MATCH('EPA Data'!F30507,'EPA Tech to Policy Mapping'!$C:$C,0))</f>
        <v>ngps - T&amp;D methane capture</v>
      </c>
    </row>
    <row r="30508" spans="1:12" x14ac:dyDescent="0.35">
      <c r="A30508" t="s">
        <v>425</v>
      </c>
      <c r="B30508" t="s">
        <v>433</v>
      </c>
      <c r="C30508">
        <v>2045</v>
      </c>
      <c r="D30508" t="s">
        <v>5011</v>
      </c>
      <c r="E30508" t="s">
        <v>5012</v>
      </c>
      <c r="F30508" t="s">
        <v>449</v>
      </c>
      <c r="G30508">
        <v>55</v>
      </c>
      <c r="H30508" t="b">
        <f>OR(L30508='PERAC-ngpPrcsTnD-mthncptr'!$B$1,L30508='PERAC-ngpPrcsTnD-mthncptr'!$C$1,L30508='PERAC-ngpPrcsTnD-mthncptr'!$D$1)</f>
        <v>1</v>
      </c>
      <c r="I30508">
        <f>IF(H30508=TRUE,G30508+'NPV Calcs'!$D$14,G30508)</f>
        <v>63.061467962442947</v>
      </c>
      <c r="J30508">
        <v>1.860058270253565E-4</v>
      </c>
      <c r="K30508">
        <f>IF(OR(B30508="GAS",B30508="COL",B30508="LAN",B30508="RICE",B30508="LIVE"),J30508*About!$B$102,IF(OR(B30508="CROP",B30508="NAA"),J30508*About!$B$103,J30508))</f>
        <v>2.083265262683993E-4</v>
      </c>
      <c r="L30508" t="str">
        <f>INDEX('EPA Tech to Policy Mapping'!$D:$D,MATCH('EPA Data'!F30508,'EPA Tech to Policy Mapping'!$C:$C,0))</f>
        <v>ngps - T&amp;D methane capture</v>
      </c>
    </row>
    <row r="30509" spans="1:12" x14ac:dyDescent="0.35">
      <c r="A30509" t="s">
        <v>425</v>
      </c>
      <c r="B30509" t="s">
        <v>433</v>
      </c>
      <c r="C30509">
        <v>2045</v>
      </c>
      <c r="D30509" t="s">
        <v>5011</v>
      </c>
      <c r="E30509" t="s">
        <v>5012</v>
      </c>
      <c r="F30509" t="s">
        <v>449</v>
      </c>
      <c r="G30509">
        <v>56</v>
      </c>
      <c r="H30509" t="b">
        <f>OR(L30509='PERAC-ngpPrcsTnD-mthncptr'!$B$1,L30509='PERAC-ngpPrcsTnD-mthncptr'!$C$1,L30509='PERAC-ngpPrcsTnD-mthncptr'!$D$1)</f>
        <v>1</v>
      </c>
      <c r="I30509">
        <f>IF(H30509=TRUE,G30509+'NPV Calcs'!$D$14,G30509)</f>
        <v>64.061467962442947</v>
      </c>
      <c r="J30509">
        <v>2.0358858164400001E-3</v>
      </c>
      <c r="K30509">
        <f>IF(OR(B30509="GAS",B30509="COL",B30509="LAN",B30509="RICE",B30509="LIVE"),J30509*About!$B$102,IF(OR(B30509="CROP",B30509="NAA"),J30509*About!$B$103,J30509))</f>
        <v>2.2801921144128003E-3</v>
      </c>
      <c r="L30509" t="str">
        <f>INDEX('EPA Tech to Policy Mapping'!$D:$D,MATCH('EPA Data'!F30509,'EPA Tech to Policy Mapping'!$C:$C,0))</f>
        <v>ngps - T&amp;D methane capture</v>
      </c>
    </row>
    <row r="30510" spans="1:12" x14ac:dyDescent="0.35">
      <c r="A30510" t="s">
        <v>425</v>
      </c>
      <c r="B30510" t="s">
        <v>433</v>
      </c>
      <c r="C30510">
        <v>2045</v>
      </c>
      <c r="D30510" t="s">
        <v>5011</v>
      </c>
      <c r="E30510" t="s">
        <v>5012</v>
      </c>
      <c r="F30510" t="s">
        <v>449</v>
      </c>
      <c r="G30510">
        <v>59</v>
      </c>
      <c r="H30510" t="b">
        <f>OR(L30510='PERAC-ngpPrcsTnD-mthncptr'!$B$1,L30510='PERAC-ngpPrcsTnD-mthncptr'!$C$1,L30510='PERAC-ngpPrcsTnD-mthncptr'!$D$1)</f>
        <v>1</v>
      </c>
      <c r="I30510">
        <f>IF(H30510=TRUE,G30510+'NPV Calcs'!$D$14,G30510)</f>
        <v>67.061467962442947</v>
      </c>
      <c r="J30510">
        <v>1.673169899732E-4</v>
      </c>
      <c r="K30510">
        <f>IF(OR(B30510="GAS",B30510="COL",B30510="LAN",B30510="RICE",B30510="LIVE"),J30510*About!$B$102,IF(OR(B30510="CROP",B30510="NAA"),J30510*About!$B$103,J30510))</f>
        <v>1.8739502876998401E-4</v>
      </c>
      <c r="L30510" t="str">
        <f>INDEX('EPA Tech to Policy Mapping'!$D:$D,MATCH('EPA Data'!F30510,'EPA Tech to Policy Mapping'!$C:$C,0))</f>
        <v>ngps - T&amp;D methane capture</v>
      </c>
    </row>
    <row r="30511" spans="1:12" x14ac:dyDescent="0.35">
      <c r="A30511" t="s">
        <v>425</v>
      </c>
      <c r="B30511" t="s">
        <v>433</v>
      </c>
      <c r="C30511">
        <v>2045</v>
      </c>
      <c r="D30511" t="s">
        <v>5011</v>
      </c>
      <c r="E30511" t="s">
        <v>5012</v>
      </c>
      <c r="F30511" t="s">
        <v>449</v>
      </c>
      <c r="G30511">
        <v>60</v>
      </c>
      <c r="H30511" t="b">
        <f>OR(L30511='PERAC-ngpPrcsTnD-mthncptr'!$B$1,L30511='PERAC-ngpPrcsTnD-mthncptr'!$C$1,L30511='PERAC-ngpPrcsTnD-mthncptr'!$D$1)</f>
        <v>1</v>
      </c>
      <c r="I30511">
        <f>IF(H30511=TRUE,G30511+'NPV Calcs'!$D$14,G30511)</f>
        <v>68.061467962442947</v>
      </c>
      <c r="J30511">
        <v>1.3611125294119099E-2</v>
      </c>
      <c r="K30511">
        <f>IF(OR(B30511="GAS",B30511="COL",B30511="LAN",B30511="RICE",B30511="LIVE"),J30511*About!$B$102,IF(OR(B30511="CROP",B30511="NAA"),J30511*About!$B$103,J30511))</f>
        <v>1.5244460329413392E-2</v>
      </c>
      <c r="L30511" t="str">
        <f>INDEX('EPA Tech to Policy Mapping'!$D:$D,MATCH('EPA Data'!F30511,'EPA Tech to Policy Mapping'!$C:$C,0))</f>
        <v>ngps - T&amp;D methane capture</v>
      </c>
    </row>
    <row r="30512" spans="1:12" x14ac:dyDescent="0.35">
      <c r="A30512" t="s">
        <v>425</v>
      </c>
      <c r="B30512" t="s">
        <v>433</v>
      </c>
      <c r="C30512">
        <v>2045</v>
      </c>
      <c r="D30512" t="s">
        <v>5011</v>
      </c>
      <c r="E30512" t="s">
        <v>5012</v>
      </c>
      <c r="F30512" t="s">
        <v>449</v>
      </c>
      <c r="G30512">
        <v>64</v>
      </c>
      <c r="H30512" t="b">
        <f>OR(L30512='PERAC-ngpPrcsTnD-mthncptr'!$B$1,L30512='PERAC-ngpPrcsTnD-mthncptr'!$C$1,L30512='PERAC-ngpPrcsTnD-mthncptr'!$D$1)</f>
        <v>1</v>
      </c>
      <c r="I30512">
        <f>IF(H30512=TRUE,G30512+'NPV Calcs'!$D$14,G30512)</f>
        <v>72.061467962442947</v>
      </c>
      <c r="J30512">
        <v>9.4773722812532997E-3</v>
      </c>
      <c r="K30512">
        <f>IF(OR(B30512="GAS",B30512="COL",B30512="LAN",B30512="RICE",B30512="LIVE"),J30512*About!$B$102,IF(OR(B30512="CROP",B30512="NAA"),J30512*About!$B$103,J30512))</f>
        <v>1.0614656955003696E-2</v>
      </c>
      <c r="L30512" t="str">
        <f>INDEX('EPA Tech to Policy Mapping'!$D:$D,MATCH('EPA Data'!F30512,'EPA Tech to Policy Mapping'!$C:$C,0))</f>
        <v>ngps - T&amp;D methane capture</v>
      </c>
    </row>
    <row r="30513" spans="1:12" x14ac:dyDescent="0.35">
      <c r="A30513" t="s">
        <v>425</v>
      </c>
      <c r="B30513" t="s">
        <v>433</v>
      </c>
      <c r="C30513">
        <v>2045</v>
      </c>
      <c r="D30513" t="s">
        <v>5011</v>
      </c>
      <c r="E30513" t="s">
        <v>5012</v>
      </c>
      <c r="F30513" t="s">
        <v>449</v>
      </c>
      <c r="G30513">
        <v>67</v>
      </c>
      <c r="H30513" t="b">
        <f>OR(L30513='PERAC-ngpPrcsTnD-mthncptr'!$B$1,L30513='PERAC-ngpPrcsTnD-mthncptr'!$C$1,L30513='PERAC-ngpPrcsTnD-mthncptr'!$D$1)</f>
        <v>1</v>
      </c>
      <c r="I30513">
        <f>IF(H30513=TRUE,G30513+'NPV Calcs'!$D$14,G30513)</f>
        <v>75.061467962442947</v>
      </c>
      <c r="J30513">
        <v>3.6595779893105001E-3</v>
      </c>
      <c r="K30513">
        <f>IF(OR(B30513="GAS",B30513="COL",B30513="LAN",B30513="RICE",B30513="LIVE"),J30513*About!$B$102,IF(OR(B30513="CROP",B30513="NAA"),J30513*About!$B$103,J30513))</f>
        <v>4.0987273480277602E-3</v>
      </c>
      <c r="L30513" t="str">
        <f>INDEX('EPA Tech to Policy Mapping'!$D:$D,MATCH('EPA Data'!F30513,'EPA Tech to Policy Mapping'!$C:$C,0))</f>
        <v>ngps - T&amp;D methane capture</v>
      </c>
    </row>
    <row r="30514" spans="1:12" x14ac:dyDescent="0.35">
      <c r="A30514" t="s">
        <v>425</v>
      </c>
      <c r="B30514" t="s">
        <v>433</v>
      </c>
      <c r="C30514">
        <v>2045</v>
      </c>
      <c r="D30514" t="s">
        <v>5011</v>
      </c>
      <c r="E30514" t="s">
        <v>5012</v>
      </c>
      <c r="F30514" t="s">
        <v>449</v>
      </c>
      <c r="G30514">
        <v>70</v>
      </c>
      <c r="H30514" t="b">
        <f>OR(L30514='PERAC-ngpPrcsTnD-mthncptr'!$B$1,L30514='PERAC-ngpPrcsTnD-mthncptr'!$C$1,L30514='PERAC-ngpPrcsTnD-mthncptr'!$D$1)</f>
        <v>1</v>
      </c>
      <c r="I30514">
        <f>IF(H30514=TRUE,G30514+'NPV Calcs'!$D$14,G30514)</f>
        <v>78.061467962442947</v>
      </c>
      <c r="J30514">
        <v>6.9407382397900001E-5</v>
      </c>
      <c r="K30514">
        <f>IF(OR(B30514="GAS",B30514="COL",B30514="LAN",B30514="RICE",B30514="LIVE"),J30514*About!$B$102,IF(OR(B30514="CROP",B30514="NAA"),J30514*About!$B$103,J30514))</f>
        <v>7.7736268285648013E-5</v>
      </c>
      <c r="L30514" t="str">
        <f>INDEX('EPA Tech to Policy Mapping'!$D:$D,MATCH('EPA Data'!F30514,'EPA Tech to Policy Mapping'!$C:$C,0))</f>
        <v>ngps - T&amp;D methane capture</v>
      </c>
    </row>
    <row r="30515" spans="1:12" x14ac:dyDescent="0.35">
      <c r="A30515" t="s">
        <v>425</v>
      </c>
      <c r="B30515" t="s">
        <v>433</v>
      </c>
      <c r="C30515">
        <v>2045</v>
      </c>
      <c r="D30515" t="s">
        <v>5011</v>
      </c>
      <c r="E30515" t="s">
        <v>5012</v>
      </c>
      <c r="F30515" t="s">
        <v>449</v>
      </c>
      <c r="G30515">
        <v>74</v>
      </c>
      <c r="H30515" t="b">
        <f>OR(L30515='PERAC-ngpPrcsTnD-mthncptr'!$B$1,L30515='PERAC-ngpPrcsTnD-mthncptr'!$C$1,L30515='PERAC-ngpPrcsTnD-mthncptr'!$D$1)</f>
        <v>1</v>
      </c>
      <c r="I30515">
        <f>IF(H30515=TRUE,G30515+'NPV Calcs'!$D$14,G30515)</f>
        <v>82.061467962442947</v>
      </c>
      <c r="J30515">
        <v>1.8085106275975999E-3</v>
      </c>
      <c r="K30515">
        <f>IF(OR(B30515="GAS",B30515="COL",B30515="LAN",B30515="RICE",B30515="LIVE"),J30515*About!$B$102,IF(OR(B30515="CROP",B30515="NAA"),J30515*About!$B$103,J30515))</f>
        <v>2.0255319029093121E-3</v>
      </c>
      <c r="L30515" t="str">
        <f>INDEX('EPA Tech to Policy Mapping'!$D:$D,MATCH('EPA Data'!F30515,'EPA Tech to Policy Mapping'!$C:$C,0))</f>
        <v>ngps - T&amp;D methane capture</v>
      </c>
    </row>
    <row r="30516" spans="1:12" x14ac:dyDescent="0.35">
      <c r="A30516" t="s">
        <v>425</v>
      </c>
      <c r="B30516" t="s">
        <v>433</v>
      </c>
      <c r="C30516">
        <v>2045</v>
      </c>
      <c r="D30516" t="s">
        <v>5011</v>
      </c>
      <c r="E30516" t="s">
        <v>5012</v>
      </c>
      <c r="F30516" t="s">
        <v>449</v>
      </c>
      <c r="G30516">
        <v>86</v>
      </c>
      <c r="H30516" t="b">
        <f>OR(L30516='PERAC-ngpPrcsTnD-mthncptr'!$B$1,L30516='PERAC-ngpPrcsTnD-mthncptr'!$C$1,L30516='PERAC-ngpPrcsTnD-mthncptr'!$D$1)</f>
        <v>1</v>
      </c>
      <c r="I30516">
        <f>IF(H30516=TRUE,G30516+'NPV Calcs'!$D$14,G30516)</f>
        <v>94.061467962442947</v>
      </c>
      <c r="J30516">
        <v>1.7857979401E-5</v>
      </c>
      <c r="K30516">
        <f>IF(OR(B30516="GAS",B30516="COL",B30516="LAN",B30516="RICE",B30516="LIVE"),J30516*About!$B$102,IF(OR(B30516="CROP",B30516="NAA"),J30516*About!$B$103,J30516))</f>
        <v>2.0000936929120003E-5</v>
      </c>
      <c r="L30516" t="str">
        <f>INDEX('EPA Tech to Policy Mapping'!$D:$D,MATCH('EPA Data'!F30516,'EPA Tech to Policy Mapping'!$C:$C,0))</f>
        <v>ngps - T&amp;D methane capture</v>
      </c>
    </row>
    <row r="30517" spans="1:12" x14ac:dyDescent="0.35">
      <c r="A30517" t="s">
        <v>425</v>
      </c>
      <c r="B30517" t="s">
        <v>433</v>
      </c>
      <c r="C30517">
        <v>2045</v>
      </c>
      <c r="D30517" t="s">
        <v>5011</v>
      </c>
      <c r="E30517" t="s">
        <v>5012</v>
      </c>
      <c r="F30517" t="s">
        <v>449</v>
      </c>
      <c r="G30517">
        <v>103</v>
      </c>
      <c r="H30517" t="b">
        <f>OR(L30517='PERAC-ngpPrcsTnD-mthncptr'!$B$1,L30517='PERAC-ngpPrcsTnD-mthncptr'!$C$1,L30517='PERAC-ngpPrcsTnD-mthncptr'!$D$1)</f>
        <v>1</v>
      </c>
      <c r="I30517">
        <f>IF(H30517=TRUE,G30517+'NPV Calcs'!$D$14,G30517)</f>
        <v>111.06146796244295</v>
      </c>
      <c r="J30517">
        <v>1.1229501978959999E-4</v>
      </c>
      <c r="K30517">
        <f>IF(OR(B30517="GAS",B30517="COL",B30517="LAN",B30517="RICE",B30517="LIVE"),J30517*About!$B$102,IF(OR(B30517="CROP",B30517="NAA"),J30517*About!$B$103,J30517))</f>
        <v>1.2577042216435202E-4</v>
      </c>
      <c r="L30517" t="str">
        <f>INDEX('EPA Tech to Policy Mapping'!$D:$D,MATCH('EPA Data'!F30517,'EPA Tech to Policy Mapping'!$C:$C,0))</f>
        <v>ngps - T&amp;D methane capture</v>
      </c>
    </row>
    <row r="30518" spans="1:12" x14ac:dyDescent="0.35">
      <c r="A30518" t="s">
        <v>425</v>
      </c>
      <c r="B30518" t="s">
        <v>433</v>
      </c>
      <c r="C30518">
        <v>2045</v>
      </c>
      <c r="D30518" t="s">
        <v>5011</v>
      </c>
      <c r="E30518" t="s">
        <v>5012</v>
      </c>
      <c r="F30518" t="s">
        <v>449</v>
      </c>
      <c r="G30518">
        <v>216</v>
      </c>
      <c r="H30518" t="b">
        <f>OR(L30518='PERAC-ngpPrcsTnD-mthncptr'!$B$1,L30518='PERAC-ngpPrcsTnD-mthncptr'!$C$1,L30518='PERAC-ngpPrcsTnD-mthncptr'!$D$1)</f>
        <v>1</v>
      </c>
      <c r="I30518">
        <f>IF(H30518=TRUE,G30518+'NPV Calcs'!$D$14,G30518)</f>
        <v>224.06146796244295</v>
      </c>
      <c r="J30518">
        <v>1.078201821656E-4</v>
      </c>
      <c r="K30518">
        <f>IF(OR(B30518="GAS",B30518="COL",B30518="LAN",B30518="RICE",B30518="LIVE"),J30518*About!$B$102,IF(OR(B30518="CROP",B30518="NAA"),J30518*About!$B$103,J30518))</f>
        <v>1.2075860402547201E-4</v>
      </c>
      <c r="L30518" t="str">
        <f>INDEX('EPA Tech to Policy Mapping'!$D:$D,MATCH('EPA Data'!F30518,'EPA Tech to Policy Mapping'!$C:$C,0))</f>
        <v>ngps - T&amp;D methane capture</v>
      </c>
    </row>
    <row r="30519" spans="1:12" x14ac:dyDescent="0.35">
      <c r="A30519" t="s">
        <v>425</v>
      </c>
      <c r="B30519" t="s">
        <v>433</v>
      </c>
      <c r="C30519">
        <v>2045</v>
      </c>
      <c r="D30519" t="s">
        <v>5011</v>
      </c>
      <c r="E30519" t="s">
        <v>5012</v>
      </c>
      <c r="F30519" t="s">
        <v>449</v>
      </c>
      <c r="G30519">
        <v>228</v>
      </c>
      <c r="H30519" t="b">
        <f>OR(L30519='PERAC-ngpPrcsTnD-mthncptr'!$B$1,L30519='PERAC-ngpPrcsTnD-mthncptr'!$C$1,L30519='PERAC-ngpPrcsTnD-mthncptr'!$D$1)</f>
        <v>1</v>
      </c>
      <c r="I30519">
        <f>IF(H30519=TRUE,G30519+'NPV Calcs'!$D$14,G30519)</f>
        <v>236.06146796244295</v>
      </c>
      <c r="J30519">
        <v>5.8717192587199999E-5</v>
      </c>
      <c r="K30519">
        <f>IF(OR(B30519="GAS",B30519="COL",B30519="LAN",B30519="RICE",B30519="LIVE"),J30519*About!$B$102,IF(OR(B30519="CROP",B30519="NAA"),J30519*About!$B$103,J30519))</f>
        <v>6.5763255697664011E-5</v>
      </c>
      <c r="L30519" t="str">
        <f>INDEX('EPA Tech to Policy Mapping'!$D:$D,MATCH('EPA Data'!F30519,'EPA Tech to Policy Mapping'!$C:$C,0))</f>
        <v>ngps - T&amp;D methane capture</v>
      </c>
    </row>
    <row r="30520" spans="1:12" x14ac:dyDescent="0.35">
      <c r="A30520" t="s">
        <v>425</v>
      </c>
      <c r="B30520" t="s">
        <v>433</v>
      </c>
      <c r="C30520">
        <v>2045</v>
      </c>
      <c r="D30520" t="s">
        <v>5011</v>
      </c>
      <c r="E30520" t="s">
        <v>5012</v>
      </c>
      <c r="F30520" t="s">
        <v>449</v>
      </c>
      <c r="G30520">
        <v>236</v>
      </c>
      <c r="H30520" t="b">
        <f>OR(L30520='PERAC-ngpPrcsTnD-mthncptr'!$B$1,L30520='PERAC-ngpPrcsTnD-mthncptr'!$C$1,L30520='PERAC-ngpPrcsTnD-mthncptr'!$D$1)</f>
        <v>1</v>
      </c>
      <c r="I30520">
        <f>IF(H30520=TRUE,G30520+'NPV Calcs'!$D$14,G30520)</f>
        <v>244.06146796244295</v>
      </c>
      <c r="J30520">
        <v>1.20379545478E-5</v>
      </c>
      <c r="K30520">
        <f>IF(OR(B30520="GAS",B30520="COL",B30520="LAN",B30520="RICE",B30520="LIVE"),J30520*About!$B$102,IF(OR(B30520="CROP",B30520="NAA"),J30520*About!$B$103,J30520))</f>
        <v>1.3482509093536002E-5</v>
      </c>
      <c r="L30520" t="str">
        <f>INDEX('EPA Tech to Policy Mapping'!$D:$D,MATCH('EPA Data'!F30520,'EPA Tech to Policy Mapping'!$C:$C,0))</f>
        <v>ngps - T&amp;D methane capture</v>
      </c>
    </row>
    <row r="30521" spans="1:12" x14ac:dyDescent="0.35">
      <c r="A30521" t="s">
        <v>425</v>
      </c>
      <c r="B30521" t="s">
        <v>433</v>
      </c>
      <c r="C30521">
        <v>2045</v>
      </c>
      <c r="D30521" t="s">
        <v>5011</v>
      </c>
      <c r="E30521" t="s">
        <v>5012</v>
      </c>
      <c r="F30521" t="s">
        <v>449</v>
      </c>
      <c r="G30521">
        <v>243</v>
      </c>
      <c r="H30521" t="b">
        <f>OR(L30521='PERAC-ngpPrcsTnD-mthncptr'!$B$1,L30521='PERAC-ngpPrcsTnD-mthncptr'!$C$1,L30521='PERAC-ngpPrcsTnD-mthncptr'!$D$1)</f>
        <v>1</v>
      </c>
      <c r="I30521">
        <f>IF(H30521=TRUE,G30521+'NPV Calcs'!$D$14,G30521)</f>
        <v>251.06146796244295</v>
      </c>
      <c r="J30521">
        <v>8.5565807239600006E-5</v>
      </c>
      <c r="K30521">
        <f>IF(OR(B30521="GAS",B30521="COL",B30521="LAN",B30521="RICE",B30521="LIVE"),J30521*About!$B$102,IF(OR(B30521="CROP",B30521="NAA"),J30521*About!$B$103,J30521))</f>
        <v>9.5833704108352015E-5</v>
      </c>
      <c r="L30521" t="str">
        <f>INDEX('EPA Tech to Policy Mapping'!$D:$D,MATCH('EPA Data'!F30521,'EPA Tech to Policy Mapping'!$C:$C,0))</f>
        <v>ngps - T&amp;D methane capture</v>
      </c>
    </row>
    <row r="30522" spans="1:12" x14ac:dyDescent="0.35">
      <c r="A30522" t="s">
        <v>425</v>
      </c>
      <c r="B30522" t="s">
        <v>433</v>
      </c>
      <c r="C30522">
        <v>2045</v>
      </c>
      <c r="D30522" t="s">
        <v>5011</v>
      </c>
      <c r="E30522" t="s">
        <v>5012</v>
      </c>
      <c r="F30522" t="s">
        <v>449</v>
      </c>
      <c r="G30522">
        <v>258</v>
      </c>
      <c r="H30522" t="b">
        <f>OR(L30522='PERAC-ngpPrcsTnD-mthncptr'!$B$1,L30522='PERAC-ngpPrcsTnD-mthncptr'!$C$1,L30522='PERAC-ngpPrcsTnD-mthncptr'!$D$1)</f>
        <v>1</v>
      </c>
      <c r="I30522">
        <f>IF(H30522=TRUE,G30522+'NPV Calcs'!$D$14,G30522)</f>
        <v>266.06146796244298</v>
      </c>
      <c r="J30522">
        <v>3.5475549520919998E-4</v>
      </c>
      <c r="K30522">
        <f>IF(OR(B30522="GAS",B30522="COL",B30522="LAN",B30522="RICE",B30522="LIVE"),J30522*About!$B$102,IF(OR(B30522="CROP",B30522="NAA"),J30522*About!$B$103,J30522))</f>
        <v>3.9732615463430404E-4</v>
      </c>
      <c r="L30522" t="str">
        <f>INDEX('EPA Tech to Policy Mapping'!$D:$D,MATCH('EPA Data'!F30522,'EPA Tech to Policy Mapping'!$C:$C,0))</f>
        <v>ngps - T&amp;D methane capture</v>
      </c>
    </row>
    <row r="30523" spans="1:12" x14ac:dyDescent="0.35">
      <c r="A30523" t="s">
        <v>425</v>
      </c>
      <c r="B30523" t="s">
        <v>433</v>
      </c>
      <c r="C30523">
        <v>2045</v>
      </c>
      <c r="D30523" t="s">
        <v>5011</v>
      </c>
      <c r="E30523" t="s">
        <v>5012</v>
      </c>
      <c r="F30523" t="s">
        <v>449</v>
      </c>
      <c r="G30523">
        <v>266</v>
      </c>
      <c r="H30523" t="b">
        <f>OR(L30523='PERAC-ngpPrcsTnD-mthncptr'!$B$1,L30523='PERAC-ngpPrcsTnD-mthncptr'!$C$1,L30523='PERAC-ngpPrcsTnD-mthncptr'!$D$1)</f>
        <v>1</v>
      </c>
      <c r="I30523">
        <f>IF(H30523=TRUE,G30523+'NPV Calcs'!$D$14,G30523)</f>
        <v>274.06146796244298</v>
      </c>
      <c r="J30523">
        <v>2.5626979186200001E-4</v>
      </c>
      <c r="K30523">
        <f>IF(OR(B30523="GAS",B30523="COL",B30523="LAN",B30523="RICE",B30523="LIVE"),J30523*About!$B$102,IF(OR(B30523="CROP",B30523="NAA"),J30523*About!$B$103,J30523))</f>
        <v>2.8702216688544004E-4</v>
      </c>
      <c r="L30523" t="str">
        <f>INDEX('EPA Tech to Policy Mapping'!$D:$D,MATCH('EPA Data'!F30523,'EPA Tech to Policy Mapping'!$C:$C,0))</f>
        <v>ngps - T&amp;D methane capture</v>
      </c>
    </row>
    <row r="30524" spans="1:12" x14ac:dyDescent="0.35">
      <c r="A30524" t="s">
        <v>425</v>
      </c>
      <c r="B30524" t="s">
        <v>433</v>
      </c>
      <c r="C30524">
        <v>2045</v>
      </c>
      <c r="D30524" t="s">
        <v>5011</v>
      </c>
      <c r="E30524" t="s">
        <v>5012</v>
      </c>
      <c r="F30524" t="s">
        <v>449</v>
      </c>
      <c r="G30524">
        <v>270</v>
      </c>
      <c r="H30524" t="b">
        <f>OR(L30524='PERAC-ngpPrcsTnD-mthncptr'!$B$1,L30524='PERAC-ngpPrcsTnD-mthncptr'!$C$1,L30524='PERAC-ngpPrcsTnD-mthncptr'!$D$1)</f>
        <v>1</v>
      </c>
      <c r="I30524">
        <f>IF(H30524=TRUE,G30524+'NPV Calcs'!$D$14,G30524)</f>
        <v>278.06146796244298</v>
      </c>
      <c r="J30524">
        <v>6.5520737553020003E-4</v>
      </c>
      <c r="K30524">
        <f>IF(OR(B30524="GAS",B30524="COL",B30524="LAN",B30524="RICE",B30524="LIVE"),J30524*About!$B$102,IF(OR(B30524="CROP",B30524="NAA"),J30524*About!$B$103,J30524))</f>
        <v>7.338322605938241E-4</v>
      </c>
      <c r="L30524" t="str">
        <f>INDEX('EPA Tech to Policy Mapping'!$D:$D,MATCH('EPA Data'!F30524,'EPA Tech to Policy Mapping'!$C:$C,0))</f>
        <v>ngps - T&amp;D methane capture</v>
      </c>
    </row>
    <row r="30525" spans="1:12" x14ac:dyDescent="0.35">
      <c r="A30525" t="s">
        <v>425</v>
      </c>
      <c r="B30525" t="s">
        <v>433</v>
      </c>
      <c r="C30525">
        <v>2045</v>
      </c>
      <c r="D30525" t="s">
        <v>5011</v>
      </c>
      <c r="E30525" t="s">
        <v>5012</v>
      </c>
      <c r="F30525" t="s">
        <v>449</v>
      </c>
      <c r="G30525">
        <v>271</v>
      </c>
      <c r="H30525" t="b">
        <f>OR(L30525='PERAC-ngpPrcsTnD-mthncptr'!$B$1,L30525='PERAC-ngpPrcsTnD-mthncptr'!$C$1,L30525='PERAC-ngpPrcsTnD-mthncptr'!$D$1)</f>
        <v>1</v>
      </c>
      <c r="I30525">
        <f>IF(H30525=TRUE,G30525+'NPV Calcs'!$D$14,G30525)</f>
        <v>279.06146796244298</v>
      </c>
      <c r="J30525">
        <v>1.0293804807588001E-3</v>
      </c>
      <c r="K30525">
        <f>IF(OR(B30525="GAS",B30525="COL",B30525="LAN",B30525="RICE",B30525="LIVE"),J30525*About!$B$102,IF(OR(B30525="CROP",B30525="NAA"),J30525*About!$B$103,J30525))</f>
        <v>1.1529061384498562E-3</v>
      </c>
      <c r="L30525" t="str">
        <f>INDEX('EPA Tech to Policy Mapping'!$D:$D,MATCH('EPA Data'!F30525,'EPA Tech to Policy Mapping'!$C:$C,0))</f>
        <v>ngps - T&amp;D methane capture</v>
      </c>
    </row>
    <row r="30526" spans="1:12" x14ac:dyDescent="0.35">
      <c r="A30526" t="s">
        <v>425</v>
      </c>
      <c r="B30526" t="s">
        <v>433</v>
      </c>
      <c r="C30526">
        <v>2045</v>
      </c>
      <c r="D30526" t="s">
        <v>5011</v>
      </c>
      <c r="E30526" t="s">
        <v>5012</v>
      </c>
      <c r="F30526" t="s">
        <v>449</v>
      </c>
      <c r="G30526">
        <v>306</v>
      </c>
      <c r="H30526" t="b">
        <f>OR(L30526='PERAC-ngpPrcsTnD-mthncptr'!$B$1,L30526='PERAC-ngpPrcsTnD-mthncptr'!$C$1,L30526='PERAC-ngpPrcsTnD-mthncptr'!$D$1)</f>
        <v>1</v>
      </c>
      <c r="I30526">
        <f>IF(H30526=TRUE,G30526+'NPV Calcs'!$D$14,G30526)</f>
        <v>314.06146796244298</v>
      </c>
      <c r="J30526">
        <v>2.2624426492299998E-5</v>
      </c>
      <c r="K30526">
        <f>IF(OR(B30526="GAS",B30526="COL",B30526="LAN",B30526="RICE",B30526="LIVE"),J30526*About!$B$102,IF(OR(B30526="CROP",B30526="NAA"),J30526*About!$B$103,J30526))</f>
        <v>2.5339357671375999E-5</v>
      </c>
      <c r="L30526" t="str">
        <f>INDEX('EPA Tech to Policy Mapping'!$D:$D,MATCH('EPA Data'!F30526,'EPA Tech to Policy Mapping'!$C:$C,0))</f>
        <v>ngps - T&amp;D methane capture</v>
      </c>
    </row>
    <row r="30527" spans="1:12" x14ac:dyDescent="0.35">
      <c r="A30527" t="s">
        <v>425</v>
      </c>
      <c r="B30527" t="s">
        <v>433</v>
      </c>
      <c r="C30527">
        <v>2045</v>
      </c>
      <c r="D30527" t="s">
        <v>5011</v>
      </c>
      <c r="E30527" t="s">
        <v>5012</v>
      </c>
      <c r="F30527" t="s">
        <v>449</v>
      </c>
      <c r="G30527">
        <v>320</v>
      </c>
      <c r="H30527" t="b">
        <f>OR(L30527='PERAC-ngpPrcsTnD-mthncptr'!$B$1,L30527='PERAC-ngpPrcsTnD-mthncptr'!$C$1,L30527='PERAC-ngpPrcsTnD-mthncptr'!$D$1)</f>
        <v>1</v>
      </c>
      <c r="I30527">
        <f>IF(H30527=TRUE,G30527+'NPV Calcs'!$D$14,G30527)</f>
        <v>328.06146796244298</v>
      </c>
      <c r="J30527">
        <v>9.0067391283809998E-4</v>
      </c>
      <c r="K30527">
        <f>IF(OR(B30527="GAS",B30527="COL",B30527="LAN",B30527="RICE",B30527="LIVE"),J30527*About!$B$102,IF(OR(B30527="CROP",B30527="NAA"),J30527*About!$B$103,J30527))</f>
        <v>1.008754782378672E-3</v>
      </c>
      <c r="L30527" t="str">
        <f>INDEX('EPA Tech to Policy Mapping'!$D:$D,MATCH('EPA Data'!F30527,'EPA Tech to Policy Mapping'!$C:$C,0))</f>
        <v>ngps - T&amp;D methane capture</v>
      </c>
    </row>
    <row r="30528" spans="1:12" x14ac:dyDescent="0.35">
      <c r="A30528" t="s">
        <v>425</v>
      </c>
      <c r="B30528" t="s">
        <v>433</v>
      </c>
      <c r="C30528">
        <v>2045</v>
      </c>
      <c r="D30528" t="s">
        <v>5011</v>
      </c>
      <c r="E30528" t="s">
        <v>5012</v>
      </c>
      <c r="F30528" t="s">
        <v>449</v>
      </c>
      <c r="G30528">
        <v>330</v>
      </c>
      <c r="H30528" t="b">
        <f>OR(L30528='PERAC-ngpPrcsTnD-mthncptr'!$B$1,L30528='PERAC-ngpPrcsTnD-mthncptr'!$C$1,L30528='PERAC-ngpPrcsTnD-mthncptr'!$D$1)</f>
        <v>1</v>
      </c>
      <c r="I30528">
        <f>IF(H30528=TRUE,G30528+'NPV Calcs'!$D$14,G30528)</f>
        <v>338.06146796244298</v>
      </c>
      <c r="J30528">
        <v>5.7460300013200002E-5</v>
      </c>
      <c r="K30528">
        <f>IF(OR(B30528="GAS",B30528="COL",B30528="LAN",B30528="RICE",B30528="LIVE"),J30528*About!$B$102,IF(OR(B30528="CROP",B30528="NAA"),J30528*About!$B$103,J30528))</f>
        <v>6.4355536014784007E-5</v>
      </c>
      <c r="L30528" t="str">
        <f>INDEX('EPA Tech to Policy Mapping'!$D:$D,MATCH('EPA Data'!F30528,'EPA Tech to Policy Mapping'!$C:$C,0))</f>
        <v>ngps - T&amp;D methane capture</v>
      </c>
    </row>
    <row r="30529" spans="1:12" x14ac:dyDescent="0.35">
      <c r="A30529" t="s">
        <v>425</v>
      </c>
      <c r="B30529" t="s">
        <v>433</v>
      </c>
      <c r="C30529">
        <v>2045</v>
      </c>
      <c r="D30529" t="s">
        <v>5011</v>
      </c>
      <c r="E30529" t="s">
        <v>5012</v>
      </c>
      <c r="F30529" t="s">
        <v>449</v>
      </c>
      <c r="G30529">
        <v>341</v>
      </c>
      <c r="H30529" t="b">
        <f>OR(L30529='PERAC-ngpPrcsTnD-mthncptr'!$B$1,L30529='PERAC-ngpPrcsTnD-mthncptr'!$C$1,L30529='PERAC-ngpPrcsTnD-mthncptr'!$D$1)</f>
        <v>1</v>
      </c>
      <c r="I30529">
        <f>IF(H30529=TRUE,G30529+'NPV Calcs'!$D$14,G30529)</f>
        <v>349.06146796244298</v>
      </c>
      <c r="J30529">
        <v>3.3138931030399999E-5</v>
      </c>
      <c r="K30529">
        <f>IF(OR(B30529="GAS",B30529="COL",B30529="LAN",B30529="RICE",B30529="LIVE"),J30529*About!$B$102,IF(OR(B30529="CROP",B30529="NAA"),J30529*About!$B$103,J30529))</f>
        <v>3.7115602754048001E-5</v>
      </c>
      <c r="L30529" t="str">
        <f>INDEX('EPA Tech to Policy Mapping'!$D:$D,MATCH('EPA Data'!F30529,'EPA Tech to Policy Mapping'!$C:$C,0))</f>
        <v>ngps - T&amp;D methane capture</v>
      </c>
    </row>
    <row r="30530" spans="1:12" x14ac:dyDescent="0.35">
      <c r="A30530" t="s">
        <v>425</v>
      </c>
      <c r="B30530" t="s">
        <v>433</v>
      </c>
      <c r="C30530">
        <v>2045</v>
      </c>
      <c r="D30530" t="s">
        <v>5011</v>
      </c>
      <c r="E30530" t="s">
        <v>5012</v>
      </c>
      <c r="F30530" t="s">
        <v>449</v>
      </c>
      <c r="G30530">
        <v>342</v>
      </c>
      <c r="H30530" t="b">
        <f>OR(L30530='PERAC-ngpPrcsTnD-mthncptr'!$B$1,L30530='PERAC-ngpPrcsTnD-mthncptr'!$C$1,L30530='PERAC-ngpPrcsTnD-mthncptr'!$D$1)</f>
        <v>1</v>
      </c>
      <c r="I30530">
        <f>IF(H30530=TRUE,G30530+'NPV Calcs'!$D$14,G30530)</f>
        <v>350.06146796244298</v>
      </c>
      <c r="J30530">
        <v>2.6346282538700001E-5</v>
      </c>
      <c r="K30530">
        <f>IF(OR(B30530="GAS",B30530="COL",B30530="LAN",B30530="RICE",B30530="LIVE"),J30530*About!$B$102,IF(OR(B30530="CROP",B30530="NAA"),J30530*About!$B$103,J30530))</f>
        <v>2.9507836443344005E-5</v>
      </c>
      <c r="L30530" t="str">
        <f>INDEX('EPA Tech to Policy Mapping'!$D:$D,MATCH('EPA Data'!F30530,'EPA Tech to Policy Mapping'!$C:$C,0))</f>
        <v>ngps - T&amp;D methane capture</v>
      </c>
    </row>
    <row r="30531" spans="1:12" x14ac:dyDescent="0.35">
      <c r="A30531" t="s">
        <v>425</v>
      </c>
      <c r="B30531" t="s">
        <v>433</v>
      </c>
      <c r="C30531">
        <v>2045</v>
      </c>
      <c r="D30531" t="s">
        <v>5011</v>
      </c>
      <c r="E30531" t="s">
        <v>5012</v>
      </c>
      <c r="F30531" t="s">
        <v>449</v>
      </c>
      <c r="G30531">
        <v>344</v>
      </c>
      <c r="H30531" t="b">
        <f>OR(L30531='PERAC-ngpPrcsTnD-mthncptr'!$B$1,L30531='PERAC-ngpPrcsTnD-mthncptr'!$C$1,L30531='PERAC-ngpPrcsTnD-mthncptr'!$D$1)</f>
        <v>1</v>
      </c>
      <c r="I30531">
        <f>IF(H30531=TRUE,G30531+'NPV Calcs'!$D$14,G30531)</f>
        <v>352.06146796244298</v>
      </c>
      <c r="J30531">
        <v>4.0322908898820001E-4</v>
      </c>
      <c r="K30531">
        <f>IF(OR(B30531="GAS",B30531="COL",B30531="LAN",B30531="RICE",B30531="LIVE"),J30531*About!$B$102,IF(OR(B30531="CROP",B30531="NAA"),J30531*About!$B$103,J30531))</f>
        <v>4.5161657966678404E-4</v>
      </c>
      <c r="L30531" t="str">
        <f>INDEX('EPA Tech to Policy Mapping'!$D:$D,MATCH('EPA Data'!F30531,'EPA Tech to Policy Mapping'!$C:$C,0))</f>
        <v>ngps - T&amp;D methane capture</v>
      </c>
    </row>
    <row r="30532" spans="1:12" x14ac:dyDescent="0.35">
      <c r="A30532" t="s">
        <v>425</v>
      </c>
      <c r="B30532" t="s">
        <v>433</v>
      </c>
      <c r="C30532">
        <v>2045</v>
      </c>
      <c r="D30532" t="s">
        <v>5011</v>
      </c>
      <c r="E30532" t="s">
        <v>5012</v>
      </c>
      <c r="F30532" t="s">
        <v>449</v>
      </c>
      <c r="G30532">
        <v>345</v>
      </c>
      <c r="H30532" t="b">
        <f>OR(L30532='PERAC-ngpPrcsTnD-mthncptr'!$B$1,L30532='PERAC-ngpPrcsTnD-mthncptr'!$C$1,L30532='PERAC-ngpPrcsTnD-mthncptr'!$D$1)</f>
        <v>1</v>
      </c>
      <c r="I30532">
        <f>IF(H30532=TRUE,G30532+'NPV Calcs'!$D$14,G30532)</f>
        <v>353.06146796244298</v>
      </c>
      <c r="J30532">
        <v>1.7812068264799999E-8</v>
      </c>
      <c r="K30532">
        <f>IF(OR(B30532="GAS",B30532="COL",B30532="LAN",B30532="RICE",B30532="LIVE"),J30532*About!$B$102,IF(OR(B30532="CROP",B30532="NAA"),J30532*About!$B$103,J30532))</f>
        <v>1.9949516456575999E-8</v>
      </c>
      <c r="L30532" t="str">
        <f>INDEX('EPA Tech to Policy Mapping'!$D:$D,MATCH('EPA Data'!F30532,'EPA Tech to Policy Mapping'!$C:$C,0))</f>
        <v>ngps - T&amp;D methane capture</v>
      </c>
    </row>
    <row r="30533" spans="1:12" x14ac:dyDescent="0.35">
      <c r="A30533" t="s">
        <v>425</v>
      </c>
      <c r="B30533" t="s">
        <v>433</v>
      </c>
      <c r="C30533">
        <v>2045</v>
      </c>
      <c r="D30533" t="s">
        <v>5011</v>
      </c>
      <c r="E30533" t="s">
        <v>5012</v>
      </c>
      <c r="F30533" t="s">
        <v>449</v>
      </c>
      <c r="G30533">
        <v>358</v>
      </c>
      <c r="H30533" t="b">
        <f>OR(L30533='PERAC-ngpPrcsTnD-mthncptr'!$B$1,L30533='PERAC-ngpPrcsTnD-mthncptr'!$C$1,L30533='PERAC-ngpPrcsTnD-mthncptr'!$D$1)</f>
        <v>1</v>
      </c>
      <c r="I30533">
        <f>IF(H30533=TRUE,G30533+'NPV Calcs'!$D$14,G30533)</f>
        <v>366.06146796244298</v>
      </c>
      <c r="J30533">
        <v>3.6822646507099999E-5</v>
      </c>
      <c r="K30533">
        <f>IF(OR(B30533="GAS",B30533="COL",B30533="LAN",B30533="RICE",B30533="LIVE"),J30533*About!$B$102,IF(OR(B30533="CROP",B30533="NAA"),J30533*About!$B$103,J30533))</f>
        <v>4.1241364087952001E-5</v>
      </c>
      <c r="L30533" t="str">
        <f>INDEX('EPA Tech to Policy Mapping'!$D:$D,MATCH('EPA Data'!F30533,'EPA Tech to Policy Mapping'!$C:$C,0))</f>
        <v>ngps - T&amp;D methane capture</v>
      </c>
    </row>
    <row r="30534" spans="1:12" x14ac:dyDescent="0.35">
      <c r="A30534" t="s">
        <v>425</v>
      </c>
      <c r="B30534" t="s">
        <v>433</v>
      </c>
      <c r="C30534">
        <v>2045</v>
      </c>
      <c r="D30534" t="s">
        <v>5011</v>
      </c>
      <c r="E30534" t="s">
        <v>5012</v>
      </c>
      <c r="F30534" t="s">
        <v>449</v>
      </c>
      <c r="G30534">
        <v>360</v>
      </c>
      <c r="H30534" t="b">
        <f>OR(L30534='PERAC-ngpPrcsTnD-mthncptr'!$B$1,L30534='PERAC-ngpPrcsTnD-mthncptr'!$C$1,L30534='PERAC-ngpPrcsTnD-mthncptr'!$D$1)</f>
        <v>1</v>
      </c>
      <c r="I30534">
        <f>IF(H30534=TRUE,G30534+'NPV Calcs'!$D$14,G30534)</f>
        <v>368.06146796244298</v>
      </c>
      <c r="J30534">
        <v>1.4779854973310001E-4</v>
      </c>
      <c r="K30534">
        <f>IF(OR(B30534="GAS",B30534="COL",B30534="LAN",B30534="RICE",B30534="LIVE"),J30534*About!$B$102,IF(OR(B30534="CROP",B30534="NAA"),J30534*About!$B$103,J30534))</f>
        <v>1.6553437570107204E-4</v>
      </c>
      <c r="L30534" t="str">
        <f>INDEX('EPA Tech to Policy Mapping'!$D:$D,MATCH('EPA Data'!F30534,'EPA Tech to Policy Mapping'!$C:$C,0))</f>
        <v>ngps - T&amp;D methane capture</v>
      </c>
    </row>
    <row r="30535" spans="1:12" x14ac:dyDescent="0.35">
      <c r="A30535" t="s">
        <v>425</v>
      </c>
      <c r="B30535" t="s">
        <v>433</v>
      </c>
      <c r="C30535">
        <v>2045</v>
      </c>
      <c r="D30535" t="s">
        <v>5011</v>
      </c>
      <c r="E30535" t="s">
        <v>5012</v>
      </c>
      <c r="F30535" t="s">
        <v>449</v>
      </c>
      <c r="G30535">
        <v>368</v>
      </c>
      <c r="H30535" t="b">
        <f>OR(L30535='PERAC-ngpPrcsTnD-mthncptr'!$B$1,L30535='PERAC-ngpPrcsTnD-mthncptr'!$C$1,L30535='PERAC-ngpPrcsTnD-mthncptr'!$D$1)</f>
        <v>1</v>
      </c>
      <c r="I30535">
        <f>IF(H30535=TRUE,G30535+'NPV Calcs'!$D$14,G30535)</f>
        <v>376.06146796244298</v>
      </c>
      <c r="J30535">
        <v>9.0437846665699994E-5</v>
      </c>
      <c r="K30535">
        <f>IF(OR(B30535="GAS",B30535="COL",B30535="LAN",B30535="RICE",B30535="LIVE"),J30535*About!$B$102,IF(OR(B30535="CROP",B30535="NAA"),J30535*About!$B$103,J30535))</f>
        <v>1.01290388265584E-4</v>
      </c>
      <c r="L30535" t="str">
        <f>INDEX('EPA Tech to Policy Mapping'!$D:$D,MATCH('EPA Data'!F30535,'EPA Tech to Policy Mapping'!$C:$C,0))</f>
        <v>ngps - T&amp;D methane capture</v>
      </c>
    </row>
    <row r="30536" spans="1:12" x14ac:dyDescent="0.35">
      <c r="A30536" t="s">
        <v>425</v>
      </c>
      <c r="B30536" t="s">
        <v>433</v>
      </c>
      <c r="C30536">
        <v>2045</v>
      </c>
      <c r="D30536" t="s">
        <v>5011</v>
      </c>
      <c r="E30536" t="s">
        <v>5012</v>
      </c>
      <c r="F30536" t="s">
        <v>449</v>
      </c>
      <c r="G30536">
        <v>384</v>
      </c>
      <c r="H30536" t="b">
        <f>OR(L30536='PERAC-ngpPrcsTnD-mthncptr'!$B$1,L30536='PERAC-ngpPrcsTnD-mthncptr'!$C$1,L30536='PERAC-ngpPrcsTnD-mthncptr'!$D$1)</f>
        <v>1</v>
      </c>
      <c r="I30536">
        <f>IF(H30536=TRUE,G30536+'NPV Calcs'!$D$14,G30536)</f>
        <v>392.06146796244298</v>
      </c>
      <c r="J30536">
        <v>2.1877271137800001E-5</v>
      </c>
      <c r="K30536">
        <f>IF(OR(B30536="GAS",B30536="COL",B30536="LAN",B30536="RICE",B30536="LIVE"),J30536*About!$B$102,IF(OR(B30536="CROP",B30536="NAA"),J30536*About!$B$103,J30536))</f>
        <v>2.4502543674336003E-5</v>
      </c>
      <c r="L30536" t="str">
        <f>INDEX('EPA Tech to Policy Mapping'!$D:$D,MATCH('EPA Data'!F30536,'EPA Tech to Policy Mapping'!$C:$C,0))</f>
        <v>ngps - T&amp;D methane capture</v>
      </c>
    </row>
    <row r="30537" spans="1:12" x14ac:dyDescent="0.35">
      <c r="A30537" t="s">
        <v>425</v>
      </c>
      <c r="B30537" t="s">
        <v>433</v>
      </c>
      <c r="C30537">
        <v>2045</v>
      </c>
      <c r="D30537" t="s">
        <v>5011</v>
      </c>
      <c r="E30537" t="s">
        <v>5012</v>
      </c>
      <c r="F30537" t="s">
        <v>449</v>
      </c>
      <c r="G30537">
        <v>395</v>
      </c>
      <c r="H30537" t="b">
        <f>OR(L30537='PERAC-ngpPrcsTnD-mthncptr'!$B$1,L30537='PERAC-ngpPrcsTnD-mthncptr'!$C$1,L30537='PERAC-ngpPrcsTnD-mthncptr'!$D$1)</f>
        <v>1</v>
      </c>
      <c r="I30537">
        <f>IF(H30537=TRUE,G30537+'NPV Calcs'!$D$14,G30537)</f>
        <v>403.06146796244298</v>
      </c>
      <c r="J30537">
        <v>1.877095666714E-3</v>
      </c>
      <c r="K30537">
        <f>IF(OR(B30537="GAS",B30537="COL",B30537="LAN",B30537="RICE",B30537="LIVE"),J30537*About!$B$102,IF(OR(B30537="CROP",B30537="NAA"),J30537*About!$B$103,J30537))</f>
        <v>2.1023471467196803E-3</v>
      </c>
      <c r="L30537" t="str">
        <f>INDEX('EPA Tech to Policy Mapping'!$D:$D,MATCH('EPA Data'!F30537,'EPA Tech to Policy Mapping'!$C:$C,0))</f>
        <v>ngps - T&amp;D methane capture</v>
      </c>
    </row>
    <row r="30538" spans="1:12" x14ac:dyDescent="0.35">
      <c r="A30538" t="s">
        <v>425</v>
      </c>
      <c r="B30538" t="s">
        <v>433</v>
      </c>
      <c r="C30538">
        <v>2045</v>
      </c>
      <c r="D30538" t="s">
        <v>5011</v>
      </c>
      <c r="E30538" t="s">
        <v>5012</v>
      </c>
      <c r="F30538" t="s">
        <v>449</v>
      </c>
      <c r="G30538">
        <v>398</v>
      </c>
      <c r="H30538" t="b">
        <f>OR(L30538='PERAC-ngpPrcsTnD-mthncptr'!$B$1,L30538='PERAC-ngpPrcsTnD-mthncptr'!$C$1,L30538='PERAC-ngpPrcsTnD-mthncptr'!$D$1)</f>
        <v>1</v>
      </c>
      <c r="I30538">
        <f>IF(H30538=TRUE,G30538+'NPV Calcs'!$D$14,G30538)</f>
        <v>406.06146796244298</v>
      </c>
      <c r="J30538">
        <v>2.5480312760918999E-3</v>
      </c>
      <c r="K30538">
        <f>IF(OR(B30538="GAS",B30538="COL",B30538="LAN",B30538="RICE",B30538="LIVE"),J30538*About!$B$102,IF(OR(B30538="CROP",B30538="NAA"),J30538*About!$B$103,J30538))</f>
        <v>2.853795029222928E-3</v>
      </c>
      <c r="L30538" t="str">
        <f>INDEX('EPA Tech to Policy Mapping'!$D:$D,MATCH('EPA Data'!F30538,'EPA Tech to Policy Mapping'!$C:$C,0))</f>
        <v>ngps - T&amp;D methane capture</v>
      </c>
    </row>
    <row r="30539" spans="1:12" x14ac:dyDescent="0.35">
      <c r="A30539" t="s">
        <v>425</v>
      </c>
      <c r="B30539" t="s">
        <v>433</v>
      </c>
      <c r="C30539">
        <v>2045</v>
      </c>
      <c r="D30539" t="s">
        <v>5011</v>
      </c>
      <c r="E30539" t="s">
        <v>5012</v>
      </c>
      <c r="F30539" t="s">
        <v>449</v>
      </c>
      <c r="G30539">
        <v>412</v>
      </c>
      <c r="H30539" t="b">
        <f>OR(L30539='PERAC-ngpPrcsTnD-mthncptr'!$B$1,L30539='PERAC-ngpPrcsTnD-mthncptr'!$C$1,L30539='PERAC-ngpPrcsTnD-mthncptr'!$D$1)</f>
        <v>1</v>
      </c>
      <c r="I30539">
        <f>IF(H30539=TRUE,G30539+'NPV Calcs'!$D$14,G30539)</f>
        <v>420.06146796244298</v>
      </c>
      <c r="J30539">
        <v>7.029415573925E-4</v>
      </c>
      <c r="K30539">
        <f>IF(OR(B30539="GAS",B30539="COL",B30539="LAN",B30539="RICE",B30539="LIVE"),J30539*About!$B$102,IF(OR(B30539="CROP",B30539="NAA"),J30539*About!$B$103,J30539))</f>
        <v>7.8729454427960003E-4</v>
      </c>
      <c r="L30539" t="str">
        <f>INDEX('EPA Tech to Policy Mapping'!$D:$D,MATCH('EPA Data'!F30539,'EPA Tech to Policy Mapping'!$C:$C,0))</f>
        <v>ngps - T&amp;D methane capture</v>
      </c>
    </row>
    <row r="30540" spans="1:12" x14ac:dyDescent="0.35">
      <c r="A30540" t="s">
        <v>425</v>
      </c>
      <c r="B30540" t="s">
        <v>433</v>
      </c>
      <c r="C30540">
        <v>2045</v>
      </c>
      <c r="D30540" t="s">
        <v>5011</v>
      </c>
      <c r="E30540" t="s">
        <v>5012</v>
      </c>
      <c r="F30540" t="s">
        <v>449</v>
      </c>
      <c r="G30540">
        <v>425</v>
      </c>
      <c r="H30540" t="b">
        <f>OR(L30540='PERAC-ngpPrcsTnD-mthncptr'!$B$1,L30540='PERAC-ngpPrcsTnD-mthncptr'!$C$1,L30540='PERAC-ngpPrcsTnD-mthncptr'!$D$1)</f>
        <v>1</v>
      </c>
      <c r="I30540">
        <f>IF(H30540=TRUE,G30540+'NPV Calcs'!$D$14,G30540)</f>
        <v>433.06146796244298</v>
      </c>
      <c r="J30540">
        <v>1.37468796311E-5</v>
      </c>
      <c r="K30540">
        <f>IF(OR(B30540="GAS",B30540="COL",B30540="LAN",B30540="RICE",B30540="LIVE"),J30540*About!$B$102,IF(OR(B30540="CROP",B30540="NAA"),J30540*About!$B$103,J30540))</f>
        <v>1.5396505186832E-5</v>
      </c>
      <c r="L30540" t="str">
        <f>INDEX('EPA Tech to Policy Mapping'!$D:$D,MATCH('EPA Data'!F30540,'EPA Tech to Policy Mapping'!$C:$C,0))</f>
        <v>ngps - T&amp;D methane capture</v>
      </c>
    </row>
    <row r="30541" spans="1:12" x14ac:dyDescent="0.35">
      <c r="A30541" t="s">
        <v>425</v>
      </c>
      <c r="B30541" t="s">
        <v>433</v>
      </c>
      <c r="C30541">
        <v>2045</v>
      </c>
      <c r="D30541" t="s">
        <v>5011</v>
      </c>
      <c r="E30541" t="s">
        <v>5012</v>
      </c>
      <c r="F30541" t="s">
        <v>449</v>
      </c>
      <c r="G30541">
        <v>447</v>
      </c>
      <c r="H30541" t="b">
        <f>OR(L30541='PERAC-ngpPrcsTnD-mthncptr'!$B$1,L30541='PERAC-ngpPrcsTnD-mthncptr'!$C$1,L30541='PERAC-ngpPrcsTnD-mthncptr'!$D$1)</f>
        <v>1</v>
      </c>
      <c r="I30541">
        <f>IF(H30541=TRUE,G30541+'NPV Calcs'!$D$14,G30541)</f>
        <v>455.06146796244298</v>
      </c>
      <c r="J30541">
        <v>3.5819501499649998E-4</v>
      </c>
      <c r="K30541">
        <f>IF(OR(B30541="GAS",B30541="COL",B30541="LAN",B30541="RICE",B30541="LIVE"),J30541*About!$B$102,IF(OR(B30541="CROP",B30541="NAA"),J30541*About!$B$103,J30541))</f>
        <v>4.0117841679608004E-4</v>
      </c>
      <c r="L30541" t="str">
        <f>INDEX('EPA Tech to Policy Mapping'!$D:$D,MATCH('EPA Data'!F30541,'EPA Tech to Policy Mapping'!$C:$C,0))</f>
        <v>ngps - T&amp;D methane capture</v>
      </c>
    </row>
    <row r="30542" spans="1:12" x14ac:dyDescent="0.35">
      <c r="A30542" t="s">
        <v>425</v>
      </c>
      <c r="B30542" t="s">
        <v>433</v>
      </c>
      <c r="C30542">
        <v>2045</v>
      </c>
      <c r="D30542" t="s">
        <v>5011</v>
      </c>
      <c r="E30542" t="s">
        <v>5012</v>
      </c>
      <c r="F30542" t="s">
        <v>449</v>
      </c>
      <c r="G30542">
        <v>532</v>
      </c>
      <c r="H30542" t="b">
        <f>OR(L30542='PERAC-ngpPrcsTnD-mthncptr'!$B$1,L30542='PERAC-ngpPrcsTnD-mthncptr'!$C$1,L30542='PERAC-ngpPrcsTnD-mthncptr'!$D$1)</f>
        <v>1</v>
      </c>
      <c r="I30542">
        <f>IF(H30542=TRUE,G30542+'NPV Calcs'!$D$14,G30542)</f>
        <v>540.06146796244298</v>
      </c>
      <c r="J30542">
        <v>3.5369648685399998E-6</v>
      </c>
      <c r="K30542">
        <f>IF(OR(B30542="GAS",B30542="COL",B30542="LAN",B30542="RICE",B30542="LIVE"),J30542*About!$B$102,IF(OR(B30542="CROP",B30542="NAA"),J30542*About!$B$103,J30542))</f>
        <v>3.9614006527648006E-6</v>
      </c>
      <c r="L30542" t="str">
        <f>INDEX('EPA Tech to Policy Mapping'!$D:$D,MATCH('EPA Data'!F30542,'EPA Tech to Policy Mapping'!$C:$C,0))</f>
        <v>ngps - T&amp;D methane capture</v>
      </c>
    </row>
    <row r="30543" spans="1:12" x14ac:dyDescent="0.35">
      <c r="A30543" t="s">
        <v>425</v>
      </c>
      <c r="B30543" t="s">
        <v>433</v>
      </c>
      <c r="C30543">
        <v>2045</v>
      </c>
      <c r="D30543" t="s">
        <v>5011</v>
      </c>
      <c r="E30543" t="s">
        <v>5012</v>
      </c>
      <c r="F30543" t="s">
        <v>449</v>
      </c>
      <c r="G30543">
        <v>589</v>
      </c>
      <c r="H30543" t="b">
        <f>OR(L30543='PERAC-ngpPrcsTnD-mthncptr'!$B$1,L30543='PERAC-ngpPrcsTnD-mthncptr'!$C$1,L30543='PERAC-ngpPrcsTnD-mthncptr'!$D$1)</f>
        <v>1</v>
      </c>
      <c r="I30543">
        <f>IF(H30543=TRUE,G30543+'NPV Calcs'!$D$14,G30543)</f>
        <v>597.06146796244298</v>
      </c>
      <c r="J30543">
        <v>2.2241238184499999E-5</v>
      </c>
      <c r="K30543">
        <f>IF(OR(B30543="GAS",B30543="COL",B30543="LAN",B30543="RICE",B30543="LIVE"),J30543*About!$B$102,IF(OR(B30543="CROP",B30543="NAA"),J30543*About!$B$103,J30543))</f>
        <v>2.4910186766640002E-5</v>
      </c>
      <c r="L30543" t="str">
        <f>INDEX('EPA Tech to Policy Mapping'!$D:$D,MATCH('EPA Data'!F30543,'EPA Tech to Policy Mapping'!$C:$C,0))</f>
        <v>ngps - T&amp;D methane capture</v>
      </c>
    </row>
    <row r="30544" spans="1:12" x14ac:dyDescent="0.35">
      <c r="A30544" t="s">
        <v>425</v>
      </c>
      <c r="B30544" t="s">
        <v>433</v>
      </c>
      <c r="C30544">
        <v>2045</v>
      </c>
      <c r="D30544" t="s">
        <v>5011</v>
      </c>
      <c r="E30544" t="s">
        <v>5012</v>
      </c>
      <c r="F30544" t="s">
        <v>442</v>
      </c>
      <c r="G30544">
        <v>-15</v>
      </c>
      <c r="H30544" t="b">
        <f>OR(L30544='PERAC-ngpPrcsTnD-mthncptr'!$B$1,L30544='PERAC-ngpPrcsTnD-mthncptr'!$C$1,L30544='PERAC-ngpPrcsTnD-mthncptr'!$D$1)</f>
        <v>0</v>
      </c>
      <c r="I30544">
        <f>IF(H30544=TRUE,G30544+'NPV Calcs'!$D$14,G30544)</f>
        <v>-15</v>
      </c>
      <c r="J30544">
        <v>1.016332316794E-4</v>
      </c>
      <c r="K30544">
        <f>IF(OR(B30544="GAS",B30544="COL",B30544="LAN",B30544="RICE",B30544="LIVE"),J30544*About!$B$102,IF(OR(B30544="CROP",B30544="NAA"),J30544*About!$B$103,J30544))</f>
        <v>1.13829219480928E-4</v>
      </c>
      <c r="L30544" t="str">
        <f>INDEX('EPA Tech to Policy Mapping'!$D:$D,MATCH('EPA Data'!F30544,'EPA Tech to Policy Mapping'!$C:$C,0))</f>
        <v>ngps - production methane capture</v>
      </c>
    </row>
    <row r="30545" spans="1:12" x14ac:dyDescent="0.35">
      <c r="A30545" t="s">
        <v>425</v>
      </c>
      <c r="B30545" t="s">
        <v>433</v>
      </c>
      <c r="C30545">
        <v>2045</v>
      </c>
      <c r="D30545" t="s">
        <v>5011</v>
      </c>
      <c r="E30545" t="s">
        <v>5012</v>
      </c>
      <c r="F30545" t="s">
        <v>442</v>
      </c>
      <c r="G30545">
        <v>-14</v>
      </c>
      <c r="H30545" t="b">
        <f>OR(L30545='PERAC-ngpPrcsTnD-mthncptr'!$B$1,L30545='PERAC-ngpPrcsTnD-mthncptr'!$C$1,L30545='PERAC-ngpPrcsTnD-mthncptr'!$D$1)</f>
        <v>0</v>
      </c>
      <c r="I30545">
        <f>IF(H30545=TRUE,G30545+'NPV Calcs'!$D$14,G30545)</f>
        <v>-14</v>
      </c>
      <c r="J30545">
        <v>2.0895565394312E-3</v>
      </c>
      <c r="K30545">
        <f>IF(OR(B30545="GAS",B30545="COL",B30545="LAN",B30545="RICE",B30545="LIVE"),J30545*About!$B$102,IF(OR(B30545="CROP",B30545="NAA"),J30545*About!$B$103,J30545))</f>
        <v>2.3403033241629441E-3</v>
      </c>
      <c r="L30545" t="str">
        <f>INDEX('EPA Tech to Policy Mapping'!$D:$D,MATCH('EPA Data'!F30545,'EPA Tech to Policy Mapping'!$C:$C,0))</f>
        <v>ngps - production methane capture</v>
      </c>
    </row>
    <row r="30546" spans="1:12" x14ac:dyDescent="0.35">
      <c r="A30546" t="s">
        <v>425</v>
      </c>
      <c r="B30546" t="s">
        <v>433</v>
      </c>
      <c r="C30546">
        <v>2045</v>
      </c>
      <c r="D30546" t="s">
        <v>5011</v>
      </c>
      <c r="E30546" t="s">
        <v>5012</v>
      </c>
      <c r="F30546" t="s">
        <v>442</v>
      </c>
      <c r="G30546">
        <v>-13</v>
      </c>
      <c r="H30546" t="b">
        <f>OR(L30546='PERAC-ngpPrcsTnD-mthncptr'!$B$1,L30546='PERAC-ngpPrcsTnD-mthncptr'!$C$1,L30546='PERAC-ngpPrcsTnD-mthncptr'!$D$1)</f>
        <v>0</v>
      </c>
      <c r="I30546">
        <f>IF(H30546=TRUE,G30546+'NPV Calcs'!$D$14,G30546)</f>
        <v>-13</v>
      </c>
      <c r="J30546">
        <v>3.0157034052540001E-4</v>
      </c>
      <c r="K30546">
        <f>IF(OR(B30546="GAS",B30546="COL",B30546="LAN",B30546="RICE",B30546="LIVE"),J30546*About!$B$102,IF(OR(B30546="CROP",B30546="NAA"),J30546*About!$B$103,J30546))</f>
        <v>3.3775878138844805E-4</v>
      </c>
      <c r="L30546" t="str">
        <f>INDEX('EPA Tech to Policy Mapping'!$D:$D,MATCH('EPA Data'!F30546,'EPA Tech to Policy Mapping'!$C:$C,0))</f>
        <v>ngps - production methane capture</v>
      </c>
    </row>
    <row r="30547" spans="1:12" x14ac:dyDescent="0.35">
      <c r="A30547" t="s">
        <v>425</v>
      </c>
      <c r="B30547" t="s">
        <v>433</v>
      </c>
      <c r="C30547">
        <v>2045</v>
      </c>
      <c r="D30547" t="s">
        <v>5011</v>
      </c>
      <c r="E30547" t="s">
        <v>5012</v>
      </c>
      <c r="F30547" t="s">
        <v>442</v>
      </c>
      <c r="G30547">
        <v>-12</v>
      </c>
      <c r="H30547" t="b">
        <f>OR(L30547='PERAC-ngpPrcsTnD-mthncptr'!$B$1,L30547='PERAC-ngpPrcsTnD-mthncptr'!$C$1,L30547='PERAC-ngpPrcsTnD-mthncptr'!$D$1)</f>
        <v>0</v>
      </c>
      <c r="I30547">
        <f>IF(H30547=TRUE,G30547+'NPV Calcs'!$D$14,G30547)</f>
        <v>-12</v>
      </c>
      <c r="J30547">
        <v>1.4388067067841438E-2</v>
      </c>
      <c r="K30547">
        <f>IF(OR(B30547="GAS",B30547="COL",B30547="LAN",B30547="RICE",B30547="LIVE"),J30547*About!$B$102,IF(OR(B30547="CROP",B30547="NAA"),J30547*About!$B$103,J30547))</f>
        <v>1.6114635115982413E-2</v>
      </c>
      <c r="L30547" t="str">
        <f>INDEX('EPA Tech to Policy Mapping'!$D:$D,MATCH('EPA Data'!F30547,'EPA Tech to Policy Mapping'!$C:$C,0))</f>
        <v>ngps - production methane capture</v>
      </c>
    </row>
    <row r="30548" spans="1:12" x14ac:dyDescent="0.35">
      <c r="A30548" t="s">
        <v>425</v>
      </c>
      <c r="B30548" t="s">
        <v>433</v>
      </c>
      <c r="C30548">
        <v>2045</v>
      </c>
      <c r="D30548" t="s">
        <v>5011</v>
      </c>
      <c r="E30548" t="s">
        <v>5012</v>
      </c>
      <c r="F30548" t="s">
        <v>442</v>
      </c>
      <c r="G30548">
        <v>-11</v>
      </c>
      <c r="H30548" t="b">
        <f>OR(L30548='PERAC-ngpPrcsTnD-mthncptr'!$B$1,L30548='PERAC-ngpPrcsTnD-mthncptr'!$C$1,L30548='PERAC-ngpPrcsTnD-mthncptr'!$D$1)</f>
        <v>0</v>
      </c>
      <c r="I30548">
        <f>IF(H30548=TRUE,G30548+'NPV Calcs'!$D$14,G30548)</f>
        <v>-11</v>
      </c>
      <c r="J30548">
        <v>-1.1954855508299999E-11</v>
      </c>
      <c r="K30548">
        <f>IF(OR(B30548="GAS",B30548="COL",B30548="LAN",B30548="RICE",B30548="LIVE"),J30548*About!$B$102,IF(OR(B30548="CROP",B30548="NAA"),J30548*About!$B$103,J30548))</f>
        <v>-1.3389438169296001E-11</v>
      </c>
      <c r="L30548" t="str">
        <f>INDEX('EPA Tech to Policy Mapping'!$D:$D,MATCH('EPA Data'!F30548,'EPA Tech to Policy Mapping'!$C:$C,0))</f>
        <v>ngps - production methane capture</v>
      </c>
    </row>
    <row r="30549" spans="1:12" x14ac:dyDescent="0.35">
      <c r="A30549" t="s">
        <v>425</v>
      </c>
      <c r="B30549" t="s">
        <v>433</v>
      </c>
      <c r="C30549">
        <v>2045</v>
      </c>
      <c r="D30549" t="s">
        <v>5011</v>
      </c>
      <c r="E30549" t="s">
        <v>5012</v>
      </c>
      <c r="F30549" t="s">
        <v>442</v>
      </c>
      <c r="G30549">
        <v>-10</v>
      </c>
      <c r="H30549" t="b">
        <f>OR(L30549='PERAC-ngpPrcsTnD-mthncptr'!$B$1,L30549='PERAC-ngpPrcsTnD-mthncptr'!$C$1,L30549='PERAC-ngpPrcsTnD-mthncptr'!$D$1)</f>
        <v>0</v>
      </c>
      <c r="I30549">
        <f>IF(H30549=TRUE,G30549+'NPV Calcs'!$D$14,G30549)</f>
        <v>-10</v>
      </c>
      <c r="J30549">
        <v>8.5900930571399995E-5</v>
      </c>
      <c r="K30549">
        <f>IF(OR(B30549="GAS",B30549="COL",B30549="LAN",B30549="RICE",B30549="LIVE"),J30549*About!$B$102,IF(OR(B30549="CROP",B30549="NAA"),J30549*About!$B$103,J30549))</f>
        <v>9.6209042239968007E-5</v>
      </c>
      <c r="L30549" t="str">
        <f>INDEX('EPA Tech to Policy Mapping'!$D:$D,MATCH('EPA Data'!F30549,'EPA Tech to Policy Mapping'!$C:$C,0))</f>
        <v>ngps - production methane capture</v>
      </c>
    </row>
    <row r="30550" spans="1:12" x14ac:dyDescent="0.35">
      <c r="A30550" t="s">
        <v>425</v>
      </c>
      <c r="B30550" t="s">
        <v>433</v>
      </c>
      <c r="C30550">
        <v>2045</v>
      </c>
      <c r="D30550" t="s">
        <v>5011</v>
      </c>
      <c r="E30550" t="s">
        <v>5012</v>
      </c>
      <c r="F30550" t="s">
        <v>442</v>
      </c>
      <c r="G30550">
        <v>-9</v>
      </c>
      <c r="H30550" t="b">
        <f>OR(L30550='PERAC-ngpPrcsTnD-mthncptr'!$B$1,L30550='PERAC-ngpPrcsTnD-mthncptr'!$C$1,L30550='PERAC-ngpPrcsTnD-mthncptr'!$D$1)</f>
        <v>0</v>
      </c>
      <c r="I30550">
        <f>IF(H30550=TRUE,G30550+'NPV Calcs'!$D$14,G30550)</f>
        <v>-9</v>
      </c>
      <c r="J30550">
        <v>1.416302758855177E-3</v>
      </c>
      <c r="K30550">
        <f>IF(OR(B30550="GAS",B30550="COL",B30550="LAN",B30550="RICE",B30550="LIVE"),J30550*About!$B$102,IF(OR(B30550="CROP",B30550="NAA"),J30550*About!$B$103,J30550))</f>
        <v>1.5862590899177983E-3</v>
      </c>
      <c r="L30550" t="str">
        <f>INDEX('EPA Tech to Policy Mapping'!$D:$D,MATCH('EPA Data'!F30550,'EPA Tech to Policy Mapping'!$C:$C,0))</f>
        <v>ngps - production methane capture</v>
      </c>
    </row>
    <row r="30551" spans="1:12" x14ac:dyDescent="0.35">
      <c r="A30551" t="s">
        <v>425</v>
      </c>
      <c r="B30551" t="s">
        <v>433</v>
      </c>
      <c r="C30551">
        <v>2045</v>
      </c>
      <c r="D30551" t="s">
        <v>5011</v>
      </c>
      <c r="E30551" t="s">
        <v>5012</v>
      </c>
      <c r="F30551" t="s">
        <v>442</v>
      </c>
      <c r="G30551">
        <v>-8</v>
      </c>
      <c r="H30551" t="b">
        <f>OR(L30551='PERAC-ngpPrcsTnD-mthncptr'!$B$1,L30551='PERAC-ngpPrcsTnD-mthncptr'!$C$1,L30551='PERAC-ngpPrcsTnD-mthncptr'!$D$1)</f>
        <v>0</v>
      </c>
      <c r="I30551">
        <f>IF(H30551=TRUE,G30551+'NPV Calcs'!$D$14,G30551)</f>
        <v>-8</v>
      </c>
      <c r="J30551">
        <v>2.5374085829164678E-3</v>
      </c>
      <c r="K30551">
        <f>IF(OR(B30551="GAS",B30551="COL",B30551="LAN",B30551="RICE",B30551="LIVE"),J30551*About!$B$102,IF(OR(B30551="CROP",B30551="NAA"),J30551*About!$B$103,J30551))</f>
        <v>2.8418976128664441E-3</v>
      </c>
      <c r="L30551" t="str">
        <f>INDEX('EPA Tech to Policy Mapping'!$D:$D,MATCH('EPA Data'!F30551,'EPA Tech to Policy Mapping'!$C:$C,0))</f>
        <v>ngps - production methane capture</v>
      </c>
    </row>
    <row r="30552" spans="1:12" x14ac:dyDescent="0.35">
      <c r="A30552" t="s">
        <v>425</v>
      </c>
      <c r="B30552" t="s">
        <v>433</v>
      </c>
      <c r="C30552">
        <v>2045</v>
      </c>
      <c r="D30552" t="s">
        <v>5011</v>
      </c>
      <c r="E30552" t="s">
        <v>5012</v>
      </c>
      <c r="F30552" t="s">
        <v>442</v>
      </c>
      <c r="G30552">
        <v>-7</v>
      </c>
      <c r="H30552" t="b">
        <f>OR(L30552='PERAC-ngpPrcsTnD-mthncptr'!$B$1,L30552='PERAC-ngpPrcsTnD-mthncptr'!$C$1,L30552='PERAC-ngpPrcsTnD-mthncptr'!$D$1)</f>
        <v>0</v>
      </c>
      <c r="I30552">
        <f>IF(H30552=TRUE,G30552+'NPV Calcs'!$D$14,G30552)</f>
        <v>-7</v>
      </c>
      <c r="J30552">
        <v>7.2403136073299997E-6</v>
      </c>
      <c r="K30552">
        <f>IF(OR(B30552="GAS",B30552="COL",B30552="LAN",B30552="RICE",B30552="LIVE"),J30552*About!$B$102,IF(OR(B30552="CROP",B30552="NAA"),J30552*About!$B$103,J30552))</f>
        <v>8.1091512402096004E-6</v>
      </c>
      <c r="L30552" t="str">
        <f>INDEX('EPA Tech to Policy Mapping'!$D:$D,MATCH('EPA Data'!F30552,'EPA Tech to Policy Mapping'!$C:$C,0))</f>
        <v>ngps - production methane capture</v>
      </c>
    </row>
    <row r="30553" spans="1:12" x14ac:dyDescent="0.35">
      <c r="A30553" t="s">
        <v>425</v>
      </c>
      <c r="B30553" t="s">
        <v>433</v>
      </c>
      <c r="C30553">
        <v>2045</v>
      </c>
      <c r="D30553" t="s">
        <v>5011</v>
      </c>
      <c r="E30553" t="s">
        <v>5012</v>
      </c>
      <c r="F30553" t="s">
        <v>442</v>
      </c>
      <c r="G30553">
        <v>-6</v>
      </c>
      <c r="H30553" t="b">
        <f>OR(L30553='PERAC-ngpPrcsTnD-mthncptr'!$B$1,L30553='PERAC-ngpPrcsTnD-mthncptr'!$C$1,L30553='PERAC-ngpPrcsTnD-mthncptr'!$D$1)</f>
        <v>0</v>
      </c>
      <c r="I30553">
        <f>IF(H30553=TRUE,G30553+'NPV Calcs'!$D$14,G30553)</f>
        <v>-6</v>
      </c>
      <c r="J30553">
        <v>1.5132384901334699E-3</v>
      </c>
      <c r="K30553">
        <f>IF(OR(B30553="GAS",B30553="COL",B30553="LAN",B30553="RICE",B30553="LIVE"),J30553*About!$B$102,IF(OR(B30553="CROP",B30553="NAA"),J30553*About!$B$103,J30553))</f>
        <v>1.6948271089494865E-3</v>
      </c>
      <c r="L30553" t="str">
        <f>INDEX('EPA Tech to Policy Mapping'!$D:$D,MATCH('EPA Data'!F30553,'EPA Tech to Policy Mapping'!$C:$C,0))</f>
        <v>ngps - production methane capture</v>
      </c>
    </row>
    <row r="30554" spans="1:12" x14ac:dyDescent="0.35">
      <c r="A30554" t="s">
        <v>425</v>
      </c>
      <c r="B30554" t="s">
        <v>433</v>
      </c>
      <c r="C30554">
        <v>2045</v>
      </c>
      <c r="D30554" t="s">
        <v>5011</v>
      </c>
      <c r="E30554" t="s">
        <v>5012</v>
      </c>
      <c r="F30554" t="s">
        <v>442</v>
      </c>
      <c r="G30554">
        <v>-5</v>
      </c>
      <c r="H30554" t="b">
        <f>OR(L30554='PERAC-ngpPrcsTnD-mthncptr'!$B$1,L30554='PERAC-ngpPrcsTnD-mthncptr'!$C$1,L30554='PERAC-ngpPrcsTnD-mthncptr'!$D$1)</f>
        <v>0</v>
      </c>
      <c r="I30554">
        <f>IF(H30554=TRUE,G30554+'NPV Calcs'!$D$14,G30554)</f>
        <v>-5</v>
      </c>
      <c r="J30554">
        <v>2.8713450774379999E-5</v>
      </c>
      <c r="K30554">
        <f>IF(OR(B30554="GAS",B30554="COL",B30554="LAN",B30554="RICE",B30554="LIVE"),J30554*About!$B$102,IF(OR(B30554="CROP",B30554="NAA"),J30554*About!$B$103,J30554))</f>
        <v>3.21590648673056E-5</v>
      </c>
      <c r="L30554" t="str">
        <f>INDEX('EPA Tech to Policy Mapping'!$D:$D,MATCH('EPA Data'!F30554,'EPA Tech to Policy Mapping'!$C:$C,0))</f>
        <v>ngps - production methane capture</v>
      </c>
    </row>
    <row r="30555" spans="1:12" x14ac:dyDescent="0.35">
      <c r="A30555" t="s">
        <v>425</v>
      </c>
      <c r="B30555" t="s">
        <v>433</v>
      </c>
      <c r="C30555">
        <v>2045</v>
      </c>
      <c r="D30555" t="s">
        <v>5011</v>
      </c>
      <c r="E30555" t="s">
        <v>5012</v>
      </c>
      <c r="F30555" t="s">
        <v>442</v>
      </c>
      <c r="G30555">
        <v>-4</v>
      </c>
      <c r="H30555" t="b">
        <f>OR(L30555='PERAC-ngpPrcsTnD-mthncptr'!$B$1,L30555='PERAC-ngpPrcsTnD-mthncptr'!$C$1,L30555='PERAC-ngpPrcsTnD-mthncptr'!$D$1)</f>
        <v>0</v>
      </c>
      <c r="I30555">
        <f>IF(H30555=TRUE,G30555+'NPV Calcs'!$D$14,G30555)</f>
        <v>-4</v>
      </c>
      <c r="J30555">
        <v>1.28264664515E-11</v>
      </c>
      <c r="K30555">
        <f>IF(OR(B30555="GAS",B30555="COL",B30555="LAN",B30555="RICE",B30555="LIVE"),J30555*About!$B$102,IF(OR(B30555="CROP",B30555="NAA"),J30555*About!$B$103,J30555))</f>
        <v>1.4365642425680001E-11</v>
      </c>
      <c r="L30555" t="str">
        <f>INDEX('EPA Tech to Policy Mapping'!$D:$D,MATCH('EPA Data'!F30555,'EPA Tech to Policy Mapping'!$C:$C,0))</f>
        <v>ngps - production methane capture</v>
      </c>
    </row>
    <row r="30556" spans="1:12" x14ac:dyDescent="0.35">
      <c r="A30556" t="s">
        <v>425</v>
      </c>
      <c r="B30556" t="s">
        <v>433</v>
      </c>
      <c r="C30556">
        <v>2045</v>
      </c>
      <c r="D30556" t="s">
        <v>5011</v>
      </c>
      <c r="E30556" t="s">
        <v>5012</v>
      </c>
      <c r="F30556" t="s">
        <v>442</v>
      </c>
      <c r="G30556">
        <v>-3</v>
      </c>
      <c r="H30556" t="b">
        <f>OR(L30556='PERAC-ngpPrcsTnD-mthncptr'!$B$1,L30556='PERAC-ngpPrcsTnD-mthncptr'!$C$1,L30556='PERAC-ngpPrcsTnD-mthncptr'!$D$1)</f>
        <v>0</v>
      </c>
      <c r="I30556">
        <f>IF(H30556=TRUE,G30556+'NPV Calcs'!$D$14,G30556)</f>
        <v>-3</v>
      </c>
      <c r="J30556">
        <v>7.8803958883748103E-5</v>
      </c>
      <c r="K30556">
        <f>IF(OR(B30556="GAS",B30556="COL",B30556="LAN",B30556="RICE",B30556="LIVE"),J30556*About!$B$102,IF(OR(B30556="CROP",B30556="NAA"),J30556*About!$B$103,J30556))</f>
        <v>8.8260433949797888E-5</v>
      </c>
      <c r="L30556" t="str">
        <f>INDEX('EPA Tech to Policy Mapping'!$D:$D,MATCH('EPA Data'!F30556,'EPA Tech to Policy Mapping'!$C:$C,0))</f>
        <v>ngps - production methane capture</v>
      </c>
    </row>
    <row r="30557" spans="1:12" x14ac:dyDescent="0.35">
      <c r="A30557" t="s">
        <v>425</v>
      </c>
      <c r="B30557" t="s">
        <v>433</v>
      </c>
      <c r="C30557">
        <v>2045</v>
      </c>
      <c r="D30557" t="s">
        <v>5011</v>
      </c>
      <c r="E30557" t="s">
        <v>5012</v>
      </c>
      <c r="F30557" t="s">
        <v>442</v>
      </c>
      <c r="G30557">
        <v>-1</v>
      </c>
      <c r="H30557" t="b">
        <f>OR(L30557='PERAC-ngpPrcsTnD-mthncptr'!$B$1,L30557='PERAC-ngpPrcsTnD-mthncptr'!$C$1,L30557='PERAC-ngpPrcsTnD-mthncptr'!$D$1)</f>
        <v>0</v>
      </c>
      <c r="I30557">
        <f>IF(H30557=TRUE,G30557+'NPV Calcs'!$D$14,G30557)</f>
        <v>-1</v>
      </c>
      <c r="J30557">
        <v>2.2879127936899999E-4</v>
      </c>
      <c r="K30557">
        <f>IF(OR(B30557="GAS",B30557="COL",B30557="LAN",B30557="RICE",B30557="LIVE"),J30557*About!$B$102,IF(OR(B30557="CROP",B30557="NAA"),J30557*About!$B$103,J30557))</f>
        <v>2.5624623289328003E-4</v>
      </c>
      <c r="L30557" t="str">
        <f>INDEX('EPA Tech to Policy Mapping'!$D:$D,MATCH('EPA Data'!F30557,'EPA Tech to Policy Mapping'!$C:$C,0))</f>
        <v>ngps - production methane capture</v>
      </c>
    </row>
    <row r="30558" spans="1:12" x14ac:dyDescent="0.35">
      <c r="A30558" t="s">
        <v>425</v>
      </c>
      <c r="B30558" t="s">
        <v>433</v>
      </c>
      <c r="C30558">
        <v>2045</v>
      </c>
      <c r="D30558" t="s">
        <v>5011</v>
      </c>
      <c r="E30558" t="s">
        <v>5012</v>
      </c>
      <c r="F30558" t="s">
        <v>442</v>
      </c>
      <c r="G30558">
        <v>0</v>
      </c>
      <c r="H30558" t="b">
        <f>OR(L30558='PERAC-ngpPrcsTnD-mthncptr'!$B$1,L30558='PERAC-ngpPrcsTnD-mthncptr'!$C$1,L30558='PERAC-ngpPrcsTnD-mthncptr'!$D$1)</f>
        <v>0</v>
      </c>
      <c r="I30558">
        <f>IF(H30558=TRUE,G30558+'NPV Calcs'!$D$14,G30558)</f>
        <v>0</v>
      </c>
      <c r="J30558">
        <v>5.1349036271928096E-6</v>
      </c>
      <c r="K30558">
        <f>IF(OR(B30558="GAS",B30558="COL",B30558="LAN",B30558="RICE",B30558="LIVE"),J30558*About!$B$102,IF(OR(B30558="CROP",B30558="NAA"),J30558*About!$B$103,J30558))</f>
        <v>5.7510920624559469E-6</v>
      </c>
      <c r="L30558" t="str">
        <f>INDEX('EPA Tech to Policy Mapping'!$D:$D,MATCH('EPA Data'!F30558,'EPA Tech to Policy Mapping'!$C:$C,0))</f>
        <v>ngps - production methane capture</v>
      </c>
    </row>
    <row r="30559" spans="1:12" x14ac:dyDescent="0.35">
      <c r="A30559" t="s">
        <v>425</v>
      </c>
      <c r="B30559" t="s">
        <v>433</v>
      </c>
      <c r="C30559">
        <v>2045</v>
      </c>
      <c r="D30559" t="s">
        <v>5011</v>
      </c>
      <c r="E30559" t="s">
        <v>5012</v>
      </c>
      <c r="F30559" t="s">
        <v>442</v>
      </c>
      <c r="G30559">
        <v>1</v>
      </c>
      <c r="H30559" t="b">
        <f>OR(L30559='PERAC-ngpPrcsTnD-mthncptr'!$B$1,L30559='PERAC-ngpPrcsTnD-mthncptr'!$C$1,L30559='PERAC-ngpPrcsTnD-mthncptr'!$D$1)</f>
        <v>0</v>
      </c>
      <c r="I30559">
        <f>IF(H30559=TRUE,G30559+'NPV Calcs'!$D$14,G30559)</f>
        <v>1</v>
      </c>
      <c r="J30559">
        <v>5.0935163017100001E-5</v>
      </c>
      <c r="K30559">
        <f>IF(OR(B30559="GAS",B30559="COL",B30559="LAN",B30559="RICE",B30559="LIVE"),J30559*About!$B$102,IF(OR(B30559="CROP",B30559="NAA"),J30559*About!$B$103,J30559))</f>
        <v>5.7047382579152004E-5</v>
      </c>
      <c r="L30559" t="str">
        <f>INDEX('EPA Tech to Policy Mapping'!$D:$D,MATCH('EPA Data'!F30559,'EPA Tech to Policy Mapping'!$C:$C,0))</f>
        <v>ngps - production methane capture</v>
      </c>
    </row>
    <row r="30560" spans="1:12" x14ac:dyDescent="0.35">
      <c r="A30560" t="s">
        <v>425</v>
      </c>
      <c r="B30560" t="s">
        <v>433</v>
      </c>
      <c r="C30560">
        <v>2045</v>
      </c>
      <c r="D30560" t="s">
        <v>5011</v>
      </c>
      <c r="E30560" t="s">
        <v>5012</v>
      </c>
      <c r="F30560" t="s">
        <v>442</v>
      </c>
      <c r="G30560">
        <v>2</v>
      </c>
      <c r="H30560" t="b">
        <f>OR(L30560='PERAC-ngpPrcsTnD-mthncptr'!$B$1,L30560='PERAC-ngpPrcsTnD-mthncptr'!$C$1,L30560='PERAC-ngpPrcsTnD-mthncptr'!$D$1)</f>
        <v>0</v>
      </c>
      <c r="I30560">
        <f>IF(H30560=TRUE,G30560+'NPV Calcs'!$D$14,G30560)</f>
        <v>2</v>
      </c>
      <c r="J30560">
        <v>2.12676547136003E-4</v>
      </c>
      <c r="K30560">
        <f>IF(OR(B30560="GAS",B30560="COL",B30560="LAN",B30560="RICE",B30560="LIVE"),J30560*About!$B$102,IF(OR(B30560="CROP",B30560="NAA"),J30560*About!$B$103,J30560))</f>
        <v>2.3819773279232337E-4</v>
      </c>
      <c r="L30560" t="str">
        <f>INDEX('EPA Tech to Policy Mapping'!$D:$D,MATCH('EPA Data'!F30560,'EPA Tech to Policy Mapping'!$C:$C,0))</f>
        <v>ngps - production methane capture</v>
      </c>
    </row>
    <row r="30561" spans="1:12" x14ac:dyDescent="0.35">
      <c r="A30561" t="s">
        <v>425</v>
      </c>
      <c r="B30561" t="s">
        <v>433</v>
      </c>
      <c r="C30561">
        <v>2045</v>
      </c>
      <c r="D30561" t="s">
        <v>5011</v>
      </c>
      <c r="E30561" t="s">
        <v>5012</v>
      </c>
      <c r="F30561" t="s">
        <v>442</v>
      </c>
      <c r="G30561">
        <v>3</v>
      </c>
      <c r="H30561" t="b">
        <f>OR(L30561='PERAC-ngpPrcsTnD-mthncptr'!$B$1,L30561='PERAC-ngpPrcsTnD-mthncptr'!$C$1,L30561='PERAC-ngpPrcsTnD-mthncptr'!$D$1)</f>
        <v>0</v>
      </c>
      <c r="I30561">
        <f>IF(H30561=TRUE,G30561+'NPV Calcs'!$D$14,G30561)</f>
        <v>3</v>
      </c>
      <c r="J30561">
        <v>1.4814529976070001E-6</v>
      </c>
      <c r="K30561">
        <f>IF(OR(B30561="GAS",B30561="COL",B30561="LAN",B30561="RICE",B30561="LIVE"),J30561*About!$B$102,IF(OR(B30561="CROP",B30561="NAA"),J30561*About!$B$103,J30561))</f>
        <v>1.6592273573198402E-6</v>
      </c>
      <c r="L30561" t="str">
        <f>INDEX('EPA Tech to Policy Mapping'!$D:$D,MATCH('EPA Data'!F30561,'EPA Tech to Policy Mapping'!$C:$C,0))</f>
        <v>ngps - production methane capture</v>
      </c>
    </row>
    <row r="30562" spans="1:12" x14ac:dyDescent="0.35">
      <c r="A30562" t="s">
        <v>425</v>
      </c>
      <c r="B30562" t="s">
        <v>433</v>
      </c>
      <c r="C30562">
        <v>2045</v>
      </c>
      <c r="D30562" t="s">
        <v>5011</v>
      </c>
      <c r="E30562" t="s">
        <v>5012</v>
      </c>
      <c r="F30562" t="s">
        <v>442</v>
      </c>
      <c r="G30562">
        <v>4</v>
      </c>
      <c r="H30562" t="b">
        <f>OR(L30562='PERAC-ngpPrcsTnD-mthncptr'!$B$1,L30562='PERAC-ngpPrcsTnD-mthncptr'!$C$1,L30562='PERAC-ngpPrcsTnD-mthncptr'!$D$1)</f>
        <v>0</v>
      </c>
      <c r="I30562">
        <f>IF(H30562=TRUE,G30562+'NPV Calcs'!$D$14,G30562)</f>
        <v>4</v>
      </c>
      <c r="J30562">
        <v>8.2356262631947202E-2</v>
      </c>
      <c r="K30562">
        <f>IF(OR(B30562="GAS",B30562="COL",B30562="LAN",B30562="RICE",B30562="LIVE"),J30562*About!$B$102,IF(OR(B30562="CROP",B30562="NAA"),J30562*About!$B$103,J30562))</f>
        <v>9.2239014147780879E-2</v>
      </c>
      <c r="L30562" t="str">
        <f>INDEX('EPA Tech to Policy Mapping'!$D:$D,MATCH('EPA Data'!F30562,'EPA Tech to Policy Mapping'!$C:$C,0))</f>
        <v>ngps - production methane capture</v>
      </c>
    </row>
    <row r="30563" spans="1:12" x14ac:dyDescent="0.35">
      <c r="A30563" t="s">
        <v>425</v>
      </c>
      <c r="B30563" t="s">
        <v>433</v>
      </c>
      <c r="C30563">
        <v>2045</v>
      </c>
      <c r="D30563" t="s">
        <v>5011</v>
      </c>
      <c r="E30563" t="s">
        <v>5012</v>
      </c>
      <c r="F30563" t="s">
        <v>442</v>
      </c>
      <c r="G30563">
        <v>5</v>
      </c>
      <c r="H30563" t="b">
        <f>OR(L30563='PERAC-ngpPrcsTnD-mthncptr'!$B$1,L30563='PERAC-ngpPrcsTnD-mthncptr'!$C$1,L30563='PERAC-ngpPrcsTnD-mthncptr'!$D$1)</f>
        <v>0</v>
      </c>
      <c r="I30563">
        <f>IF(H30563=TRUE,G30563+'NPV Calcs'!$D$14,G30563)</f>
        <v>5</v>
      </c>
      <c r="J30563">
        <v>2.2274827351793001E-3</v>
      </c>
      <c r="K30563">
        <f>IF(OR(B30563="GAS",B30563="COL",B30563="LAN",B30563="RICE",B30563="LIVE"),J30563*About!$B$102,IF(OR(B30563="CROP",B30563="NAA"),J30563*About!$B$103,J30563))</f>
        <v>2.4947806634008163E-3</v>
      </c>
      <c r="L30563" t="str">
        <f>INDEX('EPA Tech to Policy Mapping'!$D:$D,MATCH('EPA Data'!F30563,'EPA Tech to Policy Mapping'!$C:$C,0))</f>
        <v>ngps - production methane capture</v>
      </c>
    </row>
    <row r="30564" spans="1:12" x14ac:dyDescent="0.35">
      <c r="A30564" t="s">
        <v>425</v>
      </c>
      <c r="B30564" t="s">
        <v>433</v>
      </c>
      <c r="C30564">
        <v>2045</v>
      </c>
      <c r="D30564" t="s">
        <v>5011</v>
      </c>
      <c r="E30564" t="s">
        <v>5012</v>
      </c>
      <c r="F30564" t="s">
        <v>442</v>
      </c>
      <c r="G30564">
        <v>6</v>
      </c>
      <c r="H30564" t="b">
        <f>OR(L30564='PERAC-ngpPrcsTnD-mthncptr'!$B$1,L30564='PERAC-ngpPrcsTnD-mthncptr'!$C$1,L30564='PERAC-ngpPrcsTnD-mthncptr'!$D$1)</f>
        <v>0</v>
      </c>
      <c r="I30564">
        <f>IF(H30564=TRUE,G30564+'NPV Calcs'!$D$14,G30564)</f>
        <v>6</v>
      </c>
      <c r="J30564">
        <v>5.8426591567699998E-4</v>
      </c>
      <c r="K30564">
        <f>IF(OR(B30564="GAS",B30564="COL",B30564="LAN",B30564="RICE",B30564="LIVE"),J30564*About!$B$102,IF(OR(B30564="CROP",B30564="NAA"),J30564*About!$B$103,J30564))</f>
        <v>6.5437782555824008E-4</v>
      </c>
      <c r="L30564" t="str">
        <f>INDEX('EPA Tech to Policy Mapping'!$D:$D,MATCH('EPA Data'!F30564,'EPA Tech to Policy Mapping'!$C:$C,0))</f>
        <v>ngps - production methane capture</v>
      </c>
    </row>
    <row r="30565" spans="1:12" x14ac:dyDescent="0.35">
      <c r="A30565" t="s">
        <v>425</v>
      </c>
      <c r="B30565" t="s">
        <v>433</v>
      </c>
      <c r="C30565">
        <v>2045</v>
      </c>
      <c r="D30565" t="s">
        <v>5011</v>
      </c>
      <c r="E30565" t="s">
        <v>5012</v>
      </c>
      <c r="F30565" t="s">
        <v>442</v>
      </c>
      <c r="G30565">
        <v>7</v>
      </c>
      <c r="H30565" t="b">
        <f>OR(L30565='PERAC-ngpPrcsTnD-mthncptr'!$B$1,L30565='PERAC-ngpPrcsTnD-mthncptr'!$C$1,L30565='PERAC-ngpPrcsTnD-mthncptr'!$D$1)</f>
        <v>0</v>
      </c>
      <c r="I30565">
        <f>IF(H30565=TRUE,G30565+'NPV Calcs'!$D$14,G30565)</f>
        <v>7</v>
      </c>
      <c r="J30565">
        <v>1.3733566981152008E-2</v>
      </c>
      <c r="K30565">
        <f>IF(OR(B30565="GAS",B30565="COL",B30565="LAN",B30565="RICE",B30565="LIVE"),J30565*About!$B$102,IF(OR(B30565="CROP",B30565="NAA"),J30565*About!$B$103,J30565))</f>
        <v>1.538159501889025E-2</v>
      </c>
      <c r="L30565" t="str">
        <f>INDEX('EPA Tech to Policy Mapping'!$D:$D,MATCH('EPA Data'!F30565,'EPA Tech to Policy Mapping'!$C:$C,0))</f>
        <v>ngps - production methane capture</v>
      </c>
    </row>
    <row r="30566" spans="1:12" x14ac:dyDescent="0.35">
      <c r="A30566" t="s">
        <v>425</v>
      </c>
      <c r="B30566" t="s">
        <v>433</v>
      </c>
      <c r="C30566">
        <v>2045</v>
      </c>
      <c r="D30566" t="s">
        <v>5011</v>
      </c>
      <c r="E30566" t="s">
        <v>5012</v>
      </c>
      <c r="F30566" t="s">
        <v>442</v>
      </c>
      <c r="G30566">
        <v>8</v>
      </c>
      <c r="H30566" t="b">
        <f>OR(L30566='PERAC-ngpPrcsTnD-mthncptr'!$B$1,L30566='PERAC-ngpPrcsTnD-mthncptr'!$C$1,L30566='PERAC-ngpPrcsTnD-mthncptr'!$D$1)</f>
        <v>0</v>
      </c>
      <c r="I30566">
        <f>IF(H30566=TRUE,G30566+'NPV Calcs'!$D$14,G30566)</f>
        <v>8</v>
      </c>
      <c r="J30566">
        <v>1.2015568089450701E-2</v>
      </c>
      <c r="K30566">
        <f>IF(OR(B30566="GAS",B30566="COL",B30566="LAN",B30566="RICE",B30566="LIVE"),J30566*About!$B$102,IF(OR(B30566="CROP",B30566="NAA"),J30566*About!$B$103,J30566))</f>
        <v>1.3457436260184787E-2</v>
      </c>
      <c r="L30566" t="str">
        <f>INDEX('EPA Tech to Policy Mapping'!$D:$D,MATCH('EPA Data'!F30566,'EPA Tech to Policy Mapping'!$C:$C,0))</f>
        <v>ngps - production methane capture</v>
      </c>
    </row>
    <row r="30567" spans="1:12" x14ac:dyDescent="0.35">
      <c r="A30567" t="s">
        <v>425</v>
      </c>
      <c r="B30567" t="s">
        <v>433</v>
      </c>
      <c r="C30567">
        <v>2045</v>
      </c>
      <c r="D30567" t="s">
        <v>5011</v>
      </c>
      <c r="E30567" t="s">
        <v>5012</v>
      </c>
      <c r="F30567" t="s">
        <v>442</v>
      </c>
      <c r="G30567">
        <v>9</v>
      </c>
      <c r="H30567" t="b">
        <f>OR(L30567='PERAC-ngpPrcsTnD-mthncptr'!$B$1,L30567='PERAC-ngpPrcsTnD-mthncptr'!$C$1,L30567='PERAC-ngpPrcsTnD-mthncptr'!$D$1)</f>
        <v>0</v>
      </c>
      <c r="I30567">
        <f>IF(H30567=TRUE,G30567+'NPV Calcs'!$D$14,G30567)</f>
        <v>9</v>
      </c>
      <c r="J30567">
        <v>8.1719573893226005E-4</v>
      </c>
      <c r="K30567">
        <f>IF(OR(B30567="GAS",B30567="COL",B30567="LAN",B30567="RICE",B30567="LIVE"),J30567*About!$B$102,IF(OR(B30567="CROP",B30567="NAA"),J30567*About!$B$103,J30567))</f>
        <v>9.1525922760413137E-4</v>
      </c>
      <c r="L30567" t="str">
        <f>INDEX('EPA Tech to Policy Mapping'!$D:$D,MATCH('EPA Data'!F30567,'EPA Tech to Policy Mapping'!$C:$C,0))</f>
        <v>ngps - production methane capture</v>
      </c>
    </row>
    <row r="30568" spans="1:12" x14ac:dyDescent="0.35">
      <c r="A30568" t="s">
        <v>425</v>
      </c>
      <c r="B30568" t="s">
        <v>433</v>
      </c>
      <c r="C30568">
        <v>2045</v>
      </c>
      <c r="D30568" t="s">
        <v>5011</v>
      </c>
      <c r="E30568" t="s">
        <v>5012</v>
      </c>
      <c r="F30568" t="s">
        <v>442</v>
      </c>
      <c r="G30568">
        <v>10</v>
      </c>
      <c r="H30568" t="b">
        <f>OR(L30568='PERAC-ngpPrcsTnD-mthncptr'!$B$1,L30568='PERAC-ngpPrcsTnD-mthncptr'!$C$1,L30568='PERAC-ngpPrcsTnD-mthncptr'!$D$1)</f>
        <v>0</v>
      </c>
      <c r="I30568">
        <f>IF(H30568=TRUE,G30568+'NPV Calcs'!$D$14,G30568)</f>
        <v>10</v>
      </c>
      <c r="J30568">
        <v>4.1622886783400003E-5</v>
      </c>
      <c r="K30568">
        <f>IF(OR(B30568="GAS",B30568="COL",B30568="LAN",B30568="RICE",B30568="LIVE"),J30568*About!$B$102,IF(OR(B30568="CROP",B30568="NAA"),J30568*About!$B$103,J30568))</f>
        <v>4.6617633197408011E-5</v>
      </c>
      <c r="L30568" t="str">
        <f>INDEX('EPA Tech to Policy Mapping'!$D:$D,MATCH('EPA Data'!F30568,'EPA Tech to Policy Mapping'!$C:$C,0))</f>
        <v>ngps - production methane capture</v>
      </c>
    </row>
    <row r="30569" spans="1:12" x14ac:dyDescent="0.35">
      <c r="A30569" t="s">
        <v>425</v>
      </c>
      <c r="B30569" t="s">
        <v>433</v>
      </c>
      <c r="C30569">
        <v>2045</v>
      </c>
      <c r="D30569" t="s">
        <v>5011</v>
      </c>
      <c r="E30569" t="s">
        <v>5012</v>
      </c>
      <c r="F30569" t="s">
        <v>442</v>
      </c>
      <c r="G30569">
        <v>11</v>
      </c>
      <c r="H30569" t="b">
        <f>OR(L30569='PERAC-ngpPrcsTnD-mthncptr'!$B$1,L30569='PERAC-ngpPrcsTnD-mthncptr'!$C$1,L30569='PERAC-ngpPrcsTnD-mthncptr'!$D$1)</f>
        <v>0</v>
      </c>
      <c r="I30569">
        <f>IF(H30569=TRUE,G30569+'NPV Calcs'!$D$14,G30569)</f>
        <v>11</v>
      </c>
      <c r="J30569">
        <v>8.1377783503028944E-3</v>
      </c>
      <c r="K30569">
        <f>IF(OR(B30569="GAS",B30569="COL",B30569="LAN",B30569="RICE",B30569="LIVE"),J30569*About!$B$102,IF(OR(B30569="CROP",B30569="NAA"),J30569*About!$B$103,J30569))</f>
        <v>9.1143117523392429E-3</v>
      </c>
      <c r="L30569" t="str">
        <f>INDEX('EPA Tech to Policy Mapping'!$D:$D,MATCH('EPA Data'!F30569,'EPA Tech to Policy Mapping'!$C:$C,0))</f>
        <v>ngps - production methane capture</v>
      </c>
    </row>
    <row r="30570" spans="1:12" x14ac:dyDescent="0.35">
      <c r="A30570" t="s">
        <v>425</v>
      </c>
      <c r="B30570" t="s">
        <v>433</v>
      </c>
      <c r="C30570">
        <v>2045</v>
      </c>
      <c r="D30570" t="s">
        <v>5011</v>
      </c>
      <c r="E30570" t="s">
        <v>5012</v>
      </c>
      <c r="F30570" t="s">
        <v>442</v>
      </c>
      <c r="G30570">
        <v>12</v>
      </c>
      <c r="H30570" t="b">
        <f>OR(L30570='PERAC-ngpPrcsTnD-mthncptr'!$B$1,L30570='PERAC-ngpPrcsTnD-mthncptr'!$C$1,L30570='PERAC-ngpPrcsTnD-mthncptr'!$D$1)</f>
        <v>0</v>
      </c>
      <c r="I30570">
        <f>IF(H30570=TRUE,G30570+'NPV Calcs'!$D$14,G30570)</f>
        <v>12</v>
      </c>
      <c r="J30570">
        <v>8.7145176576759846E-3</v>
      </c>
      <c r="K30570">
        <f>IF(OR(B30570="GAS",B30570="COL",B30570="LAN",B30570="RICE",B30570="LIVE"),J30570*About!$B$102,IF(OR(B30570="CROP",B30570="NAA"),J30570*About!$B$103,J30570))</f>
        <v>9.7602597765971029E-3</v>
      </c>
      <c r="L30570" t="str">
        <f>INDEX('EPA Tech to Policy Mapping'!$D:$D,MATCH('EPA Data'!F30570,'EPA Tech to Policy Mapping'!$C:$C,0))</f>
        <v>ngps - production methane capture</v>
      </c>
    </row>
    <row r="30571" spans="1:12" x14ac:dyDescent="0.35">
      <c r="A30571" t="s">
        <v>425</v>
      </c>
      <c r="B30571" t="s">
        <v>433</v>
      </c>
      <c r="C30571">
        <v>2045</v>
      </c>
      <c r="D30571" t="s">
        <v>5011</v>
      </c>
      <c r="E30571" t="s">
        <v>5012</v>
      </c>
      <c r="F30571" t="s">
        <v>442</v>
      </c>
      <c r="G30571">
        <v>13</v>
      </c>
      <c r="H30571" t="b">
        <f>OR(L30571='PERAC-ngpPrcsTnD-mthncptr'!$B$1,L30571='PERAC-ngpPrcsTnD-mthncptr'!$C$1,L30571='PERAC-ngpPrcsTnD-mthncptr'!$D$1)</f>
        <v>0</v>
      </c>
      <c r="I30571">
        <f>IF(H30571=TRUE,G30571+'NPV Calcs'!$D$14,G30571)</f>
        <v>13</v>
      </c>
      <c r="J30571">
        <v>1.8700227883500001E-5</v>
      </c>
      <c r="K30571">
        <f>IF(OR(B30571="GAS",B30571="COL",B30571="LAN",B30571="RICE",B30571="LIVE"),J30571*About!$B$102,IF(OR(B30571="CROP",B30571="NAA"),J30571*About!$B$103,J30571))</f>
        <v>2.0944255229520002E-5</v>
      </c>
      <c r="L30571" t="str">
        <f>INDEX('EPA Tech to Policy Mapping'!$D:$D,MATCH('EPA Data'!F30571,'EPA Tech to Policy Mapping'!$C:$C,0))</f>
        <v>ngps - production methane capture</v>
      </c>
    </row>
    <row r="30572" spans="1:12" x14ac:dyDescent="0.35">
      <c r="A30572" t="s">
        <v>425</v>
      </c>
      <c r="B30572" t="s">
        <v>433</v>
      </c>
      <c r="C30572">
        <v>2045</v>
      </c>
      <c r="D30572" t="s">
        <v>5011</v>
      </c>
      <c r="E30572" t="s">
        <v>5012</v>
      </c>
      <c r="F30572" t="s">
        <v>442</v>
      </c>
      <c r="G30572">
        <v>14</v>
      </c>
      <c r="H30572" t="b">
        <f>OR(L30572='PERAC-ngpPrcsTnD-mthncptr'!$B$1,L30572='PERAC-ngpPrcsTnD-mthncptr'!$C$1,L30572='PERAC-ngpPrcsTnD-mthncptr'!$D$1)</f>
        <v>0</v>
      </c>
      <c r="I30572">
        <f>IF(H30572=TRUE,G30572+'NPV Calcs'!$D$14,G30572)</f>
        <v>14</v>
      </c>
      <c r="J30572">
        <v>3.7166730804100003E-10</v>
      </c>
      <c r="K30572">
        <f>IF(OR(B30572="GAS",B30572="COL",B30572="LAN",B30572="RICE",B30572="LIVE"),J30572*About!$B$102,IF(OR(B30572="CROP",B30572="NAA"),J30572*About!$B$103,J30572))</f>
        <v>4.1626738500592006E-10</v>
      </c>
      <c r="L30572" t="str">
        <f>INDEX('EPA Tech to Policy Mapping'!$D:$D,MATCH('EPA Data'!F30572,'EPA Tech to Policy Mapping'!$C:$C,0))</f>
        <v>ngps - production methane capture</v>
      </c>
    </row>
    <row r="30573" spans="1:12" x14ac:dyDescent="0.35">
      <c r="A30573" t="s">
        <v>425</v>
      </c>
      <c r="B30573" t="s">
        <v>433</v>
      </c>
      <c r="C30573">
        <v>2045</v>
      </c>
      <c r="D30573" t="s">
        <v>5011</v>
      </c>
      <c r="E30573" t="s">
        <v>5012</v>
      </c>
      <c r="F30573" t="s">
        <v>442</v>
      </c>
      <c r="G30573">
        <v>15</v>
      </c>
      <c r="H30573" t="b">
        <f>OR(L30573='PERAC-ngpPrcsTnD-mthncptr'!$B$1,L30573='PERAC-ngpPrcsTnD-mthncptr'!$C$1,L30573='PERAC-ngpPrcsTnD-mthncptr'!$D$1)</f>
        <v>0</v>
      </c>
      <c r="I30573">
        <f>IF(H30573=TRUE,G30573+'NPV Calcs'!$D$14,G30573)</f>
        <v>15</v>
      </c>
      <c r="J30573">
        <v>2.8691208626699999E-6</v>
      </c>
      <c r="K30573">
        <f>IF(OR(B30573="GAS",B30573="COL",B30573="LAN",B30573="RICE",B30573="LIVE"),J30573*About!$B$102,IF(OR(B30573="CROP",B30573="NAA"),J30573*About!$B$103,J30573))</f>
        <v>3.2134153661904004E-6</v>
      </c>
      <c r="L30573" t="str">
        <f>INDEX('EPA Tech to Policy Mapping'!$D:$D,MATCH('EPA Data'!F30573,'EPA Tech to Policy Mapping'!$C:$C,0))</f>
        <v>ngps - production methane capture</v>
      </c>
    </row>
    <row r="30574" spans="1:12" x14ac:dyDescent="0.35">
      <c r="A30574" t="s">
        <v>425</v>
      </c>
      <c r="B30574" t="s">
        <v>433</v>
      </c>
      <c r="C30574">
        <v>2045</v>
      </c>
      <c r="D30574" t="s">
        <v>5011</v>
      </c>
      <c r="E30574" t="s">
        <v>5012</v>
      </c>
      <c r="F30574" t="s">
        <v>442</v>
      </c>
      <c r="G30574">
        <v>16</v>
      </c>
      <c r="H30574" t="b">
        <f>OR(L30574='PERAC-ngpPrcsTnD-mthncptr'!$B$1,L30574='PERAC-ngpPrcsTnD-mthncptr'!$C$1,L30574='PERAC-ngpPrcsTnD-mthncptr'!$D$1)</f>
        <v>0</v>
      </c>
      <c r="I30574">
        <f>IF(H30574=TRUE,G30574+'NPV Calcs'!$D$14,G30574)</f>
        <v>16</v>
      </c>
      <c r="J30574">
        <v>3.6370989982969999E-4</v>
      </c>
      <c r="K30574">
        <f>IF(OR(B30574="GAS",B30574="COL",B30574="LAN",B30574="RICE",B30574="LIVE"),J30574*About!$B$102,IF(OR(B30574="CROP",B30574="NAA"),J30574*About!$B$103,J30574))</f>
        <v>4.0735508780926402E-4</v>
      </c>
      <c r="L30574" t="str">
        <f>INDEX('EPA Tech to Policy Mapping'!$D:$D,MATCH('EPA Data'!F30574,'EPA Tech to Policy Mapping'!$C:$C,0))</f>
        <v>ngps - production methane capture</v>
      </c>
    </row>
    <row r="30575" spans="1:12" x14ac:dyDescent="0.35">
      <c r="A30575" t="s">
        <v>425</v>
      </c>
      <c r="B30575" t="s">
        <v>433</v>
      </c>
      <c r="C30575">
        <v>2045</v>
      </c>
      <c r="D30575" t="s">
        <v>5011</v>
      </c>
      <c r="E30575" t="s">
        <v>5012</v>
      </c>
      <c r="F30575" t="s">
        <v>442</v>
      </c>
      <c r="G30575">
        <v>19</v>
      </c>
      <c r="H30575" t="b">
        <f>OR(L30575='PERAC-ngpPrcsTnD-mthncptr'!$B$1,L30575='PERAC-ngpPrcsTnD-mthncptr'!$C$1,L30575='PERAC-ngpPrcsTnD-mthncptr'!$D$1)</f>
        <v>0</v>
      </c>
      <c r="I30575">
        <f>IF(H30575=TRUE,G30575+'NPV Calcs'!$D$14,G30575)</f>
        <v>19</v>
      </c>
      <c r="J30575">
        <v>1.6507640248165001E-3</v>
      </c>
      <c r="K30575">
        <f>IF(OR(B30575="GAS",B30575="COL",B30575="LAN",B30575="RICE",B30575="LIVE"),J30575*About!$B$102,IF(OR(B30575="CROP",B30575="NAA"),J30575*About!$B$103,J30575))</f>
        <v>1.8488557077944803E-3</v>
      </c>
      <c r="L30575" t="str">
        <f>INDEX('EPA Tech to Policy Mapping'!$D:$D,MATCH('EPA Data'!F30575,'EPA Tech to Policy Mapping'!$C:$C,0))</f>
        <v>ngps - production methane capture</v>
      </c>
    </row>
    <row r="30576" spans="1:12" x14ac:dyDescent="0.35">
      <c r="A30576" t="s">
        <v>425</v>
      </c>
      <c r="B30576" t="s">
        <v>433</v>
      </c>
      <c r="C30576">
        <v>2045</v>
      </c>
      <c r="D30576" t="s">
        <v>5011</v>
      </c>
      <c r="E30576" t="s">
        <v>5012</v>
      </c>
      <c r="F30576" t="s">
        <v>442</v>
      </c>
      <c r="G30576">
        <v>20</v>
      </c>
      <c r="H30576" t="b">
        <f>OR(L30576='PERAC-ngpPrcsTnD-mthncptr'!$B$1,L30576='PERAC-ngpPrcsTnD-mthncptr'!$C$1,L30576='PERAC-ngpPrcsTnD-mthncptr'!$D$1)</f>
        <v>0</v>
      </c>
      <c r="I30576">
        <f>IF(H30576=TRUE,G30576+'NPV Calcs'!$D$14,G30576)</f>
        <v>20</v>
      </c>
      <c r="J30576">
        <v>6.4076845301315202E-2</v>
      </c>
      <c r="K30576">
        <f>IF(OR(B30576="GAS",B30576="COL",B30576="LAN",B30576="RICE",B30576="LIVE"),J30576*About!$B$102,IF(OR(B30576="CROP",B30576="NAA"),J30576*About!$B$103,J30576))</f>
        <v>7.176606673747303E-2</v>
      </c>
      <c r="L30576" t="str">
        <f>INDEX('EPA Tech to Policy Mapping'!$D:$D,MATCH('EPA Data'!F30576,'EPA Tech to Policy Mapping'!$C:$C,0))</f>
        <v>ngps - production methane capture</v>
      </c>
    </row>
    <row r="30577" spans="1:12" x14ac:dyDescent="0.35">
      <c r="A30577" t="s">
        <v>425</v>
      </c>
      <c r="B30577" t="s">
        <v>433</v>
      </c>
      <c r="C30577">
        <v>2045</v>
      </c>
      <c r="D30577" t="s">
        <v>5011</v>
      </c>
      <c r="E30577" t="s">
        <v>5012</v>
      </c>
      <c r="F30577" t="s">
        <v>442</v>
      </c>
      <c r="G30577">
        <v>22</v>
      </c>
      <c r="H30577" t="b">
        <f>OR(L30577='PERAC-ngpPrcsTnD-mthncptr'!$B$1,L30577='PERAC-ngpPrcsTnD-mthncptr'!$C$1,L30577='PERAC-ngpPrcsTnD-mthncptr'!$D$1)</f>
        <v>0</v>
      </c>
      <c r="I30577">
        <f>IF(H30577=TRUE,G30577+'NPV Calcs'!$D$14,G30577)</f>
        <v>22</v>
      </c>
      <c r="J30577">
        <v>1.3762698508799E-3</v>
      </c>
      <c r="K30577">
        <f>IF(OR(B30577="GAS",B30577="COL",B30577="LAN",B30577="RICE",B30577="LIVE"),J30577*About!$B$102,IF(OR(B30577="CROP",B30577="NAA"),J30577*About!$B$103,J30577))</f>
        <v>1.5414222329854881E-3</v>
      </c>
      <c r="L30577" t="str">
        <f>INDEX('EPA Tech to Policy Mapping'!$D:$D,MATCH('EPA Data'!F30577,'EPA Tech to Policy Mapping'!$C:$C,0))</f>
        <v>ngps - production methane capture</v>
      </c>
    </row>
    <row r="30578" spans="1:12" x14ac:dyDescent="0.35">
      <c r="A30578" t="s">
        <v>425</v>
      </c>
      <c r="B30578" t="s">
        <v>433</v>
      </c>
      <c r="C30578">
        <v>2045</v>
      </c>
      <c r="D30578" t="s">
        <v>5011</v>
      </c>
      <c r="E30578" t="s">
        <v>5012</v>
      </c>
      <c r="F30578" t="s">
        <v>442</v>
      </c>
      <c r="G30578">
        <v>23</v>
      </c>
      <c r="H30578" t="b">
        <f>OR(L30578='PERAC-ngpPrcsTnD-mthncptr'!$B$1,L30578='PERAC-ngpPrcsTnD-mthncptr'!$C$1,L30578='PERAC-ngpPrcsTnD-mthncptr'!$D$1)</f>
        <v>0</v>
      </c>
      <c r="I30578">
        <f>IF(H30578=TRUE,G30578+'NPV Calcs'!$D$14,G30578)</f>
        <v>23</v>
      </c>
      <c r="J30578">
        <v>1.0905842634201711E-2</v>
      </c>
      <c r="K30578">
        <f>IF(OR(B30578="GAS",B30578="COL",B30578="LAN",B30578="RICE",B30578="LIVE"),J30578*About!$B$102,IF(OR(B30578="CROP",B30578="NAA"),J30578*About!$B$103,J30578))</f>
        <v>1.2214543750305918E-2</v>
      </c>
      <c r="L30578" t="str">
        <f>INDEX('EPA Tech to Policy Mapping'!$D:$D,MATCH('EPA Data'!F30578,'EPA Tech to Policy Mapping'!$C:$C,0))</f>
        <v>ngps - production methane capture</v>
      </c>
    </row>
    <row r="30579" spans="1:12" x14ac:dyDescent="0.35">
      <c r="A30579" t="s">
        <v>425</v>
      </c>
      <c r="B30579" t="s">
        <v>433</v>
      </c>
      <c r="C30579">
        <v>2045</v>
      </c>
      <c r="D30579" t="s">
        <v>5011</v>
      </c>
      <c r="E30579" t="s">
        <v>5012</v>
      </c>
      <c r="F30579" t="s">
        <v>442</v>
      </c>
      <c r="G30579">
        <v>27</v>
      </c>
      <c r="H30579" t="b">
        <f>OR(L30579='PERAC-ngpPrcsTnD-mthncptr'!$B$1,L30579='PERAC-ngpPrcsTnD-mthncptr'!$C$1,L30579='PERAC-ngpPrcsTnD-mthncptr'!$D$1)</f>
        <v>0</v>
      </c>
      <c r="I30579">
        <f>IF(H30579=TRUE,G30579+'NPV Calcs'!$D$14,G30579)</f>
        <v>27</v>
      </c>
      <c r="J30579">
        <v>3.4171821425800002E-6</v>
      </c>
      <c r="K30579">
        <f>IF(OR(B30579="GAS",B30579="COL",B30579="LAN",B30579="RICE",B30579="LIVE"),J30579*About!$B$102,IF(OR(B30579="CROP",B30579="NAA"),J30579*About!$B$103,J30579))</f>
        <v>3.8272439996896005E-6</v>
      </c>
      <c r="L30579" t="str">
        <f>INDEX('EPA Tech to Policy Mapping'!$D:$D,MATCH('EPA Data'!F30579,'EPA Tech to Policy Mapping'!$C:$C,0))</f>
        <v>ngps - production methane capture</v>
      </c>
    </row>
    <row r="30580" spans="1:12" x14ac:dyDescent="0.35">
      <c r="A30580" t="s">
        <v>425</v>
      </c>
      <c r="B30580" t="s">
        <v>433</v>
      </c>
      <c r="C30580">
        <v>2045</v>
      </c>
      <c r="D30580" t="s">
        <v>5011</v>
      </c>
      <c r="E30580" t="s">
        <v>5012</v>
      </c>
      <c r="F30580" t="s">
        <v>442</v>
      </c>
      <c r="G30580">
        <v>28</v>
      </c>
      <c r="H30580" t="b">
        <f>OR(L30580='PERAC-ngpPrcsTnD-mthncptr'!$B$1,L30580='PERAC-ngpPrcsTnD-mthncptr'!$C$1,L30580='PERAC-ngpPrcsTnD-mthncptr'!$D$1)</f>
        <v>0</v>
      </c>
      <c r="I30580">
        <f>IF(H30580=TRUE,G30580+'NPV Calcs'!$D$14,G30580)</f>
        <v>28</v>
      </c>
      <c r="J30580">
        <v>4.6382128493860001E-4</v>
      </c>
      <c r="K30580">
        <f>IF(OR(B30580="GAS",B30580="COL",B30580="LAN",B30580="RICE",B30580="LIVE"),J30580*About!$B$102,IF(OR(B30580="CROP",B30580="NAA"),J30580*About!$B$103,J30580))</f>
        <v>5.1947983913123205E-4</v>
      </c>
      <c r="L30580" t="str">
        <f>INDEX('EPA Tech to Policy Mapping'!$D:$D,MATCH('EPA Data'!F30580,'EPA Tech to Policy Mapping'!$C:$C,0))</f>
        <v>ngps - production methane capture</v>
      </c>
    </row>
    <row r="30581" spans="1:12" x14ac:dyDescent="0.35">
      <c r="A30581" t="s">
        <v>425</v>
      </c>
      <c r="B30581" t="s">
        <v>433</v>
      </c>
      <c r="C30581">
        <v>2045</v>
      </c>
      <c r="D30581" t="s">
        <v>5011</v>
      </c>
      <c r="E30581" t="s">
        <v>5012</v>
      </c>
      <c r="F30581" t="s">
        <v>442</v>
      </c>
      <c r="G30581">
        <v>29</v>
      </c>
      <c r="H30581" t="b">
        <f>OR(L30581='PERAC-ngpPrcsTnD-mthncptr'!$B$1,L30581='PERAC-ngpPrcsTnD-mthncptr'!$C$1,L30581='PERAC-ngpPrcsTnD-mthncptr'!$D$1)</f>
        <v>0</v>
      </c>
      <c r="I30581">
        <f>IF(H30581=TRUE,G30581+'NPV Calcs'!$D$14,G30581)</f>
        <v>29</v>
      </c>
      <c r="J30581">
        <v>6.5041865741477002E-4</v>
      </c>
      <c r="K30581">
        <f>IF(OR(B30581="GAS",B30581="COL",B30581="LAN",B30581="RICE",B30581="LIVE"),J30581*About!$B$102,IF(OR(B30581="CROP",B30581="NAA"),J30581*About!$B$103,J30581))</f>
        <v>7.2846889630454254E-4</v>
      </c>
      <c r="L30581" t="str">
        <f>INDEX('EPA Tech to Policy Mapping'!$D:$D,MATCH('EPA Data'!F30581,'EPA Tech to Policy Mapping'!$C:$C,0))</f>
        <v>ngps - production methane capture</v>
      </c>
    </row>
    <row r="30582" spans="1:12" x14ac:dyDescent="0.35">
      <c r="A30582" t="s">
        <v>425</v>
      </c>
      <c r="B30582" t="s">
        <v>433</v>
      </c>
      <c r="C30582">
        <v>2045</v>
      </c>
      <c r="D30582" t="s">
        <v>5011</v>
      </c>
      <c r="E30582" t="s">
        <v>5012</v>
      </c>
      <c r="F30582" t="s">
        <v>442</v>
      </c>
      <c r="G30582">
        <v>31</v>
      </c>
      <c r="H30582" t="b">
        <f>OR(L30582='PERAC-ngpPrcsTnD-mthncptr'!$B$1,L30582='PERAC-ngpPrcsTnD-mthncptr'!$C$1,L30582='PERAC-ngpPrcsTnD-mthncptr'!$D$1)</f>
        <v>0</v>
      </c>
      <c r="I30582">
        <f>IF(H30582=TRUE,G30582+'NPV Calcs'!$D$14,G30582)</f>
        <v>31</v>
      </c>
      <c r="J30582">
        <v>8.4837166717043809E-7</v>
      </c>
      <c r="K30582">
        <f>IF(OR(B30582="GAS",B30582="COL",B30582="LAN",B30582="RICE",B30582="LIVE"),J30582*About!$B$102,IF(OR(B30582="CROP",B30582="NAA"),J30582*About!$B$103,J30582))</f>
        <v>9.5017626723089071E-7</v>
      </c>
      <c r="L30582" t="str">
        <f>INDEX('EPA Tech to Policy Mapping'!$D:$D,MATCH('EPA Data'!F30582,'EPA Tech to Policy Mapping'!$C:$C,0))</f>
        <v>ngps - production methane capture</v>
      </c>
    </row>
    <row r="30583" spans="1:12" x14ac:dyDescent="0.35">
      <c r="A30583" t="s">
        <v>425</v>
      </c>
      <c r="B30583" t="s">
        <v>433</v>
      </c>
      <c r="C30583">
        <v>2045</v>
      </c>
      <c r="D30583" t="s">
        <v>5011</v>
      </c>
      <c r="E30583" t="s">
        <v>5012</v>
      </c>
      <c r="F30583" t="s">
        <v>442</v>
      </c>
      <c r="G30583">
        <v>32</v>
      </c>
      <c r="H30583" t="b">
        <f>OR(L30583='PERAC-ngpPrcsTnD-mthncptr'!$B$1,L30583='PERAC-ngpPrcsTnD-mthncptr'!$C$1,L30583='PERAC-ngpPrcsTnD-mthncptr'!$D$1)</f>
        <v>0</v>
      </c>
      <c r="I30583">
        <f>IF(H30583=TRUE,G30583+'NPV Calcs'!$D$14,G30583)</f>
        <v>32</v>
      </c>
      <c r="J30583">
        <v>9.5691048227308992E-3</v>
      </c>
      <c r="K30583">
        <f>IF(OR(B30583="GAS",B30583="COL",B30583="LAN",B30583="RICE",B30583="LIVE"),J30583*About!$B$102,IF(OR(B30583="CROP",B30583="NAA"),J30583*About!$B$103,J30583))</f>
        <v>1.0717397401458608E-2</v>
      </c>
      <c r="L30583" t="str">
        <f>INDEX('EPA Tech to Policy Mapping'!$D:$D,MATCH('EPA Data'!F30583,'EPA Tech to Policy Mapping'!$C:$C,0))</f>
        <v>ngps - production methane capture</v>
      </c>
    </row>
    <row r="30584" spans="1:12" x14ac:dyDescent="0.35">
      <c r="A30584" t="s">
        <v>425</v>
      </c>
      <c r="B30584" t="s">
        <v>433</v>
      </c>
      <c r="C30584">
        <v>2045</v>
      </c>
      <c r="D30584" t="s">
        <v>5011</v>
      </c>
      <c r="E30584" t="s">
        <v>5012</v>
      </c>
      <c r="F30584" t="s">
        <v>442</v>
      </c>
      <c r="G30584">
        <v>35</v>
      </c>
      <c r="H30584" t="b">
        <f>OR(L30584='PERAC-ngpPrcsTnD-mthncptr'!$B$1,L30584='PERAC-ngpPrcsTnD-mthncptr'!$C$1,L30584='PERAC-ngpPrcsTnD-mthncptr'!$D$1)</f>
        <v>0</v>
      </c>
      <c r="I30584">
        <f>IF(H30584=TRUE,G30584+'NPV Calcs'!$D$14,G30584)</f>
        <v>35</v>
      </c>
      <c r="J30584">
        <v>6.8998649370413563E-3</v>
      </c>
      <c r="K30584">
        <f>IF(OR(B30584="GAS",B30584="COL",B30584="LAN",B30584="RICE",B30584="LIVE"),J30584*About!$B$102,IF(OR(B30584="CROP",B30584="NAA"),J30584*About!$B$103,J30584))</f>
        <v>7.7278487294863201E-3</v>
      </c>
      <c r="L30584" t="str">
        <f>INDEX('EPA Tech to Policy Mapping'!$D:$D,MATCH('EPA Data'!F30584,'EPA Tech to Policy Mapping'!$C:$C,0))</f>
        <v>ngps - production methane capture</v>
      </c>
    </row>
    <row r="30585" spans="1:12" x14ac:dyDescent="0.35">
      <c r="A30585" t="s">
        <v>425</v>
      </c>
      <c r="B30585" t="s">
        <v>433</v>
      </c>
      <c r="C30585">
        <v>2045</v>
      </c>
      <c r="D30585" t="s">
        <v>5011</v>
      </c>
      <c r="E30585" t="s">
        <v>5012</v>
      </c>
      <c r="F30585" t="s">
        <v>442</v>
      </c>
      <c r="G30585">
        <v>36</v>
      </c>
      <c r="H30585" t="b">
        <f>OR(L30585='PERAC-ngpPrcsTnD-mthncptr'!$B$1,L30585='PERAC-ngpPrcsTnD-mthncptr'!$C$1,L30585='PERAC-ngpPrcsTnD-mthncptr'!$D$1)</f>
        <v>0</v>
      </c>
      <c r="I30585">
        <f>IF(H30585=TRUE,G30585+'NPV Calcs'!$D$14,G30585)</f>
        <v>36</v>
      </c>
      <c r="J30585">
        <v>6.4601665362715999E-3</v>
      </c>
      <c r="K30585">
        <f>IF(OR(B30585="GAS",B30585="COL",B30585="LAN",B30585="RICE",B30585="LIVE"),J30585*About!$B$102,IF(OR(B30585="CROP",B30585="NAA"),J30585*About!$B$103,J30585))</f>
        <v>7.235386520624193E-3</v>
      </c>
      <c r="L30585" t="str">
        <f>INDEX('EPA Tech to Policy Mapping'!$D:$D,MATCH('EPA Data'!F30585,'EPA Tech to Policy Mapping'!$C:$C,0))</f>
        <v>ngps - production methane capture</v>
      </c>
    </row>
    <row r="30586" spans="1:12" x14ac:dyDescent="0.35">
      <c r="A30586" t="s">
        <v>425</v>
      </c>
      <c r="B30586" t="s">
        <v>433</v>
      </c>
      <c r="C30586">
        <v>2045</v>
      </c>
      <c r="D30586" t="s">
        <v>5011</v>
      </c>
      <c r="E30586" t="s">
        <v>5012</v>
      </c>
      <c r="F30586" t="s">
        <v>442</v>
      </c>
      <c r="G30586">
        <v>39</v>
      </c>
      <c r="H30586" t="b">
        <f>OR(L30586='PERAC-ngpPrcsTnD-mthncptr'!$B$1,L30586='PERAC-ngpPrcsTnD-mthncptr'!$C$1,L30586='PERAC-ngpPrcsTnD-mthncptr'!$D$1)</f>
        <v>0</v>
      </c>
      <c r="I30586">
        <f>IF(H30586=TRUE,G30586+'NPV Calcs'!$D$14,G30586)</f>
        <v>39</v>
      </c>
      <c r="J30586">
        <v>1.81816885743E-5</v>
      </c>
      <c r="K30586">
        <f>IF(OR(B30586="GAS",B30586="COL",B30586="LAN",B30586="RICE",B30586="LIVE"),J30586*About!$B$102,IF(OR(B30586="CROP",B30586="NAA"),J30586*About!$B$103,J30586))</f>
        <v>2.0363491203216002E-5</v>
      </c>
      <c r="L30586" t="str">
        <f>INDEX('EPA Tech to Policy Mapping'!$D:$D,MATCH('EPA Data'!F30586,'EPA Tech to Policy Mapping'!$C:$C,0))</f>
        <v>ngps - production methane capture</v>
      </c>
    </row>
    <row r="30587" spans="1:12" x14ac:dyDescent="0.35">
      <c r="A30587" t="s">
        <v>425</v>
      </c>
      <c r="B30587" t="s">
        <v>433</v>
      </c>
      <c r="C30587">
        <v>2045</v>
      </c>
      <c r="D30587" t="s">
        <v>5011</v>
      </c>
      <c r="E30587" t="s">
        <v>5012</v>
      </c>
      <c r="F30587" t="s">
        <v>442</v>
      </c>
      <c r="G30587">
        <v>41</v>
      </c>
      <c r="H30587" t="b">
        <f>OR(L30587='PERAC-ngpPrcsTnD-mthncptr'!$B$1,L30587='PERAC-ngpPrcsTnD-mthncptr'!$C$1,L30587='PERAC-ngpPrcsTnD-mthncptr'!$D$1)</f>
        <v>0</v>
      </c>
      <c r="I30587">
        <f>IF(H30587=TRUE,G30587+'NPV Calcs'!$D$14,G30587)</f>
        <v>41</v>
      </c>
      <c r="J30587">
        <v>1.7122893950780002E-5</v>
      </c>
      <c r="K30587">
        <f>IF(OR(B30587="GAS",B30587="COL",B30587="LAN",B30587="RICE",B30587="LIVE"),J30587*About!$B$102,IF(OR(B30587="CROP",B30587="NAA"),J30587*About!$B$103,J30587))</f>
        <v>1.9177641224873603E-5</v>
      </c>
      <c r="L30587" t="str">
        <f>INDEX('EPA Tech to Policy Mapping'!$D:$D,MATCH('EPA Data'!F30587,'EPA Tech to Policy Mapping'!$C:$C,0))</f>
        <v>ngps - production methane capture</v>
      </c>
    </row>
    <row r="30588" spans="1:12" x14ac:dyDescent="0.35">
      <c r="A30588" t="s">
        <v>425</v>
      </c>
      <c r="B30588" t="s">
        <v>433</v>
      </c>
      <c r="C30588">
        <v>2045</v>
      </c>
      <c r="D30588" t="s">
        <v>5011</v>
      </c>
      <c r="E30588" t="s">
        <v>5012</v>
      </c>
      <c r="F30588" t="s">
        <v>442</v>
      </c>
      <c r="G30588">
        <v>44</v>
      </c>
      <c r="H30588" t="b">
        <f>OR(L30588='PERAC-ngpPrcsTnD-mthncptr'!$B$1,L30588='PERAC-ngpPrcsTnD-mthncptr'!$C$1,L30588='PERAC-ngpPrcsTnD-mthncptr'!$D$1)</f>
        <v>0</v>
      </c>
      <c r="I30588">
        <f>IF(H30588=TRUE,G30588+'NPV Calcs'!$D$14,G30588)</f>
        <v>44</v>
      </c>
      <c r="J30588">
        <v>2.9504923504399999E-10</v>
      </c>
      <c r="K30588">
        <f>IF(OR(B30588="GAS",B30588="COL",B30588="LAN",B30588="RICE",B30588="LIVE"),J30588*About!$B$102,IF(OR(B30588="CROP",B30588="NAA"),J30588*About!$B$103,J30588))</f>
        <v>3.3045514324928004E-10</v>
      </c>
      <c r="L30588" t="str">
        <f>INDEX('EPA Tech to Policy Mapping'!$D:$D,MATCH('EPA Data'!F30588,'EPA Tech to Policy Mapping'!$C:$C,0))</f>
        <v>ngps - production methane capture</v>
      </c>
    </row>
    <row r="30589" spans="1:12" x14ac:dyDescent="0.35">
      <c r="A30589" t="s">
        <v>425</v>
      </c>
      <c r="B30589" t="s">
        <v>433</v>
      </c>
      <c r="C30589">
        <v>2045</v>
      </c>
      <c r="D30589" t="s">
        <v>5011</v>
      </c>
      <c r="E30589" t="s">
        <v>5012</v>
      </c>
      <c r="F30589" t="s">
        <v>442</v>
      </c>
      <c r="G30589">
        <v>50</v>
      </c>
      <c r="H30589" t="b">
        <f>OR(L30589='PERAC-ngpPrcsTnD-mthncptr'!$B$1,L30589='PERAC-ngpPrcsTnD-mthncptr'!$C$1,L30589='PERAC-ngpPrcsTnD-mthncptr'!$D$1)</f>
        <v>0</v>
      </c>
      <c r="I30589">
        <f>IF(H30589=TRUE,G30589+'NPV Calcs'!$D$14,G30589)</f>
        <v>50</v>
      </c>
      <c r="J30589">
        <v>1.548670697957E-4</v>
      </c>
      <c r="K30589">
        <f>IF(OR(B30589="GAS",B30589="COL",B30589="LAN",B30589="RICE",B30589="LIVE"),J30589*About!$B$102,IF(OR(B30589="CROP",B30589="NAA"),J30589*About!$B$103,J30589))</f>
        <v>1.7345111817118402E-4</v>
      </c>
      <c r="L30589" t="str">
        <f>INDEX('EPA Tech to Policy Mapping'!$D:$D,MATCH('EPA Data'!F30589,'EPA Tech to Policy Mapping'!$C:$C,0))</f>
        <v>ngps - production methane capture</v>
      </c>
    </row>
    <row r="30590" spans="1:12" x14ac:dyDescent="0.35">
      <c r="A30590" t="s">
        <v>425</v>
      </c>
      <c r="B30590" t="s">
        <v>433</v>
      </c>
      <c r="C30590">
        <v>2045</v>
      </c>
      <c r="D30590" t="s">
        <v>5011</v>
      </c>
      <c r="E30590" t="s">
        <v>5012</v>
      </c>
      <c r="F30590" t="s">
        <v>442</v>
      </c>
      <c r="G30590">
        <v>62</v>
      </c>
      <c r="H30590" t="b">
        <f>OR(L30590='PERAC-ngpPrcsTnD-mthncptr'!$B$1,L30590='PERAC-ngpPrcsTnD-mthncptr'!$C$1,L30590='PERAC-ngpPrcsTnD-mthncptr'!$D$1)</f>
        <v>0</v>
      </c>
      <c r="I30590">
        <f>IF(H30590=TRUE,G30590+'NPV Calcs'!$D$14,G30590)</f>
        <v>62</v>
      </c>
      <c r="J30590">
        <v>5.4299316616400002E-6</v>
      </c>
      <c r="K30590">
        <f>IF(OR(B30590="GAS",B30590="COL",B30590="LAN",B30590="RICE",B30590="LIVE"),J30590*About!$B$102,IF(OR(B30590="CROP",B30590="NAA"),J30590*About!$B$103,J30590))</f>
        <v>6.0815234610368006E-6</v>
      </c>
      <c r="L30590" t="str">
        <f>INDEX('EPA Tech to Policy Mapping'!$D:$D,MATCH('EPA Data'!F30590,'EPA Tech to Policy Mapping'!$C:$C,0))</f>
        <v>ngps - production methane capture</v>
      </c>
    </row>
    <row r="30591" spans="1:12" x14ac:dyDescent="0.35">
      <c r="A30591" t="s">
        <v>425</v>
      </c>
      <c r="B30591" t="s">
        <v>433</v>
      </c>
      <c r="C30591">
        <v>2045</v>
      </c>
      <c r="D30591" t="s">
        <v>5011</v>
      </c>
      <c r="E30591" t="s">
        <v>5012</v>
      </c>
      <c r="F30591" t="s">
        <v>442</v>
      </c>
      <c r="G30591">
        <v>275</v>
      </c>
      <c r="H30591" t="b">
        <f>OR(L30591='PERAC-ngpPrcsTnD-mthncptr'!$B$1,L30591='PERAC-ngpPrcsTnD-mthncptr'!$C$1,L30591='PERAC-ngpPrcsTnD-mthncptr'!$D$1)</f>
        <v>0</v>
      </c>
      <c r="I30591">
        <f>IF(H30591=TRUE,G30591+'NPV Calcs'!$D$14,G30591)</f>
        <v>275</v>
      </c>
      <c r="J30591">
        <v>1.9951702561228999E-3</v>
      </c>
      <c r="K30591">
        <f>IF(OR(B30591="GAS",B30591="COL",B30591="LAN",B30591="RICE",B30591="LIVE"),J30591*About!$B$102,IF(OR(B30591="CROP",B30591="NAA"),J30591*About!$B$103,J30591))</f>
        <v>2.2345906868576483E-3</v>
      </c>
      <c r="L30591" t="str">
        <f>INDEX('EPA Tech to Policy Mapping'!$D:$D,MATCH('EPA Data'!F30591,'EPA Tech to Policy Mapping'!$C:$C,0))</f>
        <v>ngps - production methane capture</v>
      </c>
    </row>
    <row r="30592" spans="1:12" x14ac:dyDescent="0.35">
      <c r="A30592" t="s">
        <v>425</v>
      </c>
      <c r="B30592" t="s">
        <v>433</v>
      </c>
      <c r="C30592">
        <v>2045</v>
      </c>
      <c r="D30592" t="s">
        <v>5011</v>
      </c>
      <c r="E30592" t="s">
        <v>5012</v>
      </c>
      <c r="F30592" t="s">
        <v>442</v>
      </c>
      <c r="G30592">
        <v>301</v>
      </c>
      <c r="H30592" t="b">
        <f>OR(L30592='PERAC-ngpPrcsTnD-mthncptr'!$B$1,L30592='PERAC-ngpPrcsTnD-mthncptr'!$C$1,L30592='PERAC-ngpPrcsTnD-mthncptr'!$D$1)</f>
        <v>0</v>
      </c>
      <c r="I30592">
        <f>IF(H30592=TRUE,G30592+'NPV Calcs'!$D$14,G30592)</f>
        <v>301</v>
      </c>
      <c r="J30592">
        <v>6.5585860284000005E-5</v>
      </c>
      <c r="K30592">
        <f>IF(OR(B30592="GAS",B30592="COL",B30592="LAN",B30592="RICE",B30592="LIVE"),J30592*About!$B$102,IF(OR(B30592="CROP",B30592="NAA"),J30592*About!$B$103,J30592))</f>
        <v>7.3456163518080013E-5</v>
      </c>
      <c r="L30592" t="str">
        <f>INDEX('EPA Tech to Policy Mapping'!$D:$D,MATCH('EPA Data'!F30592,'EPA Tech to Policy Mapping'!$C:$C,0))</f>
        <v>ngps - production methane capture</v>
      </c>
    </row>
    <row r="30593" spans="1:12" x14ac:dyDescent="0.35">
      <c r="A30593" t="s">
        <v>425</v>
      </c>
      <c r="B30593" t="s">
        <v>433</v>
      </c>
      <c r="C30593">
        <v>2045</v>
      </c>
      <c r="D30593" t="s">
        <v>5011</v>
      </c>
      <c r="E30593" t="s">
        <v>5012</v>
      </c>
      <c r="F30593" t="s">
        <v>442</v>
      </c>
      <c r="G30593">
        <v>311</v>
      </c>
      <c r="H30593" t="b">
        <f>OR(L30593='PERAC-ngpPrcsTnD-mthncptr'!$B$1,L30593='PERAC-ngpPrcsTnD-mthncptr'!$C$1,L30593='PERAC-ngpPrcsTnD-mthncptr'!$D$1)</f>
        <v>0</v>
      </c>
      <c r="I30593">
        <f>IF(H30593=TRUE,G30593+'NPV Calcs'!$D$14,G30593)</f>
        <v>311</v>
      </c>
      <c r="J30593">
        <v>6.2994821928439996E-4</v>
      </c>
      <c r="K30593">
        <f>IF(OR(B30593="GAS",B30593="COL",B30593="LAN",B30593="RICE",B30593="LIVE"),J30593*About!$B$102,IF(OR(B30593="CROP",B30593="NAA"),J30593*About!$B$103,J30593))</f>
        <v>7.0554200559852802E-4</v>
      </c>
      <c r="L30593" t="str">
        <f>INDEX('EPA Tech to Policy Mapping'!$D:$D,MATCH('EPA Data'!F30593,'EPA Tech to Policy Mapping'!$C:$C,0))</f>
        <v>ngps - production methane capture</v>
      </c>
    </row>
    <row r="30594" spans="1:12" x14ac:dyDescent="0.35">
      <c r="A30594" t="s">
        <v>425</v>
      </c>
      <c r="B30594" t="s">
        <v>433</v>
      </c>
      <c r="C30594">
        <v>2045</v>
      </c>
      <c r="D30594" t="s">
        <v>5011</v>
      </c>
      <c r="E30594" t="s">
        <v>5012</v>
      </c>
      <c r="F30594" t="s">
        <v>442</v>
      </c>
      <c r="G30594">
        <v>318</v>
      </c>
      <c r="H30594" t="b">
        <f>OR(L30594='PERAC-ngpPrcsTnD-mthncptr'!$B$1,L30594='PERAC-ngpPrcsTnD-mthncptr'!$C$1,L30594='PERAC-ngpPrcsTnD-mthncptr'!$D$1)</f>
        <v>0</v>
      </c>
      <c r="I30594">
        <f>IF(H30594=TRUE,G30594+'NPV Calcs'!$D$14,G30594)</f>
        <v>318</v>
      </c>
      <c r="J30594">
        <v>1.524739491288E-4</v>
      </c>
      <c r="K30594">
        <f>IF(OR(B30594="GAS",B30594="COL",B30594="LAN",B30594="RICE",B30594="LIVE"),J30594*About!$B$102,IF(OR(B30594="CROP",B30594="NAA"),J30594*About!$B$103,J30594))</f>
        <v>1.7077082302425603E-4</v>
      </c>
      <c r="L30594" t="str">
        <f>INDEX('EPA Tech to Policy Mapping'!$D:$D,MATCH('EPA Data'!F30594,'EPA Tech to Policy Mapping'!$C:$C,0))</f>
        <v>ngps - production methane capture</v>
      </c>
    </row>
    <row r="30595" spans="1:12" x14ac:dyDescent="0.35">
      <c r="A30595" t="s">
        <v>425</v>
      </c>
      <c r="B30595" t="s">
        <v>433</v>
      </c>
      <c r="C30595">
        <v>2045</v>
      </c>
      <c r="D30595" t="s">
        <v>5011</v>
      </c>
      <c r="E30595" t="s">
        <v>5012</v>
      </c>
      <c r="F30595" t="s">
        <v>442</v>
      </c>
      <c r="G30595">
        <v>328</v>
      </c>
      <c r="H30595" t="b">
        <f>OR(L30595='PERAC-ngpPrcsTnD-mthncptr'!$B$1,L30595='PERAC-ngpPrcsTnD-mthncptr'!$C$1,L30595='PERAC-ngpPrcsTnD-mthncptr'!$D$1)</f>
        <v>0</v>
      </c>
      <c r="I30595">
        <f>IF(H30595=TRUE,G30595+'NPV Calcs'!$D$14,G30595)</f>
        <v>328</v>
      </c>
      <c r="J30595">
        <v>6.4204848604279996E-4</v>
      </c>
      <c r="K30595">
        <f>IF(OR(B30595="GAS",B30595="COL",B30595="LAN",B30595="RICE",B30595="LIVE"),J30595*About!$B$102,IF(OR(B30595="CROP",B30595="NAA"),J30595*About!$B$103,J30595))</f>
        <v>7.19094304367936E-4</v>
      </c>
      <c r="L30595" t="str">
        <f>INDEX('EPA Tech to Policy Mapping'!$D:$D,MATCH('EPA Data'!F30595,'EPA Tech to Policy Mapping'!$C:$C,0))</f>
        <v>ngps - production methane capture</v>
      </c>
    </row>
    <row r="30596" spans="1:12" x14ac:dyDescent="0.35">
      <c r="A30596" t="s">
        <v>425</v>
      </c>
      <c r="B30596" t="s">
        <v>433</v>
      </c>
      <c r="C30596">
        <v>2045</v>
      </c>
      <c r="D30596" t="s">
        <v>5011</v>
      </c>
      <c r="E30596" t="s">
        <v>5012</v>
      </c>
      <c r="F30596" t="s">
        <v>442</v>
      </c>
      <c r="G30596">
        <v>329</v>
      </c>
      <c r="H30596" t="b">
        <f>OR(L30596='PERAC-ngpPrcsTnD-mthncptr'!$B$1,L30596='PERAC-ngpPrcsTnD-mthncptr'!$C$1,L30596='PERAC-ngpPrcsTnD-mthncptr'!$D$1)</f>
        <v>0</v>
      </c>
      <c r="I30596">
        <f>IF(H30596=TRUE,G30596+'NPV Calcs'!$D$14,G30596)</f>
        <v>329</v>
      </c>
      <c r="J30596">
        <v>1.1076468508690999E-3</v>
      </c>
      <c r="K30596">
        <f>IF(OR(B30596="GAS",B30596="COL",B30596="LAN",B30596="RICE",B30596="LIVE"),J30596*About!$B$102,IF(OR(B30596="CROP",B30596="NAA"),J30596*About!$B$103,J30596))</f>
        <v>1.240564472973392E-3</v>
      </c>
      <c r="L30596" t="str">
        <f>INDEX('EPA Tech to Policy Mapping'!$D:$D,MATCH('EPA Data'!F30596,'EPA Tech to Policy Mapping'!$C:$C,0))</f>
        <v>ngps - production methane capture</v>
      </c>
    </row>
    <row r="30597" spans="1:12" x14ac:dyDescent="0.35">
      <c r="A30597" t="s">
        <v>425</v>
      </c>
      <c r="B30597" t="s">
        <v>433</v>
      </c>
      <c r="C30597">
        <v>2045</v>
      </c>
      <c r="D30597" t="s">
        <v>5011</v>
      </c>
      <c r="E30597" t="s">
        <v>5012</v>
      </c>
      <c r="F30597" t="s">
        <v>442</v>
      </c>
      <c r="G30597">
        <v>333</v>
      </c>
      <c r="H30597" t="b">
        <f>OR(L30597='PERAC-ngpPrcsTnD-mthncptr'!$B$1,L30597='PERAC-ngpPrcsTnD-mthncptr'!$C$1,L30597='PERAC-ngpPrcsTnD-mthncptr'!$D$1)</f>
        <v>0</v>
      </c>
      <c r="I30597">
        <f>IF(H30597=TRUE,G30597+'NPV Calcs'!$D$14,G30597)</f>
        <v>333</v>
      </c>
      <c r="J30597">
        <v>4.2390604503453003E-3</v>
      </c>
      <c r="K30597">
        <f>IF(OR(B30597="GAS",B30597="COL",B30597="LAN",B30597="RICE",B30597="LIVE"),J30597*About!$B$102,IF(OR(B30597="CROP",B30597="NAA"),J30597*About!$B$103,J30597))</f>
        <v>4.7477477043867365E-3</v>
      </c>
      <c r="L30597" t="str">
        <f>INDEX('EPA Tech to Policy Mapping'!$D:$D,MATCH('EPA Data'!F30597,'EPA Tech to Policy Mapping'!$C:$C,0))</f>
        <v>ngps - production methane capture</v>
      </c>
    </row>
    <row r="30598" spans="1:12" x14ac:dyDescent="0.35">
      <c r="A30598" t="s">
        <v>425</v>
      </c>
      <c r="B30598" t="s">
        <v>433</v>
      </c>
      <c r="C30598">
        <v>2045</v>
      </c>
      <c r="D30598" t="s">
        <v>5011</v>
      </c>
      <c r="E30598" t="s">
        <v>5012</v>
      </c>
      <c r="F30598" t="s">
        <v>442</v>
      </c>
      <c r="G30598">
        <v>335</v>
      </c>
      <c r="H30598" t="b">
        <f>OR(L30598='PERAC-ngpPrcsTnD-mthncptr'!$B$1,L30598='PERAC-ngpPrcsTnD-mthncptr'!$C$1,L30598='PERAC-ngpPrcsTnD-mthncptr'!$D$1)</f>
        <v>0</v>
      </c>
      <c r="I30598">
        <f>IF(H30598=TRUE,G30598+'NPV Calcs'!$D$14,G30598)</f>
        <v>335</v>
      </c>
      <c r="J30598">
        <v>2.47695874422789E-2</v>
      </c>
      <c r="K30598">
        <f>IF(OR(B30598="GAS",B30598="COL",B30598="LAN",B30598="RICE",B30598="LIVE"),J30598*About!$B$102,IF(OR(B30598="CROP",B30598="NAA"),J30598*About!$B$103,J30598))</f>
        <v>2.774193793535237E-2</v>
      </c>
      <c r="L30598" t="str">
        <f>INDEX('EPA Tech to Policy Mapping'!$D:$D,MATCH('EPA Data'!F30598,'EPA Tech to Policy Mapping'!$C:$C,0))</f>
        <v>ngps - production methane capture</v>
      </c>
    </row>
    <row r="30599" spans="1:12" x14ac:dyDescent="0.35">
      <c r="A30599" t="s">
        <v>425</v>
      </c>
      <c r="B30599" t="s">
        <v>433</v>
      </c>
      <c r="C30599">
        <v>2045</v>
      </c>
      <c r="D30599" t="s">
        <v>5011</v>
      </c>
      <c r="E30599" t="s">
        <v>5012</v>
      </c>
      <c r="F30599" t="s">
        <v>442</v>
      </c>
      <c r="G30599">
        <v>339</v>
      </c>
      <c r="H30599" t="b">
        <f>OR(L30599='PERAC-ngpPrcsTnD-mthncptr'!$B$1,L30599='PERAC-ngpPrcsTnD-mthncptr'!$C$1,L30599='PERAC-ngpPrcsTnD-mthncptr'!$D$1)</f>
        <v>0</v>
      </c>
      <c r="I30599">
        <f>IF(H30599=TRUE,G30599+'NPV Calcs'!$D$14,G30599)</f>
        <v>339</v>
      </c>
      <c r="J30599">
        <v>3.5202840808779001E-3</v>
      </c>
      <c r="K30599">
        <f>IF(OR(B30599="GAS",B30599="COL",B30599="LAN",B30599="RICE",B30599="LIVE"),J30599*About!$B$102,IF(OR(B30599="CROP",B30599="NAA"),J30599*About!$B$103,J30599))</f>
        <v>3.9427181705832485E-3</v>
      </c>
      <c r="L30599" t="str">
        <f>INDEX('EPA Tech to Policy Mapping'!$D:$D,MATCH('EPA Data'!F30599,'EPA Tech to Policy Mapping'!$C:$C,0))</f>
        <v>ngps - production methane capture</v>
      </c>
    </row>
    <row r="30600" spans="1:12" x14ac:dyDescent="0.35">
      <c r="A30600" t="s">
        <v>425</v>
      </c>
      <c r="B30600" t="s">
        <v>433</v>
      </c>
      <c r="C30600">
        <v>2045</v>
      </c>
      <c r="D30600" t="s">
        <v>5011</v>
      </c>
      <c r="E30600" t="s">
        <v>5012</v>
      </c>
      <c r="F30600" t="s">
        <v>442</v>
      </c>
      <c r="G30600">
        <v>344</v>
      </c>
      <c r="H30600" t="b">
        <f>OR(L30600='PERAC-ngpPrcsTnD-mthncptr'!$B$1,L30600='PERAC-ngpPrcsTnD-mthncptr'!$C$1,L30600='PERAC-ngpPrcsTnD-mthncptr'!$D$1)</f>
        <v>0</v>
      </c>
      <c r="I30600">
        <f>IF(H30600=TRUE,G30600+'NPV Calcs'!$D$14,G30600)</f>
        <v>344</v>
      </c>
      <c r="J30600">
        <v>1.02929715067148E-2</v>
      </c>
      <c r="K30600">
        <f>IF(OR(B30600="GAS",B30600="COL",B30600="LAN",B30600="RICE",B30600="LIVE"),J30600*About!$B$102,IF(OR(B30600="CROP",B30600="NAA"),J30600*About!$B$103,J30600))</f>
        <v>1.1528128087520578E-2</v>
      </c>
      <c r="L30600" t="str">
        <f>INDEX('EPA Tech to Policy Mapping'!$D:$D,MATCH('EPA Data'!F30600,'EPA Tech to Policy Mapping'!$C:$C,0))</f>
        <v>ngps - production methane capture</v>
      </c>
    </row>
    <row r="30601" spans="1:12" x14ac:dyDescent="0.35">
      <c r="A30601" t="s">
        <v>425</v>
      </c>
      <c r="B30601" t="s">
        <v>433</v>
      </c>
      <c r="C30601">
        <v>2045</v>
      </c>
      <c r="D30601" t="s">
        <v>5011</v>
      </c>
      <c r="E30601" t="s">
        <v>5012</v>
      </c>
      <c r="F30601" t="s">
        <v>442</v>
      </c>
      <c r="G30601">
        <v>346</v>
      </c>
      <c r="H30601" t="b">
        <f>OR(L30601='PERAC-ngpPrcsTnD-mthncptr'!$B$1,L30601='PERAC-ngpPrcsTnD-mthncptr'!$C$1,L30601='PERAC-ngpPrcsTnD-mthncptr'!$D$1)</f>
        <v>0</v>
      </c>
      <c r="I30601">
        <f>IF(H30601=TRUE,G30601+'NPV Calcs'!$D$14,G30601)</f>
        <v>346</v>
      </c>
      <c r="J30601">
        <v>0.10326487571001</v>
      </c>
      <c r="K30601">
        <f>IF(OR(B30601="GAS",B30601="COL",B30601="LAN",B30601="RICE",B30601="LIVE"),J30601*About!$B$102,IF(OR(B30601="CROP",B30601="NAA"),J30601*About!$B$103,J30601))</f>
        <v>0.11565666079521121</v>
      </c>
      <c r="L30601" t="str">
        <f>INDEX('EPA Tech to Policy Mapping'!$D:$D,MATCH('EPA Data'!F30601,'EPA Tech to Policy Mapping'!$C:$C,0))</f>
        <v>ngps - production methane capture</v>
      </c>
    </row>
    <row r="30602" spans="1:12" x14ac:dyDescent="0.35">
      <c r="A30602" t="s">
        <v>425</v>
      </c>
      <c r="B30602" t="s">
        <v>433</v>
      </c>
      <c r="C30602">
        <v>2045</v>
      </c>
      <c r="D30602" t="s">
        <v>5011</v>
      </c>
      <c r="E30602" t="s">
        <v>5012</v>
      </c>
      <c r="F30602" t="s">
        <v>442</v>
      </c>
      <c r="G30602">
        <v>362</v>
      </c>
      <c r="H30602" t="b">
        <f>OR(L30602='PERAC-ngpPrcsTnD-mthncptr'!$B$1,L30602='PERAC-ngpPrcsTnD-mthncptr'!$C$1,L30602='PERAC-ngpPrcsTnD-mthncptr'!$D$1)</f>
        <v>0</v>
      </c>
      <c r="I30602">
        <f>IF(H30602=TRUE,G30602+'NPV Calcs'!$D$14,G30602)</f>
        <v>362</v>
      </c>
      <c r="J30602">
        <v>3.0175400897861E-3</v>
      </c>
      <c r="K30602">
        <f>IF(OR(B30602="GAS",B30602="COL",B30602="LAN",B30602="RICE",B30602="LIVE"),J30602*About!$B$102,IF(OR(B30602="CROP",B30602="NAA"),J30602*About!$B$103,J30602))</f>
        <v>3.3796449005604324E-3</v>
      </c>
      <c r="L30602" t="str">
        <f>INDEX('EPA Tech to Policy Mapping'!$D:$D,MATCH('EPA Data'!F30602,'EPA Tech to Policy Mapping'!$C:$C,0))</f>
        <v>ngps - production methane capture</v>
      </c>
    </row>
    <row r="30603" spans="1:12" x14ac:dyDescent="0.35">
      <c r="A30603" t="s">
        <v>425</v>
      </c>
      <c r="B30603" t="s">
        <v>433</v>
      </c>
      <c r="C30603">
        <v>2045</v>
      </c>
      <c r="D30603" t="s">
        <v>5011</v>
      </c>
      <c r="E30603" t="s">
        <v>5012</v>
      </c>
      <c r="F30603" t="s">
        <v>442</v>
      </c>
      <c r="G30603">
        <v>378</v>
      </c>
      <c r="H30603" t="b">
        <f>OR(L30603='PERAC-ngpPrcsTnD-mthncptr'!$B$1,L30603='PERAC-ngpPrcsTnD-mthncptr'!$C$1,L30603='PERAC-ngpPrcsTnD-mthncptr'!$D$1)</f>
        <v>0</v>
      </c>
      <c r="I30603">
        <f>IF(H30603=TRUE,G30603+'NPV Calcs'!$D$14,G30603)</f>
        <v>378</v>
      </c>
      <c r="J30603">
        <v>5.3528661373999995E-4</v>
      </c>
      <c r="K30603">
        <f>IF(OR(B30603="GAS",B30603="COL",B30603="LAN",B30603="RICE",B30603="LIVE"),J30603*About!$B$102,IF(OR(B30603="CROP",B30603="NAA"),J30603*About!$B$103,J30603))</f>
        <v>5.9952100738879996E-4</v>
      </c>
      <c r="L30603" t="str">
        <f>INDEX('EPA Tech to Policy Mapping'!$D:$D,MATCH('EPA Data'!F30603,'EPA Tech to Policy Mapping'!$C:$C,0))</f>
        <v>ngps - production methane capture</v>
      </c>
    </row>
    <row r="30604" spans="1:12" x14ac:dyDescent="0.35">
      <c r="A30604" t="s">
        <v>425</v>
      </c>
      <c r="B30604" t="s">
        <v>433</v>
      </c>
      <c r="C30604">
        <v>2045</v>
      </c>
      <c r="D30604" t="s">
        <v>5011</v>
      </c>
      <c r="E30604" t="s">
        <v>5012</v>
      </c>
      <c r="F30604" t="s">
        <v>442</v>
      </c>
      <c r="G30604">
        <v>391</v>
      </c>
      <c r="H30604" t="b">
        <f>OR(L30604='PERAC-ngpPrcsTnD-mthncptr'!$B$1,L30604='PERAC-ngpPrcsTnD-mthncptr'!$C$1,L30604='PERAC-ngpPrcsTnD-mthncptr'!$D$1)</f>
        <v>0</v>
      </c>
      <c r="I30604">
        <f>IF(H30604=TRUE,G30604+'NPV Calcs'!$D$14,G30604)</f>
        <v>391</v>
      </c>
      <c r="J30604">
        <v>1.6079068882391E-3</v>
      </c>
      <c r="K30604">
        <f>IF(OR(B30604="GAS",B30604="COL",B30604="LAN",B30604="RICE",B30604="LIVE"),J30604*About!$B$102,IF(OR(B30604="CROP",B30604="NAA"),J30604*About!$B$103,J30604))</f>
        <v>1.8008557148277921E-3</v>
      </c>
      <c r="L30604" t="str">
        <f>INDEX('EPA Tech to Policy Mapping'!$D:$D,MATCH('EPA Data'!F30604,'EPA Tech to Policy Mapping'!$C:$C,0))</f>
        <v>ngps - production methane capture</v>
      </c>
    </row>
    <row r="30605" spans="1:12" x14ac:dyDescent="0.35">
      <c r="A30605" t="s">
        <v>425</v>
      </c>
      <c r="B30605" t="s">
        <v>433</v>
      </c>
      <c r="C30605">
        <v>2045</v>
      </c>
      <c r="D30605" t="s">
        <v>5011</v>
      </c>
      <c r="E30605" t="s">
        <v>5012</v>
      </c>
      <c r="F30605" t="s">
        <v>442</v>
      </c>
      <c r="G30605">
        <v>393</v>
      </c>
      <c r="H30605" t="b">
        <f>OR(L30605='PERAC-ngpPrcsTnD-mthncptr'!$B$1,L30605='PERAC-ngpPrcsTnD-mthncptr'!$C$1,L30605='PERAC-ngpPrcsTnD-mthncptr'!$D$1)</f>
        <v>0</v>
      </c>
      <c r="I30605">
        <f>IF(H30605=TRUE,G30605+'NPV Calcs'!$D$14,G30605)</f>
        <v>393</v>
      </c>
      <c r="J30605">
        <v>2.5198847288269998E-4</v>
      </c>
      <c r="K30605">
        <f>IF(OR(B30605="GAS",B30605="COL",B30605="LAN",B30605="RICE",B30605="LIVE"),J30605*About!$B$102,IF(OR(B30605="CROP",B30605="NAA"),J30605*About!$B$103,J30605))</f>
        <v>2.8222708962862399E-4</v>
      </c>
      <c r="L30605" t="str">
        <f>INDEX('EPA Tech to Policy Mapping'!$D:$D,MATCH('EPA Data'!F30605,'EPA Tech to Policy Mapping'!$C:$C,0))</f>
        <v>ngps - production methane capture</v>
      </c>
    </row>
    <row r="30606" spans="1:12" x14ac:dyDescent="0.35">
      <c r="A30606" t="s">
        <v>425</v>
      </c>
      <c r="B30606" t="s">
        <v>433</v>
      </c>
      <c r="C30606">
        <v>2045</v>
      </c>
      <c r="D30606" t="s">
        <v>5011</v>
      </c>
      <c r="E30606" t="s">
        <v>5012</v>
      </c>
      <c r="F30606" t="s">
        <v>442</v>
      </c>
      <c r="G30606">
        <v>406</v>
      </c>
      <c r="H30606" t="b">
        <f>OR(L30606='PERAC-ngpPrcsTnD-mthncptr'!$B$1,L30606='PERAC-ngpPrcsTnD-mthncptr'!$C$1,L30606='PERAC-ngpPrcsTnD-mthncptr'!$D$1)</f>
        <v>0</v>
      </c>
      <c r="I30606">
        <f>IF(H30606=TRUE,G30606+'NPV Calcs'!$D$14,G30606)</f>
        <v>406</v>
      </c>
      <c r="J30606">
        <v>9.2789765631099601E-4</v>
      </c>
      <c r="K30606">
        <f>IF(OR(B30606="GAS",B30606="COL",B30606="LAN",B30606="RICE",B30606="LIVE"),J30606*About!$B$102,IF(OR(B30606="CROP",B30606="NAA"),J30606*About!$B$103,J30606))</f>
        <v>1.0392453750683157E-3</v>
      </c>
      <c r="L30606" t="str">
        <f>INDEX('EPA Tech to Policy Mapping'!$D:$D,MATCH('EPA Data'!F30606,'EPA Tech to Policy Mapping'!$C:$C,0))</f>
        <v>ngps - production methane capture</v>
      </c>
    </row>
    <row r="30607" spans="1:12" x14ac:dyDescent="0.35">
      <c r="A30607" t="s">
        <v>425</v>
      </c>
      <c r="B30607" t="s">
        <v>433</v>
      </c>
      <c r="C30607">
        <v>2045</v>
      </c>
      <c r="D30607" t="s">
        <v>5011</v>
      </c>
      <c r="E30607" t="s">
        <v>5012</v>
      </c>
      <c r="F30607" t="s">
        <v>442</v>
      </c>
      <c r="G30607">
        <v>409</v>
      </c>
      <c r="H30607" t="b">
        <f>OR(L30607='PERAC-ngpPrcsTnD-mthncptr'!$B$1,L30607='PERAC-ngpPrcsTnD-mthncptr'!$C$1,L30607='PERAC-ngpPrcsTnD-mthncptr'!$D$1)</f>
        <v>0</v>
      </c>
      <c r="I30607">
        <f>IF(H30607=TRUE,G30607+'NPV Calcs'!$D$14,G30607)</f>
        <v>409</v>
      </c>
      <c r="J30607">
        <v>9.5274770865219995E-4</v>
      </c>
      <c r="K30607">
        <f>IF(OR(B30607="GAS",B30607="COL",B30607="LAN",B30607="RICE",B30607="LIVE"),J30607*About!$B$102,IF(OR(B30607="CROP",B30607="NAA"),J30607*About!$B$103,J30607))</f>
        <v>1.067077433690464E-3</v>
      </c>
      <c r="L30607" t="str">
        <f>INDEX('EPA Tech to Policy Mapping'!$D:$D,MATCH('EPA Data'!F30607,'EPA Tech to Policy Mapping'!$C:$C,0))</f>
        <v>ngps - production methane capture</v>
      </c>
    </row>
    <row r="30608" spans="1:12" x14ac:dyDescent="0.35">
      <c r="A30608" t="s">
        <v>425</v>
      </c>
      <c r="B30608" t="s">
        <v>433</v>
      </c>
      <c r="C30608">
        <v>2045</v>
      </c>
      <c r="D30608" t="s">
        <v>5011</v>
      </c>
      <c r="E30608" t="s">
        <v>5012</v>
      </c>
      <c r="F30608" t="s">
        <v>442</v>
      </c>
      <c r="G30608">
        <v>417</v>
      </c>
      <c r="H30608" t="b">
        <f>OR(L30608='PERAC-ngpPrcsTnD-mthncptr'!$B$1,L30608='PERAC-ngpPrcsTnD-mthncptr'!$C$1,L30608='PERAC-ngpPrcsTnD-mthncptr'!$D$1)</f>
        <v>0</v>
      </c>
      <c r="I30608">
        <f>IF(H30608=TRUE,G30608+'NPV Calcs'!$D$14,G30608)</f>
        <v>417</v>
      </c>
      <c r="J30608">
        <v>2.2766948049E-11</v>
      </c>
      <c r="K30608">
        <f>IF(OR(B30608="GAS",B30608="COL",B30608="LAN",B30608="RICE",B30608="LIVE"),J30608*About!$B$102,IF(OR(B30608="CROP",B30608="NAA"),J30608*About!$B$103,J30608))</f>
        <v>2.5498981814880003E-11</v>
      </c>
      <c r="L30608" t="str">
        <f>INDEX('EPA Tech to Policy Mapping'!$D:$D,MATCH('EPA Data'!F30608,'EPA Tech to Policy Mapping'!$C:$C,0))</f>
        <v>ngps - production methane capture</v>
      </c>
    </row>
    <row r="30609" spans="1:12" x14ac:dyDescent="0.35">
      <c r="A30609" t="s">
        <v>425</v>
      </c>
      <c r="B30609" t="s">
        <v>433</v>
      </c>
      <c r="C30609">
        <v>2045</v>
      </c>
      <c r="D30609" t="s">
        <v>5011</v>
      </c>
      <c r="E30609" t="s">
        <v>5012</v>
      </c>
      <c r="F30609" t="s">
        <v>442</v>
      </c>
      <c r="G30609">
        <v>420</v>
      </c>
      <c r="H30609" t="b">
        <f>OR(L30609='PERAC-ngpPrcsTnD-mthncptr'!$B$1,L30609='PERAC-ngpPrcsTnD-mthncptr'!$C$1,L30609='PERAC-ngpPrcsTnD-mthncptr'!$D$1)</f>
        <v>0</v>
      </c>
      <c r="I30609">
        <f>IF(H30609=TRUE,G30609+'NPV Calcs'!$D$14,G30609)</f>
        <v>420</v>
      </c>
      <c r="J30609">
        <v>6.4440345158799995E-4</v>
      </c>
      <c r="K30609">
        <f>IF(OR(B30609="GAS",B30609="COL",B30609="LAN",B30609="RICE",B30609="LIVE"),J30609*About!$B$102,IF(OR(B30609="CROP",B30609="NAA"),J30609*About!$B$103,J30609))</f>
        <v>7.2173186577856004E-4</v>
      </c>
      <c r="L30609" t="str">
        <f>INDEX('EPA Tech to Policy Mapping'!$D:$D,MATCH('EPA Data'!F30609,'EPA Tech to Policy Mapping'!$C:$C,0))</f>
        <v>ngps - production methane capture</v>
      </c>
    </row>
    <row r="30610" spans="1:12" x14ac:dyDescent="0.35">
      <c r="A30610" t="s">
        <v>425</v>
      </c>
      <c r="B30610" t="s">
        <v>433</v>
      </c>
      <c r="C30610">
        <v>2045</v>
      </c>
      <c r="D30610" t="s">
        <v>5011</v>
      </c>
      <c r="E30610" t="s">
        <v>5012</v>
      </c>
      <c r="F30610" t="s">
        <v>442</v>
      </c>
      <c r="G30610">
        <v>422</v>
      </c>
      <c r="H30610" t="b">
        <f>OR(L30610='PERAC-ngpPrcsTnD-mthncptr'!$B$1,L30610='PERAC-ngpPrcsTnD-mthncptr'!$C$1,L30610='PERAC-ngpPrcsTnD-mthncptr'!$D$1)</f>
        <v>0</v>
      </c>
      <c r="I30610">
        <f>IF(H30610=TRUE,G30610+'NPV Calcs'!$D$14,G30610)</f>
        <v>422</v>
      </c>
      <c r="J30610">
        <v>1.418061890486E-5</v>
      </c>
      <c r="K30610">
        <f>IF(OR(B30610="GAS",B30610="COL",B30610="LAN",B30610="RICE",B30610="LIVE"),J30610*About!$B$102,IF(OR(B30610="CROP",B30610="NAA"),J30610*About!$B$103,J30610))</f>
        <v>1.5882293173443202E-5</v>
      </c>
      <c r="L30610" t="str">
        <f>INDEX('EPA Tech to Policy Mapping'!$D:$D,MATCH('EPA Data'!F30610,'EPA Tech to Policy Mapping'!$C:$C,0))</f>
        <v>ngps - production methane capture</v>
      </c>
    </row>
    <row r="30611" spans="1:12" x14ac:dyDescent="0.35">
      <c r="A30611" t="s">
        <v>425</v>
      </c>
      <c r="B30611" t="s">
        <v>433</v>
      </c>
      <c r="C30611">
        <v>2045</v>
      </c>
      <c r="D30611" t="s">
        <v>5011</v>
      </c>
      <c r="E30611" t="s">
        <v>5012</v>
      </c>
      <c r="F30611" t="s">
        <v>442</v>
      </c>
      <c r="G30611">
        <v>424</v>
      </c>
      <c r="H30611" t="b">
        <f>OR(L30611='PERAC-ngpPrcsTnD-mthncptr'!$B$1,L30611='PERAC-ngpPrcsTnD-mthncptr'!$C$1,L30611='PERAC-ngpPrcsTnD-mthncptr'!$D$1)</f>
        <v>0</v>
      </c>
      <c r="I30611">
        <f>IF(H30611=TRUE,G30611+'NPV Calcs'!$D$14,G30611)</f>
        <v>424</v>
      </c>
      <c r="J30611">
        <v>3.2998704568899998E-7</v>
      </c>
      <c r="K30611">
        <f>IF(OR(B30611="GAS",B30611="COL",B30611="LAN",B30611="RICE",B30611="LIVE"),J30611*About!$B$102,IF(OR(B30611="CROP",B30611="NAA"),J30611*About!$B$103,J30611))</f>
        <v>3.6958549117167999E-7</v>
      </c>
      <c r="L30611" t="str">
        <f>INDEX('EPA Tech to Policy Mapping'!$D:$D,MATCH('EPA Data'!F30611,'EPA Tech to Policy Mapping'!$C:$C,0))</f>
        <v>ngps - production methane capture</v>
      </c>
    </row>
    <row r="30612" spans="1:12" x14ac:dyDescent="0.35">
      <c r="A30612" t="s">
        <v>425</v>
      </c>
      <c r="B30612" t="s">
        <v>433</v>
      </c>
      <c r="C30612">
        <v>2045</v>
      </c>
      <c r="D30612" t="s">
        <v>5011</v>
      </c>
      <c r="E30612" t="s">
        <v>5012</v>
      </c>
      <c r="F30612" t="s">
        <v>442</v>
      </c>
      <c r="G30612">
        <v>431</v>
      </c>
      <c r="H30612" t="b">
        <f>OR(L30612='PERAC-ngpPrcsTnD-mthncptr'!$B$1,L30612='PERAC-ngpPrcsTnD-mthncptr'!$C$1,L30612='PERAC-ngpPrcsTnD-mthncptr'!$D$1)</f>
        <v>0</v>
      </c>
      <c r="I30612">
        <f>IF(H30612=TRUE,G30612+'NPV Calcs'!$D$14,G30612)</f>
        <v>431</v>
      </c>
      <c r="J30612">
        <v>3.3198855817320001E-4</v>
      </c>
      <c r="K30612">
        <f>IF(OR(B30612="GAS",B30612="COL",B30612="LAN",B30612="RICE",B30612="LIVE"),J30612*About!$B$102,IF(OR(B30612="CROP",B30612="NAA"),J30612*About!$B$103,J30612))</f>
        <v>3.7182718515398403E-4</v>
      </c>
      <c r="L30612" t="str">
        <f>INDEX('EPA Tech to Policy Mapping'!$D:$D,MATCH('EPA Data'!F30612,'EPA Tech to Policy Mapping'!$C:$C,0))</f>
        <v>ngps - production methane capture</v>
      </c>
    </row>
    <row r="30613" spans="1:12" x14ac:dyDescent="0.35">
      <c r="A30613" t="s">
        <v>425</v>
      </c>
      <c r="B30613" t="s">
        <v>433</v>
      </c>
      <c r="C30613">
        <v>2045</v>
      </c>
      <c r="D30613" t="s">
        <v>5011</v>
      </c>
      <c r="E30613" t="s">
        <v>5012</v>
      </c>
      <c r="F30613" t="s">
        <v>442</v>
      </c>
      <c r="G30613">
        <v>433</v>
      </c>
      <c r="H30613" t="b">
        <f>OR(L30613='PERAC-ngpPrcsTnD-mthncptr'!$B$1,L30613='PERAC-ngpPrcsTnD-mthncptr'!$C$1,L30613='PERAC-ngpPrcsTnD-mthncptr'!$D$1)</f>
        <v>0</v>
      </c>
      <c r="I30613">
        <f>IF(H30613=TRUE,G30613+'NPV Calcs'!$D$14,G30613)</f>
        <v>433</v>
      </c>
      <c r="J30613">
        <v>1.6752297524363E-3</v>
      </c>
      <c r="K30613">
        <f>IF(OR(B30613="GAS",B30613="COL",B30613="LAN",B30613="RICE",B30613="LIVE"),J30613*About!$B$102,IF(OR(B30613="CROP",B30613="NAA"),J30613*About!$B$103,J30613))</f>
        <v>1.8762573227286562E-3</v>
      </c>
      <c r="L30613" t="str">
        <f>INDEX('EPA Tech to Policy Mapping'!$D:$D,MATCH('EPA Data'!F30613,'EPA Tech to Policy Mapping'!$C:$C,0))</f>
        <v>ngps - production methane capture</v>
      </c>
    </row>
    <row r="30614" spans="1:12" x14ac:dyDescent="0.35">
      <c r="A30614" t="s">
        <v>425</v>
      </c>
      <c r="B30614" t="s">
        <v>433</v>
      </c>
      <c r="C30614">
        <v>2045</v>
      </c>
      <c r="D30614" t="s">
        <v>5011</v>
      </c>
      <c r="E30614" t="s">
        <v>5012</v>
      </c>
      <c r="F30614" t="s">
        <v>442</v>
      </c>
      <c r="G30614">
        <v>436</v>
      </c>
      <c r="H30614" t="b">
        <f>OR(L30614='PERAC-ngpPrcsTnD-mthncptr'!$B$1,L30614='PERAC-ngpPrcsTnD-mthncptr'!$C$1,L30614='PERAC-ngpPrcsTnD-mthncptr'!$D$1)</f>
        <v>0</v>
      </c>
      <c r="I30614">
        <f>IF(H30614=TRUE,G30614+'NPV Calcs'!$D$14,G30614)</f>
        <v>436</v>
      </c>
      <c r="J30614">
        <v>8.8547564905640003E-4</v>
      </c>
      <c r="K30614">
        <f>IF(OR(B30614="GAS",B30614="COL",B30614="LAN",B30614="RICE",B30614="LIVE"),J30614*About!$B$102,IF(OR(B30614="CROP",B30614="NAA"),J30614*About!$B$103,J30614))</f>
        <v>9.9173272694316815E-4</v>
      </c>
      <c r="L30614" t="str">
        <f>INDEX('EPA Tech to Policy Mapping'!$D:$D,MATCH('EPA Data'!F30614,'EPA Tech to Policy Mapping'!$C:$C,0))</f>
        <v>ngps - production methane capture</v>
      </c>
    </row>
    <row r="30615" spans="1:12" x14ac:dyDescent="0.35">
      <c r="A30615" t="s">
        <v>425</v>
      </c>
      <c r="B30615" t="s">
        <v>433</v>
      </c>
      <c r="C30615">
        <v>2045</v>
      </c>
      <c r="D30615" t="s">
        <v>5011</v>
      </c>
      <c r="E30615" t="s">
        <v>5012</v>
      </c>
      <c r="F30615" t="s">
        <v>442</v>
      </c>
      <c r="G30615">
        <v>438</v>
      </c>
      <c r="H30615" t="b">
        <f>OR(L30615='PERAC-ngpPrcsTnD-mthncptr'!$B$1,L30615='PERAC-ngpPrcsTnD-mthncptr'!$C$1,L30615='PERAC-ngpPrcsTnD-mthncptr'!$D$1)</f>
        <v>0</v>
      </c>
      <c r="I30615">
        <f>IF(H30615=TRUE,G30615+'NPV Calcs'!$D$14,G30615)</f>
        <v>438</v>
      </c>
      <c r="J30615">
        <v>1.5248900808700001E-6</v>
      </c>
      <c r="K30615">
        <f>IF(OR(B30615="GAS",B30615="COL",B30615="LAN",B30615="RICE",B30615="LIVE"),J30615*About!$B$102,IF(OR(B30615="CROP",B30615="NAA"),J30615*About!$B$103,J30615))</f>
        <v>1.7078768905744002E-6</v>
      </c>
      <c r="L30615" t="str">
        <f>INDEX('EPA Tech to Policy Mapping'!$D:$D,MATCH('EPA Data'!F30615,'EPA Tech to Policy Mapping'!$C:$C,0))</f>
        <v>ngps - production methane capture</v>
      </c>
    </row>
    <row r="30616" spans="1:12" x14ac:dyDescent="0.35">
      <c r="A30616" t="s">
        <v>425</v>
      </c>
      <c r="B30616" t="s">
        <v>433</v>
      </c>
      <c r="C30616">
        <v>2045</v>
      </c>
      <c r="D30616" t="s">
        <v>5011</v>
      </c>
      <c r="E30616" t="s">
        <v>5012</v>
      </c>
      <c r="F30616" t="s">
        <v>442</v>
      </c>
      <c r="G30616">
        <v>440</v>
      </c>
      <c r="H30616" t="b">
        <f>OR(L30616='PERAC-ngpPrcsTnD-mthncptr'!$B$1,L30616='PERAC-ngpPrcsTnD-mthncptr'!$C$1,L30616='PERAC-ngpPrcsTnD-mthncptr'!$D$1)</f>
        <v>0</v>
      </c>
      <c r="I30616">
        <f>IF(H30616=TRUE,G30616+'NPV Calcs'!$D$14,G30616)</f>
        <v>440</v>
      </c>
      <c r="J30616">
        <v>-2.12198401212E-11</v>
      </c>
      <c r="K30616">
        <f>IF(OR(B30616="GAS",B30616="COL",B30616="LAN",B30616="RICE",B30616="LIVE"),J30616*About!$B$102,IF(OR(B30616="CROP",B30616="NAA"),J30616*About!$B$103,J30616))</f>
        <v>-2.3766220935744001E-11</v>
      </c>
      <c r="L30616" t="str">
        <f>INDEX('EPA Tech to Policy Mapping'!$D:$D,MATCH('EPA Data'!F30616,'EPA Tech to Policy Mapping'!$C:$C,0))</f>
        <v>ngps - production methane capture</v>
      </c>
    </row>
    <row r="30617" spans="1:12" x14ac:dyDescent="0.35">
      <c r="A30617" t="s">
        <v>425</v>
      </c>
      <c r="B30617" t="s">
        <v>433</v>
      </c>
      <c r="C30617">
        <v>2045</v>
      </c>
      <c r="D30617" t="s">
        <v>5011</v>
      </c>
      <c r="E30617" t="s">
        <v>5012</v>
      </c>
      <c r="F30617" t="s">
        <v>442</v>
      </c>
      <c r="G30617">
        <v>442</v>
      </c>
      <c r="H30617" t="b">
        <f>OR(L30617='PERAC-ngpPrcsTnD-mthncptr'!$B$1,L30617='PERAC-ngpPrcsTnD-mthncptr'!$C$1,L30617='PERAC-ngpPrcsTnD-mthncptr'!$D$1)</f>
        <v>0</v>
      </c>
      <c r="I30617">
        <f>IF(H30617=TRUE,G30617+'NPV Calcs'!$D$14,G30617)</f>
        <v>442</v>
      </c>
      <c r="J30617">
        <v>2.6836348697543001E-3</v>
      </c>
      <c r="K30617">
        <f>IF(OR(B30617="GAS",B30617="COL",B30617="LAN",B30617="RICE",B30617="LIVE"),J30617*About!$B$102,IF(OR(B30617="CROP",B30617="NAA"),J30617*About!$B$103,J30617))</f>
        <v>3.0056710541248163E-3</v>
      </c>
      <c r="L30617" t="str">
        <f>INDEX('EPA Tech to Policy Mapping'!$D:$D,MATCH('EPA Data'!F30617,'EPA Tech to Policy Mapping'!$C:$C,0))</f>
        <v>ngps - production methane capture</v>
      </c>
    </row>
    <row r="30618" spans="1:12" x14ac:dyDescent="0.35">
      <c r="A30618" t="s">
        <v>425</v>
      </c>
      <c r="B30618" t="s">
        <v>433</v>
      </c>
      <c r="C30618">
        <v>2045</v>
      </c>
      <c r="D30618" t="s">
        <v>5011</v>
      </c>
      <c r="E30618" t="s">
        <v>5012</v>
      </c>
      <c r="F30618" t="s">
        <v>442</v>
      </c>
      <c r="G30618">
        <v>446</v>
      </c>
      <c r="H30618" t="b">
        <f>OR(L30618='PERAC-ngpPrcsTnD-mthncptr'!$B$1,L30618='PERAC-ngpPrcsTnD-mthncptr'!$C$1,L30618='PERAC-ngpPrcsTnD-mthncptr'!$D$1)</f>
        <v>0</v>
      </c>
      <c r="I30618">
        <f>IF(H30618=TRUE,G30618+'NPV Calcs'!$D$14,G30618)</f>
        <v>446</v>
      </c>
      <c r="J30618">
        <v>5.3241560235619996E-3</v>
      </c>
      <c r="K30618">
        <f>IF(OR(B30618="GAS",B30618="COL",B30618="LAN",B30618="RICE",B30618="LIVE"),J30618*About!$B$102,IF(OR(B30618="CROP",B30618="NAA"),J30618*About!$B$103,J30618))</f>
        <v>5.9630547463894405E-3</v>
      </c>
      <c r="L30618" t="str">
        <f>INDEX('EPA Tech to Policy Mapping'!$D:$D,MATCH('EPA Data'!F30618,'EPA Tech to Policy Mapping'!$C:$C,0))</f>
        <v>ngps - production methane capture</v>
      </c>
    </row>
    <row r="30619" spans="1:12" x14ac:dyDescent="0.35">
      <c r="A30619" t="s">
        <v>425</v>
      </c>
      <c r="B30619" t="s">
        <v>433</v>
      </c>
      <c r="C30619">
        <v>2045</v>
      </c>
      <c r="D30619" t="s">
        <v>5011</v>
      </c>
      <c r="E30619" t="s">
        <v>5012</v>
      </c>
      <c r="F30619" t="s">
        <v>442</v>
      </c>
      <c r="G30619">
        <v>453</v>
      </c>
      <c r="H30619" t="b">
        <f>OR(L30619='PERAC-ngpPrcsTnD-mthncptr'!$B$1,L30619='PERAC-ngpPrcsTnD-mthncptr'!$C$1,L30619='PERAC-ngpPrcsTnD-mthncptr'!$D$1)</f>
        <v>0</v>
      </c>
      <c r="I30619">
        <f>IF(H30619=TRUE,G30619+'NPV Calcs'!$D$14,G30619)</f>
        <v>453</v>
      </c>
      <c r="J30619">
        <v>1.803987397579E-4</v>
      </c>
      <c r="K30619">
        <f>IF(OR(B30619="GAS",B30619="COL",B30619="LAN",B30619="RICE",B30619="LIVE"),J30619*About!$B$102,IF(OR(B30619="CROP",B30619="NAA"),J30619*About!$B$103,J30619))</f>
        <v>2.0204658852884802E-4</v>
      </c>
      <c r="L30619" t="str">
        <f>INDEX('EPA Tech to Policy Mapping'!$D:$D,MATCH('EPA Data'!F30619,'EPA Tech to Policy Mapping'!$C:$C,0))</f>
        <v>ngps - production methane capture</v>
      </c>
    </row>
    <row r="30620" spans="1:12" x14ac:dyDescent="0.35">
      <c r="A30620" t="s">
        <v>425</v>
      </c>
      <c r="B30620" t="s">
        <v>433</v>
      </c>
      <c r="C30620">
        <v>2045</v>
      </c>
      <c r="D30620" t="s">
        <v>5011</v>
      </c>
      <c r="E30620" t="s">
        <v>5012</v>
      </c>
      <c r="F30620" t="s">
        <v>442</v>
      </c>
      <c r="G30620">
        <v>454</v>
      </c>
      <c r="H30620" t="b">
        <f>OR(L30620='PERAC-ngpPrcsTnD-mthncptr'!$B$1,L30620='PERAC-ngpPrcsTnD-mthncptr'!$C$1,L30620='PERAC-ngpPrcsTnD-mthncptr'!$D$1)</f>
        <v>0</v>
      </c>
      <c r="I30620">
        <f>IF(H30620=TRUE,G30620+'NPV Calcs'!$D$14,G30620)</f>
        <v>454</v>
      </c>
      <c r="J30620">
        <v>1.55673194676638E-2</v>
      </c>
      <c r="K30620">
        <f>IF(OR(B30620="GAS",B30620="COL",B30620="LAN",B30620="RICE",B30620="LIVE"),J30620*About!$B$102,IF(OR(B30620="CROP",B30620="NAA"),J30620*About!$B$103,J30620))</f>
        <v>1.7435397803783458E-2</v>
      </c>
      <c r="L30620" t="str">
        <f>INDEX('EPA Tech to Policy Mapping'!$D:$D,MATCH('EPA Data'!F30620,'EPA Tech to Policy Mapping'!$C:$C,0))</f>
        <v>ngps - production methane capture</v>
      </c>
    </row>
    <row r="30621" spans="1:12" x14ac:dyDescent="0.35">
      <c r="A30621" t="s">
        <v>425</v>
      </c>
      <c r="B30621" t="s">
        <v>433</v>
      </c>
      <c r="C30621">
        <v>2045</v>
      </c>
      <c r="D30621" t="s">
        <v>5011</v>
      </c>
      <c r="E30621" t="s">
        <v>5012</v>
      </c>
      <c r="F30621" t="s">
        <v>442</v>
      </c>
      <c r="G30621">
        <v>455</v>
      </c>
      <c r="H30621" t="b">
        <f>OR(L30621='PERAC-ngpPrcsTnD-mthncptr'!$B$1,L30621='PERAC-ngpPrcsTnD-mthncptr'!$C$1,L30621='PERAC-ngpPrcsTnD-mthncptr'!$D$1)</f>
        <v>0</v>
      </c>
      <c r="I30621">
        <f>IF(H30621=TRUE,G30621+'NPV Calcs'!$D$14,G30621)</f>
        <v>455</v>
      </c>
      <c r="J30621">
        <v>5.5353739298900002E-5</v>
      </c>
      <c r="K30621">
        <f>IF(OR(B30621="GAS",B30621="COL",B30621="LAN",B30621="RICE",B30621="LIVE"),J30621*About!$B$102,IF(OR(B30621="CROP",B30621="NAA"),J30621*About!$B$103,J30621))</f>
        <v>6.1996188014768014E-5</v>
      </c>
      <c r="L30621" t="str">
        <f>INDEX('EPA Tech to Policy Mapping'!$D:$D,MATCH('EPA Data'!F30621,'EPA Tech to Policy Mapping'!$C:$C,0))</f>
        <v>ngps - production methane capture</v>
      </c>
    </row>
    <row r="30622" spans="1:12" x14ac:dyDescent="0.35">
      <c r="A30622" t="s">
        <v>425</v>
      </c>
      <c r="B30622" t="s">
        <v>433</v>
      </c>
      <c r="C30622">
        <v>2045</v>
      </c>
      <c r="D30622" t="s">
        <v>5011</v>
      </c>
      <c r="E30622" t="s">
        <v>5012</v>
      </c>
      <c r="F30622" t="s">
        <v>442</v>
      </c>
      <c r="G30622">
        <v>456</v>
      </c>
      <c r="H30622" t="b">
        <f>OR(L30622='PERAC-ngpPrcsTnD-mthncptr'!$B$1,L30622='PERAC-ngpPrcsTnD-mthncptr'!$C$1,L30622='PERAC-ngpPrcsTnD-mthncptr'!$D$1)</f>
        <v>0</v>
      </c>
      <c r="I30622">
        <f>IF(H30622=TRUE,G30622+'NPV Calcs'!$D$14,G30622)</f>
        <v>456</v>
      </c>
      <c r="J30622">
        <v>0.15618009865283899</v>
      </c>
      <c r="K30622">
        <f>IF(OR(B30622="GAS",B30622="COL",B30622="LAN",B30622="RICE",B30622="LIVE"),J30622*About!$B$102,IF(OR(B30622="CROP",B30622="NAA"),J30622*About!$B$103,J30622))</f>
        <v>0.17492171049117969</v>
      </c>
      <c r="L30622" t="str">
        <f>INDEX('EPA Tech to Policy Mapping'!$D:$D,MATCH('EPA Data'!F30622,'EPA Tech to Policy Mapping'!$C:$C,0))</f>
        <v>ngps - production methane capture</v>
      </c>
    </row>
    <row r="30623" spans="1:12" x14ac:dyDescent="0.35">
      <c r="A30623" t="s">
        <v>425</v>
      </c>
      <c r="B30623" t="s">
        <v>433</v>
      </c>
      <c r="C30623">
        <v>2045</v>
      </c>
      <c r="D30623" t="s">
        <v>5011</v>
      </c>
      <c r="E30623" t="s">
        <v>5012</v>
      </c>
      <c r="F30623" t="s">
        <v>442</v>
      </c>
      <c r="G30623">
        <v>457</v>
      </c>
      <c r="H30623" t="b">
        <f>OR(L30623='PERAC-ngpPrcsTnD-mthncptr'!$B$1,L30623='PERAC-ngpPrcsTnD-mthncptr'!$C$1,L30623='PERAC-ngpPrcsTnD-mthncptr'!$D$1)</f>
        <v>0</v>
      </c>
      <c r="I30623">
        <f>IF(H30623=TRUE,G30623+'NPV Calcs'!$D$14,G30623)</f>
        <v>457</v>
      </c>
      <c r="J30623">
        <v>7.5694825500250004E-4</v>
      </c>
      <c r="K30623">
        <f>IF(OR(B30623="GAS",B30623="COL",B30623="LAN",B30623="RICE",B30623="LIVE"),J30623*About!$B$102,IF(OR(B30623="CROP",B30623="NAA"),J30623*About!$B$103,J30623))</f>
        <v>8.4778204560280012E-4</v>
      </c>
      <c r="L30623" t="str">
        <f>INDEX('EPA Tech to Policy Mapping'!$D:$D,MATCH('EPA Data'!F30623,'EPA Tech to Policy Mapping'!$C:$C,0))</f>
        <v>ngps - production methane capture</v>
      </c>
    </row>
    <row r="30624" spans="1:12" x14ac:dyDescent="0.35">
      <c r="A30624" t="s">
        <v>425</v>
      </c>
      <c r="B30624" t="s">
        <v>433</v>
      </c>
      <c r="C30624">
        <v>2045</v>
      </c>
      <c r="D30624" t="s">
        <v>5011</v>
      </c>
      <c r="E30624" t="s">
        <v>5012</v>
      </c>
      <c r="F30624" t="s">
        <v>442</v>
      </c>
      <c r="G30624">
        <v>469</v>
      </c>
      <c r="H30624" t="b">
        <f>OR(L30624='PERAC-ngpPrcsTnD-mthncptr'!$B$1,L30624='PERAC-ngpPrcsTnD-mthncptr'!$C$1,L30624='PERAC-ngpPrcsTnD-mthncptr'!$D$1)</f>
        <v>0</v>
      </c>
      <c r="I30624">
        <f>IF(H30624=TRUE,G30624+'NPV Calcs'!$D$14,G30624)</f>
        <v>469</v>
      </c>
      <c r="J30624">
        <v>1.4713539276272E-3</v>
      </c>
      <c r="K30624">
        <f>IF(OR(B30624="GAS",B30624="COL",B30624="LAN",B30624="RICE",B30624="LIVE"),J30624*About!$B$102,IF(OR(B30624="CROP",B30624="NAA"),J30624*About!$B$103,J30624))</f>
        <v>1.6479163989424641E-3</v>
      </c>
      <c r="L30624" t="str">
        <f>INDEX('EPA Tech to Policy Mapping'!$D:$D,MATCH('EPA Data'!F30624,'EPA Tech to Policy Mapping'!$C:$C,0))</f>
        <v>ngps - production methane capture</v>
      </c>
    </row>
    <row r="30625" spans="1:12" x14ac:dyDescent="0.35">
      <c r="A30625" t="s">
        <v>425</v>
      </c>
      <c r="B30625" t="s">
        <v>433</v>
      </c>
      <c r="C30625">
        <v>2045</v>
      </c>
      <c r="D30625" t="s">
        <v>5011</v>
      </c>
      <c r="E30625" t="s">
        <v>5012</v>
      </c>
      <c r="F30625" t="s">
        <v>442</v>
      </c>
      <c r="G30625">
        <v>470</v>
      </c>
      <c r="H30625" t="b">
        <f>OR(L30625='PERAC-ngpPrcsTnD-mthncptr'!$B$1,L30625='PERAC-ngpPrcsTnD-mthncptr'!$C$1,L30625='PERAC-ngpPrcsTnD-mthncptr'!$D$1)</f>
        <v>0</v>
      </c>
      <c r="I30625">
        <f>IF(H30625=TRUE,G30625+'NPV Calcs'!$D$14,G30625)</f>
        <v>470</v>
      </c>
      <c r="J30625">
        <v>8.8587364643899999E-7</v>
      </c>
      <c r="K30625">
        <f>IF(OR(B30625="GAS",B30625="COL",B30625="LAN",B30625="RICE",B30625="LIVE"),J30625*About!$B$102,IF(OR(B30625="CROP",B30625="NAA"),J30625*About!$B$103,J30625))</f>
        <v>9.9217848401168004E-7</v>
      </c>
      <c r="L30625" t="str">
        <f>INDEX('EPA Tech to Policy Mapping'!$D:$D,MATCH('EPA Data'!F30625,'EPA Tech to Policy Mapping'!$C:$C,0))</f>
        <v>ngps - production methane capture</v>
      </c>
    </row>
    <row r="30626" spans="1:12" x14ac:dyDescent="0.35">
      <c r="A30626" t="s">
        <v>425</v>
      </c>
      <c r="B30626" t="s">
        <v>433</v>
      </c>
      <c r="C30626">
        <v>2045</v>
      </c>
      <c r="D30626" t="s">
        <v>5011</v>
      </c>
      <c r="E30626" t="s">
        <v>5012</v>
      </c>
      <c r="F30626" t="s">
        <v>442</v>
      </c>
      <c r="G30626">
        <v>485</v>
      </c>
      <c r="H30626" t="b">
        <f>OR(L30626='PERAC-ngpPrcsTnD-mthncptr'!$B$1,L30626='PERAC-ngpPrcsTnD-mthncptr'!$C$1,L30626='PERAC-ngpPrcsTnD-mthncptr'!$D$1)</f>
        <v>0</v>
      </c>
      <c r="I30626">
        <f>IF(H30626=TRUE,G30626+'NPV Calcs'!$D$14,G30626)</f>
        <v>485</v>
      </c>
      <c r="J30626">
        <v>2.5126184336840998E-3</v>
      </c>
      <c r="K30626">
        <f>IF(OR(B30626="GAS",B30626="COL",B30626="LAN",B30626="RICE",B30626="LIVE"),J30626*About!$B$102,IF(OR(B30626="CROP",B30626="NAA"),J30626*About!$B$103,J30626))</f>
        <v>2.8141326457261921E-3</v>
      </c>
      <c r="L30626" t="str">
        <f>INDEX('EPA Tech to Policy Mapping'!$D:$D,MATCH('EPA Data'!F30626,'EPA Tech to Policy Mapping'!$C:$C,0))</f>
        <v>ngps - production methane capture</v>
      </c>
    </row>
    <row r="30627" spans="1:12" x14ac:dyDescent="0.35">
      <c r="A30627" t="s">
        <v>425</v>
      </c>
      <c r="B30627" t="s">
        <v>433</v>
      </c>
      <c r="C30627">
        <v>2045</v>
      </c>
      <c r="D30627" t="s">
        <v>5011</v>
      </c>
      <c r="E30627" t="s">
        <v>5012</v>
      </c>
      <c r="F30627" t="s">
        <v>442</v>
      </c>
      <c r="G30627">
        <v>486</v>
      </c>
      <c r="H30627" t="b">
        <f>OR(L30627='PERAC-ngpPrcsTnD-mthncptr'!$B$1,L30627='PERAC-ngpPrcsTnD-mthncptr'!$C$1,L30627='PERAC-ngpPrcsTnD-mthncptr'!$D$1)</f>
        <v>0</v>
      </c>
      <c r="I30627">
        <f>IF(H30627=TRUE,G30627+'NPV Calcs'!$D$14,G30627)</f>
        <v>486</v>
      </c>
      <c r="J30627">
        <v>4.4322932808400001E-5</v>
      </c>
      <c r="K30627">
        <f>IF(OR(B30627="GAS",B30627="COL",B30627="LAN",B30627="RICE",B30627="LIVE"),J30627*About!$B$102,IF(OR(B30627="CROP",B30627="NAA"),J30627*About!$B$103,J30627))</f>
        <v>4.9641684745408007E-5</v>
      </c>
      <c r="L30627" t="str">
        <f>INDEX('EPA Tech to Policy Mapping'!$D:$D,MATCH('EPA Data'!F30627,'EPA Tech to Policy Mapping'!$C:$C,0))</f>
        <v>ngps - production methane capture</v>
      </c>
    </row>
    <row r="30628" spans="1:12" x14ac:dyDescent="0.35">
      <c r="A30628" t="s">
        <v>425</v>
      </c>
      <c r="B30628" t="s">
        <v>433</v>
      </c>
      <c r="C30628">
        <v>2045</v>
      </c>
      <c r="D30628" t="s">
        <v>5011</v>
      </c>
      <c r="E30628" t="s">
        <v>5012</v>
      </c>
      <c r="F30628" t="s">
        <v>442</v>
      </c>
      <c r="G30628">
        <v>490</v>
      </c>
      <c r="H30628" t="b">
        <f>OR(L30628='PERAC-ngpPrcsTnD-mthncptr'!$B$1,L30628='PERAC-ngpPrcsTnD-mthncptr'!$C$1,L30628='PERAC-ngpPrcsTnD-mthncptr'!$D$1)</f>
        <v>0</v>
      </c>
      <c r="I30628">
        <f>IF(H30628=TRUE,G30628+'NPV Calcs'!$D$14,G30628)</f>
        <v>490</v>
      </c>
      <c r="J30628">
        <v>3.7089576944709002E-3</v>
      </c>
      <c r="K30628">
        <f>IF(OR(B30628="GAS",B30628="COL",B30628="LAN",B30628="RICE",B30628="LIVE"),J30628*About!$B$102,IF(OR(B30628="CROP",B30628="NAA"),J30628*About!$B$103,J30628))</f>
        <v>4.1540326178074087E-3</v>
      </c>
      <c r="L30628" t="str">
        <f>INDEX('EPA Tech to Policy Mapping'!$D:$D,MATCH('EPA Data'!F30628,'EPA Tech to Policy Mapping'!$C:$C,0))</f>
        <v>ngps - production methane capture</v>
      </c>
    </row>
    <row r="30629" spans="1:12" x14ac:dyDescent="0.35">
      <c r="A30629" t="s">
        <v>425</v>
      </c>
      <c r="B30629" t="s">
        <v>433</v>
      </c>
      <c r="C30629">
        <v>2045</v>
      </c>
      <c r="D30629" t="s">
        <v>5011</v>
      </c>
      <c r="E30629" t="s">
        <v>5012</v>
      </c>
      <c r="F30629" t="s">
        <v>442</v>
      </c>
      <c r="G30629">
        <v>501</v>
      </c>
      <c r="H30629" t="b">
        <f>OR(L30629='PERAC-ngpPrcsTnD-mthncptr'!$B$1,L30629='PERAC-ngpPrcsTnD-mthncptr'!$C$1,L30629='PERAC-ngpPrcsTnD-mthncptr'!$D$1)</f>
        <v>0</v>
      </c>
      <c r="I30629">
        <f>IF(H30629=TRUE,G30629+'NPV Calcs'!$D$14,G30629)</f>
        <v>501</v>
      </c>
      <c r="J30629">
        <v>2.1702539175748801E-2</v>
      </c>
      <c r="K30629">
        <f>IF(OR(B30629="GAS",B30629="COL",B30629="LAN",B30629="RICE",B30629="LIVE"),J30629*About!$B$102,IF(OR(B30629="CROP",B30629="NAA"),J30629*About!$B$103,J30629))</f>
        <v>2.4306843876838659E-2</v>
      </c>
      <c r="L30629" t="str">
        <f>INDEX('EPA Tech to Policy Mapping'!$D:$D,MATCH('EPA Data'!F30629,'EPA Tech to Policy Mapping'!$C:$C,0))</f>
        <v>ngps - production methane capture</v>
      </c>
    </row>
    <row r="30630" spans="1:12" x14ac:dyDescent="0.35">
      <c r="A30630" t="s">
        <v>425</v>
      </c>
      <c r="B30630" t="s">
        <v>433</v>
      </c>
      <c r="C30630">
        <v>2045</v>
      </c>
      <c r="D30630" t="s">
        <v>5011</v>
      </c>
      <c r="E30630" t="s">
        <v>5012</v>
      </c>
      <c r="F30630" t="s">
        <v>442</v>
      </c>
      <c r="G30630">
        <v>506</v>
      </c>
      <c r="H30630" t="b">
        <f>OR(L30630='PERAC-ngpPrcsTnD-mthncptr'!$B$1,L30630='PERAC-ngpPrcsTnD-mthncptr'!$C$1,L30630='PERAC-ngpPrcsTnD-mthncptr'!$D$1)</f>
        <v>0</v>
      </c>
      <c r="I30630">
        <f>IF(H30630=TRUE,G30630+'NPV Calcs'!$D$14,G30630)</f>
        <v>506</v>
      </c>
      <c r="J30630">
        <v>7.0715891524699998E-6</v>
      </c>
      <c r="K30630">
        <f>IF(OR(B30630="GAS",B30630="COL",B30630="LAN",B30630="RICE",B30630="LIVE"),J30630*About!$B$102,IF(OR(B30630="CROP",B30630="NAA"),J30630*About!$B$103,J30630))</f>
        <v>7.9201798507664009E-6</v>
      </c>
      <c r="L30630" t="str">
        <f>INDEX('EPA Tech to Policy Mapping'!$D:$D,MATCH('EPA Data'!F30630,'EPA Tech to Policy Mapping'!$C:$C,0))</f>
        <v>ngps - production methane capture</v>
      </c>
    </row>
    <row r="30631" spans="1:12" x14ac:dyDescent="0.35">
      <c r="A30631" t="s">
        <v>425</v>
      </c>
      <c r="B30631" t="s">
        <v>433</v>
      </c>
      <c r="C30631">
        <v>2045</v>
      </c>
      <c r="D30631" t="s">
        <v>5011</v>
      </c>
      <c r="E30631" t="s">
        <v>5012</v>
      </c>
      <c r="F30631" t="s">
        <v>442</v>
      </c>
      <c r="G30631">
        <v>507</v>
      </c>
      <c r="H30631" t="b">
        <f>OR(L30631='PERAC-ngpPrcsTnD-mthncptr'!$B$1,L30631='PERAC-ngpPrcsTnD-mthncptr'!$C$1,L30631='PERAC-ngpPrcsTnD-mthncptr'!$D$1)</f>
        <v>0</v>
      </c>
      <c r="I30631">
        <f>IF(H30631=TRUE,G30631+'NPV Calcs'!$D$14,G30631)</f>
        <v>507</v>
      </c>
      <c r="J30631">
        <v>1.4645840041339399E-2</v>
      </c>
      <c r="K30631">
        <f>IF(OR(B30631="GAS",B30631="COL",B30631="LAN",B30631="RICE",B30631="LIVE"),J30631*About!$B$102,IF(OR(B30631="CROP",B30631="NAA"),J30631*About!$B$103,J30631))</f>
        <v>1.640334084630013E-2</v>
      </c>
      <c r="L30631" t="str">
        <f>INDEX('EPA Tech to Policy Mapping'!$D:$D,MATCH('EPA Data'!F30631,'EPA Tech to Policy Mapping'!$C:$C,0))</f>
        <v>ngps - production methane capture</v>
      </c>
    </row>
    <row r="30632" spans="1:12" x14ac:dyDescent="0.35">
      <c r="A30632" t="s">
        <v>425</v>
      </c>
      <c r="B30632" t="s">
        <v>433</v>
      </c>
      <c r="C30632">
        <v>2045</v>
      </c>
      <c r="D30632" t="s">
        <v>5011</v>
      </c>
      <c r="E30632" t="s">
        <v>5012</v>
      </c>
      <c r="F30632" t="s">
        <v>442</v>
      </c>
      <c r="G30632">
        <v>514</v>
      </c>
      <c r="H30632" t="b">
        <f>OR(L30632='PERAC-ngpPrcsTnD-mthncptr'!$B$1,L30632='PERAC-ngpPrcsTnD-mthncptr'!$C$1,L30632='PERAC-ngpPrcsTnD-mthncptr'!$D$1)</f>
        <v>0</v>
      </c>
      <c r="I30632">
        <f>IF(H30632=TRUE,G30632+'NPV Calcs'!$D$14,G30632)</f>
        <v>514</v>
      </c>
      <c r="J30632">
        <v>2.4318341165780999E-3</v>
      </c>
      <c r="K30632">
        <f>IF(OR(B30632="GAS",B30632="COL",B30632="LAN",B30632="RICE",B30632="LIVE"),J30632*About!$B$102,IF(OR(B30632="CROP",B30632="NAA"),J30632*About!$B$103,J30632))</f>
        <v>2.7236542105674721E-3</v>
      </c>
      <c r="L30632" t="str">
        <f>INDEX('EPA Tech to Policy Mapping'!$D:$D,MATCH('EPA Data'!F30632,'EPA Tech to Policy Mapping'!$C:$C,0))</f>
        <v>ngps - production methane capture</v>
      </c>
    </row>
    <row r="30633" spans="1:12" x14ac:dyDescent="0.35">
      <c r="A30633" t="s">
        <v>425</v>
      </c>
      <c r="B30633" t="s">
        <v>433</v>
      </c>
      <c r="C30633">
        <v>2045</v>
      </c>
      <c r="D30633" t="s">
        <v>5011</v>
      </c>
      <c r="E30633" t="s">
        <v>5012</v>
      </c>
      <c r="F30633" t="s">
        <v>442</v>
      </c>
      <c r="G30633">
        <v>521</v>
      </c>
      <c r="H30633" t="b">
        <f>OR(L30633='PERAC-ngpPrcsTnD-mthncptr'!$B$1,L30633='PERAC-ngpPrcsTnD-mthncptr'!$C$1,L30633='PERAC-ngpPrcsTnD-mthncptr'!$D$1)</f>
        <v>0</v>
      </c>
      <c r="I30633">
        <f>IF(H30633=TRUE,G30633+'NPV Calcs'!$D$14,G30633)</f>
        <v>521</v>
      </c>
      <c r="J30633">
        <v>5.7739080148200003E-6</v>
      </c>
      <c r="K30633">
        <f>IF(OR(B30633="GAS",B30633="COL",B30633="LAN",B30633="RICE",B30633="LIVE"),J30633*About!$B$102,IF(OR(B30633="CROP",B30633="NAA"),J30633*About!$B$103,J30633))</f>
        <v>6.4667769765984008E-6</v>
      </c>
      <c r="L30633" t="str">
        <f>INDEX('EPA Tech to Policy Mapping'!$D:$D,MATCH('EPA Data'!F30633,'EPA Tech to Policy Mapping'!$C:$C,0))</f>
        <v>ngps - production methane capture</v>
      </c>
    </row>
    <row r="30634" spans="1:12" x14ac:dyDescent="0.35">
      <c r="A30634" t="s">
        <v>425</v>
      </c>
      <c r="B30634" t="s">
        <v>433</v>
      </c>
      <c r="C30634">
        <v>2045</v>
      </c>
      <c r="D30634" t="s">
        <v>5011</v>
      </c>
      <c r="E30634" t="s">
        <v>5012</v>
      </c>
      <c r="F30634" t="s">
        <v>442</v>
      </c>
      <c r="G30634">
        <v>523</v>
      </c>
      <c r="H30634" t="b">
        <f>OR(L30634='PERAC-ngpPrcsTnD-mthncptr'!$B$1,L30634='PERAC-ngpPrcsTnD-mthncptr'!$C$1,L30634='PERAC-ngpPrcsTnD-mthncptr'!$D$1)</f>
        <v>0</v>
      </c>
      <c r="I30634">
        <f>IF(H30634=TRUE,G30634+'NPV Calcs'!$D$14,G30634)</f>
        <v>523</v>
      </c>
      <c r="J30634">
        <v>3.2827933318913E-3</v>
      </c>
      <c r="K30634">
        <f>IF(OR(B30634="GAS",B30634="COL",B30634="LAN",B30634="RICE",B30634="LIVE"),J30634*About!$B$102,IF(OR(B30634="CROP",B30634="NAA"),J30634*About!$B$103,J30634))</f>
        <v>3.6767285317182564E-3</v>
      </c>
      <c r="L30634" t="str">
        <f>INDEX('EPA Tech to Policy Mapping'!$D:$D,MATCH('EPA Data'!F30634,'EPA Tech to Policy Mapping'!$C:$C,0))</f>
        <v>ngps - production methane capture</v>
      </c>
    </row>
    <row r="30635" spans="1:12" x14ac:dyDescent="0.35">
      <c r="A30635" t="s">
        <v>425</v>
      </c>
      <c r="B30635" t="s">
        <v>433</v>
      </c>
      <c r="C30635">
        <v>2045</v>
      </c>
      <c r="D30635" t="s">
        <v>5011</v>
      </c>
      <c r="E30635" t="s">
        <v>5012</v>
      </c>
      <c r="F30635" t="s">
        <v>442</v>
      </c>
      <c r="G30635">
        <v>536</v>
      </c>
      <c r="H30635" t="b">
        <f>OR(L30635='PERAC-ngpPrcsTnD-mthncptr'!$B$1,L30635='PERAC-ngpPrcsTnD-mthncptr'!$C$1,L30635='PERAC-ngpPrcsTnD-mthncptr'!$D$1)</f>
        <v>0</v>
      </c>
      <c r="I30635">
        <f>IF(H30635=TRUE,G30635+'NPV Calcs'!$D$14,G30635)</f>
        <v>536</v>
      </c>
      <c r="J30635">
        <v>1.4018826186657E-3</v>
      </c>
      <c r="K30635">
        <f>IF(OR(B30635="GAS",B30635="COL",B30635="LAN",B30635="RICE",B30635="LIVE"),J30635*About!$B$102,IF(OR(B30635="CROP",B30635="NAA"),J30635*About!$B$103,J30635))</f>
        <v>1.5701085329055842E-3</v>
      </c>
      <c r="L30635" t="str">
        <f>INDEX('EPA Tech to Policy Mapping'!$D:$D,MATCH('EPA Data'!F30635,'EPA Tech to Policy Mapping'!$C:$C,0))</f>
        <v>ngps - production methane capture</v>
      </c>
    </row>
    <row r="30636" spans="1:12" x14ac:dyDescent="0.35">
      <c r="A30636" t="s">
        <v>425</v>
      </c>
      <c r="B30636" t="s">
        <v>433</v>
      </c>
      <c r="C30636">
        <v>2045</v>
      </c>
      <c r="D30636" t="s">
        <v>5011</v>
      </c>
      <c r="E30636" t="s">
        <v>5012</v>
      </c>
      <c r="F30636" t="s">
        <v>442</v>
      </c>
      <c r="G30636">
        <v>539</v>
      </c>
      <c r="H30636" t="b">
        <f>OR(L30636='PERAC-ngpPrcsTnD-mthncptr'!$B$1,L30636='PERAC-ngpPrcsTnD-mthncptr'!$C$1,L30636='PERAC-ngpPrcsTnD-mthncptr'!$D$1)</f>
        <v>0</v>
      </c>
      <c r="I30636">
        <f>IF(H30636=TRUE,G30636+'NPV Calcs'!$D$14,G30636)</f>
        <v>539</v>
      </c>
      <c r="J30636">
        <v>5.1080246521500003E-6</v>
      </c>
      <c r="K30636">
        <f>IF(OR(B30636="GAS",B30636="COL",B30636="LAN",B30636="RICE",B30636="LIVE"),J30636*About!$B$102,IF(OR(B30636="CROP",B30636="NAA"),J30636*About!$B$103,J30636))</f>
        <v>5.7209876104080011E-6</v>
      </c>
      <c r="L30636" t="str">
        <f>INDEX('EPA Tech to Policy Mapping'!$D:$D,MATCH('EPA Data'!F30636,'EPA Tech to Policy Mapping'!$C:$C,0))</f>
        <v>ngps - production methane capture</v>
      </c>
    </row>
    <row r="30637" spans="1:12" x14ac:dyDescent="0.35">
      <c r="A30637" t="s">
        <v>425</v>
      </c>
      <c r="B30637" t="s">
        <v>433</v>
      </c>
      <c r="C30637">
        <v>2045</v>
      </c>
      <c r="D30637" t="s">
        <v>5011</v>
      </c>
      <c r="E30637" t="s">
        <v>5012</v>
      </c>
      <c r="F30637" t="s">
        <v>442</v>
      </c>
      <c r="G30637">
        <v>548</v>
      </c>
      <c r="H30637" t="b">
        <f>OR(L30637='PERAC-ngpPrcsTnD-mthncptr'!$B$1,L30637='PERAC-ngpPrcsTnD-mthncptr'!$C$1,L30637='PERAC-ngpPrcsTnD-mthncptr'!$D$1)</f>
        <v>0</v>
      </c>
      <c r="I30637">
        <f>IF(H30637=TRUE,G30637+'NPV Calcs'!$D$14,G30637)</f>
        <v>548</v>
      </c>
      <c r="J30637">
        <v>1.14756502911E-10</v>
      </c>
      <c r="K30637">
        <f>IF(OR(B30637="GAS",B30637="COL",B30637="LAN",B30637="RICE",B30637="LIVE"),J30637*About!$B$102,IF(OR(B30637="CROP",B30637="NAA"),J30637*About!$B$103,J30637))</f>
        <v>1.2852728326032E-10</v>
      </c>
      <c r="L30637" t="str">
        <f>INDEX('EPA Tech to Policy Mapping'!$D:$D,MATCH('EPA Data'!F30637,'EPA Tech to Policy Mapping'!$C:$C,0))</f>
        <v>ngps - production methane capture</v>
      </c>
    </row>
    <row r="30638" spans="1:12" x14ac:dyDescent="0.35">
      <c r="A30638" t="s">
        <v>425</v>
      </c>
      <c r="B30638" t="s">
        <v>433</v>
      </c>
      <c r="C30638">
        <v>2045</v>
      </c>
      <c r="D30638" t="s">
        <v>5011</v>
      </c>
      <c r="E30638" t="s">
        <v>5012</v>
      </c>
      <c r="F30638" t="s">
        <v>442</v>
      </c>
      <c r="G30638">
        <v>554</v>
      </c>
      <c r="H30638" t="b">
        <f>OR(L30638='PERAC-ngpPrcsTnD-mthncptr'!$B$1,L30638='PERAC-ngpPrcsTnD-mthncptr'!$C$1,L30638='PERAC-ngpPrcsTnD-mthncptr'!$D$1)</f>
        <v>0</v>
      </c>
      <c r="I30638">
        <f>IF(H30638=TRUE,G30638+'NPV Calcs'!$D$14,G30638)</f>
        <v>554</v>
      </c>
      <c r="J30638">
        <v>9.7461009863760004E-4</v>
      </c>
      <c r="K30638">
        <f>IF(OR(B30638="GAS",B30638="COL",B30638="LAN",B30638="RICE",B30638="LIVE"),J30638*About!$B$102,IF(OR(B30638="CROP",B30638="NAA"),J30638*About!$B$103,J30638))</f>
        <v>1.0915633104741122E-3</v>
      </c>
      <c r="L30638" t="str">
        <f>INDEX('EPA Tech to Policy Mapping'!$D:$D,MATCH('EPA Data'!F30638,'EPA Tech to Policy Mapping'!$C:$C,0))</f>
        <v>ngps - production methane capture</v>
      </c>
    </row>
    <row r="30639" spans="1:12" x14ac:dyDescent="0.35">
      <c r="A30639" t="s">
        <v>425</v>
      </c>
      <c r="B30639" t="s">
        <v>433</v>
      </c>
      <c r="C30639">
        <v>2045</v>
      </c>
      <c r="D30639" t="s">
        <v>5011</v>
      </c>
      <c r="E30639" t="s">
        <v>5012</v>
      </c>
      <c r="F30639" t="s">
        <v>442</v>
      </c>
      <c r="G30639">
        <v>564</v>
      </c>
      <c r="H30639" t="b">
        <f>OR(L30639='PERAC-ngpPrcsTnD-mthncptr'!$B$1,L30639='PERAC-ngpPrcsTnD-mthncptr'!$C$1,L30639='PERAC-ngpPrcsTnD-mthncptr'!$D$1)</f>
        <v>0</v>
      </c>
      <c r="I30639">
        <f>IF(H30639=TRUE,G30639+'NPV Calcs'!$D$14,G30639)</f>
        <v>564</v>
      </c>
      <c r="J30639">
        <v>2.4824208594499998E-5</v>
      </c>
      <c r="K30639">
        <f>IF(OR(B30639="GAS",B30639="COL",B30639="LAN",B30639="RICE",B30639="LIVE"),J30639*About!$B$102,IF(OR(B30639="CROP",B30639="NAA"),J30639*About!$B$103,J30639))</f>
        <v>2.780311362584E-5</v>
      </c>
      <c r="L30639" t="str">
        <f>INDEX('EPA Tech to Policy Mapping'!$D:$D,MATCH('EPA Data'!F30639,'EPA Tech to Policy Mapping'!$C:$C,0))</f>
        <v>ngps - production methane capture</v>
      </c>
    </row>
    <row r="30640" spans="1:12" x14ac:dyDescent="0.35">
      <c r="A30640" t="s">
        <v>425</v>
      </c>
      <c r="B30640" t="s">
        <v>433</v>
      </c>
      <c r="C30640">
        <v>2045</v>
      </c>
      <c r="D30640" t="s">
        <v>5011</v>
      </c>
      <c r="E30640" t="s">
        <v>5012</v>
      </c>
      <c r="F30640" t="s">
        <v>442</v>
      </c>
      <c r="G30640">
        <v>567</v>
      </c>
      <c r="H30640" t="b">
        <f>OR(L30640='PERAC-ngpPrcsTnD-mthncptr'!$B$1,L30640='PERAC-ngpPrcsTnD-mthncptr'!$C$1,L30640='PERAC-ngpPrcsTnD-mthncptr'!$D$1)</f>
        <v>0</v>
      </c>
      <c r="I30640">
        <f>IF(H30640=TRUE,G30640+'NPV Calcs'!$D$14,G30640)</f>
        <v>567</v>
      </c>
      <c r="J30640">
        <v>3.5346526419739998E-4</v>
      </c>
      <c r="K30640">
        <f>IF(OR(B30640="GAS",B30640="COL",B30640="LAN",B30640="RICE",B30640="LIVE"),J30640*About!$B$102,IF(OR(B30640="CROP",B30640="NAA"),J30640*About!$B$103,J30640))</f>
        <v>3.9588109590108801E-4</v>
      </c>
      <c r="L30640" t="str">
        <f>INDEX('EPA Tech to Policy Mapping'!$D:$D,MATCH('EPA Data'!F30640,'EPA Tech to Policy Mapping'!$C:$C,0))</f>
        <v>ngps - production methane capture</v>
      </c>
    </row>
    <row r="30641" spans="1:12" x14ac:dyDescent="0.35">
      <c r="A30641" t="s">
        <v>425</v>
      </c>
      <c r="B30641" t="s">
        <v>433</v>
      </c>
      <c r="C30641">
        <v>2045</v>
      </c>
      <c r="D30641" t="s">
        <v>5011</v>
      </c>
      <c r="E30641" t="s">
        <v>5012</v>
      </c>
      <c r="F30641" t="s">
        <v>442</v>
      </c>
      <c r="G30641">
        <v>570</v>
      </c>
      <c r="H30641" t="b">
        <f>OR(L30641='PERAC-ngpPrcsTnD-mthncptr'!$B$1,L30641='PERAC-ngpPrcsTnD-mthncptr'!$C$1,L30641='PERAC-ngpPrcsTnD-mthncptr'!$D$1)</f>
        <v>0</v>
      </c>
      <c r="I30641">
        <f>IF(H30641=TRUE,G30641+'NPV Calcs'!$D$14,G30641)</f>
        <v>570</v>
      </c>
      <c r="J30641">
        <v>5.0210685003549999E-4</v>
      </c>
      <c r="K30641">
        <f>IF(OR(B30641="GAS",B30641="COL",B30641="LAN",B30641="RICE",B30641="LIVE"),J30641*About!$B$102,IF(OR(B30641="CROP",B30641="NAA"),J30641*About!$B$103,J30641))</f>
        <v>5.6235967203976001E-4</v>
      </c>
      <c r="L30641" t="str">
        <f>INDEX('EPA Tech to Policy Mapping'!$D:$D,MATCH('EPA Data'!F30641,'EPA Tech to Policy Mapping'!$C:$C,0))</f>
        <v>ngps - production methane capture</v>
      </c>
    </row>
    <row r="30642" spans="1:12" x14ac:dyDescent="0.35">
      <c r="A30642" t="s">
        <v>425</v>
      </c>
      <c r="B30642" t="s">
        <v>433</v>
      </c>
      <c r="C30642">
        <v>2045</v>
      </c>
      <c r="D30642" t="s">
        <v>5011</v>
      </c>
      <c r="E30642" t="s">
        <v>5012</v>
      </c>
      <c r="F30642" t="s">
        <v>442</v>
      </c>
      <c r="G30642">
        <v>575</v>
      </c>
      <c r="H30642" t="b">
        <f>OR(L30642='PERAC-ngpPrcsTnD-mthncptr'!$B$1,L30642='PERAC-ngpPrcsTnD-mthncptr'!$C$1,L30642='PERAC-ngpPrcsTnD-mthncptr'!$D$1)</f>
        <v>0</v>
      </c>
      <c r="I30642">
        <f>IF(H30642=TRUE,G30642+'NPV Calcs'!$D$14,G30642)</f>
        <v>575</v>
      </c>
      <c r="J30642">
        <v>5.6010949265299996E-6</v>
      </c>
      <c r="K30642">
        <f>IF(OR(B30642="GAS",B30642="COL",B30642="LAN",B30642="RICE",B30642="LIVE"),J30642*About!$B$102,IF(OR(B30642="CROP",B30642="NAA"),J30642*About!$B$103,J30642))</f>
        <v>6.2732263177135998E-6</v>
      </c>
      <c r="L30642" t="str">
        <f>INDEX('EPA Tech to Policy Mapping'!$D:$D,MATCH('EPA Data'!F30642,'EPA Tech to Policy Mapping'!$C:$C,0))</f>
        <v>ngps - production methane capture</v>
      </c>
    </row>
    <row r="30643" spans="1:12" x14ac:dyDescent="0.35">
      <c r="A30643" t="s">
        <v>425</v>
      </c>
      <c r="B30643" t="s">
        <v>433</v>
      </c>
      <c r="C30643">
        <v>2045</v>
      </c>
      <c r="D30643" t="s">
        <v>5011</v>
      </c>
      <c r="E30643" t="s">
        <v>5012</v>
      </c>
      <c r="F30643" t="s">
        <v>442</v>
      </c>
      <c r="G30643">
        <v>576</v>
      </c>
      <c r="H30643" t="b">
        <f>OR(L30643='PERAC-ngpPrcsTnD-mthncptr'!$B$1,L30643='PERAC-ngpPrcsTnD-mthncptr'!$C$1,L30643='PERAC-ngpPrcsTnD-mthncptr'!$D$1)</f>
        <v>0</v>
      </c>
      <c r="I30643">
        <f>IF(H30643=TRUE,G30643+'NPV Calcs'!$D$14,G30643)</f>
        <v>576</v>
      </c>
      <c r="J30643">
        <v>1.3336120173334999E-3</v>
      </c>
      <c r="K30643">
        <f>IF(OR(B30643="GAS",B30643="COL",B30643="LAN",B30643="RICE",B30643="LIVE"),J30643*About!$B$102,IF(OR(B30643="CROP",B30643="NAA"),J30643*About!$B$103,J30643))</f>
        <v>1.4936454594135201E-3</v>
      </c>
      <c r="L30643" t="str">
        <f>INDEX('EPA Tech to Policy Mapping'!$D:$D,MATCH('EPA Data'!F30643,'EPA Tech to Policy Mapping'!$C:$C,0))</f>
        <v>ngps - production methane capture</v>
      </c>
    </row>
    <row r="30644" spans="1:12" x14ac:dyDescent="0.35">
      <c r="A30644" t="s">
        <v>425</v>
      </c>
      <c r="B30644" t="s">
        <v>433</v>
      </c>
      <c r="C30644">
        <v>2045</v>
      </c>
      <c r="D30644" t="s">
        <v>5011</v>
      </c>
      <c r="E30644" t="s">
        <v>5012</v>
      </c>
      <c r="F30644" t="s">
        <v>442</v>
      </c>
      <c r="G30644">
        <v>578</v>
      </c>
      <c r="H30644" t="b">
        <f>OR(L30644='PERAC-ngpPrcsTnD-mthncptr'!$B$1,L30644='PERAC-ngpPrcsTnD-mthncptr'!$C$1,L30644='PERAC-ngpPrcsTnD-mthncptr'!$D$1)</f>
        <v>0</v>
      </c>
      <c r="I30644">
        <f>IF(H30644=TRUE,G30644+'NPV Calcs'!$D$14,G30644)</f>
        <v>578</v>
      </c>
      <c r="J30644">
        <v>2.3062775653700002E-6</v>
      </c>
      <c r="K30644">
        <f>IF(OR(B30644="GAS",B30644="COL",B30644="LAN",B30644="RICE",B30644="LIVE"),J30644*About!$B$102,IF(OR(B30644="CROP",B30644="NAA"),J30644*About!$B$103,J30644))</f>
        <v>2.5830308732144003E-6</v>
      </c>
      <c r="L30644" t="str">
        <f>INDEX('EPA Tech to Policy Mapping'!$D:$D,MATCH('EPA Data'!F30644,'EPA Tech to Policy Mapping'!$C:$C,0))</f>
        <v>ngps - production methane capture</v>
      </c>
    </row>
    <row r="30645" spans="1:12" x14ac:dyDescent="0.35">
      <c r="A30645" t="s">
        <v>425</v>
      </c>
      <c r="B30645" t="s">
        <v>433</v>
      </c>
      <c r="C30645">
        <v>2045</v>
      </c>
      <c r="D30645" t="s">
        <v>5011</v>
      </c>
      <c r="E30645" t="s">
        <v>5012</v>
      </c>
      <c r="F30645" t="s">
        <v>442</v>
      </c>
      <c r="G30645">
        <v>596</v>
      </c>
      <c r="H30645" t="b">
        <f>OR(L30645='PERAC-ngpPrcsTnD-mthncptr'!$B$1,L30645='PERAC-ngpPrcsTnD-mthncptr'!$C$1,L30645='PERAC-ngpPrcsTnD-mthncptr'!$D$1)</f>
        <v>0</v>
      </c>
      <c r="I30645">
        <f>IF(H30645=TRUE,G30645+'NPV Calcs'!$D$14,G30645)</f>
        <v>596</v>
      </c>
      <c r="J30645">
        <v>5.7711298723000001E-5</v>
      </c>
      <c r="K30645">
        <f>IF(OR(B30645="GAS",B30645="COL",B30645="LAN",B30645="RICE",B30645="LIVE"),J30645*About!$B$102,IF(OR(B30645="CROP",B30645="NAA"),J30645*About!$B$103,J30645))</f>
        <v>6.4636654569760003E-5</v>
      </c>
      <c r="L30645" t="str">
        <f>INDEX('EPA Tech to Policy Mapping'!$D:$D,MATCH('EPA Data'!F30645,'EPA Tech to Policy Mapping'!$C:$C,0))</f>
        <v>ngps - production methane capture</v>
      </c>
    </row>
    <row r="30646" spans="1:12" x14ac:dyDescent="0.35">
      <c r="A30646" t="s">
        <v>425</v>
      </c>
      <c r="B30646" t="s">
        <v>433</v>
      </c>
      <c r="C30646">
        <v>2045</v>
      </c>
      <c r="D30646" t="s">
        <v>5011</v>
      </c>
      <c r="E30646" t="s">
        <v>5012</v>
      </c>
      <c r="F30646" t="s">
        <v>442</v>
      </c>
      <c r="G30646">
        <v>600</v>
      </c>
      <c r="H30646" t="b">
        <f>OR(L30646='PERAC-ngpPrcsTnD-mthncptr'!$B$1,L30646='PERAC-ngpPrcsTnD-mthncptr'!$C$1,L30646='PERAC-ngpPrcsTnD-mthncptr'!$D$1)</f>
        <v>0</v>
      </c>
      <c r="I30646">
        <f>IF(H30646=TRUE,G30646+'NPV Calcs'!$D$14,G30646)</f>
        <v>600</v>
      </c>
      <c r="J30646">
        <v>8.3718223322599996E-5</v>
      </c>
      <c r="K30646">
        <f>IF(OR(B30646="GAS",B30646="COL",B30646="LAN",B30646="RICE",B30646="LIVE"),J30646*About!$B$102,IF(OR(B30646="CROP",B30646="NAA"),J30646*About!$B$103,J30646))</f>
        <v>9.3764410121311998E-5</v>
      </c>
      <c r="L30646" t="str">
        <f>INDEX('EPA Tech to Policy Mapping'!$D:$D,MATCH('EPA Data'!F30646,'EPA Tech to Policy Mapping'!$C:$C,0))</f>
        <v>ngps - production methane capture</v>
      </c>
    </row>
    <row r="30647" spans="1:12" x14ac:dyDescent="0.35">
      <c r="A30647" t="s">
        <v>425</v>
      </c>
      <c r="B30647" t="s">
        <v>433</v>
      </c>
      <c r="C30647">
        <v>2045</v>
      </c>
      <c r="D30647" t="s">
        <v>5011</v>
      </c>
      <c r="E30647" t="s">
        <v>5012</v>
      </c>
      <c r="F30647" t="s">
        <v>442</v>
      </c>
      <c r="G30647">
        <v>603</v>
      </c>
      <c r="H30647" t="b">
        <f>OR(L30647='PERAC-ngpPrcsTnD-mthncptr'!$B$1,L30647='PERAC-ngpPrcsTnD-mthncptr'!$C$1,L30647='PERAC-ngpPrcsTnD-mthncptr'!$D$1)</f>
        <v>0</v>
      </c>
      <c r="I30647">
        <f>IF(H30647=TRUE,G30647+'NPV Calcs'!$D$14,G30647)</f>
        <v>603</v>
      </c>
      <c r="J30647">
        <v>1.1448253644630001E-3</v>
      </c>
      <c r="K30647">
        <f>IF(OR(B30647="GAS",B30647="COL",B30647="LAN",B30647="RICE",B30647="LIVE"),J30647*About!$B$102,IF(OR(B30647="CROP",B30647="NAA"),J30647*About!$B$103,J30647))</f>
        <v>1.2822044081985601E-3</v>
      </c>
      <c r="L30647" t="str">
        <f>INDEX('EPA Tech to Policy Mapping'!$D:$D,MATCH('EPA Data'!F30647,'EPA Tech to Policy Mapping'!$C:$C,0))</f>
        <v>ngps - production methane capture</v>
      </c>
    </row>
    <row r="30648" spans="1:12" x14ac:dyDescent="0.35">
      <c r="A30648" t="s">
        <v>425</v>
      </c>
      <c r="B30648" t="s">
        <v>433</v>
      </c>
      <c r="C30648">
        <v>2045</v>
      </c>
      <c r="D30648" t="s">
        <v>5011</v>
      </c>
      <c r="E30648" t="s">
        <v>5012</v>
      </c>
      <c r="F30648" t="s">
        <v>442</v>
      </c>
      <c r="G30648">
        <v>615</v>
      </c>
      <c r="H30648" t="b">
        <f>OR(L30648='PERAC-ngpPrcsTnD-mthncptr'!$B$1,L30648='PERAC-ngpPrcsTnD-mthncptr'!$C$1,L30648='PERAC-ngpPrcsTnD-mthncptr'!$D$1)</f>
        <v>0</v>
      </c>
      <c r="I30648">
        <f>IF(H30648=TRUE,G30648+'NPV Calcs'!$D$14,G30648)</f>
        <v>615</v>
      </c>
      <c r="J30648">
        <v>2.4301496159750001E-4</v>
      </c>
      <c r="K30648">
        <f>IF(OR(B30648="GAS",B30648="COL",B30648="LAN",B30648="RICE",B30648="LIVE"),J30648*About!$B$102,IF(OR(B30648="CROP",B30648="NAA"),J30648*About!$B$103,J30648))</f>
        <v>2.7217675698920001E-4</v>
      </c>
      <c r="L30648" t="str">
        <f>INDEX('EPA Tech to Policy Mapping'!$D:$D,MATCH('EPA Data'!F30648,'EPA Tech to Policy Mapping'!$C:$C,0))</f>
        <v>ngps - production methane capture</v>
      </c>
    </row>
    <row r="30649" spans="1:12" x14ac:dyDescent="0.35">
      <c r="A30649" t="s">
        <v>425</v>
      </c>
      <c r="B30649" t="s">
        <v>433</v>
      </c>
      <c r="C30649">
        <v>2045</v>
      </c>
      <c r="D30649" t="s">
        <v>5011</v>
      </c>
      <c r="E30649" t="s">
        <v>5012</v>
      </c>
      <c r="F30649" t="s">
        <v>442</v>
      </c>
      <c r="G30649">
        <v>617</v>
      </c>
      <c r="H30649" t="b">
        <f>OR(L30649='PERAC-ngpPrcsTnD-mthncptr'!$B$1,L30649='PERAC-ngpPrcsTnD-mthncptr'!$C$1,L30649='PERAC-ngpPrcsTnD-mthncptr'!$D$1)</f>
        <v>0</v>
      </c>
      <c r="I30649">
        <f>IF(H30649=TRUE,G30649+'NPV Calcs'!$D$14,G30649)</f>
        <v>617</v>
      </c>
      <c r="J30649">
        <v>2.2253084462136E-3</v>
      </c>
      <c r="K30649">
        <f>IF(OR(B30649="GAS",B30649="COL",B30649="LAN",B30649="RICE",B30649="LIVE"),J30649*About!$B$102,IF(OR(B30649="CROP",B30649="NAA"),J30649*About!$B$103,J30649))</f>
        <v>2.4923454597592324E-3</v>
      </c>
      <c r="L30649" t="str">
        <f>INDEX('EPA Tech to Policy Mapping'!$D:$D,MATCH('EPA Data'!F30649,'EPA Tech to Policy Mapping'!$C:$C,0))</f>
        <v>ngps - production methane capture</v>
      </c>
    </row>
    <row r="30650" spans="1:12" x14ac:dyDescent="0.35">
      <c r="A30650" t="s">
        <v>425</v>
      </c>
      <c r="B30650" t="s">
        <v>433</v>
      </c>
      <c r="C30650">
        <v>2045</v>
      </c>
      <c r="D30650" t="s">
        <v>5011</v>
      </c>
      <c r="E30650" t="s">
        <v>5012</v>
      </c>
      <c r="F30650" t="s">
        <v>442</v>
      </c>
      <c r="G30650">
        <v>623</v>
      </c>
      <c r="H30650" t="b">
        <f>OR(L30650='PERAC-ngpPrcsTnD-mthncptr'!$B$1,L30650='PERAC-ngpPrcsTnD-mthncptr'!$C$1,L30650='PERAC-ngpPrcsTnD-mthncptr'!$D$1)</f>
        <v>0</v>
      </c>
      <c r="I30650">
        <f>IF(H30650=TRUE,G30650+'NPV Calcs'!$D$14,G30650)</f>
        <v>623</v>
      </c>
      <c r="J30650">
        <v>1.6044817166403001E-3</v>
      </c>
      <c r="K30650">
        <f>IF(OR(B30650="GAS",B30650="COL",B30650="LAN",B30650="RICE",B30650="LIVE"),J30650*About!$B$102,IF(OR(B30650="CROP",B30650="NAA"),J30650*About!$B$103,J30650))</f>
        <v>1.7970195226371362E-3</v>
      </c>
      <c r="L30650" t="str">
        <f>INDEX('EPA Tech to Policy Mapping'!$D:$D,MATCH('EPA Data'!F30650,'EPA Tech to Policy Mapping'!$C:$C,0))</f>
        <v>ngps - production methane capture</v>
      </c>
    </row>
    <row r="30651" spans="1:12" x14ac:dyDescent="0.35">
      <c r="A30651" t="s">
        <v>425</v>
      </c>
      <c r="B30651" t="s">
        <v>433</v>
      </c>
      <c r="C30651">
        <v>2045</v>
      </c>
      <c r="D30651" t="s">
        <v>5011</v>
      </c>
      <c r="E30651" t="s">
        <v>5012</v>
      </c>
      <c r="F30651" t="s">
        <v>442</v>
      </c>
      <c r="G30651">
        <v>627</v>
      </c>
      <c r="H30651" t="b">
        <f>OR(L30651='PERAC-ngpPrcsTnD-mthncptr'!$B$1,L30651='PERAC-ngpPrcsTnD-mthncptr'!$C$1,L30651='PERAC-ngpPrcsTnD-mthncptr'!$D$1)</f>
        <v>0</v>
      </c>
      <c r="I30651">
        <f>IF(H30651=TRUE,G30651+'NPV Calcs'!$D$14,G30651)</f>
        <v>627</v>
      </c>
      <c r="J30651">
        <v>9.3752732500434009E-3</v>
      </c>
      <c r="K30651">
        <f>IF(OR(B30651="GAS",B30651="COL",B30651="LAN",B30651="RICE",B30651="LIVE"),J30651*About!$B$102,IF(OR(B30651="CROP",B30651="NAA"),J30651*About!$B$103,J30651))</f>
        <v>1.0500306040048609E-2</v>
      </c>
      <c r="L30651" t="str">
        <f>INDEX('EPA Tech to Policy Mapping'!$D:$D,MATCH('EPA Data'!F30651,'EPA Tech to Policy Mapping'!$C:$C,0))</f>
        <v>ngps - production methane capture</v>
      </c>
    </row>
    <row r="30652" spans="1:12" x14ac:dyDescent="0.35">
      <c r="A30652" t="s">
        <v>425</v>
      </c>
      <c r="B30652" t="s">
        <v>433</v>
      </c>
      <c r="C30652">
        <v>2045</v>
      </c>
      <c r="D30652" t="s">
        <v>5011</v>
      </c>
      <c r="E30652" t="s">
        <v>5012</v>
      </c>
      <c r="F30652" t="s">
        <v>442</v>
      </c>
      <c r="G30652">
        <v>643</v>
      </c>
      <c r="H30652" t="b">
        <f>OR(L30652='PERAC-ngpPrcsTnD-mthncptr'!$B$1,L30652='PERAC-ngpPrcsTnD-mthncptr'!$C$1,L30652='PERAC-ngpPrcsTnD-mthncptr'!$D$1)</f>
        <v>0</v>
      </c>
      <c r="I30652">
        <f>IF(H30652=TRUE,G30652+'NPV Calcs'!$D$14,G30652)</f>
        <v>643</v>
      </c>
      <c r="J30652">
        <v>6.7034990934199994E-5</v>
      </c>
      <c r="K30652">
        <f>IF(OR(B30652="GAS",B30652="COL",B30652="LAN",B30652="RICE",B30652="LIVE"),J30652*About!$B$102,IF(OR(B30652="CROP",B30652="NAA"),J30652*About!$B$103,J30652))</f>
        <v>7.5079189846304005E-5</v>
      </c>
      <c r="L30652" t="str">
        <f>INDEX('EPA Tech to Policy Mapping'!$D:$D,MATCH('EPA Data'!F30652,'EPA Tech to Policy Mapping'!$C:$C,0))</f>
        <v>ngps - production methane capture</v>
      </c>
    </row>
    <row r="30653" spans="1:12" x14ac:dyDescent="0.35">
      <c r="A30653" t="s">
        <v>425</v>
      </c>
      <c r="B30653" t="s">
        <v>433</v>
      </c>
      <c r="C30653">
        <v>2045</v>
      </c>
      <c r="D30653" t="s">
        <v>5011</v>
      </c>
      <c r="E30653" t="s">
        <v>5012</v>
      </c>
      <c r="F30653" t="s">
        <v>442</v>
      </c>
      <c r="G30653">
        <v>654</v>
      </c>
      <c r="H30653" t="b">
        <f>OR(L30653='PERAC-ngpPrcsTnD-mthncptr'!$B$1,L30653='PERAC-ngpPrcsTnD-mthncptr'!$C$1,L30653='PERAC-ngpPrcsTnD-mthncptr'!$D$1)</f>
        <v>0</v>
      </c>
      <c r="I30653">
        <f>IF(H30653=TRUE,G30653+'NPV Calcs'!$D$14,G30653)</f>
        <v>654</v>
      </c>
      <c r="J30653">
        <v>6.0234026022999998E-5</v>
      </c>
      <c r="K30653">
        <f>IF(OR(B30653="GAS",B30653="COL",B30653="LAN",B30653="RICE",B30653="LIVE"),J30653*About!$B$102,IF(OR(B30653="CROP",B30653="NAA"),J30653*About!$B$103,J30653))</f>
        <v>6.7462109145760002E-5</v>
      </c>
      <c r="L30653" t="str">
        <f>INDEX('EPA Tech to Policy Mapping'!$D:$D,MATCH('EPA Data'!F30653,'EPA Tech to Policy Mapping'!$C:$C,0))</f>
        <v>ngps - production methane capture</v>
      </c>
    </row>
    <row r="30654" spans="1:12" x14ac:dyDescent="0.35">
      <c r="A30654" t="s">
        <v>425</v>
      </c>
      <c r="B30654" t="s">
        <v>433</v>
      </c>
      <c r="C30654">
        <v>2045</v>
      </c>
      <c r="D30654" t="s">
        <v>5011</v>
      </c>
      <c r="E30654" t="s">
        <v>5012</v>
      </c>
      <c r="F30654" t="s">
        <v>442</v>
      </c>
      <c r="G30654">
        <v>662</v>
      </c>
      <c r="H30654" t="b">
        <f>OR(L30654='PERAC-ngpPrcsTnD-mthncptr'!$B$1,L30654='PERAC-ngpPrcsTnD-mthncptr'!$C$1,L30654='PERAC-ngpPrcsTnD-mthncptr'!$D$1)</f>
        <v>0</v>
      </c>
      <c r="I30654">
        <f>IF(H30654=TRUE,G30654+'NPV Calcs'!$D$14,G30654)</f>
        <v>662</v>
      </c>
      <c r="J30654">
        <v>3.2823402434587499E-2</v>
      </c>
      <c r="K30654">
        <f>IF(OR(B30654="GAS",B30654="COL",B30654="LAN",B30654="RICE",B30654="LIVE"),J30654*About!$B$102,IF(OR(B30654="CROP",B30654="NAA"),J30654*About!$B$103,J30654))</f>
        <v>3.6762210726738E-2</v>
      </c>
      <c r="L30654" t="str">
        <f>INDEX('EPA Tech to Policy Mapping'!$D:$D,MATCH('EPA Data'!F30654,'EPA Tech to Policy Mapping'!$C:$C,0))</f>
        <v>ngps - production methane capture</v>
      </c>
    </row>
    <row r="30655" spans="1:12" x14ac:dyDescent="0.35">
      <c r="A30655" t="s">
        <v>425</v>
      </c>
      <c r="B30655" t="s">
        <v>433</v>
      </c>
      <c r="C30655">
        <v>2045</v>
      </c>
      <c r="D30655" t="s">
        <v>5011</v>
      </c>
      <c r="E30655" t="s">
        <v>5012</v>
      </c>
      <c r="F30655" t="s">
        <v>442</v>
      </c>
      <c r="G30655">
        <v>668</v>
      </c>
      <c r="H30655" t="b">
        <f>OR(L30655='PERAC-ngpPrcsTnD-mthncptr'!$B$1,L30655='PERAC-ngpPrcsTnD-mthncptr'!$C$1,L30655='PERAC-ngpPrcsTnD-mthncptr'!$D$1)</f>
        <v>0</v>
      </c>
      <c r="I30655">
        <f>IF(H30655=TRUE,G30655+'NPV Calcs'!$D$14,G30655)</f>
        <v>668</v>
      </c>
      <c r="J30655">
        <v>2.2150693461298901E-2</v>
      </c>
      <c r="K30655">
        <f>IF(OR(B30655="GAS",B30655="COL",B30655="LAN",B30655="RICE",B30655="LIVE"),J30655*About!$B$102,IF(OR(B30655="CROP",B30655="NAA"),J30655*About!$B$103,J30655))</f>
        <v>2.4808776676654772E-2</v>
      </c>
      <c r="L30655" t="str">
        <f>INDEX('EPA Tech to Policy Mapping'!$D:$D,MATCH('EPA Data'!F30655,'EPA Tech to Policy Mapping'!$C:$C,0))</f>
        <v>ngps - production methane capture</v>
      </c>
    </row>
    <row r="30656" spans="1:12" x14ac:dyDescent="0.35">
      <c r="A30656" t="s">
        <v>425</v>
      </c>
      <c r="B30656" t="s">
        <v>433</v>
      </c>
      <c r="C30656">
        <v>2045</v>
      </c>
      <c r="D30656" t="s">
        <v>5011</v>
      </c>
      <c r="E30656" t="s">
        <v>5012</v>
      </c>
      <c r="F30656" t="s">
        <v>442</v>
      </c>
      <c r="G30656">
        <v>676</v>
      </c>
      <c r="H30656" t="b">
        <f>OR(L30656='PERAC-ngpPrcsTnD-mthncptr'!$B$1,L30656='PERAC-ngpPrcsTnD-mthncptr'!$C$1,L30656='PERAC-ngpPrcsTnD-mthncptr'!$D$1)</f>
        <v>0</v>
      </c>
      <c r="I30656">
        <f>IF(H30656=TRUE,G30656+'NPV Calcs'!$D$14,G30656)</f>
        <v>676</v>
      </c>
      <c r="J30656">
        <v>1.0905294911935999E-3</v>
      </c>
      <c r="K30656">
        <f>IF(OR(B30656="GAS",B30656="COL",B30656="LAN",B30656="RICE",B30656="LIVE"),J30656*About!$B$102,IF(OR(B30656="CROP",B30656="NAA"),J30656*About!$B$103,J30656))</f>
        <v>1.2213930301368319E-3</v>
      </c>
      <c r="L30656" t="str">
        <f>INDEX('EPA Tech to Policy Mapping'!$D:$D,MATCH('EPA Data'!F30656,'EPA Tech to Policy Mapping'!$C:$C,0))</f>
        <v>ngps - production methane capture</v>
      </c>
    </row>
    <row r="30657" spans="1:12" x14ac:dyDescent="0.35">
      <c r="A30657" t="s">
        <v>425</v>
      </c>
      <c r="B30657" t="s">
        <v>433</v>
      </c>
      <c r="C30657">
        <v>2045</v>
      </c>
      <c r="D30657" t="s">
        <v>5011</v>
      </c>
      <c r="E30657" t="s">
        <v>5012</v>
      </c>
      <c r="F30657" t="s">
        <v>442</v>
      </c>
      <c r="G30657">
        <v>691</v>
      </c>
      <c r="H30657" t="b">
        <f>OR(L30657='PERAC-ngpPrcsTnD-mthncptr'!$B$1,L30657='PERAC-ngpPrcsTnD-mthncptr'!$C$1,L30657='PERAC-ngpPrcsTnD-mthncptr'!$D$1)</f>
        <v>0</v>
      </c>
      <c r="I30657">
        <f>IF(H30657=TRUE,G30657+'NPV Calcs'!$D$14,G30657)</f>
        <v>691</v>
      </c>
      <c r="J30657">
        <v>4.9649695865810004E-3</v>
      </c>
      <c r="K30657">
        <f>IF(OR(B30657="GAS",B30657="COL",B30657="LAN",B30657="RICE",B30657="LIVE"),J30657*About!$B$102,IF(OR(B30657="CROP",B30657="NAA"),J30657*About!$B$103,J30657))</f>
        <v>5.5607659369707211E-3</v>
      </c>
      <c r="L30657" t="str">
        <f>INDEX('EPA Tech to Policy Mapping'!$D:$D,MATCH('EPA Data'!F30657,'EPA Tech to Policy Mapping'!$C:$C,0))</f>
        <v>ngps - production methane capture</v>
      </c>
    </row>
    <row r="30658" spans="1:12" x14ac:dyDescent="0.35">
      <c r="A30658" t="s">
        <v>425</v>
      </c>
      <c r="B30658" t="s">
        <v>433</v>
      </c>
      <c r="C30658">
        <v>2045</v>
      </c>
      <c r="D30658" t="s">
        <v>5011</v>
      </c>
      <c r="E30658" t="s">
        <v>5012</v>
      </c>
      <c r="F30658" t="s">
        <v>442</v>
      </c>
      <c r="G30658">
        <v>708</v>
      </c>
      <c r="H30658" t="b">
        <f>OR(L30658='PERAC-ngpPrcsTnD-mthncptr'!$B$1,L30658='PERAC-ngpPrcsTnD-mthncptr'!$C$1,L30658='PERAC-ngpPrcsTnD-mthncptr'!$D$1)</f>
        <v>0</v>
      </c>
      <c r="I30658">
        <f>IF(H30658=TRUE,G30658+'NPV Calcs'!$D$14,G30658)</f>
        <v>708</v>
      </c>
      <c r="J30658">
        <v>2.0260567544030001E-4</v>
      </c>
      <c r="K30658">
        <f>IF(OR(B30658="GAS",B30658="COL",B30658="LAN",B30658="RICE",B30658="LIVE"),J30658*About!$B$102,IF(OR(B30658="CROP",B30658="NAA"),J30658*About!$B$103,J30658))</f>
        <v>2.2691835649313603E-4</v>
      </c>
      <c r="L30658" t="str">
        <f>INDEX('EPA Tech to Policy Mapping'!$D:$D,MATCH('EPA Data'!F30658,'EPA Tech to Policy Mapping'!$C:$C,0))</f>
        <v>ngps - production methane capture</v>
      </c>
    </row>
    <row r="30659" spans="1:12" x14ac:dyDescent="0.35">
      <c r="A30659" t="s">
        <v>425</v>
      </c>
      <c r="B30659" t="s">
        <v>433</v>
      </c>
      <c r="C30659">
        <v>2045</v>
      </c>
      <c r="D30659" t="s">
        <v>5011</v>
      </c>
      <c r="E30659" t="s">
        <v>5012</v>
      </c>
      <c r="F30659" t="s">
        <v>442</v>
      </c>
      <c r="G30659">
        <v>712</v>
      </c>
      <c r="H30659" t="b">
        <f>OR(L30659='PERAC-ngpPrcsTnD-mthncptr'!$B$1,L30659='PERAC-ngpPrcsTnD-mthncptr'!$C$1,L30659='PERAC-ngpPrcsTnD-mthncptr'!$D$1)</f>
        <v>0</v>
      </c>
      <c r="I30659">
        <f>IF(H30659=TRUE,G30659+'NPV Calcs'!$D$14,G30659)</f>
        <v>712</v>
      </c>
      <c r="J30659">
        <v>7.7254899224500003E-6</v>
      </c>
      <c r="K30659">
        <f>IF(OR(B30659="GAS",B30659="COL",B30659="LAN",B30659="RICE",B30659="LIVE"),J30659*About!$B$102,IF(OR(B30659="CROP",B30659="NAA"),J30659*About!$B$103,J30659))</f>
        <v>8.6525487131440013E-6</v>
      </c>
      <c r="L30659" t="str">
        <f>INDEX('EPA Tech to Policy Mapping'!$D:$D,MATCH('EPA Data'!F30659,'EPA Tech to Policy Mapping'!$C:$C,0))</f>
        <v>ngps - production methane capture</v>
      </c>
    </row>
    <row r="30660" spans="1:12" x14ac:dyDescent="0.35">
      <c r="A30660" t="s">
        <v>425</v>
      </c>
      <c r="B30660" t="s">
        <v>433</v>
      </c>
      <c r="C30660">
        <v>2045</v>
      </c>
      <c r="D30660" t="s">
        <v>5011</v>
      </c>
      <c r="E30660" t="s">
        <v>5012</v>
      </c>
      <c r="F30660" t="s">
        <v>442</v>
      </c>
      <c r="G30660">
        <v>721</v>
      </c>
      <c r="H30660" t="b">
        <f>OR(L30660='PERAC-ngpPrcsTnD-mthncptr'!$B$1,L30660='PERAC-ngpPrcsTnD-mthncptr'!$C$1,L30660='PERAC-ngpPrcsTnD-mthncptr'!$D$1)</f>
        <v>0</v>
      </c>
      <c r="I30660">
        <f>IF(H30660=TRUE,G30660+'NPV Calcs'!$D$14,G30660)</f>
        <v>721</v>
      </c>
      <c r="J30660">
        <v>2.1119185476000001E-6</v>
      </c>
      <c r="K30660">
        <f>IF(OR(B30660="GAS",B30660="COL",B30660="LAN",B30660="RICE",B30660="LIVE"),J30660*About!$B$102,IF(OR(B30660="CROP",B30660="NAA"),J30660*About!$B$103,J30660))</f>
        <v>2.3653487733120002E-6</v>
      </c>
      <c r="L30660" t="str">
        <f>INDEX('EPA Tech to Policy Mapping'!$D:$D,MATCH('EPA Data'!F30660,'EPA Tech to Policy Mapping'!$C:$C,0))</f>
        <v>ngps - production methane capture</v>
      </c>
    </row>
    <row r="30661" spans="1:12" x14ac:dyDescent="0.35">
      <c r="A30661" t="s">
        <v>425</v>
      </c>
      <c r="B30661" t="s">
        <v>433</v>
      </c>
      <c r="C30661">
        <v>2045</v>
      </c>
      <c r="D30661" t="s">
        <v>5011</v>
      </c>
      <c r="E30661" t="s">
        <v>5012</v>
      </c>
      <c r="F30661" t="s">
        <v>442</v>
      </c>
      <c r="G30661">
        <v>736</v>
      </c>
      <c r="H30661" t="b">
        <f>OR(L30661='PERAC-ngpPrcsTnD-mthncptr'!$B$1,L30661='PERAC-ngpPrcsTnD-mthncptr'!$C$1,L30661='PERAC-ngpPrcsTnD-mthncptr'!$D$1)</f>
        <v>0</v>
      </c>
      <c r="I30661">
        <f>IF(H30661=TRUE,G30661+'NPV Calcs'!$D$14,G30661)</f>
        <v>736</v>
      </c>
      <c r="J30661">
        <v>9.5377487014000002E-5</v>
      </c>
      <c r="K30661">
        <f>IF(OR(B30661="GAS",B30661="COL",B30661="LAN",B30661="RICE",B30661="LIVE"),J30661*About!$B$102,IF(OR(B30661="CROP",B30661="NAA"),J30661*About!$B$103,J30661))</f>
        <v>1.0682278545568002E-4</v>
      </c>
      <c r="L30661" t="str">
        <f>INDEX('EPA Tech to Policy Mapping'!$D:$D,MATCH('EPA Data'!F30661,'EPA Tech to Policy Mapping'!$C:$C,0))</f>
        <v>ngps - production methane capture</v>
      </c>
    </row>
    <row r="30662" spans="1:12" x14ac:dyDescent="0.35">
      <c r="A30662" t="s">
        <v>425</v>
      </c>
      <c r="B30662" t="s">
        <v>433</v>
      </c>
      <c r="C30662">
        <v>2045</v>
      </c>
      <c r="D30662" t="s">
        <v>5011</v>
      </c>
      <c r="E30662" t="s">
        <v>5012</v>
      </c>
      <c r="F30662" t="s">
        <v>442</v>
      </c>
      <c r="G30662">
        <v>749</v>
      </c>
      <c r="H30662" t="b">
        <f>OR(L30662='PERAC-ngpPrcsTnD-mthncptr'!$B$1,L30662='PERAC-ngpPrcsTnD-mthncptr'!$C$1,L30662='PERAC-ngpPrcsTnD-mthncptr'!$D$1)</f>
        <v>0</v>
      </c>
      <c r="I30662">
        <f>IF(H30662=TRUE,G30662+'NPV Calcs'!$D$14,G30662)</f>
        <v>749</v>
      </c>
      <c r="J30662">
        <v>5.3458870388569996E-4</v>
      </c>
      <c r="K30662">
        <f>IF(OR(B30662="GAS",B30662="COL",B30662="LAN",B30662="RICE",B30662="LIVE"),J30662*About!$B$102,IF(OR(B30662="CROP",B30662="NAA"),J30662*About!$B$103,J30662))</f>
        <v>5.9873934835198402E-4</v>
      </c>
      <c r="L30662" t="str">
        <f>INDEX('EPA Tech to Policy Mapping'!$D:$D,MATCH('EPA Data'!F30662,'EPA Tech to Policy Mapping'!$C:$C,0))</f>
        <v>ngps - production methane capture</v>
      </c>
    </row>
    <row r="30663" spans="1:12" x14ac:dyDescent="0.35">
      <c r="A30663" t="s">
        <v>425</v>
      </c>
      <c r="B30663" t="s">
        <v>433</v>
      </c>
      <c r="C30663">
        <v>2045</v>
      </c>
      <c r="D30663" t="s">
        <v>5011</v>
      </c>
      <c r="E30663" t="s">
        <v>5012</v>
      </c>
      <c r="F30663" t="s">
        <v>442</v>
      </c>
      <c r="G30663">
        <v>761</v>
      </c>
      <c r="H30663" t="b">
        <f>OR(L30663='PERAC-ngpPrcsTnD-mthncptr'!$B$1,L30663='PERAC-ngpPrcsTnD-mthncptr'!$C$1,L30663='PERAC-ngpPrcsTnD-mthncptr'!$D$1)</f>
        <v>0</v>
      </c>
      <c r="I30663">
        <f>IF(H30663=TRUE,G30663+'NPV Calcs'!$D$14,G30663)</f>
        <v>761</v>
      </c>
      <c r="J30663">
        <v>3.7300213762100002E-7</v>
      </c>
      <c r="K30663">
        <f>IF(OR(B30663="GAS",B30663="COL",B30663="LAN",B30663="RICE",B30663="LIVE"),J30663*About!$B$102,IF(OR(B30663="CROP",B30663="NAA"),J30663*About!$B$103,J30663))</f>
        <v>4.1776239413552009E-7</v>
      </c>
      <c r="L30663" t="str">
        <f>INDEX('EPA Tech to Policy Mapping'!$D:$D,MATCH('EPA Data'!F30663,'EPA Tech to Policy Mapping'!$C:$C,0))</f>
        <v>ngps - production methane capture</v>
      </c>
    </row>
    <row r="30664" spans="1:12" x14ac:dyDescent="0.35">
      <c r="A30664" t="s">
        <v>425</v>
      </c>
      <c r="B30664" t="s">
        <v>433</v>
      </c>
      <c r="C30664">
        <v>2045</v>
      </c>
      <c r="D30664" t="s">
        <v>5011</v>
      </c>
      <c r="E30664" t="s">
        <v>5012</v>
      </c>
      <c r="F30664" t="s">
        <v>442</v>
      </c>
      <c r="G30664">
        <v>781</v>
      </c>
      <c r="H30664" t="b">
        <f>OR(L30664='PERAC-ngpPrcsTnD-mthncptr'!$B$1,L30664='PERAC-ngpPrcsTnD-mthncptr'!$C$1,L30664='PERAC-ngpPrcsTnD-mthncptr'!$D$1)</f>
        <v>0</v>
      </c>
      <c r="I30664">
        <f>IF(H30664=TRUE,G30664+'NPV Calcs'!$D$14,G30664)</f>
        <v>781</v>
      </c>
      <c r="J30664">
        <v>8.6172761634699993E-12</v>
      </c>
      <c r="K30664">
        <f>IF(OR(B30664="GAS",B30664="COL",B30664="LAN",B30664="RICE",B30664="LIVE"),J30664*About!$B$102,IF(OR(B30664="CROP",B30664="NAA"),J30664*About!$B$103,J30664))</f>
        <v>9.6513493030864004E-12</v>
      </c>
      <c r="L30664" t="str">
        <f>INDEX('EPA Tech to Policy Mapping'!$D:$D,MATCH('EPA Data'!F30664,'EPA Tech to Policy Mapping'!$C:$C,0))</f>
        <v>ngps - production methane capture</v>
      </c>
    </row>
    <row r="30665" spans="1:12" x14ac:dyDescent="0.35">
      <c r="A30665" t="s">
        <v>425</v>
      </c>
      <c r="B30665" t="s">
        <v>433</v>
      </c>
      <c r="C30665">
        <v>2045</v>
      </c>
      <c r="D30665" t="s">
        <v>5011</v>
      </c>
      <c r="E30665" t="s">
        <v>5012</v>
      </c>
      <c r="F30665" t="s">
        <v>442</v>
      </c>
      <c r="G30665">
        <v>790</v>
      </c>
      <c r="H30665" t="b">
        <f>OR(L30665='PERAC-ngpPrcsTnD-mthncptr'!$B$1,L30665='PERAC-ngpPrcsTnD-mthncptr'!$C$1,L30665='PERAC-ngpPrcsTnD-mthncptr'!$D$1)</f>
        <v>0</v>
      </c>
      <c r="I30665">
        <f>IF(H30665=TRUE,G30665+'NPV Calcs'!$D$14,G30665)</f>
        <v>790</v>
      </c>
      <c r="J30665">
        <v>5.0305578724899997E-7</v>
      </c>
      <c r="K30665">
        <f>IF(OR(B30665="GAS",B30665="COL",B30665="LAN",B30665="RICE",B30665="LIVE"),J30665*About!$B$102,IF(OR(B30665="CROP",B30665="NAA"),J30665*About!$B$103,J30665))</f>
        <v>5.6342248171888004E-7</v>
      </c>
      <c r="L30665" t="str">
        <f>INDEX('EPA Tech to Policy Mapping'!$D:$D,MATCH('EPA Data'!F30665,'EPA Tech to Policy Mapping'!$C:$C,0))</f>
        <v>ngps - production methane capture</v>
      </c>
    </row>
    <row r="30666" spans="1:12" x14ac:dyDescent="0.35">
      <c r="A30666" t="s">
        <v>425</v>
      </c>
      <c r="B30666" t="s">
        <v>433</v>
      </c>
      <c r="C30666">
        <v>2045</v>
      </c>
      <c r="D30666" t="s">
        <v>5011</v>
      </c>
      <c r="E30666" t="s">
        <v>5012</v>
      </c>
      <c r="F30666" t="s">
        <v>442</v>
      </c>
      <c r="G30666">
        <v>791</v>
      </c>
      <c r="H30666" t="b">
        <f>OR(L30666='PERAC-ngpPrcsTnD-mthncptr'!$B$1,L30666='PERAC-ngpPrcsTnD-mthncptr'!$C$1,L30666='PERAC-ngpPrcsTnD-mthncptr'!$D$1)</f>
        <v>0</v>
      </c>
      <c r="I30666">
        <f>IF(H30666=TRUE,G30666+'NPV Calcs'!$D$14,G30666)</f>
        <v>791</v>
      </c>
      <c r="J30666">
        <v>4.8643000809500004E-6</v>
      </c>
      <c r="K30666">
        <f>IF(OR(B30666="GAS",B30666="COL",B30666="LAN",B30666="RICE",B30666="LIVE"),J30666*About!$B$102,IF(OR(B30666="CROP",B30666="NAA"),J30666*About!$B$103,J30666))</f>
        <v>5.4480160906640009E-6</v>
      </c>
      <c r="L30666" t="str">
        <f>INDEX('EPA Tech to Policy Mapping'!$D:$D,MATCH('EPA Data'!F30666,'EPA Tech to Policy Mapping'!$C:$C,0))</f>
        <v>ngps - production methane capture</v>
      </c>
    </row>
    <row r="30667" spans="1:12" x14ac:dyDescent="0.35">
      <c r="A30667" t="s">
        <v>425</v>
      </c>
      <c r="B30667" t="s">
        <v>433</v>
      </c>
      <c r="C30667">
        <v>2045</v>
      </c>
      <c r="D30667" t="s">
        <v>5011</v>
      </c>
      <c r="E30667" t="s">
        <v>5012</v>
      </c>
      <c r="F30667" t="s">
        <v>442</v>
      </c>
      <c r="G30667">
        <v>794</v>
      </c>
      <c r="H30667" t="b">
        <f>OR(L30667='PERAC-ngpPrcsTnD-mthncptr'!$B$1,L30667='PERAC-ngpPrcsTnD-mthncptr'!$C$1,L30667='PERAC-ngpPrcsTnD-mthncptr'!$D$1)</f>
        <v>0</v>
      </c>
      <c r="I30667">
        <f>IF(H30667=TRUE,G30667+'NPV Calcs'!$D$14,G30667)</f>
        <v>794</v>
      </c>
      <c r="J30667">
        <v>1.2489989842400001E-7</v>
      </c>
      <c r="K30667">
        <f>IF(OR(B30667="GAS",B30667="COL",B30667="LAN",B30667="RICE",B30667="LIVE"),J30667*About!$B$102,IF(OR(B30667="CROP",B30667="NAA"),J30667*About!$B$103,J30667))</f>
        <v>1.3988788623488004E-7</v>
      </c>
      <c r="L30667" t="str">
        <f>INDEX('EPA Tech to Policy Mapping'!$D:$D,MATCH('EPA Data'!F30667,'EPA Tech to Policy Mapping'!$C:$C,0))</f>
        <v>ngps - production methane capture</v>
      </c>
    </row>
    <row r="30668" spans="1:12" x14ac:dyDescent="0.35">
      <c r="A30668" t="s">
        <v>425</v>
      </c>
      <c r="B30668" t="s">
        <v>433</v>
      </c>
      <c r="C30668">
        <v>2045</v>
      </c>
      <c r="D30668" t="s">
        <v>5011</v>
      </c>
      <c r="E30668" t="s">
        <v>5012</v>
      </c>
      <c r="F30668" t="s">
        <v>442</v>
      </c>
      <c r="G30668">
        <v>824</v>
      </c>
      <c r="H30668" t="b">
        <f>OR(L30668='PERAC-ngpPrcsTnD-mthncptr'!$B$1,L30668='PERAC-ngpPrcsTnD-mthncptr'!$C$1,L30668='PERAC-ngpPrcsTnD-mthncptr'!$D$1)</f>
        <v>0</v>
      </c>
      <c r="I30668">
        <f>IF(H30668=TRUE,G30668+'NPV Calcs'!$D$14,G30668)</f>
        <v>824</v>
      </c>
      <c r="J30668">
        <v>-8.0316968353900008E-12</v>
      </c>
      <c r="K30668">
        <f>IF(OR(B30668="GAS",B30668="COL",B30668="LAN",B30668="RICE",B30668="LIVE"),J30668*About!$B$102,IF(OR(B30668="CROP",B30668="NAA"),J30668*About!$B$103,J30668))</f>
        <v>-8.9955004556368013E-12</v>
      </c>
      <c r="L30668" t="str">
        <f>INDEX('EPA Tech to Policy Mapping'!$D:$D,MATCH('EPA Data'!F30668,'EPA Tech to Policy Mapping'!$C:$C,0))</f>
        <v>ngps - production methane capture</v>
      </c>
    </row>
    <row r="30669" spans="1:12" x14ac:dyDescent="0.35">
      <c r="A30669" t="s">
        <v>425</v>
      </c>
      <c r="B30669" t="s">
        <v>433</v>
      </c>
      <c r="C30669">
        <v>2045</v>
      </c>
      <c r="D30669" t="s">
        <v>5011</v>
      </c>
      <c r="E30669" t="s">
        <v>5012</v>
      </c>
      <c r="F30669" t="s">
        <v>442</v>
      </c>
      <c r="G30669">
        <v>827</v>
      </c>
      <c r="H30669" t="b">
        <f>OR(L30669='PERAC-ngpPrcsTnD-mthncptr'!$B$1,L30669='PERAC-ngpPrcsTnD-mthncptr'!$C$1,L30669='PERAC-ngpPrcsTnD-mthncptr'!$D$1)</f>
        <v>0</v>
      </c>
      <c r="I30669">
        <f>IF(H30669=TRUE,G30669+'NPV Calcs'!$D$14,G30669)</f>
        <v>827</v>
      </c>
      <c r="J30669">
        <v>1.0157541837543E-3</v>
      </c>
      <c r="K30669">
        <f>IF(OR(B30669="GAS",B30669="COL",B30669="LAN",B30669="RICE",B30669="LIVE"),J30669*About!$B$102,IF(OR(B30669="CROP",B30669="NAA"),J30669*About!$B$103,J30669))</f>
        <v>1.1376446858048161E-3</v>
      </c>
      <c r="L30669" t="str">
        <f>INDEX('EPA Tech to Policy Mapping'!$D:$D,MATCH('EPA Data'!F30669,'EPA Tech to Policy Mapping'!$C:$C,0))</f>
        <v>ngps - production methane capture</v>
      </c>
    </row>
    <row r="30670" spans="1:12" x14ac:dyDescent="0.35">
      <c r="A30670" t="s">
        <v>425</v>
      </c>
      <c r="B30670" t="s">
        <v>433</v>
      </c>
      <c r="C30670">
        <v>2045</v>
      </c>
      <c r="D30670" t="s">
        <v>5011</v>
      </c>
      <c r="E30670" t="s">
        <v>5012</v>
      </c>
      <c r="F30670" t="s">
        <v>442</v>
      </c>
      <c r="G30670">
        <v>849</v>
      </c>
      <c r="H30670" t="b">
        <f>OR(L30670='PERAC-ngpPrcsTnD-mthncptr'!$B$1,L30670='PERAC-ngpPrcsTnD-mthncptr'!$C$1,L30670='PERAC-ngpPrcsTnD-mthncptr'!$D$1)</f>
        <v>0</v>
      </c>
      <c r="I30670">
        <f>IF(H30670=TRUE,G30670+'NPV Calcs'!$D$14,G30670)</f>
        <v>849</v>
      </c>
      <c r="J30670">
        <v>6.8280816776700003E-5</v>
      </c>
      <c r="K30670">
        <f>IF(OR(B30670="GAS",B30670="COL",B30670="LAN",B30670="RICE",B30670="LIVE"),J30670*About!$B$102,IF(OR(B30670="CROP",B30670="NAA"),J30670*About!$B$103,J30670))</f>
        <v>7.647451478990401E-5</v>
      </c>
      <c r="L30670" t="str">
        <f>INDEX('EPA Tech to Policy Mapping'!$D:$D,MATCH('EPA Data'!F30670,'EPA Tech to Policy Mapping'!$C:$C,0))</f>
        <v>ngps - production methane capture</v>
      </c>
    </row>
    <row r="30671" spans="1:12" x14ac:dyDescent="0.35">
      <c r="A30671" t="s">
        <v>425</v>
      </c>
      <c r="B30671" t="s">
        <v>433</v>
      </c>
      <c r="C30671">
        <v>2045</v>
      </c>
      <c r="D30671" t="s">
        <v>5011</v>
      </c>
      <c r="E30671" t="s">
        <v>5012</v>
      </c>
      <c r="F30671" t="s">
        <v>442</v>
      </c>
      <c r="G30671">
        <v>880</v>
      </c>
      <c r="H30671" t="b">
        <f>OR(L30671='PERAC-ngpPrcsTnD-mthncptr'!$B$1,L30671='PERAC-ngpPrcsTnD-mthncptr'!$C$1,L30671='PERAC-ngpPrcsTnD-mthncptr'!$D$1)</f>
        <v>0</v>
      </c>
      <c r="I30671">
        <f>IF(H30671=TRUE,G30671+'NPV Calcs'!$D$14,G30671)</f>
        <v>880</v>
      </c>
      <c r="J30671">
        <v>3.3530264431599999E-7</v>
      </c>
      <c r="K30671">
        <f>IF(OR(B30671="GAS",B30671="COL",B30671="LAN",B30671="RICE",B30671="LIVE"),J30671*About!$B$102,IF(OR(B30671="CROP",B30671="NAA"),J30671*About!$B$103,J30671))</f>
        <v>3.7553896163392002E-7</v>
      </c>
      <c r="L30671" t="str">
        <f>INDEX('EPA Tech to Policy Mapping'!$D:$D,MATCH('EPA Data'!F30671,'EPA Tech to Policy Mapping'!$C:$C,0))</f>
        <v>ngps - production methane capture</v>
      </c>
    </row>
    <row r="30672" spans="1:12" x14ac:dyDescent="0.35">
      <c r="A30672" t="s">
        <v>425</v>
      </c>
      <c r="B30672" t="s">
        <v>433</v>
      </c>
      <c r="C30672">
        <v>2045</v>
      </c>
      <c r="D30672" t="s">
        <v>5011</v>
      </c>
      <c r="E30672" t="s">
        <v>5012</v>
      </c>
      <c r="F30672" t="s">
        <v>442</v>
      </c>
      <c r="G30672">
        <v>893</v>
      </c>
      <c r="H30672" t="b">
        <f>OR(L30672='PERAC-ngpPrcsTnD-mthncptr'!$B$1,L30672='PERAC-ngpPrcsTnD-mthncptr'!$C$1,L30672='PERAC-ngpPrcsTnD-mthncptr'!$D$1)</f>
        <v>0</v>
      </c>
      <c r="I30672">
        <f>IF(H30672=TRUE,G30672+'NPV Calcs'!$D$14,G30672)</f>
        <v>893</v>
      </c>
      <c r="J30672">
        <v>1.6493410803377999E-3</v>
      </c>
      <c r="K30672">
        <f>IF(OR(B30672="GAS",B30672="COL",B30672="LAN",B30672="RICE",B30672="LIVE"),J30672*About!$B$102,IF(OR(B30672="CROP",B30672="NAA"),J30672*About!$B$103,J30672))</f>
        <v>1.847262009978336E-3</v>
      </c>
      <c r="L30672" t="str">
        <f>INDEX('EPA Tech to Policy Mapping'!$D:$D,MATCH('EPA Data'!F30672,'EPA Tech to Policy Mapping'!$C:$C,0))</f>
        <v>ngps - production methane capture</v>
      </c>
    </row>
    <row r="30673" spans="1:12" x14ac:dyDescent="0.35">
      <c r="A30673" t="s">
        <v>425</v>
      </c>
      <c r="B30673" t="s">
        <v>433</v>
      </c>
      <c r="C30673">
        <v>2045</v>
      </c>
      <c r="D30673" t="s">
        <v>5011</v>
      </c>
      <c r="E30673" t="s">
        <v>5012</v>
      </c>
      <c r="F30673" t="s">
        <v>442</v>
      </c>
      <c r="G30673">
        <v>908</v>
      </c>
      <c r="H30673" t="b">
        <f>OR(L30673='PERAC-ngpPrcsTnD-mthncptr'!$B$1,L30673='PERAC-ngpPrcsTnD-mthncptr'!$C$1,L30673='PERAC-ngpPrcsTnD-mthncptr'!$D$1)</f>
        <v>0</v>
      </c>
      <c r="I30673">
        <f>IF(H30673=TRUE,G30673+'NPV Calcs'!$D$14,G30673)</f>
        <v>908</v>
      </c>
      <c r="J30673">
        <v>9.5102458726609997E-4</v>
      </c>
      <c r="K30673">
        <f>IF(OR(B30673="GAS",B30673="COL",B30673="LAN",B30673="RICE",B30673="LIVE"),J30673*About!$B$102,IF(OR(B30673="CROP",B30673="NAA"),J30673*About!$B$103,J30673))</f>
        <v>1.0651475377380321E-3</v>
      </c>
      <c r="L30673" t="str">
        <f>INDEX('EPA Tech to Policy Mapping'!$D:$D,MATCH('EPA Data'!F30673,'EPA Tech to Policy Mapping'!$C:$C,0))</f>
        <v>ngps - production methane capture</v>
      </c>
    </row>
    <row r="30674" spans="1:12" x14ac:dyDescent="0.35">
      <c r="A30674" t="s">
        <v>425</v>
      </c>
      <c r="B30674" t="s">
        <v>433</v>
      </c>
      <c r="C30674">
        <v>2045</v>
      </c>
      <c r="D30674" t="s">
        <v>5011</v>
      </c>
      <c r="E30674" t="s">
        <v>5012</v>
      </c>
      <c r="F30674" t="s">
        <v>442</v>
      </c>
      <c r="G30674">
        <v>919</v>
      </c>
      <c r="H30674" t="b">
        <f>OR(L30674='PERAC-ngpPrcsTnD-mthncptr'!$B$1,L30674='PERAC-ngpPrcsTnD-mthncptr'!$C$1,L30674='PERAC-ngpPrcsTnD-mthncptr'!$D$1)</f>
        <v>0</v>
      </c>
      <c r="I30674">
        <f>IF(H30674=TRUE,G30674+'NPV Calcs'!$D$14,G30674)</f>
        <v>919</v>
      </c>
      <c r="J30674">
        <v>1.4038382796570999E-3</v>
      </c>
      <c r="K30674">
        <f>IF(OR(B30674="GAS",B30674="COL",B30674="LAN",B30674="RICE",B30674="LIVE"),J30674*About!$B$102,IF(OR(B30674="CROP",B30674="NAA"),J30674*About!$B$103,J30674))</f>
        <v>1.572298873215952E-3</v>
      </c>
      <c r="L30674" t="str">
        <f>INDEX('EPA Tech to Policy Mapping'!$D:$D,MATCH('EPA Data'!F30674,'EPA Tech to Policy Mapping'!$C:$C,0))</f>
        <v>ngps - production methane capture</v>
      </c>
    </row>
    <row r="30675" spans="1:12" x14ac:dyDescent="0.35">
      <c r="A30675" t="s">
        <v>425</v>
      </c>
      <c r="B30675" t="s">
        <v>433</v>
      </c>
      <c r="C30675">
        <v>2045</v>
      </c>
      <c r="D30675" t="s">
        <v>5011</v>
      </c>
      <c r="E30675" t="s">
        <v>5012</v>
      </c>
      <c r="F30675" t="s">
        <v>442</v>
      </c>
      <c r="G30675">
        <v>947</v>
      </c>
      <c r="H30675" t="b">
        <f>OR(L30675='PERAC-ngpPrcsTnD-mthncptr'!$B$1,L30675='PERAC-ngpPrcsTnD-mthncptr'!$C$1,L30675='PERAC-ngpPrcsTnD-mthncptr'!$D$1)</f>
        <v>0</v>
      </c>
      <c r="I30675">
        <f>IF(H30675=TRUE,G30675+'NPV Calcs'!$D$14,G30675)</f>
        <v>947</v>
      </c>
      <c r="J30675">
        <v>2.67659220299E-6</v>
      </c>
      <c r="K30675">
        <f>IF(OR(B30675="GAS",B30675="COL",B30675="LAN",B30675="RICE",B30675="LIVE"),J30675*About!$B$102,IF(OR(B30675="CROP",B30675="NAA"),J30675*About!$B$103,J30675))</f>
        <v>2.9977832673488004E-6</v>
      </c>
      <c r="L30675" t="str">
        <f>INDEX('EPA Tech to Policy Mapping'!$D:$D,MATCH('EPA Data'!F30675,'EPA Tech to Policy Mapping'!$C:$C,0))</f>
        <v>ngps - production methane capture</v>
      </c>
    </row>
    <row r="30676" spans="1:12" x14ac:dyDescent="0.35">
      <c r="A30676" t="s">
        <v>425</v>
      </c>
      <c r="B30676" t="s">
        <v>433</v>
      </c>
      <c r="C30676">
        <v>2045</v>
      </c>
      <c r="D30676" t="s">
        <v>5011</v>
      </c>
      <c r="E30676" t="s">
        <v>5012</v>
      </c>
      <c r="F30676" t="s">
        <v>442</v>
      </c>
      <c r="G30676">
        <v>976</v>
      </c>
      <c r="H30676" t="b">
        <f>OR(L30676='PERAC-ngpPrcsTnD-mthncptr'!$B$1,L30676='PERAC-ngpPrcsTnD-mthncptr'!$C$1,L30676='PERAC-ngpPrcsTnD-mthncptr'!$D$1)</f>
        <v>0</v>
      </c>
      <c r="I30676">
        <f>IF(H30676=TRUE,G30676+'NPV Calcs'!$D$14,G30676)</f>
        <v>976</v>
      </c>
      <c r="J30676">
        <v>2.1854207261600002E-6</v>
      </c>
      <c r="K30676">
        <f>IF(OR(B30676="GAS",B30676="COL",B30676="LAN",B30676="RICE",B30676="LIVE"),J30676*About!$B$102,IF(OR(B30676="CROP",B30676="NAA"),J30676*About!$B$103,J30676))</f>
        <v>2.4476712132992004E-6</v>
      </c>
      <c r="L30676" t="str">
        <f>INDEX('EPA Tech to Policy Mapping'!$D:$D,MATCH('EPA Data'!F30676,'EPA Tech to Policy Mapping'!$C:$C,0))</f>
        <v>ngps - production methane capture</v>
      </c>
    </row>
    <row r="30677" spans="1:12" x14ac:dyDescent="0.35">
      <c r="A30677" t="s">
        <v>425</v>
      </c>
      <c r="B30677" t="s">
        <v>433</v>
      </c>
      <c r="C30677">
        <v>2045</v>
      </c>
      <c r="D30677" t="s">
        <v>5011</v>
      </c>
      <c r="E30677" t="s">
        <v>5012</v>
      </c>
      <c r="F30677" t="s">
        <v>442</v>
      </c>
      <c r="G30677">
        <v>979</v>
      </c>
      <c r="H30677" t="b">
        <f>OR(L30677='PERAC-ngpPrcsTnD-mthncptr'!$B$1,L30677='PERAC-ngpPrcsTnD-mthncptr'!$C$1,L30677='PERAC-ngpPrcsTnD-mthncptr'!$D$1)</f>
        <v>0</v>
      </c>
      <c r="I30677">
        <f>IF(H30677=TRUE,G30677+'NPV Calcs'!$D$14,G30677)</f>
        <v>979</v>
      </c>
      <c r="J30677">
        <v>7.0482905721290002E-4</v>
      </c>
      <c r="K30677">
        <f>IF(OR(B30677="GAS",B30677="COL",B30677="LAN",B30677="RICE",B30677="LIVE"),J30677*About!$B$102,IF(OR(B30677="CROP",B30677="NAA"),J30677*About!$B$103,J30677))</f>
        <v>7.8940854407844811E-4</v>
      </c>
      <c r="L30677" t="str">
        <f>INDEX('EPA Tech to Policy Mapping'!$D:$D,MATCH('EPA Data'!F30677,'EPA Tech to Policy Mapping'!$C:$C,0))</f>
        <v>ngps - production methane capture</v>
      </c>
    </row>
    <row r="30678" spans="1:12" x14ac:dyDescent="0.35">
      <c r="A30678" t="s">
        <v>425</v>
      </c>
      <c r="B30678" t="s">
        <v>433</v>
      </c>
      <c r="C30678">
        <v>2045</v>
      </c>
      <c r="D30678" t="s">
        <v>5011</v>
      </c>
      <c r="E30678" t="s">
        <v>5012</v>
      </c>
      <c r="F30678" t="s">
        <v>442</v>
      </c>
      <c r="G30678">
        <v>1027</v>
      </c>
      <c r="H30678" t="b">
        <f>OR(L30678='PERAC-ngpPrcsTnD-mthncptr'!$B$1,L30678='PERAC-ngpPrcsTnD-mthncptr'!$C$1,L30678='PERAC-ngpPrcsTnD-mthncptr'!$D$1)</f>
        <v>0</v>
      </c>
      <c r="I30678">
        <f>IF(H30678=TRUE,G30678+'NPV Calcs'!$D$14,G30678)</f>
        <v>1027</v>
      </c>
      <c r="J30678">
        <v>4.3435269270199998E-11</v>
      </c>
      <c r="K30678">
        <f>IF(OR(B30678="GAS",B30678="COL",B30678="LAN",B30678="RICE",B30678="LIVE"),J30678*About!$B$102,IF(OR(B30678="CROP",B30678="NAA"),J30678*About!$B$103,J30678))</f>
        <v>4.8647501582624005E-11</v>
      </c>
      <c r="L30678" t="str">
        <f>INDEX('EPA Tech to Policy Mapping'!$D:$D,MATCH('EPA Data'!F30678,'EPA Tech to Policy Mapping'!$C:$C,0))</f>
        <v>ngps - production methane capture</v>
      </c>
    </row>
    <row r="30679" spans="1:12" x14ac:dyDescent="0.35">
      <c r="A30679" t="s">
        <v>425</v>
      </c>
      <c r="B30679" t="s">
        <v>433</v>
      </c>
      <c r="C30679">
        <v>2045</v>
      </c>
      <c r="D30679" t="s">
        <v>5011</v>
      </c>
      <c r="E30679" t="s">
        <v>5012</v>
      </c>
      <c r="F30679" t="s">
        <v>442</v>
      </c>
      <c r="G30679">
        <v>1110</v>
      </c>
      <c r="H30679" t="b">
        <f>OR(L30679='PERAC-ngpPrcsTnD-mthncptr'!$B$1,L30679='PERAC-ngpPrcsTnD-mthncptr'!$C$1,L30679='PERAC-ngpPrcsTnD-mthncptr'!$D$1)</f>
        <v>0</v>
      </c>
      <c r="I30679">
        <f>IF(H30679=TRUE,G30679+'NPV Calcs'!$D$14,G30679)</f>
        <v>1110</v>
      </c>
      <c r="J30679">
        <v>2.2254028590400001E-4</v>
      </c>
      <c r="K30679">
        <f>IF(OR(B30679="GAS",B30679="COL",B30679="LAN",B30679="RICE",B30679="LIVE"),J30679*About!$B$102,IF(OR(B30679="CROP",B30679="NAA"),J30679*About!$B$103,J30679))</f>
        <v>2.4924512021248004E-4</v>
      </c>
      <c r="L30679" t="str">
        <f>INDEX('EPA Tech to Policy Mapping'!$D:$D,MATCH('EPA Data'!F30679,'EPA Tech to Policy Mapping'!$C:$C,0))</f>
        <v>ngps - production methane capture</v>
      </c>
    </row>
    <row r="30680" spans="1:12" x14ac:dyDescent="0.35">
      <c r="A30680" t="s">
        <v>425</v>
      </c>
      <c r="B30680" t="s">
        <v>433</v>
      </c>
      <c r="C30680">
        <v>2045</v>
      </c>
      <c r="D30680" t="s">
        <v>5011</v>
      </c>
      <c r="E30680" t="s">
        <v>5012</v>
      </c>
      <c r="F30680" t="s">
        <v>442</v>
      </c>
      <c r="G30680">
        <v>1171</v>
      </c>
      <c r="H30680" t="b">
        <f>OR(L30680='PERAC-ngpPrcsTnD-mthncptr'!$B$1,L30680='PERAC-ngpPrcsTnD-mthncptr'!$C$1,L30680='PERAC-ngpPrcsTnD-mthncptr'!$D$1)</f>
        <v>0</v>
      </c>
      <c r="I30680">
        <f>IF(H30680=TRUE,G30680+'NPV Calcs'!$D$14,G30680)</f>
        <v>1171</v>
      </c>
      <c r="J30680">
        <v>3.9129576180129999E-4</v>
      </c>
      <c r="K30680">
        <f>IF(OR(B30680="GAS",B30680="COL",B30680="LAN",B30680="RICE",B30680="LIVE"),J30680*About!$B$102,IF(OR(B30680="CROP",B30680="NAA"),J30680*About!$B$103,J30680))</f>
        <v>4.3825125321745603E-4</v>
      </c>
      <c r="L30680" t="str">
        <f>INDEX('EPA Tech to Policy Mapping'!$D:$D,MATCH('EPA Data'!F30680,'EPA Tech to Policy Mapping'!$C:$C,0))</f>
        <v>ngps - production methane capture</v>
      </c>
    </row>
    <row r="30681" spans="1:12" x14ac:dyDescent="0.35">
      <c r="A30681" t="s">
        <v>425</v>
      </c>
      <c r="B30681" t="s">
        <v>433</v>
      </c>
      <c r="C30681">
        <v>2045</v>
      </c>
      <c r="D30681" t="s">
        <v>5011</v>
      </c>
      <c r="E30681" t="s">
        <v>5012</v>
      </c>
      <c r="F30681" t="s">
        <v>442</v>
      </c>
      <c r="G30681">
        <v>1209</v>
      </c>
      <c r="H30681" t="b">
        <f>OR(L30681='PERAC-ngpPrcsTnD-mthncptr'!$B$1,L30681='PERAC-ngpPrcsTnD-mthncptr'!$C$1,L30681='PERAC-ngpPrcsTnD-mthncptr'!$D$1)</f>
        <v>0</v>
      </c>
      <c r="I30681">
        <f>IF(H30681=TRUE,G30681+'NPV Calcs'!$D$14,G30681)</f>
        <v>1209</v>
      </c>
      <c r="J30681">
        <v>1.2436023680492999E-3</v>
      </c>
      <c r="K30681">
        <f>IF(OR(B30681="GAS",B30681="COL",B30681="LAN",B30681="RICE",B30681="LIVE"),J30681*About!$B$102,IF(OR(B30681="CROP",B30681="NAA"),J30681*About!$B$103,J30681))</f>
        <v>1.392834652215216E-3</v>
      </c>
      <c r="L30681" t="str">
        <f>INDEX('EPA Tech to Policy Mapping'!$D:$D,MATCH('EPA Data'!F30681,'EPA Tech to Policy Mapping'!$C:$C,0))</f>
        <v>ngps - production methane capture</v>
      </c>
    </row>
    <row r="30682" spans="1:12" x14ac:dyDescent="0.35">
      <c r="A30682" t="s">
        <v>425</v>
      </c>
      <c r="B30682" t="s">
        <v>433</v>
      </c>
      <c r="C30682">
        <v>2045</v>
      </c>
      <c r="D30682" t="s">
        <v>5011</v>
      </c>
      <c r="E30682" t="s">
        <v>5012</v>
      </c>
      <c r="F30682" t="s">
        <v>442</v>
      </c>
      <c r="G30682">
        <v>1221</v>
      </c>
      <c r="H30682" t="b">
        <f>OR(L30682='PERAC-ngpPrcsTnD-mthncptr'!$B$1,L30682='PERAC-ngpPrcsTnD-mthncptr'!$C$1,L30682='PERAC-ngpPrcsTnD-mthncptr'!$D$1)</f>
        <v>0</v>
      </c>
      <c r="I30682">
        <f>IF(H30682=TRUE,G30682+'NPV Calcs'!$D$14,G30682)</f>
        <v>1221</v>
      </c>
      <c r="J30682">
        <v>3.6361734382808E-3</v>
      </c>
      <c r="K30682">
        <f>IF(OR(B30682="GAS",B30682="COL",B30682="LAN",B30682="RICE",B30682="LIVE"),J30682*About!$B$102,IF(OR(B30682="CROP",B30682="NAA"),J30682*About!$B$103,J30682))</f>
        <v>4.0725142508744967E-3</v>
      </c>
      <c r="L30682" t="str">
        <f>INDEX('EPA Tech to Policy Mapping'!$D:$D,MATCH('EPA Data'!F30682,'EPA Tech to Policy Mapping'!$C:$C,0))</f>
        <v>ngps - production methane capture</v>
      </c>
    </row>
    <row r="30683" spans="1:12" x14ac:dyDescent="0.35">
      <c r="A30683" t="s">
        <v>425</v>
      </c>
      <c r="B30683" t="s">
        <v>433</v>
      </c>
      <c r="C30683">
        <v>2045</v>
      </c>
      <c r="D30683" t="s">
        <v>5011</v>
      </c>
      <c r="E30683" t="s">
        <v>5012</v>
      </c>
      <c r="F30683" t="s">
        <v>442</v>
      </c>
      <c r="G30683">
        <v>1225</v>
      </c>
      <c r="H30683" t="b">
        <f>OR(L30683='PERAC-ngpPrcsTnD-mthncptr'!$B$1,L30683='PERAC-ngpPrcsTnD-mthncptr'!$C$1,L30683='PERAC-ngpPrcsTnD-mthncptr'!$D$1)</f>
        <v>0</v>
      </c>
      <c r="I30683">
        <f>IF(H30683=TRUE,G30683+'NPV Calcs'!$D$14,G30683)</f>
        <v>1225</v>
      </c>
      <c r="J30683">
        <v>2.2798541977E-5</v>
      </c>
      <c r="K30683">
        <f>IF(OR(B30683="GAS",B30683="COL",B30683="LAN",B30683="RICE",B30683="LIVE"),J30683*About!$B$102,IF(OR(B30683="CROP",B30683="NAA"),J30683*About!$B$103,J30683))</f>
        <v>2.5534367014240003E-5</v>
      </c>
      <c r="L30683" t="str">
        <f>INDEX('EPA Tech to Policy Mapping'!$D:$D,MATCH('EPA Data'!F30683,'EPA Tech to Policy Mapping'!$C:$C,0))</f>
        <v>ngps - production methane capture</v>
      </c>
    </row>
    <row r="30684" spans="1:12" x14ac:dyDescent="0.35">
      <c r="A30684" t="s">
        <v>425</v>
      </c>
      <c r="B30684" t="s">
        <v>433</v>
      </c>
      <c r="C30684">
        <v>2045</v>
      </c>
      <c r="D30684" t="s">
        <v>5011</v>
      </c>
      <c r="E30684" t="s">
        <v>5012</v>
      </c>
      <c r="F30684" t="s">
        <v>442</v>
      </c>
      <c r="G30684">
        <v>1234</v>
      </c>
      <c r="H30684" t="b">
        <f>OR(L30684='PERAC-ngpPrcsTnD-mthncptr'!$B$1,L30684='PERAC-ngpPrcsTnD-mthncptr'!$C$1,L30684='PERAC-ngpPrcsTnD-mthncptr'!$D$1)</f>
        <v>0</v>
      </c>
      <c r="I30684">
        <f>IF(H30684=TRUE,G30684+'NPV Calcs'!$D$14,G30684)</f>
        <v>1234</v>
      </c>
      <c r="J30684">
        <v>3.6480136215686798E-2</v>
      </c>
      <c r="K30684">
        <f>IF(OR(B30684="GAS",B30684="COL",B30684="LAN",B30684="RICE",B30684="LIVE"),J30684*About!$B$102,IF(OR(B30684="CROP",B30684="NAA"),J30684*About!$B$103,J30684))</f>
        <v>4.0857752561569219E-2</v>
      </c>
      <c r="L30684" t="str">
        <f>INDEX('EPA Tech to Policy Mapping'!$D:$D,MATCH('EPA Data'!F30684,'EPA Tech to Policy Mapping'!$C:$C,0))</f>
        <v>ngps - production methane capture</v>
      </c>
    </row>
    <row r="30685" spans="1:12" x14ac:dyDescent="0.35">
      <c r="A30685" t="s">
        <v>425</v>
      </c>
      <c r="B30685" t="s">
        <v>433</v>
      </c>
      <c r="C30685">
        <v>2045</v>
      </c>
      <c r="D30685" t="s">
        <v>5011</v>
      </c>
      <c r="E30685" t="s">
        <v>5012</v>
      </c>
      <c r="F30685" t="s">
        <v>442</v>
      </c>
      <c r="G30685">
        <v>1351</v>
      </c>
      <c r="H30685" t="b">
        <f>OR(L30685='PERAC-ngpPrcsTnD-mthncptr'!$B$1,L30685='PERAC-ngpPrcsTnD-mthncptr'!$C$1,L30685='PERAC-ngpPrcsTnD-mthncptr'!$D$1)</f>
        <v>0</v>
      </c>
      <c r="I30685">
        <f>IF(H30685=TRUE,G30685+'NPV Calcs'!$D$14,G30685)</f>
        <v>1351</v>
      </c>
      <c r="J30685">
        <v>7.9935989560899998E-7</v>
      </c>
      <c r="K30685">
        <f>IF(OR(B30685="GAS",B30685="COL",B30685="LAN",B30685="RICE",B30685="LIVE"),J30685*About!$B$102,IF(OR(B30685="CROP",B30685="NAA"),J30685*About!$B$103,J30685))</f>
        <v>8.9528308308208011E-7</v>
      </c>
      <c r="L30685" t="str">
        <f>INDEX('EPA Tech to Policy Mapping'!$D:$D,MATCH('EPA Data'!F30685,'EPA Tech to Policy Mapping'!$C:$C,0))</f>
        <v>ngps - production methane capture</v>
      </c>
    </row>
    <row r="30686" spans="1:12" x14ac:dyDescent="0.35">
      <c r="A30686" t="s">
        <v>425</v>
      </c>
      <c r="B30686" t="s">
        <v>433</v>
      </c>
      <c r="C30686">
        <v>2045</v>
      </c>
      <c r="D30686" t="s">
        <v>5011</v>
      </c>
      <c r="E30686" t="s">
        <v>5012</v>
      </c>
      <c r="F30686" t="s">
        <v>442</v>
      </c>
      <c r="G30686">
        <v>1392</v>
      </c>
      <c r="H30686" t="b">
        <f>OR(L30686='PERAC-ngpPrcsTnD-mthncptr'!$B$1,L30686='PERAC-ngpPrcsTnD-mthncptr'!$C$1,L30686='PERAC-ngpPrcsTnD-mthncptr'!$D$1)</f>
        <v>0</v>
      </c>
      <c r="I30686">
        <f>IF(H30686=TRUE,G30686+'NPV Calcs'!$D$14,G30686)</f>
        <v>1392</v>
      </c>
      <c r="J30686">
        <v>5.6802137987690005E-4</v>
      </c>
      <c r="K30686">
        <f>IF(OR(B30686="GAS",B30686="COL",B30686="LAN",B30686="RICE",B30686="LIVE"),J30686*About!$B$102,IF(OR(B30686="CROP",B30686="NAA"),J30686*About!$B$103,J30686))</f>
        <v>6.3618394546212809E-4</v>
      </c>
      <c r="L30686" t="str">
        <f>INDEX('EPA Tech to Policy Mapping'!$D:$D,MATCH('EPA Data'!F30686,'EPA Tech to Policy Mapping'!$C:$C,0))</f>
        <v>ngps - production methane capture</v>
      </c>
    </row>
    <row r="30687" spans="1:12" x14ac:dyDescent="0.35">
      <c r="A30687" t="s">
        <v>425</v>
      </c>
      <c r="B30687" t="s">
        <v>433</v>
      </c>
      <c r="C30687">
        <v>2045</v>
      </c>
      <c r="D30687" t="s">
        <v>5011</v>
      </c>
      <c r="E30687" t="s">
        <v>5012</v>
      </c>
      <c r="F30687" t="s">
        <v>442</v>
      </c>
      <c r="G30687">
        <v>1442</v>
      </c>
      <c r="H30687" t="b">
        <f>OR(L30687='PERAC-ngpPrcsTnD-mthncptr'!$B$1,L30687='PERAC-ngpPrcsTnD-mthncptr'!$C$1,L30687='PERAC-ngpPrcsTnD-mthncptr'!$D$1)</f>
        <v>0</v>
      </c>
      <c r="I30687">
        <f>IF(H30687=TRUE,G30687+'NPV Calcs'!$D$14,G30687)</f>
        <v>1442</v>
      </c>
      <c r="J30687">
        <v>3.274480404798E-4</v>
      </c>
      <c r="K30687">
        <f>IF(OR(B30687="GAS",B30687="COL",B30687="LAN",B30687="RICE",B30687="LIVE"),J30687*About!$B$102,IF(OR(B30687="CROP",B30687="NAA"),J30687*About!$B$103,J30687))</f>
        <v>3.6674180533737601E-4</v>
      </c>
      <c r="L30687" t="str">
        <f>INDEX('EPA Tech to Policy Mapping'!$D:$D,MATCH('EPA Data'!F30687,'EPA Tech to Policy Mapping'!$C:$C,0))</f>
        <v>ngps - production methane capture</v>
      </c>
    </row>
    <row r="30688" spans="1:12" x14ac:dyDescent="0.35">
      <c r="A30688" t="s">
        <v>425</v>
      </c>
      <c r="B30688" t="s">
        <v>433</v>
      </c>
      <c r="C30688">
        <v>2045</v>
      </c>
      <c r="D30688" t="s">
        <v>5011</v>
      </c>
      <c r="E30688" t="s">
        <v>5012</v>
      </c>
      <c r="F30688" t="s">
        <v>442</v>
      </c>
      <c r="G30688">
        <v>1491</v>
      </c>
      <c r="H30688" t="b">
        <f>OR(L30688='PERAC-ngpPrcsTnD-mthncptr'!$B$1,L30688='PERAC-ngpPrcsTnD-mthncptr'!$C$1,L30688='PERAC-ngpPrcsTnD-mthncptr'!$D$1)</f>
        <v>0</v>
      </c>
      <c r="I30688">
        <f>IF(H30688=TRUE,G30688+'NPV Calcs'!$D$14,G30688)</f>
        <v>1491</v>
      </c>
      <c r="J30688">
        <v>2.2764685854779999E-4</v>
      </c>
      <c r="K30688">
        <f>IF(OR(B30688="GAS",B30688="COL",B30688="LAN",B30688="RICE",B30688="LIVE"),J30688*About!$B$102,IF(OR(B30688="CROP",B30688="NAA"),J30688*About!$B$103,J30688))</f>
        <v>2.5496448157353603E-4</v>
      </c>
      <c r="L30688" t="str">
        <f>INDEX('EPA Tech to Policy Mapping'!$D:$D,MATCH('EPA Data'!F30688,'EPA Tech to Policy Mapping'!$C:$C,0))</f>
        <v>ngps - production methane capture</v>
      </c>
    </row>
    <row r="30689" spans="1:12" x14ac:dyDescent="0.35">
      <c r="A30689" t="s">
        <v>425</v>
      </c>
      <c r="B30689" t="s">
        <v>433</v>
      </c>
      <c r="C30689">
        <v>2045</v>
      </c>
      <c r="D30689" t="s">
        <v>5011</v>
      </c>
      <c r="E30689" t="s">
        <v>5012</v>
      </c>
      <c r="F30689" t="s">
        <v>442</v>
      </c>
      <c r="G30689">
        <v>1525</v>
      </c>
      <c r="H30689" t="b">
        <f>OR(L30689='PERAC-ngpPrcsTnD-mthncptr'!$B$1,L30689='PERAC-ngpPrcsTnD-mthncptr'!$C$1,L30689='PERAC-ngpPrcsTnD-mthncptr'!$D$1)</f>
        <v>0</v>
      </c>
      <c r="I30689">
        <f>IF(H30689=TRUE,G30689+'NPV Calcs'!$D$14,G30689)</f>
        <v>1525</v>
      </c>
      <c r="J30689">
        <v>1.172807969851E-4</v>
      </c>
      <c r="K30689">
        <f>IF(OR(B30689="GAS",B30689="COL",B30689="LAN",B30689="RICE",B30689="LIVE"),J30689*About!$B$102,IF(OR(B30689="CROP",B30689="NAA"),J30689*About!$B$103,J30689))</f>
        <v>1.3135449262331202E-4</v>
      </c>
      <c r="L30689" t="str">
        <f>INDEX('EPA Tech to Policy Mapping'!$D:$D,MATCH('EPA Data'!F30689,'EPA Tech to Policy Mapping'!$C:$C,0))</f>
        <v>ngps - production methane capture</v>
      </c>
    </row>
    <row r="30690" spans="1:12" x14ac:dyDescent="0.35">
      <c r="A30690" t="s">
        <v>425</v>
      </c>
      <c r="B30690" t="s">
        <v>433</v>
      </c>
      <c r="C30690">
        <v>2045</v>
      </c>
      <c r="D30690" t="s">
        <v>5011</v>
      </c>
      <c r="E30690" t="s">
        <v>5012</v>
      </c>
      <c r="F30690" t="s">
        <v>442</v>
      </c>
      <c r="G30690">
        <v>1547</v>
      </c>
      <c r="H30690" t="b">
        <f>OR(L30690='PERAC-ngpPrcsTnD-mthncptr'!$B$1,L30690='PERAC-ngpPrcsTnD-mthncptr'!$C$1,L30690='PERAC-ngpPrcsTnD-mthncptr'!$D$1)</f>
        <v>0</v>
      </c>
      <c r="I30690">
        <f>IF(H30690=TRUE,G30690+'NPV Calcs'!$D$14,G30690)</f>
        <v>1547</v>
      </c>
      <c r="J30690">
        <v>3.1150158611130001E-4</v>
      </c>
      <c r="K30690">
        <f>IF(OR(B30690="GAS",B30690="COL",B30690="LAN",B30690="RICE",B30690="LIVE"),J30690*About!$B$102,IF(OR(B30690="CROP",B30690="NAA"),J30690*About!$B$103,J30690))</f>
        <v>3.4888177644465602E-4</v>
      </c>
      <c r="L30690" t="str">
        <f>INDEX('EPA Tech to Policy Mapping'!$D:$D,MATCH('EPA Data'!F30690,'EPA Tech to Policy Mapping'!$C:$C,0))</f>
        <v>ngps - production methane capture</v>
      </c>
    </row>
    <row r="30691" spans="1:12" x14ac:dyDescent="0.35">
      <c r="A30691" t="s">
        <v>425</v>
      </c>
      <c r="B30691" t="s">
        <v>433</v>
      </c>
      <c r="C30691">
        <v>2045</v>
      </c>
      <c r="D30691" t="s">
        <v>5011</v>
      </c>
      <c r="E30691" t="s">
        <v>5012</v>
      </c>
      <c r="F30691" t="s">
        <v>442</v>
      </c>
      <c r="G30691">
        <v>1552</v>
      </c>
      <c r="H30691" t="b">
        <f>OR(L30691='PERAC-ngpPrcsTnD-mthncptr'!$B$1,L30691='PERAC-ngpPrcsTnD-mthncptr'!$C$1,L30691='PERAC-ngpPrcsTnD-mthncptr'!$D$1)</f>
        <v>0</v>
      </c>
      <c r="I30691">
        <f>IF(H30691=TRUE,G30691+'NPV Calcs'!$D$14,G30691)</f>
        <v>1552</v>
      </c>
      <c r="J30691">
        <v>1.30828891542E-6</v>
      </c>
      <c r="K30691">
        <f>IF(OR(B30691="GAS",B30691="COL",B30691="LAN",B30691="RICE",B30691="LIVE"),J30691*About!$B$102,IF(OR(B30691="CROP",B30691="NAA"),J30691*About!$B$103,J30691))</f>
        <v>1.4652835852704001E-6</v>
      </c>
      <c r="L30691" t="str">
        <f>INDEX('EPA Tech to Policy Mapping'!$D:$D,MATCH('EPA Data'!F30691,'EPA Tech to Policy Mapping'!$C:$C,0))</f>
        <v>ngps - production methane capture</v>
      </c>
    </row>
    <row r="30692" spans="1:12" x14ac:dyDescent="0.35">
      <c r="A30692" t="s">
        <v>425</v>
      </c>
      <c r="B30692" t="s">
        <v>433</v>
      </c>
      <c r="C30692">
        <v>2045</v>
      </c>
      <c r="D30692" t="s">
        <v>5011</v>
      </c>
      <c r="E30692" t="s">
        <v>5012</v>
      </c>
      <c r="F30692" t="s">
        <v>442</v>
      </c>
      <c r="G30692">
        <v>1556</v>
      </c>
      <c r="H30692" t="b">
        <f>OR(L30692='PERAC-ngpPrcsTnD-mthncptr'!$B$1,L30692='PERAC-ngpPrcsTnD-mthncptr'!$C$1,L30692='PERAC-ngpPrcsTnD-mthncptr'!$D$1)</f>
        <v>0</v>
      </c>
      <c r="I30692">
        <f>IF(H30692=TRUE,G30692+'NPV Calcs'!$D$14,G30692)</f>
        <v>1556</v>
      </c>
      <c r="J30692">
        <v>5.3869422345099997E-7</v>
      </c>
      <c r="K30692">
        <f>IF(OR(B30692="GAS",B30692="COL",B30692="LAN",B30692="RICE",B30692="LIVE"),J30692*About!$B$102,IF(OR(B30692="CROP",B30692="NAA"),J30692*About!$B$103,J30692))</f>
        <v>6.0333753026512003E-7</v>
      </c>
      <c r="L30692" t="str">
        <f>INDEX('EPA Tech to Policy Mapping'!$D:$D,MATCH('EPA Data'!F30692,'EPA Tech to Policy Mapping'!$C:$C,0))</f>
        <v>ngps - production methane capture</v>
      </c>
    </row>
    <row r="30693" spans="1:12" x14ac:dyDescent="0.35">
      <c r="A30693" t="s">
        <v>425</v>
      </c>
      <c r="B30693" t="s">
        <v>433</v>
      </c>
      <c r="C30693">
        <v>2045</v>
      </c>
      <c r="D30693" t="s">
        <v>5011</v>
      </c>
      <c r="E30693" t="s">
        <v>5012</v>
      </c>
      <c r="F30693" t="s">
        <v>442</v>
      </c>
      <c r="G30693">
        <v>1616</v>
      </c>
      <c r="H30693" t="b">
        <f>OR(L30693='PERAC-ngpPrcsTnD-mthncptr'!$B$1,L30693='PERAC-ngpPrcsTnD-mthncptr'!$C$1,L30693='PERAC-ngpPrcsTnD-mthncptr'!$D$1)</f>
        <v>0</v>
      </c>
      <c r="I30693">
        <f>IF(H30693=TRUE,G30693+'NPV Calcs'!$D$14,G30693)</f>
        <v>1616</v>
      </c>
      <c r="J30693">
        <v>1.95546817849E-5</v>
      </c>
      <c r="K30693">
        <f>IF(OR(B30693="GAS",B30693="COL",B30693="LAN",B30693="RICE",B30693="LIVE"),J30693*About!$B$102,IF(OR(B30693="CROP",B30693="NAA"),J30693*About!$B$103,J30693))</f>
        <v>2.1901243599088003E-5</v>
      </c>
      <c r="L30693" t="str">
        <f>INDEX('EPA Tech to Policy Mapping'!$D:$D,MATCH('EPA Data'!F30693,'EPA Tech to Policy Mapping'!$C:$C,0))</f>
        <v>ngps - production methane capture</v>
      </c>
    </row>
    <row r="30694" spans="1:12" x14ac:dyDescent="0.35">
      <c r="A30694" t="s">
        <v>425</v>
      </c>
      <c r="B30694" t="s">
        <v>433</v>
      </c>
      <c r="C30694">
        <v>2045</v>
      </c>
      <c r="D30694" t="s">
        <v>5011</v>
      </c>
      <c r="E30694" t="s">
        <v>5012</v>
      </c>
      <c r="F30694" t="s">
        <v>442</v>
      </c>
      <c r="G30694">
        <v>1618</v>
      </c>
      <c r="H30694" t="b">
        <f>OR(L30694='PERAC-ngpPrcsTnD-mthncptr'!$B$1,L30694='PERAC-ngpPrcsTnD-mthncptr'!$C$1,L30694='PERAC-ngpPrcsTnD-mthncptr'!$D$1)</f>
        <v>0</v>
      </c>
      <c r="I30694">
        <f>IF(H30694=TRUE,G30694+'NPV Calcs'!$D$14,G30694)</f>
        <v>1618</v>
      </c>
      <c r="J30694">
        <v>2.6740529574449998E-4</v>
      </c>
      <c r="K30694">
        <f>IF(OR(B30694="GAS",B30694="COL",B30694="LAN",B30694="RICE",B30694="LIVE"),J30694*About!$B$102,IF(OR(B30694="CROP",B30694="NAA"),J30694*About!$B$103,J30694))</f>
        <v>2.9949393123384E-4</v>
      </c>
      <c r="L30694" t="str">
        <f>INDEX('EPA Tech to Policy Mapping'!$D:$D,MATCH('EPA Data'!F30694,'EPA Tech to Policy Mapping'!$C:$C,0))</f>
        <v>ngps - production methane capture</v>
      </c>
    </row>
    <row r="30695" spans="1:12" x14ac:dyDescent="0.35">
      <c r="A30695" t="s">
        <v>425</v>
      </c>
      <c r="B30695" t="s">
        <v>433</v>
      </c>
      <c r="C30695">
        <v>2045</v>
      </c>
      <c r="D30695" t="s">
        <v>5011</v>
      </c>
      <c r="E30695" t="s">
        <v>5012</v>
      </c>
      <c r="F30695" t="s">
        <v>442</v>
      </c>
      <c r="G30695">
        <v>1669</v>
      </c>
      <c r="H30695" t="b">
        <f>OR(L30695='PERAC-ngpPrcsTnD-mthncptr'!$B$1,L30695='PERAC-ngpPrcsTnD-mthncptr'!$C$1,L30695='PERAC-ngpPrcsTnD-mthncptr'!$D$1)</f>
        <v>0</v>
      </c>
      <c r="I30695">
        <f>IF(H30695=TRUE,G30695+'NPV Calcs'!$D$14,G30695)</f>
        <v>1669</v>
      </c>
      <c r="J30695">
        <v>5.1978166447950004E-4</v>
      </c>
      <c r="K30695">
        <f>IF(OR(B30695="GAS",B30695="COL",B30695="LAN",B30695="RICE",B30695="LIVE"),J30695*About!$B$102,IF(OR(B30695="CROP",B30695="NAA"),J30695*About!$B$103,J30695))</f>
        <v>5.8215546421704013E-4</v>
      </c>
      <c r="L30695" t="str">
        <f>INDEX('EPA Tech to Policy Mapping'!$D:$D,MATCH('EPA Data'!F30695,'EPA Tech to Policy Mapping'!$C:$C,0))</f>
        <v>ngps - production methane capture</v>
      </c>
    </row>
    <row r="30696" spans="1:12" x14ac:dyDescent="0.35">
      <c r="A30696" t="s">
        <v>425</v>
      </c>
      <c r="B30696" t="s">
        <v>433</v>
      </c>
      <c r="C30696">
        <v>2045</v>
      </c>
      <c r="D30696" t="s">
        <v>5011</v>
      </c>
      <c r="E30696" t="s">
        <v>5012</v>
      </c>
      <c r="F30696" t="s">
        <v>442</v>
      </c>
      <c r="G30696">
        <v>1718</v>
      </c>
      <c r="H30696" t="b">
        <f>OR(L30696='PERAC-ngpPrcsTnD-mthncptr'!$B$1,L30696='PERAC-ngpPrcsTnD-mthncptr'!$C$1,L30696='PERAC-ngpPrcsTnD-mthncptr'!$D$1)</f>
        <v>0</v>
      </c>
      <c r="I30696">
        <f>IF(H30696=TRUE,G30696+'NPV Calcs'!$D$14,G30696)</f>
        <v>1718</v>
      </c>
      <c r="J30696">
        <v>1.5657857147699998E-5</v>
      </c>
      <c r="K30696">
        <f>IF(OR(B30696="GAS",B30696="COL",B30696="LAN",B30696="RICE",B30696="LIVE"),J30696*About!$B$102,IF(OR(B30696="CROP",B30696="NAA"),J30696*About!$B$103,J30696))</f>
        <v>1.7536800005424E-5</v>
      </c>
      <c r="L30696" t="str">
        <f>INDEX('EPA Tech to Policy Mapping'!$D:$D,MATCH('EPA Data'!F30696,'EPA Tech to Policy Mapping'!$C:$C,0))</f>
        <v>ngps - production methane capture</v>
      </c>
    </row>
    <row r="30697" spans="1:12" x14ac:dyDescent="0.35">
      <c r="A30697" t="s">
        <v>425</v>
      </c>
      <c r="B30697" t="s">
        <v>433</v>
      </c>
      <c r="C30697">
        <v>2045</v>
      </c>
      <c r="D30697" t="s">
        <v>5011</v>
      </c>
      <c r="E30697" t="s">
        <v>5012</v>
      </c>
      <c r="F30697" t="s">
        <v>442</v>
      </c>
      <c r="G30697">
        <v>1779</v>
      </c>
      <c r="H30697" t="b">
        <f>OR(L30697='PERAC-ngpPrcsTnD-mthncptr'!$B$1,L30697='PERAC-ngpPrcsTnD-mthncptr'!$C$1,L30697='PERAC-ngpPrcsTnD-mthncptr'!$D$1)</f>
        <v>0</v>
      </c>
      <c r="I30697">
        <f>IF(H30697=TRUE,G30697+'NPV Calcs'!$D$14,G30697)</f>
        <v>1779</v>
      </c>
      <c r="J30697">
        <v>7.6668038964271996E-3</v>
      </c>
      <c r="K30697">
        <f>IF(OR(B30697="GAS",B30697="COL",B30697="LAN",B30697="RICE",B30697="LIVE"),J30697*About!$B$102,IF(OR(B30697="CROP",B30697="NAA"),J30697*About!$B$103,J30697))</f>
        <v>8.5868203639984653E-3</v>
      </c>
      <c r="L30697" t="str">
        <f>INDEX('EPA Tech to Policy Mapping'!$D:$D,MATCH('EPA Data'!F30697,'EPA Tech to Policy Mapping'!$C:$C,0))</f>
        <v>ngps - production methane capture</v>
      </c>
    </row>
    <row r="30698" spans="1:12" x14ac:dyDescent="0.35">
      <c r="A30698" t="s">
        <v>425</v>
      </c>
      <c r="B30698" t="s">
        <v>433</v>
      </c>
      <c r="C30698">
        <v>2045</v>
      </c>
      <c r="D30698" t="s">
        <v>5011</v>
      </c>
      <c r="E30698" t="s">
        <v>5012</v>
      </c>
      <c r="F30698" t="s">
        <v>442</v>
      </c>
      <c r="G30698">
        <v>1804</v>
      </c>
      <c r="H30698" t="b">
        <f>OR(L30698='PERAC-ngpPrcsTnD-mthncptr'!$B$1,L30698='PERAC-ngpPrcsTnD-mthncptr'!$C$1,L30698='PERAC-ngpPrcsTnD-mthncptr'!$D$1)</f>
        <v>0</v>
      </c>
      <c r="I30698">
        <f>IF(H30698=TRUE,G30698+'NPV Calcs'!$D$14,G30698)</f>
        <v>1804</v>
      </c>
      <c r="J30698">
        <v>5.1739006303250998E-3</v>
      </c>
      <c r="K30698">
        <f>IF(OR(B30698="GAS",B30698="COL",B30698="LAN",B30698="RICE",B30698="LIVE"),J30698*About!$B$102,IF(OR(B30698="CROP",B30698="NAA"),J30698*About!$B$103,J30698))</f>
        <v>5.7947687059641123E-3</v>
      </c>
      <c r="L30698" t="str">
        <f>INDEX('EPA Tech to Policy Mapping'!$D:$D,MATCH('EPA Data'!F30698,'EPA Tech to Policy Mapping'!$C:$C,0))</f>
        <v>ngps - production methane capture</v>
      </c>
    </row>
    <row r="30699" spans="1:12" x14ac:dyDescent="0.35">
      <c r="A30699" t="s">
        <v>425</v>
      </c>
      <c r="B30699" t="s">
        <v>433</v>
      </c>
      <c r="C30699">
        <v>2045</v>
      </c>
      <c r="D30699" t="s">
        <v>5011</v>
      </c>
      <c r="E30699" t="s">
        <v>5012</v>
      </c>
      <c r="F30699" t="s">
        <v>442</v>
      </c>
      <c r="G30699">
        <v>1854</v>
      </c>
      <c r="H30699" t="b">
        <f>OR(L30699='PERAC-ngpPrcsTnD-mthncptr'!$B$1,L30699='PERAC-ngpPrcsTnD-mthncptr'!$C$1,L30699='PERAC-ngpPrcsTnD-mthncptr'!$D$1)</f>
        <v>0</v>
      </c>
      <c r="I30699">
        <f>IF(H30699=TRUE,G30699+'NPV Calcs'!$D$14,G30699)</f>
        <v>1854</v>
      </c>
      <c r="J30699">
        <v>1.1597045231611001E-3</v>
      </c>
      <c r="K30699">
        <f>IF(OR(B30699="GAS",B30699="COL",B30699="LAN",B30699="RICE",B30699="LIVE"),J30699*About!$B$102,IF(OR(B30699="CROP",B30699="NAA"),J30699*About!$B$103,J30699))</f>
        <v>1.2988690659404322E-3</v>
      </c>
      <c r="L30699" t="str">
        <f>INDEX('EPA Tech to Policy Mapping'!$D:$D,MATCH('EPA Data'!F30699,'EPA Tech to Policy Mapping'!$C:$C,0))</f>
        <v>ngps - production methane capture</v>
      </c>
    </row>
    <row r="30700" spans="1:12" x14ac:dyDescent="0.35">
      <c r="A30700" t="s">
        <v>425</v>
      </c>
      <c r="B30700" t="s">
        <v>433</v>
      </c>
      <c r="C30700">
        <v>2045</v>
      </c>
      <c r="D30700" t="s">
        <v>5011</v>
      </c>
      <c r="E30700" t="s">
        <v>5012</v>
      </c>
      <c r="F30700" t="s">
        <v>442</v>
      </c>
      <c r="G30700">
        <v>1910</v>
      </c>
      <c r="H30700" t="b">
        <f>OR(L30700='PERAC-ngpPrcsTnD-mthncptr'!$B$1,L30700='PERAC-ngpPrcsTnD-mthncptr'!$C$1,L30700='PERAC-ngpPrcsTnD-mthncptr'!$D$1)</f>
        <v>0</v>
      </c>
      <c r="I30700">
        <f>IF(H30700=TRUE,G30700+'NPV Calcs'!$D$14,G30700)</f>
        <v>1910</v>
      </c>
      <c r="J30700">
        <v>1.80449967502E-6</v>
      </c>
      <c r="K30700">
        <f>IF(OR(B30700="GAS",B30700="COL",B30700="LAN",B30700="RICE",B30700="LIVE"),J30700*About!$B$102,IF(OR(B30700="CROP",B30700="NAA"),J30700*About!$B$103,J30700))</f>
        <v>2.0210396360224002E-6</v>
      </c>
      <c r="L30700" t="str">
        <f>INDEX('EPA Tech to Policy Mapping'!$D:$D,MATCH('EPA Data'!F30700,'EPA Tech to Policy Mapping'!$C:$C,0))</f>
        <v>ngps - production methane capture</v>
      </c>
    </row>
    <row r="30701" spans="1:12" x14ac:dyDescent="0.35">
      <c r="A30701" t="s">
        <v>425</v>
      </c>
      <c r="B30701" t="s">
        <v>433</v>
      </c>
      <c r="C30701">
        <v>2045</v>
      </c>
      <c r="D30701" t="s">
        <v>5011</v>
      </c>
      <c r="E30701" t="s">
        <v>5012</v>
      </c>
      <c r="F30701" t="s">
        <v>442</v>
      </c>
      <c r="G30701">
        <v>2009</v>
      </c>
      <c r="H30701" t="b">
        <f>OR(L30701='PERAC-ngpPrcsTnD-mthncptr'!$B$1,L30701='PERAC-ngpPrcsTnD-mthncptr'!$C$1,L30701='PERAC-ngpPrcsTnD-mthncptr'!$D$1)</f>
        <v>0</v>
      </c>
      <c r="I30701">
        <f>IF(H30701=TRUE,G30701+'NPV Calcs'!$D$14,G30701)</f>
        <v>2009</v>
      </c>
      <c r="J30701">
        <v>1.248678308912E-4</v>
      </c>
      <c r="K30701">
        <f>IF(OR(B30701="GAS",B30701="COL",B30701="LAN",B30701="RICE",B30701="LIVE"),J30701*About!$B$102,IF(OR(B30701="CROP",B30701="NAA"),J30701*About!$B$103,J30701))</f>
        <v>1.3985197059814401E-4</v>
      </c>
      <c r="L30701" t="str">
        <f>INDEX('EPA Tech to Policy Mapping'!$D:$D,MATCH('EPA Data'!F30701,'EPA Tech to Policy Mapping'!$C:$C,0))</f>
        <v>ngps - production methane capture</v>
      </c>
    </row>
    <row r="30702" spans="1:12" x14ac:dyDescent="0.35">
      <c r="A30702" t="s">
        <v>425</v>
      </c>
      <c r="B30702" t="s">
        <v>433</v>
      </c>
      <c r="C30702">
        <v>2045</v>
      </c>
      <c r="D30702" t="s">
        <v>5011</v>
      </c>
      <c r="E30702" t="s">
        <v>5012</v>
      </c>
      <c r="F30702" t="s">
        <v>442</v>
      </c>
      <c r="G30702">
        <v>2397</v>
      </c>
      <c r="H30702" t="b">
        <f>OR(L30702='PERAC-ngpPrcsTnD-mthncptr'!$B$1,L30702='PERAC-ngpPrcsTnD-mthncptr'!$C$1,L30702='PERAC-ngpPrcsTnD-mthncptr'!$D$1)</f>
        <v>0</v>
      </c>
      <c r="I30702">
        <f>IF(H30702=TRUE,G30702+'NPV Calcs'!$D$14,G30702)</f>
        <v>2397</v>
      </c>
      <c r="J30702">
        <v>3.8524874253200001E-4</v>
      </c>
      <c r="K30702">
        <f>IF(OR(B30702="GAS",B30702="COL",B30702="LAN",B30702="RICE",B30702="LIVE"),J30702*About!$B$102,IF(OR(B30702="CROP",B30702="NAA"),J30702*About!$B$103,J30702))</f>
        <v>4.3147859163584004E-4</v>
      </c>
      <c r="L30702" t="str">
        <f>INDEX('EPA Tech to Policy Mapping'!$D:$D,MATCH('EPA Data'!F30702,'EPA Tech to Policy Mapping'!$C:$C,0))</f>
        <v>ngps - production methane capture</v>
      </c>
    </row>
    <row r="30703" spans="1:12" x14ac:dyDescent="0.35">
      <c r="A30703" t="s">
        <v>425</v>
      </c>
      <c r="B30703" t="s">
        <v>433</v>
      </c>
      <c r="C30703">
        <v>2045</v>
      </c>
      <c r="D30703" t="s">
        <v>5011</v>
      </c>
      <c r="E30703" t="s">
        <v>5012</v>
      </c>
      <c r="F30703" t="s">
        <v>442</v>
      </c>
      <c r="G30703">
        <v>48991</v>
      </c>
      <c r="H30703" t="b">
        <f>OR(L30703='PERAC-ngpPrcsTnD-mthncptr'!$B$1,L30703='PERAC-ngpPrcsTnD-mthncptr'!$C$1,L30703='PERAC-ngpPrcsTnD-mthncptr'!$D$1)</f>
        <v>0</v>
      </c>
      <c r="I30703">
        <f>IF(H30703=TRUE,G30703+'NPV Calcs'!$D$14,G30703)</f>
        <v>48991</v>
      </c>
      <c r="J30703">
        <v>1.7501769207199999E-6</v>
      </c>
      <c r="K30703">
        <f>IF(OR(B30703="GAS",B30703="COL",B30703="LAN",B30703="RICE",B30703="LIVE"),J30703*About!$B$102,IF(OR(B30703="CROP",B30703="NAA"),J30703*About!$B$103,J30703))</f>
        <v>1.9601981512064E-6</v>
      </c>
      <c r="L30703" t="str">
        <f>INDEX('EPA Tech to Policy Mapping'!$D:$D,MATCH('EPA Data'!F30703,'EPA Tech to Policy Mapping'!$C:$C,0))</f>
        <v>ngps - production methane capture</v>
      </c>
    </row>
    <row r="30704" spans="1:12" x14ac:dyDescent="0.35">
      <c r="A30704" t="s">
        <v>425</v>
      </c>
      <c r="B30704" t="s">
        <v>433</v>
      </c>
      <c r="C30704">
        <v>2045</v>
      </c>
      <c r="D30704" t="s">
        <v>5011</v>
      </c>
      <c r="E30704" t="s">
        <v>5012</v>
      </c>
      <c r="F30704" t="s">
        <v>442</v>
      </c>
      <c r="G30704">
        <v>55702</v>
      </c>
      <c r="H30704" t="b">
        <f>OR(L30704='PERAC-ngpPrcsTnD-mthncptr'!$B$1,L30704='PERAC-ngpPrcsTnD-mthncptr'!$C$1,L30704='PERAC-ngpPrcsTnD-mthncptr'!$D$1)</f>
        <v>0</v>
      </c>
      <c r="I30704">
        <f>IF(H30704=TRUE,G30704+'NPV Calcs'!$D$14,G30704)</f>
        <v>55702</v>
      </c>
      <c r="J30704">
        <v>5.5259482678599997E-7</v>
      </c>
      <c r="K30704">
        <f>IF(OR(B30704="GAS",B30704="COL",B30704="LAN",B30704="RICE",B30704="LIVE"),J30704*About!$B$102,IF(OR(B30704="CROP",B30704="NAA"),J30704*About!$B$103,J30704))</f>
        <v>6.1890620600032005E-7</v>
      </c>
      <c r="L30704" t="str">
        <f>INDEX('EPA Tech to Policy Mapping'!$D:$D,MATCH('EPA Data'!F30704,'EPA Tech to Policy Mapping'!$C:$C,0))</f>
        <v>ngps - production methane capture</v>
      </c>
    </row>
    <row r="30705" spans="1:12" x14ac:dyDescent="0.35">
      <c r="A30705" t="s">
        <v>425</v>
      </c>
      <c r="B30705" t="s">
        <v>433</v>
      </c>
      <c r="C30705">
        <v>2045</v>
      </c>
      <c r="D30705" t="s">
        <v>5011</v>
      </c>
      <c r="E30705" t="s">
        <v>5012</v>
      </c>
      <c r="F30705" t="s">
        <v>442</v>
      </c>
      <c r="G30705">
        <v>58592</v>
      </c>
      <c r="H30705" t="b">
        <f>OR(L30705='PERAC-ngpPrcsTnD-mthncptr'!$B$1,L30705='PERAC-ngpPrcsTnD-mthncptr'!$C$1,L30705='PERAC-ngpPrcsTnD-mthncptr'!$D$1)</f>
        <v>0</v>
      </c>
      <c r="I30705">
        <f>IF(H30705=TRUE,G30705+'NPV Calcs'!$D$14,G30705)</f>
        <v>58592</v>
      </c>
      <c r="J30705">
        <v>9.7163535883699993E-7</v>
      </c>
      <c r="K30705">
        <f>IF(OR(B30705="GAS",B30705="COL",B30705="LAN",B30705="RICE",B30705="LIVE"),J30705*About!$B$102,IF(OR(B30705="CROP",B30705="NAA"),J30705*About!$B$103,J30705))</f>
        <v>1.0882316018974401E-6</v>
      </c>
      <c r="L30705" t="str">
        <f>INDEX('EPA Tech to Policy Mapping'!$D:$D,MATCH('EPA Data'!F30705,'EPA Tech to Policy Mapping'!$C:$C,0))</f>
        <v>ngps - production methane capture</v>
      </c>
    </row>
    <row r="30706" spans="1:12" x14ac:dyDescent="0.35">
      <c r="A30706" t="s">
        <v>425</v>
      </c>
      <c r="B30706" t="s">
        <v>433</v>
      </c>
      <c r="C30706">
        <v>2045</v>
      </c>
      <c r="D30706" t="s">
        <v>5011</v>
      </c>
      <c r="E30706" t="s">
        <v>5012</v>
      </c>
      <c r="F30706" t="s">
        <v>442</v>
      </c>
      <c r="G30706">
        <v>60603</v>
      </c>
      <c r="H30706" t="b">
        <f>OR(L30706='PERAC-ngpPrcsTnD-mthncptr'!$B$1,L30706='PERAC-ngpPrcsTnD-mthncptr'!$C$1,L30706='PERAC-ngpPrcsTnD-mthncptr'!$D$1)</f>
        <v>0</v>
      </c>
      <c r="I30706">
        <f>IF(H30706=TRUE,G30706+'NPV Calcs'!$D$14,G30706)</f>
        <v>60603</v>
      </c>
      <c r="J30706">
        <v>3.088017138E-6</v>
      </c>
      <c r="K30706">
        <f>IF(OR(B30706="GAS",B30706="COL",B30706="LAN",B30706="RICE",B30706="LIVE"),J30706*About!$B$102,IF(OR(B30706="CROP",B30706="NAA"),J30706*About!$B$103,J30706))</f>
        <v>3.4585791945600005E-6</v>
      </c>
      <c r="L30706" t="str">
        <f>INDEX('EPA Tech to Policy Mapping'!$D:$D,MATCH('EPA Data'!F30706,'EPA Tech to Policy Mapping'!$C:$C,0))</f>
        <v>ngps - production methane capture</v>
      </c>
    </row>
    <row r="30707" spans="1:12" x14ac:dyDescent="0.35">
      <c r="A30707" t="s">
        <v>425</v>
      </c>
      <c r="B30707" t="s">
        <v>433</v>
      </c>
      <c r="C30707">
        <v>2045</v>
      </c>
      <c r="D30707" t="s">
        <v>5011</v>
      </c>
      <c r="E30707" t="s">
        <v>5012</v>
      </c>
      <c r="F30707" t="s">
        <v>442</v>
      </c>
      <c r="G30707">
        <v>60990</v>
      </c>
      <c r="H30707" t="b">
        <f>OR(L30707='PERAC-ngpPrcsTnD-mthncptr'!$B$1,L30707='PERAC-ngpPrcsTnD-mthncptr'!$C$1,L30707='PERAC-ngpPrcsTnD-mthncptr'!$D$1)</f>
        <v>0</v>
      </c>
      <c r="I30707">
        <f>IF(H30707=TRUE,G30707+'NPV Calcs'!$D$14,G30707)</f>
        <v>60990</v>
      </c>
      <c r="J30707">
        <v>9.0290641310299995E-6</v>
      </c>
      <c r="K30707">
        <f>IF(OR(B30707="GAS",B30707="COL",B30707="LAN",B30707="RICE",B30707="LIVE"),J30707*About!$B$102,IF(OR(B30707="CROP",B30707="NAA"),J30707*About!$B$103,J30707))</f>
        <v>1.0112551826753601E-5</v>
      </c>
      <c r="L30707" t="str">
        <f>INDEX('EPA Tech to Policy Mapping'!$D:$D,MATCH('EPA Data'!F30707,'EPA Tech to Policy Mapping'!$C:$C,0))</f>
        <v>ngps - production methane capture</v>
      </c>
    </row>
    <row r="30708" spans="1:12" x14ac:dyDescent="0.35">
      <c r="A30708" t="s">
        <v>425</v>
      </c>
      <c r="B30708" t="s">
        <v>433</v>
      </c>
      <c r="C30708">
        <v>2045</v>
      </c>
      <c r="D30708" t="s">
        <v>5011</v>
      </c>
      <c r="E30708" t="s">
        <v>5012</v>
      </c>
      <c r="F30708" t="s">
        <v>442</v>
      </c>
      <c r="G30708">
        <v>61808</v>
      </c>
      <c r="H30708" t="b">
        <f>OR(L30708='PERAC-ngpPrcsTnD-mthncptr'!$B$1,L30708='PERAC-ngpPrcsTnD-mthncptr'!$C$1,L30708='PERAC-ngpPrcsTnD-mthncptr'!$D$1)</f>
        <v>0</v>
      </c>
      <c r="I30708">
        <f>IF(H30708=TRUE,G30708+'NPV Calcs'!$D$14,G30708)</f>
        <v>61808</v>
      </c>
      <c r="J30708">
        <v>9.0584646386600005E-5</v>
      </c>
      <c r="K30708">
        <f>IF(OR(B30708="GAS",B30708="COL",B30708="LAN",B30708="RICE",B30708="LIVE"),J30708*About!$B$102,IF(OR(B30708="CROP",B30708="NAA"),J30708*About!$B$103,J30708))</f>
        <v>1.0145480395299201E-4</v>
      </c>
      <c r="L30708" t="str">
        <f>INDEX('EPA Tech to Policy Mapping'!$D:$D,MATCH('EPA Data'!F30708,'EPA Tech to Policy Mapping'!$C:$C,0))</f>
        <v>ngps - production methane capture</v>
      </c>
    </row>
    <row r="30709" spans="1:12" x14ac:dyDescent="0.35">
      <c r="A30709" t="s">
        <v>425</v>
      </c>
      <c r="B30709" t="s">
        <v>433</v>
      </c>
      <c r="C30709">
        <v>2045</v>
      </c>
      <c r="D30709" t="s">
        <v>5011</v>
      </c>
      <c r="E30709" t="s">
        <v>5012</v>
      </c>
      <c r="F30709" t="s">
        <v>442</v>
      </c>
      <c r="G30709">
        <v>69715</v>
      </c>
      <c r="H30709" t="b">
        <f>OR(L30709='PERAC-ngpPrcsTnD-mthncptr'!$B$1,L30709='PERAC-ngpPrcsTnD-mthncptr'!$C$1,L30709='PERAC-ngpPrcsTnD-mthncptr'!$D$1)</f>
        <v>0</v>
      </c>
      <c r="I30709">
        <f>IF(H30709=TRUE,G30709+'NPV Calcs'!$D$14,G30709)</f>
        <v>69715</v>
      </c>
      <c r="J30709">
        <v>1.4104667798200001E-6</v>
      </c>
      <c r="K30709">
        <f>IF(OR(B30709="GAS",B30709="COL",B30709="LAN",B30709="RICE",B30709="LIVE"),J30709*About!$B$102,IF(OR(B30709="CROP",B30709="NAA"),J30709*About!$B$103,J30709))</f>
        <v>1.5797227933984001E-6</v>
      </c>
      <c r="L30709" t="str">
        <f>INDEX('EPA Tech to Policy Mapping'!$D:$D,MATCH('EPA Data'!F30709,'EPA Tech to Policy Mapping'!$C:$C,0))</f>
        <v>ngps - production methane capture</v>
      </c>
    </row>
    <row r="30710" spans="1:12" x14ac:dyDescent="0.35">
      <c r="A30710" t="s">
        <v>425</v>
      </c>
      <c r="B30710" t="s">
        <v>433</v>
      </c>
      <c r="C30710">
        <v>2045</v>
      </c>
      <c r="D30710" t="s">
        <v>5011</v>
      </c>
      <c r="E30710" t="s">
        <v>5012</v>
      </c>
      <c r="F30710" t="s">
        <v>442</v>
      </c>
      <c r="G30710">
        <v>71973</v>
      </c>
      <c r="H30710" t="b">
        <f>OR(L30710='PERAC-ngpPrcsTnD-mthncptr'!$B$1,L30710='PERAC-ngpPrcsTnD-mthncptr'!$C$1,L30710='PERAC-ngpPrcsTnD-mthncptr'!$D$1)</f>
        <v>0</v>
      </c>
      <c r="I30710">
        <f>IF(H30710=TRUE,G30710+'NPV Calcs'!$D$14,G30710)</f>
        <v>71973</v>
      </c>
      <c r="J30710">
        <v>8.1309360666599997E-7</v>
      </c>
      <c r="K30710">
        <f>IF(OR(B30710="GAS",B30710="COL",B30710="LAN",B30710="RICE",B30710="LIVE"),J30710*About!$B$102,IF(OR(B30710="CROP",B30710="NAA"),J30710*About!$B$103,J30710))</f>
        <v>9.1066483946592006E-7</v>
      </c>
      <c r="L30710" t="str">
        <f>INDEX('EPA Tech to Policy Mapping'!$D:$D,MATCH('EPA Data'!F30710,'EPA Tech to Policy Mapping'!$C:$C,0))</f>
        <v>ngps - production methane capture</v>
      </c>
    </row>
    <row r="30711" spans="1:12" x14ac:dyDescent="0.35">
      <c r="A30711" t="s">
        <v>425</v>
      </c>
      <c r="B30711" t="s">
        <v>433</v>
      </c>
      <c r="C30711">
        <v>2045</v>
      </c>
      <c r="D30711" t="s">
        <v>5011</v>
      </c>
      <c r="E30711" t="s">
        <v>5012</v>
      </c>
      <c r="F30711" t="s">
        <v>442</v>
      </c>
      <c r="G30711">
        <v>74429</v>
      </c>
      <c r="H30711" t="b">
        <f>OR(L30711='PERAC-ngpPrcsTnD-mthncptr'!$B$1,L30711='PERAC-ngpPrcsTnD-mthncptr'!$C$1,L30711='PERAC-ngpPrcsTnD-mthncptr'!$D$1)</f>
        <v>0</v>
      </c>
      <c r="I30711">
        <f>IF(H30711=TRUE,G30711+'NPV Calcs'!$D$14,G30711)</f>
        <v>74429</v>
      </c>
      <c r="J30711">
        <v>5.6527505876099998E-7</v>
      </c>
      <c r="K30711">
        <f>IF(OR(B30711="GAS",B30711="COL",B30711="LAN",B30711="RICE",B30711="LIVE"),J30711*About!$B$102,IF(OR(B30711="CROP",B30711="NAA"),J30711*About!$B$103,J30711))</f>
        <v>6.3310806581232001E-7</v>
      </c>
      <c r="L30711" t="str">
        <f>INDEX('EPA Tech to Policy Mapping'!$D:$D,MATCH('EPA Data'!F30711,'EPA Tech to Policy Mapping'!$C:$C,0))</f>
        <v>ngps - production methane capture</v>
      </c>
    </row>
    <row r="30712" spans="1:12" x14ac:dyDescent="0.35">
      <c r="A30712" t="s">
        <v>425</v>
      </c>
      <c r="B30712" t="s">
        <v>433</v>
      </c>
      <c r="C30712">
        <v>2045</v>
      </c>
      <c r="D30712" t="s">
        <v>5011</v>
      </c>
      <c r="E30712" t="s">
        <v>5012</v>
      </c>
      <c r="F30712" t="s">
        <v>442</v>
      </c>
      <c r="G30712">
        <v>75868</v>
      </c>
      <c r="H30712" t="b">
        <f>OR(L30712='PERAC-ngpPrcsTnD-mthncptr'!$B$1,L30712='PERAC-ngpPrcsTnD-mthncptr'!$C$1,L30712='PERAC-ngpPrcsTnD-mthncptr'!$D$1)</f>
        <v>0</v>
      </c>
      <c r="I30712">
        <f>IF(H30712=TRUE,G30712+'NPV Calcs'!$D$14,G30712)</f>
        <v>75868</v>
      </c>
      <c r="J30712">
        <v>2.9122259093100002E-7</v>
      </c>
      <c r="K30712">
        <f>IF(OR(B30712="GAS",B30712="COL",B30712="LAN",B30712="RICE",B30712="LIVE"),J30712*About!$B$102,IF(OR(B30712="CROP",B30712="NAA"),J30712*About!$B$103,J30712))</f>
        <v>3.2616930184272003E-7</v>
      </c>
      <c r="L30712" t="str">
        <f>INDEX('EPA Tech to Policy Mapping'!$D:$D,MATCH('EPA Data'!F30712,'EPA Tech to Policy Mapping'!$C:$C,0))</f>
        <v>ngps - production methane capture</v>
      </c>
    </row>
    <row r="30713" spans="1:12" x14ac:dyDescent="0.35">
      <c r="A30713" t="s">
        <v>425</v>
      </c>
      <c r="B30713" t="s">
        <v>433</v>
      </c>
      <c r="C30713">
        <v>2045</v>
      </c>
      <c r="D30713" t="s">
        <v>5011</v>
      </c>
      <c r="E30713" t="s">
        <v>5012</v>
      </c>
      <c r="F30713" t="s">
        <v>442</v>
      </c>
      <c r="G30713">
        <v>77128</v>
      </c>
      <c r="H30713" t="b">
        <f>OR(L30713='PERAC-ngpPrcsTnD-mthncptr'!$B$1,L30713='PERAC-ngpPrcsTnD-mthncptr'!$C$1,L30713='PERAC-ngpPrcsTnD-mthncptr'!$D$1)</f>
        <v>0</v>
      </c>
      <c r="I30713">
        <f>IF(H30713=TRUE,G30713+'NPV Calcs'!$D$14,G30713)</f>
        <v>77128</v>
      </c>
      <c r="J30713">
        <v>7.7349659477500001E-7</v>
      </c>
      <c r="K30713">
        <f>IF(OR(B30713="GAS",B30713="COL",B30713="LAN",B30713="RICE",B30713="LIVE"),J30713*About!$B$102,IF(OR(B30713="CROP",B30713="NAA"),J30713*About!$B$103,J30713))</f>
        <v>8.6631618614800008E-7</v>
      </c>
      <c r="L30713" t="str">
        <f>INDEX('EPA Tech to Policy Mapping'!$D:$D,MATCH('EPA Data'!F30713,'EPA Tech to Policy Mapping'!$C:$C,0))</f>
        <v>ngps - production methane capture</v>
      </c>
    </row>
    <row r="30714" spans="1:12" x14ac:dyDescent="0.35">
      <c r="A30714" t="s">
        <v>425</v>
      </c>
      <c r="B30714" t="s">
        <v>433</v>
      </c>
      <c r="C30714">
        <v>2045</v>
      </c>
      <c r="D30714" t="s">
        <v>5011</v>
      </c>
      <c r="E30714" t="s">
        <v>5012</v>
      </c>
      <c r="F30714" t="s">
        <v>442</v>
      </c>
      <c r="G30714">
        <v>77633</v>
      </c>
      <c r="H30714" t="b">
        <f>OR(L30714='PERAC-ngpPrcsTnD-mthncptr'!$B$1,L30714='PERAC-ngpPrcsTnD-mthncptr'!$C$1,L30714='PERAC-ngpPrcsTnD-mthncptr'!$D$1)</f>
        <v>0</v>
      </c>
      <c r="I30714">
        <f>IF(H30714=TRUE,G30714+'NPV Calcs'!$D$14,G30714)</f>
        <v>77633</v>
      </c>
      <c r="J30714">
        <v>3.2486420220599998E-9</v>
      </c>
      <c r="K30714">
        <f>IF(OR(B30714="GAS",B30714="COL",B30714="LAN",B30714="RICE",B30714="LIVE"),J30714*About!$B$102,IF(OR(B30714="CROP",B30714="NAA"),J30714*About!$B$103,J30714))</f>
        <v>3.6384790647072003E-9</v>
      </c>
      <c r="L30714" t="str">
        <f>INDEX('EPA Tech to Policy Mapping'!$D:$D,MATCH('EPA Data'!F30714,'EPA Tech to Policy Mapping'!$C:$C,0))</f>
        <v>ngps - production methane capture</v>
      </c>
    </row>
    <row r="30715" spans="1:12" x14ac:dyDescent="0.35">
      <c r="A30715" t="s">
        <v>425</v>
      </c>
      <c r="B30715" t="s">
        <v>433</v>
      </c>
      <c r="C30715">
        <v>2045</v>
      </c>
      <c r="D30715" t="s">
        <v>5011</v>
      </c>
      <c r="E30715" t="s">
        <v>5012</v>
      </c>
      <c r="F30715" t="s">
        <v>442</v>
      </c>
      <c r="G30715">
        <v>77665</v>
      </c>
      <c r="H30715" t="b">
        <f>OR(L30715='PERAC-ngpPrcsTnD-mthncptr'!$B$1,L30715='PERAC-ngpPrcsTnD-mthncptr'!$C$1,L30715='PERAC-ngpPrcsTnD-mthncptr'!$D$1)</f>
        <v>0</v>
      </c>
      <c r="I30715">
        <f>IF(H30715=TRUE,G30715+'NPV Calcs'!$D$14,G30715)</f>
        <v>77665</v>
      </c>
      <c r="J30715">
        <v>1.3376438845500001E-9</v>
      </c>
      <c r="K30715">
        <f>IF(OR(B30715="GAS",B30715="COL",B30715="LAN",B30715="RICE",B30715="LIVE"),J30715*About!$B$102,IF(OR(B30715="CROP",B30715="NAA"),J30715*About!$B$103,J30715))</f>
        <v>1.4981611506960002E-9</v>
      </c>
      <c r="L30715" t="str">
        <f>INDEX('EPA Tech to Policy Mapping'!$D:$D,MATCH('EPA Data'!F30715,'EPA Tech to Policy Mapping'!$C:$C,0))</f>
        <v>ngps - production methane capture</v>
      </c>
    </row>
    <row r="30716" spans="1:12" x14ac:dyDescent="0.35">
      <c r="A30716" t="s">
        <v>425</v>
      </c>
      <c r="B30716" t="s">
        <v>433</v>
      </c>
      <c r="C30716">
        <v>2045</v>
      </c>
      <c r="D30716" t="s">
        <v>5011</v>
      </c>
      <c r="E30716" t="s">
        <v>5012</v>
      </c>
      <c r="F30716" t="s">
        <v>442</v>
      </c>
      <c r="G30716">
        <v>80568</v>
      </c>
      <c r="H30716" t="b">
        <f>OR(L30716='PERAC-ngpPrcsTnD-mthncptr'!$B$1,L30716='PERAC-ngpPrcsTnD-mthncptr'!$C$1,L30716='PERAC-ngpPrcsTnD-mthncptr'!$D$1)</f>
        <v>0</v>
      </c>
      <c r="I30716">
        <f>IF(H30716=TRUE,G30716+'NPV Calcs'!$D$14,G30716)</f>
        <v>80568</v>
      </c>
      <c r="J30716">
        <v>6.6400014020499997E-7</v>
      </c>
      <c r="K30716">
        <f>IF(OR(B30716="GAS",B30716="COL",B30716="LAN",B30716="RICE",B30716="LIVE"),J30716*About!$B$102,IF(OR(B30716="CROP",B30716="NAA"),J30716*About!$B$103,J30716))</f>
        <v>7.4368015702960008E-7</v>
      </c>
      <c r="L30716" t="str">
        <f>INDEX('EPA Tech to Policy Mapping'!$D:$D,MATCH('EPA Data'!F30716,'EPA Tech to Policy Mapping'!$C:$C,0))</f>
        <v>ngps - production methane capture</v>
      </c>
    </row>
    <row r="30717" spans="1:12" x14ac:dyDescent="0.35">
      <c r="A30717" t="s">
        <v>425</v>
      </c>
      <c r="B30717" t="s">
        <v>433</v>
      </c>
      <c r="C30717">
        <v>2045</v>
      </c>
      <c r="D30717" t="s">
        <v>5011</v>
      </c>
      <c r="E30717" t="s">
        <v>5012</v>
      </c>
      <c r="F30717" t="s">
        <v>442</v>
      </c>
      <c r="G30717">
        <v>80736</v>
      </c>
      <c r="H30717" t="b">
        <f>OR(L30717='PERAC-ngpPrcsTnD-mthncptr'!$B$1,L30717='PERAC-ngpPrcsTnD-mthncptr'!$C$1,L30717='PERAC-ngpPrcsTnD-mthncptr'!$D$1)</f>
        <v>0</v>
      </c>
      <c r="I30717">
        <f>IF(H30717=TRUE,G30717+'NPV Calcs'!$D$14,G30717)</f>
        <v>80736</v>
      </c>
      <c r="J30717">
        <v>4.8556675125200001E-8</v>
      </c>
      <c r="K30717">
        <f>IF(OR(B30717="GAS",B30717="COL",B30717="LAN",B30717="RICE",B30717="LIVE"),J30717*About!$B$102,IF(OR(B30717="CROP",B30717="NAA"),J30717*About!$B$103,J30717))</f>
        <v>5.4383476140224006E-8</v>
      </c>
      <c r="L30717" t="str">
        <f>INDEX('EPA Tech to Policy Mapping'!$D:$D,MATCH('EPA Data'!F30717,'EPA Tech to Policy Mapping'!$C:$C,0))</f>
        <v>ngps - production methane capture</v>
      </c>
    </row>
    <row r="30718" spans="1:12" x14ac:dyDescent="0.35">
      <c r="A30718" t="s">
        <v>425</v>
      </c>
      <c r="B30718" t="s">
        <v>433</v>
      </c>
      <c r="C30718">
        <v>2045</v>
      </c>
      <c r="D30718" t="s">
        <v>5011</v>
      </c>
      <c r="E30718" t="s">
        <v>5012</v>
      </c>
      <c r="F30718" t="s">
        <v>442</v>
      </c>
      <c r="G30718">
        <v>83520</v>
      </c>
      <c r="H30718" t="b">
        <f>OR(L30718='PERAC-ngpPrcsTnD-mthncptr'!$B$1,L30718='PERAC-ngpPrcsTnD-mthncptr'!$C$1,L30718='PERAC-ngpPrcsTnD-mthncptr'!$D$1)</f>
        <v>0</v>
      </c>
      <c r="I30718">
        <f>IF(H30718=TRUE,G30718+'NPV Calcs'!$D$14,G30718)</f>
        <v>83520</v>
      </c>
      <c r="J30718">
        <v>1.2906816664300001E-6</v>
      </c>
      <c r="K30718">
        <f>IF(OR(B30718="GAS",B30718="COL",B30718="LAN",B30718="RICE",B30718="LIVE"),J30718*About!$B$102,IF(OR(B30718="CROP",B30718="NAA"),J30718*About!$B$103,J30718))</f>
        <v>1.4455634664016001E-6</v>
      </c>
      <c r="L30718" t="str">
        <f>INDEX('EPA Tech to Policy Mapping'!$D:$D,MATCH('EPA Data'!F30718,'EPA Tech to Policy Mapping'!$C:$C,0))</f>
        <v>ngps - production methane capture</v>
      </c>
    </row>
    <row r="30719" spans="1:12" x14ac:dyDescent="0.35">
      <c r="A30719" t="s">
        <v>425</v>
      </c>
      <c r="B30719" t="s">
        <v>433</v>
      </c>
      <c r="C30719">
        <v>2045</v>
      </c>
      <c r="D30719" t="s">
        <v>5011</v>
      </c>
      <c r="E30719" t="s">
        <v>5012</v>
      </c>
      <c r="F30719" t="s">
        <v>442</v>
      </c>
      <c r="G30719">
        <v>85374</v>
      </c>
      <c r="H30719" t="b">
        <f>OR(L30719='PERAC-ngpPrcsTnD-mthncptr'!$B$1,L30719='PERAC-ngpPrcsTnD-mthncptr'!$C$1,L30719='PERAC-ngpPrcsTnD-mthncptr'!$D$1)</f>
        <v>0</v>
      </c>
      <c r="I30719">
        <f>IF(H30719=TRUE,G30719+'NPV Calcs'!$D$14,G30719)</f>
        <v>85374</v>
      </c>
      <c r="J30719">
        <v>3.8880379804599998E-8</v>
      </c>
      <c r="K30719">
        <f>IF(OR(B30719="GAS",B30719="COL",B30719="LAN",B30719="RICE",B30719="LIVE"),J30719*About!$B$102,IF(OR(B30719="CROP",B30719="NAA"),J30719*About!$B$103,J30719))</f>
        <v>4.3546025381152005E-8</v>
      </c>
      <c r="L30719" t="str">
        <f>INDEX('EPA Tech to Policy Mapping'!$D:$D,MATCH('EPA Data'!F30719,'EPA Tech to Policy Mapping'!$C:$C,0))</f>
        <v>ngps - production methane capture</v>
      </c>
    </row>
    <row r="30720" spans="1:12" x14ac:dyDescent="0.35">
      <c r="A30720" t="s">
        <v>425</v>
      </c>
      <c r="B30720" t="s">
        <v>433</v>
      </c>
      <c r="C30720">
        <v>2045</v>
      </c>
      <c r="D30720" t="s">
        <v>5011</v>
      </c>
      <c r="E30720" t="s">
        <v>5012</v>
      </c>
      <c r="F30720" t="s">
        <v>442</v>
      </c>
      <c r="G30720">
        <v>88714</v>
      </c>
      <c r="H30720" t="b">
        <f>OR(L30720='PERAC-ngpPrcsTnD-mthncptr'!$B$1,L30720='PERAC-ngpPrcsTnD-mthncptr'!$C$1,L30720='PERAC-ngpPrcsTnD-mthncptr'!$D$1)</f>
        <v>0</v>
      </c>
      <c r="I30720">
        <f>IF(H30720=TRUE,G30720+'NPV Calcs'!$D$14,G30720)</f>
        <v>88714</v>
      </c>
      <c r="J30720">
        <v>1.90376140381E-5</v>
      </c>
      <c r="K30720">
        <f>IF(OR(B30720="GAS",B30720="COL",B30720="LAN",B30720="RICE",B30720="LIVE"),J30720*About!$B$102,IF(OR(B30720="CROP",B30720="NAA"),J30720*About!$B$103,J30720))</f>
        <v>2.1322127722672001E-5</v>
      </c>
      <c r="L30720" t="str">
        <f>INDEX('EPA Tech to Policy Mapping'!$D:$D,MATCH('EPA Data'!F30720,'EPA Tech to Policy Mapping'!$C:$C,0))</f>
        <v>ngps - production methane capture</v>
      </c>
    </row>
    <row r="30721" spans="1:12" x14ac:dyDescent="0.35">
      <c r="A30721" t="s">
        <v>425</v>
      </c>
      <c r="B30721" t="s">
        <v>433</v>
      </c>
      <c r="C30721">
        <v>2045</v>
      </c>
      <c r="D30721" t="s">
        <v>5011</v>
      </c>
      <c r="E30721" t="s">
        <v>5012</v>
      </c>
      <c r="F30721" t="s">
        <v>442</v>
      </c>
      <c r="G30721">
        <v>90191</v>
      </c>
      <c r="H30721" t="b">
        <f>OR(L30721='PERAC-ngpPrcsTnD-mthncptr'!$B$1,L30721='PERAC-ngpPrcsTnD-mthncptr'!$C$1,L30721='PERAC-ngpPrcsTnD-mthncptr'!$D$1)</f>
        <v>0</v>
      </c>
      <c r="I30721">
        <f>IF(H30721=TRUE,G30721+'NPV Calcs'!$D$14,G30721)</f>
        <v>90191</v>
      </c>
      <c r="J30721">
        <v>1.28474302983E-5</v>
      </c>
      <c r="K30721">
        <f>IF(OR(B30721="GAS",B30721="COL",B30721="LAN",B30721="RICE",B30721="LIVE"),J30721*About!$B$102,IF(OR(B30721="CROP",B30721="NAA"),J30721*About!$B$103,J30721))</f>
        <v>1.4389121934096001E-5</v>
      </c>
      <c r="L30721" t="str">
        <f>INDEX('EPA Tech to Policy Mapping'!$D:$D,MATCH('EPA Data'!F30721,'EPA Tech to Policy Mapping'!$C:$C,0))</f>
        <v>ngps - production methane capture</v>
      </c>
    </row>
    <row r="30722" spans="1:12" x14ac:dyDescent="0.35">
      <c r="A30722" t="s">
        <v>425</v>
      </c>
      <c r="B30722" t="s">
        <v>433</v>
      </c>
      <c r="C30722">
        <v>2045</v>
      </c>
      <c r="D30722" t="s">
        <v>5011</v>
      </c>
      <c r="E30722" t="s">
        <v>5012</v>
      </c>
      <c r="F30722" t="s">
        <v>442</v>
      </c>
      <c r="G30722">
        <v>92407</v>
      </c>
      <c r="H30722" t="b">
        <f>OR(L30722='PERAC-ngpPrcsTnD-mthncptr'!$B$1,L30722='PERAC-ngpPrcsTnD-mthncptr'!$C$1,L30722='PERAC-ngpPrcsTnD-mthncptr'!$D$1)</f>
        <v>0</v>
      </c>
      <c r="I30722">
        <f>IF(H30722=TRUE,G30722+'NPV Calcs'!$D$14,G30722)</f>
        <v>92407</v>
      </c>
      <c r="J30722">
        <v>2.8796885089800001E-6</v>
      </c>
      <c r="K30722">
        <f>IF(OR(B30722="GAS",B30722="COL",B30722="LAN",B30722="RICE",B30722="LIVE"),J30722*About!$B$102,IF(OR(B30722="CROP",B30722="NAA"),J30722*About!$B$103,J30722))</f>
        <v>3.2252511300576006E-6</v>
      </c>
      <c r="L30722" t="str">
        <f>INDEX('EPA Tech to Policy Mapping'!$D:$D,MATCH('EPA Data'!F30722,'EPA Tech to Policy Mapping'!$C:$C,0))</f>
        <v>ngps - production methane capture</v>
      </c>
    </row>
    <row r="30723" spans="1:12" x14ac:dyDescent="0.35">
      <c r="A30723" t="s">
        <v>425</v>
      </c>
      <c r="B30723" t="s">
        <v>433</v>
      </c>
      <c r="C30723">
        <v>2045</v>
      </c>
      <c r="D30723" t="s">
        <v>5011</v>
      </c>
      <c r="E30723" t="s">
        <v>5012</v>
      </c>
      <c r="F30723" t="s">
        <v>442</v>
      </c>
      <c r="G30723">
        <v>95179</v>
      </c>
      <c r="H30723" t="b">
        <f>OR(L30723='PERAC-ngpPrcsTnD-mthncptr'!$B$1,L30723='PERAC-ngpPrcsTnD-mthncptr'!$C$1,L30723='PERAC-ngpPrcsTnD-mthncptr'!$D$1)</f>
        <v>0</v>
      </c>
      <c r="I30723">
        <f>IF(H30723=TRUE,G30723+'NPV Calcs'!$D$14,G30723)</f>
        <v>95179</v>
      </c>
      <c r="J30723">
        <v>4.4807939580900003E-9</v>
      </c>
      <c r="K30723">
        <f>IF(OR(B30723="GAS",B30723="COL",B30723="LAN",B30723="RICE",B30723="LIVE"),J30723*About!$B$102,IF(OR(B30723="CROP",B30723="NAA"),J30723*About!$B$103,J30723))</f>
        <v>5.0184892330608005E-9</v>
      </c>
      <c r="L30723" t="str">
        <f>INDEX('EPA Tech to Policy Mapping'!$D:$D,MATCH('EPA Data'!F30723,'EPA Tech to Policy Mapping'!$C:$C,0))</f>
        <v>ngps - production methane capture</v>
      </c>
    </row>
    <row r="30724" spans="1:12" x14ac:dyDescent="0.35">
      <c r="A30724" t="s">
        <v>425</v>
      </c>
      <c r="B30724" t="s">
        <v>433</v>
      </c>
      <c r="C30724">
        <v>2045</v>
      </c>
      <c r="D30724" t="s">
        <v>5011</v>
      </c>
      <c r="E30724" t="s">
        <v>5012</v>
      </c>
      <c r="F30724" t="s">
        <v>442</v>
      </c>
      <c r="G30724">
        <v>100063</v>
      </c>
      <c r="H30724" t="b">
        <f>OR(L30724='PERAC-ngpPrcsTnD-mthncptr'!$B$1,L30724='PERAC-ngpPrcsTnD-mthncptr'!$C$1,L30724='PERAC-ngpPrcsTnD-mthncptr'!$D$1)</f>
        <v>0</v>
      </c>
      <c r="I30724">
        <f>IF(H30724=TRUE,G30724+'NPV Calcs'!$D$14,G30724)</f>
        <v>100063</v>
      </c>
      <c r="J30724">
        <v>3.1006211997900001E-7</v>
      </c>
      <c r="K30724">
        <f>IF(OR(B30724="GAS",B30724="COL",B30724="LAN",B30724="RICE",B30724="LIVE"),J30724*About!$B$102,IF(OR(B30724="CROP",B30724="NAA"),J30724*About!$B$103,J30724))</f>
        <v>3.4726957437648005E-7</v>
      </c>
      <c r="L30724" t="str">
        <f>INDEX('EPA Tech to Policy Mapping'!$D:$D,MATCH('EPA Data'!F30724,'EPA Tech to Policy Mapping'!$C:$C,0))</f>
        <v>ngps - production methane capture</v>
      </c>
    </row>
    <row r="30725" spans="1:12" x14ac:dyDescent="0.35">
      <c r="A30725" t="s">
        <v>425</v>
      </c>
      <c r="B30725" t="s">
        <v>433</v>
      </c>
      <c r="C30725">
        <v>2045</v>
      </c>
      <c r="D30725" t="s">
        <v>5011</v>
      </c>
      <c r="E30725" t="s">
        <v>5012</v>
      </c>
      <c r="F30725" t="s">
        <v>442</v>
      </c>
      <c r="G30725">
        <v>119527</v>
      </c>
      <c r="H30725" t="b">
        <f>OR(L30725='PERAC-ngpPrcsTnD-mthncptr'!$B$1,L30725='PERAC-ngpPrcsTnD-mthncptr'!$C$1,L30725='PERAC-ngpPrcsTnD-mthncptr'!$D$1)</f>
        <v>0</v>
      </c>
      <c r="I30725">
        <f>IF(H30725=TRUE,G30725+'NPV Calcs'!$D$14,G30725)</f>
        <v>119527</v>
      </c>
      <c r="J30725">
        <v>9.56619828685E-7</v>
      </c>
      <c r="K30725">
        <f>IF(OR(B30725="GAS",B30725="COL",B30725="LAN",B30725="RICE",B30725="LIVE"),J30725*About!$B$102,IF(OR(B30725="CROP",B30725="NAA"),J30725*About!$B$103,J30725))</f>
        <v>1.0714142081272001E-6</v>
      </c>
      <c r="L30725" t="str">
        <f>INDEX('EPA Tech to Policy Mapping'!$D:$D,MATCH('EPA Data'!F30725,'EPA Tech to Policy Mapping'!$C:$C,0))</f>
        <v>ngps - production methane capture</v>
      </c>
    </row>
    <row r="30726" spans="1:12" x14ac:dyDescent="0.35">
      <c r="A30726" t="s">
        <v>425</v>
      </c>
      <c r="B30726" t="s">
        <v>433</v>
      </c>
      <c r="C30726">
        <v>2045</v>
      </c>
      <c r="D30726" t="s">
        <v>5011</v>
      </c>
      <c r="E30726" t="s">
        <v>5012</v>
      </c>
      <c r="F30726" t="s">
        <v>437</v>
      </c>
      <c r="G30726">
        <v>-19</v>
      </c>
      <c r="H30726" t="b">
        <f>OR(L30726='PERAC-ngpPrcsTnD-mthncptr'!$B$1,L30726='PERAC-ngpPrcsTnD-mthncptr'!$C$1,L30726='PERAC-ngpPrcsTnD-mthncptr'!$D$1)</f>
        <v>1</v>
      </c>
      <c r="I30726">
        <f>IF(H30726=TRUE,G30726+'NPV Calcs'!$D$14,G30726)</f>
        <v>-10.938532037557049</v>
      </c>
      <c r="J30726">
        <v>0.42178742184296358</v>
      </c>
      <c r="K30726">
        <f>IF(OR(B30726="GAS",B30726="COL",B30726="LAN",B30726="RICE",B30726="LIVE"),J30726*About!$B$102,IF(OR(B30726="CROP",B30726="NAA"),J30726*About!$B$103,J30726))</f>
        <v>0.47240191246411928</v>
      </c>
      <c r="L30726" t="str">
        <f>INDEX('EPA Tech to Policy Mapping'!$D:$D,MATCH('EPA Data'!F30726,'EPA Tech to Policy Mapping'!$C:$C,0))</f>
        <v>ngps - processing methane capture</v>
      </c>
    </row>
    <row r="30727" spans="1:12" x14ac:dyDescent="0.35">
      <c r="A30727" t="s">
        <v>425</v>
      </c>
      <c r="B30727" t="s">
        <v>433</v>
      </c>
      <c r="C30727">
        <v>2045</v>
      </c>
      <c r="D30727" t="s">
        <v>5011</v>
      </c>
      <c r="E30727" t="s">
        <v>5012</v>
      </c>
      <c r="F30727" t="s">
        <v>437</v>
      </c>
      <c r="G30727">
        <v>-17</v>
      </c>
      <c r="H30727" t="b">
        <f>OR(L30727='PERAC-ngpPrcsTnD-mthncptr'!$B$1,L30727='PERAC-ngpPrcsTnD-mthncptr'!$C$1,L30727='PERAC-ngpPrcsTnD-mthncptr'!$D$1)</f>
        <v>1</v>
      </c>
      <c r="I30727">
        <f>IF(H30727=TRUE,G30727+'NPV Calcs'!$D$14,G30727)</f>
        <v>-8.9385320375570494</v>
      </c>
      <c r="J30727">
        <v>7.8180094133132004E-3</v>
      </c>
      <c r="K30727">
        <f>IF(OR(B30727="GAS",B30727="COL",B30727="LAN",B30727="RICE",B30727="LIVE"),J30727*About!$B$102,IF(OR(B30727="CROP",B30727="NAA"),J30727*About!$B$103,J30727))</f>
        <v>8.7561705429107847E-3</v>
      </c>
      <c r="L30727" t="str">
        <f>INDEX('EPA Tech to Policy Mapping'!$D:$D,MATCH('EPA Data'!F30727,'EPA Tech to Policy Mapping'!$C:$C,0))</f>
        <v>ngps - processing methane capture</v>
      </c>
    </row>
    <row r="30728" spans="1:12" x14ac:dyDescent="0.35">
      <c r="A30728" t="s">
        <v>425</v>
      </c>
      <c r="B30728" t="s">
        <v>433</v>
      </c>
      <c r="C30728">
        <v>2045</v>
      </c>
      <c r="D30728" t="s">
        <v>5011</v>
      </c>
      <c r="E30728" t="s">
        <v>5012</v>
      </c>
      <c r="F30728" t="s">
        <v>437</v>
      </c>
      <c r="G30728">
        <v>-15</v>
      </c>
      <c r="H30728" t="b">
        <f>OR(L30728='PERAC-ngpPrcsTnD-mthncptr'!$B$1,L30728='PERAC-ngpPrcsTnD-mthncptr'!$C$1,L30728='PERAC-ngpPrcsTnD-mthncptr'!$D$1)</f>
        <v>1</v>
      </c>
      <c r="I30728">
        <f>IF(H30728=TRUE,G30728+'NPV Calcs'!$D$14,G30728)</f>
        <v>-6.9385320375570494</v>
      </c>
      <c r="J30728">
        <v>0.2247886394325177</v>
      </c>
      <c r="K30728">
        <f>IF(OR(B30728="GAS",B30728="COL",B30728="LAN",B30728="RICE",B30728="LIVE"),J30728*About!$B$102,IF(OR(B30728="CROP",B30728="NAA"),J30728*About!$B$103,J30728))</f>
        <v>0.25176327616441985</v>
      </c>
      <c r="L30728" t="str">
        <f>INDEX('EPA Tech to Policy Mapping'!$D:$D,MATCH('EPA Data'!F30728,'EPA Tech to Policy Mapping'!$C:$C,0))</f>
        <v>ngps - processing methane capture</v>
      </c>
    </row>
    <row r="30729" spans="1:12" x14ac:dyDescent="0.35">
      <c r="A30729" t="s">
        <v>425</v>
      </c>
      <c r="B30729" t="s">
        <v>433</v>
      </c>
      <c r="C30729">
        <v>2045</v>
      </c>
      <c r="D30729" t="s">
        <v>5011</v>
      </c>
      <c r="E30729" t="s">
        <v>5012</v>
      </c>
      <c r="F30729" t="s">
        <v>437</v>
      </c>
      <c r="G30729">
        <v>-14</v>
      </c>
      <c r="H30729" t="b">
        <f>OR(L30729='PERAC-ngpPrcsTnD-mthncptr'!$B$1,L30729='PERAC-ngpPrcsTnD-mthncptr'!$C$1,L30729='PERAC-ngpPrcsTnD-mthncptr'!$D$1)</f>
        <v>1</v>
      </c>
      <c r="I30729">
        <f>IF(H30729=TRUE,G30729+'NPV Calcs'!$D$14,G30729)</f>
        <v>-5.9385320375570494</v>
      </c>
      <c r="J30729">
        <v>0.47127355116390285</v>
      </c>
      <c r="K30729">
        <f>IF(OR(B30729="GAS",B30729="COL",B30729="LAN",B30729="RICE",B30729="LIVE"),J30729*About!$B$102,IF(OR(B30729="CROP",B30729="NAA"),J30729*About!$B$103,J30729))</f>
        <v>0.52782637730357129</v>
      </c>
      <c r="L30729" t="str">
        <f>INDEX('EPA Tech to Policy Mapping'!$D:$D,MATCH('EPA Data'!F30729,'EPA Tech to Policy Mapping'!$C:$C,0))</f>
        <v>ngps - processing methane capture</v>
      </c>
    </row>
    <row r="30730" spans="1:12" x14ac:dyDescent="0.35">
      <c r="A30730" t="s">
        <v>425</v>
      </c>
      <c r="B30730" t="s">
        <v>433</v>
      </c>
      <c r="C30730">
        <v>2045</v>
      </c>
      <c r="D30730" t="s">
        <v>5011</v>
      </c>
      <c r="E30730" t="s">
        <v>5012</v>
      </c>
      <c r="F30730" t="s">
        <v>437</v>
      </c>
      <c r="G30730">
        <v>-13</v>
      </c>
      <c r="H30730" t="b">
        <f>OR(L30730='PERAC-ngpPrcsTnD-mthncptr'!$B$1,L30730='PERAC-ngpPrcsTnD-mthncptr'!$C$1,L30730='PERAC-ngpPrcsTnD-mthncptr'!$D$1)</f>
        <v>1</v>
      </c>
      <c r="I30730">
        <f>IF(H30730=TRUE,G30730+'NPV Calcs'!$D$14,G30730)</f>
        <v>-4.9385320375570494</v>
      </c>
      <c r="J30730">
        <v>6.936245145676162E-2</v>
      </c>
      <c r="K30730">
        <f>IF(OR(B30730="GAS",B30730="COL",B30730="LAN",B30730="RICE",B30730="LIVE"),J30730*About!$B$102,IF(OR(B30730="CROP",B30730="NAA"),J30730*About!$B$103,J30730))</f>
        <v>7.7685945631573022E-2</v>
      </c>
      <c r="L30730" t="str">
        <f>INDEX('EPA Tech to Policy Mapping'!$D:$D,MATCH('EPA Data'!F30730,'EPA Tech to Policy Mapping'!$C:$C,0))</f>
        <v>ngps - processing methane capture</v>
      </c>
    </row>
    <row r="30731" spans="1:12" x14ac:dyDescent="0.35">
      <c r="A30731" t="s">
        <v>425</v>
      </c>
      <c r="B30731" t="s">
        <v>433</v>
      </c>
      <c r="C30731">
        <v>2045</v>
      </c>
      <c r="D30731" t="s">
        <v>5011</v>
      </c>
      <c r="E30731" t="s">
        <v>5012</v>
      </c>
      <c r="F30731" t="s">
        <v>437</v>
      </c>
      <c r="G30731">
        <v>-12</v>
      </c>
      <c r="H30731" t="b">
        <f>OR(L30731='PERAC-ngpPrcsTnD-mthncptr'!$B$1,L30731='PERAC-ngpPrcsTnD-mthncptr'!$C$1,L30731='PERAC-ngpPrcsTnD-mthncptr'!$D$1)</f>
        <v>1</v>
      </c>
      <c r="I30731">
        <f>IF(H30731=TRUE,G30731+'NPV Calcs'!$D$14,G30731)</f>
        <v>-3.9385320375570494</v>
      </c>
      <c r="J30731">
        <v>0.20816373126581272</v>
      </c>
      <c r="K30731">
        <f>IF(OR(B30731="GAS",B30731="COL",B30731="LAN",B30731="RICE",B30731="LIVE"),J30731*About!$B$102,IF(OR(B30731="CROP",B30731="NAA"),J30731*About!$B$103,J30731))</f>
        <v>0.23314337901771026</v>
      </c>
      <c r="L30731" t="str">
        <f>INDEX('EPA Tech to Policy Mapping'!$D:$D,MATCH('EPA Data'!F30731,'EPA Tech to Policy Mapping'!$C:$C,0))</f>
        <v>ngps - processing methane capture</v>
      </c>
    </row>
    <row r="30732" spans="1:12" x14ac:dyDescent="0.35">
      <c r="A30732" t="s">
        <v>425</v>
      </c>
      <c r="B30732" t="s">
        <v>433</v>
      </c>
      <c r="C30732">
        <v>2045</v>
      </c>
      <c r="D30732" t="s">
        <v>5011</v>
      </c>
      <c r="E30732" t="s">
        <v>5012</v>
      </c>
      <c r="F30732" t="s">
        <v>437</v>
      </c>
      <c r="G30732">
        <v>-11</v>
      </c>
      <c r="H30732" t="b">
        <f>OR(L30732='PERAC-ngpPrcsTnD-mthncptr'!$B$1,L30732='PERAC-ngpPrcsTnD-mthncptr'!$C$1,L30732='PERAC-ngpPrcsTnD-mthncptr'!$D$1)</f>
        <v>1</v>
      </c>
      <c r="I30732">
        <f>IF(H30732=TRUE,G30732+'NPV Calcs'!$D$14,G30732)</f>
        <v>-2.9385320375570494</v>
      </c>
      <c r="J30732">
        <v>0.15670614877308189</v>
      </c>
      <c r="K30732">
        <f>IF(OR(B30732="GAS",B30732="COL",B30732="LAN",B30732="RICE",B30732="LIVE"),J30732*About!$B$102,IF(OR(B30732="CROP",B30732="NAA"),J30732*About!$B$103,J30732))</f>
        <v>0.17551088662585174</v>
      </c>
      <c r="L30732" t="str">
        <f>INDEX('EPA Tech to Policy Mapping'!$D:$D,MATCH('EPA Data'!F30732,'EPA Tech to Policy Mapping'!$C:$C,0))</f>
        <v>ngps - processing methane capture</v>
      </c>
    </row>
    <row r="30733" spans="1:12" x14ac:dyDescent="0.35">
      <c r="A30733" t="s">
        <v>425</v>
      </c>
      <c r="B30733" t="s">
        <v>433</v>
      </c>
      <c r="C30733">
        <v>2045</v>
      </c>
      <c r="D30733" t="s">
        <v>5011</v>
      </c>
      <c r="E30733" t="s">
        <v>5012</v>
      </c>
      <c r="F30733" t="s">
        <v>437</v>
      </c>
      <c r="G30733">
        <v>-8</v>
      </c>
      <c r="H30733" t="b">
        <f>OR(L30733='PERAC-ngpPrcsTnD-mthncptr'!$B$1,L30733='PERAC-ngpPrcsTnD-mthncptr'!$C$1,L30733='PERAC-ngpPrcsTnD-mthncptr'!$D$1)</f>
        <v>1</v>
      </c>
      <c r="I30733">
        <f>IF(H30733=TRUE,G30733+'NPV Calcs'!$D$14,G30733)</f>
        <v>6.1467962442950608E-2</v>
      </c>
      <c r="J30733">
        <v>8.7831523123895992E-3</v>
      </c>
      <c r="K30733">
        <f>IF(OR(B30733="GAS",B30733="COL",B30733="LAN",B30733="RICE",B30733="LIVE"),J30733*About!$B$102,IF(OR(B30733="CROP",B30733="NAA"),J30733*About!$B$103,J30733))</f>
        <v>9.8371305898763521E-3</v>
      </c>
      <c r="L30733" t="str">
        <f>INDEX('EPA Tech to Policy Mapping'!$D:$D,MATCH('EPA Data'!F30733,'EPA Tech to Policy Mapping'!$C:$C,0))</f>
        <v>ngps - processing methane capture</v>
      </c>
    </row>
    <row r="30734" spans="1:12" x14ac:dyDescent="0.35">
      <c r="A30734" t="s">
        <v>425</v>
      </c>
      <c r="B30734" t="s">
        <v>433</v>
      </c>
      <c r="C30734">
        <v>2045</v>
      </c>
      <c r="D30734" t="s">
        <v>5011</v>
      </c>
      <c r="E30734" t="s">
        <v>5012</v>
      </c>
      <c r="F30734" t="s">
        <v>441</v>
      </c>
      <c r="G30734">
        <v>-13</v>
      </c>
      <c r="H30734" t="b">
        <f>OR(L30734='PERAC-ngpPrcsTnD-mthncptr'!$B$1,L30734='PERAC-ngpPrcsTnD-mthncptr'!$C$1,L30734='PERAC-ngpPrcsTnD-mthncptr'!$D$1)</f>
        <v>1</v>
      </c>
      <c r="I30734">
        <f>IF(H30734=TRUE,G30734+'NPV Calcs'!$D$14,G30734)</f>
        <v>-4.9385320375570494</v>
      </c>
      <c r="J30734">
        <v>4.1433321312069997E-3</v>
      </c>
      <c r="K30734">
        <f>IF(OR(B30734="GAS",B30734="COL",B30734="LAN",B30734="RICE",B30734="LIVE"),J30734*About!$B$102,IF(OR(B30734="CROP",B30734="NAA"),J30734*About!$B$103,J30734))</f>
        <v>4.6405319869518404E-3</v>
      </c>
      <c r="L30734" t="str">
        <f>INDEX('EPA Tech to Policy Mapping'!$D:$D,MATCH('EPA Data'!F30734,'EPA Tech to Policy Mapping'!$C:$C,0))</f>
        <v>ngps - T&amp;D methane capture</v>
      </c>
    </row>
    <row r="30735" spans="1:12" x14ac:dyDescent="0.35">
      <c r="A30735" t="s">
        <v>425</v>
      </c>
      <c r="B30735" t="s">
        <v>433</v>
      </c>
      <c r="C30735">
        <v>2045</v>
      </c>
      <c r="D30735" t="s">
        <v>5011</v>
      </c>
      <c r="E30735" t="s">
        <v>5012</v>
      </c>
      <c r="F30735" t="s">
        <v>441</v>
      </c>
      <c r="G30735">
        <v>-12</v>
      </c>
      <c r="H30735" t="b">
        <f>OR(L30735='PERAC-ngpPrcsTnD-mthncptr'!$B$1,L30735='PERAC-ngpPrcsTnD-mthncptr'!$C$1,L30735='PERAC-ngpPrcsTnD-mthncptr'!$D$1)</f>
        <v>1</v>
      </c>
      <c r="I30735">
        <f>IF(H30735=TRUE,G30735+'NPV Calcs'!$D$14,G30735)</f>
        <v>-3.9385320375570494</v>
      </c>
      <c r="J30735">
        <v>0.2961100126849483</v>
      </c>
      <c r="K30735">
        <f>IF(OR(B30735="GAS",B30735="COL",B30735="LAN",B30735="RICE",B30735="LIVE"),J30735*About!$B$102,IF(OR(B30735="CROP",B30735="NAA"),J30735*About!$B$103,J30735))</f>
        <v>0.3316432142071421</v>
      </c>
      <c r="L30735" t="str">
        <f>INDEX('EPA Tech to Policy Mapping'!$D:$D,MATCH('EPA Data'!F30735,'EPA Tech to Policy Mapping'!$C:$C,0))</f>
        <v>ngps - T&amp;D methane capture</v>
      </c>
    </row>
    <row r="30736" spans="1:12" x14ac:dyDescent="0.35">
      <c r="A30736" t="s">
        <v>425</v>
      </c>
      <c r="B30736" t="s">
        <v>433</v>
      </c>
      <c r="C30736">
        <v>2045</v>
      </c>
      <c r="D30736" t="s">
        <v>5011</v>
      </c>
      <c r="E30736" t="s">
        <v>5012</v>
      </c>
      <c r="F30736" t="s">
        <v>441</v>
      </c>
      <c r="G30736">
        <v>-11</v>
      </c>
      <c r="H30736" t="b">
        <f>OR(L30736='PERAC-ngpPrcsTnD-mthncptr'!$B$1,L30736='PERAC-ngpPrcsTnD-mthncptr'!$C$1,L30736='PERAC-ngpPrcsTnD-mthncptr'!$D$1)</f>
        <v>1</v>
      </c>
      <c r="I30736">
        <f>IF(H30736=TRUE,G30736+'NPV Calcs'!$D$14,G30736)</f>
        <v>-2.9385320375570494</v>
      </c>
      <c r="J30736">
        <v>2.2263481325353499E-2</v>
      </c>
      <c r="K30736">
        <f>IF(OR(B30736="GAS",B30736="COL",B30736="LAN",B30736="RICE",B30736="LIVE"),J30736*About!$B$102,IF(OR(B30736="CROP",B30736="NAA"),J30736*About!$B$103,J30736))</f>
        <v>2.4935099084395923E-2</v>
      </c>
      <c r="L30736" t="str">
        <f>INDEX('EPA Tech to Policy Mapping'!$D:$D,MATCH('EPA Data'!F30736,'EPA Tech to Policy Mapping'!$C:$C,0))</f>
        <v>ngps - T&amp;D methane capture</v>
      </c>
    </row>
    <row r="30737" spans="1:12" x14ac:dyDescent="0.35">
      <c r="A30737" t="s">
        <v>425</v>
      </c>
      <c r="B30737" t="s">
        <v>433</v>
      </c>
      <c r="C30737">
        <v>2045</v>
      </c>
      <c r="D30737" t="s">
        <v>5011</v>
      </c>
      <c r="E30737" t="s">
        <v>5012</v>
      </c>
      <c r="F30737" t="s">
        <v>441</v>
      </c>
      <c r="G30737">
        <v>-10</v>
      </c>
      <c r="H30737" t="b">
        <f>OR(L30737='PERAC-ngpPrcsTnD-mthncptr'!$B$1,L30737='PERAC-ngpPrcsTnD-mthncptr'!$C$1,L30737='PERAC-ngpPrcsTnD-mthncptr'!$D$1)</f>
        <v>1</v>
      </c>
      <c r="I30737">
        <f>IF(H30737=TRUE,G30737+'NPV Calcs'!$D$14,G30737)</f>
        <v>-1.9385320375570494</v>
      </c>
      <c r="J30737">
        <v>9.00422624254133E-2</v>
      </c>
      <c r="K30737">
        <f>IF(OR(B30737="GAS",B30737="COL",B30737="LAN",B30737="RICE",B30737="LIVE"),J30737*About!$B$102,IF(OR(B30737="CROP",B30737="NAA"),J30737*About!$B$103,J30737))</f>
        <v>0.1008473339164629</v>
      </c>
      <c r="L30737" t="str">
        <f>INDEX('EPA Tech to Policy Mapping'!$D:$D,MATCH('EPA Data'!F30737,'EPA Tech to Policy Mapping'!$C:$C,0))</f>
        <v>ngps - T&amp;D methane capture</v>
      </c>
    </row>
    <row r="30738" spans="1:12" x14ac:dyDescent="0.35">
      <c r="A30738" t="s">
        <v>425</v>
      </c>
      <c r="B30738" t="s">
        <v>433</v>
      </c>
      <c r="C30738">
        <v>2045</v>
      </c>
      <c r="D30738" t="s">
        <v>5011</v>
      </c>
      <c r="E30738" t="s">
        <v>5012</v>
      </c>
      <c r="F30738" t="s">
        <v>441</v>
      </c>
      <c r="G30738">
        <v>-9</v>
      </c>
      <c r="H30738" t="b">
        <f>OR(L30738='PERAC-ngpPrcsTnD-mthncptr'!$B$1,L30738='PERAC-ngpPrcsTnD-mthncptr'!$C$1,L30738='PERAC-ngpPrcsTnD-mthncptr'!$D$1)</f>
        <v>1</v>
      </c>
      <c r="I30738">
        <f>IF(H30738=TRUE,G30738+'NPV Calcs'!$D$14,G30738)</f>
        <v>-0.93853203755704939</v>
      </c>
      <c r="J30738">
        <v>1.87417087727226E-2</v>
      </c>
      <c r="K30738">
        <f>IF(OR(B30738="GAS",B30738="COL",B30738="LAN",B30738="RICE",B30738="LIVE"),J30738*About!$B$102,IF(OR(B30738="CROP",B30738="NAA"),J30738*About!$B$103,J30738))</f>
        <v>2.0990713825449314E-2</v>
      </c>
      <c r="L30738" t="str">
        <f>INDEX('EPA Tech to Policy Mapping'!$D:$D,MATCH('EPA Data'!F30738,'EPA Tech to Policy Mapping'!$C:$C,0))</f>
        <v>ngps - T&amp;D methane capture</v>
      </c>
    </row>
    <row r="30739" spans="1:12" x14ac:dyDescent="0.35">
      <c r="A30739" t="s">
        <v>425</v>
      </c>
      <c r="B30739" t="s">
        <v>433</v>
      </c>
      <c r="C30739">
        <v>2045</v>
      </c>
      <c r="D30739" t="s">
        <v>5011</v>
      </c>
      <c r="E30739" t="s">
        <v>5012</v>
      </c>
      <c r="F30739" t="s">
        <v>441</v>
      </c>
      <c r="G30739">
        <v>-8</v>
      </c>
      <c r="H30739" t="b">
        <f>OR(L30739='PERAC-ngpPrcsTnD-mthncptr'!$B$1,L30739='PERAC-ngpPrcsTnD-mthncptr'!$C$1,L30739='PERAC-ngpPrcsTnD-mthncptr'!$D$1)</f>
        <v>1</v>
      </c>
      <c r="I30739">
        <f>IF(H30739=TRUE,G30739+'NPV Calcs'!$D$14,G30739)</f>
        <v>6.1467962442950608E-2</v>
      </c>
      <c r="J30739">
        <v>0.28320405615329469</v>
      </c>
      <c r="K30739">
        <f>IF(OR(B30739="GAS",B30739="COL",B30739="LAN",B30739="RICE",B30739="LIVE"),J30739*About!$B$102,IF(OR(B30739="CROP",B30739="NAA"),J30739*About!$B$103,J30739))</f>
        <v>0.31718854289169007</v>
      </c>
      <c r="L30739" t="str">
        <f>INDEX('EPA Tech to Policy Mapping'!$D:$D,MATCH('EPA Data'!F30739,'EPA Tech to Policy Mapping'!$C:$C,0))</f>
        <v>ngps - T&amp;D methane capture</v>
      </c>
    </row>
    <row r="30740" spans="1:12" x14ac:dyDescent="0.35">
      <c r="A30740" t="s">
        <v>425</v>
      </c>
      <c r="B30740" t="s">
        <v>433</v>
      </c>
      <c r="C30740">
        <v>2045</v>
      </c>
      <c r="D30740" t="s">
        <v>5011</v>
      </c>
      <c r="E30740" t="s">
        <v>5012</v>
      </c>
      <c r="F30740" t="s">
        <v>441</v>
      </c>
      <c r="G30740">
        <v>-7</v>
      </c>
      <c r="H30740" t="b">
        <f>OR(L30740='PERAC-ngpPrcsTnD-mthncptr'!$B$1,L30740='PERAC-ngpPrcsTnD-mthncptr'!$C$1,L30740='PERAC-ngpPrcsTnD-mthncptr'!$D$1)</f>
        <v>1</v>
      </c>
      <c r="I30740">
        <f>IF(H30740=TRUE,G30740+'NPV Calcs'!$D$14,G30740)</f>
        <v>1.0614679624429506</v>
      </c>
      <c r="J30740">
        <v>0.35337043294566517</v>
      </c>
      <c r="K30740">
        <f>IF(OR(B30740="GAS",B30740="COL",B30740="LAN",B30740="RICE",B30740="LIVE"),J30740*About!$B$102,IF(OR(B30740="CROP",B30740="NAA"),J30740*About!$B$103,J30740))</f>
        <v>0.39577488489914503</v>
      </c>
      <c r="L30740" t="str">
        <f>INDEX('EPA Tech to Policy Mapping'!$D:$D,MATCH('EPA Data'!F30740,'EPA Tech to Policy Mapping'!$C:$C,0))</f>
        <v>ngps - T&amp;D methane capture</v>
      </c>
    </row>
    <row r="30741" spans="1:12" x14ac:dyDescent="0.35">
      <c r="A30741" t="s">
        <v>425</v>
      </c>
      <c r="B30741" t="s">
        <v>433</v>
      </c>
      <c r="C30741">
        <v>2045</v>
      </c>
      <c r="D30741" t="s">
        <v>5011</v>
      </c>
      <c r="E30741" t="s">
        <v>5012</v>
      </c>
      <c r="F30741" t="s">
        <v>441</v>
      </c>
      <c r="G30741">
        <v>-6</v>
      </c>
      <c r="H30741" t="b">
        <f>OR(L30741='PERAC-ngpPrcsTnD-mthncptr'!$B$1,L30741='PERAC-ngpPrcsTnD-mthncptr'!$C$1,L30741='PERAC-ngpPrcsTnD-mthncptr'!$D$1)</f>
        <v>1</v>
      </c>
      <c r="I30741">
        <f>IF(H30741=TRUE,G30741+'NPV Calcs'!$D$14,G30741)</f>
        <v>2.0614679624429506</v>
      </c>
      <c r="J30741">
        <v>5.0184751860797398E-2</v>
      </c>
      <c r="K30741">
        <f>IF(OR(B30741="GAS",B30741="COL",B30741="LAN",B30741="RICE",B30741="LIVE"),J30741*About!$B$102,IF(OR(B30741="CROP",B30741="NAA"),J30741*About!$B$103,J30741))</f>
        <v>5.6206922084093093E-2</v>
      </c>
      <c r="L30741" t="str">
        <f>INDEX('EPA Tech to Policy Mapping'!$D:$D,MATCH('EPA Data'!F30741,'EPA Tech to Policy Mapping'!$C:$C,0))</f>
        <v>ngps - T&amp;D methane capture</v>
      </c>
    </row>
    <row r="30742" spans="1:12" x14ac:dyDescent="0.35">
      <c r="A30742" t="s">
        <v>425</v>
      </c>
      <c r="B30742" t="s">
        <v>433</v>
      </c>
      <c r="C30742">
        <v>2045</v>
      </c>
      <c r="D30742" t="s">
        <v>5011</v>
      </c>
      <c r="E30742" t="s">
        <v>5012</v>
      </c>
      <c r="F30742" t="s">
        <v>441</v>
      </c>
      <c r="G30742">
        <v>-5</v>
      </c>
      <c r="H30742" t="b">
        <f>OR(L30742='PERAC-ngpPrcsTnD-mthncptr'!$B$1,L30742='PERAC-ngpPrcsTnD-mthncptr'!$C$1,L30742='PERAC-ngpPrcsTnD-mthncptr'!$D$1)</f>
        <v>1</v>
      </c>
      <c r="I30742">
        <f>IF(H30742=TRUE,G30742+'NPV Calcs'!$D$14,G30742)</f>
        <v>3.0614679624429506</v>
      </c>
      <c r="J30742">
        <v>2.7947280788794101E-2</v>
      </c>
      <c r="K30742">
        <f>IF(OR(B30742="GAS",B30742="COL",B30742="LAN",B30742="RICE",B30742="LIVE"),J30742*About!$B$102,IF(OR(B30742="CROP",B30742="NAA"),J30742*About!$B$103,J30742))</f>
        <v>3.1300954483449397E-2</v>
      </c>
      <c r="L30742" t="str">
        <f>INDEX('EPA Tech to Policy Mapping'!$D:$D,MATCH('EPA Data'!F30742,'EPA Tech to Policy Mapping'!$C:$C,0))</f>
        <v>ngps - T&amp;D methane capture</v>
      </c>
    </row>
    <row r="30743" spans="1:12" x14ac:dyDescent="0.35">
      <c r="A30743" t="s">
        <v>425</v>
      </c>
      <c r="B30743" t="s">
        <v>433</v>
      </c>
      <c r="C30743">
        <v>2045</v>
      </c>
      <c r="D30743" t="s">
        <v>5011</v>
      </c>
      <c r="E30743" t="s">
        <v>5012</v>
      </c>
      <c r="F30743" t="s">
        <v>441</v>
      </c>
      <c r="G30743">
        <v>-4</v>
      </c>
      <c r="H30743" t="b">
        <f>OR(L30743='PERAC-ngpPrcsTnD-mthncptr'!$B$1,L30743='PERAC-ngpPrcsTnD-mthncptr'!$C$1,L30743='PERAC-ngpPrcsTnD-mthncptr'!$D$1)</f>
        <v>1</v>
      </c>
      <c r="I30743">
        <f>IF(H30743=TRUE,G30743+'NPV Calcs'!$D$14,G30743)</f>
        <v>4.0614679624429506</v>
      </c>
      <c r="J30743">
        <v>0.2854844802059231</v>
      </c>
      <c r="K30743">
        <f>IF(OR(B30743="GAS",B30743="COL",B30743="LAN",B30743="RICE",B30743="LIVE"),J30743*About!$B$102,IF(OR(B30743="CROP",B30743="NAA"),J30743*About!$B$103,J30743))</f>
        <v>0.3197426178306339</v>
      </c>
      <c r="L30743" t="str">
        <f>INDEX('EPA Tech to Policy Mapping'!$D:$D,MATCH('EPA Data'!F30743,'EPA Tech to Policy Mapping'!$C:$C,0))</f>
        <v>ngps - T&amp;D methane capture</v>
      </c>
    </row>
    <row r="30744" spans="1:12" x14ac:dyDescent="0.35">
      <c r="A30744" t="s">
        <v>425</v>
      </c>
      <c r="B30744" t="s">
        <v>433</v>
      </c>
      <c r="C30744">
        <v>2045</v>
      </c>
      <c r="D30744" t="s">
        <v>5011</v>
      </c>
      <c r="E30744" t="s">
        <v>5012</v>
      </c>
      <c r="F30744" t="s">
        <v>441</v>
      </c>
      <c r="G30744">
        <v>-3</v>
      </c>
      <c r="H30744" t="b">
        <f>OR(L30744='PERAC-ngpPrcsTnD-mthncptr'!$B$1,L30744='PERAC-ngpPrcsTnD-mthncptr'!$C$1,L30744='PERAC-ngpPrcsTnD-mthncptr'!$D$1)</f>
        <v>1</v>
      </c>
      <c r="I30744">
        <f>IF(H30744=TRUE,G30744+'NPV Calcs'!$D$14,G30744)</f>
        <v>5.0614679624429506</v>
      </c>
      <c r="J30744">
        <v>4.7696515743154914E-2</v>
      </c>
      <c r="K30744">
        <f>IF(OR(B30744="GAS",B30744="COL",B30744="LAN",B30744="RICE",B30744="LIVE"),J30744*About!$B$102,IF(OR(B30744="CROP",B30744="NAA"),J30744*About!$B$103,J30744))</f>
        <v>5.3420097632333512E-2</v>
      </c>
      <c r="L30744" t="str">
        <f>INDEX('EPA Tech to Policy Mapping'!$D:$D,MATCH('EPA Data'!F30744,'EPA Tech to Policy Mapping'!$C:$C,0))</f>
        <v>ngps - T&amp;D methane capture</v>
      </c>
    </row>
    <row r="30745" spans="1:12" x14ac:dyDescent="0.35">
      <c r="A30745" t="s">
        <v>425</v>
      </c>
      <c r="B30745" t="s">
        <v>433</v>
      </c>
      <c r="C30745">
        <v>2045</v>
      </c>
      <c r="D30745" t="s">
        <v>5011</v>
      </c>
      <c r="E30745" t="s">
        <v>5012</v>
      </c>
      <c r="F30745" t="s">
        <v>441</v>
      </c>
      <c r="G30745">
        <v>-2</v>
      </c>
      <c r="H30745" t="b">
        <f>OR(L30745='PERAC-ngpPrcsTnD-mthncptr'!$B$1,L30745='PERAC-ngpPrcsTnD-mthncptr'!$C$1,L30745='PERAC-ngpPrcsTnD-mthncptr'!$D$1)</f>
        <v>1</v>
      </c>
      <c r="I30745">
        <f>IF(H30745=TRUE,G30745+'NPV Calcs'!$D$14,G30745)</f>
        <v>6.0614679624429506</v>
      </c>
      <c r="J30745">
        <v>1.05454471195117E-2</v>
      </c>
      <c r="K30745">
        <f>IF(OR(B30745="GAS",B30745="COL",B30745="LAN",B30745="RICE",B30745="LIVE"),J30745*About!$B$102,IF(OR(B30745="CROP",B30745="NAA"),J30745*About!$B$103,J30745))</f>
        <v>1.1810900773853106E-2</v>
      </c>
      <c r="L30745" t="str">
        <f>INDEX('EPA Tech to Policy Mapping'!$D:$D,MATCH('EPA Data'!F30745,'EPA Tech to Policy Mapping'!$C:$C,0))</f>
        <v>ngps - T&amp;D methane capture</v>
      </c>
    </row>
    <row r="30746" spans="1:12" x14ac:dyDescent="0.35">
      <c r="A30746" t="s">
        <v>425</v>
      </c>
      <c r="B30746" t="s">
        <v>433</v>
      </c>
      <c r="C30746">
        <v>2045</v>
      </c>
      <c r="D30746" t="s">
        <v>5011</v>
      </c>
      <c r="E30746" t="s">
        <v>5012</v>
      </c>
      <c r="F30746" t="s">
        <v>441</v>
      </c>
      <c r="G30746">
        <v>-1</v>
      </c>
      <c r="H30746" t="b">
        <f>OR(L30746='PERAC-ngpPrcsTnD-mthncptr'!$B$1,L30746='PERAC-ngpPrcsTnD-mthncptr'!$C$1,L30746='PERAC-ngpPrcsTnD-mthncptr'!$D$1)</f>
        <v>1</v>
      </c>
      <c r="I30746">
        <f>IF(H30746=TRUE,G30746+'NPV Calcs'!$D$14,G30746)</f>
        <v>7.0614679624429506</v>
      </c>
      <c r="J30746">
        <v>0.36055996918275823</v>
      </c>
      <c r="K30746">
        <f>IF(OR(B30746="GAS",B30746="COL",B30746="LAN",B30746="RICE",B30746="LIVE"),J30746*About!$B$102,IF(OR(B30746="CROP",B30746="NAA"),J30746*About!$B$103,J30746))</f>
        <v>0.40382716548468928</v>
      </c>
      <c r="L30746" t="str">
        <f>INDEX('EPA Tech to Policy Mapping'!$D:$D,MATCH('EPA Data'!F30746,'EPA Tech to Policy Mapping'!$C:$C,0))</f>
        <v>ngps - T&amp;D methane capture</v>
      </c>
    </row>
    <row r="30747" spans="1:12" x14ac:dyDescent="0.35">
      <c r="A30747" t="s">
        <v>425</v>
      </c>
      <c r="B30747" t="s">
        <v>433</v>
      </c>
      <c r="C30747">
        <v>2045</v>
      </c>
      <c r="D30747" t="s">
        <v>5011</v>
      </c>
      <c r="E30747" t="s">
        <v>5012</v>
      </c>
      <c r="F30747" t="s">
        <v>441</v>
      </c>
      <c r="G30747">
        <v>0</v>
      </c>
      <c r="H30747" t="b">
        <f>OR(L30747='PERAC-ngpPrcsTnD-mthncptr'!$B$1,L30747='PERAC-ngpPrcsTnD-mthncptr'!$C$1,L30747='PERAC-ngpPrcsTnD-mthncptr'!$D$1)</f>
        <v>1</v>
      </c>
      <c r="I30747">
        <f>IF(H30747=TRUE,G30747+'NPV Calcs'!$D$14,G30747)</f>
        <v>8.0614679624429506</v>
      </c>
      <c r="J30747">
        <v>9.4632599619217203E-2</v>
      </c>
      <c r="K30747">
        <f>IF(OR(B30747="GAS",B30747="COL",B30747="LAN",B30747="RICE",B30747="LIVE"),J30747*About!$B$102,IF(OR(B30747="CROP",B30747="NAA"),J30747*About!$B$103,J30747))</f>
        <v>0.10598851157352328</v>
      </c>
      <c r="L30747" t="str">
        <f>INDEX('EPA Tech to Policy Mapping'!$D:$D,MATCH('EPA Data'!F30747,'EPA Tech to Policy Mapping'!$C:$C,0))</f>
        <v>ngps - T&amp;D methane capture</v>
      </c>
    </row>
    <row r="30748" spans="1:12" x14ac:dyDescent="0.35">
      <c r="A30748" t="s">
        <v>425</v>
      </c>
      <c r="B30748" t="s">
        <v>433</v>
      </c>
      <c r="C30748">
        <v>2045</v>
      </c>
      <c r="D30748" t="s">
        <v>5011</v>
      </c>
      <c r="E30748" t="s">
        <v>5012</v>
      </c>
      <c r="F30748" t="s">
        <v>441</v>
      </c>
      <c r="G30748">
        <v>1</v>
      </c>
      <c r="H30748" t="b">
        <f>OR(L30748='PERAC-ngpPrcsTnD-mthncptr'!$B$1,L30748='PERAC-ngpPrcsTnD-mthncptr'!$C$1,L30748='PERAC-ngpPrcsTnD-mthncptr'!$D$1)</f>
        <v>1</v>
      </c>
      <c r="I30748">
        <f>IF(H30748=TRUE,G30748+'NPV Calcs'!$D$14,G30748)</f>
        <v>9.0614679624429506</v>
      </c>
      <c r="J30748">
        <v>4.43219351582229E-2</v>
      </c>
      <c r="K30748">
        <f>IF(OR(B30748="GAS",B30748="COL",B30748="LAN",B30748="RICE",B30748="LIVE"),J30748*About!$B$102,IF(OR(B30748="CROP",B30748="NAA"),J30748*About!$B$103,J30748))</f>
        <v>4.9640567377209656E-2</v>
      </c>
      <c r="L30748" t="str">
        <f>INDEX('EPA Tech to Policy Mapping'!$D:$D,MATCH('EPA Data'!F30748,'EPA Tech to Policy Mapping'!$C:$C,0))</f>
        <v>ngps - T&amp;D methane capture</v>
      </c>
    </row>
    <row r="30749" spans="1:12" x14ac:dyDescent="0.35">
      <c r="A30749" t="s">
        <v>425</v>
      </c>
      <c r="B30749" t="s">
        <v>433</v>
      </c>
      <c r="C30749">
        <v>2045</v>
      </c>
      <c r="D30749" t="s">
        <v>5011</v>
      </c>
      <c r="E30749" t="s">
        <v>5012</v>
      </c>
      <c r="F30749" t="s">
        <v>441</v>
      </c>
      <c r="G30749">
        <v>3</v>
      </c>
      <c r="H30749" t="b">
        <f>OR(L30749='PERAC-ngpPrcsTnD-mthncptr'!$B$1,L30749='PERAC-ngpPrcsTnD-mthncptr'!$C$1,L30749='PERAC-ngpPrcsTnD-mthncptr'!$D$1)</f>
        <v>1</v>
      </c>
      <c r="I30749">
        <f>IF(H30749=TRUE,G30749+'NPV Calcs'!$D$14,G30749)</f>
        <v>11.061467962442951</v>
      </c>
      <c r="J30749">
        <v>2.8259905520826999E-3</v>
      </c>
      <c r="K30749">
        <f>IF(OR(B30749="GAS",B30749="COL",B30749="LAN",B30749="RICE",B30749="LIVE"),J30749*About!$B$102,IF(OR(B30749="CROP",B30749="NAA"),J30749*About!$B$103,J30749))</f>
        <v>3.1651094183326243E-3</v>
      </c>
      <c r="L30749" t="str">
        <f>INDEX('EPA Tech to Policy Mapping'!$D:$D,MATCH('EPA Data'!F30749,'EPA Tech to Policy Mapping'!$C:$C,0))</f>
        <v>ngps - T&amp;D methane capture</v>
      </c>
    </row>
    <row r="30750" spans="1:12" x14ac:dyDescent="0.35">
      <c r="A30750" t="s">
        <v>425</v>
      </c>
      <c r="B30750" t="s">
        <v>433</v>
      </c>
      <c r="C30750">
        <v>2045</v>
      </c>
      <c r="D30750" t="s">
        <v>5011</v>
      </c>
      <c r="E30750" t="s">
        <v>5012</v>
      </c>
      <c r="F30750" t="s">
        <v>441</v>
      </c>
      <c r="G30750">
        <v>4</v>
      </c>
      <c r="H30750" t="b">
        <f>OR(L30750='PERAC-ngpPrcsTnD-mthncptr'!$B$1,L30750='PERAC-ngpPrcsTnD-mthncptr'!$C$1,L30750='PERAC-ngpPrcsTnD-mthncptr'!$D$1)</f>
        <v>1</v>
      </c>
      <c r="I30750">
        <f>IF(H30750=TRUE,G30750+'NPV Calcs'!$D$14,G30750)</f>
        <v>12.061467962442951</v>
      </c>
      <c r="J30750">
        <v>4.6670841984450999E-3</v>
      </c>
      <c r="K30750">
        <f>IF(OR(B30750="GAS",B30750="COL",B30750="LAN",B30750="RICE",B30750="LIVE"),J30750*About!$B$102,IF(OR(B30750="CROP",B30750="NAA"),J30750*About!$B$103,J30750))</f>
        <v>5.2271343022585121E-3</v>
      </c>
      <c r="L30750" t="str">
        <f>INDEX('EPA Tech to Policy Mapping'!$D:$D,MATCH('EPA Data'!F30750,'EPA Tech to Policy Mapping'!$C:$C,0))</f>
        <v>ngps - T&amp;D methane capture</v>
      </c>
    </row>
    <row r="30751" spans="1:12" x14ac:dyDescent="0.35">
      <c r="A30751" t="s">
        <v>425</v>
      </c>
      <c r="B30751" t="s">
        <v>433</v>
      </c>
      <c r="C30751">
        <v>2045</v>
      </c>
      <c r="D30751" t="s">
        <v>5011</v>
      </c>
      <c r="E30751" t="s">
        <v>5012</v>
      </c>
      <c r="F30751" t="s">
        <v>441</v>
      </c>
      <c r="G30751">
        <v>5</v>
      </c>
      <c r="H30751" t="b">
        <f>OR(L30751='PERAC-ngpPrcsTnD-mthncptr'!$B$1,L30751='PERAC-ngpPrcsTnD-mthncptr'!$C$1,L30751='PERAC-ngpPrcsTnD-mthncptr'!$D$1)</f>
        <v>1</v>
      </c>
      <c r="I30751">
        <f>IF(H30751=TRUE,G30751+'NPV Calcs'!$D$14,G30751)</f>
        <v>13.061467962442951</v>
      </c>
      <c r="J30751">
        <v>5.4267382947728003E-3</v>
      </c>
      <c r="K30751">
        <f>IF(OR(B30751="GAS",B30751="COL",B30751="LAN",B30751="RICE",B30751="LIVE"),J30751*About!$B$102,IF(OR(B30751="CROP",B30751="NAA"),J30751*About!$B$103,J30751))</f>
        <v>6.077946890145537E-3</v>
      </c>
      <c r="L30751" t="str">
        <f>INDEX('EPA Tech to Policy Mapping'!$D:$D,MATCH('EPA Data'!F30751,'EPA Tech to Policy Mapping'!$C:$C,0))</f>
        <v>ngps - T&amp;D methane capture</v>
      </c>
    </row>
    <row r="30752" spans="1:12" x14ac:dyDescent="0.35">
      <c r="A30752" t="s">
        <v>425</v>
      </c>
      <c r="B30752" t="s">
        <v>433</v>
      </c>
      <c r="C30752">
        <v>2045</v>
      </c>
      <c r="D30752" t="s">
        <v>5011</v>
      </c>
      <c r="E30752" t="s">
        <v>5012</v>
      </c>
      <c r="F30752" t="s">
        <v>441</v>
      </c>
      <c r="G30752">
        <v>6</v>
      </c>
      <c r="H30752" t="b">
        <f>OR(L30752='PERAC-ngpPrcsTnD-mthncptr'!$B$1,L30752='PERAC-ngpPrcsTnD-mthncptr'!$C$1,L30752='PERAC-ngpPrcsTnD-mthncptr'!$D$1)</f>
        <v>1</v>
      </c>
      <c r="I30752">
        <f>IF(H30752=TRUE,G30752+'NPV Calcs'!$D$14,G30752)</f>
        <v>14.061467962442951</v>
      </c>
      <c r="J30752">
        <v>2.60821549454704E-2</v>
      </c>
      <c r="K30752">
        <f>IF(OR(B30752="GAS",B30752="COL",B30752="LAN",B30752="RICE",B30752="LIVE"),J30752*About!$B$102,IF(OR(B30752="CROP",B30752="NAA"),J30752*About!$B$103,J30752))</f>
        <v>2.921201353892685E-2</v>
      </c>
      <c r="L30752" t="str">
        <f>INDEX('EPA Tech to Policy Mapping'!$D:$D,MATCH('EPA Data'!F30752,'EPA Tech to Policy Mapping'!$C:$C,0))</f>
        <v>ngps - T&amp;D methane capture</v>
      </c>
    </row>
    <row r="30753" spans="1:12" x14ac:dyDescent="0.35">
      <c r="A30753" t="s">
        <v>425</v>
      </c>
      <c r="B30753" t="s">
        <v>433</v>
      </c>
      <c r="C30753">
        <v>2045</v>
      </c>
      <c r="D30753" t="s">
        <v>5011</v>
      </c>
      <c r="E30753" t="s">
        <v>5012</v>
      </c>
      <c r="F30753" t="s">
        <v>441</v>
      </c>
      <c r="G30753">
        <v>7</v>
      </c>
      <c r="H30753" t="b">
        <f>OR(L30753='PERAC-ngpPrcsTnD-mthncptr'!$B$1,L30753='PERAC-ngpPrcsTnD-mthncptr'!$C$1,L30753='PERAC-ngpPrcsTnD-mthncptr'!$D$1)</f>
        <v>1</v>
      </c>
      <c r="I30753">
        <f>IF(H30753=TRUE,G30753+'NPV Calcs'!$D$14,G30753)</f>
        <v>15.061467962442951</v>
      </c>
      <c r="J30753">
        <v>1.2749679532134801E-2</v>
      </c>
      <c r="K30753">
        <f>IF(OR(B30753="GAS",B30753="COL",B30753="LAN",B30753="RICE",B30753="LIVE"),J30753*About!$B$102,IF(OR(B30753="CROP",B30753="NAA"),J30753*About!$B$103,J30753))</f>
        <v>1.4279641075990978E-2</v>
      </c>
      <c r="L30753" t="str">
        <f>INDEX('EPA Tech to Policy Mapping'!$D:$D,MATCH('EPA Data'!F30753,'EPA Tech to Policy Mapping'!$C:$C,0))</f>
        <v>ngps - T&amp;D methane capture</v>
      </c>
    </row>
    <row r="30754" spans="1:12" x14ac:dyDescent="0.35">
      <c r="A30754" t="s">
        <v>425</v>
      </c>
      <c r="B30754" t="s">
        <v>433</v>
      </c>
      <c r="C30754">
        <v>2045</v>
      </c>
      <c r="D30754" t="s">
        <v>5011</v>
      </c>
      <c r="E30754" t="s">
        <v>5012</v>
      </c>
      <c r="F30754" t="s">
        <v>441</v>
      </c>
      <c r="G30754">
        <v>9</v>
      </c>
      <c r="H30754" t="b">
        <f>OR(L30754='PERAC-ngpPrcsTnD-mthncptr'!$B$1,L30754='PERAC-ngpPrcsTnD-mthncptr'!$C$1,L30754='PERAC-ngpPrcsTnD-mthncptr'!$D$1)</f>
        <v>1</v>
      </c>
      <c r="I30754">
        <f>IF(H30754=TRUE,G30754+'NPV Calcs'!$D$14,G30754)</f>
        <v>17.061467962442951</v>
      </c>
      <c r="J30754">
        <v>4.7483760863542598E-2</v>
      </c>
      <c r="K30754">
        <f>IF(OR(B30754="GAS",B30754="COL",B30754="LAN",B30754="RICE",B30754="LIVE"),J30754*About!$B$102,IF(OR(B30754="CROP",B30754="NAA"),J30754*About!$B$103,J30754))</f>
        <v>5.3181812167167712E-2</v>
      </c>
      <c r="L30754" t="str">
        <f>INDEX('EPA Tech to Policy Mapping'!$D:$D,MATCH('EPA Data'!F30754,'EPA Tech to Policy Mapping'!$C:$C,0))</f>
        <v>ngps - T&amp;D methane capture</v>
      </c>
    </row>
    <row r="30755" spans="1:12" x14ac:dyDescent="0.35">
      <c r="A30755" t="s">
        <v>425</v>
      </c>
      <c r="B30755" t="s">
        <v>433</v>
      </c>
      <c r="C30755">
        <v>2045</v>
      </c>
      <c r="D30755" t="s">
        <v>5011</v>
      </c>
      <c r="E30755" t="s">
        <v>5012</v>
      </c>
      <c r="F30755" t="s">
        <v>441</v>
      </c>
      <c r="G30755">
        <v>10</v>
      </c>
      <c r="H30755" t="b">
        <f>OR(L30755='PERAC-ngpPrcsTnD-mthncptr'!$B$1,L30755='PERAC-ngpPrcsTnD-mthncptr'!$C$1,L30755='PERAC-ngpPrcsTnD-mthncptr'!$D$1)</f>
        <v>1</v>
      </c>
      <c r="I30755">
        <f>IF(H30755=TRUE,G30755+'NPV Calcs'!$D$14,G30755)</f>
        <v>18.061467962442951</v>
      </c>
      <c r="J30755">
        <v>3.8235537940636E-3</v>
      </c>
      <c r="K30755">
        <f>IF(OR(B30755="GAS",B30755="COL",B30755="LAN",B30755="RICE",B30755="LIVE"),J30755*About!$B$102,IF(OR(B30755="CROP",B30755="NAA"),J30755*About!$B$103,J30755))</f>
        <v>4.2823802493512321E-3</v>
      </c>
      <c r="L30755" t="str">
        <f>INDEX('EPA Tech to Policy Mapping'!$D:$D,MATCH('EPA Data'!F30755,'EPA Tech to Policy Mapping'!$C:$C,0))</f>
        <v>ngps - T&amp;D methane capture</v>
      </c>
    </row>
    <row r="30756" spans="1:12" x14ac:dyDescent="0.35">
      <c r="A30756" t="s">
        <v>425</v>
      </c>
      <c r="B30756" t="s">
        <v>433</v>
      </c>
      <c r="C30756">
        <v>2045</v>
      </c>
      <c r="D30756" t="s">
        <v>5011</v>
      </c>
      <c r="E30756" t="s">
        <v>5012</v>
      </c>
      <c r="F30756" t="s">
        <v>441</v>
      </c>
      <c r="G30756">
        <v>11</v>
      </c>
      <c r="H30756" t="b">
        <f>OR(L30756='PERAC-ngpPrcsTnD-mthncptr'!$B$1,L30756='PERAC-ngpPrcsTnD-mthncptr'!$C$1,L30756='PERAC-ngpPrcsTnD-mthncptr'!$D$1)</f>
        <v>1</v>
      </c>
      <c r="I30756">
        <f>IF(H30756=TRUE,G30756+'NPV Calcs'!$D$14,G30756)</f>
        <v>19.061467962442951</v>
      </c>
      <c r="J30756">
        <v>0.1147931040031836</v>
      </c>
      <c r="K30756">
        <f>IF(OR(B30756="GAS",B30756="COL",B30756="LAN",B30756="RICE",B30756="LIVE"),J30756*About!$B$102,IF(OR(B30756="CROP",B30756="NAA"),J30756*About!$B$103,J30756))</f>
        <v>0.12856827648356564</v>
      </c>
      <c r="L30756" t="str">
        <f>INDEX('EPA Tech to Policy Mapping'!$D:$D,MATCH('EPA Data'!F30756,'EPA Tech to Policy Mapping'!$C:$C,0))</f>
        <v>ngps - T&amp;D methane capture</v>
      </c>
    </row>
    <row r="30757" spans="1:12" x14ac:dyDescent="0.35">
      <c r="A30757" t="s">
        <v>425</v>
      </c>
      <c r="B30757" t="s">
        <v>433</v>
      </c>
      <c r="C30757">
        <v>2045</v>
      </c>
      <c r="D30757" t="s">
        <v>5011</v>
      </c>
      <c r="E30757" t="s">
        <v>5012</v>
      </c>
      <c r="F30757" t="s">
        <v>441</v>
      </c>
      <c r="G30757">
        <v>12</v>
      </c>
      <c r="H30757" t="b">
        <f>OR(L30757='PERAC-ngpPrcsTnD-mthncptr'!$B$1,L30757='PERAC-ngpPrcsTnD-mthncptr'!$C$1,L30757='PERAC-ngpPrcsTnD-mthncptr'!$D$1)</f>
        <v>1</v>
      </c>
      <c r="I30757">
        <f>IF(H30757=TRUE,G30757+'NPV Calcs'!$D$14,G30757)</f>
        <v>20.061467962442951</v>
      </c>
      <c r="J30757">
        <v>1.2061696524484019E-3</v>
      </c>
      <c r="K30757">
        <f>IF(OR(B30757="GAS",B30757="COL",B30757="LAN",B30757="RICE",B30757="LIVE"),J30757*About!$B$102,IF(OR(B30757="CROP",B30757="NAA"),J30757*About!$B$103,J30757))</f>
        <v>1.3509100107422104E-3</v>
      </c>
      <c r="L30757" t="str">
        <f>INDEX('EPA Tech to Policy Mapping'!$D:$D,MATCH('EPA Data'!F30757,'EPA Tech to Policy Mapping'!$C:$C,0))</f>
        <v>ngps - T&amp;D methane capture</v>
      </c>
    </row>
    <row r="30758" spans="1:12" x14ac:dyDescent="0.35">
      <c r="A30758" t="s">
        <v>425</v>
      </c>
      <c r="B30758" t="s">
        <v>433</v>
      </c>
      <c r="C30758">
        <v>2045</v>
      </c>
      <c r="D30758" t="s">
        <v>5011</v>
      </c>
      <c r="E30758" t="s">
        <v>5012</v>
      </c>
      <c r="F30758" t="s">
        <v>441</v>
      </c>
      <c r="G30758">
        <v>13</v>
      </c>
      <c r="H30758" t="b">
        <f>OR(L30758='PERAC-ngpPrcsTnD-mthncptr'!$B$1,L30758='PERAC-ngpPrcsTnD-mthncptr'!$C$1,L30758='PERAC-ngpPrcsTnD-mthncptr'!$D$1)</f>
        <v>1</v>
      </c>
      <c r="I30758">
        <f>IF(H30758=TRUE,G30758+'NPV Calcs'!$D$14,G30758)</f>
        <v>21.061467962442951</v>
      </c>
      <c r="J30758">
        <v>1.3201863504946201E-2</v>
      </c>
      <c r="K30758">
        <f>IF(OR(B30758="GAS",B30758="COL",B30758="LAN",B30758="RICE",B30758="LIVE"),J30758*About!$B$102,IF(OR(B30758="CROP",B30758="NAA"),J30758*About!$B$103,J30758))</f>
        <v>1.4786087125539747E-2</v>
      </c>
      <c r="L30758" t="str">
        <f>INDEX('EPA Tech to Policy Mapping'!$D:$D,MATCH('EPA Data'!F30758,'EPA Tech to Policy Mapping'!$C:$C,0))</f>
        <v>ngps - T&amp;D methane capture</v>
      </c>
    </row>
    <row r="30759" spans="1:12" x14ac:dyDescent="0.35">
      <c r="A30759" t="s">
        <v>425</v>
      </c>
      <c r="B30759" t="s">
        <v>433</v>
      </c>
      <c r="C30759">
        <v>2045</v>
      </c>
      <c r="D30759" t="s">
        <v>5011</v>
      </c>
      <c r="E30759" t="s">
        <v>5012</v>
      </c>
      <c r="F30759" t="s">
        <v>441</v>
      </c>
      <c r="G30759">
        <v>15</v>
      </c>
      <c r="H30759" t="b">
        <f>OR(L30759='PERAC-ngpPrcsTnD-mthncptr'!$B$1,L30759='PERAC-ngpPrcsTnD-mthncptr'!$C$1,L30759='PERAC-ngpPrcsTnD-mthncptr'!$D$1)</f>
        <v>1</v>
      </c>
      <c r="I30759">
        <f>IF(H30759=TRUE,G30759+'NPV Calcs'!$D$14,G30759)</f>
        <v>23.061467962442951</v>
      </c>
      <c r="J30759">
        <v>6.6295754164457307E-2</v>
      </c>
      <c r="K30759">
        <f>IF(OR(B30759="GAS",B30759="COL",B30759="LAN",B30759="RICE",B30759="LIVE"),J30759*About!$B$102,IF(OR(B30759="CROP",B30759="NAA"),J30759*About!$B$103,J30759))</f>
        <v>7.4251244664192195E-2</v>
      </c>
      <c r="L30759" t="str">
        <f>INDEX('EPA Tech to Policy Mapping'!$D:$D,MATCH('EPA Data'!F30759,'EPA Tech to Policy Mapping'!$C:$C,0))</f>
        <v>ngps - T&amp;D methane capture</v>
      </c>
    </row>
    <row r="30760" spans="1:12" x14ac:dyDescent="0.35">
      <c r="A30760" t="s">
        <v>425</v>
      </c>
      <c r="B30760" t="s">
        <v>433</v>
      </c>
      <c r="C30760">
        <v>2045</v>
      </c>
      <c r="D30760" t="s">
        <v>5011</v>
      </c>
      <c r="E30760" t="s">
        <v>5012</v>
      </c>
      <c r="F30760" t="s">
        <v>441</v>
      </c>
      <c r="G30760">
        <v>16</v>
      </c>
      <c r="H30760" t="b">
        <f>OR(L30760='PERAC-ngpPrcsTnD-mthncptr'!$B$1,L30760='PERAC-ngpPrcsTnD-mthncptr'!$C$1,L30760='PERAC-ngpPrcsTnD-mthncptr'!$D$1)</f>
        <v>1</v>
      </c>
      <c r="I30760">
        <f>IF(H30760=TRUE,G30760+'NPV Calcs'!$D$14,G30760)</f>
        <v>24.061467962442951</v>
      </c>
      <c r="J30760">
        <v>2.4099535075947698E-2</v>
      </c>
      <c r="K30760">
        <f>IF(OR(B30760="GAS",B30760="COL",B30760="LAN",B30760="RICE",B30760="LIVE"),J30760*About!$B$102,IF(OR(B30760="CROP",B30760="NAA"),J30760*About!$B$103,J30760))</f>
        <v>2.6991479285061425E-2</v>
      </c>
      <c r="L30760" t="str">
        <f>INDEX('EPA Tech to Policy Mapping'!$D:$D,MATCH('EPA Data'!F30760,'EPA Tech to Policy Mapping'!$C:$C,0))</f>
        <v>ngps - T&amp;D methane capture</v>
      </c>
    </row>
    <row r="30761" spans="1:12" x14ac:dyDescent="0.35">
      <c r="A30761" t="s">
        <v>425</v>
      </c>
      <c r="B30761" t="s">
        <v>433</v>
      </c>
      <c r="C30761">
        <v>2045</v>
      </c>
      <c r="D30761" t="s">
        <v>5011</v>
      </c>
      <c r="E30761" t="s">
        <v>5012</v>
      </c>
      <c r="F30761" t="s">
        <v>441</v>
      </c>
      <c r="G30761">
        <v>17</v>
      </c>
      <c r="H30761" t="b">
        <f>OR(L30761='PERAC-ngpPrcsTnD-mthncptr'!$B$1,L30761='PERAC-ngpPrcsTnD-mthncptr'!$C$1,L30761='PERAC-ngpPrcsTnD-mthncptr'!$D$1)</f>
        <v>1</v>
      </c>
      <c r="I30761">
        <f>IF(H30761=TRUE,G30761+'NPV Calcs'!$D$14,G30761)</f>
        <v>25.061467962442951</v>
      </c>
      <c r="J30761">
        <v>4.5007769949729999E-4</v>
      </c>
      <c r="K30761">
        <f>IF(OR(B30761="GAS",B30761="COL",B30761="LAN",B30761="RICE",B30761="LIVE"),J30761*About!$B$102,IF(OR(B30761="CROP",B30761="NAA"),J30761*About!$B$103,J30761))</f>
        <v>5.0408702343697606E-4</v>
      </c>
      <c r="L30761" t="str">
        <f>INDEX('EPA Tech to Policy Mapping'!$D:$D,MATCH('EPA Data'!F30761,'EPA Tech to Policy Mapping'!$C:$C,0))</f>
        <v>ngps - T&amp;D methane capture</v>
      </c>
    </row>
    <row r="30762" spans="1:12" x14ac:dyDescent="0.35">
      <c r="A30762" t="s">
        <v>425</v>
      </c>
      <c r="B30762" t="s">
        <v>433</v>
      </c>
      <c r="C30762">
        <v>2045</v>
      </c>
      <c r="D30762" t="s">
        <v>5011</v>
      </c>
      <c r="E30762" t="s">
        <v>5012</v>
      </c>
      <c r="F30762" t="s">
        <v>441</v>
      </c>
      <c r="G30762">
        <v>18</v>
      </c>
      <c r="H30762" t="b">
        <f>OR(L30762='PERAC-ngpPrcsTnD-mthncptr'!$B$1,L30762='PERAC-ngpPrcsTnD-mthncptr'!$C$1,L30762='PERAC-ngpPrcsTnD-mthncptr'!$D$1)</f>
        <v>1</v>
      </c>
      <c r="I30762">
        <f>IF(H30762=TRUE,G30762+'NPV Calcs'!$D$14,G30762)</f>
        <v>26.061467962442951</v>
      </c>
      <c r="J30762">
        <v>1.24437004560605E-2</v>
      </c>
      <c r="K30762">
        <f>IF(OR(B30762="GAS",B30762="COL",B30762="LAN",B30762="RICE",B30762="LIVE"),J30762*About!$B$102,IF(OR(B30762="CROP",B30762="NAA"),J30762*About!$B$103,J30762))</f>
        <v>1.3936944510787763E-2</v>
      </c>
      <c r="L30762" t="str">
        <f>INDEX('EPA Tech to Policy Mapping'!$D:$D,MATCH('EPA Data'!F30762,'EPA Tech to Policy Mapping'!$C:$C,0))</f>
        <v>ngps - T&amp;D methane capture</v>
      </c>
    </row>
    <row r="30763" spans="1:12" x14ac:dyDescent="0.35">
      <c r="A30763" t="s">
        <v>425</v>
      </c>
      <c r="B30763" t="s">
        <v>433</v>
      </c>
      <c r="C30763">
        <v>2045</v>
      </c>
      <c r="D30763" t="s">
        <v>5011</v>
      </c>
      <c r="E30763" t="s">
        <v>5012</v>
      </c>
      <c r="F30763" t="s">
        <v>441</v>
      </c>
      <c r="G30763">
        <v>20</v>
      </c>
      <c r="H30763" t="b">
        <f>OR(L30763='PERAC-ngpPrcsTnD-mthncptr'!$B$1,L30763='PERAC-ngpPrcsTnD-mthncptr'!$C$1,L30763='PERAC-ngpPrcsTnD-mthncptr'!$D$1)</f>
        <v>1</v>
      </c>
      <c r="I30763">
        <f>IF(H30763=TRUE,G30763+'NPV Calcs'!$D$14,G30763)</f>
        <v>28.061467962442951</v>
      </c>
      <c r="J30763">
        <v>1.158014856628E-4</v>
      </c>
      <c r="K30763">
        <f>IF(OR(B30763="GAS",B30763="COL",B30763="LAN",B30763="RICE",B30763="LIVE"),J30763*About!$B$102,IF(OR(B30763="CROP",B30763="NAA"),J30763*About!$B$103,J30763))</f>
        <v>1.2969766394233602E-4</v>
      </c>
      <c r="L30763" t="str">
        <f>INDEX('EPA Tech to Policy Mapping'!$D:$D,MATCH('EPA Data'!F30763,'EPA Tech to Policy Mapping'!$C:$C,0))</f>
        <v>ngps - T&amp;D methane capture</v>
      </c>
    </row>
    <row r="30764" spans="1:12" x14ac:dyDescent="0.35">
      <c r="A30764" t="s">
        <v>425</v>
      </c>
      <c r="B30764" t="s">
        <v>433</v>
      </c>
      <c r="C30764">
        <v>2045</v>
      </c>
      <c r="D30764" t="s">
        <v>5011</v>
      </c>
      <c r="E30764" t="s">
        <v>5012</v>
      </c>
      <c r="F30764" t="s">
        <v>441</v>
      </c>
      <c r="G30764">
        <v>28</v>
      </c>
      <c r="H30764" t="b">
        <f>OR(L30764='PERAC-ngpPrcsTnD-mthncptr'!$B$1,L30764='PERAC-ngpPrcsTnD-mthncptr'!$C$1,L30764='PERAC-ngpPrcsTnD-mthncptr'!$D$1)</f>
        <v>1</v>
      </c>
      <c r="I30764">
        <f>IF(H30764=TRUE,G30764+'NPV Calcs'!$D$14,G30764)</f>
        <v>36.061467962442947</v>
      </c>
      <c r="J30764">
        <v>7.281860453077E-4</v>
      </c>
      <c r="K30764">
        <f>IF(OR(B30764="GAS",B30764="COL",B30764="LAN",B30764="RICE",B30764="LIVE"),J30764*About!$B$102,IF(OR(B30764="CROP",B30764="NAA"),J30764*About!$B$103,J30764))</f>
        <v>8.1556837074462404E-4</v>
      </c>
      <c r="L30764" t="str">
        <f>INDEX('EPA Tech to Policy Mapping'!$D:$D,MATCH('EPA Data'!F30764,'EPA Tech to Policy Mapping'!$C:$C,0))</f>
        <v>ngps - T&amp;D methane capture</v>
      </c>
    </row>
    <row r="30765" spans="1:12" x14ac:dyDescent="0.35">
      <c r="A30765" t="s">
        <v>425</v>
      </c>
      <c r="B30765" t="s">
        <v>433</v>
      </c>
      <c r="C30765">
        <v>2045</v>
      </c>
      <c r="D30765" t="s">
        <v>5011</v>
      </c>
      <c r="E30765" t="s">
        <v>5012</v>
      </c>
      <c r="F30765" t="s">
        <v>441</v>
      </c>
      <c r="G30765">
        <v>154</v>
      </c>
      <c r="H30765" t="b">
        <f>OR(L30765='PERAC-ngpPrcsTnD-mthncptr'!$B$1,L30765='PERAC-ngpPrcsTnD-mthncptr'!$C$1,L30765='PERAC-ngpPrcsTnD-mthncptr'!$D$1)</f>
        <v>1</v>
      </c>
      <c r="I30765">
        <f>IF(H30765=TRUE,G30765+'NPV Calcs'!$D$14,G30765)</f>
        <v>162.06146796244295</v>
      </c>
      <c r="J30765">
        <v>1.5199086919889999E-4</v>
      </c>
      <c r="K30765">
        <f>IF(OR(B30765="GAS",B30765="COL",B30765="LAN",B30765="RICE",B30765="LIVE"),J30765*About!$B$102,IF(OR(B30765="CROP",B30765="NAA"),J30765*About!$B$103,J30765))</f>
        <v>1.7022977350276801E-4</v>
      </c>
      <c r="L30765" t="str">
        <f>INDEX('EPA Tech to Policy Mapping'!$D:$D,MATCH('EPA Data'!F30765,'EPA Tech to Policy Mapping'!$C:$C,0))</f>
        <v>ngps - T&amp;D methane capture</v>
      </c>
    </row>
    <row r="30766" spans="1:12" x14ac:dyDescent="0.35">
      <c r="A30766" t="s">
        <v>425</v>
      </c>
      <c r="B30766" t="s">
        <v>433</v>
      </c>
      <c r="C30766">
        <v>2045</v>
      </c>
      <c r="D30766" t="s">
        <v>5011</v>
      </c>
      <c r="E30766" t="s">
        <v>5012</v>
      </c>
      <c r="F30766" t="s">
        <v>441</v>
      </c>
      <c r="G30766">
        <v>163</v>
      </c>
      <c r="H30766" t="b">
        <f>OR(L30766='PERAC-ngpPrcsTnD-mthncptr'!$B$1,L30766='PERAC-ngpPrcsTnD-mthncptr'!$C$1,L30766='PERAC-ngpPrcsTnD-mthncptr'!$D$1)</f>
        <v>1</v>
      </c>
      <c r="I30766">
        <f>IF(H30766=TRUE,G30766+'NPV Calcs'!$D$14,G30766)</f>
        <v>171.06146796244295</v>
      </c>
      <c r="J30766">
        <v>8.2771861343599999E-5</v>
      </c>
      <c r="K30766">
        <f>IF(OR(B30766="GAS",B30766="COL",B30766="LAN",B30766="RICE",B30766="LIVE"),J30766*About!$B$102,IF(OR(B30766="CROP",B30766="NAA"),J30766*About!$B$103,J30766))</f>
        <v>9.2704484704832002E-5</v>
      </c>
      <c r="L30766" t="str">
        <f>INDEX('EPA Tech to Policy Mapping'!$D:$D,MATCH('EPA Data'!F30766,'EPA Tech to Policy Mapping'!$C:$C,0))</f>
        <v>ngps - T&amp;D methane capture</v>
      </c>
    </row>
    <row r="30767" spans="1:12" x14ac:dyDescent="0.35">
      <c r="A30767" t="s">
        <v>425</v>
      </c>
      <c r="B30767" t="s">
        <v>433</v>
      </c>
      <c r="C30767">
        <v>2045</v>
      </c>
      <c r="D30767" t="s">
        <v>5011</v>
      </c>
      <c r="E30767" t="s">
        <v>5012</v>
      </c>
      <c r="F30767" t="s">
        <v>441</v>
      </c>
      <c r="G30767">
        <v>168</v>
      </c>
      <c r="H30767" t="b">
        <f>OR(L30767='PERAC-ngpPrcsTnD-mthncptr'!$B$1,L30767='PERAC-ngpPrcsTnD-mthncptr'!$C$1,L30767='PERAC-ngpPrcsTnD-mthncptr'!$D$1)</f>
        <v>1</v>
      </c>
      <c r="I30767">
        <f>IF(H30767=TRUE,G30767+'NPV Calcs'!$D$14,G30767)</f>
        <v>176.06146796244295</v>
      </c>
      <c r="J30767">
        <v>1.6969541320600002E-5</v>
      </c>
      <c r="K30767">
        <f>IF(OR(B30767="GAS",B30767="COL",B30767="LAN",B30767="RICE",B30767="LIVE"),J30767*About!$B$102,IF(OR(B30767="CROP",B30767="NAA"),J30767*About!$B$103,J30767))</f>
        <v>1.9005886279072005E-5</v>
      </c>
      <c r="L30767" t="str">
        <f>INDEX('EPA Tech to Policy Mapping'!$D:$D,MATCH('EPA Data'!F30767,'EPA Tech to Policy Mapping'!$C:$C,0))</f>
        <v>ngps - T&amp;D methane capture</v>
      </c>
    </row>
    <row r="30768" spans="1:12" x14ac:dyDescent="0.35">
      <c r="A30768" t="s">
        <v>425</v>
      </c>
      <c r="B30768" t="s">
        <v>433</v>
      </c>
      <c r="C30768">
        <v>2045</v>
      </c>
      <c r="D30768" t="s">
        <v>5011</v>
      </c>
      <c r="E30768" t="s">
        <v>5012</v>
      </c>
      <c r="F30768" t="s">
        <v>441</v>
      </c>
      <c r="G30768">
        <v>174</v>
      </c>
      <c r="H30768" t="b">
        <f>OR(L30768='PERAC-ngpPrcsTnD-mthncptr'!$B$1,L30768='PERAC-ngpPrcsTnD-mthncptr'!$C$1,L30768='PERAC-ngpPrcsTnD-mthncptr'!$D$1)</f>
        <v>1</v>
      </c>
      <c r="I30768">
        <f>IF(H30768=TRUE,G30768+'NPV Calcs'!$D$14,G30768)</f>
        <v>182.06146796244295</v>
      </c>
      <c r="J30768">
        <v>1.206195447594E-4</v>
      </c>
      <c r="K30768">
        <f>IF(OR(B30768="GAS",B30768="COL",B30768="LAN",B30768="RICE",B30768="LIVE"),J30768*About!$B$102,IF(OR(B30768="CROP",B30768="NAA"),J30768*About!$B$103,J30768))</f>
        <v>1.3509389013052802E-4</v>
      </c>
      <c r="L30768" t="str">
        <f>INDEX('EPA Tech to Policy Mapping'!$D:$D,MATCH('EPA Data'!F30768,'EPA Tech to Policy Mapping'!$C:$C,0))</f>
        <v>ngps - T&amp;D methane capture</v>
      </c>
    </row>
    <row r="30769" spans="1:12" x14ac:dyDescent="0.35">
      <c r="A30769" t="s">
        <v>425</v>
      </c>
      <c r="B30769" t="s">
        <v>433</v>
      </c>
      <c r="C30769">
        <v>2045</v>
      </c>
      <c r="D30769" t="s">
        <v>5011</v>
      </c>
      <c r="E30769" t="s">
        <v>5012</v>
      </c>
      <c r="F30769" t="s">
        <v>441</v>
      </c>
      <c r="G30769">
        <v>185</v>
      </c>
      <c r="H30769" t="b">
        <f>OR(L30769='PERAC-ngpPrcsTnD-mthncptr'!$B$1,L30769='PERAC-ngpPrcsTnD-mthncptr'!$C$1,L30769='PERAC-ngpPrcsTnD-mthncptr'!$D$1)</f>
        <v>1</v>
      </c>
      <c r="I30769">
        <f>IF(H30769=TRUE,G30769+'NPV Calcs'!$D$14,G30769)</f>
        <v>193.06146796244295</v>
      </c>
      <c r="J30769">
        <v>5.0008815014729996E-4</v>
      </c>
      <c r="K30769">
        <f>IF(OR(B30769="GAS",B30769="COL",B30769="LAN",B30769="RICE",B30769="LIVE"),J30769*About!$B$102,IF(OR(B30769="CROP",B30769="NAA"),J30769*About!$B$103,J30769))</f>
        <v>5.6009872816497599E-4</v>
      </c>
      <c r="L30769" t="str">
        <f>INDEX('EPA Tech to Policy Mapping'!$D:$D,MATCH('EPA Data'!F30769,'EPA Tech to Policy Mapping'!$C:$C,0))</f>
        <v>ngps - T&amp;D methane capture</v>
      </c>
    </row>
    <row r="30770" spans="1:12" x14ac:dyDescent="0.35">
      <c r="A30770" t="s">
        <v>425</v>
      </c>
      <c r="B30770" t="s">
        <v>433</v>
      </c>
      <c r="C30770">
        <v>2045</v>
      </c>
      <c r="D30770" t="s">
        <v>5011</v>
      </c>
      <c r="E30770" t="s">
        <v>5012</v>
      </c>
      <c r="F30770" t="s">
        <v>441</v>
      </c>
      <c r="G30770">
        <v>190</v>
      </c>
      <c r="H30770" t="b">
        <f>OR(L30770='PERAC-ngpPrcsTnD-mthncptr'!$B$1,L30770='PERAC-ngpPrcsTnD-mthncptr'!$C$1,L30770='PERAC-ngpPrcsTnD-mthncptr'!$D$1)</f>
        <v>1</v>
      </c>
      <c r="I30770">
        <f>IF(H30770=TRUE,G30770+'NPV Calcs'!$D$14,G30770)</f>
        <v>198.06146796244295</v>
      </c>
      <c r="J30770">
        <v>3.6125580663790003E-4</v>
      </c>
      <c r="K30770">
        <f>IF(OR(B30770="GAS",B30770="COL",B30770="LAN",B30770="RICE",B30770="LIVE"),J30770*About!$B$102,IF(OR(B30770="CROP",B30770="NAA"),J30770*About!$B$103,J30770))</f>
        <v>4.0460650343444805E-4</v>
      </c>
      <c r="L30770" t="str">
        <f>INDEX('EPA Tech to Policy Mapping'!$D:$D,MATCH('EPA Data'!F30770,'EPA Tech to Policy Mapping'!$C:$C,0))</f>
        <v>ngps - T&amp;D methane capture</v>
      </c>
    </row>
    <row r="30771" spans="1:12" x14ac:dyDescent="0.35">
      <c r="A30771" t="s">
        <v>425</v>
      </c>
      <c r="B30771" t="s">
        <v>433</v>
      </c>
      <c r="C30771">
        <v>2045</v>
      </c>
      <c r="D30771" t="s">
        <v>5011</v>
      </c>
      <c r="E30771" t="s">
        <v>5012</v>
      </c>
      <c r="F30771" t="s">
        <v>441</v>
      </c>
      <c r="G30771">
        <v>193</v>
      </c>
      <c r="H30771" t="b">
        <f>OR(L30771='PERAC-ngpPrcsTnD-mthncptr'!$B$1,L30771='PERAC-ngpPrcsTnD-mthncptr'!$C$1,L30771='PERAC-ngpPrcsTnD-mthncptr'!$D$1)</f>
        <v>1</v>
      </c>
      <c r="I30771">
        <f>IF(H30771=TRUE,G30771+'NPV Calcs'!$D$14,G30771)</f>
        <v>201.06146796244295</v>
      </c>
      <c r="J30771">
        <v>2.0444625988602998E-3</v>
      </c>
      <c r="K30771">
        <f>IF(OR(B30771="GAS",B30771="COL",B30771="LAN",B30771="RICE",B30771="LIVE"),J30771*About!$B$102,IF(OR(B30771="CROP",B30771="NAA"),J30771*About!$B$103,J30771))</f>
        <v>2.2897981107235358E-3</v>
      </c>
      <c r="L30771" t="str">
        <f>INDEX('EPA Tech to Policy Mapping'!$D:$D,MATCH('EPA Data'!F30771,'EPA Tech to Policy Mapping'!$C:$C,0))</f>
        <v>ngps - T&amp;D methane capture</v>
      </c>
    </row>
    <row r="30772" spans="1:12" x14ac:dyDescent="0.35">
      <c r="A30772" t="s">
        <v>425</v>
      </c>
      <c r="B30772" t="s">
        <v>433</v>
      </c>
      <c r="C30772">
        <v>2045</v>
      </c>
      <c r="D30772" t="s">
        <v>5011</v>
      </c>
      <c r="E30772" t="s">
        <v>5012</v>
      </c>
      <c r="F30772" t="s">
        <v>441</v>
      </c>
      <c r="G30772">
        <v>194</v>
      </c>
      <c r="H30772" t="b">
        <f>OR(L30772='PERAC-ngpPrcsTnD-mthncptr'!$B$1,L30772='PERAC-ngpPrcsTnD-mthncptr'!$C$1,L30772='PERAC-ngpPrcsTnD-mthncptr'!$D$1)</f>
        <v>1</v>
      </c>
      <c r="I30772">
        <f>IF(H30772=TRUE,G30772+'NPV Calcs'!$D$14,G30772)</f>
        <v>202.06146796244295</v>
      </c>
      <c r="J30772">
        <v>6.7896652035419997E-4</v>
      </c>
      <c r="K30772">
        <f>IF(OR(B30772="GAS",B30772="COL",B30772="LAN",B30772="RICE",B30772="LIVE"),J30772*About!$B$102,IF(OR(B30772="CROP",B30772="NAA"),J30772*About!$B$103,J30772))</f>
        <v>7.6044250279670407E-4</v>
      </c>
      <c r="L30772" t="str">
        <f>INDEX('EPA Tech to Policy Mapping'!$D:$D,MATCH('EPA Data'!F30772,'EPA Tech to Policy Mapping'!$C:$C,0))</f>
        <v>ngps - T&amp;D methane capture</v>
      </c>
    </row>
    <row r="30773" spans="1:12" x14ac:dyDescent="0.35">
      <c r="A30773" t="s">
        <v>425</v>
      </c>
      <c r="B30773" t="s">
        <v>433</v>
      </c>
      <c r="C30773">
        <v>2045</v>
      </c>
      <c r="D30773" t="s">
        <v>5011</v>
      </c>
      <c r="E30773" t="s">
        <v>5012</v>
      </c>
      <c r="F30773" t="s">
        <v>441</v>
      </c>
      <c r="G30773">
        <v>219</v>
      </c>
      <c r="H30773" t="b">
        <f>OR(L30773='PERAC-ngpPrcsTnD-mthncptr'!$B$1,L30773='PERAC-ngpPrcsTnD-mthncptr'!$C$1,L30773='PERAC-ngpPrcsTnD-mthncptr'!$D$1)</f>
        <v>1</v>
      </c>
      <c r="I30773">
        <f>IF(H30773=TRUE,G30773+'NPV Calcs'!$D$14,G30773)</f>
        <v>227.06146796244295</v>
      </c>
      <c r="J30773">
        <v>3.1892970582699998E-5</v>
      </c>
      <c r="K30773">
        <f>IF(OR(B30773="GAS",B30773="COL",B30773="LAN",B30773="RICE",B30773="LIVE"),J30773*About!$B$102,IF(OR(B30773="CROP",B30773="NAA"),J30773*About!$B$103,J30773))</f>
        <v>3.5720127052624E-5</v>
      </c>
      <c r="L30773" t="str">
        <f>INDEX('EPA Tech to Policy Mapping'!$D:$D,MATCH('EPA Data'!F30773,'EPA Tech to Policy Mapping'!$C:$C,0))</f>
        <v>ngps - T&amp;D methane capture</v>
      </c>
    </row>
    <row r="30774" spans="1:12" x14ac:dyDescent="0.35">
      <c r="A30774" t="s">
        <v>425</v>
      </c>
      <c r="B30774" t="s">
        <v>433</v>
      </c>
      <c r="C30774">
        <v>2045</v>
      </c>
      <c r="D30774" t="s">
        <v>5011</v>
      </c>
      <c r="E30774" t="s">
        <v>5012</v>
      </c>
      <c r="F30774" t="s">
        <v>441</v>
      </c>
      <c r="G30774">
        <v>229</v>
      </c>
      <c r="H30774" t="b">
        <f>OR(L30774='PERAC-ngpPrcsTnD-mthncptr'!$B$1,L30774='PERAC-ngpPrcsTnD-mthncptr'!$C$1,L30774='PERAC-ngpPrcsTnD-mthncptr'!$D$1)</f>
        <v>1</v>
      </c>
      <c r="I30774">
        <f>IF(H30774=TRUE,G30774+'NPV Calcs'!$D$14,G30774)</f>
        <v>237.06146796244295</v>
      </c>
      <c r="J30774">
        <v>1.2696528574451999E-3</v>
      </c>
      <c r="K30774">
        <f>IF(OR(B30774="GAS",B30774="COL",B30774="LAN",B30774="RICE",B30774="LIVE"),J30774*About!$B$102,IF(OR(B30774="CROP",B30774="NAA"),J30774*About!$B$103,J30774))</f>
        <v>1.4220112003386241E-3</v>
      </c>
      <c r="L30774" t="str">
        <f>INDEX('EPA Tech to Policy Mapping'!$D:$D,MATCH('EPA Data'!F30774,'EPA Tech to Policy Mapping'!$C:$C,0))</f>
        <v>ngps - T&amp;D methane capture</v>
      </c>
    </row>
    <row r="30775" spans="1:12" x14ac:dyDescent="0.35">
      <c r="A30775" t="s">
        <v>425</v>
      </c>
      <c r="B30775" t="s">
        <v>433</v>
      </c>
      <c r="C30775">
        <v>2045</v>
      </c>
      <c r="D30775" t="s">
        <v>5011</v>
      </c>
      <c r="E30775" t="s">
        <v>5012</v>
      </c>
      <c r="F30775" t="s">
        <v>441</v>
      </c>
      <c r="G30775">
        <v>236</v>
      </c>
      <c r="H30775" t="b">
        <f>OR(L30775='PERAC-ngpPrcsTnD-mthncptr'!$B$1,L30775='PERAC-ngpPrcsTnD-mthncptr'!$C$1,L30775='PERAC-ngpPrcsTnD-mthncptr'!$D$1)</f>
        <v>1</v>
      </c>
      <c r="I30775">
        <f>IF(H30775=TRUE,G30775+'NPV Calcs'!$D$14,G30775)</f>
        <v>244.06146796244295</v>
      </c>
      <c r="J30775">
        <v>8.1000049249299995E-5</v>
      </c>
      <c r="K30775">
        <f>IF(OR(B30775="GAS",B30775="COL",B30775="LAN",B30775="RICE",B30775="LIVE"),J30775*About!$B$102,IF(OR(B30775="CROP",B30775="NAA"),J30775*About!$B$103,J30775))</f>
        <v>9.0720055159216006E-5</v>
      </c>
      <c r="L30775" t="str">
        <f>INDEX('EPA Tech to Policy Mapping'!$D:$D,MATCH('EPA Data'!F30775,'EPA Tech to Policy Mapping'!$C:$C,0))</f>
        <v>ngps - T&amp;D methane capture</v>
      </c>
    </row>
    <row r="30776" spans="1:12" x14ac:dyDescent="0.35">
      <c r="A30776" t="s">
        <v>425</v>
      </c>
      <c r="B30776" t="s">
        <v>433</v>
      </c>
      <c r="C30776">
        <v>2045</v>
      </c>
      <c r="D30776" t="s">
        <v>5011</v>
      </c>
      <c r="E30776" t="s">
        <v>5012</v>
      </c>
      <c r="F30776" t="s">
        <v>441</v>
      </c>
      <c r="G30776">
        <v>243</v>
      </c>
      <c r="H30776" t="b">
        <f>OR(L30776='PERAC-ngpPrcsTnD-mthncptr'!$B$1,L30776='PERAC-ngpPrcsTnD-mthncptr'!$C$1,L30776='PERAC-ngpPrcsTnD-mthncptr'!$D$1)</f>
        <v>1</v>
      </c>
      <c r="I30776">
        <f>IF(H30776=TRUE,G30776+'NPV Calcs'!$D$14,G30776)</f>
        <v>251.06146796244295</v>
      </c>
      <c r="J30776">
        <v>4.6714954805800003E-5</v>
      </c>
      <c r="K30776">
        <f>IF(OR(B30776="GAS",B30776="COL",B30776="LAN",B30776="RICE",B30776="LIVE"),J30776*About!$B$102,IF(OR(B30776="CROP",B30776="NAA"),J30776*About!$B$103,J30776))</f>
        <v>5.2320749382496006E-5</v>
      </c>
      <c r="L30776" t="str">
        <f>INDEX('EPA Tech to Policy Mapping'!$D:$D,MATCH('EPA Data'!F30776,'EPA Tech to Policy Mapping'!$C:$C,0))</f>
        <v>ngps - T&amp;D methane capture</v>
      </c>
    </row>
    <row r="30777" spans="1:12" x14ac:dyDescent="0.35">
      <c r="A30777" t="s">
        <v>425</v>
      </c>
      <c r="B30777" t="s">
        <v>433</v>
      </c>
      <c r="C30777">
        <v>2045</v>
      </c>
      <c r="D30777" t="s">
        <v>5011</v>
      </c>
      <c r="E30777" t="s">
        <v>5012</v>
      </c>
      <c r="F30777" t="s">
        <v>441</v>
      </c>
      <c r="G30777">
        <v>245</v>
      </c>
      <c r="H30777" t="b">
        <f>OR(L30777='PERAC-ngpPrcsTnD-mthncptr'!$B$1,L30777='PERAC-ngpPrcsTnD-mthncptr'!$C$1,L30777='PERAC-ngpPrcsTnD-mthncptr'!$D$1)</f>
        <v>1</v>
      </c>
      <c r="I30777">
        <f>IF(H30777=TRUE,G30777+'NPV Calcs'!$D$14,G30777)</f>
        <v>253.06146796244295</v>
      </c>
      <c r="J30777">
        <v>3.7139561754900001E-5</v>
      </c>
      <c r="K30777">
        <f>IF(OR(B30777="GAS",B30777="COL",B30777="LAN",B30777="RICE",B30777="LIVE"),J30777*About!$B$102,IF(OR(B30777="CROP",B30777="NAA"),J30777*About!$B$103,J30777))</f>
        <v>4.1596309165488003E-5</v>
      </c>
      <c r="L30777" t="str">
        <f>INDEX('EPA Tech to Policy Mapping'!$D:$D,MATCH('EPA Data'!F30777,'EPA Tech to Policy Mapping'!$C:$C,0))</f>
        <v>ngps - T&amp;D methane capture</v>
      </c>
    </row>
    <row r="30778" spans="1:12" x14ac:dyDescent="0.35">
      <c r="A30778" t="s">
        <v>425</v>
      </c>
      <c r="B30778" t="s">
        <v>433</v>
      </c>
      <c r="C30778">
        <v>2045</v>
      </c>
      <c r="D30778" t="s">
        <v>5011</v>
      </c>
      <c r="E30778" t="s">
        <v>5012</v>
      </c>
      <c r="F30778" t="s">
        <v>441</v>
      </c>
      <c r="G30778">
        <v>246</v>
      </c>
      <c r="H30778" t="b">
        <f>OR(L30778='PERAC-ngpPrcsTnD-mthncptr'!$B$1,L30778='PERAC-ngpPrcsTnD-mthncptr'!$C$1,L30778='PERAC-ngpPrcsTnD-mthncptr'!$D$1)</f>
        <v>1</v>
      </c>
      <c r="I30778">
        <f>IF(H30778=TRUE,G30778+'NPV Calcs'!$D$14,G30778)</f>
        <v>254.06146796244295</v>
      </c>
      <c r="J30778">
        <v>5.6841992773120004E-4</v>
      </c>
      <c r="K30778">
        <f>IF(OR(B30778="GAS",B30778="COL",B30778="LAN",B30778="RICE",B30778="LIVE"),J30778*About!$B$102,IF(OR(B30778="CROP",B30778="NAA"),J30778*About!$B$103,J30778))</f>
        <v>6.366303190589441E-4</v>
      </c>
      <c r="L30778" t="str">
        <f>INDEX('EPA Tech to Policy Mapping'!$D:$D,MATCH('EPA Data'!F30778,'EPA Tech to Policy Mapping'!$C:$C,0))</f>
        <v>ngps - T&amp;D methane capture</v>
      </c>
    </row>
    <row r="30779" spans="1:12" x14ac:dyDescent="0.35">
      <c r="A30779" t="s">
        <v>425</v>
      </c>
      <c r="B30779" t="s">
        <v>433</v>
      </c>
      <c r="C30779">
        <v>2045</v>
      </c>
      <c r="D30779" t="s">
        <v>5011</v>
      </c>
      <c r="E30779" t="s">
        <v>5012</v>
      </c>
      <c r="F30779" t="s">
        <v>441</v>
      </c>
      <c r="G30779">
        <v>247</v>
      </c>
      <c r="H30779" t="b">
        <f>OR(L30779='PERAC-ngpPrcsTnD-mthncptr'!$B$1,L30779='PERAC-ngpPrcsTnD-mthncptr'!$C$1,L30779='PERAC-ngpPrcsTnD-mthncptr'!$D$1)</f>
        <v>1</v>
      </c>
      <c r="I30779">
        <f>IF(H30779=TRUE,G30779+'NPV Calcs'!$D$14,G30779)</f>
        <v>255.06146796244295</v>
      </c>
      <c r="J30779">
        <v>2.5109136103700001E-8</v>
      </c>
      <c r="K30779">
        <f>IF(OR(B30779="GAS",B30779="COL",B30779="LAN",B30779="RICE",B30779="LIVE"),J30779*About!$B$102,IF(OR(B30779="CROP",B30779="NAA"),J30779*About!$B$103,J30779))</f>
        <v>2.8122232436144004E-8</v>
      </c>
      <c r="L30779" t="str">
        <f>INDEX('EPA Tech to Policy Mapping'!$D:$D,MATCH('EPA Data'!F30779,'EPA Tech to Policy Mapping'!$C:$C,0))</f>
        <v>ngps - T&amp;D methane capture</v>
      </c>
    </row>
    <row r="30780" spans="1:12" x14ac:dyDescent="0.35">
      <c r="A30780" t="s">
        <v>425</v>
      </c>
      <c r="B30780" t="s">
        <v>433</v>
      </c>
      <c r="C30780">
        <v>2045</v>
      </c>
      <c r="D30780" t="s">
        <v>5011</v>
      </c>
      <c r="E30780" t="s">
        <v>5012</v>
      </c>
      <c r="F30780" t="s">
        <v>441</v>
      </c>
      <c r="G30780">
        <v>256</v>
      </c>
      <c r="H30780" t="b">
        <f>OR(L30780='PERAC-ngpPrcsTnD-mthncptr'!$B$1,L30780='PERAC-ngpPrcsTnD-mthncptr'!$C$1,L30780='PERAC-ngpPrcsTnD-mthncptr'!$D$1)</f>
        <v>1</v>
      </c>
      <c r="I30780">
        <f>IF(H30780=TRUE,G30780+'NPV Calcs'!$D$14,G30780)</f>
        <v>264.06146796244298</v>
      </c>
      <c r="J30780">
        <v>5.1907773013200003E-5</v>
      </c>
      <c r="K30780">
        <f>IF(OR(B30780="GAS",B30780="COL",B30780="LAN",B30780="RICE",B30780="LIVE"),J30780*About!$B$102,IF(OR(B30780="CROP",B30780="NAA"),J30780*About!$B$103,J30780))</f>
        <v>5.8136705774784007E-5</v>
      </c>
      <c r="L30780" t="str">
        <f>INDEX('EPA Tech to Policy Mapping'!$D:$D,MATCH('EPA Data'!F30780,'EPA Tech to Policy Mapping'!$C:$C,0))</f>
        <v>ngps - T&amp;D methane capture</v>
      </c>
    </row>
    <row r="30781" spans="1:12" x14ac:dyDescent="0.35">
      <c r="A30781" t="s">
        <v>425</v>
      </c>
      <c r="B30781" t="s">
        <v>433</v>
      </c>
      <c r="C30781">
        <v>2045</v>
      </c>
      <c r="D30781" t="s">
        <v>5011</v>
      </c>
      <c r="E30781" t="s">
        <v>5012</v>
      </c>
      <c r="F30781" t="s">
        <v>441</v>
      </c>
      <c r="G30781">
        <v>257</v>
      </c>
      <c r="H30781" t="b">
        <f>OR(L30781='PERAC-ngpPrcsTnD-mthncptr'!$B$1,L30781='PERAC-ngpPrcsTnD-mthncptr'!$C$1,L30781='PERAC-ngpPrcsTnD-mthncptr'!$D$1)</f>
        <v>1</v>
      </c>
      <c r="I30781">
        <f>IF(H30781=TRUE,G30781+'NPV Calcs'!$D$14,G30781)</f>
        <v>265.06146796244298</v>
      </c>
      <c r="J30781">
        <v>2.0834716269750001E-4</v>
      </c>
      <c r="K30781">
        <f>IF(OR(B30781="GAS",B30781="COL",B30781="LAN",B30781="RICE",B30781="LIVE"),J30781*About!$B$102,IF(OR(B30781="CROP",B30781="NAA"),J30781*About!$B$103,J30781))</f>
        <v>2.3334882222120004E-4</v>
      </c>
      <c r="L30781" t="str">
        <f>INDEX('EPA Tech to Policy Mapping'!$D:$D,MATCH('EPA Data'!F30781,'EPA Tech to Policy Mapping'!$C:$C,0))</f>
        <v>ngps - T&amp;D methane capture</v>
      </c>
    </row>
    <row r="30782" spans="1:12" x14ac:dyDescent="0.35">
      <c r="A30782" t="s">
        <v>425</v>
      </c>
      <c r="B30782" t="s">
        <v>433</v>
      </c>
      <c r="C30782">
        <v>2045</v>
      </c>
      <c r="D30782" t="s">
        <v>5011</v>
      </c>
      <c r="E30782" t="s">
        <v>5012</v>
      </c>
      <c r="F30782" t="s">
        <v>441</v>
      </c>
      <c r="G30782">
        <v>263</v>
      </c>
      <c r="H30782" t="b">
        <f>OR(L30782='PERAC-ngpPrcsTnD-mthncptr'!$B$1,L30782='PERAC-ngpPrcsTnD-mthncptr'!$C$1,L30782='PERAC-ngpPrcsTnD-mthncptr'!$D$1)</f>
        <v>1</v>
      </c>
      <c r="I30782">
        <f>IF(H30782=TRUE,G30782+'NPV Calcs'!$D$14,G30782)</f>
        <v>271.06146796244298</v>
      </c>
      <c r="J30782">
        <v>1.2748751032630001E-4</v>
      </c>
      <c r="K30782">
        <f>IF(OR(B30782="GAS",B30782="COL",B30782="LAN",B30782="RICE",B30782="LIVE"),J30782*About!$B$102,IF(OR(B30782="CROP",B30782="NAA"),J30782*About!$B$103,J30782))</f>
        <v>1.4278601156545603E-4</v>
      </c>
      <c r="L30782" t="str">
        <f>INDEX('EPA Tech to Policy Mapping'!$D:$D,MATCH('EPA Data'!F30782,'EPA Tech to Policy Mapping'!$C:$C,0))</f>
        <v>ngps - T&amp;D methane capture</v>
      </c>
    </row>
    <row r="30783" spans="1:12" x14ac:dyDescent="0.35">
      <c r="A30783" t="s">
        <v>425</v>
      </c>
      <c r="B30783" t="s">
        <v>433</v>
      </c>
      <c r="C30783">
        <v>2045</v>
      </c>
      <c r="D30783" t="s">
        <v>5011</v>
      </c>
      <c r="E30783" t="s">
        <v>5012</v>
      </c>
      <c r="F30783" t="s">
        <v>441</v>
      </c>
      <c r="G30783">
        <v>275</v>
      </c>
      <c r="H30783" t="b">
        <f>OR(L30783='PERAC-ngpPrcsTnD-mthncptr'!$B$1,L30783='PERAC-ngpPrcsTnD-mthncptr'!$C$1,L30783='PERAC-ngpPrcsTnD-mthncptr'!$D$1)</f>
        <v>1</v>
      </c>
      <c r="I30783">
        <f>IF(H30783=TRUE,G30783+'NPV Calcs'!$D$14,G30783)</f>
        <v>283.06146796244298</v>
      </c>
      <c r="J30783">
        <v>3.0839732062300001E-5</v>
      </c>
      <c r="K30783">
        <f>IF(OR(B30783="GAS",B30783="COL",B30783="LAN",B30783="RICE",B30783="LIVE"),J30783*About!$B$102,IF(OR(B30783="CROP",B30783="NAA"),J30783*About!$B$103,J30783))</f>
        <v>3.4540499909776008E-5</v>
      </c>
      <c r="L30783" t="str">
        <f>INDEX('EPA Tech to Policy Mapping'!$D:$D,MATCH('EPA Data'!F30783,'EPA Tech to Policy Mapping'!$C:$C,0))</f>
        <v>ngps - T&amp;D methane capture</v>
      </c>
    </row>
    <row r="30784" spans="1:12" x14ac:dyDescent="0.35">
      <c r="A30784" t="s">
        <v>425</v>
      </c>
      <c r="B30784" t="s">
        <v>433</v>
      </c>
      <c r="C30784">
        <v>2045</v>
      </c>
      <c r="D30784" t="s">
        <v>5011</v>
      </c>
      <c r="E30784" t="s">
        <v>5012</v>
      </c>
      <c r="F30784" t="s">
        <v>441</v>
      </c>
      <c r="G30784">
        <v>282</v>
      </c>
      <c r="H30784" t="b">
        <f>OR(L30784='PERAC-ngpPrcsTnD-mthncptr'!$B$1,L30784='PERAC-ngpPrcsTnD-mthncptr'!$C$1,L30784='PERAC-ngpPrcsTnD-mthncptr'!$D$1)</f>
        <v>1</v>
      </c>
      <c r="I30784">
        <f>IF(H30784=TRUE,G30784+'NPV Calcs'!$D$14,G30784)</f>
        <v>290.06146796244298</v>
      </c>
      <c r="J30784">
        <v>2.6460853405297002E-3</v>
      </c>
      <c r="K30784">
        <f>IF(OR(B30784="GAS",B30784="COL",B30784="LAN",B30784="RICE",B30784="LIVE"),J30784*About!$B$102,IF(OR(B30784="CROP",B30784="NAA"),J30784*About!$B$103,J30784))</f>
        <v>2.9636155813932644E-3</v>
      </c>
      <c r="L30784" t="str">
        <f>INDEX('EPA Tech to Policy Mapping'!$D:$D,MATCH('EPA Data'!F30784,'EPA Tech to Policy Mapping'!$C:$C,0))</f>
        <v>ngps - T&amp;D methane capture</v>
      </c>
    </row>
    <row r="30785" spans="1:12" x14ac:dyDescent="0.35">
      <c r="A30785" t="s">
        <v>425</v>
      </c>
      <c r="B30785" t="s">
        <v>433</v>
      </c>
      <c r="C30785">
        <v>2045</v>
      </c>
      <c r="D30785" t="s">
        <v>5011</v>
      </c>
      <c r="E30785" t="s">
        <v>5012</v>
      </c>
      <c r="F30785" t="s">
        <v>441</v>
      </c>
      <c r="G30785">
        <v>285</v>
      </c>
      <c r="H30785" t="b">
        <f>OR(L30785='PERAC-ngpPrcsTnD-mthncptr'!$B$1,L30785='PERAC-ngpPrcsTnD-mthncptr'!$C$1,L30785='PERAC-ngpPrcsTnD-mthncptr'!$D$1)</f>
        <v>1</v>
      </c>
      <c r="I30785">
        <f>IF(H30785=TRUE,G30785+'NPV Calcs'!$D$14,G30785)</f>
        <v>293.06146796244298</v>
      </c>
      <c r="J30785">
        <v>3.5918829962610999E-3</v>
      </c>
      <c r="K30785">
        <f>IF(OR(B30785="GAS",B30785="COL",B30785="LAN",B30785="RICE",B30785="LIVE"),J30785*About!$B$102,IF(OR(B30785="CROP",B30785="NAA"),J30785*About!$B$103,J30785))</f>
        <v>4.0229089558124322E-3</v>
      </c>
      <c r="L30785" t="str">
        <f>INDEX('EPA Tech to Policy Mapping'!$D:$D,MATCH('EPA Data'!F30785,'EPA Tech to Policy Mapping'!$C:$C,0))</f>
        <v>ngps - T&amp;D methane capture</v>
      </c>
    </row>
    <row r="30786" spans="1:12" x14ac:dyDescent="0.35">
      <c r="A30786" t="s">
        <v>425</v>
      </c>
      <c r="B30786" t="s">
        <v>433</v>
      </c>
      <c r="C30786">
        <v>2045</v>
      </c>
      <c r="D30786" t="s">
        <v>5011</v>
      </c>
      <c r="E30786" t="s">
        <v>5012</v>
      </c>
      <c r="F30786" t="s">
        <v>441</v>
      </c>
      <c r="G30786">
        <v>295</v>
      </c>
      <c r="H30786" t="b">
        <f>OR(L30786='PERAC-ngpPrcsTnD-mthncptr'!$B$1,L30786='PERAC-ngpPrcsTnD-mthncptr'!$C$1,L30786='PERAC-ngpPrcsTnD-mthncptr'!$D$1)</f>
        <v>1</v>
      </c>
      <c r="I30786">
        <f>IF(H30786=TRUE,G30786+'NPV Calcs'!$D$14,G30786)</f>
        <v>303.06146796244298</v>
      </c>
      <c r="J30786">
        <v>9.9091557785870011E-4</v>
      </c>
      <c r="K30786">
        <f>IF(OR(B30786="GAS",B30786="COL",B30786="LAN",B30786="RICE",B30786="LIVE"),J30786*About!$B$102,IF(OR(B30786="CROP",B30786="NAA"),J30786*About!$B$103,J30786))</f>
        <v>1.1098254472017442E-3</v>
      </c>
      <c r="L30786" t="str">
        <f>INDEX('EPA Tech to Policy Mapping'!$D:$D,MATCH('EPA Data'!F30786,'EPA Tech to Policy Mapping'!$C:$C,0))</f>
        <v>ngps - T&amp;D methane capture</v>
      </c>
    </row>
    <row r="30787" spans="1:12" x14ac:dyDescent="0.35">
      <c r="A30787" t="s">
        <v>425</v>
      </c>
      <c r="B30787" t="s">
        <v>433</v>
      </c>
      <c r="C30787">
        <v>2045</v>
      </c>
      <c r="D30787" t="s">
        <v>5011</v>
      </c>
      <c r="E30787" t="s">
        <v>5012</v>
      </c>
      <c r="F30787" t="s">
        <v>441</v>
      </c>
      <c r="G30787">
        <v>304</v>
      </c>
      <c r="H30787" t="b">
        <f>OR(L30787='PERAC-ngpPrcsTnD-mthncptr'!$B$1,L30787='PERAC-ngpPrcsTnD-mthncptr'!$C$1,L30787='PERAC-ngpPrcsTnD-mthncptr'!$D$1)</f>
        <v>1</v>
      </c>
      <c r="I30787">
        <f>IF(H30787=TRUE,G30787+'NPV Calcs'!$D$14,G30787)</f>
        <v>312.06146796244298</v>
      </c>
      <c r="J30787">
        <v>1.9378561773899998E-5</v>
      </c>
      <c r="K30787">
        <f>IF(OR(B30787="GAS",B30787="COL",B30787="LAN",B30787="RICE",B30787="LIVE"),J30787*About!$B$102,IF(OR(B30787="CROP",B30787="NAA"),J30787*About!$B$103,J30787))</f>
        <v>2.1703989186768001E-5</v>
      </c>
      <c r="L30787" t="str">
        <f>INDEX('EPA Tech to Policy Mapping'!$D:$D,MATCH('EPA Data'!F30787,'EPA Tech to Policy Mapping'!$C:$C,0))</f>
        <v>ngps - T&amp;D methane capture</v>
      </c>
    </row>
    <row r="30788" spans="1:12" x14ac:dyDescent="0.35">
      <c r="A30788" t="s">
        <v>425</v>
      </c>
      <c r="B30788" t="s">
        <v>433</v>
      </c>
      <c r="C30788">
        <v>2045</v>
      </c>
      <c r="D30788" t="s">
        <v>5011</v>
      </c>
      <c r="E30788" t="s">
        <v>5012</v>
      </c>
      <c r="F30788" t="s">
        <v>441</v>
      </c>
      <c r="G30788">
        <v>320</v>
      </c>
      <c r="H30788" t="b">
        <f>OR(L30788='PERAC-ngpPrcsTnD-mthncptr'!$B$1,L30788='PERAC-ngpPrcsTnD-mthncptr'!$C$1,L30788='PERAC-ngpPrcsTnD-mthncptr'!$D$1)</f>
        <v>1</v>
      </c>
      <c r="I30788">
        <f>IF(H30788=TRUE,G30788+'NPV Calcs'!$D$14,G30788)</f>
        <v>328.06146796244298</v>
      </c>
      <c r="J30788">
        <v>5.049367318861E-4</v>
      </c>
      <c r="K30788">
        <f>IF(OR(B30788="GAS",B30788="COL",B30788="LAN",B30788="RICE",B30788="LIVE"),J30788*About!$B$102,IF(OR(B30788="CROP",B30788="NAA"),J30788*About!$B$103,J30788))</f>
        <v>5.6552913971243211E-4</v>
      </c>
      <c r="L30788" t="str">
        <f>INDEX('EPA Tech to Policy Mapping'!$D:$D,MATCH('EPA Data'!F30788,'EPA Tech to Policy Mapping'!$C:$C,0))</f>
        <v>ngps - T&amp;D methane capture</v>
      </c>
    </row>
    <row r="30789" spans="1:12" x14ac:dyDescent="0.35">
      <c r="A30789" t="s">
        <v>425</v>
      </c>
      <c r="B30789" t="s">
        <v>433</v>
      </c>
      <c r="C30789">
        <v>2045</v>
      </c>
      <c r="D30789" t="s">
        <v>5011</v>
      </c>
      <c r="E30789" t="s">
        <v>5012</v>
      </c>
      <c r="F30789" t="s">
        <v>441</v>
      </c>
      <c r="G30789">
        <v>381</v>
      </c>
      <c r="H30789" t="b">
        <f>OR(L30789='PERAC-ngpPrcsTnD-mthncptr'!$B$1,L30789='PERAC-ngpPrcsTnD-mthncptr'!$C$1,L30789='PERAC-ngpPrcsTnD-mthncptr'!$D$1)</f>
        <v>1</v>
      </c>
      <c r="I30789">
        <f>IF(H30789=TRUE,G30789+'NPV Calcs'!$D$14,G30789)</f>
        <v>389.06146796244298</v>
      </c>
      <c r="J30789">
        <v>4.9859531827700004E-6</v>
      </c>
      <c r="K30789">
        <f>IF(OR(B30789="GAS",B30789="COL",B30789="LAN",B30789="RICE",B30789="LIVE"),J30789*About!$B$102,IF(OR(B30789="CROP",B30789="NAA"),J30789*About!$B$103,J30789))</f>
        <v>5.5842675647024009E-6</v>
      </c>
      <c r="L30789" t="str">
        <f>INDEX('EPA Tech to Policy Mapping'!$D:$D,MATCH('EPA Data'!F30789,'EPA Tech to Policy Mapping'!$C:$C,0))</f>
        <v>ngps - T&amp;D methane capture</v>
      </c>
    </row>
    <row r="30790" spans="1:12" x14ac:dyDescent="0.35">
      <c r="A30790" t="s">
        <v>425</v>
      </c>
      <c r="B30790" t="s">
        <v>433</v>
      </c>
      <c r="C30790">
        <v>2045</v>
      </c>
      <c r="D30790" t="s">
        <v>5011</v>
      </c>
      <c r="E30790" t="s">
        <v>5012</v>
      </c>
      <c r="F30790" t="s">
        <v>441</v>
      </c>
      <c r="G30790">
        <v>421</v>
      </c>
      <c r="H30790" t="b">
        <f>OR(L30790='PERAC-ngpPrcsTnD-mthncptr'!$B$1,L30790='PERAC-ngpPrcsTnD-mthncptr'!$C$1,L30790='PERAC-ngpPrcsTnD-mthncptr'!$D$1)</f>
        <v>1</v>
      </c>
      <c r="I30790">
        <f>IF(H30790=TRUE,G30790+'NPV Calcs'!$D$14,G30790)</f>
        <v>429.06146796244298</v>
      </c>
      <c r="J30790">
        <v>3.1352803489400001E-5</v>
      </c>
      <c r="K30790">
        <f>IF(OR(B30790="GAS",B30790="COL",B30790="LAN",B30790="RICE",B30790="LIVE"),J30790*About!$B$102,IF(OR(B30790="CROP",B30790="NAA"),J30790*About!$B$103,J30790))</f>
        <v>3.5115139908128003E-5</v>
      </c>
      <c r="L30790" t="str">
        <f>INDEX('EPA Tech to Policy Mapping'!$D:$D,MATCH('EPA Data'!F30790,'EPA Tech to Policy Mapping'!$C:$C,0))</f>
        <v>ngps - T&amp;D methane capture</v>
      </c>
    </row>
    <row r="30791" spans="1:12" x14ac:dyDescent="0.35">
      <c r="A30791" t="s">
        <v>425</v>
      </c>
      <c r="B30791" t="s">
        <v>433</v>
      </c>
      <c r="C30791">
        <v>2045</v>
      </c>
      <c r="D30791" t="s">
        <v>5011</v>
      </c>
      <c r="E30791" t="s">
        <v>5012</v>
      </c>
      <c r="F30791" t="s">
        <v>441</v>
      </c>
      <c r="G30791">
        <v>480</v>
      </c>
      <c r="H30791" t="b">
        <f>OR(L30791='PERAC-ngpPrcsTnD-mthncptr'!$B$1,L30791='PERAC-ngpPrcsTnD-mthncptr'!$C$1,L30791='PERAC-ngpPrcsTnD-mthncptr'!$D$1)</f>
        <v>1</v>
      </c>
      <c r="I30791">
        <f>IF(H30791=TRUE,G30791+'NPV Calcs'!$D$14,G30791)</f>
        <v>488.06146796244298</v>
      </c>
      <c r="J30791">
        <v>2.0422470697699999E-5</v>
      </c>
      <c r="K30791">
        <f>IF(OR(B30791="GAS",B30791="COL",B30791="LAN",B30791="RICE",B30791="LIVE"),J30791*About!$B$102,IF(OR(B30791="CROP",B30791="NAA"),J30791*About!$B$103,J30791))</f>
        <v>2.2873167181424001E-5</v>
      </c>
      <c r="L30791" t="str">
        <f>INDEX('EPA Tech to Policy Mapping'!$D:$D,MATCH('EPA Data'!F30791,'EPA Tech to Policy Mapping'!$C:$C,0))</f>
        <v>ngps - T&amp;D methane capture</v>
      </c>
    </row>
    <row r="30792" spans="1:12" x14ac:dyDescent="0.35">
      <c r="A30792" t="s">
        <v>425</v>
      </c>
      <c r="B30792" t="s">
        <v>433</v>
      </c>
      <c r="C30792">
        <v>2045</v>
      </c>
      <c r="D30792" t="s">
        <v>5011</v>
      </c>
      <c r="E30792" t="s">
        <v>5012</v>
      </c>
      <c r="F30792" t="s">
        <v>441</v>
      </c>
      <c r="G30792">
        <v>506</v>
      </c>
      <c r="H30792" t="b">
        <f>OR(L30792='PERAC-ngpPrcsTnD-mthncptr'!$B$1,L30792='PERAC-ngpPrcsTnD-mthncptr'!$C$1,L30792='PERAC-ngpPrcsTnD-mthncptr'!$D$1)</f>
        <v>1</v>
      </c>
      <c r="I30792">
        <f>IF(H30792=TRUE,G30792+'NPV Calcs'!$D$14,G30792)</f>
        <v>514.06146796244298</v>
      </c>
      <c r="J30792">
        <v>1.11217595986E-5</v>
      </c>
      <c r="K30792">
        <f>IF(OR(B30792="GAS",B30792="COL",B30792="LAN",B30792="RICE",B30792="LIVE"),J30792*About!$B$102,IF(OR(B30792="CROP",B30792="NAA"),J30792*About!$B$103,J30792))</f>
        <v>1.2456370750432002E-5</v>
      </c>
      <c r="L30792" t="str">
        <f>INDEX('EPA Tech to Policy Mapping'!$D:$D,MATCH('EPA Data'!F30792,'EPA Tech to Policy Mapping'!$C:$C,0))</f>
        <v>ngps - T&amp;D methane capture</v>
      </c>
    </row>
    <row r="30793" spans="1:12" x14ac:dyDescent="0.35">
      <c r="A30793" t="s">
        <v>425</v>
      </c>
      <c r="B30793" t="s">
        <v>433</v>
      </c>
      <c r="C30793">
        <v>2045</v>
      </c>
      <c r="D30793" t="s">
        <v>5011</v>
      </c>
      <c r="E30793" t="s">
        <v>5012</v>
      </c>
      <c r="F30793" t="s">
        <v>441</v>
      </c>
      <c r="G30793">
        <v>524</v>
      </c>
      <c r="H30793" t="b">
        <f>OR(L30793='PERAC-ngpPrcsTnD-mthncptr'!$B$1,L30793='PERAC-ngpPrcsTnD-mthncptr'!$C$1,L30793='PERAC-ngpPrcsTnD-mthncptr'!$D$1)</f>
        <v>1</v>
      </c>
      <c r="I30793">
        <f>IF(H30793=TRUE,G30793+'NPV Calcs'!$D$14,G30793)</f>
        <v>532.06146796244298</v>
      </c>
      <c r="J30793">
        <v>2.2801366412800001E-6</v>
      </c>
      <c r="K30793">
        <f>IF(OR(B30793="GAS",B30793="COL",B30793="LAN",B30793="RICE",B30793="LIVE"),J30793*About!$B$102,IF(OR(B30793="CROP",B30793="NAA"),J30793*About!$B$103,J30793))</f>
        <v>2.5537530382336004E-6</v>
      </c>
      <c r="L30793" t="str">
        <f>INDEX('EPA Tech to Policy Mapping'!$D:$D,MATCH('EPA Data'!F30793,'EPA Tech to Policy Mapping'!$C:$C,0))</f>
        <v>ngps - T&amp;D methane capture</v>
      </c>
    </row>
    <row r="30794" spans="1:12" x14ac:dyDescent="0.35">
      <c r="A30794" t="s">
        <v>425</v>
      </c>
      <c r="B30794" t="s">
        <v>433</v>
      </c>
      <c r="C30794">
        <v>2045</v>
      </c>
      <c r="D30794" t="s">
        <v>5011</v>
      </c>
      <c r="E30794" t="s">
        <v>5012</v>
      </c>
      <c r="F30794" t="s">
        <v>441</v>
      </c>
      <c r="G30794">
        <v>544</v>
      </c>
      <c r="H30794" t="b">
        <f>OR(L30794='PERAC-ngpPrcsTnD-mthncptr'!$B$1,L30794='PERAC-ngpPrcsTnD-mthncptr'!$C$1,L30794='PERAC-ngpPrcsTnD-mthncptr'!$D$1)</f>
        <v>1</v>
      </c>
      <c r="I30794">
        <f>IF(H30794=TRUE,G30794+'NPV Calcs'!$D$14,G30794)</f>
        <v>552.06146796244298</v>
      </c>
      <c r="J30794">
        <v>1.62072174135E-5</v>
      </c>
      <c r="K30794">
        <f>IF(OR(B30794="GAS",B30794="COL",B30794="LAN",B30794="RICE",B30794="LIVE"),J30794*About!$B$102,IF(OR(B30794="CROP",B30794="NAA"),J30794*About!$B$103,J30794))</f>
        <v>1.8152083503120002E-5</v>
      </c>
      <c r="L30794" t="str">
        <f>INDEX('EPA Tech to Policy Mapping'!$D:$D,MATCH('EPA Data'!F30794,'EPA Tech to Policy Mapping'!$C:$C,0))</f>
        <v>ngps - T&amp;D methane capture</v>
      </c>
    </row>
    <row r="30795" spans="1:12" x14ac:dyDescent="0.35">
      <c r="A30795" t="s">
        <v>425</v>
      </c>
      <c r="B30795" t="s">
        <v>433</v>
      </c>
      <c r="C30795">
        <v>2045</v>
      </c>
      <c r="D30795" t="s">
        <v>5011</v>
      </c>
      <c r="E30795" t="s">
        <v>5012</v>
      </c>
      <c r="F30795" t="s">
        <v>441</v>
      </c>
      <c r="G30795">
        <v>575</v>
      </c>
      <c r="H30795" t="b">
        <f>OR(L30795='PERAC-ngpPrcsTnD-mthncptr'!$B$1,L30795='PERAC-ngpPrcsTnD-mthncptr'!$C$1,L30795='PERAC-ngpPrcsTnD-mthncptr'!$D$1)</f>
        <v>1</v>
      </c>
      <c r="I30795">
        <f>IF(H30795=TRUE,G30795+'NPV Calcs'!$D$14,G30795)</f>
        <v>583.06146796244298</v>
      </c>
      <c r="J30795">
        <v>6.7195062001699994E-5</v>
      </c>
      <c r="K30795">
        <f>IF(OR(B30795="GAS",B30795="COL",B30795="LAN",B30795="RICE",B30795="LIVE"),J30795*About!$B$102,IF(OR(B30795="CROP",B30795="NAA"),J30795*About!$B$103,J30795))</f>
        <v>7.5258469441904E-5</v>
      </c>
      <c r="L30795" t="str">
        <f>INDEX('EPA Tech to Policy Mapping'!$D:$D,MATCH('EPA Data'!F30795,'EPA Tech to Policy Mapping'!$C:$C,0))</f>
        <v>ngps - T&amp;D methane capture</v>
      </c>
    </row>
    <row r="30796" spans="1:12" x14ac:dyDescent="0.35">
      <c r="A30796" t="s">
        <v>425</v>
      </c>
      <c r="B30796" t="s">
        <v>433</v>
      </c>
      <c r="C30796">
        <v>2045</v>
      </c>
      <c r="D30796" t="s">
        <v>5011</v>
      </c>
      <c r="E30796" t="s">
        <v>5012</v>
      </c>
      <c r="F30796" t="s">
        <v>441</v>
      </c>
      <c r="G30796">
        <v>593</v>
      </c>
      <c r="H30796" t="b">
        <f>OR(L30796='PERAC-ngpPrcsTnD-mthncptr'!$B$1,L30796='PERAC-ngpPrcsTnD-mthncptr'!$C$1,L30796='PERAC-ngpPrcsTnD-mthncptr'!$D$1)</f>
        <v>1</v>
      </c>
      <c r="I30796">
        <f>IF(H30796=TRUE,G30796+'NPV Calcs'!$D$14,G30796)</f>
        <v>601.06146796244298</v>
      </c>
      <c r="J30796">
        <v>4.8540652642299998E-5</v>
      </c>
      <c r="K30796">
        <f>IF(OR(B30796="GAS",B30796="COL",B30796="LAN",B30796="RICE",B30796="LIVE"),J30796*About!$B$102,IF(OR(B30796="CROP",B30796="NAA"),J30796*About!$B$103,J30796))</f>
        <v>5.4365530959376E-5</v>
      </c>
      <c r="L30796" t="str">
        <f>INDEX('EPA Tech to Policy Mapping'!$D:$D,MATCH('EPA Data'!F30796,'EPA Tech to Policy Mapping'!$C:$C,0))</f>
        <v>ngps - T&amp;D methane capture</v>
      </c>
    </row>
    <row r="30797" spans="1:12" x14ac:dyDescent="0.35">
      <c r="A30797" t="s">
        <v>425</v>
      </c>
      <c r="B30797" t="s">
        <v>433</v>
      </c>
      <c r="C30797">
        <v>2045</v>
      </c>
      <c r="D30797" t="s">
        <v>5011</v>
      </c>
      <c r="E30797" t="s">
        <v>5012</v>
      </c>
      <c r="F30797" t="s">
        <v>441</v>
      </c>
      <c r="G30797">
        <v>600</v>
      </c>
      <c r="H30797" t="b">
        <f>OR(L30797='PERAC-ngpPrcsTnD-mthncptr'!$B$1,L30797='PERAC-ngpPrcsTnD-mthncptr'!$C$1,L30797='PERAC-ngpPrcsTnD-mthncptr'!$D$1)</f>
        <v>1</v>
      </c>
      <c r="I30797">
        <f>IF(H30797=TRUE,G30797+'NPV Calcs'!$D$14,G30797)</f>
        <v>608.06146796244298</v>
      </c>
      <c r="J30797">
        <v>2.7470715576779998E-4</v>
      </c>
      <c r="K30797">
        <f>IF(OR(B30797="GAS",B30797="COL",B30797="LAN",B30797="RICE",B30797="LIVE"),J30797*About!$B$102,IF(OR(B30797="CROP",B30797="NAA"),J30797*About!$B$103,J30797))</f>
        <v>3.0767201445993601E-4</v>
      </c>
      <c r="L30797" t="str">
        <f>INDEX('EPA Tech to Policy Mapping'!$D:$D,MATCH('EPA Data'!F30797,'EPA Tech to Policy Mapping'!$C:$C,0))</f>
        <v>ngps - T&amp;D methane capture</v>
      </c>
    </row>
    <row r="30798" spans="1:12" x14ac:dyDescent="0.35">
      <c r="A30798" t="s">
        <v>425</v>
      </c>
      <c r="B30798" t="s">
        <v>433</v>
      </c>
      <c r="C30798">
        <v>2045</v>
      </c>
      <c r="D30798" t="s">
        <v>5011</v>
      </c>
      <c r="E30798" t="s">
        <v>5012</v>
      </c>
      <c r="F30798" t="s">
        <v>441</v>
      </c>
      <c r="G30798">
        <v>605</v>
      </c>
      <c r="H30798" t="b">
        <f>OR(L30798='PERAC-ngpPrcsTnD-mthncptr'!$B$1,L30798='PERAC-ngpPrcsTnD-mthncptr'!$C$1,L30798='PERAC-ngpPrcsTnD-mthncptr'!$D$1)</f>
        <v>1</v>
      </c>
      <c r="I30798">
        <f>IF(H30798=TRUE,G30798+'NPV Calcs'!$D$14,G30798)</f>
        <v>613.06146796244298</v>
      </c>
      <c r="J30798">
        <v>9.1230314865199999E-5</v>
      </c>
      <c r="K30798">
        <f>IF(OR(B30798="GAS",B30798="COL",B30798="LAN",B30798="RICE",B30798="LIVE"),J30798*About!$B$102,IF(OR(B30798="CROP",B30798="NAA"),J30798*About!$B$103,J30798))</f>
        <v>1.0217795264902401E-4</v>
      </c>
      <c r="L30798" t="str">
        <f>INDEX('EPA Tech to Policy Mapping'!$D:$D,MATCH('EPA Data'!F30798,'EPA Tech to Policy Mapping'!$C:$C,0))</f>
        <v>ngps - T&amp;D methane capture</v>
      </c>
    </row>
    <row r="30799" spans="1:12" x14ac:dyDescent="0.35">
      <c r="A30799" t="s">
        <v>425</v>
      </c>
      <c r="B30799" t="s">
        <v>433</v>
      </c>
      <c r="C30799">
        <v>2045</v>
      </c>
      <c r="D30799" t="s">
        <v>5011</v>
      </c>
      <c r="E30799" t="s">
        <v>5012</v>
      </c>
      <c r="F30799" t="s">
        <v>441</v>
      </c>
      <c r="G30799">
        <v>658</v>
      </c>
      <c r="H30799" t="b">
        <f>OR(L30799='PERAC-ngpPrcsTnD-mthncptr'!$B$1,L30799='PERAC-ngpPrcsTnD-mthncptr'!$C$1,L30799='PERAC-ngpPrcsTnD-mthncptr'!$D$1)</f>
        <v>1</v>
      </c>
      <c r="I30799">
        <f>IF(H30799=TRUE,G30799+'NPV Calcs'!$D$14,G30799)</f>
        <v>666.06146796244298</v>
      </c>
      <c r="J30799">
        <v>1.866270904429E-4</v>
      </c>
      <c r="K30799">
        <f>IF(OR(B30799="GAS",B30799="COL",B30799="LAN",B30799="RICE",B30799="LIVE"),J30799*About!$B$102,IF(OR(B30799="CROP",B30799="NAA"),J30799*About!$B$103,J30799))</f>
        <v>2.0902234129604802E-4</v>
      </c>
      <c r="L30799" t="str">
        <f>INDEX('EPA Tech to Policy Mapping'!$D:$D,MATCH('EPA Data'!F30799,'EPA Tech to Policy Mapping'!$C:$C,0))</f>
        <v>ngps - T&amp;D methane capture</v>
      </c>
    </row>
    <row r="30800" spans="1:12" x14ac:dyDescent="0.35">
      <c r="A30800" t="s">
        <v>425</v>
      </c>
      <c r="B30800" t="s">
        <v>433</v>
      </c>
      <c r="C30800">
        <v>2045</v>
      </c>
      <c r="D30800" t="s">
        <v>5011</v>
      </c>
      <c r="E30800" t="s">
        <v>5012</v>
      </c>
      <c r="F30800" t="s">
        <v>441</v>
      </c>
      <c r="G30800">
        <v>682</v>
      </c>
      <c r="H30800" t="b">
        <f>OR(L30800='PERAC-ngpPrcsTnD-mthncptr'!$B$1,L30800='PERAC-ngpPrcsTnD-mthncptr'!$C$1,L30800='PERAC-ngpPrcsTnD-mthncptr'!$D$1)</f>
        <v>1</v>
      </c>
      <c r="I30800">
        <f>IF(H30800=TRUE,G30800+'NPV Calcs'!$D$14,G30800)</f>
        <v>690.06146796244298</v>
      </c>
      <c r="J30800">
        <v>4.2853448576400002E-6</v>
      </c>
      <c r="K30800">
        <f>IF(OR(B30800="GAS",B30800="COL",B30800="LAN",B30800="RICE",B30800="LIVE"),J30800*About!$B$102,IF(OR(B30800="CROP",B30800="NAA"),J30800*About!$B$103,J30800))</f>
        <v>4.7995862405568003E-6</v>
      </c>
      <c r="L30800" t="str">
        <f>INDEX('EPA Tech to Policy Mapping'!$D:$D,MATCH('EPA Data'!F30800,'EPA Tech to Policy Mapping'!$C:$C,0))</f>
        <v>ngps - T&amp;D methane capture</v>
      </c>
    </row>
    <row r="30801" spans="1:12" x14ac:dyDescent="0.35">
      <c r="A30801" t="s">
        <v>425</v>
      </c>
      <c r="B30801" t="s">
        <v>433</v>
      </c>
      <c r="C30801">
        <v>2045</v>
      </c>
      <c r="D30801" t="s">
        <v>5011</v>
      </c>
      <c r="E30801" t="s">
        <v>5012</v>
      </c>
      <c r="F30801" t="s">
        <v>441</v>
      </c>
      <c r="G30801">
        <v>694</v>
      </c>
      <c r="H30801" t="b">
        <f>OR(L30801='PERAC-ngpPrcsTnD-mthncptr'!$B$1,L30801='PERAC-ngpPrcsTnD-mthncptr'!$C$1,L30801='PERAC-ngpPrcsTnD-mthncptr'!$D$1)</f>
        <v>1</v>
      </c>
      <c r="I30801">
        <f>IF(H30801=TRUE,G30801+'NPV Calcs'!$D$14,G30801)</f>
        <v>702.06146796244298</v>
      </c>
      <c r="J30801">
        <v>1.016342066578E-4</v>
      </c>
      <c r="K30801">
        <f>IF(OR(B30801="GAS",B30801="COL",B30801="LAN",B30801="RICE",B30801="LIVE"),J30801*About!$B$102,IF(OR(B30801="CROP",B30801="NAA"),J30801*About!$B$103,J30801))</f>
        <v>1.1383031145673601E-4</v>
      </c>
      <c r="L30801" t="str">
        <f>INDEX('EPA Tech to Policy Mapping'!$D:$D,MATCH('EPA Data'!F30801,'EPA Tech to Policy Mapping'!$C:$C,0))</f>
        <v>ngps - T&amp;D methane capture</v>
      </c>
    </row>
    <row r="30802" spans="1:12" x14ac:dyDescent="0.35">
      <c r="A30802" t="s">
        <v>425</v>
      </c>
      <c r="B30802" t="s">
        <v>433</v>
      </c>
      <c r="C30802">
        <v>2045</v>
      </c>
      <c r="D30802" t="s">
        <v>5011</v>
      </c>
      <c r="E30802" t="s">
        <v>5012</v>
      </c>
      <c r="F30802" t="s">
        <v>441</v>
      </c>
      <c r="G30802">
        <v>708</v>
      </c>
      <c r="H30802" t="b">
        <f>OR(L30802='PERAC-ngpPrcsTnD-mthncptr'!$B$1,L30802='PERAC-ngpPrcsTnD-mthncptr'!$C$1,L30802='PERAC-ngpPrcsTnD-mthncptr'!$D$1)</f>
        <v>1</v>
      </c>
      <c r="I30802">
        <f>IF(H30802=TRUE,G30802+'NPV Calcs'!$D$14,G30802)</f>
        <v>716.06146796244298</v>
      </c>
      <c r="J30802">
        <v>1.7059873789549999E-4</v>
      </c>
      <c r="K30802">
        <f>IF(OR(B30802="GAS",B30802="COL",B30802="LAN",B30802="RICE",B30802="LIVE"),J30802*About!$B$102,IF(OR(B30802="CROP",B30802="NAA"),J30802*About!$B$103,J30802))</f>
        <v>1.9107058644296E-4</v>
      </c>
      <c r="L30802" t="str">
        <f>INDEX('EPA Tech to Policy Mapping'!$D:$D,MATCH('EPA Data'!F30802,'EPA Tech to Policy Mapping'!$C:$C,0))</f>
        <v>ngps - T&amp;D methane capture</v>
      </c>
    </row>
    <row r="30803" spans="1:12" x14ac:dyDescent="0.35">
      <c r="A30803" t="s">
        <v>425</v>
      </c>
      <c r="B30803" t="s">
        <v>433</v>
      </c>
      <c r="C30803">
        <v>2045</v>
      </c>
      <c r="D30803" t="s">
        <v>5011</v>
      </c>
      <c r="E30803" t="s">
        <v>5012</v>
      </c>
      <c r="F30803" t="s">
        <v>441</v>
      </c>
      <c r="G30803">
        <v>717</v>
      </c>
      <c r="H30803" t="b">
        <f>OR(L30803='PERAC-ngpPrcsTnD-mthncptr'!$B$1,L30803='PERAC-ngpPrcsTnD-mthncptr'!$C$1,L30803='PERAC-ngpPrcsTnD-mthncptr'!$D$1)</f>
        <v>1</v>
      </c>
      <c r="I30803">
        <f>IF(H30803=TRUE,G30803+'NPV Calcs'!$D$14,G30803)</f>
        <v>725.06146796244298</v>
      </c>
      <c r="J30803">
        <v>2.0836621843E-5</v>
      </c>
      <c r="K30803">
        <f>IF(OR(B30803="GAS",B30803="COL",B30803="LAN",B30803="RICE",B30803="LIVE"),J30803*About!$B$102,IF(OR(B30803="CROP",B30803="NAA"),J30803*About!$B$103,J30803))</f>
        <v>2.3337016464160002E-5</v>
      </c>
      <c r="L30803" t="str">
        <f>INDEX('EPA Tech to Policy Mapping'!$D:$D,MATCH('EPA Data'!F30803,'EPA Tech to Policy Mapping'!$C:$C,0))</f>
        <v>ngps - T&amp;D methane capture</v>
      </c>
    </row>
    <row r="30804" spans="1:12" x14ac:dyDescent="0.35">
      <c r="A30804" t="s">
        <v>425</v>
      </c>
      <c r="B30804" t="s">
        <v>433</v>
      </c>
      <c r="C30804">
        <v>2045</v>
      </c>
      <c r="D30804" t="s">
        <v>5011</v>
      </c>
      <c r="E30804" t="s">
        <v>5012</v>
      </c>
      <c r="F30804" t="s">
        <v>441</v>
      </c>
      <c r="G30804">
        <v>732</v>
      </c>
      <c r="H30804" t="b">
        <f>OR(L30804='PERAC-ngpPrcsTnD-mthncptr'!$B$1,L30804='PERAC-ngpPrcsTnD-mthncptr'!$C$1,L30804='PERAC-ngpPrcsTnD-mthncptr'!$D$1)</f>
        <v>1</v>
      </c>
      <c r="I30804">
        <f>IF(H30804=TRUE,G30804+'NPV Calcs'!$D$14,G30804)</f>
        <v>740.06146796244298</v>
      </c>
      <c r="J30804">
        <v>1.08836884465E-5</v>
      </c>
      <c r="K30804">
        <f>IF(OR(B30804="GAS",B30804="COL",B30804="LAN",B30804="RICE",B30804="LIVE"),J30804*About!$B$102,IF(OR(B30804="CROP",B30804="NAA"),J30804*About!$B$103,J30804))</f>
        <v>1.2189731060080002E-5</v>
      </c>
      <c r="L30804" t="str">
        <f>INDEX('EPA Tech to Policy Mapping'!$D:$D,MATCH('EPA Data'!F30804,'EPA Tech to Policy Mapping'!$C:$C,0))</f>
        <v>ngps - T&amp;D methane capture</v>
      </c>
    </row>
    <row r="30805" spans="1:12" x14ac:dyDescent="0.35">
      <c r="A30805" t="s">
        <v>425</v>
      </c>
      <c r="B30805" t="s">
        <v>433</v>
      </c>
      <c r="C30805">
        <v>2045</v>
      </c>
      <c r="D30805" t="s">
        <v>5011</v>
      </c>
      <c r="E30805" t="s">
        <v>5012</v>
      </c>
      <c r="F30805" t="s">
        <v>441</v>
      </c>
      <c r="G30805">
        <v>747</v>
      </c>
      <c r="H30805" t="b">
        <f>OR(L30805='PERAC-ngpPrcsTnD-mthncptr'!$B$1,L30805='PERAC-ngpPrcsTnD-mthncptr'!$C$1,L30805='PERAC-ngpPrcsTnD-mthncptr'!$D$1)</f>
        <v>1</v>
      </c>
      <c r="I30805">
        <f>IF(H30805=TRUE,G30805+'NPV Calcs'!$D$14,G30805)</f>
        <v>755.06146796244298</v>
      </c>
      <c r="J30805">
        <v>1.481067592977E-4</v>
      </c>
      <c r="K30805">
        <f>IF(OR(B30805="GAS",B30805="COL",B30805="LAN",B30805="RICE",B30805="LIVE"),J30805*About!$B$102,IF(OR(B30805="CROP",B30805="NAA"),J30805*About!$B$103,J30805))</f>
        <v>1.65879570413424E-4</v>
      </c>
      <c r="L30805" t="str">
        <f>INDEX('EPA Tech to Policy Mapping'!$D:$D,MATCH('EPA Data'!F30805,'EPA Tech to Policy Mapping'!$C:$C,0))</f>
        <v>ngps - T&amp;D methane capture</v>
      </c>
    </row>
    <row r="30806" spans="1:12" x14ac:dyDescent="0.35">
      <c r="A30806" t="s">
        <v>425</v>
      </c>
      <c r="B30806" t="s">
        <v>433</v>
      </c>
      <c r="C30806">
        <v>2045</v>
      </c>
      <c r="D30806" t="s">
        <v>5011</v>
      </c>
      <c r="E30806" t="s">
        <v>5012</v>
      </c>
      <c r="F30806" t="s">
        <v>441</v>
      </c>
      <c r="G30806">
        <v>750</v>
      </c>
      <c r="H30806" t="b">
        <f>OR(L30806='PERAC-ngpPrcsTnD-mthncptr'!$B$1,L30806='PERAC-ngpPrcsTnD-mthncptr'!$C$1,L30806='PERAC-ngpPrcsTnD-mthncptr'!$D$1)</f>
        <v>1</v>
      </c>
      <c r="I30806">
        <f>IF(H30806=TRUE,G30806+'NPV Calcs'!$D$14,G30806)</f>
        <v>758.06146796244298</v>
      </c>
      <c r="J30806">
        <v>6.2769217947799997E-6</v>
      </c>
      <c r="K30806">
        <f>IF(OR(B30806="GAS",B30806="COL",B30806="LAN",B30806="RICE",B30806="LIVE"),J30806*About!$B$102,IF(OR(B30806="CROP",B30806="NAA"),J30806*About!$B$103,J30806))</f>
        <v>7.0301524101536001E-6</v>
      </c>
      <c r="L30806" t="str">
        <f>INDEX('EPA Tech to Policy Mapping'!$D:$D,MATCH('EPA Data'!F30806,'EPA Tech to Policy Mapping'!$C:$C,0))</f>
        <v>ngps - T&amp;D methane capture</v>
      </c>
    </row>
    <row r="30807" spans="1:12" x14ac:dyDescent="0.35">
      <c r="A30807" t="s">
        <v>425</v>
      </c>
      <c r="B30807" t="s">
        <v>433</v>
      </c>
      <c r="C30807">
        <v>2045</v>
      </c>
      <c r="D30807" t="s">
        <v>5011</v>
      </c>
      <c r="E30807" t="s">
        <v>5012</v>
      </c>
      <c r="F30807" t="s">
        <v>441</v>
      </c>
      <c r="G30807">
        <v>760</v>
      </c>
      <c r="H30807" t="b">
        <f>OR(L30807='PERAC-ngpPrcsTnD-mthncptr'!$B$1,L30807='PERAC-ngpPrcsTnD-mthncptr'!$C$1,L30807='PERAC-ngpPrcsTnD-mthncptr'!$D$1)</f>
        <v>1</v>
      </c>
      <c r="I30807">
        <f>IF(H30807=TRUE,G30807+'NPV Calcs'!$D$14,G30807)</f>
        <v>768.06146796244298</v>
      </c>
      <c r="J30807">
        <v>7.6376556535299997E-5</v>
      </c>
      <c r="K30807">
        <f>IF(OR(B30807="GAS",B30807="COL",B30807="LAN",B30807="RICE",B30807="LIVE"),J30807*About!$B$102,IF(OR(B30807="CROP",B30807="NAA"),J30807*About!$B$103,J30807))</f>
        <v>8.5541743319536009E-5</v>
      </c>
      <c r="L30807" t="str">
        <f>INDEX('EPA Tech to Policy Mapping'!$D:$D,MATCH('EPA Data'!F30807,'EPA Tech to Policy Mapping'!$C:$C,0))</f>
        <v>ngps - T&amp;D methane capture</v>
      </c>
    </row>
    <row r="30808" spans="1:12" x14ac:dyDescent="0.35">
      <c r="A30808" t="s">
        <v>425</v>
      </c>
      <c r="B30808" t="s">
        <v>433</v>
      </c>
      <c r="C30808">
        <v>2045</v>
      </c>
      <c r="D30808" t="s">
        <v>5011</v>
      </c>
      <c r="E30808" t="s">
        <v>5012</v>
      </c>
      <c r="F30808" t="s">
        <v>441</v>
      </c>
      <c r="G30808">
        <v>761</v>
      </c>
      <c r="H30808" t="b">
        <f>OR(L30808='PERAC-ngpPrcsTnD-mthncptr'!$B$1,L30808='PERAC-ngpPrcsTnD-mthncptr'!$C$1,L30808='PERAC-ngpPrcsTnD-mthncptr'!$D$1)</f>
        <v>1</v>
      </c>
      <c r="I30808">
        <f>IF(H30808=TRUE,G30808+'NPV Calcs'!$D$14,G30808)</f>
        <v>769.06146796244298</v>
      </c>
      <c r="J30808">
        <v>4.9903105718800001E-6</v>
      </c>
      <c r="K30808">
        <f>IF(OR(B30808="GAS",B30808="COL",B30808="LAN",B30808="RICE",B30808="LIVE"),J30808*About!$B$102,IF(OR(B30808="CROP",B30808="NAA"),J30808*About!$B$103,J30808))</f>
        <v>5.5891478405056011E-6</v>
      </c>
      <c r="L30808" t="str">
        <f>INDEX('EPA Tech to Policy Mapping'!$D:$D,MATCH('EPA Data'!F30808,'EPA Tech to Policy Mapping'!$C:$C,0))</f>
        <v>ngps - T&amp;D methane capture</v>
      </c>
    </row>
    <row r="30809" spans="1:12" x14ac:dyDescent="0.35">
      <c r="A30809" t="s">
        <v>425</v>
      </c>
      <c r="B30809" t="s">
        <v>433</v>
      </c>
      <c r="C30809">
        <v>2045</v>
      </c>
      <c r="D30809" t="s">
        <v>5011</v>
      </c>
      <c r="E30809" t="s">
        <v>5012</v>
      </c>
      <c r="F30809" t="s">
        <v>441</v>
      </c>
      <c r="G30809">
        <v>764</v>
      </c>
      <c r="H30809" t="b">
        <f>OR(L30809='PERAC-ngpPrcsTnD-mthncptr'!$B$1,L30809='PERAC-ngpPrcsTnD-mthncptr'!$C$1,L30809='PERAC-ngpPrcsTnD-mthncptr'!$D$1)</f>
        <v>1</v>
      </c>
      <c r="I30809">
        <f>IF(H30809=TRUE,G30809+'NPV Calcs'!$D$14,G30809)</f>
        <v>772.06146796244298</v>
      </c>
      <c r="J30809">
        <v>3.3738249971499998E-9</v>
      </c>
      <c r="K30809">
        <f>IF(OR(B30809="GAS",B30809="COL",B30809="LAN",B30809="RICE",B30809="LIVE"),J30809*About!$B$102,IF(OR(B30809="CROP",B30809="NAA"),J30809*About!$B$103,J30809))</f>
        <v>3.7786839968079998E-9</v>
      </c>
      <c r="L30809" t="str">
        <f>INDEX('EPA Tech to Policy Mapping'!$D:$D,MATCH('EPA Data'!F30809,'EPA Tech to Policy Mapping'!$C:$C,0))</f>
        <v>ngps - T&amp;D methane capture</v>
      </c>
    </row>
    <row r="30810" spans="1:12" x14ac:dyDescent="0.35">
      <c r="A30810" t="s">
        <v>425</v>
      </c>
      <c r="B30810" t="s">
        <v>433</v>
      </c>
      <c r="C30810">
        <v>2045</v>
      </c>
      <c r="D30810" t="s">
        <v>5011</v>
      </c>
      <c r="E30810" t="s">
        <v>5012</v>
      </c>
      <c r="F30810" t="s">
        <v>441</v>
      </c>
      <c r="G30810">
        <v>787</v>
      </c>
      <c r="H30810" t="b">
        <f>OR(L30810='PERAC-ngpPrcsTnD-mthncptr'!$B$1,L30810='PERAC-ngpPrcsTnD-mthncptr'!$C$1,L30810='PERAC-ngpPrcsTnD-mthncptr'!$D$1)</f>
        <v>1</v>
      </c>
      <c r="I30810">
        <f>IF(H30810=TRUE,G30810+'NPV Calcs'!$D$14,G30810)</f>
        <v>795.06146796244298</v>
      </c>
      <c r="J30810">
        <v>6.140500190668E-4</v>
      </c>
      <c r="K30810">
        <f>IF(OR(B30810="GAS",B30810="COL",B30810="LAN",B30810="RICE",B30810="LIVE"),J30810*About!$B$102,IF(OR(B30810="CROP",B30810="NAA"),J30810*About!$B$103,J30810))</f>
        <v>6.8773602135481602E-4</v>
      </c>
      <c r="L30810" t="str">
        <f>INDEX('EPA Tech to Policy Mapping'!$D:$D,MATCH('EPA Data'!F30810,'EPA Tech to Policy Mapping'!$C:$C,0))</f>
        <v>ngps - T&amp;D methane capture</v>
      </c>
    </row>
    <row r="30811" spans="1:12" x14ac:dyDescent="0.35">
      <c r="A30811" t="s">
        <v>425</v>
      </c>
      <c r="B30811" t="s">
        <v>433</v>
      </c>
      <c r="C30811">
        <v>2045</v>
      </c>
      <c r="D30811" t="s">
        <v>5011</v>
      </c>
      <c r="E30811" t="s">
        <v>5012</v>
      </c>
      <c r="F30811" t="s">
        <v>441</v>
      </c>
      <c r="G30811">
        <v>793</v>
      </c>
      <c r="H30811" t="b">
        <f>OR(L30811='PERAC-ngpPrcsTnD-mthncptr'!$B$1,L30811='PERAC-ngpPrcsTnD-mthncptr'!$C$1,L30811='PERAC-ngpPrcsTnD-mthncptr'!$D$1)</f>
        <v>1</v>
      </c>
      <c r="I30811">
        <f>IF(H30811=TRUE,G30811+'NPV Calcs'!$D$14,G30811)</f>
        <v>801.06146796244298</v>
      </c>
      <c r="J30811">
        <v>6.9746624831199999E-6</v>
      </c>
      <c r="K30811">
        <f>IF(OR(B30811="GAS",B30811="COL",B30811="LAN",B30811="RICE",B30811="LIVE"),J30811*About!$B$102,IF(OR(B30811="CROP",B30811="NAA"),J30811*About!$B$103,J30811))</f>
        <v>7.8116219810944009E-6</v>
      </c>
      <c r="L30811" t="str">
        <f>INDEX('EPA Tech to Policy Mapping'!$D:$D,MATCH('EPA Data'!F30811,'EPA Tech to Policy Mapping'!$C:$C,0))</f>
        <v>ngps - T&amp;D methane capture</v>
      </c>
    </row>
    <row r="30812" spans="1:12" x14ac:dyDescent="0.35">
      <c r="A30812" t="s">
        <v>425</v>
      </c>
      <c r="B30812" t="s">
        <v>433</v>
      </c>
      <c r="C30812">
        <v>2045</v>
      </c>
      <c r="D30812" t="s">
        <v>5011</v>
      </c>
      <c r="E30812" t="s">
        <v>5012</v>
      </c>
      <c r="F30812" t="s">
        <v>441</v>
      </c>
      <c r="G30812">
        <v>795</v>
      </c>
      <c r="H30812" t="b">
        <f>OR(L30812='PERAC-ngpPrcsTnD-mthncptr'!$B$1,L30812='PERAC-ngpPrcsTnD-mthncptr'!$C$1,L30812='PERAC-ngpPrcsTnD-mthncptr'!$D$1)</f>
        <v>1</v>
      </c>
      <c r="I30812">
        <f>IF(H30812=TRUE,G30812+'NPV Calcs'!$D$14,G30812)</f>
        <v>803.06146796244298</v>
      </c>
      <c r="J30812">
        <v>2.7994865376999999E-5</v>
      </c>
      <c r="K30812">
        <f>IF(OR(B30812="GAS",B30812="COL",B30812="LAN",B30812="RICE",B30812="LIVE"),J30812*About!$B$102,IF(OR(B30812="CROP",B30812="NAA"),J30812*About!$B$103,J30812))</f>
        <v>3.1354249222240005E-5</v>
      </c>
      <c r="L30812" t="str">
        <f>INDEX('EPA Tech to Policy Mapping'!$D:$D,MATCH('EPA Data'!F30812,'EPA Tech to Policy Mapping'!$C:$C,0))</f>
        <v>ngps - T&amp;D methane capture</v>
      </c>
    </row>
    <row r="30813" spans="1:12" x14ac:dyDescent="0.35">
      <c r="A30813" t="s">
        <v>425</v>
      </c>
      <c r="B30813" t="s">
        <v>433</v>
      </c>
      <c r="C30813">
        <v>2045</v>
      </c>
      <c r="D30813" t="s">
        <v>5011</v>
      </c>
      <c r="E30813" t="s">
        <v>5012</v>
      </c>
      <c r="F30813" t="s">
        <v>441</v>
      </c>
      <c r="G30813">
        <v>813</v>
      </c>
      <c r="H30813" t="b">
        <f>OR(L30813='PERAC-ngpPrcsTnD-mthncptr'!$B$1,L30813='PERAC-ngpPrcsTnD-mthncptr'!$C$1,L30813='PERAC-ngpPrcsTnD-mthncptr'!$D$1)</f>
        <v>1</v>
      </c>
      <c r="I30813">
        <f>IF(H30813=TRUE,G30813+'NPV Calcs'!$D$14,G30813)</f>
        <v>821.06146796244298</v>
      </c>
      <c r="J30813">
        <v>4.4358006562109998E-4</v>
      </c>
      <c r="K30813">
        <f>IF(OR(B30813="GAS",B30813="COL",B30813="LAN",B30813="RICE",B30813="LIVE"),J30813*About!$B$102,IF(OR(B30813="CROP",B30813="NAA"),J30813*About!$B$103,J30813))</f>
        <v>4.9680967349563206E-4</v>
      </c>
      <c r="L30813" t="str">
        <f>INDEX('EPA Tech to Policy Mapping'!$D:$D,MATCH('EPA Data'!F30813,'EPA Tech to Policy Mapping'!$C:$C,0))</f>
        <v>ngps - T&amp;D methane capture</v>
      </c>
    </row>
    <row r="30814" spans="1:12" x14ac:dyDescent="0.35">
      <c r="A30814" t="s">
        <v>425</v>
      </c>
      <c r="B30814" t="s">
        <v>433</v>
      </c>
      <c r="C30814">
        <v>2045</v>
      </c>
      <c r="D30814" t="s">
        <v>5011</v>
      </c>
      <c r="E30814" t="s">
        <v>5012</v>
      </c>
      <c r="F30814" t="s">
        <v>441</v>
      </c>
      <c r="G30814">
        <v>818</v>
      </c>
      <c r="H30814" t="b">
        <f>OR(L30814='PERAC-ngpPrcsTnD-mthncptr'!$B$1,L30814='PERAC-ngpPrcsTnD-mthncptr'!$C$1,L30814='PERAC-ngpPrcsTnD-mthncptr'!$D$1)</f>
        <v>1</v>
      </c>
      <c r="I30814">
        <f>IF(H30814=TRUE,G30814+'NPV Calcs'!$D$14,G30814)</f>
        <v>826.06146796244298</v>
      </c>
      <c r="J30814">
        <v>1.7130041669600001E-5</v>
      </c>
      <c r="K30814">
        <f>IF(OR(B30814="GAS",B30814="COL",B30814="LAN",B30814="RICE",B30814="LIVE"),J30814*About!$B$102,IF(OR(B30814="CROP",B30814="NAA"),J30814*About!$B$103,J30814))</f>
        <v>1.9185646669952003E-5</v>
      </c>
      <c r="L30814" t="str">
        <f>INDEX('EPA Tech to Policy Mapping'!$D:$D,MATCH('EPA Data'!F30814,'EPA Tech to Policy Mapping'!$C:$C,0))</f>
        <v>ngps - T&amp;D methane capture</v>
      </c>
    </row>
    <row r="30815" spans="1:12" x14ac:dyDescent="0.35">
      <c r="A30815" t="s">
        <v>425</v>
      </c>
      <c r="B30815" t="s">
        <v>433</v>
      </c>
      <c r="C30815">
        <v>2045</v>
      </c>
      <c r="D30815" t="s">
        <v>5011</v>
      </c>
      <c r="E30815" t="s">
        <v>5012</v>
      </c>
      <c r="F30815" t="s">
        <v>441</v>
      </c>
      <c r="G30815">
        <v>820</v>
      </c>
      <c r="H30815" t="b">
        <f>OR(L30815='PERAC-ngpPrcsTnD-mthncptr'!$B$1,L30815='PERAC-ngpPrcsTnD-mthncptr'!$C$1,L30815='PERAC-ngpPrcsTnD-mthncptr'!$D$1)</f>
        <v>1</v>
      </c>
      <c r="I30815">
        <f>IF(H30815=TRUE,G30815+'NPV Calcs'!$D$14,G30815)</f>
        <v>828.06146796244298</v>
      </c>
      <c r="J30815">
        <v>2.5103620719165E-3</v>
      </c>
      <c r="K30815">
        <f>IF(OR(B30815="GAS",B30815="COL",B30815="LAN",B30815="RICE",B30815="LIVE"),J30815*About!$B$102,IF(OR(B30815="CROP",B30815="NAA"),J30815*About!$B$103,J30815))</f>
        <v>2.8116055205464805E-3</v>
      </c>
      <c r="L30815" t="str">
        <f>INDEX('EPA Tech to Policy Mapping'!$D:$D,MATCH('EPA Data'!F30815,'EPA Tech to Policy Mapping'!$C:$C,0))</f>
        <v>ngps - T&amp;D methane capture</v>
      </c>
    </row>
    <row r="30816" spans="1:12" x14ac:dyDescent="0.35">
      <c r="A30816" t="s">
        <v>425</v>
      </c>
      <c r="B30816" t="s">
        <v>433</v>
      </c>
      <c r="C30816">
        <v>2045</v>
      </c>
      <c r="D30816" t="s">
        <v>5011</v>
      </c>
      <c r="E30816" t="s">
        <v>5012</v>
      </c>
      <c r="F30816" t="s">
        <v>441</v>
      </c>
      <c r="G30816">
        <v>829</v>
      </c>
      <c r="H30816" t="b">
        <f>OR(L30816='PERAC-ngpPrcsTnD-mthncptr'!$B$1,L30816='PERAC-ngpPrcsTnD-mthncptr'!$C$1,L30816='PERAC-ngpPrcsTnD-mthncptr'!$D$1)</f>
        <v>1</v>
      </c>
      <c r="I30816">
        <f>IF(H30816=TRUE,G30816+'NPV Calcs'!$D$14,G30816)</f>
        <v>837.06146796244298</v>
      </c>
      <c r="J30816">
        <v>8.3369185449560005E-4</v>
      </c>
      <c r="K30816">
        <f>IF(OR(B30816="GAS",B30816="COL",B30816="LAN",B30816="RICE",B30816="LIVE"),J30816*About!$B$102,IF(OR(B30816="CROP",B30816="NAA"),J30816*About!$B$103,J30816))</f>
        <v>9.3373487703507215E-4</v>
      </c>
      <c r="L30816" t="str">
        <f>INDEX('EPA Tech to Policy Mapping'!$D:$D,MATCH('EPA Data'!F30816,'EPA Tech to Policy Mapping'!$C:$C,0))</f>
        <v>ngps - T&amp;D methane capture</v>
      </c>
    </row>
    <row r="30817" spans="1:12" x14ac:dyDescent="0.35">
      <c r="A30817" t="s">
        <v>425</v>
      </c>
      <c r="B30817" t="s">
        <v>433</v>
      </c>
      <c r="C30817">
        <v>2045</v>
      </c>
      <c r="D30817" t="s">
        <v>5011</v>
      </c>
      <c r="E30817" t="s">
        <v>5012</v>
      </c>
      <c r="F30817" t="s">
        <v>441</v>
      </c>
      <c r="G30817">
        <v>845</v>
      </c>
      <c r="H30817" t="b">
        <f>OR(L30817='PERAC-ngpPrcsTnD-mthncptr'!$B$1,L30817='PERAC-ngpPrcsTnD-mthncptr'!$C$1,L30817='PERAC-ngpPrcsTnD-mthncptr'!$D$1)</f>
        <v>1</v>
      </c>
      <c r="I30817">
        <f>IF(H30817=TRUE,G30817+'NPV Calcs'!$D$14,G30817)</f>
        <v>853.06146796244298</v>
      </c>
      <c r="J30817">
        <v>4.1438247535600001E-6</v>
      </c>
      <c r="K30817">
        <f>IF(OR(B30817="GAS",B30817="COL",B30817="LAN",B30817="RICE",B30817="LIVE"),J30817*About!$B$102,IF(OR(B30817="CROP",B30817="NAA"),J30817*About!$B$103,J30817))</f>
        <v>4.6410837239872007E-6</v>
      </c>
      <c r="L30817" t="str">
        <f>INDEX('EPA Tech to Policy Mapping'!$D:$D,MATCH('EPA Data'!F30817,'EPA Tech to Policy Mapping'!$C:$C,0))</f>
        <v>ngps - T&amp;D methane capture</v>
      </c>
    </row>
    <row r="30818" spans="1:12" x14ac:dyDescent="0.35">
      <c r="A30818" t="s">
        <v>425</v>
      </c>
      <c r="B30818" t="s">
        <v>433</v>
      </c>
      <c r="C30818">
        <v>2045</v>
      </c>
      <c r="D30818" t="s">
        <v>5011</v>
      </c>
      <c r="E30818" t="s">
        <v>5012</v>
      </c>
      <c r="F30818" t="s">
        <v>441</v>
      </c>
      <c r="G30818">
        <v>873</v>
      </c>
      <c r="H30818" t="b">
        <f>OR(L30818='PERAC-ngpPrcsTnD-mthncptr'!$B$1,L30818='PERAC-ngpPrcsTnD-mthncptr'!$C$1,L30818='PERAC-ngpPrcsTnD-mthncptr'!$D$1)</f>
        <v>1</v>
      </c>
      <c r="I30818">
        <f>IF(H30818=TRUE,G30818+'NPV Calcs'!$D$14,G30818)</f>
        <v>881.06146796244298</v>
      </c>
      <c r="J30818">
        <v>3.5554505302570001E-4</v>
      </c>
      <c r="K30818">
        <f>IF(OR(B30818="GAS",B30818="COL",B30818="LAN",B30818="RICE",B30818="LIVE"),J30818*About!$B$102,IF(OR(B30818="CROP",B30818="NAA"),J30818*About!$B$103,J30818))</f>
        <v>3.9821045938878404E-4</v>
      </c>
      <c r="L30818" t="str">
        <f>INDEX('EPA Tech to Policy Mapping'!$D:$D,MATCH('EPA Data'!F30818,'EPA Tech to Policy Mapping'!$C:$C,0))</f>
        <v>ngps - T&amp;D methane capture</v>
      </c>
    </row>
    <row r="30819" spans="1:12" x14ac:dyDescent="0.35">
      <c r="A30819" t="s">
        <v>425</v>
      </c>
      <c r="B30819" t="s">
        <v>433</v>
      </c>
      <c r="C30819">
        <v>2045</v>
      </c>
      <c r="D30819" t="s">
        <v>5011</v>
      </c>
      <c r="E30819" t="s">
        <v>5012</v>
      </c>
      <c r="F30819" t="s">
        <v>441</v>
      </c>
      <c r="G30819">
        <v>885</v>
      </c>
      <c r="H30819" t="b">
        <f>OR(L30819='PERAC-ngpPrcsTnD-mthncptr'!$B$1,L30819='PERAC-ngpPrcsTnD-mthncptr'!$C$1,L30819='PERAC-ngpPrcsTnD-mthncptr'!$D$1)</f>
        <v>1</v>
      </c>
      <c r="I30819">
        <f>IF(H30819=TRUE,G30819+'NPV Calcs'!$D$14,G30819)</f>
        <v>893.06146796244298</v>
      </c>
      <c r="J30819">
        <v>4.8262852942569998E-4</v>
      </c>
      <c r="K30819">
        <f>IF(OR(B30819="GAS",B30819="COL",B30819="LAN",B30819="RICE",B30819="LIVE"),J30819*About!$B$102,IF(OR(B30819="CROP",B30819="NAA"),J30819*About!$B$103,J30819))</f>
        <v>5.40543952956784E-4</v>
      </c>
      <c r="L30819" t="str">
        <f>INDEX('EPA Tech to Policy Mapping'!$D:$D,MATCH('EPA Data'!F30819,'EPA Tech to Policy Mapping'!$C:$C,0))</f>
        <v>ngps - T&amp;D methane capture</v>
      </c>
    </row>
    <row r="30820" spans="1:12" x14ac:dyDescent="0.35">
      <c r="A30820" t="s">
        <v>425</v>
      </c>
      <c r="B30820" t="s">
        <v>433</v>
      </c>
      <c r="C30820">
        <v>2045</v>
      </c>
      <c r="D30820" t="s">
        <v>5011</v>
      </c>
      <c r="E30820" t="s">
        <v>5012</v>
      </c>
      <c r="F30820" t="s">
        <v>441</v>
      </c>
      <c r="G30820">
        <v>911</v>
      </c>
      <c r="H30820" t="b">
        <f>OR(L30820='PERAC-ngpPrcsTnD-mthncptr'!$B$1,L30820='PERAC-ngpPrcsTnD-mthncptr'!$C$1,L30820='PERAC-ngpPrcsTnD-mthncptr'!$D$1)</f>
        <v>1</v>
      </c>
      <c r="I30820">
        <f>IF(H30820=TRUE,G30820+'NPV Calcs'!$D$14,G30820)</f>
        <v>919.06146796244298</v>
      </c>
      <c r="J30820">
        <v>1.331457897322E-4</v>
      </c>
      <c r="K30820">
        <f>IF(OR(B30820="GAS",B30820="COL",B30820="LAN",B30820="RICE",B30820="LIVE"),J30820*About!$B$102,IF(OR(B30820="CROP",B30820="NAA"),J30820*About!$B$103,J30820))</f>
        <v>1.4912328450006403E-4</v>
      </c>
      <c r="L30820" t="str">
        <f>INDEX('EPA Tech to Policy Mapping'!$D:$D,MATCH('EPA Data'!F30820,'EPA Tech to Policy Mapping'!$C:$C,0))</f>
        <v>ngps - T&amp;D methane capture</v>
      </c>
    </row>
    <row r="30821" spans="1:12" x14ac:dyDescent="0.35">
      <c r="A30821" t="s">
        <v>425</v>
      </c>
      <c r="B30821" t="s">
        <v>433</v>
      </c>
      <c r="C30821">
        <v>2045</v>
      </c>
      <c r="D30821" t="s">
        <v>5011</v>
      </c>
      <c r="E30821" t="s">
        <v>5012</v>
      </c>
      <c r="F30821" t="s">
        <v>441</v>
      </c>
      <c r="G30821">
        <v>936</v>
      </c>
      <c r="H30821" t="b">
        <f>OR(L30821='PERAC-ngpPrcsTnD-mthncptr'!$B$1,L30821='PERAC-ngpPrcsTnD-mthncptr'!$C$1,L30821='PERAC-ngpPrcsTnD-mthncptr'!$D$1)</f>
        <v>1</v>
      </c>
      <c r="I30821">
        <f>IF(H30821=TRUE,G30821+'NPV Calcs'!$D$14,G30821)</f>
        <v>944.06146796244298</v>
      </c>
      <c r="J30821">
        <v>3.9160855521899998E-5</v>
      </c>
      <c r="K30821">
        <f>IF(OR(B30821="GAS",B30821="COL",B30821="LAN",B30821="RICE",B30821="LIVE"),J30821*About!$B$102,IF(OR(B30821="CROP",B30821="NAA"),J30821*About!$B$103,J30821))</f>
        <v>4.3860158184528E-5</v>
      </c>
      <c r="L30821" t="str">
        <f>INDEX('EPA Tech to Policy Mapping'!$D:$D,MATCH('EPA Data'!F30821,'EPA Tech to Policy Mapping'!$C:$C,0))</f>
        <v>ngps - T&amp;D methane capture</v>
      </c>
    </row>
    <row r="30822" spans="1:12" x14ac:dyDescent="0.35">
      <c r="A30822" t="s">
        <v>425</v>
      </c>
      <c r="B30822" t="s">
        <v>433</v>
      </c>
      <c r="C30822">
        <v>2045</v>
      </c>
      <c r="D30822" t="s">
        <v>5011</v>
      </c>
      <c r="E30822" t="s">
        <v>5012</v>
      </c>
      <c r="F30822" t="s">
        <v>441</v>
      </c>
      <c r="G30822">
        <v>938</v>
      </c>
      <c r="H30822" t="b">
        <f>OR(L30822='PERAC-ngpPrcsTnD-mthncptr'!$B$1,L30822='PERAC-ngpPrcsTnD-mthncptr'!$C$1,L30822='PERAC-ngpPrcsTnD-mthncptr'!$D$1)</f>
        <v>1</v>
      </c>
      <c r="I30822">
        <f>IF(H30822=TRUE,G30822+'NPV Calcs'!$D$14,G30822)</f>
        <v>946.06146796244298</v>
      </c>
      <c r="J30822">
        <v>2.6038283067500002E-6</v>
      </c>
      <c r="K30822">
        <f>IF(OR(B30822="GAS",B30822="COL",B30822="LAN",B30822="RICE",B30822="LIVE"),J30822*About!$B$102,IF(OR(B30822="CROP",B30822="NAA"),J30822*About!$B$103,J30822))</f>
        <v>2.9162877035600005E-6</v>
      </c>
      <c r="L30822" t="str">
        <f>INDEX('EPA Tech to Policy Mapping'!$D:$D,MATCH('EPA Data'!F30822,'EPA Tech to Policy Mapping'!$C:$C,0))</f>
        <v>ngps - T&amp;D methane capture</v>
      </c>
    </row>
    <row r="30823" spans="1:12" x14ac:dyDescent="0.35">
      <c r="A30823" t="s">
        <v>425</v>
      </c>
      <c r="B30823" t="s">
        <v>433</v>
      </c>
      <c r="C30823">
        <v>2045</v>
      </c>
      <c r="D30823" t="s">
        <v>5011</v>
      </c>
      <c r="E30823" t="s">
        <v>5012</v>
      </c>
      <c r="F30823" t="s">
        <v>441</v>
      </c>
      <c r="G30823">
        <v>968</v>
      </c>
      <c r="H30823" t="b">
        <f>OR(L30823='PERAC-ngpPrcsTnD-mthncptr'!$B$1,L30823='PERAC-ngpPrcsTnD-mthncptr'!$C$1,L30823='PERAC-ngpPrcsTnD-mthncptr'!$D$1)</f>
        <v>1</v>
      </c>
      <c r="I30823">
        <f>IF(H30823=TRUE,G30823+'NPV Calcs'!$D$14,G30823)</f>
        <v>976.06146796244298</v>
      </c>
      <c r="J30823">
        <v>1.5589859103784E-3</v>
      </c>
      <c r="K30823">
        <f>IF(OR(B30823="GAS",B30823="COL",B30823="LAN",B30823="RICE",B30823="LIVE"),J30823*About!$B$102,IF(OR(B30823="CROP",B30823="NAA"),J30823*About!$B$103,J30823))</f>
        <v>1.7460642196238082E-3</v>
      </c>
      <c r="L30823" t="str">
        <f>INDEX('EPA Tech to Policy Mapping'!$D:$D,MATCH('EPA Data'!F30823,'EPA Tech to Policy Mapping'!$C:$C,0))</f>
        <v>ngps - T&amp;D methane capture</v>
      </c>
    </row>
    <row r="30824" spans="1:12" x14ac:dyDescent="0.35">
      <c r="A30824" t="s">
        <v>425</v>
      </c>
      <c r="B30824" t="s">
        <v>433</v>
      </c>
      <c r="C30824">
        <v>2045</v>
      </c>
      <c r="D30824" t="s">
        <v>5011</v>
      </c>
      <c r="E30824" t="s">
        <v>5012</v>
      </c>
      <c r="F30824" t="s">
        <v>441</v>
      </c>
      <c r="G30824">
        <v>987</v>
      </c>
      <c r="H30824" t="b">
        <f>OR(L30824='PERAC-ngpPrcsTnD-mthncptr'!$B$1,L30824='PERAC-ngpPrcsTnD-mthncptr'!$C$1,L30824='PERAC-ngpPrcsTnD-mthncptr'!$D$1)</f>
        <v>1</v>
      </c>
      <c r="I30824">
        <f>IF(H30824=TRUE,G30824+'NPV Calcs'!$D$14,G30824)</f>
        <v>995.06146796244298</v>
      </c>
      <c r="J30824">
        <v>6.7846543970500006E-5</v>
      </c>
      <c r="K30824">
        <f>IF(OR(B30824="GAS",B30824="COL",B30824="LAN",B30824="RICE",B30824="LIVE"),J30824*About!$B$102,IF(OR(B30824="CROP",B30824="NAA"),J30824*About!$B$103,J30824))</f>
        <v>7.5988129246960009E-5</v>
      </c>
      <c r="L30824" t="str">
        <f>INDEX('EPA Tech to Policy Mapping'!$D:$D,MATCH('EPA Data'!F30824,'EPA Tech to Policy Mapping'!$C:$C,0))</f>
        <v>ngps - T&amp;D methane capture</v>
      </c>
    </row>
    <row r="30825" spans="1:12" x14ac:dyDescent="0.35">
      <c r="A30825" t="s">
        <v>425</v>
      </c>
      <c r="B30825" t="s">
        <v>433</v>
      </c>
      <c r="C30825">
        <v>2045</v>
      </c>
      <c r="D30825" t="s">
        <v>5011</v>
      </c>
      <c r="E30825" t="s">
        <v>5012</v>
      </c>
      <c r="F30825" t="s">
        <v>441</v>
      </c>
      <c r="G30825">
        <v>1001</v>
      </c>
      <c r="H30825" t="b">
        <f>OR(L30825='PERAC-ngpPrcsTnD-mthncptr'!$B$1,L30825='PERAC-ngpPrcsTnD-mthncptr'!$C$1,L30825='PERAC-ngpPrcsTnD-mthncptr'!$D$1)</f>
        <v>1</v>
      </c>
      <c r="I30825">
        <f>IF(H30825=TRUE,G30825+'NPV Calcs'!$D$14,G30825)</f>
        <v>1009.061467962443</v>
      </c>
      <c r="J30825">
        <v>9.9458637123500004E-5</v>
      </c>
      <c r="K30825">
        <f>IF(OR(B30825="GAS",B30825="COL",B30825="LAN",B30825="RICE",B30825="LIVE"),J30825*About!$B$102,IF(OR(B30825="CROP",B30825="NAA"),J30825*About!$B$103,J30825))</f>
        <v>1.1139367357832002E-4</v>
      </c>
      <c r="L30825" t="str">
        <f>INDEX('EPA Tech to Policy Mapping'!$D:$D,MATCH('EPA Data'!F30825,'EPA Tech to Policy Mapping'!$C:$C,0))</f>
        <v>ngps - T&amp;D methane capture</v>
      </c>
    </row>
    <row r="30826" spans="1:12" x14ac:dyDescent="0.35">
      <c r="A30826" t="s">
        <v>425</v>
      </c>
      <c r="B30826" t="s">
        <v>433</v>
      </c>
      <c r="C30826">
        <v>2045</v>
      </c>
      <c r="D30826" t="s">
        <v>5011</v>
      </c>
      <c r="E30826" t="s">
        <v>5012</v>
      </c>
      <c r="F30826" t="s">
        <v>441</v>
      </c>
      <c r="G30826">
        <v>1023</v>
      </c>
      <c r="H30826" t="b">
        <f>OR(L30826='PERAC-ngpPrcsTnD-mthncptr'!$B$1,L30826='PERAC-ngpPrcsTnD-mthncptr'!$C$1,L30826='PERAC-ngpPrcsTnD-mthncptr'!$D$1)</f>
        <v>1</v>
      </c>
      <c r="I30826">
        <f>IF(H30826=TRUE,G30826+'NPV Calcs'!$D$14,G30826)</f>
        <v>1031.061467962443</v>
      </c>
      <c r="J30826">
        <v>5.7360524806399997E-5</v>
      </c>
      <c r="K30826">
        <f>IF(OR(B30826="GAS",B30826="COL",B30826="LAN",B30826="RICE",B30826="LIVE"),J30826*About!$B$102,IF(OR(B30826="CROP",B30826="NAA"),J30826*About!$B$103,J30826))</f>
        <v>6.4243787783168006E-5</v>
      </c>
      <c r="L30826" t="str">
        <f>INDEX('EPA Tech to Policy Mapping'!$D:$D,MATCH('EPA Data'!F30826,'EPA Tech to Policy Mapping'!$C:$C,0))</f>
        <v>ngps - T&amp;D methane capture</v>
      </c>
    </row>
    <row r="30827" spans="1:12" x14ac:dyDescent="0.35">
      <c r="A30827" t="s">
        <v>425</v>
      </c>
      <c r="B30827" t="s">
        <v>433</v>
      </c>
      <c r="C30827">
        <v>2045</v>
      </c>
      <c r="D30827" t="s">
        <v>5011</v>
      </c>
      <c r="E30827" t="s">
        <v>5012</v>
      </c>
      <c r="F30827" t="s">
        <v>441</v>
      </c>
      <c r="G30827">
        <v>1039</v>
      </c>
      <c r="H30827" t="b">
        <f>OR(L30827='PERAC-ngpPrcsTnD-mthncptr'!$B$1,L30827='PERAC-ngpPrcsTnD-mthncptr'!$C$1,L30827='PERAC-ngpPrcsTnD-mthncptr'!$D$1)</f>
        <v>1</v>
      </c>
      <c r="I30827">
        <f>IF(H30827=TRUE,G30827+'NPV Calcs'!$D$14,G30827)</f>
        <v>1047.061467962443</v>
      </c>
      <c r="J30827">
        <v>6.9795351009819997E-4</v>
      </c>
      <c r="K30827">
        <f>IF(OR(B30827="GAS",B30827="COL",B30827="LAN",B30827="RICE",B30827="LIVE"),J30827*About!$B$102,IF(OR(B30827="CROP",B30827="NAA"),J30827*About!$B$103,J30827))</f>
        <v>7.8170793130998408E-4</v>
      </c>
      <c r="L30827" t="str">
        <f>INDEX('EPA Tech to Policy Mapping'!$D:$D,MATCH('EPA Data'!F30827,'EPA Tech to Policy Mapping'!$C:$C,0))</f>
        <v>ngps - T&amp;D methane capture</v>
      </c>
    </row>
    <row r="30828" spans="1:12" x14ac:dyDescent="0.35">
      <c r="A30828" t="s">
        <v>425</v>
      </c>
      <c r="B30828" t="s">
        <v>433</v>
      </c>
      <c r="C30828">
        <v>2045</v>
      </c>
      <c r="D30828" t="s">
        <v>5011</v>
      </c>
      <c r="E30828" t="s">
        <v>5012</v>
      </c>
      <c r="F30828" t="s">
        <v>441</v>
      </c>
      <c r="G30828">
        <v>1043</v>
      </c>
      <c r="H30828" t="b">
        <f>OR(L30828='PERAC-ngpPrcsTnD-mthncptr'!$B$1,L30828='PERAC-ngpPrcsTnD-mthncptr'!$C$1,L30828='PERAC-ngpPrcsTnD-mthncptr'!$D$1)</f>
        <v>1</v>
      </c>
      <c r="I30828">
        <f>IF(H30828=TRUE,G30828+'NPV Calcs'!$D$14,G30828)</f>
        <v>1051.061467962443</v>
      </c>
      <c r="J30828">
        <v>4.56030575151E-5</v>
      </c>
      <c r="K30828">
        <f>IF(OR(B30828="GAS",B30828="COL",B30828="LAN",B30828="RICE",B30828="LIVE"),J30828*About!$B$102,IF(OR(B30828="CROP",B30828="NAA"),J30828*About!$B$103,J30828))</f>
        <v>5.1075424416912003E-5</v>
      </c>
      <c r="L30828" t="str">
        <f>INDEX('EPA Tech to Policy Mapping'!$D:$D,MATCH('EPA Data'!F30828,'EPA Tech to Policy Mapping'!$C:$C,0))</f>
        <v>ngps - T&amp;D methane capture</v>
      </c>
    </row>
    <row r="30829" spans="1:12" x14ac:dyDescent="0.35">
      <c r="A30829" t="s">
        <v>425</v>
      </c>
      <c r="B30829" t="s">
        <v>433</v>
      </c>
      <c r="C30829">
        <v>2045</v>
      </c>
      <c r="D30829" t="s">
        <v>5011</v>
      </c>
      <c r="E30829" t="s">
        <v>5012</v>
      </c>
      <c r="F30829" t="s">
        <v>441</v>
      </c>
      <c r="G30829">
        <v>1045</v>
      </c>
      <c r="H30829" t="b">
        <f>OR(L30829='PERAC-ngpPrcsTnD-mthncptr'!$B$1,L30829='PERAC-ngpPrcsTnD-mthncptr'!$C$1,L30829='PERAC-ngpPrcsTnD-mthncptr'!$D$1)</f>
        <v>1</v>
      </c>
      <c r="I30829">
        <f>IF(H30829=TRUE,G30829+'NPV Calcs'!$D$14,G30829)</f>
        <v>1053.061467962443</v>
      </c>
      <c r="J30829">
        <v>3.08310958985E-8</v>
      </c>
      <c r="K30829">
        <f>IF(OR(B30829="GAS",B30829="COL",B30829="LAN",B30829="RICE",B30829="LIVE"),J30829*About!$B$102,IF(OR(B30829="CROP",B30829="NAA"),J30829*About!$B$103,J30829))</f>
        <v>3.4530827406320005E-8</v>
      </c>
      <c r="L30829" t="str">
        <f>INDEX('EPA Tech to Policy Mapping'!$D:$D,MATCH('EPA Data'!F30829,'EPA Tech to Policy Mapping'!$C:$C,0))</f>
        <v>ngps - T&amp;D methane capture</v>
      </c>
    </row>
    <row r="30830" spans="1:12" x14ac:dyDescent="0.35">
      <c r="A30830" t="s">
        <v>425</v>
      </c>
      <c r="B30830" t="s">
        <v>433</v>
      </c>
      <c r="C30830">
        <v>2045</v>
      </c>
      <c r="D30830" t="s">
        <v>5011</v>
      </c>
      <c r="E30830" t="s">
        <v>5012</v>
      </c>
      <c r="F30830" t="s">
        <v>441</v>
      </c>
      <c r="G30830">
        <v>1086</v>
      </c>
      <c r="H30830" t="b">
        <f>OR(L30830='PERAC-ngpPrcsTnD-mthncptr'!$B$1,L30830='PERAC-ngpPrcsTnD-mthncptr'!$C$1,L30830='PERAC-ngpPrcsTnD-mthncptr'!$D$1)</f>
        <v>1</v>
      </c>
      <c r="I30830">
        <f>IF(H30830=TRUE,G30830+'NPV Calcs'!$D$14,G30830)</f>
        <v>1094.061467962443</v>
      </c>
      <c r="J30830">
        <v>3.1956277962310003E-4</v>
      </c>
      <c r="K30830">
        <f>IF(OR(B30830="GAS",B30830="COL",B30830="LAN",B30830="RICE",B30830="LIVE"),J30830*About!$B$102,IF(OR(B30830="CROP",B30830="NAA"),J30830*About!$B$103,J30830))</f>
        <v>3.5791031317787206E-4</v>
      </c>
      <c r="L30830" t="str">
        <f>INDEX('EPA Tech to Policy Mapping'!$D:$D,MATCH('EPA Data'!F30830,'EPA Tech to Policy Mapping'!$C:$C,0))</f>
        <v>ngps - T&amp;D methane capture</v>
      </c>
    </row>
    <row r="30831" spans="1:12" x14ac:dyDescent="0.35">
      <c r="A30831" t="s">
        <v>425</v>
      </c>
      <c r="B30831" t="s">
        <v>433</v>
      </c>
      <c r="C30831">
        <v>2045</v>
      </c>
      <c r="D30831" t="s">
        <v>5011</v>
      </c>
      <c r="E30831" t="s">
        <v>5012</v>
      </c>
      <c r="F30831" t="s">
        <v>441</v>
      </c>
      <c r="G30831">
        <v>1121</v>
      </c>
      <c r="H30831" t="b">
        <f>OR(L30831='PERAC-ngpPrcsTnD-mthncptr'!$B$1,L30831='PERAC-ngpPrcsTnD-mthncptr'!$C$1,L30831='PERAC-ngpPrcsTnD-mthncptr'!$D$1)</f>
        <v>1</v>
      </c>
      <c r="I30831">
        <f>IF(H30831=TRUE,G30831+'NPV Calcs'!$D$14,G30831)</f>
        <v>1129.061467962443</v>
      </c>
      <c r="J30831">
        <v>1.5653981245120001E-4</v>
      </c>
      <c r="K30831">
        <f>IF(OR(B30831="GAS",B30831="COL",B30831="LAN",B30831="RICE",B30831="LIVE"),J30831*About!$B$102,IF(OR(B30831="CROP",B30831="NAA"),J30831*About!$B$103,J30831))</f>
        <v>1.7532458994534402E-4</v>
      </c>
      <c r="L30831" t="str">
        <f>INDEX('EPA Tech to Policy Mapping'!$D:$D,MATCH('EPA Data'!F30831,'EPA Tech to Policy Mapping'!$C:$C,0))</f>
        <v>ngps - T&amp;D methane capture</v>
      </c>
    </row>
    <row r="30832" spans="1:12" x14ac:dyDescent="0.35">
      <c r="A30832" t="s">
        <v>425</v>
      </c>
      <c r="B30832" t="s">
        <v>433</v>
      </c>
      <c r="C30832">
        <v>2045</v>
      </c>
      <c r="D30832" t="s">
        <v>5011</v>
      </c>
      <c r="E30832" t="s">
        <v>5012</v>
      </c>
      <c r="F30832" t="s">
        <v>441</v>
      </c>
      <c r="G30832">
        <v>1152</v>
      </c>
      <c r="H30832" t="b">
        <f>OR(L30832='PERAC-ngpPrcsTnD-mthncptr'!$B$1,L30832='PERAC-ngpPrcsTnD-mthncptr'!$C$1,L30832='PERAC-ngpPrcsTnD-mthncptr'!$D$1)</f>
        <v>1</v>
      </c>
      <c r="I30832">
        <f>IF(H30832=TRUE,G30832+'NPV Calcs'!$D$14,G30832)</f>
        <v>1160.061467962443</v>
      </c>
      <c r="J30832">
        <v>3.7867597711700001E-5</v>
      </c>
      <c r="K30832">
        <f>IF(OR(B30832="GAS",B30832="COL",B30832="LAN",B30832="RICE",B30832="LIVE"),J30832*About!$B$102,IF(OR(B30832="CROP",B30832="NAA"),J30832*About!$B$103,J30832))</f>
        <v>4.2411709437104004E-5</v>
      </c>
      <c r="L30832" t="str">
        <f>INDEX('EPA Tech to Policy Mapping'!$D:$D,MATCH('EPA Data'!F30832,'EPA Tech to Policy Mapping'!$C:$C,0))</f>
        <v>ngps - T&amp;D methane capture</v>
      </c>
    </row>
    <row r="30833" spans="1:12" x14ac:dyDescent="0.35">
      <c r="A30833" t="s">
        <v>425</v>
      </c>
      <c r="B30833" t="s">
        <v>433</v>
      </c>
      <c r="C30833">
        <v>2045</v>
      </c>
      <c r="D30833" t="s">
        <v>5011</v>
      </c>
      <c r="E30833" t="s">
        <v>5012</v>
      </c>
      <c r="F30833" t="s">
        <v>441</v>
      </c>
      <c r="G30833">
        <v>1177</v>
      </c>
      <c r="H30833" t="b">
        <f>OR(L30833='PERAC-ngpPrcsTnD-mthncptr'!$B$1,L30833='PERAC-ngpPrcsTnD-mthncptr'!$C$1,L30833='PERAC-ngpPrcsTnD-mthncptr'!$D$1)</f>
        <v>1</v>
      </c>
      <c r="I30833">
        <f>IF(H30833=TRUE,G30833+'NPV Calcs'!$D$14,G30833)</f>
        <v>1185.061467962443</v>
      </c>
      <c r="J30833">
        <v>6.6994471126200001E-7</v>
      </c>
      <c r="K30833">
        <f>IF(OR(B30833="GAS",B30833="COL",B30833="LAN",B30833="RICE",B30833="LIVE"),J30833*About!$B$102,IF(OR(B30833="CROP",B30833="NAA"),J30833*About!$B$103,J30833))</f>
        <v>7.503380766134401E-7</v>
      </c>
      <c r="L30833" t="str">
        <f>INDEX('EPA Tech to Policy Mapping'!$D:$D,MATCH('EPA Data'!F30833,'EPA Tech to Policy Mapping'!$C:$C,0))</f>
        <v>ngps - T&amp;D methane capture</v>
      </c>
    </row>
    <row r="30834" spans="1:12" x14ac:dyDescent="0.35">
      <c r="A30834" t="s">
        <v>425</v>
      </c>
      <c r="B30834" t="s">
        <v>433</v>
      </c>
      <c r="C30834">
        <v>2045</v>
      </c>
      <c r="D30834" t="s">
        <v>5011</v>
      </c>
      <c r="E30834" t="s">
        <v>5012</v>
      </c>
      <c r="F30834" t="s">
        <v>441</v>
      </c>
      <c r="G30834">
        <v>1194</v>
      </c>
      <c r="H30834" t="b">
        <f>OR(L30834='PERAC-ngpPrcsTnD-mthncptr'!$B$1,L30834='PERAC-ngpPrcsTnD-mthncptr'!$C$1,L30834='PERAC-ngpPrcsTnD-mthncptr'!$D$1)</f>
        <v>1</v>
      </c>
      <c r="I30834">
        <f>IF(H30834=TRUE,G30834+'NPV Calcs'!$D$14,G30834)</f>
        <v>1202.061467962443</v>
      </c>
      <c r="J30834">
        <v>3.2490845769644E-3</v>
      </c>
      <c r="K30834">
        <f>IF(OR(B30834="GAS",B30834="COL",B30834="LAN",B30834="RICE",B30834="LIVE"),J30834*About!$B$102,IF(OR(B30834="CROP",B30834="NAA"),J30834*About!$B$103,J30834))</f>
        <v>3.6389747262001284E-3</v>
      </c>
      <c r="L30834" t="str">
        <f>INDEX('EPA Tech to Policy Mapping'!$D:$D,MATCH('EPA Data'!F30834,'EPA Tech to Policy Mapping'!$C:$C,0))</f>
        <v>ngps - T&amp;D methane capture</v>
      </c>
    </row>
    <row r="30835" spans="1:12" x14ac:dyDescent="0.35">
      <c r="A30835" t="s">
        <v>425</v>
      </c>
      <c r="B30835" t="s">
        <v>433</v>
      </c>
      <c r="C30835">
        <v>2045</v>
      </c>
      <c r="D30835" t="s">
        <v>5011</v>
      </c>
      <c r="E30835" t="s">
        <v>5012</v>
      </c>
      <c r="F30835" t="s">
        <v>441</v>
      </c>
      <c r="G30835">
        <v>1212</v>
      </c>
      <c r="H30835" t="b">
        <f>OR(L30835='PERAC-ngpPrcsTnD-mthncptr'!$B$1,L30835='PERAC-ngpPrcsTnD-mthncptr'!$C$1,L30835='PERAC-ngpPrcsTnD-mthncptr'!$D$1)</f>
        <v>1</v>
      </c>
      <c r="I30835">
        <f>IF(H30835=TRUE,G30835+'NPV Calcs'!$D$14,G30835)</f>
        <v>1220.061467962443</v>
      </c>
      <c r="J30835">
        <v>4.4104144908487996E-3</v>
      </c>
      <c r="K30835">
        <f>IF(OR(B30835="GAS",B30835="COL",B30835="LAN",B30835="RICE",B30835="LIVE"),J30835*About!$B$102,IF(OR(B30835="CROP",B30835="NAA"),J30835*About!$B$103,J30835))</f>
        <v>4.9396642297506559E-3</v>
      </c>
      <c r="L30835" t="str">
        <f>INDEX('EPA Tech to Policy Mapping'!$D:$D,MATCH('EPA Data'!F30835,'EPA Tech to Policy Mapping'!$C:$C,0))</f>
        <v>ngps - T&amp;D methane capture</v>
      </c>
    </row>
    <row r="30836" spans="1:12" x14ac:dyDescent="0.35">
      <c r="A30836" t="s">
        <v>425</v>
      </c>
      <c r="B30836" t="s">
        <v>433</v>
      </c>
      <c r="C30836">
        <v>2045</v>
      </c>
      <c r="D30836" t="s">
        <v>5011</v>
      </c>
      <c r="E30836" t="s">
        <v>5012</v>
      </c>
      <c r="F30836" t="s">
        <v>441</v>
      </c>
      <c r="G30836">
        <v>1244</v>
      </c>
      <c r="H30836" t="b">
        <f>OR(L30836='PERAC-ngpPrcsTnD-mthncptr'!$B$1,L30836='PERAC-ngpPrcsTnD-mthncptr'!$C$1,L30836='PERAC-ngpPrcsTnD-mthncptr'!$D$1)</f>
        <v>1</v>
      </c>
      <c r="I30836">
        <f>IF(H30836=TRUE,G30836+'NPV Calcs'!$D$14,G30836)</f>
        <v>1252.061467962443</v>
      </c>
      <c r="J30836">
        <v>1.2167289387435001E-3</v>
      </c>
      <c r="K30836">
        <f>IF(OR(B30836="GAS",B30836="COL",B30836="LAN",B30836="RICE",B30836="LIVE"),J30836*About!$B$102,IF(OR(B30836="CROP",B30836="NAA"),J30836*About!$B$103,J30836))</f>
        <v>1.3627364113927203E-3</v>
      </c>
      <c r="L30836" t="str">
        <f>INDEX('EPA Tech to Policy Mapping'!$D:$D,MATCH('EPA Data'!F30836,'EPA Tech to Policy Mapping'!$C:$C,0))</f>
        <v>ngps - T&amp;D methane capture</v>
      </c>
    </row>
    <row r="30837" spans="1:12" x14ac:dyDescent="0.35">
      <c r="A30837" t="s">
        <v>425</v>
      </c>
      <c r="B30837" t="s">
        <v>433</v>
      </c>
      <c r="C30837">
        <v>2045</v>
      </c>
      <c r="D30837" t="s">
        <v>5011</v>
      </c>
      <c r="E30837" t="s">
        <v>5012</v>
      </c>
      <c r="F30837" t="s">
        <v>441</v>
      </c>
      <c r="G30837">
        <v>1282</v>
      </c>
      <c r="H30837" t="b">
        <f>OR(L30837='PERAC-ngpPrcsTnD-mthncptr'!$B$1,L30837='PERAC-ngpPrcsTnD-mthncptr'!$C$1,L30837='PERAC-ngpPrcsTnD-mthncptr'!$D$1)</f>
        <v>1</v>
      </c>
      <c r="I30837">
        <f>IF(H30837=TRUE,G30837+'NPV Calcs'!$D$14,G30837)</f>
        <v>1290.061467962443</v>
      </c>
      <c r="J30837">
        <v>2.3794618755300001E-5</v>
      </c>
      <c r="K30837">
        <f>IF(OR(B30837="GAS",B30837="COL",B30837="LAN",B30837="RICE",B30837="LIVE"),J30837*About!$B$102,IF(OR(B30837="CROP",B30837="NAA"),J30837*About!$B$103,J30837))</f>
        <v>2.6649973005936004E-5</v>
      </c>
      <c r="L30837" t="str">
        <f>INDEX('EPA Tech to Policy Mapping'!$D:$D,MATCH('EPA Data'!F30837,'EPA Tech to Policy Mapping'!$C:$C,0))</f>
        <v>ngps - T&amp;D methane capture</v>
      </c>
    </row>
    <row r="30838" spans="1:12" x14ac:dyDescent="0.35">
      <c r="A30838" t="s">
        <v>425</v>
      </c>
      <c r="B30838" t="s">
        <v>433</v>
      </c>
      <c r="C30838">
        <v>2045</v>
      </c>
      <c r="D30838" t="s">
        <v>5011</v>
      </c>
      <c r="E30838" t="s">
        <v>5012</v>
      </c>
      <c r="F30838" t="s">
        <v>441</v>
      </c>
      <c r="G30838">
        <v>1297</v>
      </c>
      <c r="H30838" t="b">
        <f>OR(L30838='PERAC-ngpPrcsTnD-mthncptr'!$B$1,L30838='PERAC-ngpPrcsTnD-mthncptr'!$C$1,L30838='PERAC-ngpPrcsTnD-mthncptr'!$D$1)</f>
        <v>1</v>
      </c>
      <c r="I30838">
        <f>IF(H30838=TRUE,G30838+'NPV Calcs'!$D$14,G30838)</f>
        <v>1305.061467962443</v>
      </c>
      <c r="J30838">
        <v>4.2127644519499996E-6</v>
      </c>
      <c r="K30838">
        <f>IF(OR(B30838="GAS",B30838="COL",B30838="LAN",B30838="RICE",B30838="LIVE"),J30838*About!$B$102,IF(OR(B30838="CROP",B30838="NAA"),J30838*About!$B$103,J30838))</f>
        <v>4.7182961861839998E-6</v>
      </c>
      <c r="L30838" t="str">
        <f>INDEX('EPA Tech to Policy Mapping'!$D:$D,MATCH('EPA Data'!F30838,'EPA Tech to Policy Mapping'!$C:$C,0))</f>
        <v>ngps - T&amp;D methane capture</v>
      </c>
    </row>
    <row r="30839" spans="1:12" x14ac:dyDescent="0.35">
      <c r="A30839" t="s">
        <v>425</v>
      </c>
      <c r="B30839" t="s">
        <v>433</v>
      </c>
      <c r="C30839">
        <v>2045</v>
      </c>
      <c r="D30839" t="s">
        <v>5011</v>
      </c>
      <c r="E30839" t="s">
        <v>5012</v>
      </c>
      <c r="F30839" t="s">
        <v>441</v>
      </c>
      <c r="G30839">
        <v>1348</v>
      </c>
      <c r="H30839" t="b">
        <f>OR(L30839='PERAC-ngpPrcsTnD-mthncptr'!$B$1,L30839='PERAC-ngpPrcsTnD-mthncptr'!$C$1,L30839='PERAC-ngpPrcsTnD-mthncptr'!$D$1)</f>
        <v>1</v>
      </c>
      <c r="I30839">
        <f>IF(H30839=TRUE,G30839+'NPV Calcs'!$D$14,G30839)</f>
        <v>1356.061467962443</v>
      </c>
      <c r="J30839">
        <v>6.2000349862499995E-4</v>
      </c>
      <c r="K30839">
        <f>IF(OR(B30839="GAS",B30839="COL",B30839="LAN",B30839="RICE",B30839="LIVE"),J30839*About!$B$102,IF(OR(B30839="CROP",B30839="NAA"),J30839*About!$B$103,J30839))</f>
        <v>6.9440391846000002E-4</v>
      </c>
      <c r="L30839" t="str">
        <f>INDEX('EPA Tech to Policy Mapping'!$D:$D,MATCH('EPA Data'!F30839,'EPA Tech to Policy Mapping'!$C:$C,0))</f>
        <v>ngps - T&amp;D methane capture</v>
      </c>
    </row>
    <row r="30840" spans="1:12" x14ac:dyDescent="0.35">
      <c r="A30840" t="s">
        <v>425</v>
      </c>
      <c r="B30840" t="s">
        <v>433</v>
      </c>
      <c r="C30840">
        <v>2045</v>
      </c>
      <c r="D30840" t="s">
        <v>5011</v>
      </c>
      <c r="E30840" t="s">
        <v>5012</v>
      </c>
      <c r="F30840" t="s">
        <v>441</v>
      </c>
      <c r="G30840">
        <v>1609</v>
      </c>
      <c r="H30840" t="b">
        <f>OR(L30840='PERAC-ngpPrcsTnD-mthncptr'!$B$1,L30840='PERAC-ngpPrcsTnD-mthncptr'!$C$1,L30840='PERAC-ngpPrcsTnD-mthncptr'!$D$1)</f>
        <v>1</v>
      </c>
      <c r="I30840">
        <f>IF(H30840=TRUE,G30840+'NPV Calcs'!$D$14,G30840)</f>
        <v>1617.061467962443</v>
      </c>
      <c r="J30840">
        <v>6.12216990703E-6</v>
      </c>
      <c r="K30840">
        <f>IF(OR(B30840="GAS",B30840="COL",B30840="LAN",B30840="RICE",B30840="LIVE"),J30840*About!$B$102,IF(OR(B30840="CROP",B30840="NAA"),J30840*About!$B$103,J30840))</f>
        <v>6.8568302958736006E-6</v>
      </c>
      <c r="L30840" t="str">
        <f>INDEX('EPA Tech to Policy Mapping'!$D:$D,MATCH('EPA Data'!F30840,'EPA Tech to Policy Mapping'!$C:$C,0))</f>
        <v>ngps - T&amp;D methane capture</v>
      </c>
    </row>
    <row r="30841" spans="1:12" x14ac:dyDescent="0.35">
      <c r="A30841" t="s">
        <v>425</v>
      </c>
      <c r="B30841" t="s">
        <v>433</v>
      </c>
      <c r="C30841">
        <v>2045</v>
      </c>
      <c r="D30841" t="s">
        <v>5011</v>
      </c>
      <c r="E30841" t="s">
        <v>5012</v>
      </c>
      <c r="F30841" t="s">
        <v>441</v>
      </c>
      <c r="G30841">
        <v>1768</v>
      </c>
      <c r="H30841" t="b">
        <f>OR(L30841='PERAC-ngpPrcsTnD-mthncptr'!$B$1,L30841='PERAC-ngpPrcsTnD-mthncptr'!$C$1,L30841='PERAC-ngpPrcsTnD-mthncptr'!$D$1)</f>
        <v>1</v>
      </c>
      <c r="I30841">
        <f>IF(H30841=TRUE,G30841+'NPV Calcs'!$D$14,G30841)</f>
        <v>1776.061467962443</v>
      </c>
      <c r="J30841">
        <v>3.8497593777699997E-5</v>
      </c>
      <c r="K30841">
        <f>IF(OR(B30841="GAS",B30841="COL",B30841="LAN",B30841="RICE",B30841="LIVE"),J30841*About!$B$102,IF(OR(B30841="CROP",B30841="NAA"),J30841*About!$B$103,J30841))</f>
        <v>4.3117305031024E-5</v>
      </c>
      <c r="L30841" t="str">
        <f>INDEX('EPA Tech to Policy Mapping'!$D:$D,MATCH('EPA Data'!F30841,'EPA Tech to Policy Mapping'!$C:$C,0))</f>
        <v>ngps - T&amp;D methane capture</v>
      </c>
    </row>
    <row r="30842" spans="1:12" x14ac:dyDescent="0.35">
      <c r="A30842" t="s">
        <v>425</v>
      </c>
      <c r="B30842" t="s">
        <v>433</v>
      </c>
      <c r="C30842">
        <v>2045</v>
      </c>
      <c r="D30842" t="s">
        <v>5011</v>
      </c>
      <c r="E30842" t="s">
        <v>5012</v>
      </c>
      <c r="F30842" t="s">
        <v>441</v>
      </c>
      <c r="G30842">
        <v>3776</v>
      </c>
      <c r="H30842" t="b">
        <f>OR(L30842='PERAC-ngpPrcsTnD-mthncptr'!$B$1,L30842='PERAC-ngpPrcsTnD-mthncptr'!$C$1,L30842='PERAC-ngpPrcsTnD-mthncptr'!$D$1)</f>
        <v>1</v>
      </c>
      <c r="I30842">
        <f>IF(H30842=TRUE,G30842+'NPV Calcs'!$D$14,G30842)</f>
        <v>3784.0614679624427</v>
      </c>
      <c r="J30842">
        <v>6.1009127421100001E-6</v>
      </c>
      <c r="K30842">
        <f>IF(OR(B30842="GAS",B30842="COL",B30842="LAN",B30842="RICE",B30842="LIVE"),J30842*About!$B$102,IF(OR(B30842="CROP",B30842="NAA"),J30842*About!$B$103,J30842))</f>
        <v>6.8330222711632009E-6</v>
      </c>
      <c r="L30842" t="str">
        <f>INDEX('EPA Tech to Policy Mapping'!$D:$D,MATCH('EPA Data'!F30842,'EPA Tech to Policy Mapping'!$C:$C,0))</f>
        <v>ngps - T&amp;D methane capture</v>
      </c>
    </row>
    <row r="30843" spans="1:12" x14ac:dyDescent="0.35">
      <c r="A30843" t="s">
        <v>425</v>
      </c>
      <c r="B30843" t="s">
        <v>433</v>
      </c>
      <c r="C30843">
        <v>2045</v>
      </c>
      <c r="D30843" t="s">
        <v>5011</v>
      </c>
      <c r="E30843" t="s">
        <v>5012</v>
      </c>
      <c r="F30843" t="s">
        <v>441</v>
      </c>
      <c r="G30843">
        <v>3982</v>
      </c>
      <c r="H30843" t="b">
        <f>OR(L30843='PERAC-ngpPrcsTnD-mthncptr'!$B$1,L30843='PERAC-ngpPrcsTnD-mthncptr'!$C$1,L30843='PERAC-ngpPrcsTnD-mthncptr'!$D$1)</f>
        <v>1</v>
      </c>
      <c r="I30843">
        <f>IF(H30843=TRUE,G30843+'NPV Calcs'!$D$14,G30843)</f>
        <v>3990.0614679624427</v>
      </c>
      <c r="J30843">
        <v>3.3224621347499998E-6</v>
      </c>
      <c r="K30843">
        <f>IF(OR(B30843="GAS",B30843="COL",B30843="LAN",B30843="RICE",B30843="LIVE"),J30843*About!$B$102,IF(OR(B30843="CROP",B30843="NAA"),J30843*About!$B$103,J30843))</f>
        <v>3.7211575909200003E-6</v>
      </c>
      <c r="L30843" t="str">
        <f>INDEX('EPA Tech to Policy Mapping'!$D:$D,MATCH('EPA Data'!F30843,'EPA Tech to Policy Mapping'!$C:$C,0))</f>
        <v>ngps - T&amp;D methane capture</v>
      </c>
    </row>
    <row r="30844" spans="1:12" x14ac:dyDescent="0.35">
      <c r="A30844" t="s">
        <v>425</v>
      </c>
      <c r="B30844" t="s">
        <v>433</v>
      </c>
      <c r="C30844">
        <v>2045</v>
      </c>
      <c r="D30844" t="s">
        <v>5011</v>
      </c>
      <c r="E30844" t="s">
        <v>5012</v>
      </c>
      <c r="F30844" t="s">
        <v>441</v>
      </c>
      <c r="G30844">
        <v>4114</v>
      </c>
      <c r="H30844" t="b">
        <f>OR(L30844='PERAC-ngpPrcsTnD-mthncptr'!$B$1,L30844='PERAC-ngpPrcsTnD-mthncptr'!$C$1,L30844='PERAC-ngpPrcsTnD-mthncptr'!$D$1)</f>
        <v>1</v>
      </c>
      <c r="I30844">
        <f>IF(H30844=TRUE,G30844+'NPV Calcs'!$D$14,G30844)</f>
        <v>4122.0614679624432</v>
      </c>
      <c r="J30844">
        <v>6.8115735985000005E-7</v>
      </c>
      <c r="K30844">
        <f>IF(OR(B30844="GAS",B30844="COL",B30844="LAN",B30844="RICE",B30844="LIVE"),J30844*About!$B$102,IF(OR(B30844="CROP",B30844="NAA"),J30844*About!$B$103,J30844))</f>
        <v>7.6289624303200012E-7</v>
      </c>
      <c r="L30844" t="str">
        <f>INDEX('EPA Tech to Policy Mapping'!$D:$D,MATCH('EPA Data'!F30844,'EPA Tech to Policy Mapping'!$C:$C,0))</f>
        <v>ngps - T&amp;D methane capture</v>
      </c>
    </row>
    <row r="30845" spans="1:12" x14ac:dyDescent="0.35">
      <c r="A30845" t="s">
        <v>425</v>
      </c>
      <c r="B30845" t="s">
        <v>433</v>
      </c>
      <c r="C30845">
        <v>2045</v>
      </c>
      <c r="D30845" t="s">
        <v>5011</v>
      </c>
      <c r="E30845" t="s">
        <v>5012</v>
      </c>
      <c r="F30845" t="s">
        <v>441</v>
      </c>
      <c r="G30845">
        <v>4292</v>
      </c>
      <c r="H30845" t="b">
        <f>OR(L30845='PERAC-ngpPrcsTnD-mthncptr'!$B$1,L30845='PERAC-ngpPrcsTnD-mthncptr'!$C$1,L30845='PERAC-ngpPrcsTnD-mthncptr'!$D$1)</f>
        <v>1</v>
      </c>
      <c r="I30845">
        <f>IF(H30845=TRUE,G30845+'NPV Calcs'!$D$14,G30845)</f>
        <v>4300.0614679624432</v>
      </c>
      <c r="J30845">
        <v>4.8416682147900004E-6</v>
      </c>
      <c r="K30845">
        <f>IF(OR(B30845="GAS",B30845="COL",B30845="LAN",B30845="RICE",B30845="LIVE"),J30845*About!$B$102,IF(OR(B30845="CROP",B30845="NAA"),J30845*About!$B$103,J30845))</f>
        <v>5.4226684005648011E-6</v>
      </c>
      <c r="L30845" t="str">
        <f>INDEX('EPA Tech to Policy Mapping'!$D:$D,MATCH('EPA Data'!F30845,'EPA Tech to Policy Mapping'!$C:$C,0))</f>
        <v>ngps - T&amp;D methane capture</v>
      </c>
    </row>
    <row r="30846" spans="1:12" x14ac:dyDescent="0.35">
      <c r="A30846" t="s">
        <v>425</v>
      </c>
      <c r="B30846" t="s">
        <v>433</v>
      </c>
      <c r="C30846">
        <v>2045</v>
      </c>
      <c r="D30846" t="s">
        <v>5011</v>
      </c>
      <c r="E30846" t="s">
        <v>5012</v>
      </c>
      <c r="F30846" t="s">
        <v>441</v>
      </c>
      <c r="G30846">
        <v>4517</v>
      </c>
      <c r="H30846" t="b">
        <f>OR(L30846='PERAC-ngpPrcsTnD-mthncptr'!$B$1,L30846='PERAC-ngpPrcsTnD-mthncptr'!$C$1,L30846='PERAC-ngpPrcsTnD-mthncptr'!$D$1)</f>
        <v>1</v>
      </c>
      <c r="I30846">
        <f>IF(H30846=TRUE,G30846+'NPV Calcs'!$D$14,G30846)</f>
        <v>4525.0614679624432</v>
      </c>
      <c r="J30846">
        <v>2.0073535779400002E-5</v>
      </c>
      <c r="K30846">
        <f>IF(OR(B30846="GAS",B30846="COL",B30846="LAN",B30846="RICE",B30846="LIVE"),J30846*About!$B$102,IF(OR(B30846="CROP",B30846="NAA"),J30846*About!$B$103,J30846))</f>
        <v>2.2482360072928003E-5</v>
      </c>
      <c r="L30846" t="str">
        <f>INDEX('EPA Tech to Policy Mapping'!$D:$D,MATCH('EPA Data'!F30846,'EPA Tech to Policy Mapping'!$C:$C,0))</f>
        <v>ngps - T&amp;D methane capture</v>
      </c>
    </row>
    <row r="30847" spans="1:12" x14ac:dyDescent="0.35">
      <c r="A30847" t="s">
        <v>425</v>
      </c>
      <c r="B30847" t="s">
        <v>433</v>
      </c>
      <c r="C30847">
        <v>2045</v>
      </c>
      <c r="D30847" t="s">
        <v>5011</v>
      </c>
      <c r="E30847" t="s">
        <v>5012</v>
      </c>
      <c r="F30847" t="s">
        <v>441</v>
      </c>
      <c r="G30847">
        <v>4671</v>
      </c>
      <c r="H30847" t="b">
        <f>OR(L30847='PERAC-ngpPrcsTnD-mthncptr'!$B$1,L30847='PERAC-ngpPrcsTnD-mthncptr'!$C$1,L30847='PERAC-ngpPrcsTnD-mthncptr'!$D$1)</f>
        <v>1</v>
      </c>
      <c r="I30847">
        <f>IF(H30847=TRUE,G30847+'NPV Calcs'!$D$14,G30847)</f>
        <v>4679.0614679624432</v>
      </c>
      <c r="J30847">
        <v>1.45008061736E-5</v>
      </c>
      <c r="K30847">
        <f>IF(OR(B30847="GAS",B30847="COL",B30847="LAN",B30847="RICE",B30847="LIVE"),J30847*About!$B$102,IF(OR(B30847="CROP",B30847="NAA"),J30847*About!$B$103,J30847))</f>
        <v>1.6240902914432E-5</v>
      </c>
      <c r="L30847" t="str">
        <f>INDEX('EPA Tech to Policy Mapping'!$D:$D,MATCH('EPA Data'!F30847,'EPA Tech to Policy Mapping'!$C:$C,0))</f>
        <v>ngps - T&amp;D methane capture</v>
      </c>
    </row>
    <row r="30848" spans="1:12" x14ac:dyDescent="0.35">
      <c r="A30848" t="s">
        <v>425</v>
      </c>
      <c r="B30848" t="s">
        <v>433</v>
      </c>
      <c r="C30848">
        <v>2045</v>
      </c>
      <c r="D30848" t="s">
        <v>5011</v>
      </c>
      <c r="E30848" t="s">
        <v>5012</v>
      </c>
      <c r="F30848" t="s">
        <v>441</v>
      </c>
      <c r="G30848">
        <v>4703</v>
      </c>
      <c r="H30848" t="b">
        <f>OR(L30848='PERAC-ngpPrcsTnD-mthncptr'!$B$1,L30848='PERAC-ngpPrcsTnD-mthncptr'!$C$1,L30848='PERAC-ngpPrcsTnD-mthncptr'!$D$1)</f>
        <v>1</v>
      </c>
      <c r="I30848">
        <f>IF(H30848=TRUE,G30848+'NPV Calcs'!$D$14,G30848)</f>
        <v>4711.0614679624432</v>
      </c>
      <c r="J30848">
        <v>8.2064718299100002E-5</v>
      </c>
      <c r="K30848">
        <f>IF(OR(B30848="GAS",B30848="COL",B30848="LAN",B30848="RICE",B30848="LIVE"),J30848*About!$B$102,IF(OR(B30848="CROP",B30848="NAA"),J30848*About!$B$103,J30848))</f>
        <v>9.1912484494992015E-5</v>
      </c>
      <c r="L30848" t="str">
        <f>INDEX('EPA Tech to Policy Mapping'!$D:$D,MATCH('EPA Data'!F30848,'EPA Tech to Policy Mapping'!$C:$C,0))</f>
        <v>ngps - T&amp;D methane capture</v>
      </c>
    </row>
    <row r="30849" spans="1:12" x14ac:dyDescent="0.35">
      <c r="A30849" t="s">
        <v>425</v>
      </c>
      <c r="B30849" t="s">
        <v>433</v>
      </c>
      <c r="C30849">
        <v>2045</v>
      </c>
      <c r="D30849" t="s">
        <v>5011</v>
      </c>
      <c r="E30849" t="s">
        <v>5012</v>
      </c>
      <c r="F30849" t="s">
        <v>441</v>
      </c>
      <c r="G30849">
        <v>4764</v>
      </c>
      <c r="H30849" t="b">
        <f>OR(L30849='PERAC-ngpPrcsTnD-mthncptr'!$B$1,L30849='PERAC-ngpPrcsTnD-mthncptr'!$C$1,L30849='PERAC-ngpPrcsTnD-mthncptr'!$D$1)</f>
        <v>1</v>
      </c>
      <c r="I30849">
        <f>IF(H30849=TRUE,G30849+'NPV Calcs'!$D$14,G30849)</f>
        <v>4772.0614679624432</v>
      </c>
      <c r="J30849">
        <v>2.7253714506500001E-5</v>
      </c>
      <c r="K30849">
        <f>IF(OR(B30849="GAS",B30849="COL",B30849="LAN",B30849="RICE",B30849="LIVE"),J30849*About!$B$102,IF(OR(B30849="CROP",B30849="NAA"),J30849*About!$B$103,J30849))</f>
        <v>3.0524160247280006E-5</v>
      </c>
      <c r="L30849" t="str">
        <f>INDEX('EPA Tech to Policy Mapping'!$D:$D,MATCH('EPA Data'!F30849,'EPA Tech to Policy Mapping'!$C:$C,0))</f>
        <v>ngps - T&amp;D methane capture</v>
      </c>
    </row>
    <row r="30850" spans="1:12" x14ac:dyDescent="0.35">
      <c r="A30850" t="s">
        <v>425</v>
      </c>
      <c r="B30850" t="s">
        <v>433</v>
      </c>
      <c r="C30850">
        <v>2045</v>
      </c>
      <c r="D30850" t="s">
        <v>5011</v>
      </c>
      <c r="E30850" t="s">
        <v>5012</v>
      </c>
      <c r="F30850" t="s">
        <v>441</v>
      </c>
      <c r="G30850">
        <v>5304</v>
      </c>
      <c r="H30850" t="b">
        <f>OR(L30850='PERAC-ngpPrcsTnD-mthncptr'!$B$1,L30850='PERAC-ngpPrcsTnD-mthncptr'!$C$1,L30850='PERAC-ngpPrcsTnD-mthncptr'!$D$1)</f>
        <v>1</v>
      </c>
      <c r="I30850">
        <f>IF(H30850=TRUE,G30850+'NPV Calcs'!$D$14,G30850)</f>
        <v>5312.0614679624432</v>
      </c>
      <c r="J30850">
        <v>9.8919517768099997E-6</v>
      </c>
      <c r="K30850">
        <f>IF(OR(B30850="GAS",B30850="COL",B30850="LAN",B30850="RICE",B30850="LIVE"),J30850*About!$B$102,IF(OR(B30850="CROP",B30850="NAA"),J30850*About!$B$103,J30850))</f>
        <v>1.10789859900272E-5</v>
      </c>
      <c r="L30850" t="str">
        <f>INDEX('EPA Tech to Policy Mapping'!$D:$D,MATCH('EPA Data'!F30850,'EPA Tech to Policy Mapping'!$C:$C,0))</f>
        <v>ngps - T&amp;D methane capture</v>
      </c>
    </row>
    <row r="30851" spans="1:12" x14ac:dyDescent="0.35">
      <c r="A30851" t="s">
        <v>425</v>
      </c>
      <c r="B30851" t="s">
        <v>433</v>
      </c>
      <c r="C30851">
        <v>2045</v>
      </c>
      <c r="D30851" t="s">
        <v>5011</v>
      </c>
      <c r="E30851" t="s">
        <v>5012</v>
      </c>
      <c r="F30851" t="s">
        <v>441</v>
      </c>
      <c r="G30851">
        <v>5373</v>
      </c>
      <c r="H30851" t="b">
        <f>OR(L30851='PERAC-ngpPrcsTnD-mthncptr'!$B$1,L30851='PERAC-ngpPrcsTnD-mthncptr'!$C$1,L30851='PERAC-ngpPrcsTnD-mthncptr'!$D$1)</f>
        <v>1</v>
      </c>
      <c r="I30851">
        <f>IF(H30851=TRUE,G30851+'NPV Calcs'!$D$14,G30851)</f>
        <v>5381.0614679624432</v>
      </c>
      <c r="J30851">
        <v>1.2801838238399999E-6</v>
      </c>
      <c r="K30851">
        <f>IF(OR(B30851="GAS",B30851="COL",B30851="LAN",B30851="RICE",B30851="LIVE"),J30851*About!$B$102,IF(OR(B30851="CROP",B30851="NAA"),J30851*About!$B$103,J30851))</f>
        <v>1.4338058827008E-6</v>
      </c>
      <c r="L30851" t="str">
        <f>INDEX('EPA Tech to Policy Mapping'!$D:$D,MATCH('EPA Data'!F30851,'EPA Tech to Policy Mapping'!$C:$C,0))</f>
        <v>ngps - T&amp;D methane capture</v>
      </c>
    </row>
    <row r="30852" spans="1:12" x14ac:dyDescent="0.35">
      <c r="A30852" t="s">
        <v>425</v>
      </c>
      <c r="B30852" t="s">
        <v>433</v>
      </c>
      <c r="C30852">
        <v>2045</v>
      </c>
      <c r="D30852" t="s">
        <v>5011</v>
      </c>
      <c r="E30852" t="s">
        <v>5012</v>
      </c>
      <c r="F30852" t="s">
        <v>441</v>
      </c>
      <c r="G30852">
        <v>5550</v>
      </c>
      <c r="H30852" t="b">
        <f>OR(L30852='PERAC-ngpPrcsTnD-mthncptr'!$B$1,L30852='PERAC-ngpPrcsTnD-mthncptr'!$C$1,L30852='PERAC-ngpPrcsTnD-mthncptr'!$D$1)</f>
        <v>1</v>
      </c>
      <c r="I30852">
        <f>IF(H30852=TRUE,G30852+'NPV Calcs'!$D$14,G30852)</f>
        <v>5558.0614679624432</v>
      </c>
      <c r="J30852">
        <v>5.09638630319E-5</v>
      </c>
      <c r="K30852">
        <f>IF(OR(B30852="GAS",B30852="COL",B30852="LAN",B30852="RICE",B30852="LIVE"),J30852*About!$B$102,IF(OR(B30852="CROP",B30852="NAA"),J30852*About!$B$103,J30852))</f>
        <v>5.7079526595728008E-5</v>
      </c>
      <c r="L30852" t="str">
        <f>INDEX('EPA Tech to Policy Mapping'!$D:$D,MATCH('EPA Data'!F30852,'EPA Tech to Policy Mapping'!$C:$C,0))</f>
        <v>ngps - T&amp;D methane capture</v>
      </c>
    </row>
    <row r="30853" spans="1:12" x14ac:dyDescent="0.35">
      <c r="A30853" t="s">
        <v>425</v>
      </c>
      <c r="B30853" t="s">
        <v>433</v>
      </c>
      <c r="C30853">
        <v>2045</v>
      </c>
      <c r="D30853" t="s">
        <v>5011</v>
      </c>
      <c r="E30853" t="s">
        <v>5012</v>
      </c>
      <c r="F30853" t="s">
        <v>441</v>
      </c>
      <c r="G30853">
        <v>5592</v>
      </c>
      <c r="H30853" t="b">
        <f>OR(L30853='PERAC-ngpPrcsTnD-mthncptr'!$B$1,L30853='PERAC-ngpPrcsTnD-mthncptr'!$C$1,L30853='PERAC-ngpPrcsTnD-mthncptr'!$D$1)</f>
        <v>1</v>
      </c>
      <c r="I30853">
        <f>IF(H30853=TRUE,G30853+'NPV Calcs'!$D$14,G30853)</f>
        <v>5600.0614679624432</v>
      </c>
      <c r="J30853">
        <v>5.3870030569699996E-6</v>
      </c>
      <c r="K30853">
        <f>IF(OR(B30853="GAS",B30853="COL",B30853="LAN",B30853="RICE",B30853="LIVE"),J30853*About!$B$102,IF(OR(B30853="CROP",B30853="NAA"),J30853*About!$B$103,J30853))</f>
        <v>6.0334434238064001E-6</v>
      </c>
      <c r="L30853" t="str">
        <f>INDEX('EPA Tech to Policy Mapping'!$D:$D,MATCH('EPA Data'!F30853,'EPA Tech to Policy Mapping'!$C:$C,0))</f>
        <v>ngps - T&amp;D methane capture</v>
      </c>
    </row>
    <row r="30854" spans="1:12" x14ac:dyDescent="0.35">
      <c r="A30854" t="s">
        <v>425</v>
      </c>
      <c r="B30854" t="s">
        <v>433</v>
      </c>
      <c r="C30854">
        <v>2045</v>
      </c>
      <c r="D30854" t="s">
        <v>5011</v>
      </c>
      <c r="E30854" t="s">
        <v>5012</v>
      </c>
      <c r="F30854" t="s">
        <v>441</v>
      </c>
      <c r="G30854">
        <v>5739</v>
      </c>
      <c r="H30854" t="b">
        <f>OR(L30854='PERAC-ngpPrcsTnD-mthncptr'!$B$1,L30854='PERAC-ngpPrcsTnD-mthncptr'!$C$1,L30854='PERAC-ngpPrcsTnD-mthncptr'!$D$1)</f>
        <v>1</v>
      </c>
      <c r="I30854">
        <f>IF(H30854=TRUE,G30854+'NPV Calcs'!$D$14,G30854)</f>
        <v>5747.0614679624432</v>
      </c>
      <c r="J30854">
        <v>3.2513416954299999E-6</v>
      </c>
      <c r="K30854">
        <f>IF(OR(B30854="GAS",B30854="COL",B30854="LAN",B30854="RICE",B30854="LIVE"),J30854*About!$B$102,IF(OR(B30854="CROP",B30854="NAA"),J30854*About!$B$103,J30854))</f>
        <v>3.6415026988816004E-6</v>
      </c>
      <c r="L30854" t="str">
        <f>INDEX('EPA Tech to Policy Mapping'!$D:$D,MATCH('EPA Data'!F30854,'EPA Tech to Policy Mapping'!$C:$C,0))</f>
        <v>ngps - T&amp;D methane capture</v>
      </c>
    </row>
    <row r="30855" spans="1:12" x14ac:dyDescent="0.35">
      <c r="A30855" t="s">
        <v>425</v>
      </c>
      <c r="B30855" t="s">
        <v>433</v>
      </c>
      <c r="C30855">
        <v>2045</v>
      </c>
      <c r="D30855" t="s">
        <v>5011</v>
      </c>
      <c r="E30855" t="s">
        <v>5012</v>
      </c>
      <c r="F30855" t="s">
        <v>441</v>
      </c>
      <c r="G30855">
        <v>5778</v>
      </c>
      <c r="H30855" t="b">
        <f>OR(L30855='PERAC-ngpPrcsTnD-mthncptr'!$B$1,L30855='PERAC-ngpPrcsTnD-mthncptr'!$C$1,L30855='PERAC-ngpPrcsTnD-mthncptr'!$D$1)</f>
        <v>1</v>
      </c>
      <c r="I30855">
        <f>IF(H30855=TRUE,G30855+'NPV Calcs'!$D$14,G30855)</f>
        <v>5786.0614679624432</v>
      </c>
      <c r="J30855">
        <v>1.1044209031800001E-6</v>
      </c>
      <c r="K30855">
        <f>IF(OR(B30855="GAS",B30855="COL",B30855="LAN",B30855="RICE",B30855="LIVE"),J30855*About!$B$102,IF(OR(B30855="CROP",B30855="NAA"),J30855*About!$B$103,J30855))</f>
        <v>1.2369514115616002E-6</v>
      </c>
      <c r="L30855" t="str">
        <f>INDEX('EPA Tech to Policy Mapping'!$D:$D,MATCH('EPA Data'!F30855,'EPA Tech to Policy Mapping'!$C:$C,0))</f>
        <v>ngps - T&amp;D methane capture</v>
      </c>
    </row>
    <row r="30856" spans="1:12" x14ac:dyDescent="0.35">
      <c r="A30856" t="s">
        <v>425</v>
      </c>
      <c r="B30856" t="s">
        <v>433</v>
      </c>
      <c r="C30856">
        <v>2045</v>
      </c>
      <c r="D30856" t="s">
        <v>5011</v>
      </c>
      <c r="E30856" t="s">
        <v>5012</v>
      </c>
      <c r="F30856" t="s">
        <v>441</v>
      </c>
      <c r="G30856">
        <v>5853</v>
      </c>
      <c r="H30856" t="b">
        <f>OR(L30856='PERAC-ngpPrcsTnD-mthncptr'!$B$1,L30856='PERAC-ngpPrcsTnD-mthncptr'!$C$1,L30856='PERAC-ngpPrcsTnD-mthncptr'!$D$1)</f>
        <v>1</v>
      </c>
      <c r="I30856">
        <f>IF(H30856=TRUE,G30856+'NPV Calcs'!$D$14,G30856)</f>
        <v>5861.0614679624432</v>
      </c>
      <c r="J30856">
        <v>1.8751380821400001E-6</v>
      </c>
      <c r="K30856">
        <f>IF(OR(B30856="GAS",B30856="COL",B30856="LAN",B30856="RICE",B30856="LIVE"),J30856*About!$B$102,IF(OR(B30856="CROP",B30856="NAA"),J30856*About!$B$103,J30856))</f>
        <v>2.1001546519968004E-6</v>
      </c>
      <c r="L30856" t="str">
        <f>INDEX('EPA Tech to Policy Mapping'!$D:$D,MATCH('EPA Data'!F30856,'EPA Tech to Policy Mapping'!$C:$C,0))</f>
        <v>ngps - T&amp;D methane capture</v>
      </c>
    </row>
    <row r="30857" spans="1:12" x14ac:dyDescent="0.35">
      <c r="A30857" t="s">
        <v>425</v>
      </c>
      <c r="B30857" t="s">
        <v>433</v>
      </c>
      <c r="C30857">
        <v>2045</v>
      </c>
      <c r="D30857" t="s">
        <v>5011</v>
      </c>
      <c r="E30857" t="s">
        <v>5012</v>
      </c>
      <c r="F30857" t="s">
        <v>441</v>
      </c>
      <c r="G30857">
        <v>5949</v>
      </c>
      <c r="H30857" t="b">
        <f>OR(L30857='PERAC-ngpPrcsTnD-mthncptr'!$B$1,L30857='PERAC-ngpPrcsTnD-mthncptr'!$C$1,L30857='PERAC-ngpPrcsTnD-mthncptr'!$D$1)</f>
        <v>1</v>
      </c>
      <c r="I30857">
        <f>IF(H30857=TRUE,G30857+'NPV Calcs'!$D$14,G30857)</f>
        <v>5957.0614679624432</v>
      </c>
      <c r="J30857">
        <v>2.2816373530100002E-5</v>
      </c>
      <c r="K30857">
        <f>IF(OR(B30857="GAS",B30857="COL",B30857="LAN",B30857="RICE",B30857="LIVE"),J30857*About!$B$102,IF(OR(B30857="CROP",B30857="NAA"),J30857*About!$B$103,J30857))</f>
        <v>2.5554338353712005E-5</v>
      </c>
      <c r="L30857" t="str">
        <f>INDEX('EPA Tech to Policy Mapping'!$D:$D,MATCH('EPA Data'!F30857,'EPA Tech to Policy Mapping'!$C:$C,0))</f>
        <v>ngps - T&amp;D methane capture</v>
      </c>
    </row>
    <row r="30858" spans="1:12" x14ac:dyDescent="0.35">
      <c r="A30858" t="s">
        <v>425</v>
      </c>
      <c r="B30858" t="s">
        <v>433</v>
      </c>
      <c r="C30858">
        <v>2045</v>
      </c>
      <c r="D30858" t="s">
        <v>5011</v>
      </c>
      <c r="E30858" t="s">
        <v>5012</v>
      </c>
      <c r="F30858" t="s">
        <v>441</v>
      </c>
      <c r="G30858">
        <v>5985</v>
      </c>
      <c r="H30858" t="b">
        <f>OR(L30858='PERAC-ngpPrcsTnD-mthncptr'!$B$1,L30858='PERAC-ngpPrcsTnD-mthncptr'!$C$1,L30858='PERAC-ngpPrcsTnD-mthncptr'!$D$1)</f>
        <v>1</v>
      </c>
      <c r="I30858">
        <f>IF(H30858=TRUE,G30858+'NPV Calcs'!$D$14,G30858)</f>
        <v>5993.0614679624432</v>
      </c>
      <c r="J30858">
        <v>1.49078186951E-6</v>
      </c>
      <c r="K30858">
        <f>IF(OR(B30858="GAS",B30858="COL",B30858="LAN",B30858="RICE",B30858="LIVE"),J30858*About!$B$102,IF(OR(B30858="CROP",B30858="NAA"),J30858*About!$B$103,J30858))</f>
        <v>1.6696756938512002E-6</v>
      </c>
      <c r="L30858" t="str">
        <f>INDEX('EPA Tech to Policy Mapping'!$D:$D,MATCH('EPA Data'!F30858,'EPA Tech to Policy Mapping'!$C:$C,0))</f>
        <v>ngps - T&amp;D methane capture</v>
      </c>
    </row>
    <row r="30859" spans="1:12" x14ac:dyDescent="0.35">
      <c r="A30859" t="s">
        <v>425</v>
      </c>
      <c r="B30859" t="s">
        <v>433</v>
      </c>
      <c r="C30859">
        <v>2045</v>
      </c>
      <c r="D30859" t="s">
        <v>5011</v>
      </c>
      <c r="E30859" t="s">
        <v>5012</v>
      </c>
      <c r="F30859" t="s">
        <v>441</v>
      </c>
      <c r="G30859">
        <v>5989</v>
      </c>
      <c r="H30859" t="b">
        <f>OR(L30859='PERAC-ngpPrcsTnD-mthncptr'!$B$1,L30859='PERAC-ngpPrcsTnD-mthncptr'!$C$1,L30859='PERAC-ngpPrcsTnD-mthncptr'!$D$1)</f>
        <v>1</v>
      </c>
      <c r="I30859">
        <f>IF(H30859=TRUE,G30859+'NPV Calcs'!$D$14,G30859)</f>
        <v>5997.0614679624432</v>
      </c>
      <c r="J30859">
        <v>1.00788066781E-9</v>
      </c>
      <c r="K30859">
        <f>IF(OR(B30859="GAS",B30859="COL",B30859="LAN",B30859="RICE",B30859="LIVE"),J30859*About!$B$102,IF(OR(B30859="CROP",B30859="NAA"),J30859*About!$B$103,J30859))</f>
        <v>1.1288263479472001E-9</v>
      </c>
      <c r="L30859" t="str">
        <f>INDEX('EPA Tech to Policy Mapping'!$D:$D,MATCH('EPA Data'!F30859,'EPA Tech to Policy Mapping'!$C:$C,0))</f>
        <v>ngps - T&amp;D methane capture</v>
      </c>
    </row>
    <row r="30860" spans="1:12" x14ac:dyDescent="0.35">
      <c r="A30860" t="s">
        <v>425</v>
      </c>
      <c r="B30860" t="s">
        <v>433</v>
      </c>
      <c r="C30860">
        <v>2045</v>
      </c>
      <c r="D30860" t="s">
        <v>5011</v>
      </c>
      <c r="E30860" t="s">
        <v>5012</v>
      </c>
      <c r="F30860" t="s">
        <v>441</v>
      </c>
      <c r="G30860">
        <v>6030</v>
      </c>
      <c r="H30860" t="b">
        <f>OR(L30860='PERAC-ngpPrcsTnD-mthncptr'!$B$1,L30860='PERAC-ngpPrcsTnD-mthncptr'!$C$1,L30860='PERAC-ngpPrcsTnD-mthncptr'!$D$1)</f>
        <v>1</v>
      </c>
      <c r="I30860">
        <f>IF(H30860=TRUE,G30860+'NPV Calcs'!$D$14,G30860)</f>
        <v>6038.0614679624432</v>
      </c>
      <c r="J30860">
        <v>7.8502271208000005E-6</v>
      </c>
      <c r="K30860">
        <f>IF(OR(B30860="GAS",B30860="COL",B30860="LAN",B30860="RICE",B30860="LIVE"),J30860*About!$B$102,IF(OR(B30860="CROP",B30860="NAA"),J30860*About!$B$103,J30860))</f>
        <v>8.7922543752960006E-6</v>
      </c>
      <c r="L30860" t="str">
        <f>INDEX('EPA Tech to Policy Mapping'!$D:$D,MATCH('EPA Data'!F30860,'EPA Tech to Policy Mapping'!$C:$C,0))</f>
        <v>ngps - T&amp;D methane capture</v>
      </c>
    </row>
    <row r="30861" spans="1:12" x14ac:dyDescent="0.35">
      <c r="A30861" t="s">
        <v>425</v>
      </c>
      <c r="B30861" t="s">
        <v>433</v>
      </c>
      <c r="C30861">
        <v>2045</v>
      </c>
      <c r="D30861" t="s">
        <v>5011</v>
      </c>
      <c r="E30861" t="s">
        <v>5012</v>
      </c>
      <c r="F30861" t="s">
        <v>441</v>
      </c>
      <c r="G30861">
        <v>6215</v>
      </c>
      <c r="H30861" t="b">
        <f>OR(L30861='PERAC-ngpPrcsTnD-mthncptr'!$B$1,L30861='PERAC-ngpPrcsTnD-mthncptr'!$C$1,L30861='PERAC-ngpPrcsTnD-mthncptr'!$D$1)</f>
        <v>1</v>
      </c>
      <c r="I30861">
        <f>IF(H30861=TRUE,G30861+'NPV Calcs'!$D$14,G30861)</f>
        <v>6223.0614679624432</v>
      </c>
      <c r="J30861">
        <v>8.36305480334E-6</v>
      </c>
      <c r="K30861">
        <f>IF(OR(B30861="GAS",B30861="COL",B30861="LAN",B30861="RICE",B30861="LIVE"),J30861*About!$B$102,IF(OR(B30861="CROP",B30861="NAA"),J30861*About!$B$103,J30861))</f>
        <v>9.3666213797408014E-6</v>
      </c>
      <c r="L30861" t="str">
        <f>INDEX('EPA Tech to Policy Mapping'!$D:$D,MATCH('EPA Data'!F30861,'EPA Tech to Policy Mapping'!$C:$C,0))</f>
        <v>ngps - T&amp;D methane capture</v>
      </c>
    </row>
    <row r="30862" spans="1:12" x14ac:dyDescent="0.35">
      <c r="A30862" t="s">
        <v>425</v>
      </c>
      <c r="B30862" t="s">
        <v>433</v>
      </c>
      <c r="C30862">
        <v>2045</v>
      </c>
      <c r="D30862" t="s">
        <v>5011</v>
      </c>
      <c r="E30862" t="s">
        <v>5012</v>
      </c>
      <c r="F30862" t="s">
        <v>441</v>
      </c>
      <c r="G30862">
        <v>6225</v>
      </c>
      <c r="H30862" t="b">
        <f>OR(L30862='PERAC-ngpPrcsTnD-mthncptr'!$B$1,L30862='PERAC-ngpPrcsTnD-mthncptr'!$C$1,L30862='PERAC-ngpPrcsTnD-mthncptr'!$D$1)</f>
        <v>1</v>
      </c>
      <c r="I30862">
        <f>IF(H30862=TRUE,G30862+'NPV Calcs'!$D$14,G30862)</f>
        <v>6233.0614679624432</v>
      </c>
      <c r="J30862">
        <v>2.0835777832E-6</v>
      </c>
      <c r="K30862">
        <f>IF(OR(B30862="GAS",B30862="COL",B30862="LAN",B30862="RICE",B30862="LIVE"),J30862*About!$B$102,IF(OR(B30862="CROP",B30862="NAA"),J30862*About!$B$103,J30862))</f>
        <v>2.333607117184E-6</v>
      </c>
      <c r="L30862" t="str">
        <f>INDEX('EPA Tech to Policy Mapping'!$D:$D,MATCH('EPA Data'!F30862,'EPA Tech to Policy Mapping'!$C:$C,0))</f>
        <v>ngps - T&amp;D methane capture</v>
      </c>
    </row>
    <row r="30863" spans="1:12" x14ac:dyDescent="0.35">
      <c r="A30863" t="s">
        <v>425</v>
      </c>
      <c r="B30863" t="s">
        <v>433</v>
      </c>
      <c r="C30863">
        <v>2045</v>
      </c>
      <c r="D30863" t="s">
        <v>5011</v>
      </c>
      <c r="E30863" t="s">
        <v>5012</v>
      </c>
      <c r="F30863" t="s">
        <v>441</v>
      </c>
      <c r="G30863">
        <v>6344</v>
      </c>
      <c r="H30863" t="b">
        <f>OR(L30863='PERAC-ngpPrcsTnD-mthncptr'!$B$1,L30863='PERAC-ngpPrcsTnD-mthncptr'!$C$1,L30863='PERAC-ngpPrcsTnD-mthncptr'!$D$1)</f>
        <v>1</v>
      </c>
      <c r="I30863">
        <f>IF(H30863=TRUE,G30863+'NPV Calcs'!$D$14,G30863)</f>
        <v>6352.0614679624432</v>
      </c>
      <c r="J30863">
        <v>3.2547006412600003E-5</v>
      </c>
      <c r="K30863">
        <f>IF(OR(B30863="GAS",B30863="COL",B30863="LAN",B30863="RICE",B30863="LIVE"),J30863*About!$B$102,IF(OR(B30863="CROP",B30863="NAA"),J30863*About!$B$103,J30863))</f>
        <v>3.6452647182112008E-5</v>
      </c>
      <c r="L30863" t="str">
        <f>INDEX('EPA Tech to Policy Mapping'!$D:$D,MATCH('EPA Data'!F30863,'EPA Tech to Policy Mapping'!$C:$C,0))</f>
        <v>ngps - T&amp;D methane capture</v>
      </c>
    </row>
    <row r="30864" spans="1:12" x14ac:dyDescent="0.35">
      <c r="A30864" t="s">
        <v>425</v>
      </c>
      <c r="B30864" t="s">
        <v>433</v>
      </c>
      <c r="C30864">
        <v>2045</v>
      </c>
      <c r="D30864" t="s">
        <v>5011</v>
      </c>
      <c r="E30864" t="s">
        <v>5012</v>
      </c>
      <c r="F30864" t="s">
        <v>441</v>
      </c>
      <c r="G30864">
        <v>6438</v>
      </c>
      <c r="H30864" t="b">
        <f>OR(L30864='PERAC-ngpPrcsTnD-mthncptr'!$B$1,L30864='PERAC-ngpPrcsTnD-mthncptr'!$C$1,L30864='PERAC-ngpPrcsTnD-mthncptr'!$D$1)</f>
        <v>1</v>
      </c>
      <c r="I30864">
        <f>IF(H30864=TRUE,G30864+'NPV Calcs'!$D$14,G30864)</f>
        <v>6446.0614679624432</v>
      </c>
      <c r="J30864">
        <v>5.1173478823299998E-6</v>
      </c>
      <c r="K30864">
        <f>IF(OR(B30864="GAS",B30864="COL",B30864="LAN",B30864="RICE",B30864="LIVE"),J30864*About!$B$102,IF(OR(B30864="CROP",B30864="NAA"),J30864*About!$B$103,J30864))</f>
        <v>5.7314296282096002E-6</v>
      </c>
      <c r="L30864" t="str">
        <f>INDEX('EPA Tech to Policy Mapping'!$D:$D,MATCH('EPA Data'!F30864,'EPA Tech to Policy Mapping'!$C:$C,0))</f>
        <v>ngps - T&amp;D methane capture</v>
      </c>
    </row>
    <row r="30865" spans="1:12" x14ac:dyDescent="0.35">
      <c r="A30865" t="s">
        <v>425</v>
      </c>
      <c r="B30865" t="s">
        <v>433</v>
      </c>
      <c r="C30865">
        <v>2045</v>
      </c>
      <c r="D30865" t="s">
        <v>5011</v>
      </c>
      <c r="E30865" t="s">
        <v>5012</v>
      </c>
      <c r="F30865" t="s">
        <v>441</v>
      </c>
      <c r="G30865">
        <v>6561</v>
      </c>
      <c r="H30865" t="b">
        <f>OR(L30865='PERAC-ngpPrcsTnD-mthncptr'!$B$1,L30865='PERAC-ngpPrcsTnD-mthncptr'!$C$1,L30865='PERAC-ngpPrcsTnD-mthncptr'!$D$1)</f>
        <v>1</v>
      </c>
      <c r="I30865">
        <f>IF(H30865=TRUE,G30865+'NPV Calcs'!$D$14,G30865)</f>
        <v>6569.0614679624432</v>
      </c>
      <c r="J30865">
        <v>2.3511445761E-5</v>
      </c>
      <c r="K30865">
        <f>IF(OR(B30865="GAS",B30865="COL",B30865="LAN",B30865="RICE",B30865="LIVE"),J30865*About!$B$102,IF(OR(B30865="CROP",B30865="NAA"),J30865*About!$B$103,J30865))</f>
        <v>2.6332819252320004E-5</v>
      </c>
      <c r="L30865" t="str">
        <f>INDEX('EPA Tech to Policy Mapping'!$D:$D,MATCH('EPA Data'!F30865,'EPA Tech to Policy Mapping'!$C:$C,0))</f>
        <v>ngps - T&amp;D methane capture</v>
      </c>
    </row>
    <row r="30866" spans="1:12" x14ac:dyDescent="0.35">
      <c r="A30866" t="s">
        <v>425</v>
      </c>
      <c r="B30866" t="s">
        <v>433</v>
      </c>
      <c r="C30866">
        <v>2045</v>
      </c>
      <c r="D30866" t="s">
        <v>5011</v>
      </c>
      <c r="E30866" t="s">
        <v>5012</v>
      </c>
      <c r="F30866" t="s">
        <v>441</v>
      </c>
      <c r="G30866">
        <v>6587</v>
      </c>
      <c r="H30866" t="b">
        <f>OR(L30866='PERAC-ngpPrcsTnD-mthncptr'!$B$1,L30866='PERAC-ngpPrcsTnD-mthncptr'!$C$1,L30866='PERAC-ngpPrcsTnD-mthncptr'!$D$1)</f>
        <v>1</v>
      </c>
      <c r="I30866">
        <f>IF(H30866=TRUE,G30866+'NPV Calcs'!$D$14,G30866)</f>
        <v>6595.0614679624432</v>
      </c>
      <c r="J30866">
        <v>1.23790664475E-6</v>
      </c>
      <c r="K30866">
        <f>IF(OR(B30866="GAS",B30866="COL",B30866="LAN",B30866="RICE",B30866="LIVE"),J30866*About!$B$102,IF(OR(B30866="CROP",B30866="NAA"),J30866*About!$B$103,J30866))</f>
        <v>1.3864554421200001E-6</v>
      </c>
      <c r="L30866" t="str">
        <f>INDEX('EPA Tech to Policy Mapping'!$D:$D,MATCH('EPA Data'!F30866,'EPA Tech to Policy Mapping'!$C:$C,0))</f>
        <v>ngps - T&amp;D methane capture</v>
      </c>
    </row>
    <row r="30867" spans="1:12" x14ac:dyDescent="0.35">
      <c r="A30867" t="s">
        <v>425</v>
      </c>
      <c r="B30867" t="s">
        <v>433</v>
      </c>
      <c r="C30867">
        <v>2045</v>
      </c>
      <c r="D30867" t="s">
        <v>5011</v>
      </c>
      <c r="E30867" t="s">
        <v>5012</v>
      </c>
      <c r="F30867" t="s">
        <v>441</v>
      </c>
      <c r="G30867">
        <v>6604</v>
      </c>
      <c r="H30867" t="b">
        <f>OR(L30867='PERAC-ngpPrcsTnD-mthncptr'!$B$1,L30867='PERAC-ngpPrcsTnD-mthncptr'!$C$1,L30867='PERAC-ngpPrcsTnD-mthncptr'!$D$1)</f>
        <v>1</v>
      </c>
      <c r="I30867">
        <f>IF(H30867=TRUE,G30867+'NPV Calcs'!$D$14,G30867)</f>
        <v>6612.0614679624432</v>
      </c>
      <c r="J30867">
        <v>1.330588274868E-4</v>
      </c>
      <c r="K30867">
        <f>IF(OR(B30867="GAS",B30867="COL",B30867="LAN",B30867="RICE",B30867="LIVE"),J30867*About!$B$102,IF(OR(B30867="CROP",B30867="NAA"),J30867*About!$B$103,J30867))</f>
        <v>1.4902588678521601E-4</v>
      </c>
      <c r="L30867" t="str">
        <f>INDEX('EPA Tech to Policy Mapping'!$D:$D,MATCH('EPA Data'!F30867,'EPA Tech to Policy Mapping'!$C:$C,0))</f>
        <v>ngps - T&amp;D methane capture</v>
      </c>
    </row>
    <row r="30868" spans="1:12" x14ac:dyDescent="0.35">
      <c r="A30868" t="s">
        <v>425</v>
      </c>
      <c r="B30868" t="s">
        <v>433</v>
      </c>
      <c r="C30868">
        <v>2045</v>
      </c>
      <c r="D30868" t="s">
        <v>5011</v>
      </c>
      <c r="E30868" t="s">
        <v>5012</v>
      </c>
      <c r="F30868" t="s">
        <v>441</v>
      </c>
      <c r="G30868">
        <v>6691</v>
      </c>
      <c r="H30868" t="b">
        <f>OR(L30868='PERAC-ngpPrcsTnD-mthncptr'!$B$1,L30868='PERAC-ngpPrcsTnD-mthncptr'!$C$1,L30868='PERAC-ngpPrcsTnD-mthncptr'!$D$1)</f>
        <v>1</v>
      </c>
      <c r="I30868">
        <f>IF(H30868=TRUE,G30868+'NPV Calcs'!$D$14,G30868)</f>
        <v>6699.0614679624432</v>
      </c>
      <c r="J30868">
        <v>4.4188869651399997E-5</v>
      </c>
      <c r="K30868">
        <f>IF(OR(B30868="GAS",B30868="COL",B30868="LAN",B30868="RICE",B30868="LIVE"),J30868*About!$B$102,IF(OR(B30868="CROP",B30868="NAA"),J30868*About!$B$103,J30868))</f>
        <v>4.9491534009568001E-5</v>
      </c>
      <c r="L30868" t="str">
        <f>INDEX('EPA Tech to Policy Mapping'!$D:$D,MATCH('EPA Data'!F30868,'EPA Tech to Policy Mapping'!$C:$C,0))</f>
        <v>ngps - T&amp;D methane capture</v>
      </c>
    </row>
    <row r="30869" spans="1:12" x14ac:dyDescent="0.35">
      <c r="A30869" t="s">
        <v>425</v>
      </c>
      <c r="B30869" t="s">
        <v>433</v>
      </c>
      <c r="C30869">
        <v>2045</v>
      </c>
      <c r="D30869" t="s">
        <v>5011</v>
      </c>
      <c r="E30869" t="s">
        <v>5012</v>
      </c>
      <c r="F30869" t="s">
        <v>441</v>
      </c>
      <c r="G30869">
        <v>6842</v>
      </c>
      <c r="H30869" t="b">
        <f>OR(L30869='PERAC-ngpPrcsTnD-mthncptr'!$B$1,L30869='PERAC-ngpPrcsTnD-mthncptr'!$C$1,L30869='PERAC-ngpPrcsTnD-mthncptr'!$D$1)</f>
        <v>1</v>
      </c>
      <c r="I30869">
        <f>IF(H30869=TRUE,G30869+'NPV Calcs'!$D$14,G30869)</f>
        <v>6850.0614679624432</v>
      </c>
      <c r="J30869">
        <v>1.062138544512E-4</v>
      </c>
      <c r="K30869">
        <f>IF(OR(B30869="GAS",B30869="COL",B30869="LAN",B30869="RICE",B30869="LIVE"),J30869*About!$B$102,IF(OR(B30869="CROP",B30869="NAA"),J30869*About!$B$103,J30869))</f>
        <v>1.1895951698534402E-4</v>
      </c>
      <c r="L30869" t="str">
        <f>INDEX('EPA Tech to Policy Mapping'!$D:$D,MATCH('EPA Data'!F30869,'EPA Tech to Policy Mapping'!$C:$C,0))</f>
        <v>ngps - T&amp;D methane capture</v>
      </c>
    </row>
    <row r="30870" spans="1:12" x14ac:dyDescent="0.35">
      <c r="A30870" t="s">
        <v>425</v>
      </c>
      <c r="B30870" t="s">
        <v>433</v>
      </c>
      <c r="C30870">
        <v>2045</v>
      </c>
      <c r="D30870" t="s">
        <v>5011</v>
      </c>
      <c r="E30870" t="s">
        <v>5012</v>
      </c>
      <c r="F30870" t="s">
        <v>441</v>
      </c>
      <c r="G30870">
        <v>6953</v>
      </c>
      <c r="H30870" t="b">
        <f>OR(L30870='PERAC-ngpPrcsTnD-mthncptr'!$B$1,L30870='PERAC-ngpPrcsTnD-mthncptr'!$C$1,L30870='PERAC-ngpPrcsTnD-mthncptr'!$D$1)</f>
        <v>1</v>
      </c>
      <c r="I30870">
        <f>IF(H30870=TRUE,G30870+'NPV Calcs'!$D$14,G30870)</f>
        <v>6961.0614679624432</v>
      </c>
      <c r="J30870">
        <v>1.441781787435E-4</v>
      </c>
      <c r="K30870">
        <f>IF(OR(B30870="GAS",B30870="COL",B30870="LAN",B30870="RICE",B30870="LIVE"),J30870*About!$B$102,IF(OR(B30870="CROP",B30870="NAA"),J30870*About!$B$103,J30870))</f>
        <v>1.6147956019272E-4</v>
      </c>
      <c r="L30870" t="str">
        <f>INDEX('EPA Tech to Policy Mapping'!$D:$D,MATCH('EPA Data'!F30870,'EPA Tech to Policy Mapping'!$C:$C,0))</f>
        <v>ngps - T&amp;D methane capture</v>
      </c>
    </row>
    <row r="30871" spans="1:12" x14ac:dyDescent="0.35">
      <c r="A30871" t="s">
        <v>425</v>
      </c>
      <c r="B30871" t="s">
        <v>433</v>
      </c>
      <c r="C30871">
        <v>2045</v>
      </c>
      <c r="D30871" t="s">
        <v>5011</v>
      </c>
      <c r="E30871" t="s">
        <v>5012</v>
      </c>
      <c r="F30871" t="s">
        <v>441</v>
      </c>
      <c r="G30871">
        <v>7127</v>
      </c>
      <c r="H30871" t="b">
        <f>OR(L30871='PERAC-ngpPrcsTnD-mthncptr'!$B$1,L30871='PERAC-ngpPrcsTnD-mthncptr'!$C$1,L30871='PERAC-ngpPrcsTnD-mthncptr'!$D$1)</f>
        <v>1</v>
      </c>
      <c r="I30871">
        <f>IF(H30871=TRUE,G30871+'NPV Calcs'!$D$14,G30871)</f>
        <v>7135.0614679624432</v>
      </c>
      <c r="J30871">
        <v>3.9775346522199997E-5</v>
      </c>
      <c r="K30871">
        <f>IF(OR(B30871="GAS",B30871="COL",B30871="LAN",B30871="RICE",B30871="LIVE"),J30871*About!$B$102,IF(OR(B30871="CROP",B30871="NAA"),J30871*About!$B$103,J30871))</f>
        <v>4.4548388104864003E-5</v>
      </c>
      <c r="L30871" t="str">
        <f>INDEX('EPA Tech to Policy Mapping'!$D:$D,MATCH('EPA Data'!F30871,'EPA Tech to Policy Mapping'!$C:$C,0))</f>
        <v>ngps - T&amp;D methane capture</v>
      </c>
    </row>
    <row r="30872" spans="1:12" x14ac:dyDescent="0.35">
      <c r="A30872" t="s">
        <v>425</v>
      </c>
      <c r="B30872" t="s">
        <v>433</v>
      </c>
      <c r="C30872">
        <v>2045</v>
      </c>
      <c r="D30872" t="s">
        <v>5011</v>
      </c>
      <c r="E30872" t="s">
        <v>5012</v>
      </c>
      <c r="F30872" t="s">
        <v>441</v>
      </c>
      <c r="G30872">
        <v>7341</v>
      </c>
      <c r="H30872" t="b">
        <f>OR(L30872='PERAC-ngpPrcsTnD-mthncptr'!$B$1,L30872='PERAC-ngpPrcsTnD-mthncptr'!$C$1,L30872='PERAC-ngpPrcsTnD-mthncptr'!$D$1)</f>
        <v>1</v>
      </c>
      <c r="I30872">
        <f>IF(H30872=TRUE,G30872+'NPV Calcs'!$D$14,G30872)</f>
        <v>7349.0614679624432</v>
      </c>
      <c r="J30872">
        <v>7.7785540497599997E-7</v>
      </c>
      <c r="K30872">
        <f>IF(OR(B30872="GAS",B30872="COL",B30872="LAN",B30872="RICE",B30872="LIVE"),J30872*About!$B$102,IF(OR(B30872="CROP",B30872="NAA"),J30872*About!$B$103,J30872))</f>
        <v>8.7119805357312001E-7</v>
      </c>
      <c r="L30872" t="str">
        <f>INDEX('EPA Tech to Policy Mapping'!$D:$D,MATCH('EPA Data'!F30872,'EPA Tech to Policy Mapping'!$C:$C,0))</f>
        <v>ngps - T&amp;D methane capture</v>
      </c>
    </row>
    <row r="30873" spans="1:12" x14ac:dyDescent="0.35">
      <c r="A30873" t="s">
        <v>425</v>
      </c>
      <c r="B30873" t="s">
        <v>433</v>
      </c>
      <c r="C30873">
        <v>2045</v>
      </c>
      <c r="D30873" t="s">
        <v>5011</v>
      </c>
      <c r="E30873" t="s">
        <v>5012</v>
      </c>
      <c r="F30873" t="s">
        <v>441</v>
      </c>
      <c r="G30873">
        <v>7547</v>
      </c>
      <c r="H30873" t="b">
        <f>OR(L30873='PERAC-ngpPrcsTnD-mthncptr'!$B$1,L30873='PERAC-ngpPrcsTnD-mthncptr'!$C$1,L30873='PERAC-ngpPrcsTnD-mthncptr'!$D$1)</f>
        <v>1</v>
      </c>
      <c r="I30873">
        <f>IF(H30873=TRUE,G30873+'NPV Calcs'!$D$14,G30873)</f>
        <v>7555.0614679624432</v>
      </c>
      <c r="J30873">
        <v>2.0756756384799998E-6</v>
      </c>
      <c r="K30873">
        <f>IF(OR(B30873="GAS",B30873="COL",B30873="LAN",B30873="RICE",B30873="LIVE"),J30873*About!$B$102,IF(OR(B30873="CROP",B30873="NAA"),J30873*About!$B$103,J30873))</f>
        <v>2.3247567150976002E-6</v>
      </c>
      <c r="L30873" t="str">
        <f>INDEX('EPA Tech to Policy Mapping'!$D:$D,MATCH('EPA Data'!F30873,'EPA Tech to Policy Mapping'!$C:$C,0))</f>
        <v>ngps - T&amp;D methane capture</v>
      </c>
    </row>
    <row r="30874" spans="1:12" x14ac:dyDescent="0.35">
      <c r="A30874" t="s">
        <v>425</v>
      </c>
      <c r="B30874" t="s">
        <v>433</v>
      </c>
      <c r="C30874">
        <v>2045</v>
      </c>
      <c r="D30874" t="s">
        <v>5011</v>
      </c>
      <c r="E30874" t="s">
        <v>5012</v>
      </c>
      <c r="F30874" t="s">
        <v>441</v>
      </c>
      <c r="G30874">
        <v>7664</v>
      </c>
      <c r="H30874" t="b">
        <f>OR(L30874='PERAC-ngpPrcsTnD-mthncptr'!$B$1,L30874='PERAC-ngpPrcsTnD-mthncptr'!$C$1,L30874='PERAC-ngpPrcsTnD-mthncptr'!$D$1)</f>
        <v>1</v>
      </c>
      <c r="I30874">
        <f>IF(H30874=TRUE,G30874+'NPV Calcs'!$D$14,G30874)</f>
        <v>7672.0614679624432</v>
      </c>
      <c r="J30874">
        <v>1.43219367601E-5</v>
      </c>
      <c r="K30874">
        <f>IF(OR(B30874="GAS",B30874="COL",B30874="LAN",B30874="RICE",B30874="LIVE"),J30874*About!$B$102,IF(OR(B30874="CROP",B30874="NAA"),J30874*About!$B$103,J30874))</f>
        <v>1.6040569171312002E-5</v>
      </c>
      <c r="L30874" t="str">
        <f>INDEX('EPA Tech to Policy Mapping'!$D:$D,MATCH('EPA Data'!F30874,'EPA Tech to Policy Mapping'!$C:$C,0))</f>
        <v>ngps - T&amp;D methane capture</v>
      </c>
    </row>
    <row r="30875" spans="1:12" x14ac:dyDescent="0.35">
      <c r="A30875" t="s">
        <v>425</v>
      </c>
      <c r="B30875" t="s">
        <v>433</v>
      </c>
      <c r="C30875">
        <v>2045</v>
      </c>
      <c r="D30875" t="s">
        <v>5011</v>
      </c>
      <c r="E30875" t="s">
        <v>5012</v>
      </c>
      <c r="F30875" t="s">
        <v>441</v>
      </c>
      <c r="G30875">
        <v>7718</v>
      </c>
      <c r="H30875" t="b">
        <f>OR(L30875='PERAC-ngpPrcsTnD-mthncptr'!$B$1,L30875='PERAC-ngpPrcsTnD-mthncptr'!$C$1,L30875='PERAC-ngpPrcsTnD-mthncptr'!$D$1)</f>
        <v>1</v>
      </c>
      <c r="I30875">
        <f>IF(H30875=TRUE,G30875+'NPV Calcs'!$D$14,G30875)</f>
        <v>7726.0614679624432</v>
      </c>
      <c r="J30875">
        <v>2.02681585506E-5</v>
      </c>
      <c r="K30875">
        <f>IF(OR(B30875="GAS",B30875="COL",B30875="LAN",B30875="RICE",B30875="LIVE"),J30875*About!$B$102,IF(OR(B30875="CROP",B30875="NAA"),J30875*About!$B$103,J30875))</f>
        <v>2.2700337576672002E-5</v>
      </c>
      <c r="L30875" t="str">
        <f>INDEX('EPA Tech to Policy Mapping'!$D:$D,MATCH('EPA Data'!F30875,'EPA Tech to Policy Mapping'!$C:$C,0))</f>
        <v>ngps - T&amp;D methane capture</v>
      </c>
    </row>
    <row r="30876" spans="1:12" x14ac:dyDescent="0.35">
      <c r="A30876" t="s">
        <v>425</v>
      </c>
      <c r="B30876" t="s">
        <v>433</v>
      </c>
      <c r="C30876">
        <v>2045</v>
      </c>
      <c r="D30876" t="s">
        <v>5011</v>
      </c>
      <c r="E30876" t="s">
        <v>5012</v>
      </c>
      <c r="F30876" t="s">
        <v>441</v>
      </c>
      <c r="G30876">
        <v>7794</v>
      </c>
      <c r="H30876" t="b">
        <f>OR(L30876='PERAC-ngpPrcsTnD-mthncptr'!$B$1,L30876='PERAC-ngpPrcsTnD-mthncptr'!$C$1,L30876='PERAC-ngpPrcsTnD-mthncptr'!$D$1)</f>
        <v>1</v>
      </c>
      <c r="I30876">
        <f>IF(H30876=TRUE,G30876+'NPV Calcs'!$D$14,G30876)</f>
        <v>7802.0614679624432</v>
      </c>
      <c r="J30876">
        <v>8.2632235717E-5</v>
      </c>
      <c r="K30876">
        <f>IF(OR(B30876="GAS",B30876="COL",B30876="LAN",B30876="RICE",B30876="LIVE"),J30876*About!$B$102,IF(OR(B30876="CROP",B30876="NAA"),J30876*About!$B$103,J30876))</f>
        <v>9.2548104003040008E-5</v>
      </c>
      <c r="L30876" t="str">
        <f>INDEX('EPA Tech to Policy Mapping'!$D:$D,MATCH('EPA Data'!F30876,'EPA Tech to Policy Mapping'!$C:$C,0))</f>
        <v>ngps - T&amp;D methane capture</v>
      </c>
    </row>
    <row r="30877" spans="1:12" x14ac:dyDescent="0.35">
      <c r="A30877" t="s">
        <v>425</v>
      </c>
      <c r="B30877" t="s">
        <v>433</v>
      </c>
      <c r="C30877">
        <v>2045</v>
      </c>
      <c r="D30877" t="s">
        <v>5011</v>
      </c>
      <c r="E30877" t="s">
        <v>5012</v>
      </c>
      <c r="F30877" t="s">
        <v>441</v>
      </c>
      <c r="G30877">
        <v>8059</v>
      </c>
      <c r="H30877" t="b">
        <f>OR(L30877='PERAC-ngpPrcsTnD-mthncptr'!$B$1,L30877='PERAC-ngpPrcsTnD-mthncptr'!$C$1,L30877='PERAC-ngpPrcsTnD-mthncptr'!$D$1)</f>
        <v>1</v>
      </c>
      <c r="I30877">
        <f>IF(H30877=TRUE,G30877+'NPV Calcs'!$D$14,G30877)</f>
        <v>8067.0614679624432</v>
      </c>
      <c r="J30877">
        <v>5.27168913322E-6</v>
      </c>
      <c r="K30877">
        <f>IF(OR(B30877="GAS",B30877="COL",B30877="LAN",B30877="RICE",B30877="LIVE"),J30877*About!$B$102,IF(OR(B30877="CROP",B30877="NAA"),J30877*About!$B$103,J30877))</f>
        <v>5.9042918292064002E-6</v>
      </c>
      <c r="L30877" t="str">
        <f>INDEX('EPA Tech to Policy Mapping'!$D:$D,MATCH('EPA Data'!F30877,'EPA Tech to Policy Mapping'!$C:$C,0))</f>
        <v>ngps - T&amp;D methane capture</v>
      </c>
    </row>
    <row r="30878" spans="1:12" x14ac:dyDescent="0.35">
      <c r="A30878" t="s">
        <v>425</v>
      </c>
      <c r="B30878" t="s">
        <v>433</v>
      </c>
      <c r="C30878">
        <v>2045</v>
      </c>
      <c r="D30878" t="s">
        <v>5011</v>
      </c>
      <c r="E30878" t="s">
        <v>5012</v>
      </c>
      <c r="F30878" t="s">
        <v>441</v>
      </c>
      <c r="G30878">
        <v>8080</v>
      </c>
      <c r="H30878" t="b">
        <f>OR(L30878='PERAC-ngpPrcsTnD-mthncptr'!$B$1,L30878='PERAC-ngpPrcsTnD-mthncptr'!$C$1,L30878='PERAC-ngpPrcsTnD-mthncptr'!$D$1)</f>
        <v>1</v>
      </c>
      <c r="I30878">
        <f>IF(H30878=TRUE,G30878+'NPV Calcs'!$D$14,G30878)</f>
        <v>8088.0614679624432</v>
      </c>
      <c r="J30878">
        <v>7.7995036917899992E-6</v>
      </c>
      <c r="K30878">
        <f>IF(OR(B30878="GAS",B30878="COL",B30878="LAN",B30878="RICE",B30878="LIVE"),J30878*About!$B$102,IF(OR(B30878="CROP",B30878="NAA"),J30878*About!$B$103,J30878))</f>
        <v>8.7354441348048004E-6</v>
      </c>
      <c r="L30878" t="str">
        <f>INDEX('EPA Tech to Policy Mapping'!$D:$D,MATCH('EPA Data'!F30878,'EPA Tech to Policy Mapping'!$C:$C,0))</f>
        <v>ngps - T&amp;D methane capture</v>
      </c>
    </row>
    <row r="30879" spans="1:12" x14ac:dyDescent="0.35">
      <c r="A30879" t="s">
        <v>425</v>
      </c>
      <c r="B30879" t="s">
        <v>433</v>
      </c>
      <c r="C30879">
        <v>2045</v>
      </c>
      <c r="D30879" t="s">
        <v>5011</v>
      </c>
      <c r="E30879" t="s">
        <v>5012</v>
      </c>
      <c r="F30879" t="s">
        <v>441</v>
      </c>
      <c r="G30879">
        <v>8217</v>
      </c>
      <c r="H30879" t="b">
        <f>OR(L30879='PERAC-ngpPrcsTnD-mthncptr'!$B$1,L30879='PERAC-ngpPrcsTnD-mthncptr'!$C$1,L30879='PERAC-ngpPrcsTnD-mthncptr'!$D$1)</f>
        <v>1</v>
      </c>
      <c r="I30879">
        <f>IF(H30879=TRUE,G30879+'NPV Calcs'!$D$14,G30879)</f>
        <v>8225.0614679624432</v>
      </c>
      <c r="J30879">
        <v>3.0403280106799998E-6</v>
      </c>
      <c r="K30879">
        <f>IF(OR(B30879="GAS",B30879="COL",B30879="LAN",B30879="RICE",B30879="LIVE"),J30879*About!$B$102,IF(OR(B30879="CROP",B30879="NAA"),J30879*About!$B$103,J30879))</f>
        <v>3.4051673719616E-6</v>
      </c>
      <c r="L30879" t="str">
        <f>INDEX('EPA Tech to Policy Mapping'!$D:$D,MATCH('EPA Data'!F30879,'EPA Tech to Policy Mapping'!$C:$C,0))</f>
        <v>ngps - T&amp;D methane capture</v>
      </c>
    </row>
    <row r="30880" spans="1:12" x14ac:dyDescent="0.35">
      <c r="A30880" t="s">
        <v>425</v>
      </c>
      <c r="B30880" t="s">
        <v>433</v>
      </c>
      <c r="C30880">
        <v>2045</v>
      </c>
      <c r="D30880" t="s">
        <v>5011</v>
      </c>
      <c r="E30880" t="s">
        <v>5012</v>
      </c>
      <c r="F30880" t="s">
        <v>441</v>
      </c>
      <c r="G30880">
        <v>8349</v>
      </c>
      <c r="H30880" t="b">
        <f>OR(L30880='PERAC-ngpPrcsTnD-mthncptr'!$B$1,L30880='PERAC-ngpPrcsTnD-mthncptr'!$C$1,L30880='PERAC-ngpPrcsTnD-mthncptr'!$D$1)</f>
        <v>1</v>
      </c>
      <c r="I30880">
        <f>IF(H30880=TRUE,G30880+'NPV Calcs'!$D$14,G30880)</f>
        <v>8357.0614679624432</v>
      </c>
      <c r="J30880">
        <v>1.5990217434599999E-6</v>
      </c>
      <c r="K30880">
        <f>IF(OR(B30880="GAS",B30880="COL",B30880="LAN",B30880="RICE",B30880="LIVE"),J30880*About!$B$102,IF(OR(B30880="CROP",B30880="NAA"),J30880*About!$B$103,J30880))</f>
        <v>1.7909043526752E-6</v>
      </c>
      <c r="L30880" t="str">
        <f>INDEX('EPA Tech to Policy Mapping'!$D:$D,MATCH('EPA Data'!F30880,'EPA Tech to Policy Mapping'!$C:$C,0))</f>
        <v>ngps - T&amp;D methane capture</v>
      </c>
    </row>
    <row r="30881" spans="1:12" x14ac:dyDescent="0.35">
      <c r="A30881" t="s">
        <v>425</v>
      </c>
      <c r="B30881" t="s">
        <v>433</v>
      </c>
      <c r="C30881">
        <v>2045</v>
      </c>
      <c r="D30881" t="s">
        <v>5011</v>
      </c>
      <c r="E30881" t="s">
        <v>5012</v>
      </c>
      <c r="F30881" t="s">
        <v>441</v>
      </c>
      <c r="G30881">
        <v>8353</v>
      </c>
      <c r="H30881" t="b">
        <f>OR(L30881='PERAC-ngpPrcsTnD-mthncptr'!$B$1,L30881='PERAC-ngpPrcsTnD-mthncptr'!$C$1,L30881='PERAC-ngpPrcsTnD-mthncptr'!$D$1)</f>
        <v>1</v>
      </c>
      <c r="I30881">
        <f>IF(H30881=TRUE,G30881+'NPV Calcs'!$D$14,G30881)</f>
        <v>8361.0614679624432</v>
      </c>
      <c r="J30881">
        <v>3.6994213587599998E-5</v>
      </c>
      <c r="K30881">
        <f>IF(OR(B30881="GAS",B30881="COL",B30881="LAN",B30881="RICE",B30881="LIVE"),J30881*About!$B$102,IF(OR(B30881="CROP",B30881="NAA"),J30881*About!$B$103,J30881))</f>
        <v>4.1433519218112001E-5</v>
      </c>
      <c r="L30881" t="str">
        <f>INDEX('EPA Tech to Policy Mapping'!$D:$D,MATCH('EPA Data'!F30881,'EPA Tech to Policy Mapping'!$C:$C,0))</f>
        <v>ngps - T&amp;D methane capture</v>
      </c>
    </row>
    <row r="30882" spans="1:12" x14ac:dyDescent="0.35">
      <c r="A30882" t="s">
        <v>425</v>
      </c>
      <c r="B30882" t="s">
        <v>433</v>
      </c>
      <c r="C30882">
        <v>2045</v>
      </c>
      <c r="D30882" t="s">
        <v>5011</v>
      </c>
      <c r="E30882" t="s">
        <v>5012</v>
      </c>
      <c r="F30882" t="s">
        <v>441</v>
      </c>
      <c r="G30882">
        <v>8405</v>
      </c>
      <c r="H30882" t="b">
        <f>OR(L30882='PERAC-ngpPrcsTnD-mthncptr'!$B$1,L30882='PERAC-ngpPrcsTnD-mthncptr'!$C$1,L30882='PERAC-ngpPrcsTnD-mthncptr'!$D$1)</f>
        <v>1</v>
      </c>
      <c r="I30882">
        <f>IF(H30882=TRUE,G30882+'NPV Calcs'!$D$14,G30882)</f>
        <v>8413.0614679624432</v>
      </c>
      <c r="J30882">
        <v>2.4171372388100001E-6</v>
      </c>
      <c r="K30882">
        <f>IF(OR(B30882="GAS",B30882="COL",B30882="LAN",B30882="RICE",B30882="LIVE"),J30882*About!$B$102,IF(OR(B30882="CROP",B30882="NAA"),J30882*About!$B$103,J30882))</f>
        <v>2.7071937074672003E-6</v>
      </c>
      <c r="L30882" t="str">
        <f>INDEX('EPA Tech to Policy Mapping'!$D:$D,MATCH('EPA Data'!F30882,'EPA Tech to Policy Mapping'!$C:$C,0))</f>
        <v>ngps - T&amp;D methane capture</v>
      </c>
    </row>
    <row r="30883" spans="1:12" x14ac:dyDescent="0.35">
      <c r="A30883" t="s">
        <v>425</v>
      </c>
      <c r="B30883" t="s">
        <v>433</v>
      </c>
      <c r="C30883">
        <v>2045</v>
      </c>
      <c r="D30883" t="s">
        <v>5011</v>
      </c>
      <c r="E30883" t="s">
        <v>5012</v>
      </c>
      <c r="F30883" t="s">
        <v>441</v>
      </c>
      <c r="G30883">
        <v>8410</v>
      </c>
      <c r="H30883" t="b">
        <f>OR(L30883='PERAC-ngpPrcsTnD-mthncptr'!$B$1,L30883='PERAC-ngpPrcsTnD-mthncptr'!$C$1,L30883='PERAC-ngpPrcsTnD-mthncptr'!$D$1)</f>
        <v>1</v>
      </c>
      <c r="I30883">
        <f>IF(H30883=TRUE,G30883+'NPV Calcs'!$D$14,G30883)</f>
        <v>8418.0614679624432</v>
      </c>
      <c r="J30883">
        <v>1.6341664688099999E-9</v>
      </c>
      <c r="K30883">
        <f>IF(OR(B30883="GAS",B30883="COL",B30883="LAN",B30883="RICE",B30883="LIVE"),J30883*About!$B$102,IF(OR(B30883="CROP",B30883="NAA"),J30883*About!$B$103,J30883))</f>
        <v>1.8302664450672001E-9</v>
      </c>
      <c r="L30883" t="str">
        <f>INDEX('EPA Tech to Policy Mapping'!$D:$D,MATCH('EPA Data'!F30883,'EPA Tech to Policy Mapping'!$C:$C,0))</f>
        <v>ngps - T&amp;D methane capture</v>
      </c>
    </row>
    <row r="30884" spans="1:12" x14ac:dyDescent="0.35">
      <c r="A30884" t="s">
        <v>425</v>
      </c>
      <c r="B30884" t="s">
        <v>433</v>
      </c>
      <c r="C30884">
        <v>2045</v>
      </c>
      <c r="D30884" t="s">
        <v>5011</v>
      </c>
      <c r="E30884" t="s">
        <v>5012</v>
      </c>
      <c r="F30884" t="s">
        <v>441</v>
      </c>
      <c r="G30884">
        <v>8713</v>
      </c>
      <c r="H30884" t="b">
        <f>OR(L30884='PERAC-ngpPrcsTnD-mthncptr'!$B$1,L30884='PERAC-ngpPrcsTnD-mthncptr'!$C$1,L30884='PERAC-ngpPrcsTnD-mthncptr'!$D$1)</f>
        <v>1</v>
      </c>
      <c r="I30884">
        <f>IF(H30884=TRUE,G30884+'NPV Calcs'!$D$14,G30884)</f>
        <v>8721.0614679624432</v>
      </c>
      <c r="J30884">
        <v>1.13658506962E-5</v>
      </c>
      <c r="K30884">
        <f>IF(OR(B30884="GAS",B30884="COL",B30884="LAN",B30884="RICE",B30884="LIVE"),J30884*About!$B$102,IF(OR(B30884="CROP",B30884="NAA"),J30884*About!$B$103,J30884))</f>
        <v>1.2729752779744001E-5</v>
      </c>
      <c r="L30884" t="str">
        <f>INDEX('EPA Tech to Policy Mapping'!$D:$D,MATCH('EPA Data'!F30884,'EPA Tech to Policy Mapping'!$C:$C,0))</f>
        <v>ngps - T&amp;D methane capture</v>
      </c>
    </row>
    <row r="30885" spans="1:12" x14ac:dyDescent="0.35">
      <c r="A30885" t="s">
        <v>425</v>
      </c>
      <c r="B30885" t="s">
        <v>433</v>
      </c>
      <c r="C30885">
        <v>2045</v>
      </c>
      <c r="D30885" t="s">
        <v>5011</v>
      </c>
      <c r="E30885" t="s">
        <v>5012</v>
      </c>
      <c r="F30885" t="s">
        <v>441</v>
      </c>
      <c r="G30885">
        <v>8726</v>
      </c>
      <c r="H30885" t="b">
        <f>OR(L30885='PERAC-ngpPrcsTnD-mthncptr'!$B$1,L30885='PERAC-ngpPrcsTnD-mthncptr'!$C$1,L30885='PERAC-ngpPrcsTnD-mthncptr'!$D$1)</f>
        <v>1</v>
      </c>
      <c r="I30885">
        <f>IF(H30885=TRUE,G30885+'NPV Calcs'!$D$14,G30885)</f>
        <v>8734.0614679624432</v>
      </c>
      <c r="J30885">
        <v>1.3559762919599999E-5</v>
      </c>
      <c r="K30885">
        <f>IF(OR(B30885="GAS",B30885="COL",B30885="LAN",B30885="RICE",B30885="LIVE"),J30885*About!$B$102,IF(OR(B30885="CROP",B30885="NAA"),J30885*About!$B$103,J30885))</f>
        <v>1.5186934469952E-5</v>
      </c>
      <c r="L30885" t="str">
        <f>INDEX('EPA Tech to Policy Mapping'!$D:$D,MATCH('EPA Data'!F30885,'EPA Tech to Policy Mapping'!$C:$C,0))</f>
        <v>ngps - T&amp;D methane capture</v>
      </c>
    </row>
    <row r="30886" spans="1:12" x14ac:dyDescent="0.35">
      <c r="A30886" t="s">
        <v>425</v>
      </c>
      <c r="B30886" t="s">
        <v>433</v>
      </c>
      <c r="C30886">
        <v>2045</v>
      </c>
      <c r="D30886" t="s">
        <v>5011</v>
      </c>
      <c r="E30886" t="s">
        <v>5012</v>
      </c>
      <c r="F30886" t="s">
        <v>441</v>
      </c>
      <c r="G30886">
        <v>8742</v>
      </c>
      <c r="H30886" t="b">
        <f>OR(L30886='PERAC-ngpPrcsTnD-mthncptr'!$B$1,L30886='PERAC-ngpPrcsTnD-mthncptr'!$C$1,L30886='PERAC-ngpPrcsTnD-mthncptr'!$D$1)</f>
        <v>1</v>
      </c>
      <c r="I30886">
        <f>IF(H30886=TRUE,G30886+'NPV Calcs'!$D$14,G30886)</f>
        <v>8750.0614679624432</v>
      </c>
      <c r="J30886">
        <v>3.3782898754E-6</v>
      </c>
      <c r="K30886">
        <f>IF(OR(B30886="GAS",B30886="COL",B30886="LAN",B30886="RICE",B30886="LIVE"),J30886*About!$B$102,IF(OR(B30886="CROP",B30886="NAA"),J30886*About!$B$103,J30886))</f>
        <v>3.7836846604480005E-6</v>
      </c>
      <c r="L30886" t="str">
        <f>INDEX('EPA Tech to Policy Mapping'!$D:$D,MATCH('EPA Data'!F30886,'EPA Tech to Policy Mapping'!$C:$C,0))</f>
        <v>ngps - T&amp;D methane capture</v>
      </c>
    </row>
    <row r="30887" spans="1:12" x14ac:dyDescent="0.35">
      <c r="A30887" t="s">
        <v>425</v>
      </c>
      <c r="B30887" t="s">
        <v>433</v>
      </c>
      <c r="C30887">
        <v>2045</v>
      </c>
      <c r="D30887" t="s">
        <v>5011</v>
      </c>
      <c r="E30887" t="s">
        <v>5012</v>
      </c>
      <c r="F30887" t="s">
        <v>441</v>
      </c>
      <c r="G30887">
        <v>9042</v>
      </c>
      <c r="H30887" t="b">
        <f>OR(L30887='PERAC-ngpPrcsTnD-mthncptr'!$B$1,L30887='PERAC-ngpPrcsTnD-mthncptr'!$C$1,L30887='PERAC-ngpPrcsTnD-mthncptr'!$D$1)</f>
        <v>1</v>
      </c>
      <c r="I30887">
        <f>IF(H30887=TRUE,G30887+'NPV Calcs'!$D$14,G30887)</f>
        <v>9050.0614679624432</v>
      </c>
      <c r="J30887">
        <v>8.2972110249099998E-6</v>
      </c>
      <c r="K30887">
        <f>IF(OR(B30887="GAS",B30887="COL",B30887="LAN",B30887="RICE",B30887="LIVE"),J30887*About!$B$102,IF(OR(B30887="CROP",B30887="NAA"),J30887*About!$B$103,J30887))</f>
        <v>9.2928763478992011E-6</v>
      </c>
      <c r="L30887" t="str">
        <f>INDEX('EPA Tech to Policy Mapping'!$D:$D,MATCH('EPA Data'!F30887,'EPA Tech to Policy Mapping'!$C:$C,0))</f>
        <v>ngps - T&amp;D methane capture</v>
      </c>
    </row>
    <row r="30888" spans="1:12" x14ac:dyDescent="0.35">
      <c r="A30888" t="s">
        <v>425</v>
      </c>
      <c r="B30888" t="s">
        <v>433</v>
      </c>
      <c r="C30888">
        <v>2045</v>
      </c>
      <c r="D30888" t="s">
        <v>5011</v>
      </c>
      <c r="E30888" t="s">
        <v>5012</v>
      </c>
      <c r="F30888" t="s">
        <v>441</v>
      </c>
      <c r="G30888">
        <v>9166</v>
      </c>
      <c r="H30888" t="b">
        <f>OR(L30888='PERAC-ngpPrcsTnD-mthncptr'!$B$1,L30888='PERAC-ngpPrcsTnD-mthncptr'!$C$1,L30888='PERAC-ngpPrcsTnD-mthncptr'!$D$1)</f>
        <v>1</v>
      </c>
      <c r="I30888">
        <f>IF(H30888=TRUE,G30888+'NPV Calcs'!$D$14,G30888)</f>
        <v>9174.0614679624432</v>
      </c>
      <c r="J30888">
        <v>4.7122772230100002E-5</v>
      </c>
      <c r="K30888">
        <f>IF(OR(B30888="GAS",B30888="COL",B30888="LAN",B30888="RICE",B30888="LIVE"),J30888*About!$B$102,IF(OR(B30888="CROP",B30888="NAA"),J30888*About!$B$103,J30888))</f>
        <v>5.2777504897712011E-5</v>
      </c>
      <c r="L30888" t="str">
        <f>INDEX('EPA Tech to Policy Mapping'!$D:$D,MATCH('EPA Data'!F30888,'EPA Tech to Policy Mapping'!$C:$C,0))</f>
        <v>ngps - T&amp;D methane capture</v>
      </c>
    </row>
    <row r="30889" spans="1:12" x14ac:dyDescent="0.35">
      <c r="A30889" t="s">
        <v>425</v>
      </c>
      <c r="B30889" t="s">
        <v>433</v>
      </c>
      <c r="C30889">
        <v>2045</v>
      </c>
      <c r="D30889" t="s">
        <v>5011</v>
      </c>
      <c r="E30889" t="s">
        <v>5012</v>
      </c>
      <c r="F30889" t="s">
        <v>441</v>
      </c>
      <c r="G30889">
        <v>9218</v>
      </c>
      <c r="H30889" t="b">
        <f>OR(L30889='PERAC-ngpPrcsTnD-mthncptr'!$B$1,L30889='PERAC-ngpPrcsTnD-mthncptr'!$C$1,L30889='PERAC-ngpPrcsTnD-mthncptr'!$D$1)</f>
        <v>1</v>
      </c>
      <c r="I30889">
        <f>IF(H30889=TRUE,G30889+'NPV Calcs'!$D$14,G30889)</f>
        <v>9226.0614679624432</v>
      </c>
      <c r="J30889">
        <v>2.00136142325E-7</v>
      </c>
      <c r="K30889">
        <f>IF(OR(B30889="GAS",B30889="COL",B30889="LAN",B30889="RICE",B30889="LIVE"),J30889*About!$B$102,IF(OR(B30889="CROP",B30889="NAA"),J30889*About!$B$103,J30889))</f>
        <v>2.2415247940400001E-7</v>
      </c>
      <c r="L30889" t="str">
        <f>INDEX('EPA Tech to Policy Mapping'!$D:$D,MATCH('EPA Data'!F30889,'EPA Tech to Policy Mapping'!$C:$C,0))</f>
        <v>ngps - T&amp;D methane capture</v>
      </c>
    </row>
    <row r="30890" spans="1:12" x14ac:dyDescent="0.35">
      <c r="A30890" t="s">
        <v>425</v>
      </c>
      <c r="B30890" t="s">
        <v>433</v>
      </c>
      <c r="C30890">
        <v>2045</v>
      </c>
      <c r="D30890" t="s">
        <v>5011</v>
      </c>
      <c r="E30890" t="s">
        <v>5012</v>
      </c>
      <c r="F30890" t="s">
        <v>441</v>
      </c>
      <c r="G30890">
        <v>9247</v>
      </c>
      <c r="H30890" t="b">
        <f>OR(L30890='PERAC-ngpPrcsTnD-mthncptr'!$B$1,L30890='PERAC-ngpPrcsTnD-mthncptr'!$C$1,L30890='PERAC-ngpPrcsTnD-mthncptr'!$D$1)</f>
        <v>1</v>
      </c>
      <c r="I30890">
        <f>IF(H30890=TRUE,G30890+'NPV Calcs'!$D$14,G30890)</f>
        <v>9255.0614679624432</v>
      </c>
      <c r="J30890">
        <v>2.0071281596800002E-6</v>
      </c>
      <c r="K30890">
        <f>IF(OR(B30890="GAS",B30890="COL",B30890="LAN",B30890="RICE",B30890="LIVE"),J30890*About!$B$102,IF(OR(B30890="CROP",B30890="NAA"),J30890*About!$B$103,J30890))</f>
        <v>2.2479835388416002E-6</v>
      </c>
      <c r="L30890" t="str">
        <f>INDEX('EPA Tech to Policy Mapping'!$D:$D,MATCH('EPA Data'!F30890,'EPA Tech to Policy Mapping'!$C:$C,0))</f>
        <v>ngps - T&amp;D methane capture</v>
      </c>
    </row>
    <row r="30891" spans="1:12" x14ac:dyDescent="0.35">
      <c r="A30891" t="s">
        <v>425</v>
      </c>
      <c r="B30891" t="s">
        <v>433</v>
      </c>
      <c r="C30891">
        <v>2045</v>
      </c>
      <c r="D30891" t="s">
        <v>5011</v>
      </c>
      <c r="E30891" t="s">
        <v>5012</v>
      </c>
      <c r="F30891" t="s">
        <v>441</v>
      </c>
      <c r="G30891">
        <v>9480</v>
      </c>
      <c r="H30891" t="b">
        <f>OR(L30891='PERAC-ngpPrcsTnD-mthncptr'!$B$1,L30891='PERAC-ngpPrcsTnD-mthncptr'!$C$1,L30891='PERAC-ngpPrcsTnD-mthncptr'!$D$1)</f>
        <v>1</v>
      </c>
      <c r="I30891">
        <f>IF(H30891=TRUE,G30891+'NPV Calcs'!$D$14,G30891)</f>
        <v>9488.0614679624432</v>
      </c>
      <c r="J30891">
        <v>3.4040745958900003E-5</v>
      </c>
      <c r="K30891">
        <f>IF(OR(B30891="GAS",B30891="COL",B30891="LAN",B30891="RICE",B30891="LIVE"),J30891*About!$B$102,IF(OR(B30891="CROP",B30891="NAA"),J30891*About!$B$103,J30891))</f>
        <v>3.8125635473968008E-5</v>
      </c>
      <c r="L30891" t="str">
        <f>INDEX('EPA Tech to Policy Mapping'!$D:$D,MATCH('EPA Data'!F30891,'EPA Tech to Policy Mapping'!$C:$C,0))</f>
        <v>ngps - T&amp;D methane capture</v>
      </c>
    </row>
    <row r="30892" spans="1:12" x14ac:dyDescent="0.35">
      <c r="A30892" t="s">
        <v>425</v>
      </c>
      <c r="B30892" t="s">
        <v>433</v>
      </c>
      <c r="C30892">
        <v>2045</v>
      </c>
      <c r="D30892" t="s">
        <v>5011</v>
      </c>
      <c r="E30892" t="s">
        <v>5012</v>
      </c>
      <c r="F30892" t="s">
        <v>441</v>
      </c>
      <c r="G30892">
        <v>9542</v>
      </c>
      <c r="H30892" t="b">
        <f>OR(L30892='PERAC-ngpPrcsTnD-mthncptr'!$B$1,L30892='PERAC-ngpPrcsTnD-mthncptr'!$C$1,L30892='PERAC-ngpPrcsTnD-mthncptr'!$D$1)</f>
        <v>1</v>
      </c>
      <c r="I30892">
        <f>IF(H30892=TRUE,G30892+'NPV Calcs'!$D$14,G30892)</f>
        <v>9550.0614679624432</v>
      </c>
      <c r="J30892">
        <v>1.9264752336310001E-4</v>
      </c>
      <c r="K30892">
        <f>IF(OR(B30892="GAS",B30892="COL",B30892="LAN",B30892="RICE",B30892="LIVE"),J30892*About!$B$102,IF(OR(B30892="CROP",B30892="NAA"),J30892*About!$B$103,J30892))</f>
        <v>2.1576522616667204E-4</v>
      </c>
      <c r="L30892" t="str">
        <f>INDEX('EPA Tech to Policy Mapping'!$D:$D,MATCH('EPA Data'!F30892,'EPA Tech to Policy Mapping'!$C:$C,0))</f>
        <v>ngps - T&amp;D methane capture</v>
      </c>
    </row>
    <row r="30893" spans="1:12" x14ac:dyDescent="0.35">
      <c r="A30893" t="s">
        <v>425</v>
      </c>
      <c r="B30893" t="s">
        <v>433</v>
      </c>
      <c r="C30893">
        <v>2045</v>
      </c>
      <c r="D30893" t="s">
        <v>5011</v>
      </c>
      <c r="E30893" t="s">
        <v>5012</v>
      </c>
      <c r="F30893" t="s">
        <v>441</v>
      </c>
      <c r="G30893">
        <v>9607</v>
      </c>
      <c r="H30893" t="b">
        <f>OR(L30893='PERAC-ngpPrcsTnD-mthncptr'!$B$1,L30893='PERAC-ngpPrcsTnD-mthncptr'!$C$1,L30893='PERAC-ngpPrcsTnD-mthncptr'!$D$1)</f>
        <v>1</v>
      </c>
      <c r="I30893">
        <f>IF(H30893=TRUE,G30893+'NPV Calcs'!$D$14,G30893)</f>
        <v>9615.0614679624432</v>
      </c>
      <c r="J30893">
        <v>1.7221395683009999E-4</v>
      </c>
      <c r="K30893">
        <f>IF(OR(B30893="GAS",B30893="COL",B30893="LAN",B30893="RICE",B30893="LIVE"),J30893*About!$B$102,IF(OR(B30893="CROP",B30893="NAA"),J30893*About!$B$103,J30893))</f>
        <v>1.9287963164971199E-4</v>
      </c>
      <c r="L30893" t="str">
        <f>INDEX('EPA Tech to Policy Mapping'!$D:$D,MATCH('EPA Data'!F30893,'EPA Tech to Policy Mapping'!$C:$C,0))</f>
        <v>ngps - T&amp;D methane capture</v>
      </c>
    </row>
    <row r="30894" spans="1:12" x14ac:dyDescent="0.35">
      <c r="A30894" t="s">
        <v>425</v>
      </c>
      <c r="B30894" t="s">
        <v>433</v>
      </c>
      <c r="C30894">
        <v>2045</v>
      </c>
      <c r="D30894" t="s">
        <v>5011</v>
      </c>
      <c r="E30894" t="s">
        <v>5012</v>
      </c>
      <c r="F30894" t="s">
        <v>441</v>
      </c>
      <c r="G30894">
        <v>9669</v>
      </c>
      <c r="H30894" t="b">
        <f>OR(L30894='PERAC-ngpPrcsTnD-mthncptr'!$B$1,L30894='PERAC-ngpPrcsTnD-mthncptr'!$C$1,L30894='PERAC-ngpPrcsTnD-mthncptr'!$D$1)</f>
        <v>1</v>
      </c>
      <c r="I30894">
        <f>IF(H30894=TRUE,G30894+'NPV Calcs'!$D$14,G30894)</f>
        <v>9677.0614679624432</v>
      </c>
      <c r="J30894">
        <v>6.3978288380900001E-5</v>
      </c>
      <c r="K30894">
        <f>IF(OR(B30894="GAS",B30894="COL",B30894="LAN",B30894="RICE",B30894="LIVE"),J30894*About!$B$102,IF(OR(B30894="CROP",B30894="NAA"),J30894*About!$B$103,J30894))</f>
        <v>7.1655682986608002E-5</v>
      </c>
      <c r="L30894" t="str">
        <f>INDEX('EPA Tech to Policy Mapping'!$D:$D,MATCH('EPA Data'!F30894,'EPA Tech to Policy Mapping'!$C:$C,0))</f>
        <v>ngps - T&amp;D methane capture</v>
      </c>
    </row>
    <row r="30895" spans="1:12" x14ac:dyDescent="0.35">
      <c r="A30895" t="s">
        <v>425</v>
      </c>
      <c r="B30895" t="s">
        <v>433</v>
      </c>
      <c r="C30895">
        <v>2045</v>
      </c>
      <c r="D30895" t="s">
        <v>5011</v>
      </c>
      <c r="E30895" t="s">
        <v>5012</v>
      </c>
      <c r="F30895" t="s">
        <v>441</v>
      </c>
      <c r="G30895">
        <v>9765</v>
      </c>
      <c r="H30895" t="b">
        <f>OR(L30895='PERAC-ngpPrcsTnD-mthncptr'!$B$1,L30895='PERAC-ngpPrcsTnD-mthncptr'!$C$1,L30895='PERAC-ngpPrcsTnD-mthncptr'!$D$1)</f>
        <v>1</v>
      </c>
      <c r="I30895">
        <f>IF(H30895=TRUE,G30895+'NPV Calcs'!$D$14,G30895)</f>
        <v>9773.0614679624432</v>
      </c>
      <c r="J30895">
        <v>2.3376887838819999E-4</v>
      </c>
      <c r="K30895">
        <f>IF(OR(B30895="GAS",B30895="COL",B30895="LAN",B30895="RICE",B30895="LIVE"),J30895*About!$B$102,IF(OR(B30895="CROP",B30895="NAA"),J30895*About!$B$103,J30895))</f>
        <v>2.6182114379478399E-4</v>
      </c>
      <c r="L30895" t="str">
        <f>INDEX('EPA Tech to Policy Mapping'!$D:$D,MATCH('EPA Data'!F30895,'EPA Tech to Policy Mapping'!$C:$C,0))</f>
        <v>ngps - T&amp;D methane capture</v>
      </c>
    </row>
    <row r="30896" spans="1:12" x14ac:dyDescent="0.35">
      <c r="A30896" t="s">
        <v>425</v>
      </c>
      <c r="B30896" t="s">
        <v>433</v>
      </c>
      <c r="C30896">
        <v>2045</v>
      </c>
      <c r="D30896" t="s">
        <v>5011</v>
      </c>
      <c r="E30896" t="s">
        <v>5012</v>
      </c>
      <c r="F30896" t="s">
        <v>441</v>
      </c>
      <c r="G30896">
        <v>10007</v>
      </c>
      <c r="H30896" t="b">
        <f>OR(L30896='PERAC-ngpPrcsTnD-mthncptr'!$B$1,L30896='PERAC-ngpPrcsTnD-mthncptr'!$C$1,L30896='PERAC-ngpPrcsTnD-mthncptr'!$D$1)</f>
        <v>1</v>
      </c>
      <c r="I30896">
        <f>IF(H30896=TRUE,G30896+'NPV Calcs'!$D$14,G30896)</f>
        <v>10015.061467962443</v>
      </c>
      <c r="J30896">
        <v>6.4491301600399999E-5</v>
      </c>
      <c r="K30896">
        <f>IF(OR(B30896="GAS",B30896="COL",B30896="LAN",B30896="RICE",B30896="LIVE"),J30896*About!$B$102,IF(OR(B30896="CROP",B30896="NAA"),J30896*About!$B$103,J30896))</f>
        <v>7.2230257792448011E-5</v>
      </c>
      <c r="L30896" t="str">
        <f>INDEX('EPA Tech to Policy Mapping'!$D:$D,MATCH('EPA Data'!F30896,'EPA Tech to Policy Mapping'!$C:$C,0))</f>
        <v>ngps - T&amp;D methane capture</v>
      </c>
    </row>
    <row r="30897" spans="1:12" x14ac:dyDescent="0.35">
      <c r="A30897" t="s">
        <v>425</v>
      </c>
      <c r="B30897" t="s">
        <v>433</v>
      </c>
      <c r="C30897">
        <v>2045</v>
      </c>
      <c r="D30897" t="s">
        <v>5011</v>
      </c>
      <c r="E30897" t="s">
        <v>5012</v>
      </c>
      <c r="F30897" t="s">
        <v>441</v>
      </c>
      <c r="G30897">
        <v>10114</v>
      </c>
      <c r="H30897" t="b">
        <f>OR(L30897='PERAC-ngpPrcsTnD-mthncptr'!$B$1,L30897='PERAC-ngpPrcsTnD-mthncptr'!$C$1,L30897='PERAC-ngpPrcsTnD-mthncptr'!$D$1)</f>
        <v>1</v>
      </c>
      <c r="I30897">
        <f>IF(H30897=TRUE,G30897+'NPV Calcs'!$D$14,G30897)</f>
        <v>10122.061467962443</v>
      </c>
      <c r="J30897">
        <v>1.2585014701499999E-6</v>
      </c>
      <c r="K30897">
        <f>IF(OR(B30897="GAS",B30897="COL",B30897="LAN",B30897="RICE",B30897="LIVE"),J30897*About!$B$102,IF(OR(B30897="CROP",B30897="NAA"),J30897*About!$B$103,J30897))</f>
        <v>1.4095216465680002E-6</v>
      </c>
      <c r="L30897" t="str">
        <f>INDEX('EPA Tech to Policy Mapping'!$D:$D,MATCH('EPA Data'!F30897,'EPA Tech to Policy Mapping'!$C:$C,0))</f>
        <v>ngps - T&amp;D methane capture</v>
      </c>
    </row>
    <row r="30898" spans="1:12" x14ac:dyDescent="0.35">
      <c r="A30898" t="s">
        <v>425</v>
      </c>
      <c r="B30898" t="s">
        <v>433</v>
      </c>
      <c r="C30898">
        <v>2045</v>
      </c>
      <c r="D30898" t="s">
        <v>5011</v>
      </c>
      <c r="E30898" t="s">
        <v>5012</v>
      </c>
      <c r="F30898" t="s">
        <v>441</v>
      </c>
      <c r="G30898">
        <v>10308</v>
      </c>
      <c r="H30898" t="b">
        <f>OR(L30898='PERAC-ngpPrcsTnD-mthncptr'!$B$1,L30898='PERAC-ngpPrcsTnD-mthncptr'!$C$1,L30898='PERAC-ngpPrcsTnD-mthncptr'!$D$1)</f>
        <v>1</v>
      </c>
      <c r="I30898">
        <f>IF(H30898=TRUE,G30898+'NPV Calcs'!$D$14,G30898)</f>
        <v>10316.061467962443</v>
      </c>
      <c r="J30898">
        <v>1.2612060800200001E-6</v>
      </c>
      <c r="K30898">
        <f>IF(OR(B30898="GAS",B30898="COL",B30898="LAN",B30898="RICE",B30898="LIVE"),J30898*About!$B$102,IF(OR(B30898="CROP",B30898="NAA"),J30898*About!$B$103,J30898))</f>
        <v>1.4125508096224002E-6</v>
      </c>
      <c r="L30898" t="str">
        <f>INDEX('EPA Tech to Policy Mapping'!$D:$D,MATCH('EPA Data'!F30898,'EPA Tech to Policy Mapping'!$C:$C,0))</f>
        <v>ngps - T&amp;D methane capture</v>
      </c>
    </row>
    <row r="30899" spans="1:12" x14ac:dyDescent="0.35">
      <c r="A30899" t="s">
        <v>425</v>
      </c>
      <c r="B30899" t="s">
        <v>433</v>
      </c>
      <c r="C30899">
        <v>2045</v>
      </c>
      <c r="D30899" t="s">
        <v>5011</v>
      </c>
      <c r="E30899" t="s">
        <v>5012</v>
      </c>
      <c r="F30899" t="s">
        <v>441</v>
      </c>
      <c r="G30899">
        <v>10837</v>
      </c>
      <c r="H30899" t="b">
        <f>OR(L30899='PERAC-ngpPrcsTnD-mthncptr'!$B$1,L30899='PERAC-ngpPrcsTnD-mthncptr'!$C$1,L30899='PERAC-ngpPrcsTnD-mthncptr'!$D$1)</f>
        <v>1</v>
      </c>
      <c r="I30899">
        <f>IF(H30899=TRUE,G30899+'NPV Calcs'!$D$14,G30899)</f>
        <v>10845.061467962443</v>
      </c>
      <c r="J30899">
        <v>3.2862564694400003E-5</v>
      </c>
      <c r="K30899">
        <f>IF(OR(B30899="GAS",B30899="COL",B30899="LAN",B30899="RICE",B30899="LIVE"),J30899*About!$B$102,IF(OR(B30899="CROP",B30899="NAA"),J30899*About!$B$103,J30899))</f>
        <v>3.6806072457728009E-5</v>
      </c>
      <c r="L30899" t="str">
        <f>INDEX('EPA Tech to Policy Mapping'!$D:$D,MATCH('EPA Data'!F30899,'EPA Tech to Policy Mapping'!$C:$C,0))</f>
        <v>ngps - T&amp;D methane capture</v>
      </c>
    </row>
    <row r="30900" spans="1:12" x14ac:dyDescent="0.35">
      <c r="A30900" t="s">
        <v>425</v>
      </c>
      <c r="B30900" t="s">
        <v>433</v>
      </c>
      <c r="C30900">
        <v>2045</v>
      </c>
      <c r="D30900" t="s">
        <v>5011</v>
      </c>
      <c r="E30900" t="s">
        <v>5012</v>
      </c>
      <c r="F30900" t="s">
        <v>441</v>
      </c>
      <c r="G30900">
        <v>10906</v>
      </c>
      <c r="H30900" t="b">
        <f>OR(L30900='PERAC-ngpPrcsTnD-mthncptr'!$B$1,L30900='PERAC-ngpPrcsTnD-mthncptr'!$C$1,L30900='PERAC-ngpPrcsTnD-mthncptr'!$D$1)</f>
        <v>1</v>
      </c>
      <c r="I30900">
        <f>IF(H30900=TRUE,G30900+'NPV Calcs'!$D$14,G30900)</f>
        <v>10914.061467962443</v>
      </c>
      <c r="J30900">
        <v>3.0052406145800001E-6</v>
      </c>
      <c r="K30900">
        <f>IF(OR(B30900="GAS",B30900="COL",B30900="LAN",B30900="RICE",B30900="LIVE"),J30900*About!$B$102,IF(OR(B30900="CROP",B30900="NAA"),J30900*About!$B$103,J30900))</f>
        <v>3.3658694883296005E-6</v>
      </c>
      <c r="L30900" t="str">
        <f>INDEX('EPA Tech to Policy Mapping'!$D:$D,MATCH('EPA Data'!F30900,'EPA Tech to Policy Mapping'!$C:$C,0))</f>
        <v>ngps - T&amp;D methane capture</v>
      </c>
    </row>
    <row r="30901" spans="1:12" x14ac:dyDescent="0.35">
      <c r="A30901" t="s">
        <v>425</v>
      </c>
      <c r="B30901" t="s">
        <v>433</v>
      </c>
      <c r="C30901">
        <v>2045</v>
      </c>
      <c r="D30901" t="s">
        <v>5011</v>
      </c>
      <c r="E30901" t="s">
        <v>5012</v>
      </c>
      <c r="F30901" t="s">
        <v>441</v>
      </c>
      <c r="G30901">
        <v>11261</v>
      </c>
      <c r="H30901" t="b">
        <f>OR(L30901='PERAC-ngpPrcsTnD-mthncptr'!$B$1,L30901='PERAC-ngpPrcsTnD-mthncptr'!$C$1,L30901='PERAC-ngpPrcsTnD-mthncptr'!$D$1)</f>
        <v>1</v>
      </c>
      <c r="I30901">
        <f>IF(H30901=TRUE,G30901+'NPV Calcs'!$D$14,G30901)</f>
        <v>11269.061467962443</v>
      </c>
      <c r="J30901">
        <v>1.196380326292E-4</v>
      </c>
      <c r="K30901">
        <f>IF(OR(B30901="GAS",B30901="COL",B30901="LAN",B30901="RICE",B30901="LIVE"),J30901*About!$B$102,IF(OR(B30901="CROP",B30901="NAA"),J30901*About!$B$103,J30901))</f>
        <v>1.3399459654470401E-4</v>
      </c>
      <c r="L30901" t="str">
        <f>INDEX('EPA Tech to Policy Mapping'!$D:$D,MATCH('EPA Data'!F30901,'EPA Tech to Policy Mapping'!$C:$C,0))</f>
        <v>ngps - T&amp;D methane capture</v>
      </c>
    </row>
    <row r="30902" spans="1:12" x14ac:dyDescent="0.35">
      <c r="A30902" t="s">
        <v>425</v>
      </c>
      <c r="B30902" t="s">
        <v>433</v>
      </c>
      <c r="C30902">
        <v>2045</v>
      </c>
      <c r="D30902" t="s">
        <v>5011</v>
      </c>
      <c r="E30902" t="s">
        <v>5012</v>
      </c>
      <c r="F30902" t="s">
        <v>441</v>
      </c>
      <c r="G30902">
        <v>11645</v>
      </c>
      <c r="H30902" t="b">
        <f>OR(L30902='PERAC-ngpPrcsTnD-mthncptr'!$B$1,L30902='PERAC-ngpPrcsTnD-mthncptr'!$C$1,L30902='PERAC-ngpPrcsTnD-mthncptr'!$D$1)</f>
        <v>1</v>
      </c>
      <c r="I30902">
        <f>IF(H30902=TRUE,G30902+'NPV Calcs'!$D$14,G30902)</f>
        <v>11653.061467962443</v>
      </c>
      <c r="J30902">
        <v>7.6325486588800006E-6</v>
      </c>
      <c r="K30902">
        <f>IF(OR(B30902="GAS",B30902="COL",B30902="LAN",B30902="RICE",B30902="LIVE"),J30902*About!$B$102,IF(OR(B30902="CROP",B30902="NAA"),J30902*About!$B$103,J30902))</f>
        <v>8.5484544979456013E-6</v>
      </c>
      <c r="L30902" t="str">
        <f>INDEX('EPA Tech to Policy Mapping'!$D:$D,MATCH('EPA Data'!F30902,'EPA Tech to Policy Mapping'!$C:$C,0))</f>
        <v>ngps - T&amp;D methane capture</v>
      </c>
    </row>
    <row r="30903" spans="1:12" x14ac:dyDescent="0.35">
      <c r="A30903" t="s">
        <v>425</v>
      </c>
      <c r="B30903" t="s">
        <v>433</v>
      </c>
      <c r="C30903">
        <v>2045</v>
      </c>
      <c r="D30903" t="s">
        <v>5011</v>
      </c>
      <c r="E30903" t="s">
        <v>5012</v>
      </c>
      <c r="F30903" t="s">
        <v>441</v>
      </c>
      <c r="G30903">
        <v>11872</v>
      </c>
      <c r="H30903" t="b">
        <f>OR(L30903='PERAC-ngpPrcsTnD-mthncptr'!$B$1,L30903='PERAC-ngpPrcsTnD-mthncptr'!$C$1,L30903='PERAC-ngpPrcsTnD-mthncptr'!$D$1)</f>
        <v>1</v>
      </c>
      <c r="I30903">
        <f>IF(H30903=TRUE,G30903+'NPV Calcs'!$D$14,G30903)</f>
        <v>11880.061467962443</v>
      </c>
      <c r="J30903">
        <v>4.40190024165E-6</v>
      </c>
      <c r="K30903">
        <f>IF(OR(B30903="GAS",B30903="COL",B30903="LAN",B30903="RICE",B30903="LIVE"),J30903*About!$B$102,IF(OR(B30903="CROP",B30903="NAA"),J30903*About!$B$103,J30903))</f>
        <v>4.9301282706480004E-6</v>
      </c>
      <c r="L30903" t="str">
        <f>INDEX('EPA Tech to Policy Mapping'!$D:$D,MATCH('EPA Data'!F30903,'EPA Tech to Policy Mapping'!$C:$C,0))</f>
        <v>ngps - T&amp;D methane capture</v>
      </c>
    </row>
    <row r="30904" spans="1:12" x14ac:dyDescent="0.35">
      <c r="A30904" t="s">
        <v>425</v>
      </c>
      <c r="B30904" t="s">
        <v>433</v>
      </c>
      <c r="C30904">
        <v>2045</v>
      </c>
      <c r="D30904" t="s">
        <v>5011</v>
      </c>
      <c r="E30904" t="s">
        <v>5012</v>
      </c>
      <c r="F30904" t="s">
        <v>441</v>
      </c>
      <c r="G30904">
        <v>12068</v>
      </c>
      <c r="H30904" t="b">
        <f>OR(L30904='PERAC-ngpPrcsTnD-mthncptr'!$B$1,L30904='PERAC-ngpPrcsTnD-mthncptr'!$C$1,L30904='PERAC-ngpPrcsTnD-mthncptr'!$D$1)</f>
        <v>1</v>
      </c>
      <c r="I30904">
        <f>IF(H30904=TRUE,G30904+'NPV Calcs'!$D$14,G30904)</f>
        <v>12076.061467962443</v>
      </c>
      <c r="J30904">
        <v>5.3561601816900003E-5</v>
      </c>
      <c r="K30904">
        <f>IF(OR(B30904="GAS",B30904="COL",B30904="LAN",B30904="RICE",B30904="LIVE"),J30904*About!$B$102,IF(OR(B30904="CROP",B30904="NAA"),J30904*About!$B$103,J30904))</f>
        <v>5.9988994034928008E-5</v>
      </c>
      <c r="L30904" t="str">
        <f>INDEX('EPA Tech to Policy Mapping'!$D:$D,MATCH('EPA Data'!F30904,'EPA Tech to Policy Mapping'!$C:$C,0))</f>
        <v>ngps - T&amp;D methane capture</v>
      </c>
    </row>
    <row r="30905" spans="1:12" x14ac:dyDescent="0.35">
      <c r="A30905" t="s">
        <v>425</v>
      </c>
      <c r="B30905" t="s">
        <v>433</v>
      </c>
      <c r="C30905">
        <v>2045</v>
      </c>
      <c r="D30905" t="s">
        <v>5011</v>
      </c>
      <c r="E30905" t="s">
        <v>5012</v>
      </c>
      <c r="F30905" t="s">
        <v>441</v>
      </c>
      <c r="G30905">
        <v>12145</v>
      </c>
      <c r="H30905" t="b">
        <f>OR(L30905='PERAC-ngpPrcsTnD-mthncptr'!$B$1,L30905='PERAC-ngpPrcsTnD-mthncptr'!$C$1,L30905='PERAC-ngpPrcsTnD-mthncptr'!$D$1)</f>
        <v>1</v>
      </c>
      <c r="I30905">
        <f>IF(H30905=TRUE,G30905+'NPV Calcs'!$D$14,G30905)</f>
        <v>12153.061467962443</v>
      </c>
      <c r="J30905">
        <v>3.4996212434599999E-6</v>
      </c>
      <c r="K30905">
        <f>IF(OR(B30905="GAS",B30905="COL",B30905="LAN",B30905="RICE",B30905="LIVE"),J30905*About!$B$102,IF(OR(B30905="CROP",B30905="NAA"),J30905*About!$B$103,J30905))</f>
        <v>3.9195757926752004E-6</v>
      </c>
      <c r="L30905" t="str">
        <f>INDEX('EPA Tech to Policy Mapping'!$D:$D,MATCH('EPA Data'!F30905,'EPA Tech to Policy Mapping'!$C:$C,0))</f>
        <v>ngps - T&amp;D methane capture</v>
      </c>
    </row>
    <row r="30906" spans="1:12" x14ac:dyDescent="0.35">
      <c r="A30906" t="s">
        <v>425</v>
      </c>
      <c r="B30906" t="s">
        <v>433</v>
      </c>
      <c r="C30906">
        <v>2045</v>
      </c>
      <c r="D30906" t="s">
        <v>5011</v>
      </c>
      <c r="E30906" t="s">
        <v>5012</v>
      </c>
      <c r="F30906" t="s">
        <v>441</v>
      </c>
      <c r="G30906">
        <v>12151</v>
      </c>
      <c r="H30906" t="b">
        <f>OR(L30906='PERAC-ngpPrcsTnD-mthncptr'!$B$1,L30906='PERAC-ngpPrcsTnD-mthncptr'!$C$1,L30906='PERAC-ngpPrcsTnD-mthncptr'!$D$1)</f>
        <v>1</v>
      </c>
      <c r="I30906">
        <f>IF(H30906=TRUE,G30906+'NPV Calcs'!$D$14,G30906)</f>
        <v>12159.061467962443</v>
      </c>
      <c r="J30906">
        <v>2.3660069459199999E-9</v>
      </c>
      <c r="K30906">
        <f>IF(OR(B30906="GAS",B30906="COL",B30906="LAN",B30906="RICE",B30906="LIVE"),J30906*About!$B$102,IF(OR(B30906="CROP",B30906="NAA"),J30906*About!$B$103,J30906))</f>
        <v>2.6499277794304003E-9</v>
      </c>
      <c r="L30906" t="str">
        <f>INDEX('EPA Tech to Policy Mapping'!$D:$D,MATCH('EPA Data'!F30906,'EPA Tech to Policy Mapping'!$C:$C,0))</f>
        <v>ngps - T&amp;D methane capture</v>
      </c>
    </row>
    <row r="30907" spans="1:12" x14ac:dyDescent="0.35">
      <c r="A30907" t="s">
        <v>425</v>
      </c>
      <c r="B30907" t="s">
        <v>433</v>
      </c>
      <c r="C30907">
        <v>2045</v>
      </c>
      <c r="D30907" t="s">
        <v>5011</v>
      </c>
      <c r="E30907" t="s">
        <v>5012</v>
      </c>
      <c r="F30907" t="s">
        <v>441</v>
      </c>
      <c r="G30907">
        <v>12606</v>
      </c>
      <c r="H30907" t="b">
        <f>OR(L30907='PERAC-ngpPrcsTnD-mthncptr'!$B$1,L30907='PERAC-ngpPrcsTnD-mthncptr'!$C$1,L30907='PERAC-ngpPrcsTnD-mthncptr'!$D$1)</f>
        <v>1</v>
      </c>
      <c r="I30907">
        <f>IF(H30907=TRUE,G30907+'NPV Calcs'!$D$14,G30907)</f>
        <v>12614.061467962443</v>
      </c>
      <c r="J30907">
        <v>1.9632330804599999E-5</v>
      </c>
      <c r="K30907">
        <f>IF(OR(B30907="GAS",B30907="COL",B30907="LAN",B30907="RICE",B30907="LIVE"),J30907*About!$B$102,IF(OR(B30907="CROP",B30907="NAA"),J30907*About!$B$103,J30907))</f>
        <v>2.1988210501152001E-5</v>
      </c>
      <c r="L30907" t="str">
        <f>INDEX('EPA Tech to Policy Mapping'!$D:$D,MATCH('EPA Data'!F30907,'EPA Tech to Policy Mapping'!$C:$C,0))</f>
        <v>ngps - T&amp;D methane capture</v>
      </c>
    </row>
    <row r="30908" spans="1:12" x14ac:dyDescent="0.35">
      <c r="A30908" t="s">
        <v>425</v>
      </c>
      <c r="B30908" t="s">
        <v>433</v>
      </c>
      <c r="C30908">
        <v>2045</v>
      </c>
      <c r="D30908" t="s">
        <v>5011</v>
      </c>
      <c r="E30908" t="s">
        <v>5012</v>
      </c>
      <c r="F30908" t="s">
        <v>441</v>
      </c>
      <c r="G30908">
        <v>12631</v>
      </c>
      <c r="H30908" t="b">
        <f>OR(L30908='PERAC-ngpPrcsTnD-mthncptr'!$B$1,L30908='PERAC-ngpPrcsTnD-mthncptr'!$C$1,L30908='PERAC-ngpPrcsTnD-mthncptr'!$D$1)</f>
        <v>1</v>
      </c>
      <c r="I30908">
        <f>IF(H30908=TRUE,G30908+'NPV Calcs'!$D$14,G30908)</f>
        <v>12639.061467962443</v>
      </c>
      <c r="J30908">
        <v>4.8912138481699996E-6</v>
      </c>
      <c r="K30908">
        <f>IF(OR(B30908="GAS",B30908="COL",B30908="LAN",B30908="RICE",B30908="LIVE"),J30908*About!$B$102,IF(OR(B30908="CROP",B30908="NAA"),J30908*About!$B$103,J30908))</f>
        <v>5.4781595099504005E-6</v>
      </c>
      <c r="L30908" t="str">
        <f>INDEX('EPA Tech to Policy Mapping'!$D:$D,MATCH('EPA Data'!F30908,'EPA Tech to Policy Mapping'!$C:$C,0))</f>
        <v>ngps - T&amp;D methane capture</v>
      </c>
    </row>
    <row r="30909" spans="1:12" x14ac:dyDescent="0.35">
      <c r="A30909" t="s">
        <v>425</v>
      </c>
      <c r="B30909" t="s">
        <v>433</v>
      </c>
      <c r="C30909">
        <v>2045</v>
      </c>
      <c r="D30909" t="s">
        <v>5011</v>
      </c>
      <c r="E30909" t="s">
        <v>5012</v>
      </c>
      <c r="F30909" t="s">
        <v>441</v>
      </c>
      <c r="G30909">
        <v>12944</v>
      </c>
      <c r="H30909" t="b">
        <f>OR(L30909='PERAC-ngpPrcsTnD-mthncptr'!$B$1,L30909='PERAC-ngpPrcsTnD-mthncptr'!$C$1,L30909='PERAC-ngpPrcsTnD-mthncptr'!$D$1)</f>
        <v>1</v>
      </c>
      <c r="I30909">
        <f>IF(H30909=TRUE,G30909+'NPV Calcs'!$D$14,G30909)</f>
        <v>12952.061467962443</v>
      </c>
      <c r="J30909">
        <v>3.2449850095899999E-7</v>
      </c>
      <c r="K30909">
        <f>IF(OR(B30909="GAS",B30909="COL",B30909="LAN",B30909="RICE",B30909="LIVE"),J30909*About!$B$102,IF(OR(B30909="CROP",B30909="NAA"),J30909*About!$B$103,J30909))</f>
        <v>3.6343832107408005E-7</v>
      </c>
      <c r="L30909" t="str">
        <f>INDEX('EPA Tech to Policy Mapping'!$D:$D,MATCH('EPA Data'!F30909,'EPA Tech to Policy Mapping'!$C:$C,0))</f>
        <v>ngps - T&amp;D methane capture</v>
      </c>
    </row>
    <row r="30910" spans="1:12" x14ac:dyDescent="0.35">
      <c r="A30910" t="s">
        <v>425</v>
      </c>
      <c r="B30910" t="s">
        <v>433</v>
      </c>
      <c r="C30910">
        <v>2045</v>
      </c>
      <c r="D30910" t="s">
        <v>5011</v>
      </c>
      <c r="E30910" t="s">
        <v>5012</v>
      </c>
      <c r="F30910" t="s">
        <v>441</v>
      </c>
      <c r="G30910">
        <v>13066</v>
      </c>
      <c r="H30910" t="b">
        <f>OR(L30910='PERAC-ngpPrcsTnD-mthncptr'!$B$1,L30910='PERAC-ngpPrcsTnD-mthncptr'!$C$1,L30910='PERAC-ngpPrcsTnD-mthncptr'!$D$1)</f>
        <v>1</v>
      </c>
      <c r="I30910">
        <f>IF(H30910=TRUE,G30910+'NPV Calcs'!$D$14,G30910)</f>
        <v>13074.061467962443</v>
      </c>
      <c r="J30910">
        <v>1.20130116557E-5</v>
      </c>
      <c r="K30910">
        <f>IF(OR(B30910="GAS",B30910="COL",B30910="LAN",B30910="RICE",B30910="LIVE"),J30910*About!$B$102,IF(OR(B30910="CROP",B30910="NAA"),J30910*About!$B$103,J30910))</f>
        <v>1.3454573054384002E-5</v>
      </c>
      <c r="L30910" t="str">
        <f>INDEX('EPA Tech to Policy Mapping'!$D:$D,MATCH('EPA Data'!F30910,'EPA Tech to Policy Mapping'!$C:$C,0))</f>
        <v>ngps - T&amp;D methane capture</v>
      </c>
    </row>
    <row r="30911" spans="1:12" x14ac:dyDescent="0.35">
      <c r="A30911" t="s">
        <v>425</v>
      </c>
      <c r="B30911" t="s">
        <v>433</v>
      </c>
      <c r="C30911">
        <v>2045</v>
      </c>
      <c r="D30911" t="s">
        <v>5011</v>
      </c>
      <c r="E30911" t="s">
        <v>5012</v>
      </c>
      <c r="F30911" t="s">
        <v>441</v>
      </c>
      <c r="G30911">
        <v>13359</v>
      </c>
      <c r="H30911" t="b">
        <f>OR(L30911='PERAC-ngpPrcsTnD-mthncptr'!$B$1,L30911='PERAC-ngpPrcsTnD-mthncptr'!$C$1,L30911='PERAC-ngpPrcsTnD-mthncptr'!$D$1)</f>
        <v>1</v>
      </c>
      <c r="I30911">
        <f>IF(H30911=TRUE,G30911+'NPV Calcs'!$D$14,G30911)</f>
        <v>13367.061467962443</v>
      </c>
      <c r="J30911">
        <v>2.90599496111E-6</v>
      </c>
      <c r="K30911">
        <f>IF(OR(B30911="GAS",B30911="COL",B30911="LAN",B30911="RICE",B30911="LIVE"),J30911*About!$B$102,IF(OR(B30911="CROP",B30911="NAA"),J30911*About!$B$103,J30911))</f>
        <v>3.2547143564432002E-6</v>
      </c>
      <c r="L30911" t="str">
        <f>INDEX('EPA Tech to Policy Mapping'!$D:$D,MATCH('EPA Data'!F30911,'EPA Tech to Policy Mapping'!$C:$C,0))</f>
        <v>ngps - T&amp;D methane capture</v>
      </c>
    </row>
    <row r="30912" spans="1:12" x14ac:dyDescent="0.35">
      <c r="A30912" t="s">
        <v>425</v>
      </c>
      <c r="B30912" t="s">
        <v>433</v>
      </c>
      <c r="C30912">
        <v>2045</v>
      </c>
      <c r="D30912" t="s">
        <v>5011</v>
      </c>
      <c r="E30912" t="s">
        <v>5012</v>
      </c>
      <c r="F30912" t="s">
        <v>441</v>
      </c>
      <c r="G30912">
        <v>13880</v>
      </c>
      <c r="H30912" t="b">
        <f>OR(L30912='PERAC-ngpPrcsTnD-mthncptr'!$B$1,L30912='PERAC-ngpPrcsTnD-mthncptr'!$C$1,L30912='PERAC-ngpPrcsTnD-mthncptr'!$D$1)</f>
        <v>1</v>
      </c>
      <c r="I30912">
        <f>IF(H30912=TRUE,G30912+'NPV Calcs'!$D$14,G30912)</f>
        <v>13888.061467962443</v>
      </c>
      <c r="J30912">
        <v>2.4933778331620002E-4</v>
      </c>
      <c r="K30912">
        <f>IF(OR(B30912="GAS",B30912="COL",B30912="LAN",B30912="RICE",B30912="LIVE"),J30912*About!$B$102,IF(OR(B30912="CROP",B30912="NAA"),J30912*About!$B$103,J30912))</f>
        <v>2.7925831731414404E-4</v>
      </c>
      <c r="L30912" t="str">
        <f>INDEX('EPA Tech to Policy Mapping'!$D:$D,MATCH('EPA Data'!F30912,'EPA Tech to Policy Mapping'!$C:$C,0))</f>
        <v>ngps - T&amp;D methane capture</v>
      </c>
    </row>
    <row r="30913" spans="1:12" x14ac:dyDescent="0.35">
      <c r="A30913" t="s">
        <v>425</v>
      </c>
      <c r="B30913" t="s">
        <v>433</v>
      </c>
      <c r="C30913">
        <v>2045</v>
      </c>
      <c r="D30913" t="s">
        <v>5011</v>
      </c>
      <c r="E30913" t="s">
        <v>5012</v>
      </c>
      <c r="F30913" t="s">
        <v>441</v>
      </c>
      <c r="G30913">
        <v>14110</v>
      </c>
      <c r="H30913" t="b">
        <f>OR(L30913='PERAC-ngpPrcsTnD-mthncptr'!$B$1,L30913='PERAC-ngpPrcsTnD-mthncptr'!$C$1,L30913='PERAC-ngpPrcsTnD-mthncptr'!$D$1)</f>
        <v>1</v>
      </c>
      <c r="I30913">
        <f>IF(H30913=TRUE,G30913+'NPV Calcs'!$D$14,G30913)</f>
        <v>14118.061467962443</v>
      </c>
      <c r="J30913">
        <v>3.3845930011010001E-4</v>
      </c>
      <c r="K30913">
        <f>IF(OR(B30913="GAS",B30913="COL",B30913="LAN",B30913="RICE",B30913="LIVE"),J30913*About!$B$102,IF(OR(B30913="CROP",B30913="NAA"),J30913*About!$B$103,J30913))</f>
        <v>3.7907441612331205E-4</v>
      </c>
      <c r="L30913" t="str">
        <f>INDEX('EPA Tech to Policy Mapping'!$D:$D,MATCH('EPA Data'!F30913,'EPA Tech to Policy Mapping'!$C:$C,0))</f>
        <v>ngps - T&amp;D methane capture</v>
      </c>
    </row>
    <row r="30914" spans="1:12" x14ac:dyDescent="0.35">
      <c r="A30914" t="s">
        <v>425</v>
      </c>
      <c r="B30914" t="s">
        <v>433</v>
      </c>
      <c r="C30914">
        <v>2045</v>
      </c>
      <c r="D30914" t="s">
        <v>5011</v>
      </c>
      <c r="E30914" t="s">
        <v>5012</v>
      </c>
      <c r="F30914" t="s">
        <v>441</v>
      </c>
      <c r="G30914">
        <v>14199</v>
      </c>
      <c r="H30914" t="b">
        <f>OR(L30914='PERAC-ngpPrcsTnD-mthncptr'!$B$1,L30914='PERAC-ngpPrcsTnD-mthncptr'!$C$1,L30914='PERAC-ngpPrcsTnD-mthncptr'!$D$1)</f>
        <v>1</v>
      </c>
      <c r="I30914">
        <f>IF(H30914=TRUE,G30914+'NPV Calcs'!$D$14,G30914)</f>
        <v>14207.061467962443</v>
      </c>
      <c r="J30914">
        <v>2.0405202576499998E-6</v>
      </c>
      <c r="K30914">
        <f>IF(OR(B30914="GAS",B30914="COL",B30914="LAN",B30914="RICE",B30914="LIVE"),J30914*About!$B$102,IF(OR(B30914="CROP",B30914="NAA"),J30914*About!$B$103,J30914))</f>
        <v>2.285382688568E-6</v>
      </c>
      <c r="L30914" t="str">
        <f>INDEX('EPA Tech to Policy Mapping'!$D:$D,MATCH('EPA Data'!F30914,'EPA Tech to Policy Mapping'!$C:$C,0))</f>
        <v>ngps - T&amp;D methane capture</v>
      </c>
    </row>
    <row r="30915" spans="1:12" x14ac:dyDescent="0.35">
      <c r="A30915" t="s">
        <v>425</v>
      </c>
      <c r="B30915" t="s">
        <v>433</v>
      </c>
      <c r="C30915">
        <v>2045</v>
      </c>
      <c r="D30915" t="s">
        <v>5011</v>
      </c>
      <c r="E30915" t="s">
        <v>5012</v>
      </c>
      <c r="F30915" t="s">
        <v>441</v>
      </c>
      <c r="G30915">
        <v>14458</v>
      </c>
      <c r="H30915" t="b">
        <f>OR(L30915='PERAC-ngpPrcsTnD-mthncptr'!$B$1,L30915='PERAC-ngpPrcsTnD-mthncptr'!$C$1,L30915='PERAC-ngpPrcsTnD-mthncptr'!$D$1)</f>
        <v>1</v>
      </c>
      <c r="I30915">
        <f>IF(H30915=TRUE,G30915+'NPV Calcs'!$D$14,G30915)</f>
        <v>14466.061467962443</v>
      </c>
      <c r="J30915">
        <v>9.3372909759599997E-5</v>
      </c>
      <c r="K30915">
        <f>IF(OR(B30915="GAS",B30915="COL",B30915="LAN",B30915="RICE",B30915="LIVE"),J30915*About!$B$102,IF(OR(B30915="CROP",B30915="NAA"),J30915*About!$B$103,J30915))</f>
        <v>1.04577658930752E-4</v>
      </c>
      <c r="L30915" t="str">
        <f>INDEX('EPA Tech to Policy Mapping'!$D:$D,MATCH('EPA Data'!F30915,'EPA Tech to Policy Mapping'!$C:$C,0))</f>
        <v>ngps - T&amp;D methane capture</v>
      </c>
    </row>
    <row r="30916" spans="1:12" x14ac:dyDescent="0.35">
      <c r="A30916" t="s">
        <v>425</v>
      </c>
      <c r="B30916" t="s">
        <v>433</v>
      </c>
      <c r="C30916">
        <v>2045</v>
      </c>
      <c r="D30916" t="s">
        <v>5011</v>
      </c>
      <c r="E30916" t="s">
        <v>5012</v>
      </c>
      <c r="F30916" t="s">
        <v>441</v>
      </c>
      <c r="G30916">
        <v>14892</v>
      </c>
      <c r="H30916" t="b">
        <f>OR(L30916='PERAC-ngpPrcsTnD-mthncptr'!$B$1,L30916='PERAC-ngpPrcsTnD-mthncptr'!$C$1,L30916='PERAC-ngpPrcsTnD-mthncptr'!$D$1)</f>
        <v>1</v>
      </c>
      <c r="I30916">
        <f>IF(H30916=TRUE,G30916+'NPV Calcs'!$D$14,G30916)</f>
        <v>14900.061467962443</v>
      </c>
      <c r="J30916">
        <v>1.8260211618299999E-6</v>
      </c>
      <c r="K30916">
        <f>IF(OR(B30916="GAS",B30916="COL",B30916="LAN",B30916="RICE",B30916="LIVE"),J30916*About!$B$102,IF(OR(B30916="CROP",B30916="NAA"),J30916*About!$B$103,J30916))</f>
        <v>2.0451437012496E-6</v>
      </c>
      <c r="L30916" t="str">
        <f>INDEX('EPA Tech to Policy Mapping'!$D:$D,MATCH('EPA Data'!F30916,'EPA Tech to Policy Mapping'!$C:$C,0))</f>
        <v>ngps - T&amp;D methane capture</v>
      </c>
    </row>
    <row r="30917" spans="1:12" x14ac:dyDescent="0.35">
      <c r="A30917" t="s">
        <v>425</v>
      </c>
      <c r="B30917" t="s">
        <v>433</v>
      </c>
      <c r="C30917">
        <v>2045</v>
      </c>
      <c r="D30917" t="s">
        <v>5011</v>
      </c>
      <c r="E30917" t="s">
        <v>5012</v>
      </c>
      <c r="F30917" t="s">
        <v>441</v>
      </c>
      <c r="G30917">
        <v>15657</v>
      </c>
      <c r="H30917" t="b">
        <f>OR(L30917='PERAC-ngpPrcsTnD-mthncptr'!$B$1,L30917='PERAC-ngpPrcsTnD-mthncptr'!$C$1,L30917='PERAC-ngpPrcsTnD-mthncptr'!$D$1)</f>
        <v>1</v>
      </c>
      <c r="I30917">
        <f>IF(H30917=TRUE,G30917+'NPV Calcs'!$D$14,G30917)</f>
        <v>15665.061467962443</v>
      </c>
      <c r="J30917">
        <v>4.7579644160600003E-5</v>
      </c>
      <c r="K30917">
        <f>IF(OR(B30917="GAS",B30917="COL",B30917="LAN",B30917="RICE",B30917="LIVE"),J30917*About!$B$102,IF(OR(B30917="CROP",B30917="NAA"),J30917*About!$B$103,J30917))</f>
        <v>5.3289201459872009E-5</v>
      </c>
      <c r="L30917" t="str">
        <f>INDEX('EPA Tech to Policy Mapping'!$D:$D,MATCH('EPA Data'!F30917,'EPA Tech to Policy Mapping'!$C:$C,0))</f>
        <v>ngps - T&amp;D methane capture</v>
      </c>
    </row>
    <row r="30918" spans="1:12" x14ac:dyDescent="0.35">
      <c r="A30918" t="s">
        <v>425</v>
      </c>
      <c r="B30918" t="s">
        <v>433</v>
      </c>
      <c r="C30918">
        <v>2045</v>
      </c>
      <c r="D30918" t="s">
        <v>5011</v>
      </c>
      <c r="E30918" t="s">
        <v>5012</v>
      </c>
      <c r="F30918" t="s">
        <v>441</v>
      </c>
      <c r="G30918">
        <v>18701</v>
      </c>
      <c r="H30918" t="b">
        <f>OR(L30918='PERAC-ngpPrcsTnD-mthncptr'!$B$1,L30918='PERAC-ngpPrcsTnD-mthncptr'!$C$1,L30918='PERAC-ngpPrcsTnD-mthncptr'!$D$1)</f>
        <v>1</v>
      </c>
      <c r="I30918">
        <f>IF(H30918=TRUE,G30918+'NPV Calcs'!$D$14,G30918)</f>
        <v>18709.061467962441</v>
      </c>
      <c r="J30918">
        <v>4.6982103185700003E-7</v>
      </c>
      <c r="K30918">
        <f>IF(OR(B30918="GAS",B30918="COL",B30918="LAN",B30918="RICE",B30918="LIVE"),J30918*About!$B$102,IF(OR(B30918="CROP",B30918="NAA"),J30918*About!$B$103,J30918))</f>
        <v>5.2619955567984009E-7</v>
      </c>
      <c r="L30918" t="str">
        <f>INDEX('EPA Tech to Policy Mapping'!$D:$D,MATCH('EPA Data'!F30918,'EPA Tech to Policy Mapping'!$C:$C,0))</f>
        <v>ngps - T&amp;D methane capture</v>
      </c>
    </row>
    <row r="30919" spans="1:12" x14ac:dyDescent="0.35">
      <c r="A30919" t="s">
        <v>425</v>
      </c>
      <c r="B30919" t="s">
        <v>433</v>
      </c>
      <c r="C30919">
        <v>2045</v>
      </c>
      <c r="D30919" t="s">
        <v>5011</v>
      </c>
      <c r="E30919" t="s">
        <v>5012</v>
      </c>
      <c r="F30919" t="s">
        <v>441</v>
      </c>
      <c r="G30919">
        <v>20512</v>
      </c>
      <c r="H30919" t="b">
        <f>OR(L30919='PERAC-ngpPrcsTnD-mthncptr'!$B$1,L30919='PERAC-ngpPrcsTnD-mthncptr'!$C$1,L30919='PERAC-ngpPrcsTnD-mthncptr'!$D$1)</f>
        <v>1</v>
      </c>
      <c r="I30919">
        <f>IF(H30919=TRUE,G30919+'NPV Calcs'!$D$14,G30919)</f>
        <v>20520.061467962441</v>
      </c>
      <c r="J30919">
        <v>2.9543411983499999E-6</v>
      </c>
      <c r="K30919">
        <f>IF(OR(B30919="GAS",B30919="COL",B30919="LAN",B30919="RICE",B30919="LIVE"),J30919*About!$B$102,IF(OR(B30919="CROP",B30919="NAA"),J30919*About!$B$103,J30919))</f>
        <v>3.3088621421520004E-6</v>
      </c>
      <c r="L30919" t="str">
        <f>INDEX('EPA Tech to Policy Mapping'!$D:$D,MATCH('EPA Data'!F30919,'EPA Tech to Policy Mapping'!$C:$C,0))</f>
        <v>ngps - T&amp;D methane capture</v>
      </c>
    </row>
    <row r="30920" spans="1:12" x14ac:dyDescent="0.35">
      <c r="A30920" t="s">
        <v>425</v>
      </c>
      <c r="B30920" t="s">
        <v>433</v>
      </c>
      <c r="C30920">
        <v>2045</v>
      </c>
      <c r="D30920" t="s">
        <v>5011</v>
      </c>
      <c r="E30920" t="s">
        <v>5012</v>
      </c>
      <c r="F30920" t="s">
        <v>443</v>
      </c>
      <c r="G30920">
        <v>-2</v>
      </c>
      <c r="H30920" t="b">
        <f>OR(L30920='PERAC-ngpPrcsTnD-mthncptr'!$B$1,L30920='PERAC-ngpPrcsTnD-mthncptr'!$C$1,L30920='PERAC-ngpPrcsTnD-mthncptr'!$D$1)</f>
        <v>1</v>
      </c>
      <c r="I30920">
        <f>IF(H30920=TRUE,G30920+'NPV Calcs'!$D$14,G30920)</f>
        <v>6.0614679624429506</v>
      </c>
      <c r="J30920">
        <v>3.4431279846108999E-4</v>
      </c>
      <c r="K30920">
        <f>IF(OR(B30920="GAS",B30920="COL",B30920="LAN",B30920="RICE",B30920="LIVE"),J30920*About!$B$102,IF(OR(B30920="CROP",B30920="NAA"),J30920*About!$B$103,J30920))</f>
        <v>3.8563033427642081E-4</v>
      </c>
      <c r="L30920" t="str">
        <f>INDEX('EPA Tech to Policy Mapping'!$D:$D,MATCH('EPA Data'!F30920,'EPA Tech to Policy Mapping'!$C:$C,0))</f>
        <v>ngps - processing methane capture</v>
      </c>
    </row>
    <row r="30921" spans="1:12" x14ac:dyDescent="0.35">
      <c r="A30921" t="s">
        <v>425</v>
      </c>
      <c r="B30921" t="s">
        <v>433</v>
      </c>
      <c r="C30921">
        <v>2045</v>
      </c>
      <c r="D30921" t="s">
        <v>5011</v>
      </c>
      <c r="E30921" t="s">
        <v>5012</v>
      </c>
      <c r="F30921" t="s">
        <v>443</v>
      </c>
      <c r="G30921">
        <v>-1</v>
      </c>
      <c r="H30921" t="b">
        <f>OR(L30921='PERAC-ngpPrcsTnD-mthncptr'!$B$1,L30921='PERAC-ngpPrcsTnD-mthncptr'!$C$1,L30921='PERAC-ngpPrcsTnD-mthncptr'!$D$1)</f>
        <v>1</v>
      </c>
      <c r="I30921">
        <f>IF(H30921=TRUE,G30921+'NPV Calcs'!$D$14,G30921)</f>
        <v>7.0614679624429506</v>
      </c>
      <c r="J30921">
        <v>7.7161416744253499E-4</v>
      </c>
      <c r="K30921">
        <f>IF(OR(B30921="GAS",B30921="COL",B30921="LAN",B30921="RICE",B30921="LIVE"),J30921*About!$B$102,IF(OR(B30921="CROP",B30921="NAA"),J30921*About!$B$103,J30921))</f>
        <v>8.6420786753563922E-4</v>
      </c>
      <c r="L30921" t="str">
        <f>INDEX('EPA Tech to Policy Mapping'!$D:$D,MATCH('EPA Data'!F30921,'EPA Tech to Policy Mapping'!$C:$C,0))</f>
        <v>ngps - processing methane capture</v>
      </c>
    </row>
    <row r="30922" spans="1:12" x14ac:dyDescent="0.35">
      <c r="A30922" t="s">
        <v>425</v>
      </c>
      <c r="B30922" t="s">
        <v>433</v>
      </c>
      <c r="C30922">
        <v>2045</v>
      </c>
      <c r="D30922" t="s">
        <v>5011</v>
      </c>
      <c r="E30922" t="s">
        <v>5012</v>
      </c>
      <c r="F30922" t="s">
        <v>443</v>
      </c>
      <c r="G30922">
        <v>0</v>
      </c>
      <c r="H30922" t="b">
        <f>OR(L30922='PERAC-ngpPrcsTnD-mthncptr'!$B$1,L30922='PERAC-ngpPrcsTnD-mthncptr'!$C$1,L30922='PERAC-ngpPrcsTnD-mthncptr'!$D$1)</f>
        <v>1</v>
      </c>
      <c r="I30922">
        <f>IF(H30922=TRUE,G30922+'NPV Calcs'!$D$14,G30922)</f>
        <v>8.0614679624429506</v>
      </c>
      <c r="J30922">
        <v>3.6723417071025802E-4</v>
      </c>
      <c r="K30922">
        <f>IF(OR(B30922="GAS",B30922="COL",B30922="LAN",B30922="RICE",B30922="LIVE"),J30922*About!$B$102,IF(OR(B30922="CROP",B30922="NAA"),J30922*About!$B$103,J30922))</f>
        <v>4.1130227119548903E-4</v>
      </c>
      <c r="L30922" t="str">
        <f>INDEX('EPA Tech to Policy Mapping'!$D:$D,MATCH('EPA Data'!F30922,'EPA Tech to Policy Mapping'!$C:$C,0))</f>
        <v>ngps - processing methane capture</v>
      </c>
    </row>
    <row r="30923" spans="1:12" x14ac:dyDescent="0.35">
      <c r="A30923" t="s">
        <v>425</v>
      </c>
      <c r="B30923" t="s">
        <v>433</v>
      </c>
      <c r="C30923">
        <v>2045</v>
      </c>
      <c r="D30923" t="s">
        <v>5011</v>
      </c>
      <c r="E30923" t="s">
        <v>5012</v>
      </c>
      <c r="F30923" t="s">
        <v>443</v>
      </c>
      <c r="G30923">
        <v>1</v>
      </c>
      <c r="H30923" t="b">
        <f>OR(L30923='PERAC-ngpPrcsTnD-mthncptr'!$B$1,L30923='PERAC-ngpPrcsTnD-mthncptr'!$C$1,L30923='PERAC-ngpPrcsTnD-mthncptr'!$D$1)</f>
        <v>1</v>
      </c>
      <c r="I30923">
        <f>IF(H30923=TRUE,G30923+'NPV Calcs'!$D$14,G30923)</f>
        <v>9.0614679624429506</v>
      </c>
      <c r="J30923">
        <v>2.011141617682E-7</v>
      </c>
      <c r="K30923">
        <f>IF(OR(B30923="GAS",B30923="COL",B30923="LAN",B30923="RICE",B30923="LIVE"),J30923*About!$B$102,IF(OR(B30923="CROP",B30923="NAA"),J30923*About!$B$103,J30923))</f>
        <v>2.2524786118038401E-7</v>
      </c>
      <c r="L30923" t="str">
        <f>INDEX('EPA Tech to Policy Mapping'!$D:$D,MATCH('EPA Data'!F30923,'EPA Tech to Policy Mapping'!$C:$C,0))</f>
        <v>ngps - processing methane capture</v>
      </c>
    </row>
    <row r="30924" spans="1:12" x14ac:dyDescent="0.35">
      <c r="A30924" t="s">
        <v>425</v>
      </c>
      <c r="B30924" t="s">
        <v>433</v>
      </c>
      <c r="C30924">
        <v>2045</v>
      </c>
      <c r="D30924" t="s">
        <v>5011</v>
      </c>
      <c r="E30924" t="s">
        <v>5012</v>
      </c>
      <c r="F30924" t="s">
        <v>443</v>
      </c>
      <c r="G30924">
        <v>7</v>
      </c>
      <c r="H30924" t="b">
        <f>OR(L30924='PERAC-ngpPrcsTnD-mthncptr'!$B$1,L30924='PERAC-ngpPrcsTnD-mthncptr'!$C$1,L30924='PERAC-ngpPrcsTnD-mthncptr'!$D$1)</f>
        <v>1</v>
      </c>
      <c r="I30924">
        <f>IF(H30924=TRUE,G30924+'NPV Calcs'!$D$14,G30924)</f>
        <v>15.061467962442951</v>
      </c>
      <c r="J30924">
        <v>8.8031006839599997E-6</v>
      </c>
      <c r="K30924">
        <f>IF(OR(B30924="GAS",B30924="COL",B30924="LAN",B30924="RICE",B30924="LIVE"),J30924*About!$B$102,IF(OR(B30924="CROP",B30924="NAA"),J30924*About!$B$103,J30924))</f>
        <v>9.8594727660352009E-6</v>
      </c>
      <c r="L30924" t="str">
        <f>INDEX('EPA Tech to Policy Mapping'!$D:$D,MATCH('EPA Data'!F30924,'EPA Tech to Policy Mapping'!$C:$C,0))</f>
        <v>ngps - processing methane capture</v>
      </c>
    </row>
    <row r="30925" spans="1:12" x14ac:dyDescent="0.35">
      <c r="A30925" t="s">
        <v>425</v>
      </c>
      <c r="B30925" t="s">
        <v>433</v>
      </c>
      <c r="C30925">
        <v>2045</v>
      </c>
      <c r="D30925" t="s">
        <v>5011</v>
      </c>
      <c r="E30925" t="s">
        <v>5012</v>
      </c>
      <c r="F30925" t="s">
        <v>443</v>
      </c>
      <c r="G30925">
        <v>8</v>
      </c>
      <c r="H30925" t="b">
        <f>OR(L30925='PERAC-ngpPrcsTnD-mthncptr'!$B$1,L30925='PERAC-ngpPrcsTnD-mthncptr'!$C$1,L30925='PERAC-ngpPrcsTnD-mthncptr'!$D$1)</f>
        <v>1</v>
      </c>
      <c r="I30925">
        <f>IF(H30925=TRUE,G30925+'NPV Calcs'!$D$14,G30925)</f>
        <v>16.061467962442951</v>
      </c>
      <c r="J30925">
        <v>1.066429088041E-4</v>
      </c>
      <c r="K30925">
        <f>IF(OR(B30925="GAS",B30925="COL",B30925="LAN",B30925="RICE",B30925="LIVE"),J30925*About!$B$102,IF(OR(B30925="CROP",B30925="NAA"),J30925*About!$B$103,J30925))</f>
        <v>1.19440057860592E-4</v>
      </c>
      <c r="L30925" t="str">
        <f>INDEX('EPA Tech to Policy Mapping'!$D:$D,MATCH('EPA Data'!F30925,'EPA Tech to Policy Mapping'!$C:$C,0))</f>
        <v>ngps - processing methane capture</v>
      </c>
    </row>
    <row r="30926" spans="1:12" x14ac:dyDescent="0.35">
      <c r="A30926" t="s">
        <v>425</v>
      </c>
      <c r="B30926" t="s">
        <v>433</v>
      </c>
      <c r="C30926">
        <v>2045</v>
      </c>
      <c r="D30926" t="s">
        <v>5011</v>
      </c>
      <c r="E30926" t="s">
        <v>5012</v>
      </c>
      <c r="F30926" t="s">
        <v>443</v>
      </c>
      <c r="G30926">
        <v>9</v>
      </c>
      <c r="H30926" t="b">
        <f>OR(L30926='PERAC-ngpPrcsTnD-mthncptr'!$B$1,L30926='PERAC-ngpPrcsTnD-mthncptr'!$C$1,L30926='PERAC-ngpPrcsTnD-mthncptr'!$D$1)</f>
        <v>1</v>
      </c>
      <c r="I30926">
        <f>IF(H30926=TRUE,G30926+'NPV Calcs'!$D$14,G30926)</f>
        <v>17.061467962442951</v>
      </c>
      <c r="J30926">
        <v>1.5867130205152E-3</v>
      </c>
      <c r="K30926">
        <f>IF(OR(B30926="GAS",B30926="COL",B30926="LAN",B30926="RICE",B30926="LIVE"),J30926*About!$B$102,IF(OR(B30926="CROP",B30926="NAA"),J30926*About!$B$103,J30926))</f>
        <v>1.7771185829770241E-3</v>
      </c>
      <c r="L30926" t="str">
        <f>INDEX('EPA Tech to Policy Mapping'!$D:$D,MATCH('EPA Data'!F30926,'EPA Tech to Policy Mapping'!$C:$C,0))</f>
        <v>ngps - processing methane capture</v>
      </c>
    </row>
    <row r="30927" spans="1:12" x14ac:dyDescent="0.35">
      <c r="A30927" t="s">
        <v>425</v>
      </c>
      <c r="B30927" t="s">
        <v>433</v>
      </c>
      <c r="C30927">
        <v>2045</v>
      </c>
      <c r="D30927" t="s">
        <v>5011</v>
      </c>
      <c r="E30927" t="s">
        <v>5012</v>
      </c>
      <c r="F30927" t="s">
        <v>443</v>
      </c>
      <c r="G30927">
        <v>10</v>
      </c>
      <c r="H30927" t="b">
        <f>OR(L30927='PERAC-ngpPrcsTnD-mthncptr'!$B$1,L30927='PERAC-ngpPrcsTnD-mthncptr'!$C$1,L30927='PERAC-ngpPrcsTnD-mthncptr'!$D$1)</f>
        <v>1</v>
      </c>
      <c r="I30927">
        <f>IF(H30927=TRUE,G30927+'NPV Calcs'!$D$14,G30927)</f>
        <v>18.061467962442951</v>
      </c>
      <c r="J30927">
        <v>3.0883397840857001E-5</v>
      </c>
      <c r="K30927">
        <f>IF(OR(B30927="GAS",B30927="COL",B30927="LAN",B30927="RICE",B30927="LIVE"),J30927*About!$B$102,IF(OR(B30927="CROP",B30927="NAA"),J30927*About!$B$103,J30927))</f>
        <v>3.4589405581759845E-5</v>
      </c>
      <c r="L30927" t="str">
        <f>INDEX('EPA Tech to Policy Mapping'!$D:$D,MATCH('EPA Data'!F30927,'EPA Tech to Policy Mapping'!$C:$C,0))</f>
        <v>ngps - processing methane capture</v>
      </c>
    </row>
    <row r="30928" spans="1:12" x14ac:dyDescent="0.35">
      <c r="A30928" t="s">
        <v>425</v>
      </c>
      <c r="B30928" t="s">
        <v>433</v>
      </c>
      <c r="C30928">
        <v>2045</v>
      </c>
      <c r="D30928" t="s">
        <v>5011</v>
      </c>
      <c r="E30928" t="s">
        <v>5012</v>
      </c>
      <c r="F30928" t="s">
        <v>443</v>
      </c>
      <c r="G30928">
        <v>11</v>
      </c>
      <c r="H30928" t="b">
        <f>OR(L30928='PERAC-ngpPrcsTnD-mthncptr'!$B$1,L30928='PERAC-ngpPrcsTnD-mthncptr'!$C$1,L30928='PERAC-ngpPrcsTnD-mthncptr'!$D$1)</f>
        <v>1</v>
      </c>
      <c r="I30928">
        <f>IF(H30928=TRUE,G30928+'NPV Calcs'!$D$14,G30928)</f>
        <v>19.061467962442951</v>
      </c>
      <c r="J30928">
        <v>2.9064166485106898E-5</v>
      </c>
      <c r="K30928">
        <f>IF(OR(B30928="GAS",B30928="COL",B30928="LAN",B30928="RICE",B30928="LIVE"),J30928*About!$B$102,IF(OR(B30928="CROP",B30928="NAA"),J30928*About!$B$103,J30928))</f>
        <v>3.2551866463319727E-5</v>
      </c>
      <c r="L30928" t="str">
        <f>INDEX('EPA Tech to Policy Mapping'!$D:$D,MATCH('EPA Data'!F30928,'EPA Tech to Policy Mapping'!$C:$C,0))</f>
        <v>ngps - processing methane capture</v>
      </c>
    </row>
    <row r="30929" spans="1:12" x14ac:dyDescent="0.35">
      <c r="A30929" t="s">
        <v>425</v>
      </c>
      <c r="B30929" t="s">
        <v>433</v>
      </c>
      <c r="C30929">
        <v>2045</v>
      </c>
      <c r="D30929" t="s">
        <v>5011</v>
      </c>
      <c r="E30929" t="s">
        <v>5012</v>
      </c>
      <c r="F30929" t="s">
        <v>443</v>
      </c>
      <c r="G30929">
        <v>12</v>
      </c>
      <c r="H30929" t="b">
        <f>OR(L30929='PERAC-ngpPrcsTnD-mthncptr'!$B$1,L30929='PERAC-ngpPrcsTnD-mthncptr'!$C$1,L30929='PERAC-ngpPrcsTnD-mthncptr'!$D$1)</f>
        <v>1</v>
      </c>
      <c r="I30929">
        <f>IF(H30929=TRUE,G30929+'NPV Calcs'!$D$14,G30929)</f>
        <v>20.061467962442951</v>
      </c>
      <c r="J30929">
        <v>7.7650715962869704E-4</v>
      </c>
      <c r="K30929">
        <f>IF(OR(B30929="GAS",B30929="COL",B30929="LAN",B30929="RICE",B30929="LIVE"),J30929*About!$B$102,IF(OR(B30929="CROP",B30929="NAA"),J30929*About!$B$103,J30929))</f>
        <v>8.6968801878414077E-4</v>
      </c>
      <c r="L30929" t="str">
        <f>INDEX('EPA Tech to Policy Mapping'!$D:$D,MATCH('EPA Data'!F30929,'EPA Tech to Policy Mapping'!$C:$C,0))</f>
        <v>ngps - processing methane capture</v>
      </c>
    </row>
    <row r="30930" spans="1:12" x14ac:dyDescent="0.35">
      <c r="A30930" t="s">
        <v>425</v>
      </c>
      <c r="B30930" t="s">
        <v>433</v>
      </c>
      <c r="C30930">
        <v>2045</v>
      </c>
      <c r="D30930" t="s">
        <v>5011</v>
      </c>
      <c r="E30930" t="s">
        <v>5012</v>
      </c>
      <c r="F30930" t="s">
        <v>443</v>
      </c>
      <c r="G30930">
        <v>13</v>
      </c>
      <c r="H30930" t="b">
        <f>OR(L30930='PERAC-ngpPrcsTnD-mthncptr'!$B$1,L30930='PERAC-ngpPrcsTnD-mthncptr'!$C$1,L30930='PERAC-ngpPrcsTnD-mthncptr'!$D$1)</f>
        <v>1</v>
      </c>
      <c r="I30930">
        <f>IF(H30930=TRUE,G30930+'NPV Calcs'!$D$14,G30930)</f>
        <v>21.061467962442951</v>
      </c>
      <c r="J30930">
        <v>3.8683289312760002E-4</v>
      </c>
      <c r="K30930">
        <f>IF(OR(B30930="GAS",B30930="COL",B30930="LAN",B30930="RICE",B30930="LIVE"),J30930*About!$B$102,IF(OR(B30930="CROP",B30930="NAA"),J30930*About!$B$103,J30930))</f>
        <v>4.3325284030291207E-4</v>
      </c>
      <c r="L30930" t="str">
        <f>INDEX('EPA Tech to Policy Mapping'!$D:$D,MATCH('EPA Data'!F30930,'EPA Tech to Policy Mapping'!$C:$C,0))</f>
        <v>ngps - processing methane capture</v>
      </c>
    </row>
    <row r="30931" spans="1:12" x14ac:dyDescent="0.35">
      <c r="A30931" t="s">
        <v>425</v>
      </c>
      <c r="B30931" t="s">
        <v>433</v>
      </c>
      <c r="C30931">
        <v>2045</v>
      </c>
      <c r="D30931" t="s">
        <v>5011</v>
      </c>
      <c r="E30931" t="s">
        <v>5012</v>
      </c>
      <c r="F30931" t="s">
        <v>443</v>
      </c>
      <c r="G30931">
        <v>14</v>
      </c>
      <c r="H30931" t="b">
        <f>OR(L30931='PERAC-ngpPrcsTnD-mthncptr'!$B$1,L30931='PERAC-ngpPrcsTnD-mthncptr'!$C$1,L30931='PERAC-ngpPrcsTnD-mthncptr'!$D$1)</f>
        <v>1</v>
      </c>
      <c r="I30931">
        <f>IF(H30931=TRUE,G30931+'NPV Calcs'!$D$14,G30931)</f>
        <v>22.061467962442951</v>
      </c>
      <c r="J30931">
        <v>3.3867031312687001E-5</v>
      </c>
      <c r="K30931">
        <f>IF(OR(B30931="GAS",B30931="COL",B30931="LAN",B30931="RICE",B30931="LIVE"),J30931*About!$B$102,IF(OR(B30931="CROP",B30931="NAA"),J30931*About!$B$103,J30931))</f>
        <v>3.7931075070209441E-5</v>
      </c>
      <c r="L30931" t="str">
        <f>INDEX('EPA Tech to Policy Mapping'!$D:$D,MATCH('EPA Data'!F30931,'EPA Tech to Policy Mapping'!$C:$C,0))</f>
        <v>ngps - processing methane capture</v>
      </c>
    </row>
    <row r="30932" spans="1:12" x14ac:dyDescent="0.35">
      <c r="A30932" t="s">
        <v>425</v>
      </c>
      <c r="B30932" t="s">
        <v>433</v>
      </c>
      <c r="C30932">
        <v>2045</v>
      </c>
      <c r="D30932" t="s">
        <v>5011</v>
      </c>
      <c r="E30932" t="s">
        <v>5012</v>
      </c>
      <c r="F30932" t="s">
        <v>443</v>
      </c>
      <c r="G30932">
        <v>15</v>
      </c>
      <c r="H30932" t="b">
        <f>OR(L30932='PERAC-ngpPrcsTnD-mthncptr'!$B$1,L30932='PERAC-ngpPrcsTnD-mthncptr'!$C$1,L30932='PERAC-ngpPrcsTnD-mthncptr'!$D$1)</f>
        <v>1</v>
      </c>
      <c r="I30932">
        <f>IF(H30932=TRUE,G30932+'NPV Calcs'!$D$14,G30932)</f>
        <v>23.061467962442951</v>
      </c>
      <c r="J30932">
        <v>8.5106035996299994E-8</v>
      </c>
      <c r="K30932">
        <f>IF(OR(B30932="GAS",B30932="COL",B30932="LAN",B30932="RICE",B30932="LIVE"),J30932*About!$B$102,IF(OR(B30932="CROP",B30932="NAA"),J30932*About!$B$103,J30932))</f>
        <v>9.5318760315856003E-8</v>
      </c>
      <c r="L30932" t="str">
        <f>INDEX('EPA Tech to Policy Mapping'!$D:$D,MATCH('EPA Data'!F30932,'EPA Tech to Policy Mapping'!$C:$C,0))</f>
        <v>ngps - processing methane capture</v>
      </c>
    </row>
    <row r="30933" spans="1:12" x14ac:dyDescent="0.35">
      <c r="A30933" t="s">
        <v>425</v>
      </c>
      <c r="B30933" t="s">
        <v>433</v>
      </c>
      <c r="C30933">
        <v>2045</v>
      </c>
      <c r="D30933" t="s">
        <v>5011</v>
      </c>
      <c r="E30933" t="s">
        <v>5012</v>
      </c>
      <c r="F30933" t="s">
        <v>443</v>
      </c>
      <c r="G30933">
        <v>17</v>
      </c>
      <c r="H30933" t="b">
        <f>OR(L30933='PERAC-ngpPrcsTnD-mthncptr'!$B$1,L30933='PERAC-ngpPrcsTnD-mthncptr'!$C$1,L30933='PERAC-ngpPrcsTnD-mthncptr'!$D$1)</f>
        <v>1</v>
      </c>
      <c r="I30933">
        <f>IF(H30933=TRUE,G30933+'NPV Calcs'!$D$14,G30933)</f>
        <v>25.061467962442951</v>
      </c>
      <c r="J30933">
        <v>7.31503223506E-6</v>
      </c>
      <c r="K30933">
        <f>IF(OR(B30933="GAS",B30933="COL",B30933="LAN",B30933="RICE",B30933="LIVE"),J30933*About!$B$102,IF(OR(B30933="CROP",B30933="NAA"),J30933*About!$B$103,J30933))</f>
        <v>8.1928361032672016E-6</v>
      </c>
      <c r="L30933" t="str">
        <f>INDEX('EPA Tech to Policy Mapping'!$D:$D,MATCH('EPA Data'!F30933,'EPA Tech to Policy Mapping'!$C:$C,0))</f>
        <v>ngps - processing methane capture</v>
      </c>
    </row>
    <row r="30934" spans="1:12" x14ac:dyDescent="0.35">
      <c r="A30934" t="s">
        <v>425</v>
      </c>
      <c r="B30934" t="s">
        <v>433</v>
      </c>
      <c r="C30934">
        <v>2045</v>
      </c>
      <c r="D30934" t="s">
        <v>5011</v>
      </c>
      <c r="E30934" t="s">
        <v>5012</v>
      </c>
      <c r="F30934" t="s">
        <v>443</v>
      </c>
      <c r="G30934">
        <v>18</v>
      </c>
      <c r="H30934" t="b">
        <f>OR(L30934='PERAC-ngpPrcsTnD-mthncptr'!$B$1,L30934='PERAC-ngpPrcsTnD-mthncptr'!$C$1,L30934='PERAC-ngpPrcsTnD-mthncptr'!$D$1)</f>
        <v>1</v>
      </c>
      <c r="I30934">
        <f>IF(H30934=TRUE,G30934+'NPV Calcs'!$D$14,G30934)</f>
        <v>26.061467962442951</v>
      </c>
      <c r="J30934">
        <v>7.6973793738899998E-7</v>
      </c>
      <c r="K30934">
        <f>IF(OR(B30934="GAS",B30934="COL",B30934="LAN",B30934="RICE",B30934="LIVE"),J30934*About!$B$102,IF(OR(B30934="CROP",B30934="NAA"),J30934*About!$B$103,J30934))</f>
        <v>8.6210648987568003E-7</v>
      </c>
      <c r="L30934" t="str">
        <f>INDEX('EPA Tech to Policy Mapping'!$D:$D,MATCH('EPA Data'!F30934,'EPA Tech to Policy Mapping'!$C:$C,0))</f>
        <v>ngps - processing methane capture</v>
      </c>
    </row>
    <row r="30935" spans="1:12" x14ac:dyDescent="0.35">
      <c r="A30935" t="s">
        <v>425</v>
      </c>
      <c r="B30935" t="s">
        <v>433</v>
      </c>
      <c r="C30935">
        <v>2045</v>
      </c>
      <c r="D30935" t="s">
        <v>5011</v>
      </c>
      <c r="E30935" t="s">
        <v>5012</v>
      </c>
      <c r="F30935" t="s">
        <v>443</v>
      </c>
      <c r="G30935">
        <v>21</v>
      </c>
      <c r="H30935" t="b">
        <f>OR(L30935='PERAC-ngpPrcsTnD-mthncptr'!$B$1,L30935='PERAC-ngpPrcsTnD-mthncptr'!$C$1,L30935='PERAC-ngpPrcsTnD-mthncptr'!$D$1)</f>
        <v>1</v>
      </c>
      <c r="I30935">
        <f>IF(H30935=TRUE,G30935+'NPV Calcs'!$D$14,G30935)</f>
        <v>29.061467962442951</v>
      </c>
      <c r="J30935">
        <v>2.5647784695999998E-7</v>
      </c>
      <c r="K30935">
        <f>IF(OR(B30935="GAS",B30935="COL",B30935="LAN",B30935="RICE",B30935="LIVE"),J30935*About!$B$102,IF(OR(B30935="CROP",B30935="NAA"),J30935*About!$B$103,J30935))</f>
        <v>2.872551885952E-7</v>
      </c>
      <c r="L30935" t="str">
        <f>INDEX('EPA Tech to Policy Mapping'!$D:$D,MATCH('EPA Data'!F30935,'EPA Tech to Policy Mapping'!$C:$C,0))</f>
        <v>ngps - processing methane capture</v>
      </c>
    </row>
    <row r="30936" spans="1:12" x14ac:dyDescent="0.35">
      <c r="A30936" t="s">
        <v>425</v>
      </c>
      <c r="B30936" t="s">
        <v>433</v>
      </c>
      <c r="C30936">
        <v>2045</v>
      </c>
      <c r="D30936" t="s">
        <v>5011</v>
      </c>
      <c r="E30936" t="s">
        <v>5012</v>
      </c>
      <c r="F30936" t="s">
        <v>443</v>
      </c>
      <c r="G30936">
        <v>22</v>
      </c>
      <c r="H30936" t="b">
        <f>OR(L30936='PERAC-ngpPrcsTnD-mthncptr'!$B$1,L30936='PERAC-ngpPrcsTnD-mthncptr'!$C$1,L30936='PERAC-ngpPrcsTnD-mthncptr'!$D$1)</f>
        <v>1</v>
      </c>
      <c r="I30936">
        <f>IF(H30936=TRUE,G30936+'NPV Calcs'!$D$14,G30936)</f>
        <v>30.061467962442951</v>
      </c>
      <c r="J30936">
        <v>2.69883617676E-8</v>
      </c>
      <c r="K30936">
        <f>IF(OR(B30936="GAS",B30936="COL",B30936="LAN",B30936="RICE",B30936="LIVE"),J30936*About!$B$102,IF(OR(B30936="CROP",B30936="NAA"),J30936*About!$B$103,J30936))</f>
        <v>3.0226965179712005E-8</v>
      </c>
      <c r="L30936" t="str">
        <f>INDEX('EPA Tech to Policy Mapping'!$D:$D,MATCH('EPA Data'!F30936,'EPA Tech to Policy Mapping'!$C:$C,0))</f>
        <v>ngps - processing methane capture</v>
      </c>
    </row>
    <row r="30937" spans="1:12" x14ac:dyDescent="0.35">
      <c r="A30937" t="s">
        <v>425</v>
      </c>
      <c r="B30937" t="s">
        <v>433</v>
      </c>
      <c r="C30937">
        <v>2045</v>
      </c>
      <c r="D30937" t="s">
        <v>5011</v>
      </c>
      <c r="E30937" t="s">
        <v>5012</v>
      </c>
      <c r="F30937" t="s">
        <v>447</v>
      </c>
      <c r="G30937">
        <v>1</v>
      </c>
      <c r="H30937" t="b">
        <f>OR(L30937='PERAC-ngpPrcsTnD-mthncptr'!$B$1,L30937='PERAC-ngpPrcsTnD-mthncptr'!$C$1,L30937='PERAC-ngpPrcsTnD-mthncptr'!$D$1)</f>
        <v>0</v>
      </c>
      <c r="I30937">
        <f>IF(H30937=TRUE,G30937+'NPV Calcs'!$D$14,G30937)</f>
        <v>1</v>
      </c>
      <c r="J30937">
        <v>3.6921780847479001E-3</v>
      </c>
      <c r="K30937">
        <f>IF(OR(B30937="GAS",B30937="COL",B30937="LAN",B30937="RICE",B30937="LIVE"),J30937*About!$B$102,IF(OR(B30937="CROP",B30937="NAA"),J30937*About!$B$103,J30937))</f>
        <v>4.1352394549176484E-3</v>
      </c>
      <c r="L30937" t="str">
        <f>INDEX('EPA Tech to Policy Mapping'!$D:$D,MATCH('EPA Data'!F30937,'EPA Tech to Policy Mapping'!$C:$C,0))</f>
        <v>ngps - production methane capture</v>
      </c>
    </row>
    <row r="30938" spans="1:12" x14ac:dyDescent="0.35">
      <c r="A30938" t="s">
        <v>425</v>
      </c>
      <c r="B30938" t="s">
        <v>433</v>
      </c>
      <c r="C30938">
        <v>2045</v>
      </c>
      <c r="D30938" t="s">
        <v>5011</v>
      </c>
      <c r="E30938" t="s">
        <v>5012</v>
      </c>
      <c r="F30938" t="s">
        <v>447</v>
      </c>
      <c r="G30938">
        <v>2</v>
      </c>
      <c r="H30938" t="b">
        <f>OR(L30938='PERAC-ngpPrcsTnD-mthncptr'!$B$1,L30938='PERAC-ngpPrcsTnD-mthncptr'!$C$1,L30938='PERAC-ngpPrcsTnD-mthncptr'!$D$1)</f>
        <v>0</v>
      </c>
      <c r="I30938">
        <f>IF(H30938=TRUE,G30938+'NPV Calcs'!$D$14,G30938)</f>
        <v>2</v>
      </c>
      <c r="J30938">
        <v>7.9465565439022612E-2</v>
      </c>
      <c r="K30938">
        <f>IF(OR(B30938="GAS",B30938="COL",B30938="LAN",B30938="RICE",B30938="LIVE"),J30938*About!$B$102,IF(OR(B30938="CROP",B30938="NAA"),J30938*About!$B$103,J30938))</f>
        <v>8.9001433291705331E-2</v>
      </c>
      <c r="L30938" t="str">
        <f>INDEX('EPA Tech to Policy Mapping'!$D:$D,MATCH('EPA Data'!F30938,'EPA Tech to Policy Mapping'!$C:$C,0))</f>
        <v>ngps - production methane capture</v>
      </c>
    </row>
    <row r="30939" spans="1:12" x14ac:dyDescent="0.35">
      <c r="A30939" t="s">
        <v>425</v>
      </c>
      <c r="B30939" t="s">
        <v>433</v>
      </c>
      <c r="C30939">
        <v>2045</v>
      </c>
      <c r="D30939" t="s">
        <v>5011</v>
      </c>
      <c r="E30939" t="s">
        <v>5012</v>
      </c>
      <c r="F30939" t="s">
        <v>447</v>
      </c>
      <c r="G30939">
        <v>3</v>
      </c>
      <c r="H30939" t="b">
        <f>OR(L30939='PERAC-ngpPrcsTnD-mthncptr'!$B$1,L30939='PERAC-ngpPrcsTnD-mthncptr'!$C$1,L30939='PERAC-ngpPrcsTnD-mthncptr'!$D$1)</f>
        <v>0</v>
      </c>
      <c r="I30939">
        <f>IF(H30939=TRUE,G30939+'NPV Calcs'!$D$14,G30939)</f>
        <v>3</v>
      </c>
      <c r="J30939">
        <v>0.1354599734404473</v>
      </c>
      <c r="K30939">
        <f>IF(OR(B30939="GAS",B30939="COL",B30939="LAN",B30939="RICE",B30939="LIVE"),J30939*About!$B$102,IF(OR(B30939="CROP",B30939="NAA"),J30939*About!$B$103,J30939))</f>
        <v>0.151715170253301</v>
      </c>
      <c r="L30939" t="str">
        <f>INDEX('EPA Tech to Policy Mapping'!$D:$D,MATCH('EPA Data'!F30939,'EPA Tech to Policy Mapping'!$C:$C,0))</f>
        <v>ngps - production methane capture</v>
      </c>
    </row>
    <row r="30940" spans="1:12" x14ac:dyDescent="0.35">
      <c r="A30940" t="s">
        <v>425</v>
      </c>
      <c r="B30940" t="s">
        <v>433</v>
      </c>
      <c r="C30940">
        <v>2045</v>
      </c>
      <c r="D30940" t="s">
        <v>5011</v>
      </c>
      <c r="E30940" t="s">
        <v>5012</v>
      </c>
      <c r="F30940" t="s">
        <v>447</v>
      </c>
      <c r="G30940">
        <v>4</v>
      </c>
      <c r="H30940" t="b">
        <f>OR(L30940='PERAC-ngpPrcsTnD-mthncptr'!$B$1,L30940='PERAC-ngpPrcsTnD-mthncptr'!$C$1,L30940='PERAC-ngpPrcsTnD-mthncptr'!$D$1)</f>
        <v>0</v>
      </c>
      <c r="I30940">
        <f>IF(H30940=TRUE,G30940+'NPV Calcs'!$D$14,G30940)</f>
        <v>4</v>
      </c>
      <c r="J30940">
        <v>6.7465340927398573E-2</v>
      </c>
      <c r="K30940">
        <f>IF(OR(B30940="GAS",B30940="COL",B30940="LAN",B30940="RICE",B30940="LIVE"),J30940*About!$B$102,IF(OR(B30940="CROP",B30940="NAA"),J30940*About!$B$103,J30940))</f>
        <v>7.5561181838686403E-2</v>
      </c>
      <c r="L30940" t="str">
        <f>INDEX('EPA Tech to Policy Mapping'!$D:$D,MATCH('EPA Data'!F30940,'EPA Tech to Policy Mapping'!$C:$C,0))</f>
        <v>ngps - production methane capture</v>
      </c>
    </row>
    <row r="30941" spans="1:12" x14ac:dyDescent="0.35">
      <c r="A30941" t="s">
        <v>425</v>
      </c>
      <c r="B30941" t="s">
        <v>433</v>
      </c>
      <c r="C30941">
        <v>2045</v>
      </c>
      <c r="D30941" t="s">
        <v>5011</v>
      </c>
      <c r="E30941" t="s">
        <v>5012</v>
      </c>
      <c r="F30941" t="s">
        <v>447</v>
      </c>
      <c r="G30941">
        <v>5</v>
      </c>
      <c r="H30941" t="b">
        <f>OR(L30941='PERAC-ngpPrcsTnD-mthncptr'!$B$1,L30941='PERAC-ngpPrcsTnD-mthncptr'!$C$1,L30941='PERAC-ngpPrcsTnD-mthncptr'!$D$1)</f>
        <v>0</v>
      </c>
      <c r="I30941">
        <f>IF(H30941=TRUE,G30941+'NPV Calcs'!$D$14,G30941)</f>
        <v>5</v>
      </c>
      <c r="J30941">
        <v>0.1255741622881032</v>
      </c>
      <c r="K30941">
        <f>IF(OR(B30941="GAS",B30941="COL",B30941="LAN",B30941="RICE",B30941="LIVE"),J30941*About!$B$102,IF(OR(B30941="CROP",B30941="NAA"),J30941*About!$B$103,J30941))</f>
        <v>0.1406430617626756</v>
      </c>
      <c r="L30941" t="str">
        <f>INDEX('EPA Tech to Policy Mapping'!$D:$D,MATCH('EPA Data'!F30941,'EPA Tech to Policy Mapping'!$C:$C,0))</f>
        <v>ngps - production methane capture</v>
      </c>
    </row>
    <row r="30942" spans="1:12" x14ac:dyDescent="0.35">
      <c r="A30942" t="s">
        <v>425</v>
      </c>
      <c r="B30942" t="s">
        <v>433</v>
      </c>
      <c r="C30942">
        <v>2045</v>
      </c>
      <c r="D30942" t="s">
        <v>5011</v>
      </c>
      <c r="E30942" t="s">
        <v>5012</v>
      </c>
      <c r="F30942" t="s">
        <v>447</v>
      </c>
      <c r="G30942">
        <v>6</v>
      </c>
      <c r="H30942" t="b">
        <f>OR(L30942='PERAC-ngpPrcsTnD-mthncptr'!$B$1,L30942='PERAC-ngpPrcsTnD-mthncptr'!$C$1,L30942='PERAC-ngpPrcsTnD-mthncptr'!$D$1)</f>
        <v>0</v>
      </c>
      <c r="I30942">
        <f>IF(H30942=TRUE,G30942+'NPV Calcs'!$D$14,G30942)</f>
        <v>6</v>
      </c>
      <c r="J30942">
        <v>2.2253047925914898E-2</v>
      </c>
      <c r="K30942">
        <f>IF(OR(B30942="GAS",B30942="COL",B30942="LAN",B30942="RICE",B30942="LIVE"),J30942*About!$B$102,IF(OR(B30942="CROP",B30942="NAA"),J30942*About!$B$103,J30942))</f>
        <v>2.4923413677024688E-2</v>
      </c>
      <c r="L30942" t="str">
        <f>INDEX('EPA Tech to Policy Mapping'!$D:$D,MATCH('EPA Data'!F30942,'EPA Tech to Policy Mapping'!$C:$C,0))</f>
        <v>ngps - production methane capture</v>
      </c>
    </row>
    <row r="30943" spans="1:12" x14ac:dyDescent="0.35">
      <c r="A30943" t="s">
        <v>425</v>
      </c>
      <c r="B30943" t="s">
        <v>433</v>
      </c>
      <c r="C30943">
        <v>2045</v>
      </c>
      <c r="D30943" t="s">
        <v>5011</v>
      </c>
      <c r="E30943" t="s">
        <v>5012</v>
      </c>
      <c r="F30943" t="s">
        <v>447</v>
      </c>
      <c r="G30943">
        <v>7</v>
      </c>
      <c r="H30943" t="b">
        <f>OR(L30943='PERAC-ngpPrcsTnD-mthncptr'!$B$1,L30943='PERAC-ngpPrcsTnD-mthncptr'!$C$1,L30943='PERAC-ngpPrcsTnD-mthncptr'!$D$1)</f>
        <v>0</v>
      </c>
      <c r="I30943">
        <f>IF(H30943=TRUE,G30943+'NPV Calcs'!$D$14,G30943)</f>
        <v>7</v>
      </c>
      <c r="J30943">
        <v>2.2572434672839003E-3</v>
      </c>
      <c r="K30943">
        <f>IF(OR(B30943="GAS",B30943="COL",B30943="LAN",B30943="RICE",B30943="LIVE"),J30943*About!$B$102,IF(OR(B30943="CROP",B30943="NAA"),J30943*About!$B$103,J30943))</f>
        <v>2.5281126833579686E-3</v>
      </c>
      <c r="L30943" t="str">
        <f>INDEX('EPA Tech to Policy Mapping'!$D:$D,MATCH('EPA Data'!F30943,'EPA Tech to Policy Mapping'!$C:$C,0))</f>
        <v>ngps - production methane capture</v>
      </c>
    </row>
    <row r="30944" spans="1:12" x14ac:dyDescent="0.35">
      <c r="A30944" t="s">
        <v>425</v>
      </c>
      <c r="B30944" t="s">
        <v>433</v>
      </c>
      <c r="C30944">
        <v>2045</v>
      </c>
      <c r="D30944" t="s">
        <v>5011</v>
      </c>
      <c r="E30944" t="s">
        <v>5012</v>
      </c>
      <c r="F30944" t="s">
        <v>447</v>
      </c>
      <c r="G30944">
        <v>8</v>
      </c>
      <c r="H30944" t="b">
        <f>OR(L30944='PERAC-ngpPrcsTnD-mthncptr'!$B$1,L30944='PERAC-ngpPrcsTnD-mthncptr'!$C$1,L30944='PERAC-ngpPrcsTnD-mthncptr'!$D$1)</f>
        <v>0</v>
      </c>
      <c r="I30944">
        <f>IF(H30944=TRUE,G30944+'NPV Calcs'!$D$14,G30944)</f>
        <v>8</v>
      </c>
      <c r="J30944">
        <v>1.5115541130452275E-2</v>
      </c>
      <c r="K30944">
        <f>IF(OR(B30944="GAS",B30944="COL",B30944="LAN",B30944="RICE",B30944="LIVE"),J30944*About!$B$102,IF(OR(B30944="CROP",B30944="NAA"),J30944*About!$B$103,J30944))</f>
        <v>1.6929406066106552E-2</v>
      </c>
      <c r="L30944" t="str">
        <f>INDEX('EPA Tech to Policy Mapping'!$D:$D,MATCH('EPA Data'!F30944,'EPA Tech to Policy Mapping'!$C:$C,0))</f>
        <v>ngps - production methane capture</v>
      </c>
    </row>
    <row r="30945" spans="1:12" x14ac:dyDescent="0.35">
      <c r="A30945" t="s">
        <v>425</v>
      </c>
      <c r="B30945" t="s">
        <v>433</v>
      </c>
      <c r="C30945">
        <v>2045</v>
      </c>
      <c r="D30945" t="s">
        <v>5011</v>
      </c>
      <c r="E30945" t="s">
        <v>5012</v>
      </c>
      <c r="F30945" t="s">
        <v>447</v>
      </c>
      <c r="G30945">
        <v>9</v>
      </c>
      <c r="H30945" t="b">
        <f>OR(L30945='PERAC-ngpPrcsTnD-mthncptr'!$B$1,L30945='PERAC-ngpPrcsTnD-mthncptr'!$C$1,L30945='PERAC-ngpPrcsTnD-mthncptr'!$D$1)</f>
        <v>0</v>
      </c>
      <c r="I30945">
        <f>IF(H30945=TRUE,G30945+'NPV Calcs'!$D$14,G30945)</f>
        <v>9</v>
      </c>
      <c r="J30945">
        <v>1.2719023477984603E-2</v>
      </c>
      <c r="K30945">
        <f>IF(OR(B30945="GAS",B30945="COL",B30945="LAN",B30945="RICE",B30945="LIVE"),J30945*About!$B$102,IF(OR(B30945="CROP",B30945="NAA"),J30945*About!$B$103,J30945))</f>
        <v>1.4245306295342756E-2</v>
      </c>
      <c r="L30945" t="str">
        <f>INDEX('EPA Tech to Policy Mapping'!$D:$D,MATCH('EPA Data'!F30945,'EPA Tech to Policy Mapping'!$C:$C,0))</f>
        <v>ngps - production methane capture</v>
      </c>
    </row>
    <row r="30946" spans="1:12" x14ac:dyDescent="0.35">
      <c r="A30946" t="s">
        <v>425</v>
      </c>
      <c r="B30946" t="s">
        <v>433</v>
      </c>
      <c r="C30946">
        <v>2045</v>
      </c>
      <c r="D30946" t="s">
        <v>5011</v>
      </c>
      <c r="E30946" t="s">
        <v>5012</v>
      </c>
      <c r="F30946" t="s">
        <v>447</v>
      </c>
      <c r="G30946">
        <v>10</v>
      </c>
      <c r="H30946" t="b">
        <f>OR(L30946='PERAC-ngpPrcsTnD-mthncptr'!$B$1,L30946='PERAC-ngpPrcsTnD-mthncptr'!$C$1,L30946='PERAC-ngpPrcsTnD-mthncptr'!$D$1)</f>
        <v>0</v>
      </c>
      <c r="I30946">
        <f>IF(H30946=TRUE,G30946+'NPV Calcs'!$D$14,G30946)</f>
        <v>10</v>
      </c>
      <c r="J30946">
        <v>7.6294253431115995E-3</v>
      </c>
      <c r="K30946">
        <f>IF(OR(B30946="GAS",B30946="COL",B30946="LAN",B30946="RICE",B30946="LIVE"),J30946*About!$B$102,IF(OR(B30946="CROP",B30946="NAA"),J30946*About!$B$103,J30946))</f>
        <v>8.5449563842849921E-3</v>
      </c>
      <c r="L30946" t="str">
        <f>INDEX('EPA Tech to Policy Mapping'!$D:$D,MATCH('EPA Data'!F30946,'EPA Tech to Policy Mapping'!$C:$C,0))</f>
        <v>ngps - production methane capture</v>
      </c>
    </row>
    <row r="30947" spans="1:12" x14ac:dyDescent="0.35">
      <c r="A30947" t="s">
        <v>425</v>
      </c>
      <c r="B30947" t="s">
        <v>433</v>
      </c>
      <c r="C30947">
        <v>2045</v>
      </c>
      <c r="D30947" t="s">
        <v>5011</v>
      </c>
      <c r="E30947" t="s">
        <v>5012</v>
      </c>
      <c r="F30947" t="s">
        <v>447</v>
      </c>
      <c r="G30947">
        <v>11</v>
      </c>
      <c r="H30947" t="b">
        <f>OR(L30947='PERAC-ngpPrcsTnD-mthncptr'!$B$1,L30947='PERAC-ngpPrcsTnD-mthncptr'!$C$1,L30947='PERAC-ngpPrcsTnD-mthncptr'!$D$1)</f>
        <v>0</v>
      </c>
      <c r="I30947">
        <f>IF(H30947=TRUE,G30947+'NPV Calcs'!$D$14,G30947)</f>
        <v>11</v>
      </c>
      <c r="J30947">
        <v>4.8746842567197801E-2</v>
      </c>
      <c r="K30947">
        <f>IF(OR(B30947="GAS",B30947="COL",B30947="LAN",B30947="RICE",B30947="LIVE"),J30947*About!$B$102,IF(OR(B30947="CROP",B30947="NAA"),J30947*About!$B$103,J30947))</f>
        <v>5.4596463675261546E-2</v>
      </c>
      <c r="L30947" t="str">
        <f>INDEX('EPA Tech to Policy Mapping'!$D:$D,MATCH('EPA Data'!F30947,'EPA Tech to Policy Mapping'!$C:$C,0))</f>
        <v>ngps - production methane capture</v>
      </c>
    </row>
    <row r="30948" spans="1:12" x14ac:dyDescent="0.35">
      <c r="A30948" t="s">
        <v>425</v>
      </c>
      <c r="B30948" t="s">
        <v>433</v>
      </c>
      <c r="C30948">
        <v>2045</v>
      </c>
      <c r="D30948" t="s">
        <v>5011</v>
      </c>
      <c r="E30948" t="s">
        <v>5012</v>
      </c>
      <c r="F30948" t="s">
        <v>447</v>
      </c>
      <c r="G30948">
        <v>12</v>
      </c>
      <c r="H30948" t="b">
        <f>OR(L30948='PERAC-ngpPrcsTnD-mthncptr'!$B$1,L30948='PERAC-ngpPrcsTnD-mthncptr'!$C$1,L30948='PERAC-ngpPrcsTnD-mthncptr'!$D$1)</f>
        <v>0</v>
      </c>
      <c r="I30948">
        <f>IF(H30948=TRUE,G30948+'NPV Calcs'!$D$14,G30948)</f>
        <v>12</v>
      </c>
      <c r="J30948">
        <v>1.8832448713965281E-2</v>
      </c>
      <c r="K30948">
        <f>IF(OR(B30948="GAS",B30948="COL",B30948="LAN",B30948="RICE",B30948="LIVE"),J30948*About!$B$102,IF(OR(B30948="CROP",B30948="NAA"),J30948*About!$B$103,J30948))</f>
        <v>2.1092342559641118E-2</v>
      </c>
      <c r="L30948" t="str">
        <f>INDEX('EPA Tech to Policy Mapping'!$D:$D,MATCH('EPA Data'!F30948,'EPA Tech to Policy Mapping'!$C:$C,0))</f>
        <v>ngps - production methane capture</v>
      </c>
    </row>
    <row r="30949" spans="1:12" x14ac:dyDescent="0.35">
      <c r="A30949" t="s">
        <v>425</v>
      </c>
      <c r="B30949" t="s">
        <v>433</v>
      </c>
      <c r="C30949">
        <v>2045</v>
      </c>
      <c r="D30949" t="s">
        <v>5011</v>
      </c>
      <c r="E30949" t="s">
        <v>5012</v>
      </c>
      <c r="F30949" t="s">
        <v>447</v>
      </c>
      <c r="G30949">
        <v>13</v>
      </c>
      <c r="H30949" t="b">
        <f>OR(L30949='PERAC-ngpPrcsTnD-mthncptr'!$B$1,L30949='PERAC-ngpPrcsTnD-mthncptr'!$C$1,L30949='PERAC-ngpPrcsTnD-mthncptr'!$D$1)</f>
        <v>0</v>
      </c>
      <c r="I30949">
        <f>IF(H30949=TRUE,G30949+'NPV Calcs'!$D$14,G30949)</f>
        <v>13</v>
      </c>
      <c r="J30949">
        <v>1.4371454794854849E-2</v>
      </c>
      <c r="K30949">
        <f>IF(OR(B30949="GAS",B30949="COL",B30949="LAN",B30949="RICE",B30949="LIVE"),J30949*About!$B$102,IF(OR(B30949="CROP",B30949="NAA"),J30949*About!$B$103,J30949))</f>
        <v>1.6096029370237432E-2</v>
      </c>
      <c r="L30949" t="str">
        <f>INDEX('EPA Tech to Policy Mapping'!$D:$D,MATCH('EPA Data'!F30949,'EPA Tech to Policy Mapping'!$C:$C,0))</f>
        <v>ngps - production methane capture</v>
      </c>
    </row>
    <row r="30950" spans="1:12" x14ac:dyDescent="0.35">
      <c r="A30950" t="s">
        <v>425</v>
      </c>
      <c r="B30950" t="s">
        <v>433</v>
      </c>
      <c r="C30950">
        <v>2045</v>
      </c>
      <c r="D30950" t="s">
        <v>5011</v>
      </c>
      <c r="E30950" t="s">
        <v>5012</v>
      </c>
      <c r="F30950" t="s">
        <v>447</v>
      </c>
      <c r="G30950">
        <v>14</v>
      </c>
      <c r="H30950" t="b">
        <f>OR(L30950='PERAC-ngpPrcsTnD-mthncptr'!$B$1,L30950='PERAC-ngpPrcsTnD-mthncptr'!$C$1,L30950='PERAC-ngpPrcsTnD-mthncptr'!$D$1)</f>
        <v>0</v>
      </c>
      <c r="I30950">
        <f>IF(H30950=TRUE,G30950+'NPV Calcs'!$D$14,G30950)</f>
        <v>14</v>
      </c>
      <c r="J30950">
        <v>3.33470003679395E-2</v>
      </c>
      <c r="K30950">
        <f>IF(OR(B30950="GAS",B30950="COL",B30950="LAN",B30950="RICE",B30950="LIVE"),J30950*About!$B$102,IF(OR(B30950="CROP",B30950="NAA"),J30950*About!$B$103,J30950))</f>
        <v>3.7348640412092245E-2</v>
      </c>
      <c r="L30950" t="str">
        <f>INDEX('EPA Tech to Policy Mapping'!$D:$D,MATCH('EPA Data'!F30950,'EPA Tech to Policy Mapping'!$C:$C,0))</f>
        <v>ngps - production methane capture</v>
      </c>
    </row>
    <row r="30951" spans="1:12" x14ac:dyDescent="0.35">
      <c r="A30951" t="s">
        <v>425</v>
      </c>
      <c r="B30951" t="s">
        <v>433</v>
      </c>
      <c r="C30951">
        <v>2045</v>
      </c>
      <c r="D30951" t="s">
        <v>5011</v>
      </c>
      <c r="E30951" t="s">
        <v>5012</v>
      </c>
      <c r="F30951" t="s">
        <v>447</v>
      </c>
      <c r="G30951">
        <v>15</v>
      </c>
      <c r="H30951" t="b">
        <f>OR(L30951='PERAC-ngpPrcsTnD-mthncptr'!$B$1,L30951='PERAC-ngpPrcsTnD-mthncptr'!$C$1,L30951='PERAC-ngpPrcsTnD-mthncptr'!$D$1)</f>
        <v>0</v>
      </c>
      <c r="I30951">
        <f>IF(H30951=TRUE,G30951+'NPV Calcs'!$D$14,G30951)</f>
        <v>15</v>
      </c>
      <c r="J30951">
        <v>1.48212030762806E-2</v>
      </c>
      <c r="K30951">
        <f>IF(OR(B30951="GAS",B30951="COL",B30951="LAN",B30951="RICE",B30951="LIVE"),J30951*About!$B$102,IF(OR(B30951="CROP",B30951="NAA"),J30951*About!$B$103,J30951))</f>
        <v>1.6599747445434274E-2</v>
      </c>
      <c r="L30951" t="str">
        <f>INDEX('EPA Tech to Policy Mapping'!$D:$D,MATCH('EPA Data'!F30951,'EPA Tech to Policy Mapping'!$C:$C,0))</f>
        <v>ngps - production methane capture</v>
      </c>
    </row>
    <row r="30952" spans="1:12" x14ac:dyDescent="0.35">
      <c r="A30952" t="s">
        <v>425</v>
      </c>
      <c r="B30952" t="s">
        <v>433</v>
      </c>
      <c r="C30952">
        <v>2045</v>
      </c>
      <c r="D30952" t="s">
        <v>5011</v>
      </c>
      <c r="E30952" t="s">
        <v>5012</v>
      </c>
      <c r="F30952" t="s">
        <v>447</v>
      </c>
      <c r="G30952">
        <v>16</v>
      </c>
      <c r="H30952" t="b">
        <f>OR(L30952='PERAC-ngpPrcsTnD-mthncptr'!$B$1,L30952='PERAC-ngpPrcsTnD-mthncptr'!$C$1,L30952='PERAC-ngpPrcsTnD-mthncptr'!$D$1)</f>
        <v>0</v>
      </c>
      <c r="I30952">
        <f>IF(H30952=TRUE,G30952+'NPV Calcs'!$D$14,G30952)</f>
        <v>16</v>
      </c>
      <c r="J30952">
        <v>9.399964692329392E-2</v>
      </c>
      <c r="K30952">
        <f>IF(OR(B30952="GAS",B30952="COL",B30952="LAN",B30952="RICE",B30952="LIVE"),J30952*About!$B$102,IF(OR(B30952="CROP",B30952="NAA"),J30952*About!$B$103,J30952))</f>
        <v>0.1052796045540892</v>
      </c>
      <c r="L30952" t="str">
        <f>INDEX('EPA Tech to Policy Mapping'!$D:$D,MATCH('EPA Data'!F30952,'EPA Tech to Policy Mapping'!$C:$C,0))</f>
        <v>ngps - production methane capture</v>
      </c>
    </row>
    <row r="30953" spans="1:12" x14ac:dyDescent="0.35">
      <c r="A30953" t="s">
        <v>425</v>
      </c>
      <c r="B30953" t="s">
        <v>433</v>
      </c>
      <c r="C30953">
        <v>2045</v>
      </c>
      <c r="D30953" t="s">
        <v>5011</v>
      </c>
      <c r="E30953" t="s">
        <v>5012</v>
      </c>
      <c r="F30953" t="s">
        <v>447</v>
      </c>
      <c r="G30953">
        <v>17</v>
      </c>
      <c r="H30953" t="b">
        <f>OR(L30953='PERAC-ngpPrcsTnD-mthncptr'!$B$1,L30953='PERAC-ngpPrcsTnD-mthncptr'!$C$1,L30953='PERAC-ngpPrcsTnD-mthncptr'!$D$1)</f>
        <v>0</v>
      </c>
      <c r="I30953">
        <f>IF(H30953=TRUE,G30953+'NPV Calcs'!$D$14,G30953)</f>
        <v>17</v>
      </c>
      <c r="J30953">
        <v>0.2917046272195874</v>
      </c>
      <c r="K30953">
        <f>IF(OR(B30953="GAS",B30953="COL",B30953="LAN",B30953="RICE",B30953="LIVE"),J30953*About!$B$102,IF(OR(B30953="CROP",B30953="NAA"),J30953*About!$B$103,J30953))</f>
        <v>0.32670918248593794</v>
      </c>
      <c r="L30953" t="str">
        <f>INDEX('EPA Tech to Policy Mapping'!$D:$D,MATCH('EPA Data'!F30953,'EPA Tech to Policy Mapping'!$C:$C,0))</f>
        <v>ngps - production methane capture</v>
      </c>
    </row>
    <row r="30954" spans="1:12" x14ac:dyDescent="0.35">
      <c r="A30954" t="s">
        <v>425</v>
      </c>
      <c r="B30954" t="s">
        <v>433</v>
      </c>
      <c r="C30954">
        <v>2045</v>
      </c>
      <c r="D30954" t="s">
        <v>5011</v>
      </c>
      <c r="E30954" t="s">
        <v>5012</v>
      </c>
      <c r="F30954" t="s">
        <v>447</v>
      </c>
      <c r="G30954">
        <v>18</v>
      </c>
      <c r="H30954" t="b">
        <f>OR(L30954='PERAC-ngpPrcsTnD-mthncptr'!$B$1,L30954='PERAC-ngpPrcsTnD-mthncptr'!$C$1,L30954='PERAC-ngpPrcsTnD-mthncptr'!$D$1)</f>
        <v>0</v>
      </c>
      <c r="I30954">
        <f>IF(H30954=TRUE,G30954+'NPV Calcs'!$D$14,G30954)</f>
        <v>18</v>
      </c>
      <c r="J30954">
        <v>5.3935296833515202E-2</v>
      </c>
      <c r="K30954">
        <f>IF(OR(B30954="GAS",B30954="COL",B30954="LAN",B30954="RICE",B30954="LIVE"),J30954*About!$B$102,IF(OR(B30954="CROP",B30954="NAA"),J30954*About!$B$103,J30954))</f>
        <v>6.0407532453537034E-2</v>
      </c>
      <c r="L30954" t="str">
        <f>INDEX('EPA Tech to Policy Mapping'!$D:$D,MATCH('EPA Data'!F30954,'EPA Tech to Policy Mapping'!$C:$C,0))</f>
        <v>ngps - production methane capture</v>
      </c>
    </row>
    <row r="30955" spans="1:12" x14ac:dyDescent="0.35">
      <c r="A30955" t="s">
        <v>425</v>
      </c>
      <c r="B30955" t="s">
        <v>433</v>
      </c>
      <c r="C30955">
        <v>2045</v>
      </c>
      <c r="D30955" t="s">
        <v>5011</v>
      </c>
      <c r="E30955" t="s">
        <v>5012</v>
      </c>
      <c r="F30955" t="s">
        <v>447</v>
      </c>
      <c r="G30955">
        <v>19</v>
      </c>
      <c r="H30955" t="b">
        <f>OR(L30955='PERAC-ngpPrcsTnD-mthncptr'!$B$1,L30955='PERAC-ngpPrcsTnD-mthncptr'!$C$1,L30955='PERAC-ngpPrcsTnD-mthncptr'!$D$1)</f>
        <v>0</v>
      </c>
      <c r="I30955">
        <f>IF(H30955=TRUE,G30955+'NPV Calcs'!$D$14,G30955)</f>
        <v>19</v>
      </c>
      <c r="J30955">
        <v>2.3703844810370401E-2</v>
      </c>
      <c r="K30955">
        <f>IF(OR(B30955="GAS",B30955="COL",B30955="LAN",B30955="RICE",B30955="LIVE"),J30955*About!$B$102,IF(OR(B30955="CROP",B30955="NAA"),J30955*About!$B$103,J30955))</f>
        <v>2.6548306187614851E-2</v>
      </c>
      <c r="L30955" t="str">
        <f>INDEX('EPA Tech to Policy Mapping'!$D:$D,MATCH('EPA Data'!F30955,'EPA Tech to Policy Mapping'!$C:$C,0))</f>
        <v>ngps - production methane capture</v>
      </c>
    </row>
    <row r="30956" spans="1:12" x14ac:dyDescent="0.35">
      <c r="A30956" t="s">
        <v>425</v>
      </c>
      <c r="B30956" t="s">
        <v>433</v>
      </c>
      <c r="C30956">
        <v>2045</v>
      </c>
      <c r="D30956" t="s">
        <v>5011</v>
      </c>
      <c r="E30956" t="s">
        <v>5012</v>
      </c>
      <c r="F30956" t="s">
        <v>447</v>
      </c>
      <c r="G30956">
        <v>20</v>
      </c>
      <c r="H30956" t="b">
        <f>OR(L30956='PERAC-ngpPrcsTnD-mthncptr'!$B$1,L30956='PERAC-ngpPrcsTnD-mthncptr'!$C$1,L30956='PERAC-ngpPrcsTnD-mthncptr'!$D$1)</f>
        <v>0</v>
      </c>
      <c r="I30956">
        <f>IF(H30956=TRUE,G30956+'NPV Calcs'!$D$14,G30956)</f>
        <v>20</v>
      </c>
      <c r="J30956">
        <v>3.9499424747189998E-4</v>
      </c>
      <c r="K30956">
        <f>IF(OR(B30956="GAS",B30956="COL",B30956="LAN",B30956="RICE",B30956="LIVE"),J30956*About!$B$102,IF(OR(B30956="CROP",B30956="NAA"),J30956*About!$B$103,J30956))</f>
        <v>4.4239355716852802E-4</v>
      </c>
      <c r="L30956" t="str">
        <f>INDEX('EPA Tech to Policy Mapping'!$D:$D,MATCH('EPA Data'!F30956,'EPA Tech to Policy Mapping'!$C:$C,0))</f>
        <v>ngps - production methane capture</v>
      </c>
    </row>
    <row r="30957" spans="1:12" x14ac:dyDescent="0.35">
      <c r="A30957" t="s">
        <v>425</v>
      </c>
      <c r="B30957" t="s">
        <v>433</v>
      </c>
      <c r="C30957">
        <v>2045</v>
      </c>
      <c r="D30957" t="s">
        <v>5011</v>
      </c>
      <c r="E30957" t="s">
        <v>5012</v>
      </c>
      <c r="F30957" t="s">
        <v>447</v>
      </c>
      <c r="G30957">
        <v>21</v>
      </c>
      <c r="H30957" t="b">
        <f>OR(L30957='PERAC-ngpPrcsTnD-mthncptr'!$B$1,L30957='PERAC-ngpPrcsTnD-mthncptr'!$C$1,L30957='PERAC-ngpPrcsTnD-mthncptr'!$D$1)</f>
        <v>0</v>
      </c>
      <c r="I30957">
        <f>IF(H30957=TRUE,G30957+'NPV Calcs'!$D$14,G30957)</f>
        <v>21</v>
      </c>
      <c r="J30957">
        <v>0.13549747597426132</v>
      </c>
      <c r="K30957">
        <f>IF(OR(B30957="GAS",B30957="COL",B30957="LAN",B30957="RICE",B30957="LIVE"),J30957*About!$B$102,IF(OR(B30957="CROP",B30957="NAA"),J30957*About!$B$103,J30957))</f>
        <v>0.15175717309117268</v>
      </c>
      <c r="L30957" t="str">
        <f>INDEX('EPA Tech to Policy Mapping'!$D:$D,MATCH('EPA Data'!F30957,'EPA Tech to Policy Mapping'!$C:$C,0))</f>
        <v>ngps - production methane capture</v>
      </c>
    </row>
    <row r="30958" spans="1:12" x14ac:dyDescent="0.35">
      <c r="A30958" t="s">
        <v>425</v>
      </c>
      <c r="B30958" t="s">
        <v>433</v>
      </c>
      <c r="C30958">
        <v>2045</v>
      </c>
      <c r="D30958" t="s">
        <v>5011</v>
      </c>
      <c r="E30958" t="s">
        <v>5012</v>
      </c>
      <c r="F30958" t="s">
        <v>447</v>
      </c>
      <c r="G30958">
        <v>22</v>
      </c>
      <c r="H30958" t="b">
        <f>OR(L30958='PERAC-ngpPrcsTnD-mthncptr'!$B$1,L30958='PERAC-ngpPrcsTnD-mthncptr'!$C$1,L30958='PERAC-ngpPrcsTnD-mthncptr'!$D$1)</f>
        <v>0</v>
      </c>
      <c r="I30958">
        <f>IF(H30958=TRUE,G30958+'NPV Calcs'!$D$14,G30958)</f>
        <v>22</v>
      </c>
      <c r="J30958">
        <v>5.1284574318287895E-2</v>
      </c>
      <c r="K30958">
        <f>IF(OR(B30958="GAS",B30958="COL",B30958="LAN",B30958="RICE",B30958="LIVE"),J30958*About!$B$102,IF(OR(B30958="CROP",B30958="NAA"),J30958*About!$B$103,J30958))</f>
        <v>5.7438723236482449E-2</v>
      </c>
      <c r="L30958" t="str">
        <f>INDEX('EPA Tech to Policy Mapping'!$D:$D,MATCH('EPA Data'!F30958,'EPA Tech to Policy Mapping'!$C:$C,0))</f>
        <v>ngps - production methane capture</v>
      </c>
    </row>
    <row r="30959" spans="1:12" x14ac:dyDescent="0.35">
      <c r="A30959" t="s">
        <v>425</v>
      </c>
      <c r="B30959" t="s">
        <v>433</v>
      </c>
      <c r="C30959">
        <v>2045</v>
      </c>
      <c r="D30959" t="s">
        <v>5011</v>
      </c>
      <c r="E30959" t="s">
        <v>5012</v>
      </c>
      <c r="F30959" t="s">
        <v>447</v>
      </c>
      <c r="G30959">
        <v>23</v>
      </c>
      <c r="H30959" t="b">
        <f>OR(L30959='PERAC-ngpPrcsTnD-mthncptr'!$B$1,L30959='PERAC-ngpPrcsTnD-mthncptr'!$C$1,L30959='PERAC-ngpPrcsTnD-mthncptr'!$D$1)</f>
        <v>0</v>
      </c>
      <c r="I30959">
        <f>IF(H30959=TRUE,G30959+'NPV Calcs'!$D$14,G30959)</f>
        <v>23</v>
      </c>
      <c r="J30959">
        <v>2.0399451255798399E-2</v>
      </c>
      <c r="K30959">
        <f>IF(OR(B30959="GAS",B30959="COL",B30959="LAN",B30959="RICE",B30959="LIVE"),J30959*About!$B$102,IF(OR(B30959="CROP",B30959="NAA"),J30959*About!$B$103,J30959))</f>
        <v>2.2847385406494208E-2</v>
      </c>
      <c r="L30959" t="str">
        <f>INDEX('EPA Tech to Policy Mapping'!$D:$D,MATCH('EPA Data'!F30959,'EPA Tech to Policy Mapping'!$C:$C,0))</f>
        <v>ngps - production methane capture</v>
      </c>
    </row>
    <row r="30960" spans="1:12" x14ac:dyDescent="0.35">
      <c r="A30960" t="s">
        <v>425</v>
      </c>
      <c r="B30960" t="s">
        <v>433</v>
      </c>
      <c r="C30960">
        <v>2045</v>
      </c>
      <c r="D30960" t="s">
        <v>5011</v>
      </c>
      <c r="E30960" t="s">
        <v>5012</v>
      </c>
      <c r="F30960" t="s">
        <v>447</v>
      </c>
      <c r="G30960">
        <v>24</v>
      </c>
      <c r="H30960" t="b">
        <f>OR(L30960='PERAC-ngpPrcsTnD-mthncptr'!$B$1,L30960='PERAC-ngpPrcsTnD-mthncptr'!$C$1,L30960='PERAC-ngpPrcsTnD-mthncptr'!$D$1)</f>
        <v>0</v>
      </c>
      <c r="I30960">
        <f>IF(H30960=TRUE,G30960+'NPV Calcs'!$D$14,G30960)</f>
        <v>24</v>
      </c>
      <c r="J30960">
        <v>1.8898512469604601E-2</v>
      </c>
      <c r="K30960">
        <f>IF(OR(B30960="GAS",B30960="COL",B30960="LAN",B30960="RICE",B30960="LIVE"),J30960*About!$B$102,IF(OR(B30960="CROP",B30960="NAA"),J30960*About!$B$103,J30960))</f>
        <v>2.1166333965957154E-2</v>
      </c>
      <c r="L30960" t="str">
        <f>INDEX('EPA Tech to Policy Mapping'!$D:$D,MATCH('EPA Data'!F30960,'EPA Tech to Policy Mapping'!$C:$C,0))</f>
        <v>ngps - production methane capture</v>
      </c>
    </row>
    <row r="30961" spans="1:12" x14ac:dyDescent="0.35">
      <c r="A30961" t="s">
        <v>425</v>
      </c>
      <c r="B30961" t="s">
        <v>433</v>
      </c>
      <c r="C30961">
        <v>2045</v>
      </c>
      <c r="D30961" t="s">
        <v>5011</v>
      </c>
      <c r="E30961" t="s">
        <v>5012</v>
      </c>
      <c r="F30961" t="s">
        <v>447</v>
      </c>
      <c r="G30961">
        <v>25</v>
      </c>
      <c r="H30961" t="b">
        <f>OR(L30961='PERAC-ngpPrcsTnD-mthncptr'!$B$1,L30961='PERAC-ngpPrcsTnD-mthncptr'!$C$1,L30961='PERAC-ngpPrcsTnD-mthncptr'!$D$1)</f>
        <v>0</v>
      </c>
      <c r="I30961">
        <f>IF(H30961=TRUE,G30961+'NPV Calcs'!$D$14,G30961)</f>
        <v>25</v>
      </c>
      <c r="J30961">
        <v>0.56278359889983998</v>
      </c>
      <c r="K30961">
        <f>IF(OR(B30961="GAS",B30961="COL",B30961="LAN",B30961="RICE",B30961="LIVE"),J30961*About!$B$102,IF(OR(B30961="CROP",B30961="NAA"),J30961*About!$B$103,J30961))</f>
        <v>0.63031763076782088</v>
      </c>
      <c r="L30961" t="str">
        <f>INDEX('EPA Tech to Policy Mapping'!$D:$D,MATCH('EPA Data'!F30961,'EPA Tech to Policy Mapping'!$C:$C,0))</f>
        <v>ngps - production methane capture</v>
      </c>
    </row>
    <row r="30962" spans="1:12" x14ac:dyDescent="0.35">
      <c r="A30962" t="s">
        <v>425</v>
      </c>
      <c r="B30962" t="s">
        <v>433</v>
      </c>
      <c r="C30962">
        <v>2045</v>
      </c>
      <c r="D30962" t="s">
        <v>5011</v>
      </c>
      <c r="E30962" t="s">
        <v>5012</v>
      </c>
      <c r="F30962" t="s">
        <v>447</v>
      </c>
      <c r="G30962">
        <v>26</v>
      </c>
      <c r="H30962" t="b">
        <f>OR(L30962='PERAC-ngpPrcsTnD-mthncptr'!$B$1,L30962='PERAC-ngpPrcsTnD-mthncptr'!$C$1,L30962='PERAC-ngpPrcsTnD-mthncptr'!$D$1)</f>
        <v>0</v>
      </c>
      <c r="I30962">
        <f>IF(H30962=TRUE,G30962+'NPV Calcs'!$D$14,G30962)</f>
        <v>26</v>
      </c>
      <c r="J30962">
        <v>2.7823313139378998E-3</v>
      </c>
      <c r="K30962">
        <f>IF(OR(B30962="GAS",B30962="COL",B30962="LAN",B30962="RICE",B30962="LIVE"),J30962*About!$B$102,IF(OR(B30962="CROP",B30962="NAA"),J30962*About!$B$103,J30962))</f>
        <v>3.1162110716104483E-3</v>
      </c>
      <c r="L30962" t="str">
        <f>INDEX('EPA Tech to Policy Mapping'!$D:$D,MATCH('EPA Data'!F30962,'EPA Tech to Policy Mapping'!$C:$C,0))</f>
        <v>ngps - production methane capture</v>
      </c>
    </row>
    <row r="30963" spans="1:12" x14ac:dyDescent="0.35">
      <c r="A30963" t="s">
        <v>425</v>
      </c>
      <c r="B30963" t="s">
        <v>433</v>
      </c>
      <c r="C30963">
        <v>2045</v>
      </c>
      <c r="D30963" t="s">
        <v>5011</v>
      </c>
      <c r="E30963" t="s">
        <v>5012</v>
      </c>
      <c r="F30963" t="s">
        <v>447</v>
      </c>
      <c r="G30963">
        <v>27</v>
      </c>
      <c r="H30963" t="b">
        <f>OR(L30963='PERAC-ngpPrcsTnD-mthncptr'!$B$1,L30963='PERAC-ngpPrcsTnD-mthncptr'!$C$1,L30963='PERAC-ngpPrcsTnD-mthncptr'!$D$1)</f>
        <v>0</v>
      </c>
      <c r="I30963">
        <f>IF(H30963=TRUE,G30963+'NPV Calcs'!$D$14,G30963)</f>
        <v>27</v>
      </c>
      <c r="J30963">
        <v>8.9399464428424794E-2</v>
      </c>
      <c r="K30963">
        <f>IF(OR(B30963="GAS",B30963="COL",B30963="LAN",B30963="RICE",B30963="LIVE"),J30963*About!$B$102,IF(OR(B30963="CROP",B30963="NAA"),J30963*About!$B$103,J30963))</f>
        <v>0.10012740015983577</v>
      </c>
      <c r="L30963" t="str">
        <f>INDEX('EPA Tech to Policy Mapping'!$D:$D,MATCH('EPA Data'!F30963,'EPA Tech to Policy Mapping'!$C:$C,0))</f>
        <v>ngps - production methane capture</v>
      </c>
    </row>
    <row r="30964" spans="1:12" x14ac:dyDescent="0.35">
      <c r="A30964" t="s">
        <v>425</v>
      </c>
      <c r="B30964" t="s">
        <v>433</v>
      </c>
      <c r="C30964">
        <v>2045</v>
      </c>
      <c r="D30964" t="s">
        <v>5011</v>
      </c>
      <c r="E30964" t="s">
        <v>5012</v>
      </c>
      <c r="F30964" t="s">
        <v>447</v>
      </c>
      <c r="G30964">
        <v>28</v>
      </c>
      <c r="H30964" t="b">
        <f>OR(L30964='PERAC-ngpPrcsTnD-mthncptr'!$B$1,L30964='PERAC-ngpPrcsTnD-mthncptr'!$C$1,L30964='PERAC-ngpPrcsTnD-mthncptr'!$D$1)</f>
        <v>0</v>
      </c>
      <c r="I30964">
        <f>IF(H30964=TRUE,G30964+'NPV Calcs'!$D$14,G30964)</f>
        <v>28</v>
      </c>
      <c r="J30964">
        <v>2.3873813915997999E-3</v>
      </c>
      <c r="K30964">
        <f>IF(OR(B30964="GAS",B30964="COL",B30964="LAN",B30964="RICE",B30964="LIVE"),J30964*About!$B$102,IF(OR(B30964="CROP",B30964="NAA"),J30964*About!$B$103,J30964))</f>
        <v>2.6738671585917763E-3</v>
      </c>
      <c r="L30964" t="str">
        <f>INDEX('EPA Tech to Policy Mapping'!$D:$D,MATCH('EPA Data'!F30964,'EPA Tech to Policy Mapping'!$C:$C,0))</f>
        <v>ngps - production methane capture</v>
      </c>
    </row>
    <row r="30965" spans="1:12" x14ac:dyDescent="0.35">
      <c r="A30965" t="s">
        <v>425</v>
      </c>
      <c r="B30965" t="s">
        <v>433</v>
      </c>
      <c r="C30965">
        <v>2045</v>
      </c>
      <c r="D30965" t="s">
        <v>5011</v>
      </c>
      <c r="E30965" t="s">
        <v>5012</v>
      </c>
      <c r="F30965" t="s">
        <v>447</v>
      </c>
      <c r="G30965">
        <v>29</v>
      </c>
      <c r="H30965" t="b">
        <f>OR(L30965='PERAC-ngpPrcsTnD-mthncptr'!$B$1,L30965='PERAC-ngpPrcsTnD-mthncptr'!$C$1,L30965='PERAC-ngpPrcsTnD-mthncptr'!$D$1)</f>
        <v>0</v>
      </c>
      <c r="I30965">
        <f>IF(H30965=TRUE,G30965+'NPV Calcs'!$D$14,G30965)</f>
        <v>29</v>
      </c>
      <c r="J30965">
        <v>4.5554913580417598E-2</v>
      </c>
      <c r="K30965">
        <f>IF(OR(B30965="GAS",B30965="COL",B30965="LAN",B30965="RICE",B30965="LIVE"),J30965*About!$B$102,IF(OR(B30965="CROP",B30965="NAA"),J30965*About!$B$103,J30965))</f>
        <v>5.1021503210067716E-2</v>
      </c>
      <c r="L30965" t="str">
        <f>INDEX('EPA Tech to Policy Mapping'!$D:$D,MATCH('EPA Data'!F30965,'EPA Tech to Policy Mapping'!$C:$C,0))</f>
        <v>ngps - production methane capture</v>
      </c>
    </row>
    <row r="30966" spans="1:12" x14ac:dyDescent="0.35">
      <c r="A30966" t="s">
        <v>425</v>
      </c>
      <c r="B30966" t="s">
        <v>433</v>
      </c>
      <c r="C30966">
        <v>2045</v>
      </c>
      <c r="D30966" t="s">
        <v>5011</v>
      </c>
      <c r="E30966" t="s">
        <v>5012</v>
      </c>
      <c r="F30966" t="s">
        <v>447</v>
      </c>
      <c r="G30966">
        <v>34</v>
      </c>
      <c r="H30966" t="b">
        <f>OR(L30966='PERAC-ngpPrcsTnD-mthncptr'!$B$1,L30966='PERAC-ngpPrcsTnD-mthncptr'!$C$1,L30966='PERAC-ngpPrcsTnD-mthncptr'!$D$1)</f>
        <v>0</v>
      </c>
      <c r="I30966">
        <f>IF(H30966=TRUE,G30966+'NPV Calcs'!$D$14,G30966)</f>
        <v>34</v>
      </c>
      <c r="J30966">
        <v>4.4982795952819998E-4</v>
      </c>
      <c r="K30966">
        <f>IF(OR(B30966="GAS",B30966="COL",B30966="LAN",B30966="RICE",B30966="LIVE"),J30966*About!$B$102,IF(OR(B30966="CROP",B30966="NAA"),J30966*About!$B$103,J30966))</f>
        <v>5.0380731467158403E-4</v>
      </c>
      <c r="L30966" t="str">
        <f>INDEX('EPA Tech to Policy Mapping'!$D:$D,MATCH('EPA Data'!F30966,'EPA Tech to Policy Mapping'!$C:$C,0))</f>
        <v>ngps - production methane capture</v>
      </c>
    </row>
    <row r="30967" spans="1:12" x14ac:dyDescent="0.35">
      <c r="A30967" t="s">
        <v>425</v>
      </c>
      <c r="B30967" t="s">
        <v>433</v>
      </c>
      <c r="C30967">
        <v>2045</v>
      </c>
      <c r="D30967" t="s">
        <v>5011</v>
      </c>
      <c r="E30967" t="s">
        <v>5012</v>
      </c>
      <c r="F30967" t="s">
        <v>447</v>
      </c>
      <c r="G30967">
        <v>40</v>
      </c>
      <c r="H30967" t="b">
        <f>OR(L30967='PERAC-ngpPrcsTnD-mthncptr'!$B$1,L30967='PERAC-ngpPrcsTnD-mthncptr'!$C$1,L30967='PERAC-ngpPrcsTnD-mthncptr'!$D$1)</f>
        <v>0</v>
      </c>
      <c r="I30967">
        <f>IF(H30967=TRUE,G30967+'NPV Calcs'!$D$14,G30967)</f>
        <v>40</v>
      </c>
      <c r="J30967">
        <v>2.8286203742027001E-3</v>
      </c>
      <c r="K30967">
        <f>IF(OR(B30967="GAS",B30967="COL",B30967="LAN",B30967="RICE",B30967="LIVE"),J30967*About!$B$102,IF(OR(B30967="CROP",B30967="NAA"),J30967*About!$B$103,J30967))</f>
        <v>3.1680548191070244E-3</v>
      </c>
      <c r="L30967" t="str">
        <f>INDEX('EPA Tech to Policy Mapping'!$D:$D,MATCH('EPA Data'!F30967,'EPA Tech to Policy Mapping'!$C:$C,0))</f>
        <v>ngps - production methane capture</v>
      </c>
    </row>
    <row r="30968" spans="1:12" x14ac:dyDescent="0.35">
      <c r="A30968" t="s">
        <v>425</v>
      </c>
      <c r="B30968" t="s">
        <v>433</v>
      </c>
      <c r="C30968">
        <v>2045</v>
      </c>
      <c r="D30968" t="s">
        <v>5011</v>
      </c>
      <c r="E30968" t="s">
        <v>5012</v>
      </c>
      <c r="F30968" t="s">
        <v>450</v>
      </c>
      <c r="G30968">
        <v>2</v>
      </c>
      <c r="H30968" t="b">
        <f>OR(L30968='PERAC-ngpPrcsTnD-mthncptr'!$B$1,L30968='PERAC-ngpPrcsTnD-mthncptr'!$C$1,L30968='PERAC-ngpPrcsTnD-mthncptr'!$D$1)</f>
        <v>1</v>
      </c>
      <c r="I30968">
        <f>IF(H30968=TRUE,G30968+'NPV Calcs'!$D$14,G30968)</f>
        <v>10.061467962442951</v>
      </c>
      <c r="J30968">
        <v>1.38365274178795E-2</v>
      </c>
      <c r="K30968">
        <f>IF(OR(B30968="GAS",B30968="COL",B30968="LAN",B30968="RICE",B30968="LIVE"),J30968*About!$B$102,IF(OR(B30968="CROP",B30968="NAA"),J30968*About!$B$103,J30968))</f>
        <v>1.5496910708025041E-2</v>
      </c>
      <c r="L30968" t="str">
        <f>INDEX('EPA Tech to Policy Mapping'!$D:$D,MATCH('EPA Data'!F30968,'EPA Tech to Policy Mapping'!$C:$C,0))</f>
        <v>ngps - processing methane capture</v>
      </c>
    </row>
    <row r="30969" spans="1:12" x14ac:dyDescent="0.35">
      <c r="A30969" t="s">
        <v>425</v>
      </c>
      <c r="B30969" t="s">
        <v>433</v>
      </c>
      <c r="C30969">
        <v>2045</v>
      </c>
      <c r="D30969" t="s">
        <v>5011</v>
      </c>
      <c r="E30969" t="s">
        <v>5012</v>
      </c>
      <c r="F30969" t="s">
        <v>450</v>
      </c>
      <c r="G30969">
        <v>3</v>
      </c>
      <c r="H30969" t="b">
        <f>OR(L30969='PERAC-ngpPrcsTnD-mthncptr'!$B$1,L30969='PERAC-ngpPrcsTnD-mthncptr'!$C$1,L30969='PERAC-ngpPrcsTnD-mthncptr'!$D$1)</f>
        <v>1</v>
      </c>
      <c r="I30969">
        <f>IF(H30969=TRUE,G30969+'NPV Calcs'!$D$14,G30969)</f>
        <v>11.061467962442951</v>
      </c>
      <c r="J30969">
        <v>0.17300993498315609</v>
      </c>
      <c r="K30969">
        <f>IF(OR(B30969="GAS",B30969="COL",B30969="LAN",B30969="RICE",B30969="LIVE"),J30969*About!$B$102,IF(OR(B30969="CROP",B30969="NAA"),J30969*About!$B$103,J30969))</f>
        <v>0.19377112718113484</v>
      </c>
      <c r="L30969" t="str">
        <f>INDEX('EPA Tech to Policy Mapping'!$D:$D,MATCH('EPA Data'!F30969,'EPA Tech to Policy Mapping'!$C:$C,0))</f>
        <v>ngps - processing methane capture</v>
      </c>
    </row>
    <row r="30970" spans="1:12" x14ac:dyDescent="0.35">
      <c r="A30970" t="s">
        <v>425</v>
      </c>
      <c r="B30970" t="s">
        <v>433</v>
      </c>
      <c r="C30970">
        <v>2045</v>
      </c>
      <c r="D30970" t="s">
        <v>5011</v>
      </c>
      <c r="E30970" t="s">
        <v>5012</v>
      </c>
      <c r="F30970" t="s">
        <v>450</v>
      </c>
      <c r="G30970">
        <v>4</v>
      </c>
      <c r="H30970" t="b">
        <f>OR(L30970='PERAC-ngpPrcsTnD-mthncptr'!$B$1,L30970='PERAC-ngpPrcsTnD-mthncptr'!$C$1,L30970='PERAC-ngpPrcsTnD-mthncptr'!$D$1)</f>
        <v>1</v>
      </c>
      <c r="I30970">
        <f>IF(H30970=TRUE,G30970+'NPV Calcs'!$D$14,G30970)</f>
        <v>12.061467962442951</v>
      </c>
      <c r="J30970">
        <v>0.30842101537609795</v>
      </c>
      <c r="K30970">
        <f>IF(OR(B30970="GAS",B30970="COL",B30970="LAN",B30970="RICE",B30970="LIVE"),J30970*About!$B$102,IF(OR(B30970="CROP",B30970="NAA"),J30970*About!$B$103,J30970))</f>
        <v>0.34543153722122971</v>
      </c>
      <c r="L30970" t="str">
        <f>INDEX('EPA Tech to Policy Mapping'!$D:$D,MATCH('EPA Data'!F30970,'EPA Tech to Policy Mapping'!$C:$C,0))</f>
        <v>ngps - processing methane capture</v>
      </c>
    </row>
    <row r="30971" spans="1:12" x14ac:dyDescent="0.35">
      <c r="A30971" t="s">
        <v>425</v>
      </c>
      <c r="B30971" t="s">
        <v>433</v>
      </c>
      <c r="C30971">
        <v>2045</v>
      </c>
      <c r="D30971" t="s">
        <v>5011</v>
      </c>
      <c r="E30971" t="s">
        <v>5012</v>
      </c>
      <c r="F30971" t="s">
        <v>450</v>
      </c>
      <c r="G30971">
        <v>5</v>
      </c>
      <c r="H30971" t="b">
        <f>OR(L30971='PERAC-ngpPrcsTnD-mthncptr'!$B$1,L30971='PERAC-ngpPrcsTnD-mthncptr'!$C$1,L30971='PERAC-ngpPrcsTnD-mthncptr'!$D$1)</f>
        <v>1</v>
      </c>
      <c r="I30971">
        <f>IF(H30971=TRUE,G30971+'NPV Calcs'!$D$14,G30971)</f>
        <v>13.061467962442951</v>
      </c>
      <c r="J30971">
        <v>1.941773359203566E-2</v>
      </c>
      <c r="K30971">
        <f>IF(OR(B30971="GAS",B30971="COL",B30971="LAN",B30971="RICE",B30971="LIVE"),J30971*About!$B$102,IF(OR(B30971="CROP",B30971="NAA"),J30971*About!$B$103,J30971))</f>
        <v>2.1747861623079942E-2</v>
      </c>
      <c r="L30971" t="str">
        <f>INDEX('EPA Tech to Policy Mapping'!$D:$D,MATCH('EPA Data'!F30971,'EPA Tech to Policy Mapping'!$C:$C,0))</f>
        <v>ngps - processing methane capture</v>
      </c>
    </row>
    <row r="30972" spans="1:12" x14ac:dyDescent="0.35">
      <c r="A30972" t="s">
        <v>425</v>
      </c>
      <c r="B30972" t="s">
        <v>433</v>
      </c>
      <c r="C30972">
        <v>2045</v>
      </c>
      <c r="D30972" t="s">
        <v>5011</v>
      </c>
      <c r="E30972" t="s">
        <v>5012</v>
      </c>
      <c r="F30972" t="s">
        <v>450</v>
      </c>
      <c r="G30972">
        <v>6</v>
      </c>
      <c r="H30972" t="b">
        <f>OR(L30972='PERAC-ngpPrcsTnD-mthncptr'!$B$1,L30972='PERAC-ngpPrcsTnD-mthncptr'!$C$1,L30972='PERAC-ngpPrcsTnD-mthncptr'!$D$1)</f>
        <v>1</v>
      </c>
      <c r="I30972">
        <f>IF(H30972=TRUE,G30972+'NPV Calcs'!$D$14,G30972)</f>
        <v>14.061467962442951</v>
      </c>
      <c r="J30972">
        <v>1.1657266712461159E-3</v>
      </c>
      <c r="K30972">
        <f>IF(OR(B30972="GAS",B30972="COL",B30972="LAN",B30972="RICE",B30972="LIVE"),J30972*About!$B$102,IF(OR(B30972="CROP",B30972="NAA"),J30972*About!$B$103,J30972))</f>
        <v>1.3056138717956499E-3</v>
      </c>
      <c r="L30972" t="str">
        <f>INDEX('EPA Tech to Policy Mapping'!$D:$D,MATCH('EPA Data'!F30972,'EPA Tech to Policy Mapping'!$C:$C,0))</f>
        <v>ngps - processing methane capture</v>
      </c>
    </row>
    <row r="30973" spans="1:12" x14ac:dyDescent="0.35">
      <c r="A30973" t="s">
        <v>425</v>
      </c>
      <c r="B30973" t="s">
        <v>433</v>
      </c>
      <c r="C30973">
        <v>2045</v>
      </c>
      <c r="D30973" t="s">
        <v>5011</v>
      </c>
      <c r="E30973" t="s">
        <v>5012</v>
      </c>
      <c r="F30973" t="s">
        <v>450</v>
      </c>
      <c r="G30973">
        <v>7</v>
      </c>
      <c r="H30973" t="b">
        <f>OR(L30973='PERAC-ngpPrcsTnD-mthncptr'!$B$1,L30973='PERAC-ngpPrcsTnD-mthncptr'!$C$1,L30973='PERAC-ngpPrcsTnD-mthncptr'!$D$1)</f>
        <v>1</v>
      </c>
      <c r="I30973">
        <f>IF(H30973=TRUE,G30973+'NPV Calcs'!$D$14,G30973)</f>
        <v>15.061467962442951</v>
      </c>
      <c r="J30973">
        <v>3.1043314265799998E-6</v>
      </c>
      <c r="K30973">
        <f>IF(OR(B30973="GAS",B30973="COL",B30973="LAN",B30973="RICE",B30973="LIVE"),J30973*About!$B$102,IF(OR(B30973="CROP",B30973="NAA"),J30973*About!$B$103,J30973))</f>
        <v>3.4768511977696002E-6</v>
      </c>
      <c r="L30973" t="str">
        <f>INDEX('EPA Tech to Policy Mapping'!$D:$D,MATCH('EPA Data'!F30973,'EPA Tech to Policy Mapping'!$C:$C,0))</f>
        <v>ngps - processing methane capture</v>
      </c>
    </row>
    <row r="30974" spans="1:12" x14ac:dyDescent="0.35">
      <c r="A30974" t="s">
        <v>425</v>
      </c>
      <c r="B30974" t="s">
        <v>433</v>
      </c>
      <c r="C30974">
        <v>2045</v>
      </c>
      <c r="D30974" t="s">
        <v>5011</v>
      </c>
      <c r="E30974" t="s">
        <v>5012</v>
      </c>
      <c r="F30974" t="s">
        <v>450</v>
      </c>
      <c r="G30974">
        <v>8</v>
      </c>
      <c r="H30974" t="b">
        <f>OR(L30974='PERAC-ngpPrcsTnD-mthncptr'!$B$1,L30974='PERAC-ngpPrcsTnD-mthncptr'!$C$1,L30974='PERAC-ngpPrcsTnD-mthncptr'!$D$1)</f>
        <v>1</v>
      </c>
      <c r="I30974">
        <f>IF(H30974=TRUE,G30974+'NPV Calcs'!$D$14,G30974)</f>
        <v>16.061467962442951</v>
      </c>
      <c r="J30974">
        <v>1.0884329526600001E-7</v>
      </c>
      <c r="K30974">
        <f>IF(OR(B30974="GAS",B30974="COL",B30974="LAN",B30974="RICE",B30974="LIVE"),J30974*About!$B$102,IF(OR(B30974="CROP",B30974="NAA"),J30974*About!$B$103,J30974))</f>
        <v>1.2190449069792E-7</v>
      </c>
      <c r="L30974" t="str">
        <f>INDEX('EPA Tech to Policy Mapping'!$D:$D,MATCH('EPA Data'!F30974,'EPA Tech to Policy Mapping'!$C:$C,0))</f>
        <v>ngps - processing methane capture</v>
      </c>
    </row>
    <row r="30975" spans="1:12" x14ac:dyDescent="0.35">
      <c r="A30975" t="s">
        <v>425</v>
      </c>
      <c r="B30975" t="s">
        <v>433</v>
      </c>
      <c r="C30975">
        <v>2045</v>
      </c>
      <c r="D30975" t="s">
        <v>5011</v>
      </c>
      <c r="E30975" t="s">
        <v>5012</v>
      </c>
      <c r="F30975" t="s">
        <v>452</v>
      </c>
      <c r="G30975">
        <v>9</v>
      </c>
      <c r="H30975" t="b">
        <f>OR(L30975='PERAC-ngpPrcsTnD-mthncptr'!$B$1,L30975='PERAC-ngpPrcsTnD-mthncptr'!$C$1,L30975='PERAC-ngpPrcsTnD-mthncptr'!$D$1)</f>
        <v>1</v>
      </c>
      <c r="I30975">
        <f>IF(H30975=TRUE,G30975+'NPV Calcs'!$D$14,G30975)</f>
        <v>17.061467962442951</v>
      </c>
      <c r="J30975">
        <v>2.1498634887394002E-3</v>
      </c>
      <c r="K30975">
        <f>IF(OR(B30975="GAS",B30975="COL",B30975="LAN",B30975="RICE",B30975="LIVE"),J30975*About!$B$102,IF(OR(B30975="CROP",B30975="NAA"),J30975*About!$B$103,J30975))</f>
        <v>2.4078471073881286E-3</v>
      </c>
      <c r="L30975" t="str">
        <f>INDEX('EPA Tech to Policy Mapping'!$D:$D,MATCH('EPA Data'!F30975,'EPA Tech to Policy Mapping'!$C:$C,0))</f>
        <v>ngps - processing methane capture</v>
      </c>
    </row>
    <row r="30976" spans="1:12" x14ac:dyDescent="0.35">
      <c r="A30976" t="s">
        <v>425</v>
      </c>
      <c r="B30976" t="s">
        <v>433</v>
      </c>
      <c r="C30976">
        <v>2045</v>
      </c>
      <c r="D30976" t="s">
        <v>5011</v>
      </c>
      <c r="E30976" t="s">
        <v>5012</v>
      </c>
      <c r="F30976" t="s">
        <v>452</v>
      </c>
      <c r="G30976">
        <v>10</v>
      </c>
      <c r="H30976" t="b">
        <f>OR(L30976='PERAC-ngpPrcsTnD-mthncptr'!$B$1,L30976='PERAC-ngpPrcsTnD-mthncptr'!$C$1,L30976='PERAC-ngpPrcsTnD-mthncptr'!$D$1)</f>
        <v>1</v>
      </c>
      <c r="I30976">
        <f>IF(H30976=TRUE,G30976+'NPV Calcs'!$D$14,G30976)</f>
        <v>18.061467962442951</v>
      </c>
      <c r="J30976">
        <v>8.3862409228459001E-3</v>
      </c>
      <c r="K30976">
        <f>IF(OR(B30976="GAS",B30976="COL",B30976="LAN",B30976="RICE",B30976="LIVE"),J30976*About!$B$102,IF(OR(B30976="CROP",B30976="NAA"),J30976*About!$B$103,J30976))</f>
        <v>9.392589833587409E-3</v>
      </c>
      <c r="L30976" t="str">
        <f>INDEX('EPA Tech to Policy Mapping'!$D:$D,MATCH('EPA Data'!F30976,'EPA Tech to Policy Mapping'!$C:$C,0))</f>
        <v>ngps - processing methane capture</v>
      </c>
    </row>
    <row r="30977" spans="1:12" x14ac:dyDescent="0.35">
      <c r="A30977" t="s">
        <v>425</v>
      </c>
      <c r="B30977" t="s">
        <v>433</v>
      </c>
      <c r="C30977">
        <v>2045</v>
      </c>
      <c r="D30977" t="s">
        <v>5011</v>
      </c>
      <c r="E30977" t="s">
        <v>5012</v>
      </c>
      <c r="F30977" t="s">
        <v>452</v>
      </c>
      <c r="G30977">
        <v>11</v>
      </c>
      <c r="H30977" t="b">
        <f>OR(L30977='PERAC-ngpPrcsTnD-mthncptr'!$B$1,L30977='PERAC-ngpPrcsTnD-mthncptr'!$C$1,L30977='PERAC-ngpPrcsTnD-mthncptr'!$D$1)</f>
        <v>1</v>
      </c>
      <c r="I30977">
        <f>IF(H30977=TRUE,G30977+'NPV Calcs'!$D$14,G30977)</f>
        <v>19.061467962442951</v>
      </c>
      <c r="J30977">
        <v>2.0280706696212299E-2</v>
      </c>
      <c r="K30977">
        <f>IF(OR(B30977="GAS",B30977="COL",B30977="LAN",B30977="RICE",B30977="LIVE"),J30977*About!$B$102,IF(OR(B30977="CROP",B30977="NAA"),J30977*About!$B$103,J30977))</f>
        <v>2.2714391499757777E-2</v>
      </c>
      <c r="L30977" t="str">
        <f>INDEX('EPA Tech to Policy Mapping'!$D:$D,MATCH('EPA Data'!F30977,'EPA Tech to Policy Mapping'!$C:$C,0))</f>
        <v>ngps - processing methane capture</v>
      </c>
    </row>
    <row r="30978" spans="1:12" x14ac:dyDescent="0.35">
      <c r="A30978" t="s">
        <v>425</v>
      </c>
      <c r="B30978" t="s">
        <v>433</v>
      </c>
      <c r="C30978">
        <v>2045</v>
      </c>
      <c r="D30978" t="s">
        <v>5011</v>
      </c>
      <c r="E30978" t="s">
        <v>5012</v>
      </c>
      <c r="F30978" t="s">
        <v>452</v>
      </c>
      <c r="G30978">
        <v>12</v>
      </c>
      <c r="H30978" t="b">
        <f>OR(L30978='PERAC-ngpPrcsTnD-mthncptr'!$B$1,L30978='PERAC-ngpPrcsTnD-mthncptr'!$C$1,L30978='PERAC-ngpPrcsTnD-mthncptr'!$D$1)</f>
        <v>1</v>
      </c>
      <c r="I30978">
        <f>IF(H30978=TRUE,G30978+'NPV Calcs'!$D$14,G30978)</f>
        <v>20.061467962442951</v>
      </c>
      <c r="J30978">
        <v>9.0169457253068998E-3</v>
      </c>
      <c r="K30978">
        <f>IF(OR(B30978="GAS",B30978="COL",B30978="LAN",B30978="RICE",B30978="LIVE"),J30978*About!$B$102,IF(OR(B30978="CROP",B30978="NAA"),J30978*About!$B$103,J30978))</f>
        <v>1.0098979212343729E-2</v>
      </c>
      <c r="L30978" t="str">
        <f>INDEX('EPA Tech to Policy Mapping'!$D:$D,MATCH('EPA Data'!F30978,'EPA Tech to Policy Mapping'!$C:$C,0))</f>
        <v>ngps - processing methane capture</v>
      </c>
    </row>
    <row r="30979" spans="1:12" x14ac:dyDescent="0.35">
      <c r="A30979" t="s">
        <v>425</v>
      </c>
      <c r="B30979" t="s">
        <v>433</v>
      </c>
      <c r="C30979">
        <v>2045</v>
      </c>
      <c r="D30979" t="s">
        <v>5011</v>
      </c>
      <c r="E30979" t="s">
        <v>5012</v>
      </c>
      <c r="F30979" t="s">
        <v>452</v>
      </c>
      <c r="G30979">
        <v>13</v>
      </c>
      <c r="H30979" t="b">
        <f>OR(L30979='PERAC-ngpPrcsTnD-mthncptr'!$B$1,L30979='PERAC-ngpPrcsTnD-mthncptr'!$C$1,L30979='PERAC-ngpPrcsTnD-mthncptr'!$D$1)</f>
        <v>1</v>
      </c>
      <c r="I30979">
        <f>IF(H30979=TRUE,G30979+'NPV Calcs'!$D$14,G30979)</f>
        <v>21.061467962442951</v>
      </c>
      <c r="J30979">
        <v>2.2230764649222513E-2</v>
      </c>
      <c r="K30979">
        <f>IF(OR(B30979="GAS",B30979="COL",B30979="LAN",B30979="RICE",B30979="LIVE"),J30979*About!$B$102,IF(OR(B30979="CROP",B30979="NAA"),J30979*About!$B$103,J30979))</f>
        <v>2.4898456407129215E-2</v>
      </c>
      <c r="L30979" t="str">
        <f>INDEX('EPA Tech to Policy Mapping'!$D:$D,MATCH('EPA Data'!F30979,'EPA Tech to Policy Mapping'!$C:$C,0))</f>
        <v>ngps - processing methane capture</v>
      </c>
    </row>
    <row r="30980" spans="1:12" x14ac:dyDescent="0.35">
      <c r="A30980" t="s">
        <v>425</v>
      </c>
      <c r="B30980" t="s">
        <v>433</v>
      </c>
      <c r="C30980">
        <v>2045</v>
      </c>
      <c r="D30980" t="s">
        <v>5011</v>
      </c>
      <c r="E30980" t="s">
        <v>5012</v>
      </c>
      <c r="F30980" t="s">
        <v>452</v>
      </c>
      <c r="G30980">
        <v>14</v>
      </c>
      <c r="H30980" t="b">
        <f>OR(L30980='PERAC-ngpPrcsTnD-mthncptr'!$B$1,L30980='PERAC-ngpPrcsTnD-mthncptr'!$C$1,L30980='PERAC-ngpPrcsTnD-mthncptr'!$D$1)</f>
        <v>1</v>
      </c>
      <c r="I30980">
        <f>IF(H30980=TRUE,G30980+'NPV Calcs'!$D$14,G30980)</f>
        <v>22.061467962442951</v>
      </c>
      <c r="J30980">
        <v>3.5395240352954598E-2</v>
      </c>
      <c r="K30980">
        <f>IF(OR(B30980="GAS",B30980="COL",B30980="LAN",B30980="RICE",B30980="LIVE"),J30980*About!$B$102,IF(OR(B30980="CROP",B30980="NAA"),J30980*About!$B$103,J30980))</f>
        <v>3.9642669195309156E-2</v>
      </c>
      <c r="L30980" t="str">
        <f>INDEX('EPA Tech to Policy Mapping'!$D:$D,MATCH('EPA Data'!F30980,'EPA Tech to Policy Mapping'!$C:$C,0))</f>
        <v>ngps - processing methane capture</v>
      </c>
    </row>
    <row r="30981" spans="1:12" x14ac:dyDescent="0.35">
      <c r="A30981" t="s">
        <v>425</v>
      </c>
      <c r="B30981" t="s">
        <v>433</v>
      </c>
      <c r="C30981">
        <v>2045</v>
      </c>
      <c r="D30981" t="s">
        <v>5011</v>
      </c>
      <c r="E30981" t="s">
        <v>5012</v>
      </c>
      <c r="F30981" t="s">
        <v>452</v>
      </c>
      <c r="G30981">
        <v>15</v>
      </c>
      <c r="H30981" t="b">
        <f>OR(L30981='PERAC-ngpPrcsTnD-mthncptr'!$B$1,L30981='PERAC-ngpPrcsTnD-mthncptr'!$C$1,L30981='PERAC-ngpPrcsTnD-mthncptr'!$D$1)</f>
        <v>1</v>
      </c>
      <c r="I30981">
        <f>IF(H30981=TRUE,G30981+'NPV Calcs'!$D$14,G30981)</f>
        <v>23.061467962442951</v>
      </c>
      <c r="J30981">
        <v>0.1419919635809492</v>
      </c>
      <c r="K30981">
        <f>IF(OR(B30981="GAS",B30981="COL",B30981="LAN",B30981="RICE",B30981="LIVE"),J30981*About!$B$102,IF(OR(B30981="CROP",B30981="NAA"),J30981*About!$B$103,J30981))</f>
        <v>0.15903099921066313</v>
      </c>
      <c r="L30981" t="str">
        <f>INDEX('EPA Tech to Policy Mapping'!$D:$D,MATCH('EPA Data'!F30981,'EPA Tech to Policy Mapping'!$C:$C,0))</f>
        <v>ngps - processing methane capture</v>
      </c>
    </row>
    <row r="30982" spans="1:12" x14ac:dyDescent="0.35">
      <c r="A30982" t="s">
        <v>425</v>
      </c>
      <c r="B30982" t="s">
        <v>433</v>
      </c>
      <c r="C30982">
        <v>2045</v>
      </c>
      <c r="D30982" t="s">
        <v>5011</v>
      </c>
      <c r="E30982" t="s">
        <v>5012</v>
      </c>
      <c r="F30982" t="s">
        <v>452</v>
      </c>
      <c r="G30982">
        <v>16</v>
      </c>
      <c r="H30982" t="b">
        <f>OR(L30982='PERAC-ngpPrcsTnD-mthncptr'!$B$1,L30982='PERAC-ngpPrcsTnD-mthncptr'!$C$1,L30982='PERAC-ngpPrcsTnD-mthncptr'!$D$1)</f>
        <v>1</v>
      </c>
      <c r="I30982">
        <f>IF(H30982=TRUE,G30982+'NPV Calcs'!$D$14,G30982)</f>
        <v>24.061467962442951</v>
      </c>
      <c r="J30982">
        <v>8.4626935422421005E-3</v>
      </c>
      <c r="K30982">
        <f>IF(OR(B30982="GAS",B30982="COL",B30982="LAN",B30982="RICE",B30982="LIVE"),J30982*About!$B$102,IF(OR(B30982="CROP",B30982="NAA"),J30982*About!$B$103,J30982))</f>
        <v>9.4782167673111532E-3</v>
      </c>
      <c r="L30982" t="str">
        <f>INDEX('EPA Tech to Policy Mapping'!$D:$D,MATCH('EPA Data'!F30982,'EPA Tech to Policy Mapping'!$C:$C,0))</f>
        <v>ngps - processing methane capture</v>
      </c>
    </row>
    <row r="30983" spans="1:12" x14ac:dyDescent="0.35">
      <c r="A30983" t="s">
        <v>425</v>
      </c>
      <c r="B30983" t="s">
        <v>433</v>
      </c>
      <c r="C30983">
        <v>2045</v>
      </c>
      <c r="D30983" t="s">
        <v>5011</v>
      </c>
      <c r="E30983" t="s">
        <v>5012</v>
      </c>
      <c r="F30983" t="s">
        <v>452</v>
      </c>
      <c r="G30983">
        <v>17</v>
      </c>
      <c r="H30983" t="b">
        <f>OR(L30983='PERAC-ngpPrcsTnD-mthncptr'!$B$1,L30983='PERAC-ngpPrcsTnD-mthncptr'!$C$1,L30983='PERAC-ngpPrcsTnD-mthncptr'!$D$1)</f>
        <v>1</v>
      </c>
      <c r="I30983">
        <f>IF(H30983=TRUE,G30983+'NPV Calcs'!$D$14,G30983)</f>
        <v>25.061467962442951</v>
      </c>
      <c r="J30983">
        <v>5.2958492844481904E-2</v>
      </c>
      <c r="K30983">
        <f>IF(OR(B30983="GAS",B30983="COL",B30983="LAN",B30983="RICE",B30983="LIVE"),J30983*About!$B$102,IF(OR(B30983="CROP",B30983="NAA"),J30983*About!$B$103,J30983))</f>
        <v>5.9313511985819738E-2</v>
      </c>
      <c r="L30983" t="str">
        <f>INDEX('EPA Tech to Policy Mapping'!$D:$D,MATCH('EPA Data'!F30983,'EPA Tech to Policy Mapping'!$C:$C,0))</f>
        <v>ngps - processing methane capture</v>
      </c>
    </row>
    <row r="30984" spans="1:12" x14ac:dyDescent="0.35">
      <c r="A30984" t="s">
        <v>425</v>
      </c>
      <c r="B30984" t="s">
        <v>433</v>
      </c>
      <c r="C30984">
        <v>2045</v>
      </c>
      <c r="D30984" t="s">
        <v>5011</v>
      </c>
      <c r="E30984" t="s">
        <v>5012</v>
      </c>
      <c r="F30984" t="s">
        <v>452</v>
      </c>
      <c r="G30984">
        <v>18</v>
      </c>
      <c r="H30984" t="b">
        <f>OR(L30984='PERAC-ngpPrcsTnD-mthncptr'!$B$1,L30984='PERAC-ngpPrcsTnD-mthncptr'!$C$1,L30984='PERAC-ngpPrcsTnD-mthncptr'!$D$1)</f>
        <v>1</v>
      </c>
      <c r="I30984">
        <f>IF(H30984=TRUE,G30984+'NPV Calcs'!$D$14,G30984)</f>
        <v>26.061467962442951</v>
      </c>
      <c r="J30984">
        <v>4.7571985051036002E-3</v>
      </c>
      <c r="K30984">
        <f>IF(OR(B30984="GAS",B30984="COL",B30984="LAN",B30984="RICE",B30984="LIVE"),J30984*About!$B$102,IF(OR(B30984="CROP",B30984="NAA"),J30984*About!$B$103,J30984))</f>
        <v>5.3280623257160329E-3</v>
      </c>
      <c r="L30984" t="str">
        <f>INDEX('EPA Tech to Policy Mapping'!$D:$D,MATCH('EPA Data'!F30984,'EPA Tech to Policy Mapping'!$C:$C,0))</f>
        <v>ngps - processing methane capture</v>
      </c>
    </row>
    <row r="30985" spans="1:12" x14ac:dyDescent="0.35">
      <c r="A30985" t="s">
        <v>425</v>
      </c>
      <c r="B30985" t="s">
        <v>433</v>
      </c>
      <c r="C30985">
        <v>2045</v>
      </c>
      <c r="D30985" t="s">
        <v>5011</v>
      </c>
      <c r="E30985" t="s">
        <v>5012</v>
      </c>
      <c r="F30985" t="s">
        <v>452</v>
      </c>
      <c r="G30985">
        <v>19</v>
      </c>
      <c r="H30985" t="b">
        <f>OR(L30985='PERAC-ngpPrcsTnD-mthncptr'!$B$1,L30985='PERAC-ngpPrcsTnD-mthncptr'!$C$1,L30985='PERAC-ngpPrcsTnD-mthncptr'!$D$1)</f>
        <v>1</v>
      </c>
      <c r="I30985">
        <f>IF(H30985=TRUE,G30985+'NPV Calcs'!$D$14,G30985)</f>
        <v>27.061467962442951</v>
      </c>
      <c r="J30985">
        <v>3.2251266644379967E-2</v>
      </c>
      <c r="K30985">
        <f>IF(OR(B30985="GAS",B30985="COL",B30985="LAN",B30985="RICE",B30985="LIVE"),J30985*About!$B$102,IF(OR(B30985="CROP",B30985="NAA"),J30985*About!$B$103,J30985))</f>
        <v>3.6121418641705566E-2</v>
      </c>
      <c r="L30985" t="str">
        <f>INDEX('EPA Tech to Policy Mapping'!$D:$D,MATCH('EPA Data'!F30985,'EPA Tech to Policy Mapping'!$C:$C,0))</f>
        <v>ngps - processing methane capture</v>
      </c>
    </row>
    <row r="30986" spans="1:12" x14ac:dyDescent="0.35">
      <c r="A30986" t="s">
        <v>425</v>
      </c>
      <c r="B30986" t="s">
        <v>433</v>
      </c>
      <c r="C30986">
        <v>2045</v>
      </c>
      <c r="D30986" t="s">
        <v>5011</v>
      </c>
      <c r="E30986" t="s">
        <v>5012</v>
      </c>
      <c r="F30986" t="s">
        <v>452</v>
      </c>
      <c r="G30986">
        <v>20</v>
      </c>
      <c r="H30986" t="b">
        <f>OR(L30986='PERAC-ngpPrcsTnD-mthncptr'!$B$1,L30986='PERAC-ngpPrcsTnD-mthncptr'!$C$1,L30986='PERAC-ngpPrcsTnD-mthncptr'!$D$1)</f>
        <v>1</v>
      </c>
      <c r="I30986">
        <f>IF(H30986=TRUE,G30986+'NPV Calcs'!$D$14,G30986)</f>
        <v>28.061467962442951</v>
      </c>
      <c r="J30986">
        <v>4.7487244009972E-3</v>
      </c>
      <c r="K30986">
        <f>IF(OR(B30986="GAS",B30986="COL",B30986="LAN",B30986="RICE",B30986="LIVE"),J30986*About!$B$102,IF(OR(B30986="CROP",B30986="NAA"),J30986*About!$B$103,J30986))</f>
        <v>5.3185713291168642E-3</v>
      </c>
      <c r="L30986" t="str">
        <f>INDEX('EPA Tech to Policy Mapping'!$D:$D,MATCH('EPA Data'!F30986,'EPA Tech to Policy Mapping'!$C:$C,0))</f>
        <v>ngps - processing methane capture</v>
      </c>
    </row>
    <row r="30987" spans="1:12" x14ac:dyDescent="0.35">
      <c r="A30987" t="s">
        <v>425</v>
      </c>
      <c r="B30987" t="s">
        <v>433</v>
      </c>
      <c r="C30987">
        <v>2045</v>
      </c>
      <c r="D30987" t="s">
        <v>5011</v>
      </c>
      <c r="E30987" t="s">
        <v>5012</v>
      </c>
      <c r="F30987" t="s">
        <v>452</v>
      </c>
      <c r="G30987">
        <v>21</v>
      </c>
      <c r="H30987" t="b">
        <f>OR(L30987='PERAC-ngpPrcsTnD-mthncptr'!$B$1,L30987='PERAC-ngpPrcsTnD-mthncptr'!$C$1,L30987='PERAC-ngpPrcsTnD-mthncptr'!$D$1)</f>
        <v>1</v>
      </c>
      <c r="I30987">
        <f>IF(H30987=TRUE,G30987+'NPV Calcs'!$D$14,G30987)</f>
        <v>29.061467962442951</v>
      </c>
      <c r="J30987">
        <v>0.23354658340758683</v>
      </c>
      <c r="K30987">
        <f>IF(OR(B30987="GAS",B30987="COL",B30987="LAN",B30987="RICE",B30987="LIVE"),J30987*About!$B$102,IF(OR(B30987="CROP",B30987="NAA"),J30987*About!$B$103,J30987))</f>
        <v>0.26157217341649724</v>
      </c>
      <c r="L30987" t="str">
        <f>INDEX('EPA Tech to Policy Mapping'!$D:$D,MATCH('EPA Data'!F30987,'EPA Tech to Policy Mapping'!$C:$C,0))</f>
        <v>ngps - processing methane capture</v>
      </c>
    </row>
    <row r="30988" spans="1:12" x14ac:dyDescent="0.35">
      <c r="A30988" t="s">
        <v>425</v>
      </c>
      <c r="B30988" t="s">
        <v>433</v>
      </c>
      <c r="C30988">
        <v>2045</v>
      </c>
      <c r="D30988" t="s">
        <v>5011</v>
      </c>
      <c r="E30988" t="s">
        <v>5012</v>
      </c>
      <c r="F30988" t="s">
        <v>452</v>
      </c>
      <c r="G30988">
        <v>22</v>
      </c>
      <c r="H30988" t="b">
        <f>OR(L30988='PERAC-ngpPrcsTnD-mthncptr'!$B$1,L30988='PERAC-ngpPrcsTnD-mthncptr'!$C$1,L30988='PERAC-ngpPrcsTnD-mthncptr'!$D$1)</f>
        <v>1</v>
      </c>
      <c r="I30988">
        <f>IF(H30988=TRUE,G30988+'NPV Calcs'!$D$14,G30988)</f>
        <v>30.061467962442951</v>
      </c>
      <c r="J30988">
        <v>3.6910165101289701E-2</v>
      </c>
      <c r="K30988">
        <f>IF(OR(B30988="GAS",B30988="COL",B30988="LAN",B30988="RICE",B30988="LIVE"),J30988*About!$B$102,IF(OR(B30988="CROP",B30988="NAA"),J30988*About!$B$103,J30988))</f>
        <v>4.1339384913444466E-2</v>
      </c>
      <c r="L30988" t="str">
        <f>INDEX('EPA Tech to Policy Mapping'!$D:$D,MATCH('EPA Data'!F30988,'EPA Tech to Policy Mapping'!$C:$C,0))</f>
        <v>ngps - processing methane capture</v>
      </c>
    </row>
    <row r="30989" spans="1:12" x14ac:dyDescent="0.35">
      <c r="A30989" t="s">
        <v>425</v>
      </c>
      <c r="B30989" t="s">
        <v>433</v>
      </c>
      <c r="C30989">
        <v>2045</v>
      </c>
      <c r="D30989" t="s">
        <v>5011</v>
      </c>
      <c r="E30989" t="s">
        <v>5012</v>
      </c>
      <c r="F30989" t="s">
        <v>452</v>
      </c>
      <c r="G30989">
        <v>23</v>
      </c>
      <c r="H30989" t="b">
        <f>OR(L30989='PERAC-ngpPrcsTnD-mthncptr'!$B$1,L30989='PERAC-ngpPrcsTnD-mthncptr'!$C$1,L30989='PERAC-ngpPrcsTnD-mthncptr'!$D$1)</f>
        <v>1</v>
      </c>
      <c r="I30989">
        <f>IF(H30989=TRUE,G30989+'NPV Calcs'!$D$14,G30989)</f>
        <v>31.061467962442951</v>
      </c>
      <c r="J30989">
        <v>9.8958495073029999E-4</v>
      </c>
      <c r="K30989">
        <f>IF(OR(B30989="GAS",B30989="COL",B30989="LAN",B30989="RICE",B30989="LIVE"),J30989*About!$B$102,IF(OR(B30989="CROP",B30989="NAA"),J30989*About!$B$103,J30989))</f>
        <v>1.1083351448179361E-3</v>
      </c>
      <c r="L30989" t="str">
        <f>INDEX('EPA Tech to Policy Mapping'!$D:$D,MATCH('EPA Data'!F30989,'EPA Tech to Policy Mapping'!$C:$C,0))</f>
        <v>ngps - processing methane capture</v>
      </c>
    </row>
    <row r="30990" spans="1:12" x14ac:dyDescent="0.35">
      <c r="A30990" t="s">
        <v>425</v>
      </c>
      <c r="B30990" t="s">
        <v>433</v>
      </c>
      <c r="C30990">
        <v>2045</v>
      </c>
      <c r="D30990" t="s">
        <v>5011</v>
      </c>
      <c r="E30990" t="s">
        <v>5012</v>
      </c>
      <c r="F30990" t="s">
        <v>452</v>
      </c>
      <c r="G30990">
        <v>24</v>
      </c>
      <c r="H30990" t="b">
        <f>OR(L30990='PERAC-ngpPrcsTnD-mthncptr'!$B$1,L30990='PERAC-ngpPrcsTnD-mthncptr'!$C$1,L30990='PERAC-ngpPrcsTnD-mthncptr'!$D$1)</f>
        <v>1</v>
      </c>
      <c r="I30990">
        <f>IF(H30990=TRUE,G30990+'NPV Calcs'!$D$14,G30990)</f>
        <v>32.061467962442947</v>
      </c>
      <c r="J30990">
        <v>1.8808159977197599E-2</v>
      </c>
      <c r="K30990">
        <f>IF(OR(B30990="GAS",B30990="COL",B30990="LAN",B30990="RICE",B30990="LIVE"),J30990*About!$B$102,IF(OR(B30990="CROP",B30990="NAA"),J30990*About!$B$103,J30990))</f>
        <v>2.1065139174461314E-2</v>
      </c>
      <c r="L30990" t="str">
        <f>INDEX('EPA Tech to Policy Mapping'!$D:$D,MATCH('EPA Data'!F30990,'EPA Tech to Policy Mapping'!$C:$C,0))</f>
        <v>ngps - processing methane capture</v>
      </c>
    </row>
    <row r="30991" spans="1:12" x14ac:dyDescent="0.35">
      <c r="A30991" t="s">
        <v>425</v>
      </c>
      <c r="B30991" t="s">
        <v>433</v>
      </c>
      <c r="C30991">
        <v>2045</v>
      </c>
      <c r="D30991" t="s">
        <v>5011</v>
      </c>
      <c r="E30991" t="s">
        <v>5012</v>
      </c>
      <c r="F30991" t="s">
        <v>452</v>
      </c>
      <c r="G30991">
        <v>29</v>
      </c>
      <c r="H30991" t="b">
        <f>OR(L30991='PERAC-ngpPrcsTnD-mthncptr'!$B$1,L30991='PERAC-ngpPrcsTnD-mthncptr'!$C$1,L30991='PERAC-ngpPrcsTnD-mthncptr'!$D$1)</f>
        <v>1</v>
      </c>
      <c r="I30991">
        <f>IF(H30991=TRUE,G30991+'NPV Calcs'!$D$14,G30991)</f>
        <v>37.061467962442947</v>
      </c>
      <c r="J30991">
        <v>1.8571951659399999E-4</v>
      </c>
      <c r="K30991">
        <f>IF(OR(B30991="GAS",B30991="COL",B30991="LAN",B30991="RICE",B30991="LIVE"),J30991*About!$B$102,IF(OR(B30991="CROP",B30991="NAA"),J30991*About!$B$103,J30991))</f>
        <v>2.0800585858528001E-4</v>
      </c>
      <c r="L30991" t="str">
        <f>INDEX('EPA Tech to Policy Mapping'!$D:$D,MATCH('EPA Data'!F30991,'EPA Tech to Policy Mapping'!$C:$C,0))</f>
        <v>ngps - processing methane capture</v>
      </c>
    </row>
    <row r="30992" spans="1:12" x14ac:dyDescent="0.35">
      <c r="A30992" t="s">
        <v>425</v>
      </c>
      <c r="B30992" t="s">
        <v>433</v>
      </c>
      <c r="C30992">
        <v>2045</v>
      </c>
      <c r="D30992" t="s">
        <v>5011</v>
      </c>
      <c r="E30992" t="s">
        <v>5012</v>
      </c>
      <c r="F30992" t="s">
        <v>452</v>
      </c>
      <c r="G30992">
        <v>32</v>
      </c>
      <c r="H30992" t="b">
        <f>OR(L30992='PERAC-ngpPrcsTnD-mthncptr'!$B$1,L30992='PERAC-ngpPrcsTnD-mthncptr'!$C$1,L30992='PERAC-ngpPrcsTnD-mthncptr'!$D$1)</f>
        <v>1</v>
      </c>
      <c r="I30992">
        <f>IF(H30992=TRUE,G30992+'NPV Calcs'!$D$14,G30992)</f>
        <v>40.061467962442947</v>
      </c>
      <c r="J30992">
        <v>1.1678464943543001E-3</v>
      </c>
      <c r="K30992">
        <f>IF(OR(B30992="GAS",B30992="COL",B30992="LAN",B30992="RICE",B30992="LIVE"),J30992*About!$B$102,IF(OR(B30992="CROP",B30992="NAA"),J30992*About!$B$103,J30992))</f>
        <v>1.3079880736768161E-3</v>
      </c>
      <c r="L30992" t="str">
        <f>INDEX('EPA Tech to Policy Mapping'!$D:$D,MATCH('EPA Data'!F30992,'EPA Tech to Policy Mapping'!$C:$C,0))</f>
        <v>ngps - processing methane capture</v>
      </c>
    </row>
    <row r="30993" spans="1:12" x14ac:dyDescent="0.35">
      <c r="A30993" t="s">
        <v>425</v>
      </c>
      <c r="B30993" t="s">
        <v>433</v>
      </c>
      <c r="C30993">
        <v>2045</v>
      </c>
      <c r="D30993" t="s">
        <v>5011</v>
      </c>
      <c r="E30993" t="s">
        <v>5012</v>
      </c>
      <c r="F30993" t="s">
        <v>459</v>
      </c>
      <c r="G30993">
        <v>9858</v>
      </c>
      <c r="H30993" t="b">
        <f>OR(L30993='PERAC-ngpPrcsTnD-mthncptr'!$B$1,L30993='PERAC-ngpPrcsTnD-mthncptr'!$C$1,L30993='PERAC-ngpPrcsTnD-mthncptr'!$D$1)</f>
        <v>0</v>
      </c>
      <c r="I30993">
        <f>IF(H30993=TRUE,G30993+'NPV Calcs'!$D$14,G30993)</f>
        <v>9858</v>
      </c>
      <c r="J30993">
        <v>8.3358269184827995E-3</v>
      </c>
      <c r="K30993">
        <f>IF(OR(B30993="GAS",B30993="COL",B30993="LAN",B30993="RICE",B30993="LIVE"),J30993*About!$B$102,IF(OR(B30993="CROP",B30993="NAA"),J30993*About!$B$103,J30993))</f>
        <v>9.3361261487007359E-3</v>
      </c>
      <c r="L30993" t="str">
        <f>INDEX('EPA Tech to Policy Mapping'!$D:$D,MATCH('EPA Data'!F30993,'EPA Tech to Policy Mapping'!$C:$C,0))</f>
        <v>ngps - production methane destruction</v>
      </c>
    </row>
    <row r="30994" spans="1:12" x14ac:dyDescent="0.35">
      <c r="A30994" t="s">
        <v>425</v>
      </c>
      <c r="B30994" t="s">
        <v>433</v>
      </c>
      <c r="C30994">
        <v>2045</v>
      </c>
      <c r="D30994" t="s">
        <v>5011</v>
      </c>
      <c r="E30994" t="s">
        <v>5012</v>
      </c>
      <c r="F30994" t="s">
        <v>459</v>
      </c>
      <c r="G30994">
        <v>11206</v>
      </c>
      <c r="H30994" t="b">
        <f>OR(L30994='PERAC-ngpPrcsTnD-mthncptr'!$B$1,L30994='PERAC-ngpPrcsTnD-mthncptr'!$C$1,L30994='PERAC-ngpPrcsTnD-mthncptr'!$D$1)</f>
        <v>0</v>
      </c>
      <c r="I30994">
        <f>IF(H30994=TRUE,G30994+'NPV Calcs'!$D$14,G30994)</f>
        <v>11206</v>
      </c>
      <c r="J30994">
        <v>2.6319252792746002E-3</v>
      </c>
      <c r="K30994">
        <f>IF(OR(B30994="GAS",B30994="COL",B30994="LAN",B30994="RICE",B30994="LIVE"),J30994*About!$B$102,IF(OR(B30994="CROP",B30994="NAA"),J30994*About!$B$103,J30994))</f>
        <v>2.9477563127875525E-3</v>
      </c>
      <c r="L30994" t="str">
        <f>INDEX('EPA Tech to Policy Mapping'!$D:$D,MATCH('EPA Data'!F30994,'EPA Tech to Policy Mapping'!$C:$C,0))</f>
        <v>ngps - production methane destruction</v>
      </c>
    </row>
    <row r="30995" spans="1:12" x14ac:dyDescent="0.35">
      <c r="A30995" t="s">
        <v>425</v>
      </c>
      <c r="B30995" t="s">
        <v>433</v>
      </c>
      <c r="C30995">
        <v>2045</v>
      </c>
      <c r="D30995" t="s">
        <v>5011</v>
      </c>
      <c r="E30995" t="s">
        <v>5012</v>
      </c>
      <c r="F30995" t="s">
        <v>459</v>
      </c>
      <c r="G30995">
        <v>11791</v>
      </c>
      <c r="H30995" t="b">
        <f>OR(L30995='PERAC-ngpPrcsTnD-mthncptr'!$B$1,L30995='PERAC-ngpPrcsTnD-mthncptr'!$C$1,L30995='PERAC-ngpPrcsTnD-mthncptr'!$D$1)</f>
        <v>0</v>
      </c>
      <c r="I30995">
        <f>IF(H30995=TRUE,G30995+'NPV Calcs'!$D$14,G30995)</f>
        <v>11791</v>
      </c>
      <c r="J30995">
        <v>4.6277516521513002E-3</v>
      </c>
      <c r="K30995">
        <f>IF(OR(B30995="GAS",B30995="COL",B30995="LAN",B30995="RICE",B30995="LIVE"),J30995*About!$B$102,IF(OR(B30995="CROP",B30995="NAA"),J30995*About!$B$103,J30995))</f>
        <v>5.1830818504094564E-3</v>
      </c>
      <c r="L30995" t="str">
        <f>INDEX('EPA Tech to Policy Mapping'!$D:$D,MATCH('EPA Data'!F30995,'EPA Tech to Policy Mapping'!$C:$C,0))</f>
        <v>ngps - production methane destruction</v>
      </c>
    </row>
    <row r="30996" spans="1:12" x14ac:dyDescent="0.35">
      <c r="A30996" t="s">
        <v>425</v>
      </c>
      <c r="B30996" t="s">
        <v>433</v>
      </c>
      <c r="C30996">
        <v>2045</v>
      </c>
      <c r="D30996" t="s">
        <v>5011</v>
      </c>
      <c r="E30996" t="s">
        <v>5012</v>
      </c>
      <c r="F30996" t="s">
        <v>459</v>
      </c>
      <c r="G30996">
        <v>12194</v>
      </c>
      <c r="H30996" t="b">
        <f>OR(L30996='PERAC-ngpPrcsTnD-mthncptr'!$B$1,L30996='PERAC-ngpPrcsTnD-mthncptr'!$C$1,L30996='PERAC-ngpPrcsTnD-mthncptr'!$D$1)</f>
        <v>0</v>
      </c>
      <c r="I30996">
        <f>IF(H30996=TRUE,G30996+'NPV Calcs'!$D$14,G30996)</f>
        <v>12194</v>
      </c>
      <c r="J30996">
        <v>1.4707756228744999E-2</v>
      </c>
      <c r="K30996">
        <f>IF(OR(B30996="GAS",B30996="COL",B30996="LAN",B30996="RICE",B30996="LIVE"),J30996*About!$B$102,IF(OR(B30996="CROP",B30996="NAA"),J30996*About!$B$103,J30996))</f>
        <v>1.64726869761944E-2</v>
      </c>
      <c r="L30996" t="str">
        <f>INDEX('EPA Tech to Policy Mapping'!$D:$D,MATCH('EPA Data'!F30996,'EPA Tech to Policy Mapping'!$C:$C,0))</f>
        <v>ngps - production methane destruction</v>
      </c>
    </row>
    <row r="30997" spans="1:12" x14ac:dyDescent="0.35">
      <c r="A30997" t="s">
        <v>425</v>
      </c>
      <c r="B30997" t="s">
        <v>433</v>
      </c>
      <c r="C30997">
        <v>2045</v>
      </c>
      <c r="D30997" t="s">
        <v>5011</v>
      </c>
      <c r="E30997" t="s">
        <v>5012</v>
      </c>
      <c r="F30997" t="s">
        <v>459</v>
      </c>
      <c r="G30997">
        <v>12275</v>
      </c>
      <c r="H30997" t="b">
        <f>OR(L30997='PERAC-ngpPrcsTnD-mthncptr'!$B$1,L30997='PERAC-ngpPrcsTnD-mthncptr'!$C$1,L30997='PERAC-ngpPrcsTnD-mthncptr'!$D$1)</f>
        <v>0</v>
      </c>
      <c r="I30997">
        <f>IF(H30997=TRUE,G30997+'NPV Calcs'!$D$14,G30997)</f>
        <v>12275</v>
      </c>
      <c r="J30997">
        <v>4.30040620267391E-2</v>
      </c>
      <c r="K30997">
        <f>IF(OR(B30997="GAS",B30997="COL",B30997="LAN",B30997="RICE",B30997="LIVE"),J30997*About!$B$102,IF(OR(B30997="CROP",B30997="NAA"),J30997*About!$B$103,J30997))</f>
        <v>4.8164549469947797E-2</v>
      </c>
      <c r="L30997" t="str">
        <f>INDEX('EPA Tech to Policy Mapping'!$D:$D,MATCH('EPA Data'!F30997,'EPA Tech to Policy Mapping'!$C:$C,0))</f>
        <v>ngps - production methane destruction</v>
      </c>
    </row>
    <row r="30998" spans="1:12" x14ac:dyDescent="0.35">
      <c r="A30998" t="s">
        <v>425</v>
      </c>
      <c r="B30998" t="s">
        <v>433</v>
      </c>
      <c r="C30998">
        <v>2045</v>
      </c>
      <c r="D30998" t="s">
        <v>5011</v>
      </c>
      <c r="E30998" t="s">
        <v>5012</v>
      </c>
      <c r="F30998" t="s">
        <v>459</v>
      </c>
      <c r="G30998">
        <v>12436</v>
      </c>
      <c r="H30998" t="b">
        <f>OR(L30998='PERAC-ngpPrcsTnD-mthncptr'!$B$1,L30998='PERAC-ngpPrcsTnD-mthncptr'!$C$1,L30998='PERAC-ngpPrcsTnD-mthncptr'!$D$1)</f>
        <v>0</v>
      </c>
      <c r="I30998">
        <f>IF(H30998=TRUE,G30998+'NPV Calcs'!$D$14,G30998)</f>
        <v>12436</v>
      </c>
      <c r="J30998">
        <v>0.43144091963768</v>
      </c>
      <c r="K30998">
        <f>IF(OR(B30998="GAS",B30998="COL",B30998="LAN",B30998="RICE",B30998="LIVE"),J30998*About!$B$102,IF(OR(B30998="CROP",B30998="NAA"),J30998*About!$B$103,J30998))</f>
        <v>0.48321382999420165</v>
      </c>
      <c r="L30998" t="str">
        <f>INDEX('EPA Tech to Policy Mapping'!$D:$D,MATCH('EPA Data'!F30998,'EPA Tech to Policy Mapping'!$C:$C,0))</f>
        <v>ngps - production methane destruction</v>
      </c>
    </row>
    <row r="30999" spans="1:12" x14ac:dyDescent="0.35">
      <c r="A30999" t="s">
        <v>425</v>
      </c>
      <c r="B30999" t="s">
        <v>433</v>
      </c>
      <c r="C30999">
        <v>2045</v>
      </c>
      <c r="D30999" t="s">
        <v>5011</v>
      </c>
      <c r="E30999" t="s">
        <v>5012</v>
      </c>
      <c r="F30999" t="s">
        <v>459</v>
      </c>
      <c r="G30999">
        <v>14028</v>
      </c>
      <c r="H30999" t="b">
        <f>OR(L30999='PERAC-ngpPrcsTnD-mthncptr'!$B$1,L30999='PERAC-ngpPrcsTnD-mthncptr'!$C$1,L30999='PERAC-ngpPrcsTnD-mthncptr'!$D$1)</f>
        <v>0</v>
      </c>
      <c r="I30999">
        <f>IF(H30999=TRUE,G30999+'NPV Calcs'!$D$14,G30999)</f>
        <v>14028</v>
      </c>
      <c r="J30999">
        <v>6.7178392782807003E-3</v>
      </c>
      <c r="K30999">
        <f>IF(OR(B30999="GAS",B30999="COL",B30999="LAN",B30999="RICE",B30999="LIVE"),J30999*About!$B$102,IF(OR(B30999="CROP",B30999="NAA"),J30999*About!$B$103,J30999))</f>
        <v>7.5239799916743851E-3</v>
      </c>
      <c r="L30999" t="str">
        <f>INDEX('EPA Tech to Policy Mapping'!$D:$D,MATCH('EPA Data'!F30999,'EPA Tech to Policy Mapping'!$C:$C,0))</f>
        <v>ngps - production methane destruction</v>
      </c>
    </row>
    <row r="31000" spans="1:12" x14ac:dyDescent="0.35">
      <c r="A31000" t="s">
        <v>425</v>
      </c>
      <c r="B31000" t="s">
        <v>433</v>
      </c>
      <c r="C31000">
        <v>2045</v>
      </c>
      <c r="D31000" t="s">
        <v>5011</v>
      </c>
      <c r="E31000" t="s">
        <v>5012</v>
      </c>
      <c r="F31000" t="s">
        <v>459</v>
      </c>
      <c r="G31000">
        <v>14486</v>
      </c>
      <c r="H31000" t="b">
        <f>OR(L31000='PERAC-ngpPrcsTnD-mthncptr'!$B$1,L31000='PERAC-ngpPrcsTnD-mthncptr'!$C$1,L31000='PERAC-ngpPrcsTnD-mthncptr'!$D$1)</f>
        <v>0</v>
      </c>
      <c r="I31000">
        <f>IF(H31000=TRUE,G31000+'NPV Calcs'!$D$14,G31000)</f>
        <v>14486</v>
      </c>
      <c r="J31000">
        <v>3.8726415950805001E-3</v>
      </c>
      <c r="K31000">
        <f>IF(OR(B31000="GAS",B31000="COL",B31000="LAN",B31000="RICE",B31000="LIVE"),J31000*About!$B$102,IF(OR(B31000="CROP",B31000="NAA"),J31000*About!$B$103,J31000))</f>
        <v>4.3373585864901606E-3</v>
      </c>
      <c r="L31000" t="str">
        <f>INDEX('EPA Tech to Policy Mapping'!$D:$D,MATCH('EPA Data'!F31000,'EPA Tech to Policy Mapping'!$C:$C,0))</f>
        <v>ngps - production methane destruction</v>
      </c>
    </row>
    <row r="31001" spans="1:12" x14ac:dyDescent="0.35">
      <c r="A31001" t="s">
        <v>425</v>
      </c>
      <c r="B31001" t="s">
        <v>433</v>
      </c>
      <c r="C31001">
        <v>2045</v>
      </c>
      <c r="D31001" t="s">
        <v>5011</v>
      </c>
      <c r="E31001" t="s">
        <v>5012</v>
      </c>
      <c r="F31001" t="s">
        <v>459</v>
      </c>
      <c r="G31001">
        <v>14980</v>
      </c>
      <c r="H31001" t="b">
        <f>OR(L31001='PERAC-ngpPrcsTnD-mthncptr'!$B$1,L31001='PERAC-ngpPrcsTnD-mthncptr'!$C$1,L31001='PERAC-ngpPrcsTnD-mthncptr'!$D$1)</f>
        <v>0</v>
      </c>
      <c r="I31001">
        <f>IF(H31001=TRUE,G31001+'NPV Calcs'!$D$14,G31001)</f>
        <v>14980</v>
      </c>
      <c r="J31001">
        <v>2.692319219932E-3</v>
      </c>
      <c r="K31001">
        <f>IF(OR(B31001="GAS",B31001="COL",B31001="LAN",B31001="RICE",B31001="LIVE"),J31001*About!$B$102,IF(OR(B31001="CROP",B31001="NAA"),J31001*About!$B$103,J31001))</f>
        <v>3.0153975263238404E-3</v>
      </c>
      <c r="L31001" t="str">
        <f>INDEX('EPA Tech to Policy Mapping'!$D:$D,MATCH('EPA Data'!F31001,'EPA Tech to Policy Mapping'!$C:$C,0))</f>
        <v>ngps - production methane destruction</v>
      </c>
    </row>
    <row r="31002" spans="1:12" x14ac:dyDescent="0.35">
      <c r="A31002" t="s">
        <v>425</v>
      </c>
      <c r="B31002" t="s">
        <v>433</v>
      </c>
      <c r="C31002">
        <v>2045</v>
      </c>
      <c r="D31002" t="s">
        <v>5011</v>
      </c>
      <c r="E31002" t="s">
        <v>5012</v>
      </c>
      <c r="F31002" t="s">
        <v>459</v>
      </c>
      <c r="G31002">
        <v>15275</v>
      </c>
      <c r="H31002" t="b">
        <f>OR(L31002='PERAC-ngpPrcsTnD-mthncptr'!$B$1,L31002='PERAC-ngpPrcsTnD-mthncptr'!$C$1,L31002='PERAC-ngpPrcsTnD-mthncptr'!$D$1)</f>
        <v>0</v>
      </c>
      <c r="I31002">
        <f>IF(H31002=TRUE,G31002+'NPV Calcs'!$D$14,G31002)</f>
        <v>15275</v>
      </c>
      <c r="J31002">
        <v>1.3870490947737999E-3</v>
      </c>
      <c r="K31002">
        <f>IF(OR(B31002="GAS",B31002="COL",B31002="LAN",B31002="RICE",B31002="LIVE"),J31002*About!$B$102,IF(OR(B31002="CROP",B31002="NAA"),J31002*About!$B$103,J31002))</f>
        <v>1.553494986146656E-3</v>
      </c>
      <c r="L31002" t="str">
        <f>INDEX('EPA Tech to Policy Mapping'!$D:$D,MATCH('EPA Data'!F31002,'EPA Tech to Policy Mapping'!$C:$C,0))</f>
        <v>ngps - production methane destruction</v>
      </c>
    </row>
    <row r="31003" spans="1:12" x14ac:dyDescent="0.35">
      <c r="A31003" t="s">
        <v>425</v>
      </c>
      <c r="B31003" t="s">
        <v>433</v>
      </c>
      <c r="C31003">
        <v>2045</v>
      </c>
      <c r="D31003" t="s">
        <v>5011</v>
      </c>
      <c r="E31003" t="s">
        <v>5012</v>
      </c>
      <c r="F31003" t="s">
        <v>459</v>
      </c>
      <c r="G31003">
        <v>15526</v>
      </c>
      <c r="H31003" t="b">
        <f>OR(L31003='PERAC-ngpPrcsTnD-mthncptr'!$B$1,L31003='PERAC-ngpPrcsTnD-mthncptr'!$C$1,L31003='PERAC-ngpPrcsTnD-mthncptr'!$D$1)</f>
        <v>0</v>
      </c>
      <c r="I31003">
        <f>IF(H31003=TRUE,G31003+'NPV Calcs'!$D$14,G31003)</f>
        <v>15526</v>
      </c>
      <c r="J31003">
        <v>3.6840469110757E-3</v>
      </c>
      <c r="K31003">
        <f>IF(OR(B31003="GAS",B31003="COL",B31003="LAN",B31003="RICE",B31003="LIVE"),J31003*About!$B$102,IF(OR(B31003="CROP",B31003="NAA"),J31003*About!$B$103,J31003))</f>
        <v>4.1261325404047845E-3</v>
      </c>
      <c r="L31003" t="str">
        <f>INDEX('EPA Tech to Policy Mapping'!$D:$D,MATCH('EPA Data'!F31003,'EPA Tech to Policy Mapping'!$C:$C,0))</f>
        <v>ngps - production methane destruction</v>
      </c>
    </row>
    <row r="31004" spans="1:12" x14ac:dyDescent="0.35">
      <c r="A31004" t="s">
        <v>425</v>
      </c>
      <c r="B31004" t="s">
        <v>433</v>
      </c>
      <c r="C31004">
        <v>2045</v>
      </c>
      <c r="D31004" t="s">
        <v>5011</v>
      </c>
      <c r="E31004" t="s">
        <v>5012</v>
      </c>
      <c r="F31004" t="s">
        <v>459</v>
      </c>
      <c r="G31004">
        <v>15623</v>
      </c>
      <c r="H31004" t="b">
        <f>OR(L31004='PERAC-ngpPrcsTnD-mthncptr'!$B$1,L31004='PERAC-ngpPrcsTnD-mthncptr'!$C$1,L31004='PERAC-ngpPrcsTnD-mthncptr'!$D$1)</f>
        <v>0</v>
      </c>
      <c r="I31004">
        <f>IF(H31004=TRUE,G31004+'NPV Calcs'!$D$14,G31004)</f>
        <v>15623</v>
      </c>
      <c r="J31004">
        <v>1.54727877089E-5</v>
      </c>
      <c r="K31004">
        <f>IF(OR(B31004="GAS",B31004="COL",B31004="LAN",B31004="RICE",B31004="LIVE"),J31004*About!$B$102,IF(OR(B31004="CROP",B31004="NAA"),J31004*About!$B$103,J31004))</f>
        <v>1.7329522233968001E-5</v>
      </c>
      <c r="L31004" t="str">
        <f>INDEX('EPA Tech to Policy Mapping'!$D:$D,MATCH('EPA Data'!F31004,'EPA Tech to Policy Mapping'!$C:$C,0))</f>
        <v>ngps - production methane destruction</v>
      </c>
    </row>
    <row r="31005" spans="1:12" x14ac:dyDescent="0.35">
      <c r="A31005" t="s">
        <v>425</v>
      </c>
      <c r="B31005" t="s">
        <v>433</v>
      </c>
      <c r="C31005">
        <v>2045</v>
      </c>
      <c r="D31005" t="s">
        <v>5011</v>
      </c>
      <c r="E31005" t="s">
        <v>5012</v>
      </c>
      <c r="F31005" t="s">
        <v>459</v>
      </c>
      <c r="G31005">
        <v>15632</v>
      </c>
      <c r="H31005" t="b">
        <f>OR(L31005='PERAC-ngpPrcsTnD-mthncptr'!$B$1,L31005='PERAC-ngpPrcsTnD-mthncptr'!$C$1,L31005='PERAC-ngpPrcsTnD-mthncptr'!$D$1)</f>
        <v>0</v>
      </c>
      <c r="I31005">
        <f>IF(H31005=TRUE,G31005+'NPV Calcs'!$D$14,G31005)</f>
        <v>15632</v>
      </c>
      <c r="J31005">
        <v>6.3709944697600001E-6</v>
      </c>
      <c r="K31005">
        <f>IF(OR(B31005="GAS",B31005="COL",B31005="LAN",B31005="RICE",B31005="LIVE"),J31005*About!$B$102,IF(OR(B31005="CROP",B31005="NAA"),J31005*About!$B$103,J31005))</f>
        <v>7.1355138061312012E-6</v>
      </c>
      <c r="L31005" t="str">
        <f>INDEX('EPA Tech to Policy Mapping'!$D:$D,MATCH('EPA Data'!F31005,'EPA Tech to Policy Mapping'!$C:$C,0))</f>
        <v>ngps - production methane destruction</v>
      </c>
    </row>
    <row r="31006" spans="1:12" x14ac:dyDescent="0.35">
      <c r="A31006" t="s">
        <v>425</v>
      </c>
      <c r="B31006" t="s">
        <v>433</v>
      </c>
      <c r="C31006">
        <v>2045</v>
      </c>
      <c r="D31006" t="s">
        <v>5011</v>
      </c>
      <c r="E31006" t="s">
        <v>5012</v>
      </c>
      <c r="F31006" t="s">
        <v>459</v>
      </c>
      <c r="G31006">
        <v>16219</v>
      </c>
      <c r="H31006" t="b">
        <f>OR(L31006='PERAC-ngpPrcsTnD-mthncptr'!$B$1,L31006='PERAC-ngpPrcsTnD-mthncptr'!$C$1,L31006='PERAC-ngpPrcsTnD-mthncptr'!$D$1)</f>
        <v>0</v>
      </c>
      <c r="I31006">
        <f>IF(H31006=TRUE,G31006+'NPV Calcs'!$D$14,G31006)</f>
        <v>16219</v>
      </c>
      <c r="J31006">
        <v>3.1625318806618001E-3</v>
      </c>
      <c r="K31006">
        <f>IF(OR(B31006="GAS",B31006="COL",B31006="LAN",B31006="RICE",B31006="LIVE"),J31006*About!$B$102,IF(OR(B31006="CROP",B31006="NAA"),J31006*About!$B$103,J31006))</f>
        <v>3.5420357063412167E-3</v>
      </c>
      <c r="L31006" t="str">
        <f>INDEX('EPA Tech to Policy Mapping'!$D:$D,MATCH('EPA Data'!F31006,'EPA Tech to Policy Mapping'!$C:$C,0))</f>
        <v>ngps - production methane destruction</v>
      </c>
    </row>
    <row r="31007" spans="1:12" x14ac:dyDescent="0.35">
      <c r="A31007" t="s">
        <v>425</v>
      </c>
      <c r="B31007" t="s">
        <v>433</v>
      </c>
      <c r="C31007">
        <v>2045</v>
      </c>
      <c r="D31007" t="s">
        <v>5011</v>
      </c>
      <c r="E31007" t="s">
        <v>5012</v>
      </c>
      <c r="F31007" t="s">
        <v>459</v>
      </c>
      <c r="G31007">
        <v>16249</v>
      </c>
      <c r="H31007" t="b">
        <f>OR(L31007='PERAC-ngpPrcsTnD-mthncptr'!$B$1,L31007='PERAC-ngpPrcsTnD-mthncptr'!$C$1,L31007='PERAC-ngpPrcsTnD-mthncptr'!$D$1)</f>
        <v>0</v>
      </c>
      <c r="I31007">
        <f>IF(H31007=TRUE,G31007+'NPV Calcs'!$D$14,G31007)</f>
        <v>16249</v>
      </c>
      <c r="J31007">
        <v>2.312680589966E-4</v>
      </c>
      <c r="K31007">
        <f>IF(OR(B31007="GAS",B31007="COL",B31007="LAN",B31007="RICE",B31007="LIVE"),J31007*About!$B$102,IF(OR(B31007="CROP",B31007="NAA"),J31007*About!$B$103,J31007))</f>
        <v>2.59020226076192E-4</v>
      </c>
      <c r="L31007" t="str">
        <f>INDEX('EPA Tech to Policy Mapping'!$D:$D,MATCH('EPA Data'!F31007,'EPA Tech to Policy Mapping'!$C:$C,0))</f>
        <v>ngps - production methane destruction</v>
      </c>
    </row>
    <row r="31008" spans="1:12" x14ac:dyDescent="0.35">
      <c r="A31008" t="s">
        <v>425</v>
      </c>
      <c r="B31008" t="s">
        <v>433</v>
      </c>
      <c r="C31008">
        <v>2045</v>
      </c>
      <c r="D31008" t="s">
        <v>5011</v>
      </c>
      <c r="E31008" t="s">
        <v>5012</v>
      </c>
      <c r="F31008" t="s">
        <v>459</v>
      </c>
      <c r="G31008">
        <v>16806</v>
      </c>
      <c r="H31008" t="b">
        <f>OR(L31008='PERAC-ngpPrcsTnD-mthncptr'!$B$1,L31008='PERAC-ngpPrcsTnD-mthncptr'!$C$1,L31008='PERAC-ngpPrcsTnD-mthncptr'!$D$1)</f>
        <v>0</v>
      </c>
      <c r="I31008">
        <f>IF(H31008=TRUE,G31008+'NPV Calcs'!$D$14,G31008)</f>
        <v>16806</v>
      </c>
      <c r="J31008">
        <v>6.1473208479583003E-3</v>
      </c>
      <c r="K31008">
        <f>IF(OR(B31008="GAS",B31008="COL",B31008="LAN",B31008="RICE",B31008="LIVE"),J31008*About!$B$102,IF(OR(B31008="CROP",B31008="NAA"),J31008*About!$B$103,J31008))</f>
        <v>6.8849993497132967E-3</v>
      </c>
      <c r="L31008" t="str">
        <f>INDEX('EPA Tech to Policy Mapping'!$D:$D,MATCH('EPA Data'!F31008,'EPA Tech to Policy Mapping'!$C:$C,0))</f>
        <v>ngps - production methane destruction</v>
      </c>
    </row>
    <row r="31009" spans="1:12" x14ac:dyDescent="0.35">
      <c r="A31009" t="s">
        <v>425</v>
      </c>
      <c r="B31009" t="s">
        <v>433</v>
      </c>
      <c r="C31009">
        <v>2045</v>
      </c>
      <c r="D31009" t="s">
        <v>5011</v>
      </c>
      <c r="E31009" t="s">
        <v>5012</v>
      </c>
      <c r="F31009" t="s">
        <v>459</v>
      </c>
      <c r="G31009">
        <v>17189</v>
      </c>
      <c r="H31009" t="b">
        <f>OR(L31009='PERAC-ngpPrcsTnD-mthncptr'!$B$1,L31009='PERAC-ngpPrcsTnD-mthncptr'!$C$1,L31009='PERAC-ngpPrcsTnD-mthncptr'!$D$1)</f>
        <v>0</v>
      </c>
      <c r="I31009">
        <f>IF(H31009=TRUE,G31009+'NPV Calcs'!$D$14,G31009)</f>
        <v>17189</v>
      </c>
      <c r="J31009">
        <v>1.851813431131E-4</v>
      </c>
      <c r="K31009">
        <f>IF(OR(B31009="GAS",B31009="COL",B31009="LAN",B31009="RICE",B31009="LIVE"),J31009*About!$B$102,IF(OR(B31009="CROP",B31009="NAA"),J31009*About!$B$103,J31009))</f>
        <v>2.0740310428667201E-4</v>
      </c>
      <c r="L31009" t="str">
        <f>INDEX('EPA Tech to Policy Mapping'!$D:$D,MATCH('EPA Data'!F31009,'EPA Tech to Policy Mapping'!$C:$C,0))</f>
        <v>ngps - production methane destruction</v>
      </c>
    </row>
    <row r="31010" spans="1:12" x14ac:dyDescent="0.35">
      <c r="A31010" t="s">
        <v>425</v>
      </c>
      <c r="B31010" t="s">
        <v>433</v>
      </c>
      <c r="C31010">
        <v>2045</v>
      </c>
      <c r="D31010" t="s">
        <v>5011</v>
      </c>
      <c r="E31010" t="s">
        <v>5012</v>
      </c>
      <c r="F31010" t="s">
        <v>459</v>
      </c>
      <c r="G31010">
        <v>17857</v>
      </c>
      <c r="H31010" t="b">
        <f>OR(L31010='PERAC-ngpPrcsTnD-mthncptr'!$B$1,L31010='PERAC-ngpPrcsTnD-mthncptr'!$C$1,L31010='PERAC-ngpPrcsTnD-mthncptr'!$D$1)</f>
        <v>0</v>
      </c>
      <c r="I31010">
        <f>IF(H31010=TRUE,G31010+'NPV Calcs'!$D$14,G31010)</f>
        <v>17857</v>
      </c>
      <c r="J31010">
        <v>9.0673267841339097E-2</v>
      </c>
      <c r="K31010">
        <f>IF(OR(B31010="GAS",B31010="COL",B31010="LAN",B31010="RICE",B31010="LIVE"),J31010*About!$B$102,IF(OR(B31010="CROP",B31010="NAA"),J31010*About!$B$103,J31010))</f>
        <v>0.1015540599822998</v>
      </c>
      <c r="L31010" t="str">
        <f>INDEX('EPA Tech to Policy Mapping'!$D:$D,MATCH('EPA Data'!F31010,'EPA Tech to Policy Mapping'!$C:$C,0))</f>
        <v>ngps - production methane destruction</v>
      </c>
    </row>
    <row r="31011" spans="1:12" x14ac:dyDescent="0.35">
      <c r="A31011" t="s">
        <v>425</v>
      </c>
      <c r="B31011" t="s">
        <v>433</v>
      </c>
      <c r="C31011">
        <v>2045</v>
      </c>
      <c r="D31011" t="s">
        <v>5011</v>
      </c>
      <c r="E31011" t="s">
        <v>5012</v>
      </c>
      <c r="F31011" t="s">
        <v>459</v>
      </c>
      <c r="G31011">
        <v>18150</v>
      </c>
      <c r="H31011" t="b">
        <f>OR(L31011='PERAC-ngpPrcsTnD-mthncptr'!$B$1,L31011='PERAC-ngpPrcsTnD-mthncptr'!$C$1,L31011='PERAC-ngpPrcsTnD-mthncptr'!$D$1)</f>
        <v>0</v>
      </c>
      <c r="I31011">
        <f>IF(H31011=TRUE,G31011+'NPV Calcs'!$D$14,G31011)</f>
        <v>18150</v>
      </c>
      <c r="J31011">
        <v>6.1190359294414499E-2</v>
      </c>
      <c r="K31011">
        <f>IF(OR(B31011="GAS",B31011="COL",B31011="LAN",B31011="RICE",B31011="LIVE"),J31011*About!$B$102,IF(OR(B31011="CROP",B31011="NAA"),J31011*About!$B$103,J31011))</f>
        <v>6.853320240974424E-2</v>
      </c>
      <c r="L31011" t="str">
        <f>INDEX('EPA Tech to Policy Mapping'!$D:$D,MATCH('EPA Data'!F31011,'EPA Tech to Policy Mapping'!$C:$C,0))</f>
        <v>ngps - production methane destruction</v>
      </c>
    </row>
    <row r="31012" spans="1:12" x14ac:dyDescent="0.35">
      <c r="A31012" t="s">
        <v>425</v>
      </c>
      <c r="B31012" t="s">
        <v>433</v>
      </c>
      <c r="C31012">
        <v>2045</v>
      </c>
      <c r="D31012" t="s">
        <v>5011</v>
      </c>
      <c r="E31012" t="s">
        <v>5012</v>
      </c>
      <c r="F31012" t="s">
        <v>459</v>
      </c>
      <c r="G31012">
        <v>18601</v>
      </c>
      <c r="H31012" t="b">
        <f>OR(L31012='PERAC-ngpPrcsTnD-mthncptr'!$B$1,L31012='PERAC-ngpPrcsTnD-mthncptr'!$C$1,L31012='PERAC-ngpPrcsTnD-mthncptr'!$D$1)</f>
        <v>0</v>
      </c>
      <c r="I31012">
        <f>IF(H31012=TRUE,G31012+'NPV Calcs'!$D$14,G31012)</f>
        <v>18601</v>
      </c>
      <c r="J31012">
        <v>1.37155195698142E-2</v>
      </c>
      <c r="K31012">
        <f>IF(OR(B31012="GAS",B31012="COL",B31012="LAN",B31012="RICE",B31012="LIVE"),J31012*About!$B$102,IF(OR(B31012="CROP",B31012="NAA"),J31012*About!$B$103,J31012))</f>
        <v>1.5361381918191905E-2</v>
      </c>
      <c r="L31012" t="str">
        <f>INDEX('EPA Tech to Policy Mapping'!$D:$D,MATCH('EPA Data'!F31012,'EPA Tech to Policy Mapping'!$C:$C,0))</f>
        <v>ngps - production methane destruction</v>
      </c>
    </row>
    <row r="31013" spans="1:12" x14ac:dyDescent="0.35">
      <c r="A31013" t="s">
        <v>425</v>
      </c>
      <c r="B31013" t="s">
        <v>433</v>
      </c>
      <c r="C31013">
        <v>2045</v>
      </c>
      <c r="D31013" t="s">
        <v>5011</v>
      </c>
      <c r="E31013" t="s">
        <v>5012</v>
      </c>
      <c r="F31013" t="s">
        <v>459</v>
      </c>
      <c r="G31013">
        <v>19160</v>
      </c>
      <c r="H31013" t="b">
        <f>OR(L31013='PERAC-ngpPrcsTnD-mthncptr'!$B$1,L31013='PERAC-ngpPrcsTnD-mthncptr'!$C$1,L31013='PERAC-ngpPrcsTnD-mthncptr'!$D$1)</f>
        <v>0</v>
      </c>
      <c r="I31013">
        <f>IF(H31013=TRUE,G31013+'NPV Calcs'!$D$14,G31013)</f>
        <v>19160</v>
      </c>
      <c r="J31013">
        <v>2.1341340470799999E-5</v>
      </c>
      <c r="K31013">
        <f>IF(OR(B31013="GAS",B31013="COL",B31013="LAN",B31013="RICE",B31013="LIVE"),J31013*About!$B$102,IF(OR(B31013="CROP",B31013="NAA"),J31013*About!$B$103,J31013))</f>
        <v>2.3902301327296E-5</v>
      </c>
      <c r="L31013" t="str">
        <f>INDEX('EPA Tech to Policy Mapping'!$D:$D,MATCH('EPA Data'!F31013,'EPA Tech to Policy Mapping'!$C:$C,0))</f>
        <v>ngps - production methane destruction</v>
      </c>
    </row>
    <row r="31014" spans="1:12" x14ac:dyDescent="0.35">
      <c r="A31014" t="s">
        <v>425</v>
      </c>
      <c r="B31014" t="s">
        <v>433</v>
      </c>
      <c r="C31014">
        <v>2045</v>
      </c>
      <c r="D31014" t="s">
        <v>5011</v>
      </c>
      <c r="E31014" t="s">
        <v>5012</v>
      </c>
      <c r="F31014" t="s">
        <v>459</v>
      </c>
      <c r="G31014">
        <v>20143</v>
      </c>
      <c r="H31014" t="b">
        <f>OR(L31014='PERAC-ngpPrcsTnD-mthncptr'!$B$1,L31014='PERAC-ngpPrcsTnD-mthncptr'!$C$1,L31014='PERAC-ngpPrcsTnD-mthncptr'!$D$1)</f>
        <v>0</v>
      </c>
      <c r="I31014">
        <f>IF(H31014=TRUE,G31014+'NPV Calcs'!$D$14,G31014)</f>
        <v>20143</v>
      </c>
      <c r="J31014">
        <v>1.4767787652090001E-3</v>
      </c>
      <c r="K31014">
        <f>IF(OR(B31014="GAS",B31014="COL",B31014="LAN",B31014="RICE",B31014="LIVE"),J31014*About!$B$102,IF(OR(B31014="CROP",B31014="NAA"),J31014*About!$B$103,J31014))</f>
        <v>1.6539922170340803E-3</v>
      </c>
      <c r="L31014" t="str">
        <f>INDEX('EPA Tech to Policy Mapping'!$D:$D,MATCH('EPA Data'!F31014,'EPA Tech to Policy Mapping'!$C:$C,0))</f>
        <v>ngps - production methane destruction</v>
      </c>
    </row>
    <row r="31015" spans="1:12" x14ac:dyDescent="0.35">
      <c r="A31015" t="s">
        <v>425</v>
      </c>
      <c r="B31015" t="s">
        <v>433</v>
      </c>
      <c r="C31015">
        <v>2045</v>
      </c>
      <c r="D31015" t="s">
        <v>5011</v>
      </c>
      <c r="E31015" t="s">
        <v>5012</v>
      </c>
      <c r="F31015" t="s">
        <v>459</v>
      </c>
      <c r="G31015">
        <v>24060</v>
      </c>
      <c r="H31015" t="b">
        <f>OR(L31015='PERAC-ngpPrcsTnD-mthncptr'!$B$1,L31015='PERAC-ngpPrcsTnD-mthncptr'!$C$1,L31015='PERAC-ngpPrcsTnD-mthncptr'!$D$1)</f>
        <v>0</v>
      </c>
      <c r="I31015">
        <f>IF(H31015=TRUE,G31015+'NPV Calcs'!$D$14,G31015)</f>
        <v>24060</v>
      </c>
      <c r="J31015">
        <v>4.5562349259852999E-3</v>
      </c>
      <c r="K31015">
        <f>IF(OR(B31015="GAS",B31015="COL",B31015="LAN",B31015="RICE",B31015="LIVE"),J31015*About!$B$102,IF(OR(B31015="CROP",B31015="NAA"),J31015*About!$B$103,J31015))</f>
        <v>5.1029831171035362E-3</v>
      </c>
      <c r="L31015" t="str">
        <f>INDEX('EPA Tech to Policy Mapping'!$D:$D,MATCH('EPA Data'!F31015,'EPA Tech to Policy Mapping'!$C:$C,0))</f>
        <v>ngps - production methane destruction</v>
      </c>
    </row>
    <row r="31016" spans="1:12" x14ac:dyDescent="0.35">
      <c r="A31016" t="s">
        <v>425</v>
      </c>
      <c r="B31016" t="s">
        <v>433</v>
      </c>
      <c r="C31016">
        <v>2045</v>
      </c>
      <c r="D31016" t="s">
        <v>5011</v>
      </c>
      <c r="E31016" t="s">
        <v>5012</v>
      </c>
      <c r="F31016" t="s">
        <v>439</v>
      </c>
      <c r="G31016">
        <v>-12</v>
      </c>
      <c r="H31016" t="b">
        <f>OR(L31016='PERAC-ngpPrcsTnD-mthncptr'!$B$1,L31016='PERAC-ngpPrcsTnD-mthncptr'!$C$1,L31016='PERAC-ngpPrcsTnD-mthncptr'!$D$1)</f>
        <v>1</v>
      </c>
      <c r="I31016">
        <f>IF(H31016=TRUE,G31016+'NPV Calcs'!$D$14,G31016)</f>
        <v>-3.9385320375570494</v>
      </c>
      <c r="J31016">
        <v>0.1070437883317929</v>
      </c>
      <c r="K31016">
        <f>IF(OR(B31016="GAS",B31016="COL",B31016="LAN",B31016="RICE",B31016="LIVE"),J31016*About!$B$102,IF(OR(B31016="CROP",B31016="NAA"),J31016*About!$B$103,J31016))</f>
        <v>0.11988904293160806</v>
      </c>
      <c r="L31016" t="str">
        <f>INDEX('EPA Tech to Policy Mapping'!$D:$D,MATCH('EPA Data'!F31016,'EPA Tech to Policy Mapping'!$C:$C,0))</f>
        <v>ngps - processing methane capture</v>
      </c>
    </row>
    <row r="31017" spans="1:12" x14ac:dyDescent="0.35">
      <c r="A31017" t="s">
        <v>425</v>
      </c>
      <c r="B31017" t="s">
        <v>433</v>
      </c>
      <c r="C31017">
        <v>2045</v>
      </c>
      <c r="D31017" t="s">
        <v>5011</v>
      </c>
      <c r="E31017" t="s">
        <v>5012</v>
      </c>
      <c r="F31017" t="s">
        <v>439</v>
      </c>
      <c r="G31017">
        <v>-11</v>
      </c>
      <c r="H31017" t="b">
        <f>OR(L31017='PERAC-ngpPrcsTnD-mthncptr'!$B$1,L31017='PERAC-ngpPrcsTnD-mthncptr'!$C$1,L31017='PERAC-ngpPrcsTnD-mthncptr'!$D$1)</f>
        <v>1</v>
      </c>
      <c r="I31017">
        <f>IF(H31017=TRUE,G31017+'NPV Calcs'!$D$14,G31017)</f>
        <v>-2.9385320375570494</v>
      </c>
      <c r="J31017">
        <v>0.45159344229614362</v>
      </c>
      <c r="K31017">
        <f>IF(OR(B31017="GAS",B31017="COL",B31017="LAN",B31017="RICE",B31017="LIVE"),J31017*About!$B$102,IF(OR(B31017="CROP",B31017="NAA"),J31017*About!$B$103,J31017))</f>
        <v>0.50578465537168094</v>
      </c>
      <c r="L31017" t="str">
        <f>INDEX('EPA Tech to Policy Mapping'!$D:$D,MATCH('EPA Data'!F31017,'EPA Tech to Policy Mapping'!$C:$C,0))</f>
        <v>ngps - processing methane capture</v>
      </c>
    </row>
    <row r="31018" spans="1:12" x14ac:dyDescent="0.35">
      <c r="A31018" t="s">
        <v>425</v>
      </c>
      <c r="B31018" t="s">
        <v>433</v>
      </c>
      <c r="C31018">
        <v>2045</v>
      </c>
      <c r="D31018" t="s">
        <v>5011</v>
      </c>
      <c r="E31018" t="s">
        <v>5012</v>
      </c>
      <c r="F31018" t="s">
        <v>439</v>
      </c>
      <c r="G31018">
        <v>-10</v>
      </c>
      <c r="H31018" t="b">
        <f>OR(L31018='PERAC-ngpPrcsTnD-mthncptr'!$B$1,L31018='PERAC-ngpPrcsTnD-mthncptr'!$C$1,L31018='PERAC-ngpPrcsTnD-mthncptr'!$D$1)</f>
        <v>1</v>
      </c>
      <c r="I31018">
        <f>IF(H31018=TRUE,G31018+'NPV Calcs'!$D$14,G31018)</f>
        <v>-1.9385320375570494</v>
      </c>
      <c r="J31018">
        <v>6.5381936146877692E-2</v>
      </c>
      <c r="K31018">
        <f>IF(OR(B31018="GAS",B31018="COL",B31018="LAN",B31018="RICE",B31018="LIVE"),J31018*About!$B$102,IF(OR(B31018="CROP",B31018="NAA"),J31018*About!$B$103,J31018))</f>
        <v>7.322776848450302E-2</v>
      </c>
      <c r="L31018" t="str">
        <f>INDEX('EPA Tech to Policy Mapping'!$D:$D,MATCH('EPA Data'!F31018,'EPA Tech to Policy Mapping'!$C:$C,0))</f>
        <v>ngps - processing methane capture</v>
      </c>
    </row>
    <row r="31019" spans="1:12" x14ac:dyDescent="0.35">
      <c r="A31019" t="s">
        <v>425</v>
      </c>
      <c r="B31019" t="s">
        <v>433</v>
      </c>
      <c r="C31019">
        <v>2045</v>
      </c>
      <c r="D31019" t="s">
        <v>5011</v>
      </c>
      <c r="E31019" t="s">
        <v>5012</v>
      </c>
      <c r="F31019" t="s">
        <v>439</v>
      </c>
      <c r="G31019">
        <v>-9</v>
      </c>
      <c r="H31019" t="b">
        <f>OR(L31019='PERAC-ngpPrcsTnD-mthncptr'!$B$1,L31019='PERAC-ngpPrcsTnD-mthncptr'!$C$1,L31019='PERAC-ngpPrcsTnD-mthncptr'!$D$1)</f>
        <v>1</v>
      </c>
      <c r="I31019">
        <f>IF(H31019=TRUE,G31019+'NPV Calcs'!$D$14,G31019)</f>
        <v>-0.93853203755704939</v>
      </c>
      <c r="J31019">
        <v>0.6809865786514705</v>
      </c>
      <c r="K31019">
        <f>IF(OR(B31019="GAS",B31019="COL",B31019="LAN",B31019="RICE",B31019="LIVE"),J31019*About!$B$102,IF(OR(B31019="CROP",B31019="NAA"),J31019*About!$B$103,J31019))</f>
        <v>0.76270496808964705</v>
      </c>
      <c r="L31019" t="str">
        <f>INDEX('EPA Tech to Policy Mapping'!$D:$D,MATCH('EPA Data'!F31019,'EPA Tech to Policy Mapping'!$C:$C,0))</f>
        <v>ngps - processing methane capture</v>
      </c>
    </row>
    <row r="31020" spans="1:12" x14ac:dyDescent="0.35">
      <c r="A31020" t="s">
        <v>425</v>
      </c>
      <c r="B31020" t="s">
        <v>433</v>
      </c>
      <c r="C31020">
        <v>2045</v>
      </c>
      <c r="D31020" t="s">
        <v>5011</v>
      </c>
      <c r="E31020" t="s">
        <v>5012</v>
      </c>
      <c r="F31020" t="s">
        <v>439</v>
      </c>
      <c r="G31020">
        <v>-8</v>
      </c>
      <c r="H31020" t="b">
        <f>OR(L31020='PERAC-ngpPrcsTnD-mthncptr'!$B$1,L31020='PERAC-ngpPrcsTnD-mthncptr'!$C$1,L31020='PERAC-ngpPrcsTnD-mthncptr'!$D$1)</f>
        <v>1</v>
      </c>
      <c r="I31020">
        <f>IF(H31020=TRUE,G31020+'NPV Calcs'!$D$14,G31020)</f>
        <v>6.1467962442950608E-2</v>
      </c>
      <c r="J31020">
        <v>0.3249619350401643</v>
      </c>
      <c r="K31020">
        <f>IF(OR(B31020="GAS",B31020="COL",B31020="LAN",B31020="RICE",B31020="LIVE"),J31020*About!$B$102,IF(OR(B31020="CROP",B31020="NAA"),J31020*About!$B$103,J31020))</f>
        <v>0.36395736724498406</v>
      </c>
      <c r="L31020" t="str">
        <f>INDEX('EPA Tech to Policy Mapping'!$D:$D,MATCH('EPA Data'!F31020,'EPA Tech to Policy Mapping'!$C:$C,0))</f>
        <v>ngps - processing methane capture</v>
      </c>
    </row>
    <row r="31021" spans="1:12" x14ac:dyDescent="0.35">
      <c r="A31021" t="s">
        <v>425</v>
      </c>
      <c r="B31021" t="s">
        <v>433</v>
      </c>
      <c r="C31021">
        <v>2045</v>
      </c>
      <c r="D31021" t="s">
        <v>5011</v>
      </c>
      <c r="E31021" t="s">
        <v>5012</v>
      </c>
      <c r="F31021" t="s">
        <v>439</v>
      </c>
      <c r="G31021">
        <v>-7</v>
      </c>
      <c r="H31021" t="b">
        <f>OR(L31021='PERAC-ngpPrcsTnD-mthncptr'!$B$1,L31021='PERAC-ngpPrcsTnD-mthncptr'!$C$1,L31021='PERAC-ngpPrcsTnD-mthncptr'!$D$1)</f>
        <v>1</v>
      </c>
      <c r="I31021">
        <f>IF(H31021=TRUE,G31021+'NPV Calcs'!$D$14,G31021)</f>
        <v>1.0614679624429506</v>
      </c>
      <c r="J31021">
        <v>0.40410746369161532</v>
      </c>
      <c r="K31021">
        <f>IF(OR(B31021="GAS",B31021="COL",B31021="LAN",B31021="RICE",B31021="LIVE"),J31021*About!$B$102,IF(OR(B31021="CROP",B31021="NAA"),J31021*About!$B$103,J31021))</f>
        <v>0.45260035933460918</v>
      </c>
      <c r="L31021" t="str">
        <f>INDEX('EPA Tech to Policy Mapping'!$D:$D,MATCH('EPA Data'!F31021,'EPA Tech to Policy Mapping'!$C:$C,0))</f>
        <v>ngps - processing methane capture</v>
      </c>
    </row>
    <row r="31022" spans="1:12" x14ac:dyDescent="0.35">
      <c r="A31022" t="s">
        <v>425</v>
      </c>
      <c r="B31022" t="s">
        <v>433</v>
      </c>
      <c r="C31022">
        <v>2045</v>
      </c>
      <c r="D31022" t="s">
        <v>5011</v>
      </c>
      <c r="E31022" t="s">
        <v>5012</v>
      </c>
      <c r="F31022" t="s">
        <v>439</v>
      </c>
      <c r="G31022">
        <v>-6</v>
      </c>
      <c r="H31022" t="b">
        <f>OR(L31022='PERAC-ngpPrcsTnD-mthncptr'!$B$1,L31022='PERAC-ngpPrcsTnD-mthncptr'!$C$1,L31022='PERAC-ngpPrcsTnD-mthncptr'!$D$1)</f>
        <v>1</v>
      </c>
      <c r="I31022">
        <f>IF(H31022=TRUE,G31022+'NPV Calcs'!$D$14,G31022)</f>
        <v>2.0614679624429506</v>
      </c>
      <c r="J31022">
        <v>2.5325897284218885E-2</v>
      </c>
      <c r="K31022">
        <f>IF(OR(B31022="GAS",B31022="COL",B31022="LAN",B31022="RICE",B31022="LIVE"),J31022*About!$B$102,IF(OR(B31022="CROP",B31022="NAA"),J31022*About!$B$103,J31022))</f>
        <v>2.8365004958325155E-2</v>
      </c>
      <c r="L31022" t="str">
        <f>INDEX('EPA Tech to Policy Mapping'!$D:$D,MATCH('EPA Data'!F31022,'EPA Tech to Policy Mapping'!$C:$C,0))</f>
        <v>ngps - processing methane capture</v>
      </c>
    </row>
    <row r="31023" spans="1:12" x14ac:dyDescent="0.35">
      <c r="A31023" t="s">
        <v>425</v>
      </c>
      <c r="B31023" t="s">
        <v>433</v>
      </c>
      <c r="C31023">
        <v>2045</v>
      </c>
      <c r="D31023" t="s">
        <v>5011</v>
      </c>
      <c r="E31023" t="s">
        <v>5012</v>
      </c>
      <c r="F31023" t="s">
        <v>439</v>
      </c>
      <c r="G31023">
        <v>-5</v>
      </c>
      <c r="H31023" t="b">
        <f>OR(L31023='PERAC-ngpPrcsTnD-mthncptr'!$B$1,L31023='PERAC-ngpPrcsTnD-mthncptr'!$C$1,L31023='PERAC-ngpPrcsTnD-mthncptr'!$D$1)</f>
        <v>1</v>
      </c>
      <c r="I31023">
        <f>IF(H31023=TRUE,G31023+'NPV Calcs'!$D$14,G31023)</f>
        <v>3.0614679624429506</v>
      </c>
      <c r="J31023">
        <v>1.196611117983792E-2</v>
      </c>
      <c r="K31023">
        <f>IF(OR(B31023="GAS",B31023="COL",B31023="LAN",B31023="RICE",B31023="LIVE"),J31023*About!$B$102,IF(OR(B31023="CROP",B31023="NAA"),J31023*About!$B$103,J31023))</f>
        <v>1.3402044521418473E-2</v>
      </c>
      <c r="L31023" t="str">
        <f>INDEX('EPA Tech to Policy Mapping'!$D:$D,MATCH('EPA Data'!F31023,'EPA Tech to Policy Mapping'!$C:$C,0))</f>
        <v>ngps - processing methane capture</v>
      </c>
    </row>
    <row r="31024" spans="1:12" x14ac:dyDescent="0.35">
      <c r="A31024" t="s">
        <v>425</v>
      </c>
      <c r="B31024" t="s">
        <v>433</v>
      </c>
      <c r="C31024">
        <v>2045</v>
      </c>
      <c r="D31024" t="s">
        <v>5011</v>
      </c>
      <c r="E31024" t="s">
        <v>5012</v>
      </c>
      <c r="F31024" t="s">
        <v>439</v>
      </c>
      <c r="G31024">
        <v>-4</v>
      </c>
      <c r="H31024" t="b">
        <f>OR(L31024='PERAC-ngpPrcsTnD-mthncptr'!$B$1,L31024='PERAC-ngpPrcsTnD-mthncptr'!$C$1,L31024='PERAC-ngpPrcsTnD-mthncptr'!$D$1)</f>
        <v>1</v>
      </c>
      <c r="I31024">
        <f>IF(H31024=TRUE,G31024+'NPV Calcs'!$D$14,G31024)</f>
        <v>4.0614679624429506</v>
      </c>
      <c r="J31024">
        <v>1.9903247620903157E-3</v>
      </c>
      <c r="K31024">
        <f>IF(OR(B31024="GAS",B31024="COL",B31024="LAN",B31024="RICE",B31024="LIVE"),J31024*About!$B$102,IF(OR(B31024="CROP",B31024="NAA"),J31024*About!$B$103,J31024))</f>
        <v>2.2291637335411538E-3</v>
      </c>
      <c r="L31024" t="str">
        <f>INDEX('EPA Tech to Policy Mapping'!$D:$D,MATCH('EPA Data'!F31024,'EPA Tech to Policy Mapping'!$C:$C,0))</f>
        <v>ngps - processing methane capture</v>
      </c>
    </row>
    <row r="31025" spans="1:12" x14ac:dyDescent="0.35">
      <c r="A31025" t="s">
        <v>425</v>
      </c>
      <c r="B31025" t="s">
        <v>433</v>
      </c>
      <c r="C31025">
        <v>2045</v>
      </c>
      <c r="D31025" t="s">
        <v>5011</v>
      </c>
      <c r="E31025" t="s">
        <v>5012</v>
      </c>
      <c r="F31025" t="s">
        <v>439</v>
      </c>
      <c r="G31025">
        <v>-3</v>
      </c>
      <c r="H31025" t="b">
        <f>OR(L31025='PERAC-ngpPrcsTnD-mthncptr'!$B$1,L31025='PERAC-ngpPrcsTnD-mthncptr'!$C$1,L31025='PERAC-ngpPrcsTnD-mthncptr'!$D$1)</f>
        <v>1</v>
      </c>
      <c r="I31025">
        <f>IF(H31025=TRUE,G31025+'NPV Calcs'!$D$14,G31025)</f>
        <v>5.0614679624429506</v>
      </c>
      <c r="J31025">
        <v>1.23845524058E-7</v>
      </c>
      <c r="K31025">
        <f>IF(OR(B31025="GAS",B31025="COL",B31025="LAN",B31025="RICE",B31025="LIVE"),J31025*About!$B$102,IF(OR(B31025="CROP",B31025="NAA"),J31025*About!$B$103,J31025))</f>
        <v>1.3870698694496002E-7</v>
      </c>
      <c r="L31025" t="str">
        <f>INDEX('EPA Tech to Policy Mapping'!$D:$D,MATCH('EPA Data'!F31025,'EPA Tech to Policy Mapping'!$C:$C,0))</f>
        <v>ngps - processing methane capture</v>
      </c>
    </row>
    <row r="31026" spans="1:12" x14ac:dyDescent="0.35">
      <c r="A31026" t="s">
        <v>425</v>
      </c>
      <c r="B31026" t="s">
        <v>433</v>
      </c>
      <c r="C31026">
        <v>2045</v>
      </c>
      <c r="D31026" t="s">
        <v>5011</v>
      </c>
      <c r="E31026" t="s">
        <v>5012</v>
      </c>
      <c r="F31026" t="s">
        <v>445</v>
      </c>
      <c r="G31026">
        <v>1</v>
      </c>
      <c r="H31026" t="b">
        <f>OR(L31026='PERAC-ngpPrcsTnD-mthncptr'!$B$1,L31026='PERAC-ngpPrcsTnD-mthncptr'!$C$1,L31026='PERAC-ngpPrcsTnD-mthncptr'!$D$1)</f>
        <v>0</v>
      </c>
      <c r="I31026">
        <f>IF(H31026=TRUE,G31026+'NPV Calcs'!$D$14,G31026)</f>
        <v>1</v>
      </c>
      <c r="J31026">
        <v>0.1619427657442537</v>
      </c>
      <c r="K31026">
        <f>IF(OR(B31026="GAS",B31026="COL",B31026="LAN",B31026="RICE",B31026="LIVE"),J31026*About!$B$102,IF(OR(B31026="CROP",B31026="NAA"),J31026*About!$B$103,J31026))</f>
        <v>0.18137589763356415</v>
      </c>
      <c r="L31026" t="str">
        <f>INDEX('EPA Tech to Policy Mapping'!$D:$D,MATCH('EPA Data'!F31026,'EPA Tech to Policy Mapping'!$C:$C,0))</f>
        <v>ngps - production methane capture</v>
      </c>
    </row>
    <row r="31027" spans="1:12" x14ac:dyDescent="0.35">
      <c r="A31027" t="s">
        <v>425</v>
      </c>
      <c r="B31027" t="s">
        <v>433</v>
      </c>
      <c r="C31027">
        <v>2045</v>
      </c>
      <c r="D31027" t="s">
        <v>5011</v>
      </c>
      <c r="E31027" t="s">
        <v>5012</v>
      </c>
      <c r="F31027" t="s">
        <v>445</v>
      </c>
      <c r="G31027">
        <v>10</v>
      </c>
      <c r="H31027" t="b">
        <f>OR(L31027='PERAC-ngpPrcsTnD-mthncptr'!$B$1,L31027='PERAC-ngpPrcsTnD-mthncptr'!$C$1,L31027='PERAC-ngpPrcsTnD-mthncptr'!$D$1)</f>
        <v>0</v>
      </c>
      <c r="I31027">
        <f>IF(H31027=TRUE,G31027+'NPV Calcs'!$D$14,G31027)</f>
        <v>10</v>
      </c>
      <c r="J31027">
        <v>9.477200338778892E-3</v>
      </c>
      <c r="K31027">
        <f>IF(OR(B31027="GAS",B31027="COL",B31027="LAN",B31027="RICE",B31027="LIVE"),J31027*About!$B$102,IF(OR(B31027="CROP",B31027="NAA"),J31027*About!$B$103,J31027))</f>
        <v>1.0614464379432359E-2</v>
      </c>
      <c r="L31027" t="str">
        <f>INDEX('EPA Tech to Policy Mapping'!$D:$D,MATCH('EPA Data'!F31027,'EPA Tech to Policy Mapping'!$C:$C,0))</f>
        <v>ngps - production methane capture</v>
      </c>
    </row>
    <row r="31028" spans="1:12" x14ac:dyDescent="0.35">
      <c r="A31028" t="s">
        <v>425</v>
      </c>
      <c r="B31028" t="s">
        <v>433</v>
      </c>
      <c r="C31028">
        <v>2045</v>
      </c>
      <c r="D31028" t="s">
        <v>5011</v>
      </c>
      <c r="E31028" t="s">
        <v>5012</v>
      </c>
      <c r="F31028" t="s">
        <v>445</v>
      </c>
      <c r="G31028">
        <v>11</v>
      </c>
      <c r="H31028" t="b">
        <f>OR(L31028='PERAC-ngpPrcsTnD-mthncptr'!$B$1,L31028='PERAC-ngpPrcsTnD-mthncptr'!$C$1,L31028='PERAC-ngpPrcsTnD-mthncptr'!$D$1)</f>
        <v>0</v>
      </c>
      <c r="I31028">
        <f>IF(H31028=TRUE,G31028+'NPV Calcs'!$D$14,G31028)</f>
        <v>11</v>
      </c>
      <c r="J31028">
        <v>8.5152249315569948E-3</v>
      </c>
      <c r="K31028">
        <f>IF(OR(B31028="GAS",B31028="COL",B31028="LAN",B31028="RICE",B31028="LIVE"),J31028*About!$B$102,IF(OR(B31028="CROP",B31028="NAA"),J31028*About!$B$103,J31028))</f>
        <v>9.5370519233438349E-3</v>
      </c>
      <c r="L31028" t="str">
        <f>INDEX('EPA Tech to Policy Mapping'!$D:$D,MATCH('EPA Data'!F31028,'EPA Tech to Policy Mapping'!$C:$C,0))</f>
        <v>ngps - production methane capture</v>
      </c>
    </row>
    <row r="31029" spans="1:12" x14ac:dyDescent="0.35">
      <c r="A31029" t="s">
        <v>425</v>
      </c>
      <c r="B31029" t="s">
        <v>433</v>
      </c>
      <c r="C31029">
        <v>2045</v>
      </c>
      <c r="D31029" t="s">
        <v>5011</v>
      </c>
      <c r="E31029" t="s">
        <v>5012</v>
      </c>
      <c r="F31029" t="s">
        <v>445</v>
      </c>
      <c r="G31029">
        <v>12</v>
      </c>
      <c r="H31029" t="b">
        <f>OR(L31029='PERAC-ngpPrcsTnD-mthncptr'!$B$1,L31029='PERAC-ngpPrcsTnD-mthncptr'!$C$1,L31029='PERAC-ngpPrcsTnD-mthncptr'!$D$1)</f>
        <v>0</v>
      </c>
      <c r="I31029">
        <f>IF(H31029=TRUE,G31029+'NPV Calcs'!$D$14,G31029)</f>
        <v>12</v>
      </c>
      <c r="J31029">
        <v>0.13154926226343389</v>
      </c>
      <c r="K31029">
        <f>IF(OR(B31029="GAS",B31029="COL",B31029="LAN",B31029="RICE",B31029="LIVE"),J31029*About!$B$102,IF(OR(B31029="CROP",B31029="NAA"),J31029*About!$B$103,J31029))</f>
        <v>0.14733517373504595</v>
      </c>
      <c r="L31029" t="str">
        <f>INDEX('EPA Tech to Policy Mapping'!$D:$D,MATCH('EPA Data'!F31029,'EPA Tech to Policy Mapping'!$C:$C,0))</f>
        <v>ngps - production methane capture</v>
      </c>
    </row>
    <row r="31030" spans="1:12" x14ac:dyDescent="0.35">
      <c r="A31030" t="s">
        <v>425</v>
      </c>
      <c r="B31030" t="s">
        <v>433</v>
      </c>
      <c r="C31030">
        <v>2045</v>
      </c>
      <c r="D31030" t="s">
        <v>5011</v>
      </c>
      <c r="E31030" t="s">
        <v>5012</v>
      </c>
      <c r="F31030" t="s">
        <v>445</v>
      </c>
      <c r="G31030">
        <v>13</v>
      </c>
      <c r="H31030" t="b">
        <f>OR(L31030='PERAC-ngpPrcsTnD-mthncptr'!$B$1,L31030='PERAC-ngpPrcsTnD-mthncptr'!$C$1,L31030='PERAC-ngpPrcsTnD-mthncptr'!$D$1)</f>
        <v>0</v>
      </c>
      <c r="I31030">
        <f>IF(H31030=TRUE,G31030+'NPV Calcs'!$D$14,G31030)</f>
        <v>13</v>
      </c>
      <c r="J31030">
        <v>2.5379709395039331E-3</v>
      </c>
      <c r="K31030">
        <f>IF(OR(B31030="GAS",B31030="COL",B31030="LAN",B31030="RICE",B31030="LIVE"),J31030*About!$B$102,IF(OR(B31030="CROP",B31030="NAA"),J31030*About!$B$103,J31030))</f>
        <v>2.8425274522444052E-3</v>
      </c>
      <c r="L31030" t="str">
        <f>INDEX('EPA Tech to Policy Mapping'!$D:$D,MATCH('EPA Data'!F31030,'EPA Tech to Policy Mapping'!$C:$C,0))</f>
        <v>ngps - production methane capture</v>
      </c>
    </row>
    <row r="31031" spans="1:12" x14ac:dyDescent="0.35">
      <c r="A31031" t="s">
        <v>425</v>
      </c>
      <c r="B31031" t="s">
        <v>433</v>
      </c>
      <c r="C31031">
        <v>2045</v>
      </c>
      <c r="D31031" t="s">
        <v>5011</v>
      </c>
      <c r="E31031" t="s">
        <v>5012</v>
      </c>
      <c r="F31031" t="s">
        <v>445</v>
      </c>
      <c r="G31031">
        <v>14</v>
      </c>
      <c r="H31031" t="b">
        <f>OR(L31031='PERAC-ngpPrcsTnD-mthncptr'!$B$1,L31031='PERAC-ngpPrcsTnD-mthncptr'!$C$1,L31031='PERAC-ngpPrcsTnD-mthncptr'!$D$1)</f>
        <v>0</v>
      </c>
      <c r="I31031">
        <f>IF(H31031=TRUE,G31031+'NPV Calcs'!$D$14,G31031)</f>
        <v>14</v>
      </c>
      <c r="J31031">
        <v>0.22340896061961682</v>
      </c>
      <c r="K31031">
        <f>IF(OR(B31031="GAS",B31031="COL",B31031="LAN",B31031="RICE",B31031="LIVE"),J31031*About!$B$102,IF(OR(B31031="CROP",B31031="NAA"),J31031*About!$B$103,J31031))</f>
        <v>0.25021803589397085</v>
      </c>
      <c r="L31031" t="str">
        <f>INDEX('EPA Tech to Policy Mapping'!$D:$D,MATCH('EPA Data'!F31031,'EPA Tech to Policy Mapping'!$C:$C,0))</f>
        <v>ngps - production methane capture</v>
      </c>
    </row>
    <row r="31032" spans="1:12" x14ac:dyDescent="0.35">
      <c r="A31032" t="s">
        <v>425</v>
      </c>
      <c r="B31032" t="s">
        <v>433</v>
      </c>
      <c r="C31032">
        <v>2045</v>
      </c>
      <c r="D31032" t="s">
        <v>5011</v>
      </c>
      <c r="E31032" t="s">
        <v>5012</v>
      </c>
      <c r="F31032" t="s">
        <v>445</v>
      </c>
      <c r="G31032">
        <v>15</v>
      </c>
      <c r="H31032" t="b">
        <f>OR(L31032='PERAC-ngpPrcsTnD-mthncptr'!$B$1,L31032='PERAC-ngpPrcsTnD-mthncptr'!$C$1,L31032='PERAC-ngpPrcsTnD-mthncptr'!$D$1)</f>
        <v>0</v>
      </c>
      <c r="I31032">
        <f>IF(H31032=TRUE,G31032+'NPV Calcs'!$D$14,G31032)</f>
        <v>15</v>
      </c>
      <c r="J31032">
        <v>2.9613904006170814E-2</v>
      </c>
      <c r="K31032">
        <f>IF(OR(B31032="GAS",B31032="COL",B31032="LAN",B31032="RICE",B31032="LIVE"),J31032*About!$B$102,IF(OR(B31032="CROP",B31032="NAA"),J31032*About!$B$103,J31032))</f>
        <v>3.3167572486911316E-2</v>
      </c>
      <c r="L31032" t="str">
        <f>INDEX('EPA Tech to Policy Mapping'!$D:$D,MATCH('EPA Data'!F31032,'EPA Tech to Policy Mapping'!$C:$C,0))</f>
        <v>ngps - production methane capture</v>
      </c>
    </row>
    <row r="31033" spans="1:12" x14ac:dyDescent="0.35">
      <c r="A31033" t="s">
        <v>425</v>
      </c>
      <c r="B31033" t="s">
        <v>433</v>
      </c>
      <c r="C31033">
        <v>2045</v>
      </c>
      <c r="D31033" t="s">
        <v>5011</v>
      </c>
      <c r="E31033" t="s">
        <v>5012</v>
      </c>
      <c r="F31033" t="s">
        <v>445</v>
      </c>
      <c r="G31033">
        <v>16</v>
      </c>
      <c r="H31033" t="b">
        <f>OR(L31033='PERAC-ngpPrcsTnD-mthncptr'!$B$1,L31033='PERAC-ngpPrcsTnD-mthncptr'!$C$1,L31033='PERAC-ngpPrcsTnD-mthncptr'!$D$1)</f>
        <v>0</v>
      </c>
      <c r="I31033">
        <f>IF(H31033=TRUE,G31033+'NPV Calcs'!$D$14,G31033)</f>
        <v>16</v>
      </c>
      <c r="J31033">
        <v>2.0202963632073041E-2</v>
      </c>
      <c r="K31033">
        <f>IF(OR(B31033="GAS",B31033="COL",B31033="LAN",B31033="RICE",B31033="LIVE"),J31033*About!$B$102,IF(OR(B31033="CROP",B31033="NAA"),J31033*About!$B$103,J31033))</f>
        <v>2.2627319267921806E-2</v>
      </c>
      <c r="L31033" t="str">
        <f>INDEX('EPA Tech to Policy Mapping'!$D:$D,MATCH('EPA Data'!F31033,'EPA Tech to Policy Mapping'!$C:$C,0))</f>
        <v>ngps - production methane capture</v>
      </c>
    </row>
    <row r="31034" spans="1:12" x14ac:dyDescent="0.35">
      <c r="A31034" t="s">
        <v>425</v>
      </c>
      <c r="B31034" t="s">
        <v>433</v>
      </c>
      <c r="C31034">
        <v>2045</v>
      </c>
      <c r="D31034" t="s">
        <v>5011</v>
      </c>
      <c r="E31034" t="s">
        <v>5012</v>
      </c>
      <c r="F31034" t="s">
        <v>445</v>
      </c>
      <c r="G31034">
        <v>17</v>
      </c>
      <c r="H31034" t="b">
        <f>OR(L31034='PERAC-ngpPrcsTnD-mthncptr'!$B$1,L31034='PERAC-ngpPrcsTnD-mthncptr'!$C$1,L31034='PERAC-ngpPrcsTnD-mthncptr'!$D$1)</f>
        <v>0</v>
      </c>
      <c r="I31034">
        <f>IF(H31034=TRUE,G31034+'NPV Calcs'!$D$14,G31034)</f>
        <v>17</v>
      </c>
      <c r="J31034">
        <v>0.11137343405292362</v>
      </c>
      <c r="K31034">
        <f>IF(OR(B31034="GAS",B31034="COL",B31034="LAN",B31034="RICE",B31034="LIVE"),J31034*About!$B$102,IF(OR(B31034="CROP",B31034="NAA"),J31034*About!$B$103,J31034))</f>
        <v>0.12473824613927446</v>
      </c>
      <c r="L31034" t="str">
        <f>INDEX('EPA Tech to Policy Mapping'!$D:$D,MATCH('EPA Data'!F31034,'EPA Tech to Policy Mapping'!$C:$C,0))</f>
        <v>ngps - production methane capture</v>
      </c>
    </row>
    <row r="31035" spans="1:12" x14ac:dyDescent="0.35">
      <c r="A31035" t="s">
        <v>425</v>
      </c>
      <c r="B31035" t="s">
        <v>433</v>
      </c>
      <c r="C31035">
        <v>2045</v>
      </c>
      <c r="D31035" t="s">
        <v>5011</v>
      </c>
      <c r="E31035" t="s">
        <v>5012</v>
      </c>
      <c r="F31035" t="s">
        <v>445</v>
      </c>
      <c r="G31035">
        <v>18</v>
      </c>
      <c r="H31035" t="b">
        <f>OR(L31035='PERAC-ngpPrcsTnD-mthncptr'!$B$1,L31035='PERAC-ngpPrcsTnD-mthncptr'!$C$1,L31035='PERAC-ngpPrcsTnD-mthncptr'!$D$1)</f>
        <v>0</v>
      </c>
      <c r="I31035">
        <f>IF(H31035=TRUE,G31035+'NPV Calcs'!$D$14,G31035)</f>
        <v>18</v>
      </c>
      <c r="J31035">
        <v>0.18695185861082478</v>
      </c>
      <c r="K31035">
        <f>IF(OR(B31035="GAS",B31035="COL",B31035="LAN",B31035="RICE",B31035="LIVE"),J31035*About!$B$102,IF(OR(B31035="CROP",B31035="NAA"),J31035*About!$B$103,J31035))</f>
        <v>0.20938608164412378</v>
      </c>
      <c r="L31035" t="str">
        <f>INDEX('EPA Tech to Policy Mapping'!$D:$D,MATCH('EPA Data'!F31035,'EPA Tech to Policy Mapping'!$C:$C,0))</f>
        <v>ngps - production methane capture</v>
      </c>
    </row>
    <row r="31036" spans="1:12" x14ac:dyDescent="0.35">
      <c r="A31036" t="s">
        <v>425</v>
      </c>
      <c r="B31036" t="s">
        <v>433</v>
      </c>
      <c r="C31036">
        <v>2045</v>
      </c>
      <c r="D31036" t="s">
        <v>5011</v>
      </c>
      <c r="E31036" t="s">
        <v>5012</v>
      </c>
      <c r="F31036" t="s">
        <v>445</v>
      </c>
      <c r="G31036">
        <v>19</v>
      </c>
      <c r="H31036" t="b">
        <f>OR(L31036='PERAC-ngpPrcsTnD-mthncptr'!$B$1,L31036='PERAC-ngpPrcsTnD-mthncptr'!$C$1,L31036='PERAC-ngpPrcsTnD-mthncptr'!$D$1)</f>
        <v>0</v>
      </c>
      <c r="I31036">
        <f>IF(H31036=TRUE,G31036+'NPV Calcs'!$D$14,G31036)</f>
        <v>19</v>
      </c>
      <c r="J31036">
        <v>5.0078470460447992E-3</v>
      </c>
      <c r="K31036">
        <f>IF(OR(B31036="GAS",B31036="COL",B31036="LAN",B31036="RICE",B31036="LIVE"),J31036*About!$B$102,IF(OR(B31036="CROP",B31036="NAA"),J31036*About!$B$103,J31036))</f>
        <v>5.6087886915701752E-3</v>
      </c>
      <c r="L31036" t="str">
        <f>INDEX('EPA Tech to Policy Mapping'!$D:$D,MATCH('EPA Data'!F31036,'EPA Tech to Policy Mapping'!$C:$C,0))</f>
        <v>ngps - production methane capture</v>
      </c>
    </row>
    <row r="31037" spans="1:12" x14ac:dyDescent="0.35">
      <c r="A31037" t="s">
        <v>425</v>
      </c>
      <c r="B31037" t="s">
        <v>433</v>
      </c>
      <c r="C31037">
        <v>2045</v>
      </c>
      <c r="D31037" t="s">
        <v>5011</v>
      </c>
      <c r="E31037" t="s">
        <v>5012</v>
      </c>
      <c r="F31037" t="s">
        <v>445</v>
      </c>
      <c r="G31037">
        <v>20</v>
      </c>
      <c r="H31037" t="b">
        <f>OR(L31037='PERAC-ngpPrcsTnD-mthncptr'!$B$1,L31037='PERAC-ngpPrcsTnD-mthncptr'!$C$1,L31037='PERAC-ngpPrcsTnD-mthncptr'!$D$1)</f>
        <v>0</v>
      </c>
      <c r="I31037">
        <f>IF(H31037=TRUE,G31037+'NPV Calcs'!$D$14,G31037)</f>
        <v>20</v>
      </c>
      <c r="J31037">
        <v>8.4430781425908208E-2</v>
      </c>
      <c r="K31037">
        <f>IF(OR(B31037="GAS",B31037="COL",B31037="LAN",B31037="RICE",B31037="LIVE"),J31037*About!$B$102,IF(OR(B31037="CROP",B31037="NAA"),J31037*About!$B$103,J31037))</f>
        <v>9.4562475197017201E-2</v>
      </c>
      <c r="L31037" t="str">
        <f>INDEX('EPA Tech to Policy Mapping'!$D:$D,MATCH('EPA Data'!F31037,'EPA Tech to Policy Mapping'!$C:$C,0))</f>
        <v>ngps - production methane capture</v>
      </c>
    </row>
    <row r="31038" spans="1:12" x14ac:dyDescent="0.35">
      <c r="A31038" t="s">
        <v>425</v>
      </c>
      <c r="B31038" t="s">
        <v>433</v>
      </c>
      <c r="C31038">
        <v>2045</v>
      </c>
      <c r="D31038" t="s">
        <v>5011</v>
      </c>
      <c r="E31038" t="s">
        <v>5012</v>
      </c>
      <c r="F31038" t="s">
        <v>445</v>
      </c>
      <c r="G31038">
        <v>21</v>
      </c>
      <c r="H31038" t="b">
        <f>OR(L31038='PERAC-ngpPrcsTnD-mthncptr'!$B$1,L31038='PERAC-ngpPrcsTnD-mthncptr'!$C$1,L31038='PERAC-ngpPrcsTnD-mthncptr'!$D$1)</f>
        <v>0</v>
      </c>
      <c r="I31038">
        <f>IF(H31038=TRUE,G31038+'NPV Calcs'!$D$14,G31038)</f>
        <v>21</v>
      </c>
      <c r="J31038">
        <v>4.7970254708928749E-3</v>
      </c>
      <c r="K31038">
        <f>IF(OR(B31038="GAS",B31038="COL",B31038="LAN",B31038="RICE",B31038="LIVE"),J31038*About!$B$102,IF(OR(B31038="CROP",B31038="NAA"),J31038*About!$B$103,J31038))</f>
        <v>5.3726685274000201E-3</v>
      </c>
      <c r="L31038" t="str">
        <f>INDEX('EPA Tech to Policy Mapping'!$D:$D,MATCH('EPA Data'!F31038,'EPA Tech to Policy Mapping'!$C:$C,0))</f>
        <v>ngps - production methane capture</v>
      </c>
    </row>
    <row r="31039" spans="1:12" x14ac:dyDescent="0.35">
      <c r="A31039" t="s">
        <v>425</v>
      </c>
      <c r="B31039" t="s">
        <v>433</v>
      </c>
      <c r="C31039">
        <v>2045</v>
      </c>
      <c r="D31039" t="s">
        <v>5011</v>
      </c>
      <c r="E31039" t="s">
        <v>5012</v>
      </c>
      <c r="F31039" t="s">
        <v>445</v>
      </c>
      <c r="G31039">
        <v>22</v>
      </c>
      <c r="H31039" t="b">
        <f>OR(L31039='PERAC-ngpPrcsTnD-mthncptr'!$B$1,L31039='PERAC-ngpPrcsTnD-mthncptr'!$C$1,L31039='PERAC-ngpPrcsTnD-mthncptr'!$D$1)</f>
        <v>0</v>
      </c>
      <c r="I31039">
        <f>IF(H31039=TRUE,G31039+'NPV Calcs'!$D$14,G31039)</f>
        <v>22</v>
      </c>
      <c r="J31039">
        <v>5.1567913033070002E-4</v>
      </c>
      <c r="K31039">
        <f>IF(OR(B31039="GAS",B31039="COL",B31039="LAN",B31039="RICE",B31039="LIVE"),J31039*About!$B$102,IF(OR(B31039="CROP",B31039="NAA"),J31039*About!$B$103,J31039))</f>
        <v>5.7756062597038411E-4</v>
      </c>
      <c r="L31039" t="str">
        <f>INDEX('EPA Tech to Policy Mapping'!$D:$D,MATCH('EPA Data'!F31039,'EPA Tech to Policy Mapping'!$C:$C,0))</f>
        <v>ngps - production methane capture</v>
      </c>
    </row>
    <row r="31040" spans="1:12" x14ac:dyDescent="0.35">
      <c r="A31040" t="s">
        <v>425</v>
      </c>
      <c r="B31040" t="s">
        <v>433</v>
      </c>
      <c r="C31040">
        <v>2045</v>
      </c>
      <c r="D31040" t="s">
        <v>5011</v>
      </c>
      <c r="E31040" t="s">
        <v>5012</v>
      </c>
      <c r="F31040" t="s">
        <v>445</v>
      </c>
      <c r="G31040">
        <v>23</v>
      </c>
      <c r="H31040" t="b">
        <f>OR(L31040='PERAC-ngpPrcsTnD-mthncptr'!$B$1,L31040='PERAC-ngpPrcsTnD-mthncptr'!$C$1,L31040='PERAC-ngpPrcsTnD-mthncptr'!$D$1)</f>
        <v>0</v>
      </c>
      <c r="I31040">
        <f>IF(H31040=TRUE,G31040+'NPV Calcs'!$D$14,G31040)</f>
        <v>23</v>
      </c>
      <c r="J31040">
        <v>5.4472193094215089E-3</v>
      </c>
      <c r="K31040">
        <f>IF(OR(B31040="GAS",B31040="COL",B31040="LAN",B31040="RICE",B31040="LIVE"),J31040*About!$B$102,IF(OR(B31040="CROP",B31040="NAA"),J31040*About!$B$103,J31040))</f>
        <v>6.1008856265520909E-3</v>
      </c>
      <c r="L31040" t="str">
        <f>INDEX('EPA Tech to Policy Mapping'!$D:$D,MATCH('EPA Data'!F31040,'EPA Tech to Policy Mapping'!$C:$C,0))</f>
        <v>ngps - production methane capture</v>
      </c>
    </row>
    <row r="31041" spans="1:12" x14ac:dyDescent="0.35">
      <c r="A31041" t="s">
        <v>425</v>
      </c>
      <c r="B31041" t="s">
        <v>433</v>
      </c>
      <c r="C31041">
        <v>2045</v>
      </c>
      <c r="D31041" t="s">
        <v>5011</v>
      </c>
      <c r="E31041" t="s">
        <v>5012</v>
      </c>
      <c r="F31041" t="s">
        <v>445</v>
      </c>
      <c r="G31041">
        <v>24</v>
      </c>
      <c r="H31041" t="b">
        <f>OR(L31041='PERAC-ngpPrcsTnD-mthncptr'!$B$1,L31041='PERAC-ngpPrcsTnD-mthncptr'!$C$1,L31041='PERAC-ngpPrcsTnD-mthncptr'!$D$1)</f>
        <v>0</v>
      </c>
      <c r="I31041">
        <f>IF(H31041=TRUE,G31041+'NPV Calcs'!$D$14,G31041)</f>
        <v>24</v>
      </c>
      <c r="J31041">
        <v>5.1431301108100002E-4</v>
      </c>
      <c r="K31041">
        <f>IF(OR(B31041="GAS",B31041="COL",B31041="LAN",B31041="RICE",B31041="LIVE"),J31041*About!$B$102,IF(OR(B31041="CROP",B31041="NAA"),J31041*About!$B$103,J31041))</f>
        <v>5.7603057241072011E-4</v>
      </c>
      <c r="L31041" t="str">
        <f>INDEX('EPA Tech to Policy Mapping'!$D:$D,MATCH('EPA Data'!F31041,'EPA Tech to Policy Mapping'!$C:$C,0))</f>
        <v>ngps - production methane capture</v>
      </c>
    </row>
    <row r="31042" spans="1:12" x14ac:dyDescent="0.35">
      <c r="A31042" t="s">
        <v>425</v>
      </c>
      <c r="B31042" t="s">
        <v>433</v>
      </c>
      <c r="C31042">
        <v>2045</v>
      </c>
      <c r="D31042" t="s">
        <v>5011</v>
      </c>
      <c r="E31042" t="s">
        <v>5012</v>
      </c>
      <c r="F31042" t="s">
        <v>445</v>
      </c>
      <c r="G31042">
        <v>25</v>
      </c>
      <c r="H31042" t="b">
        <f>OR(L31042='PERAC-ngpPrcsTnD-mthncptr'!$B$1,L31042='PERAC-ngpPrcsTnD-mthncptr'!$C$1,L31042='PERAC-ngpPrcsTnD-mthncptr'!$D$1)</f>
        <v>0</v>
      </c>
      <c r="I31042">
        <f>IF(H31042=TRUE,G31042+'NPV Calcs'!$D$14,G31042)</f>
        <v>25</v>
      </c>
      <c r="J31042">
        <v>3.704528578189955E-3</v>
      </c>
      <c r="K31042">
        <f>IF(OR(B31042="GAS",B31042="COL",B31042="LAN",B31042="RICE",B31042="LIVE"),J31042*About!$B$102,IF(OR(B31042="CROP",B31042="NAA"),J31042*About!$B$103,J31042))</f>
        <v>4.1490720075727499E-3</v>
      </c>
      <c r="L31042" t="str">
        <f>INDEX('EPA Tech to Policy Mapping'!$D:$D,MATCH('EPA Data'!F31042,'EPA Tech to Policy Mapping'!$C:$C,0))</f>
        <v>ngps - production methane capture</v>
      </c>
    </row>
    <row r="31043" spans="1:12" x14ac:dyDescent="0.35">
      <c r="A31043" t="s">
        <v>425</v>
      </c>
      <c r="B31043" t="s">
        <v>433</v>
      </c>
      <c r="C31043">
        <v>2045</v>
      </c>
      <c r="D31043" t="s">
        <v>5011</v>
      </c>
      <c r="E31043" t="s">
        <v>5012</v>
      </c>
      <c r="F31043" t="s">
        <v>445</v>
      </c>
      <c r="G31043">
        <v>26</v>
      </c>
      <c r="H31043" t="b">
        <f>OR(L31043='PERAC-ngpPrcsTnD-mthncptr'!$B$1,L31043='PERAC-ngpPrcsTnD-mthncptr'!$C$1,L31043='PERAC-ngpPrcsTnD-mthncptr'!$D$1)</f>
        <v>0</v>
      </c>
      <c r="I31043">
        <f>IF(H31043=TRUE,G31043+'NPV Calcs'!$D$14,G31043)</f>
        <v>26</v>
      </c>
      <c r="J31043">
        <v>2.6390563289169998E-3</v>
      </c>
      <c r="K31043">
        <f>IF(OR(B31043="GAS",B31043="COL",B31043="LAN",B31043="RICE",B31043="LIVE"),J31043*About!$B$102,IF(OR(B31043="CROP",B31043="NAA"),J31043*About!$B$103,J31043))</f>
        <v>2.9557430883870401E-3</v>
      </c>
      <c r="L31043" t="str">
        <f>INDEX('EPA Tech to Policy Mapping'!$D:$D,MATCH('EPA Data'!F31043,'EPA Tech to Policy Mapping'!$C:$C,0))</f>
        <v>ngps - production methane capture</v>
      </c>
    </row>
    <row r="31044" spans="1:12" x14ac:dyDescent="0.35">
      <c r="A31044" t="s">
        <v>425</v>
      </c>
      <c r="B31044" t="s">
        <v>433</v>
      </c>
      <c r="C31044">
        <v>2045</v>
      </c>
      <c r="D31044" t="s">
        <v>5011</v>
      </c>
      <c r="E31044" t="s">
        <v>5012</v>
      </c>
      <c r="F31044" t="s">
        <v>445</v>
      </c>
      <c r="G31044">
        <v>27</v>
      </c>
      <c r="H31044" t="b">
        <f>OR(L31044='PERAC-ngpPrcsTnD-mthncptr'!$B$1,L31044='PERAC-ngpPrcsTnD-mthncptr'!$C$1,L31044='PERAC-ngpPrcsTnD-mthncptr'!$D$1)</f>
        <v>0</v>
      </c>
      <c r="I31044">
        <f>IF(H31044=TRUE,G31044+'NPV Calcs'!$D$14,G31044)</f>
        <v>27</v>
      </c>
      <c r="J31044">
        <v>6.985902873565999E-4</v>
      </c>
      <c r="K31044">
        <f>IF(OR(B31044="GAS",B31044="COL",B31044="LAN",B31044="RICE",B31044="LIVE"),J31044*About!$B$102,IF(OR(B31044="CROP",B31044="NAA"),J31044*About!$B$103,J31044))</f>
        <v>7.8242112183939192E-4</v>
      </c>
      <c r="L31044" t="str">
        <f>INDEX('EPA Tech to Policy Mapping'!$D:$D,MATCH('EPA Data'!F31044,'EPA Tech to Policy Mapping'!$C:$C,0))</f>
        <v>ngps - production methane capture</v>
      </c>
    </row>
    <row r="31045" spans="1:12" x14ac:dyDescent="0.35">
      <c r="A31045" t="s">
        <v>425</v>
      </c>
      <c r="B31045" t="s">
        <v>433</v>
      </c>
      <c r="C31045">
        <v>2045</v>
      </c>
      <c r="D31045" t="s">
        <v>5011</v>
      </c>
      <c r="E31045" t="s">
        <v>5012</v>
      </c>
      <c r="F31045" t="s">
        <v>445</v>
      </c>
      <c r="G31045">
        <v>28</v>
      </c>
      <c r="H31045" t="b">
        <f>OR(L31045='PERAC-ngpPrcsTnD-mthncptr'!$B$1,L31045='PERAC-ngpPrcsTnD-mthncptr'!$C$1,L31045='PERAC-ngpPrcsTnD-mthncptr'!$D$1)</f>
        <v>0</v>
      </c>
      <c r="I31045">
        <f>IF(H31045=TRUE,G31045+'NPV Calcs'!$D$14,G31045)</f>
        <v>28</v>
      </c>
      <c r="J31045">
        <v>3.3220028853999997E-5</v>
      </c>
      <c r="K31045">
        <f>IF(OR(B31045="GAS",B31045="COL",B31045="LAN",B31045="RICE",B31045="LIVE"),J31045*About!$B$102,IF(OR(B31045="CROP",B31045="NAA"),J31045*About!$B$103,J31045))</f>
        <v>3.7206432316480001E-5</v>
      </c>
      <c r="L31045" t="str">
        <f>INDEX('EPA Tech to Policy Mapping'!$D:$D,MATCH('EPA Data'!F31045,'EPA Tech to Policy Mapping'!$C:$C,0))</f>
        <v>ngps - production methane capture</v>
      </c>
    </row>
    <row r="31046" spans="1:12" x14ac:dyDescent="0.35">
      <c r="A31046" t="s">
        <v>425</v>
      </c>
      <c r="B31046" t="s">
        <v>433</v>
      </c>
      <c r="C31046">
        <v>2045</v>
      </c>
      <c r="D31046" t="s">
        <v>5011</v>
      </c>
      <c r="E31046" t="s">
        <v>5012</v>
      </c>
      <c r="F31046" t="s">
        <v>445</v>
      </c>
      <c r="G31046">
        <v>29</v>
      </c>
      <c r="H31046" t="b">
        <f>OR(L31046='PERAC-ngpPrcsTnD-mthncptr'!$B$1,L31046='PERAC-ngpPrcsTnD-mthncptr'!$C$1,L31046='PERAC-ngpPrcsTnD-mthncptr'!$D$1)</f>
        <v>0</v>
      </c>
      <c r="I31046">
        <f>IF(H31046=TRUE,G31046+'NPV Calcs'!$D$14,G31046)</f>
        <v>29</v>
      </c>
      <c r="J31046">
        <v>2.512733811545332E-2</v>
      </c>
      <c r="K31046">
        <f>IF(OR(B31046="GAS",B31046="COL",B31046="LAN",B31046="RICE",B31046="LIVE"),J31046*About!$B$102,IF(OR(B31046="CROP",B31046="NAA"),J31046*About!$B$103,J31046))</f>
        <v>2.814261868930772E-2</v>
      </c>
      <c r="L31046" t="str">
        <f>INDEX('EPA Tech to Policy Mapping'!$D:$D,MATCH('EPA Data'!F31046,'EPA Tech to Policy Mapping'!$C:$C,0))</f>
        <v>ngps - production methane capture</v>
      </c>
    </row>
    <row r="31047" spans="1:12" x14ac:dyDescent="0.35">
      <c r="A31047" t="s">
        <v>425</v>
      </c>
      <c r="B31047" t="s">
        <v>433</v>
      </c>
      <c r="C31047">
        <v>2045</v>
      </c>
      <c r="D31047" t="s">
        <v>5011</v>
      </c>
      <c r="E31047" t="s">
        <v>5012</v>
      </c>
      <c r="F31047" t="s">
        <v>445</v>
      </c>
      <c r="G31047">
        <v>30</v>
      </c>
      <c r="H31047" t="b">
        <f>OR(L31047='PERAC-ngpPrcsTnD-mthncptr'!$B$1,L31047='PERAC-ngpPrcsTnD-mthncptr'!$C$1,L31047='PERAC-ngpPrcsTnD-mthncptr'!$D$1)</f>
        <v>0</v>
      </c>
      <c r="I31047">
        <f>IF(H31047=TRUE,G31047+'NPV Calcs'!$D$14,G31047)</f>
        <v>30</v>
      </c>
      <c r="J31047">
        <v>3.9994149237827306E-3</v>
      </c>
      <c r="K31047">
        <f>IF(OR(B31047="GAS",B31047="COL",B31047="LAN",B31047="RICE",B31047="LIVE"),J31047*About!$B$102,IF(OR(B31047="CROP",B31047="NAA"),J31047*About!$B$103,J31047))</f>
        <v>4.4793447146366586E-3</v>
      </c>
      <c r="L31047" t="str">
        <f>INDEX('EPA Tech to Policy Mapping'!$D:$D,MATCH('EPA Data'!F31047,'EPA Tech to Policy Mapping'!$C:$C,0))</f>
        <v>ngps - production methane capture</v>
      </c>
    </row>
    <row r="31048" spans="1:12" x14ac:dyDescent="0.35">
      <c r="A31048" t="s">
        <v>425</v>
      </c>
      <c r="B31048" t="s">
        <v>433</v>
      </c>
      <c r="C31048">
        <v>2045</v>
      </c>
      <c r="D31048" t="s">
        <v>5011</v>
      </c>
      <c r="E31048" t="s">
        <v>5012</v>
      </c>
      <c r="F31048" t="s">
        <v>445</v>
      </c>
      <c r="G31048">
        <v>31</v>
      </c>
      <c r="H31048" t="b">
        <f>OR(L31048='PERAC-ngpPrcsTnD-mthncptr'!$B$1,L31048='PERAC-ngpPrcsTnD-mthncptr'!$C$1,L31048='PERAC-ngpPrcsTnD-mthncptr'!$D$1)</f>
        <v>0</v>
      </c>
      <c r="I31048">
        <f>IF(H31048=TRUE,G31048+'NPV Calcs'!$D$14,G31048)</f>
        <v>31</v>
      </c>
      <c r="J31048">
        <v>1.3132858657623E-4</v>
      </c>
      <c r="K31048">
        <f>IF(OR(B31048="GAS",B31048="COL",B31048="LAN",B31048="RICE",B31048="LIVE"),J31048*About!$B$102,IF(OR(B31048="CROP",B31048="NAA"),J31048*About!$B$103,J31048))</f>
        <v>1.4708801696537761E-4</v>
      </c>
      <c r="L31048" t="str">
        <f>INDEX('EPA Tech to Policy Mapping'!$D:$D,MATCH('EPA Data'!F31048,'EPA Tech to Policy Mapping'!$C:$C,0))</f>
        <v>ngps - production methane capture</v>
      </c>
    </row>
    <row r="31049" spans="1:12" x14ac:dyDescent="0.35">
      <c r="A31049" t="s">
        <v>425</v>
      </c>
      <c r="B31049" t="s">
        <v>433</v>
      </c>
      <c r="C31049">
        <v>2045</v>
      </c>
      <c r="D31049" t="s">
        <v>5011</v>
      </c>
      <c r="E31049" t="s">
        <v>5012</v>
      </c>
      <c r="F31049" t="s">
        <v>445</v>
      </c>
      <c r="G31049">
        <v>32</v>
      </c>
      <c r="H31049" t="b">
        <f>OR(L31049='PERAC-ngpPrcsTnD-mthncptr'!$B$1,L31049='PERAC-ngpPrcsTnD-mthncptr'!$C$1,L31049='PERAC-ngpPrcsTnD-mthncptr'!$D$1)</f>
        <v>0</v>
      </c>
      <c r="I31049">
        <f>IF(H31049=TRUE,G31049+'NPV Calcs'!$D$14,G31049)</f>
        <v>32</v>
      </c>
      <c r="J31049">
        <v>2.3034560160794899E-3</v>
      </c>
      <c r="K31049">
        <f>IF(OR(B31049="GAS",B31049="COL",B31049="LAN",B31049="RICE",B31049="LIVE"),J31049*About!$B$102,IF(OR(B31049="CROP",B31049="NAA"),J31049*About!$B$103,J31049))</f>
        <v>2.5798707380090291E-3</v>
      </c>
      <c r="L31049" t="str">
        <f>INDEX('EPA Tech to Policy Mapping'!$D:$D,MATCH('EPA Data'!F31049,'EPA Tech to Policy Mapping'!$C:$C,0))</f>
        <v>ngps - production methane capture</v>
      </c>
    </row>
    <row r="31050" spans="1:12" x14ac:dyDescent="0.35">
      <c r="A31050" t="s">
        <v>425</v>
      </c>
      <c r="B31050" t="s">
        <v>433</v>
      </c>
      <c r="C31050">
        <v>2045</v>
      </c>
      <c r="D31050" t="s">
        <v>5011</v>
      </c>
      <c r="E31050" t="s">
        <v>5012</v>
      </c>
      <c r="F31050" t="s">
        <v>445</v>
      </c>
      <c r="G31050">
        <v>33</v>
      </c>
      <c r="H31050" t="b">
        <f>OR(L31050='PERAC-ngpPrcsTnD-mthncptr'!$B$1,L31050='PERAC-ngpPrcsTnD-mthncptr'!$C$1,L31050='PERAC-ngpPrcsTnD-mthncptr'!$D$1)</f>
        <v>0</v>
      </c>
      <c r="I31050">
        <f>IF(H31050=TRUE,G31050+'NPV Calcs'!$D$14,G31050)</f>
        <v>33</v>
      </c>
      <c r="J31050">
        <v>5.5290214368130001E-4</v>
      </c>
      <c r="K31050">
        <f>IF(OR(B31050="GAS",B31050="COL",B31050="LAN",B31050="RICE",B31050="LIVE"),J31050*About!$B$102,IF(OR(B31050="CROP",B31050="NAA"),J31050*About!$B$103,J31050))</f>
        <v>6.1925040092305605E-4</v>
      </c>
      <c r="L31050" t="str">
        <f>INDEX('EPA Tech to Policy Mapping'!$D:$D,MATCH('EPA Data'!F31050,'EPA Tech to Policy Mapping'!$C:$C,0))</f>
        <v>ngps - production methane capture</v>
      </c>
    </row>
    <row r="31051" spans="1:12" x14ac:dyDescent="0.35">
      <c r="A31051" t="s">
        <v>425</v>
      </c>
      <c r="B31051" t="s">
        <v>433</v>
      </c>
      <c r="C31051">
        <v>2045</v>
      </c>
      <c r="D31051" t="s">
        <v>5011</v>
      </c>
      <c r="E31051" t="s">
        <v>5012</v>
      </c>
      <c r="F31051" t="s">
        <v>445</v>
      </c>
      <c r="G31051">
        <v>34</v>
      </c>
      <c r="H31051" t="b">
        <f>OR(L31051='PERAC-ngpPrcsTnD-mthncptr'!$B$1,L31051='PERAC-ngpPrcsTnD-mthncptr'!$C$1,L31051='PERAC-ngpPrcsTnD-mthncptr'!$D$1)</f>
        <v>0</v>
      </c>
      <c r="I31051">
        <f>IF(H31051=TRUE,G31051+'NPV Calcs'!$D$14,G31051)</f>
        <v>34</v>
      </c>
      <c r="J31051">
        <v>5.8949763206332E-4</v>
      </c>
      <c r="K31051">
        <f>IF(OR(B31051="GAS",B31051="COL",B31051="LAN",B31051="RICE",B31051="LIVE"),J31051*About!$B$102,IF(OR(B31051="CROP",B31051="NAA"),J31051*About!$B$103,J31051))</f>
        <v>6.6023734791091843E-4</v>
      </c>
      <c r="L31051" t="str">
        <f>INDEX('EPA Tech to Policy Mapping'!$D:$D,MATCH('EPA Data'!F31051,'EPA Tech to Policy Mapping'!$C:$C,0))</f>
        <v>ngps - production methane capture</v>
      </c>
    </row>
    <row r="31052" spans="1:12" x14ac:dyDescent="0.35">
      <c r="A31052" t="s">
        <v>425</v>
      </c>
      <c r="B31052" t="s">
        <v>433</v>
      </c>
      <c r="C31052">
        <v>2045</v>
      </c>
      <c r="D31052" t="s">
        <v>5011</v>
      </c>
      <c r="E31052" t="s">
        <v>5012</v>
      </c>
      <c r="F31052" t="s">
        <v>445</v>
      </c>
      <c r="G31052">
        <v>35</v>
      </c>
      <c r="H31052" t="b">
        <f>OR(L31052='PERAC-ngpPrcsTnD-mthncptr'!$B$1,L31052='PERAC-ngpPrcsTnD-mthncptr'!$C$1,L31052='PERAC-ngpPrcsTnD-mthncptr'!$D$1)</f>
        <v>0</v>
      </c>
      <c r="I31052">
        <f>IF(H31052=TRUE,G31052+'NPV Calcs'!$D$14,G31052)</f>
        <v>35</v>
      </c>
      <c r="J31052">
        <v>3.711738736459E-5</v>
      </c>
      <c r="K31052">
        <f>IF(OR(B31052="GAS",B31052="COL",B31052="LAN",B31052="RICE",B31052="LIVE"),J31052*About!$B$102,IF(OR(B31052="CROP",B31052="NAA"),J31052*About!$B$103,J31052))</f>
        <v>4.1571473848340806E-5</v>
      </c>
      <c r="L31052" t="str">
        <f>INDEX('EPA Tech to Policy Mapping'!$D:$D,MATCH('EPA Data'!F31052,'EPA Tech to Policy Mapping'!$C:$C,0))</f>
        <v>ngps - production methane capture</v>
      </c>
    </row>
    <row r="31053" spans="1:12" x14ac:dyDescent="0.35">
      <c r="A31053" t="s">
        <v>425</v>
      </c>
      <c r="B31053" t="s">
        <v>433</v>
      </c>
      <c r="C31053">
        <v>2045</v>
      </c>
      <c r="D31053" t="s">
        <v>5011</v>
      </c>
      <c r="E31053" t="s">
        <v>5012</v>
      </c>
      <c r="F31053" t="s">
        <v>445</v>
      </c>
      <c r="G31053">
        <v>36</v>
      </c>
      <c r="H31053" t="b">
        <f>OR(L31053='PERAC-ngpPrcsTnD-mthncptr'!$B$1,L31053='PERAC-ngpPrcsTnD-mthncptr'!$C$1,L31053='PERAC-ngpPrcsTnD-mthncptr'!$D$1)</f>
        <v>0</v>
      </c>
      <c r="I31053">
        <f>IF(H31053=TRUE,G31053+'NPV Calcs'!$D$14,G31053)</f>
        <v>36</v>
      </c>
      <c r="J31053">
        <v>7.5542124250200002E-5</v>
      </c>
      <c r="K31053">
        <f>IF(OR(B31053="GAS",B31053="COL",B31053="LAN",B31053="RICE",B31053="LIVE"),J31053*About!$B$102,IF(OR(B31053="CROP",B31053="NAA"),J31053*About!$B$103,J31053))</f>
        <v>8.4607179160224008E-5</v>
      </c>
      <c r="L31053" t="str">
        <f>INDEX('EPA Tech to Policy Mapping'!$D:$D,MATCH('EPA Data'!F31053,'EPA Tech to Policy Mapping'!$C:$C,0))</f>
        <v>ngps - production methane capture</v>
      </c>
    </row>
    <row r="31054" spans="1:12" x14ac:dyDescent="0.35">
      <c r="A31054" t="s">
        <v>425</v>
      </c>
      <c r="B31054" t="s">
        <v>433</v>
      </c>
      <c r="C31054">
        <v>2045</v>
      </c>
      <c r="D31054" t="s">
        <v>5011</v>
      </c>
      <c r="E31054" t="s">
        <v>5012</v>
      </c>
      <c r="F31054" t="s">
        <v>445</v>
      </c>
      <c r="G31054">
        <v>37</v>
      </c>
      <c r="H31054" t="b">
        <f>OR(L31054='PERAC-ngpPrcsTnD-mthncptr'!$B$1,L31054='PERAC-ngpPrcsTnD-mthncptr'!$C$1,L31054='PERAC-ngpPrcsTnD-mthncptr'!$D$1)</f>
        <v>0</v>
      </c>
      <c r="I31054">
        <f>IF(H31054=TRUE,G31054+'NPV Calcs'!$D$14,G31054)</f>
        <v>37</v>
      </c>
      <c r="J31054">
        <v>1.4001837189430002E-4</v>
      </c>
      <c r="K31054">
        <f>IF(OR(B31054="GAS",B31054="COL",B31054="LAN",B31054="RICE",B31054="LIVE"),J31054*About!$B$102,IF(OR(B31054="CROP",B31054="NAA"),J31054*About!$B$103,J31054))</f>
        <v>1.5682057652161604E-4</v>
      </c>
      <c r="L31054" t="str">
        <f>INDEX('EPA Tech to Policy Mapping'!$D:$D,MATCH('EPA Data'!F31054,'EPA Tech to Policy Mapping'!$C:$C,0))</f>
        <v>ngps - production methane capture</v>
      </c>
    </row>
    <row r="31055" spans="1:12" x14ac:dyDescent="0.35">
      <c r="A31055" t="s">
        <v>425</v>
      </c>
      <c r="B31055" t="s">
        <v>433</v>
      </c>
      <c r="C31055">
        <v>2045</v>
      </c>
      <c r="D31055" t="s">
        <v>5011</v>
      </c>
      <c r="E31055" t="s">
        <v>5012</v>
      </c>
      <c r="F31055" t="s">
        <v>445</v>
      </c>
      <c r="G31055">
        <v>38</v>
      </c>
      <c r="H31055" t="b">
        <f>OR(L31055='PERAC-ngpPrcsTnD-mthncptr'!$B$1,L31055='PERAC-ngpPrcsTnD-mthncptr'!$C$1,L31055='PERAC-ngpPrcsTnD-mthncptr'!$D$1)</f>
        <v>0</v>
      </c>
      <c r="I31055">
        <f>IF(H31055=TRUE,G31055+'NPV Calcs'!$D$14,G31055)</f>
        <v>38</v>
      </c>
      <c r="J31055">
        <v>2.5776444908850001E-4</v>
      </c>
      <c r="K31055">
        <f>IF(OR(B31055="GAS",B31055="COL",B31055="LAN",B31055="RICE",B31055="LIVE"),J31055*About!$B$102,IF(OR(B31055="CROP",B31055="NAA"),J31055*About!$B$103,J31055))</f>
        <v>2.8869618297912004E-4</v>
      </c>
      <c r="L31055" t="str">
        <f>INDEX('EPA Tech to Policy Mapping'!$D:$D,MATCH('EPA Data'!F31055,'EPA Tech to Policy Mapping'!$C:$C,0))</f>
        <v>ngps - production methane capture</v>
      </c>
    </row>
    <row r="31056" spans="1:12" x14ac:dyDescent="0.35">
      <c r="A31056" t="s">
        <v>425</v>
      </c>
      <c r="B31056" t="s">
        <v>433</v>
      </c>
      <c r="C31056">
        <v>2045</v>
      </c>
      <c r="D31056" t="s">
        <v>5011</v>
      </c>
      <c r="E31056" t="s">
        <v>5012</v>
      </c>
      <c r="F31056" t="s">
        <v>445</v>
      </c>
      <c r="G31056">
        <v>39</v>
      </c>
      <c r="H31056" t="b">
        <f>OR(L31056='PERAC-ngpPrcsTnD-mthncptr'!$B$1,L31056='PERAC-ngpPrcsTnD-mthncptr'!$C$1,L31056='PERAC-ngpPrcsTnD-mthncptr'!$D$1)</f>
        <v>0</v>
      </c>
      <c r="I31056">
        <f>IF(H31056=TRUE,G31056+'NPV Calcs'!$D$14,G31056)</f>
        <v>39</v>
      </c>
      <c r="J31056">
        <v>1.0873696155614E-3</v>
      </c>
      <c r="K31056">
        <f>IF(OR(B31056="GAS",B31056="COL",B31056="LAN",B31056="RICE",B31056="LIVE"),J31056*About!$B$102,IF(OR(B31056="CROP",B31056="NAA"),J31056*About!$B$103,J31056))</f>
        <v>1.217853969428768E-3</v>
      </c>
      <c r="L31056" t="str">
        <f>INDEX('EPA Tech to Policy Mapping'!$D:$D,MATCH('EPA Data'!F31056,'EPA Tech to Policy Mapping'!$C:$C,0))</f>
        <v>ngps - production methane capture</v>
      </c>
    </row>
    <row r="31057" spans="1:12" x14ac:dyDescent="0.35">
      <c r="A31057" t="s">
        <v>425</v>
      </c>
      <c r="B31057" t="s">
        <v>433</v>
      </c>
      <c r="C31057">
        <v>2045</v>
      </c>
      <c r="D31057" t="s">
        <v>5011</v>
      </c>
      <c r="E31057" t="s">
        <v>5012</v>
      </c>
      <c r="F31057" t="s">
        <v>445</v>
      </c>
      <c r="G31057">
        <v>40</v>
      </c>
      <c r="H31057" t="b">
        <f>OR(L31057='PERAC-ngpPrcsTnD-mthncptr'!$B$1,L31057='PERAC-ngpPrcsTnD-mthncptr'!$C$1,L31057='PERAC-ngpPrcsTnD-mthncptr'!$D$1)</f>
        <v>0</v>
      </c>
      <c r="I31057">
        <f>IF(H31057=TRUE,G31057+'NPV Calcs'!$D$14,G31057)</f>
        <v>40</v>
      </c>
      <c r="J31057">
        <v>6.5254239598289999E-4</v>
      </c>
      <c r="K31057">
        <f>IF(OR(B31057="GAS",B31057="COL",B31057="LAN",B31057="RICE",B31057="LIVE"),J31057*About!$B$102,IF(OR(B31057="CROP",B31057="NAA"),J31057*About!$B$103,J31057))</f>
        <v>7.3084748350084805E-4</v>
      </c>
      <c r="L31057" t="str">
        <f>INDEX('EPA Tech to Policy Mapping'!$D:$D,MATCH('EPA Data'!F31057,'EPA Tech to Policy Mapping'!$C:$C,0))</f>
        <v>ngps - production methane capture</v>
      </c>
    </row>
    <row r="31058" spans="1:12" x14ac:dyDescent="0.35">
      <c r="A31058" t="s">
        <v>425</v>
      </c>
      <c r="B31058" t="s">
        <v>433</v>
      </c>
      <c r="C31058">
        <v>2045</v>
      </c>
      <c r="D31058" t="s">
        <v>5011</v>
      </c>
      <c r="E31058" t="s">
        <v>5012</v>
      </c>
      <c r="F31058" t="s">
        <v>445</v>
      </c>
      <c r="G31058">
        <v>41</v>
      </c>
      <c r="H31058" t="b">
        <f>OR(L31058='PERAC-ngpPrcsTnD-mthncptr'!$B$1,L31058='PERAC-ngpPrcsTnD-mthncptr'!$C$1,L31058='PERAC-ngpPrcsTnD-mthncptr'!$D$1)</f>
        <v>0</v>
      </c>
      <c r="I31058">
        <f>IF(H31058=TRUE,G31058+'NPV Calcs'!$D$14,G31058)</f>
        <v>41</v>
      </c>
      <c r="J31058">
        <v>5.1257713494099998E-5</v>
      </c>
      <c r="K31058">
        <f>IF(OR(B31058="GAS",B31058="COL",B31058="LAN",B31058="RICE",B31058="LIVE"),J31058*About!$B$102,IF(OR(B31058="CROP",B31058="NAA"),J31058*About!$B$103,J31058))</f>
        <v>5.7408639113392E-5</v>
      </c>
      <c r="L31058" t="str">
        <f>INDEX('EPA Tech to Policy Mapping'!$D:$D,MATCH('EPA Data'!F31058,'EPA Tech to Policy Mapping'!$C:$C,0))</f>
        <v>ngps - production methane capture</v>
      </c>
    </row>
    <row r="31059" spans="1:12" x14ac:dyDescent="0.35">
      <c r="A31059" t="s">
        <v>425</v>
      </c>
      <c r="B31059" t="s">
        <v>433</v>
      </c>
      <c r="C31059">
        <v>2045</v>
      </c>
      <c r="D31059" t="s">
        <v>5011</v>
      </c>
      <c r="E31059" t="s">
        <v>5012</v>
      </c>
      <c r="F31059" t="s">
        <v>445</v>
      </c>
      <c r="G31059">
        <v>42</v>
      </c>
      <c r="H31059" t="b">
        <f>OR(L31059='PERAC-ngpPrcsTnD-mthncptr'!$B$1,L31059='PERAC-ngpPrcsTnD-mthncptr'!$C$1,L31059='PERAC-ngpPrcsTnD-mthncptr'!$D$1)</f>
        <v>0</v>
      </c>
      <c r="I31059">
        <f>IF(H31059=TRUE,G31059+'NPV Calcs'!$D$14,G31059)</f>
        <v>42</v>
      </c>
      <c r="J31059">
        <v>3.7118741782562028E-4</v>
      </c>
      <c r="K31059">
        <f>IF(OR(B31059="GAS",B31059="COL",B31059="LAN",B31059="RICE",B31059="LIVE"),J31059*About!$B$102,IF(OR(B31059="CROP",B31059="NAA"),J31059*About!$B$103,J31059))</f>
        <v>4.1572990796469474E-4</v>
      </c>
      <c r="L31059" t="str">
        <f>INDEX('EPA Tech to Policy Mapping'!$D:$D,MATCH('EPA Data'!F31059,'EPA Tech to Policy Mapping'!$C:$C,0))</f>
        <v>ngps - production methane capture</v>
      </c>
    </row>
    <row r="31060" spans="1:12" x14ac:dyDescent="0.35">
      <c r="A31060" t="s">
        <v>425</v>
      </c>
      <c r="B31060" t="s">
        <v>433</v>
      </c>
      <c r="C31060">
        <v>2045</v>
      </c>
      <c r="D31060" t="s">
        <v>5011</v>
      </c>
      <c r="E31060" t="s">
        <v>5012</v>
      </c>
      <c r="F31060" t="s">
        <v>445</v>
      </c>
      <c r="G31060">
        <v>43</v>
      </c>
      <c r="H31060" t="b">
        <f>OR(L31060='PERAC-ngpPrcsTnD-mthncptr'!$B$1,L31060='PERAC-ngpPrcsTnD-mthncptr'!$C$1,L31060='PERAC-ngpPrcsTnD-mthncptr'!$D$1)</f>
        <v>0</v>
      </c>
      <c r="I31060">
        <f>IF(H31060=TRUE,G31060+'NPV Calcs'!$D$14,G31060)</f>
        <v>43</v>
      </c>
      <c r="J31060">
        <v>7.4861578468699998E-5</v>
      </c>
      <c r="K31060">
        <f>IF(OR(B31060="GAS",B31060="COL",B31060="LAN",B31060="RICE",B31060="LIVE"),J31060*About!$B$102,IF(OR(B31060="CROP",B31060="NAA"),J31060*About!$B$103,J31060))</f>
        <v>8.3844967884944005E-5</v>
      </c>
      <c r="L31060" t="str">
        <f>INDEX('EPA Tech to Policy Mapping'!$D:$D,MATCH('EPA Data'!F31060,'EPA Tech to Policy Mapping'!$C:$C,0))</f>
        <v>ngps - production methane capture</v>
      </c>
    </row>
    <row r="31061" spans="1:12" x14ac:dyDescent="0.35">
      <c r="A31061" t="s">
        <v>425</v>
      </c>
      <c r="B31061" t="s">
        <v>433</v>
      </c>
      <c r="C31061">
        <v>2045</v>
      </c>
      <c r="D31061" t="s">
        <v>5011</v>
      </c>
      <c r="E31061" t="s">
        <v>5012</v>
      </c>
      <c r="F31061" t="s">
        <v>445</v>
      </c>
      <c r="G31061">
        <v>44</v>
      </c>
      <c r="H31061" t="b">
        <f>OR(L31061='PERAC-ngpPrcsTnD-mthncptr'!$B$1,L31061='PERAC-ngpPrcsTnD-mthncptr'!$C$1,L31061='PERAC-ngpPrcsTnD-mthncptr'!$D$1)</f>
        <v>0</v>
      </c>
      <c r="I31061">
        <f>IF(H31061=TRUE,G31061+'NPV Calcs'!$D$14,G31061)</f>
        <v>44</v>
      </c>
      <c r="J31061">
        <v>1.044518867274E-4</v>
      </c>
      <c r="K31061">
        <f>IF(OR(B31061="GAS",B31061="COL",B31061="LAN",B31061="RICE",B31061="LIVE"),J31061*About!$B$102,IF(OR(B31061="CROP",B31061="NAA"),J31061*About!$B$103,J31061))</f>
        <v>1.1698611313468801E-4</v>
      </c>
      <c r="L31061" t="str">
        <f>INDEX('EPA Tech to Policy Mapping'!$D:$D,MATCH('EPA Data'!F31061,'EPA Tech to Policy Mapping'!$C:$C,0))</f>
        <v>ngps - production methane capture</v>
      </c>
    </row>
    <row r="31062" spans="1:12" x14ac:dyDescent="0.35">
      <c r="A31062" t="s">
        <v>425</v>
      </c>
      <c r="B31062" t="s">
        <v>433</v>
      </c>
      <c r="C31062">
        <v>2045</v>
      </c>
      <c r="D31062" t="s">
        <v>5011</v>
      </c>
      <c r="E31062" t="s">
        <v>5012</v>
      </c>
      <c r="F31062" t="s">
        <v>445</v>
      </c>
      <c r="G31062">
        <v>45</v>
      </c>
      <c r="H31062" t="b">
        <f>OR(L31062='PERAC-ngpPrcsTnD-mthncptr'!$B$1,L31062='PERAC-ngpPrcsTnD-mthncptr'!$C$1,L31062='PERAC-ngpPrcsTnD-mthncptr'!$D$1)</f>
        <v>0</v>
      </c>
      <c r="I31062">
        <f>IF(H31062=TRUE,G31062+'NPV Calcs'!$D$14,G31062)</f>
        <v>45</v>
      </c>
      <c r="J31062">
        <v>2.187238465014E-5</v>
      </c>
      <c r="K31062">
        <f>IF(OR(B31062="GAS",B31062="COL",B31062="LAN",B31062="RICE",B31062="LIVE"),J31062*About!$B$102,IF(OR(B31062="CROP",B31062="NAA"),J31062*About!$B$103,J31062))</f>
        <v>2.4497070808156802E-5</v>
      </c>
      <c r="L31062" t="str">
        <f>INDEX('EPA Tech to Policy Mapping'!$D:$D,MATCH('EPA Data'!F31062,'EPA Tech to Policy Mapping'!$C:$C,0))</f>
        <v>ngps - production methane capture</v>
      </c>
    </row>
    <row r="31063" spans="1:12" x14ac:dyDescent="0.35">
      <c r="A31063" t="s">
        <v>425</v>
      </c>
      <c r="B31063" t="s">
        <v>433</v>
      </c>
      <c r="C31063">
        <v>2045</v>
      </c>
      <c r="D31063" t="s">
        <v>5011</v>
      </c>
      <c r="E31063" t="s">
        <v>5012</v>
      </c>
      <c r="F31063" t="s">
        <v>445</v>
      </c>
      <c r="G31063">
        <v>46</v>
      </c>
      <c r="H31063" t="b">
        <f>OR(L31063='PERAC-ngpPrcsTnD-mthncptr'!$B$1,L31063='PERAC-ngpPrcsTnD-mthncptr'!$C$1,L31063='PERAC-ngpPrcsTnD-mthncptr'!$D$1)</f>
        <v>0</v>
      </c>
      <c r="I31063">
        <f>IF(H31063=TRUE,G31063+'NPV Calcs'!$D$14,G31063)</f>
        <v>46</v>
      </c>
      <c r="J31063">
        <v>6.5563478710820001E-4</v>
      </c>
      <c r="K31063">
        <f>IF(OR(B31063="GAS",B31063="COL",B31063="LAN",B31063="RICE",B31063="LIVE"),J31063*About!$B$102,IF(OR(B31063="CROP",B31063="NAA"),J31063*About!$B$103,J31063))</f>
        <v>7.3431096156118404E-4</v>
      </c>
      <c r="L31063" t="str">
        <f>INDEX('EPA Tech to Policy Mapping'!$D:$D,MATCH('EPA Data'!F31063,'EPA Tech to Policy Mapping'!$C:$C,0))</f>
        <v>ngps - production methane capture</v>
      </c>
    </row>
    <row r="31064" spans="1:12" x14ac:dyDescent="0.35">
      <c r="A31064" t="s">
        <v>425</v>
      </c>
      <c r="B31064" t="s">
        <v>433</v>
      </c>
      <c r="C31064">
        <v>2045</v>
      </c>
      <c r="D31064" t="s">
        <v>5011</v>
      </c>
      <c r="E31064" t="s">
        <v>5012</v>
      </c>
      <c r="F31064" t="s">
        <v>445</v>
      </c>
      <c r="G31064">
        <v>47</v>
      </c>
      <c r="H31064" t="b">
        <f>OR(L31064='PERAC-ngpPrcsTnD-mthncptr'!$B$1,L31064='PERAC-ngpPrcsTnD-mthncptr'!$C$1,L31064='PERAC-ngpPrcsTnD-mthncptr'!$D$1)</f>
        <v>0</v>
      </c>
      <c r="I31064">
        <f>IF(H31064=TRUE,G31064+'NPV Calcs'!$D$14,G31064)</f>
        <v>47</v>
      </c>
      <c r="J31064">
        <v>1.456866840901103E-5</v>
      </c>
      <c r="K31064">
        <f>IF(OR(B31064="GAS",B31064="COL",B31064="LAN",B31064="RICE",B31064="LIVE"),J31064*About!$B$102,IF(OR(B31064="CROP",B31064="NAA"),J31064*About!$B$103,J31064))</f>
        <v>1.6316908618092354E-5</v>
      </c>
      <c r="L31064" t="str">
        <f>INDEX('EPA Tech to Policy Mapping'!$D:$D,MATCH('EPA Data'!F31064,'EPA Tech to Policy Mapping'!$C:$C,0))</f>
        <v>ngps - production methane capture</v>
      </c>
    </row>
    <row r="31065" spans="1:12" x14ac:dyDescent="0.35">
      <c r="A31065" t="s">
        <v>425</v>
      </c>
      <c r="B31065" t="s">
        <v>433</v>
      </c>
      <c r="C31065">
        <v>2045</v>
      </c>
      <c r="D31065" t="s">
        <v>5011</v>
      </c>
      <c r="E31065" t="s">
        <v>5012</v>
      </c>
      <c r="F31065" t="s">
        <v>445</v>
      </c>
      <c r="G31065">
        <v>48</v>
      </c>
      <c r="H31065" t="b">
        <f>OR(L31065='PERAC-ngpPrcsTnD-mthncptr'!$B$1,L31065='PERAC-ngpPrcsTnD-mthncptr'!$C$1,L31065='PERAC-ngpPrcsTnD-mthncptr'!$D$1)</f>
        <v>0</v>
      </c>
      <c r="I31065">
        <f>IF(H31065=TRUE,G31065+'NPV Calcs'!$D$14,G31065)</f>
        <v>48</v>
      </c>
      <c r="J31065">
        <v>1.1137620974750199E-3</v>
      </c>
      <c r="K31065">
        <f>IF(OR(B31065="GAS",B31065="COL",B31065="LAN",B31065="RICE",B31065="LIVE"),J31065*About!$B$102,IF(OR(B31065="CROP",B31065="NAA"),J31065*About!$B$103,J31065))</f>
        <v>1.2474135491720225E-3</v>
      </c>
      <c r="L31065" t="str">
        <f>INDEX('EPA Tech to Policy Mapping'!$D:$D,MATCH('EPA Data'!F31065,'EPA Tech to Policy Mapping'!$C:$C,0))</f>
        <v>ngps - production methane capture</v>
      </c>
    </row>
    <row r="31066" spans="1:12" x14ac:dyDescent="0.35">
      <c r="A31066" t="s">
        <v>425</v>
      </c>
      <c r="B31066" t="s">
        <v>433</v>
      </c>
      <c r="C31066">
        <v>2045</v>
      </c>
      <c r="D31066" t="s">
        <v>5011</v>
      </c>
      <c r="E31066" t="s">
        <v>5012</v>
      </c>
      <c r="F31066" t="s">
        <v>445</v>
      </c>
      <c r="G31066">
        <v>49</v>
      </c>
      <c r="H31066" t="b">
        <f>OR(L31066='PERAC-ngpPrcsTnD-mthncptr'!$B$1,L31066='PERAC-ngpPrcsTnD-mthncptr'!$C$1,L31066='PERAC-ngpPrcsTnD-mthncptr'!$D$1)</f>
        <v>0</v>
      </c>
      <c r="I31066">
        <f>IF(H31066=TRUE,G31066+'NPV Calcs'!$D$14,G31066)</f>
        <v>49</v>
      </c>
      <c r="J31066">
        <v>1.4625899239035999E-3</v>
      </c>
      <c r="K31066">
        <f>IF(OR(B31066="GAS",B31066="COL",B31066="LAN",B31066="RICE",B31066="LIVE"),J31066*About!$B$102,IF(OR(B31066="CROP",B31066="NAA"),J31066*About!$B$103,J31066))</f>
        <v>1.6381007147720321E-3</v>
      </c>
      <c r="L31066" t="str">
        <f>INDEX('EPA Tech to Policy Mapping'!$D:$D,MATCH('EPA Data'!F31066,'EPA Tech to Policy Mapping'!$C:$C,0))</f>
        <v>ngps - production methane capture</v>
      </c>
    </row>
    <row r="31067" spans="1:12" x14ac:dyDescent="0.35">
      <c r="A31067" t="s">
        <v>425</v>
      </c>
      <c r="B31067" t="s">
        <v>433</v>
      </c>
      <c r="C31067">
        <v>2045</v>
      </c>
      <c r="D31067" t="s">
        <v>5011</v>
      </c>
      <c r="E31067" t="s">
        <v>5012</v>
      </c>
      <c r="F31067" t="s">
        <v>445</v>
      </c>
      <c r="G31067">
        <v>50</v>
      </c>
      <c r="H31067" t="b">
        <f>OR(L31067='PERAC-ngpPrcsTnD-mthncptr'!$B$1,L31067='PERAC-ngpPrcsTnD-mthncptr'!$C$1,L31067='PERAC-ngpPrcsTnD-mthncptr'!$D$1)</f>
        <v>0</v>
      </c>
      <c r="I31067">
        <f>IF(H31067=TRUE,G31067+'NPV Calcs'!$D$14,G31067)</f>
        <v>50</v>
      </c>
      <c r="J31067">
        <v>6.77542125693278E-4</v>
      </c>
      <c r="K31067">
        <f>IF(OR(B31067="GAS",B31067="COL",B31067="LAN",B31067="RICE",B31067="LIVE"),J31067*About!$B$102,IF(OR(B31067="CROP",B31067="NAA"),J31067*About!$B$103,J31067))</f>
        <v>7.5884718077647148E-4</v>
      </c>
      <c r="L31067" t="str">
        <f>INDEX('EPA Tech to Policy Mapping'!$D:$D,MATCH('EPA Data'!F31067,'EPA Tech to Policy Mapping'!$C:$C,0))</f>
        <v>ngps - production methane capture</v>
      </c>
    </row>
    <row r="31068" spans="1:12" x14ac:dyDescent="0.35">
      <c r="A31068" t="s">
        <v>425</v>
      </c>
      <c r="B31068" t="s">
        <v>433</v>
      </c>
      <c r="C31068">
        <v>2045</v>
      </c>
      <c r="D31068" t="s">
        <v>5011</v>
      </c>
      <c r="E31068" t="s">
        <v>5012</v>
      </c>
      <c r="F31068" t="s">
        <v>445</v>
      </c>
      <c r="G31068">
        <v>51</v>
      </c>
      <c r="H31068" t="b">
        <f>OR(L31068='PERAC-ngpPrcsTnD-mthncptr'!$B$1,L31068='PERAC-ngpPrcsTnD-mthncptr'!$C$1,L31068='PERAC-ngpPrcsTnD-mthncptr'!$D$1)</f>
        <v>0</v>
      </c>
      <c r="I31068">
        <f>IF(H31068=TRUE,G31068+'NPV Calcs'!$D$14,G31068)</f>
        <v>51</v>
      </c>
      <c r="J31068">
        <v>1.8183795873499999E-6</v>
      </c>
      <c r="K31068">
        <f>IF(OR(B31068="GAS",B31068="COL",B31068="LAN",B31068="RICE",B31068="LIVE"),J31068*About!$B$102,IF(OR(B31068="CROP",B31068="NAA"),J31068*About!$B$103,J31068))</f>
        <v>2.0365851378320001E-6</v>
      </c>
      <c r="L31068" t="str">
        <f>INDEX('EPA Tech to Policy Mapping'!$D:$D,MATCH('EPA Data'!F31068,'EPA Tech to Policy Mapping'!$C:$C,0))</f>
        <v>ngps - production methane capture</v>
      </c>
    </row>
    <row r="31069" spans="1:12" x14ac:dyDescent="0.35">
      <c r="A31069" t="s">
        <v>425</v>
      </c>
      <c r="B31069" t="s">
        <v>433</v>
      </c>
      <c r="C31069">
        <v>2045</v>
      </c>
      <c r="D31069" t="s">
        <v>5011</v>
      </c>
      <c r="E31069" t="s">
        <v>5012</v>
      </c>
      <c r="F31069" t="s">
        <v>445</v>
      </c>
      <c r="G31069">
        <v>52</v>
      </c>
      <c r="H31069" t="b">
        <f>OR(L31069='PERAC-ngpPrcsTnD-mthncptr'!$B$1,L31069='PERAC-ngpPrcsTnD-mthncptr'!$C$1,L31069='PERAC-ngpPrcsTnD-mthncptr'!$D$1)</f>
        <v>0</v>
      </c>
      <c r="I31069">
        <f>IF(H31069=TRUE,G31069+'NPV Calcs'!$D$14,G31069)</f>
        <v>52</v>
      </c>
      <c r="J31069">
        <v>1.2481210887928999E-4</v>
      </c>
      <c r="K31069">
        <f>IF(OR(B31069="GAS",B31069="COL",B31069="LAN",B31069="RICE",B31069="LIVE"),J31069*About!$B$102,IF(OR(B31069="CROP",B31069="NAA"),J31069*About!$B$103,J31069))</f>
        <v>1.3978956194480482E-4</v>
      </c>
      <c r="L31069" t="str">
        <f>INDEX('EPA Tech to Policy Mapping'!$D:$D,MATCH('EPA Data'!F31069,'EPA Tech to Policy Mapping'!$C:$C,0))</f>
        <v>ngps - production methane capture</v>
      </c>
    </row>
    <row r="31070" spans="1:12" x14ac:dyDescent="0.35">
      <c r="A31070" t="s">
        <v>425</v>
      </c>
      <c r="B31070" t="s">
        <v>433</v>
      </c>
      <c r="C31070">
        <v>2045</v>
      </c>
      <c r="D31070" t="s">
        <v>5011</v>
      </c>
      <c r="E31070" t="s">
        <v>5012</v>
      </c>
      <c r="F31070" t="s">
        <v>445</v>
      </c>
      <c r="G31070">
        <v>53</v>
      </c>
      <c r="H31070" t="b">
        <f>OR(L31070='PERAC-ngpPrcsTnD-mthncptr'!$B$1,L31070='PERAC-ngpPrcsTnD-mthncptr'!$C$1,L31070='PERAC-ngpPrcsTnD-mthncptr'!$D$1)</f>
        <v>0</v>
      </c>
      <c r="I31070">
        <f>IF(H31070=TRUE,G31070+'NPV Calcs'!$D$14,G31070)</f>
        <v>53</v>
      </c>
      <c r="J31070">
        <v>1.560191012686E-4</v>
      </c>
      <c r="K31070">
        <f>IF(OR(B31070="GAS",B31070="COL",B31070="LAN",B31070="RICE",B31070="LIVE"),J31070*About!$B$102,IF(OR(B31070="CROP",B31070="NAA"),J31070*About!$B$103,J31070))</f>
        <v>1.7474139342083203E-4</v>
      </c>
      <c r="L31070" t="str">
        <f>INDEX('EPA Tech to Policy Mapping'!$D:$D,MATCH('EPA Data'!F31070,'EPA Tech to Policy Mapping'!$C:$C,0))</f>
        <v>ngps - production methane capture</v>
      </c>
    </row>
    <row r="31071" spans="1:12" x14ac:dyDescent="0.35">
      <c r="A31071" t="s">
        <v>425</v>
      </c>
      <c r="B31071" t="s">
        <v>433</v>
      </c>
      <c r="C31071">
        <v>2045</v>
      </c>
      <c r="D31071" t="s">
        <v>5011</v>
      </c>
      <c r="E31071" t="s">
        <v>5012</v>
      </c>
      <c r="F31071" t="s">
        <v>445</v>
      </c>
      <c r="G31071">
        <v>54</v>
      </c>
      <c r="H31071" t="b">
        <f>OR(L31071='PERAC-ngpPrcsTnD-mthncptr'!$B$1,L31071='PERAC-ngpPrcsTnD-mthncptr'!$C$1,L31071='PERAC-ngpPrcsTnD-mthncptr'!$D$1)</f>
        <v>0</v>
      </c>
      <c r="I31071">
        <f>IF(H31071=TRUE,G31071+'NPV Calcs'!$D$14,G31071)</f>
        <v>54</v>
      </c>
      <c r="J31071">
        <v>4.717691699625E-4</v>
      </c>
      <c r="K31071">
        <f>IF(OR(B31071="GAS",B31071="COL",B31071="LAN",B31071="RICE",B31071="LIVE"),J31071*About!$B$102,IF(OR(B31071="CROP",B31071="NAA"),J31071*About!$B$103,J31071))</f>
        <v>5.2838147035800002E-4</v>
      </c>
      <c r="L31071" t="str">
        <f>INDEX('EPA Tech to Policy Mapping'!$D:$D,MATCH('EPA Data'!F31071,'EPA Tech to Policy Mapping'!$C:$C,0))</f>
        <v>ngps - production methane capture</v>
      </c>
    </row>
    <row r="31072" spans="1:12" x14ac:dyDescent="0.35">
      <c r="A31072" t="s">
        <v>425</v>
      </c>
      <c r="B31072" t="s">
        <v>433</v>
      </c>
      <c r="C31072">
        <v>2045</v>
      </c>
      <c r="D31072" t="s">
        <v>5011</v>
      </c>
      <c r="E31072" t="s">
        <v>5012</v>
      </c>
      <c r="F31072" t="s">
        <v>445</v>
      </c>
      <c r="G31072">
        <v>55</v>
      </c>
      <c r="H31072" t="b">
        <f>OR(L31072='PERAC-ngpPrcsTnD-mthncptr'!$B$1,L31072='PERAC-ngpPrcsTnD-mthncptr'!$C$1,L31072='PERAC-ngpPrcsTnD-mthncptr'!$D$1)</f>
        <v>0</v>
      </c>
      <c r="I31072">
        <f>IF(H31072=TRUE,G31072+'NPV Calcs'!$D$14,G31072)</f>
        <v>55</v>
      </c>
      <c r="J31072">
        <v>7.2294985329800007E-5</v>
      </c>
      <c r="K31072">
        <f>IF(OR(B31072="GAS",B31072="COL",B31072="LAN",B31072="RICE",B31072="LIVE"),J31072*About!$B$102,IF(OR(B31072="CROP",B31072="NAA"),J31072*About!$B$103,J31072))</f>
        <v>8.0970383569376015E-5</v>
      </c>
      <c r="L31072" t="str">
        <f>INDEX('EPA Tech to Policy Mapping'!$D:$D,MATCH('EPA Data'!F31072,'EPA Tech to Policy Mapping'!$C:$C,0))</f>
        <v>ngps - production methane capture</v>
      </c>
    </row>
    <row r="31073" spans="1:12" x14ac:dyDescent="0.35">
      <c r="A31073" t="s">
        <v>425</v>
      </c>
      <c r="B31073" t="s">
        <v>433</v>
      </c>
      <c r="C31073">
        <v>2045</v>
      </c>
      <c r="D31073" t="s">
        <v>5011</v>
      </c>
      <c r="E31073" t="s">
        <v>5012</v>
      </c>
      <c r="F31073" t="s">
        <v>445</v>
      </c>
      <c r="G31073">
        <v>57</v>
      </c>
      <c r="H31073" t="b">
        <f>OR(L31073='PERAC-ngpPrcsTnD-mthncptr'!$B$1,L31073='PERAC-ngpPrcsTnD-mthncptr'!$C$1,L31073='PERAC-ngpPrcsTnD-mthncptr'!$D$1)</f>
        <v>0</v>
      </c>
      <c r="I31073">
        <f>IF(H31073=TRUE,G31073+'NPV Calcs'!$D$14,G31073)</f>
        <v>57</v>
      </c>
      <c r="J31073">
        <v>1.1910665650703299E-3</v>
      </c>
      <c r="K31073">
        <f>IF(OR(B31073="GAS",B31073="COL",B31073="LAN",B31073="RICE",B31073="LIVE"),J31073*About!$B$102,IF(OR(B31073="CROP",B31073="NAA"),J31073*About!$B$103,J31073))</f>
        <v>1.3339945528787697E-3</v>
      </c>
      <c r="L31073" t="str">
        <f>INDEX('EPA Tech to Policy Mapping'!$D:$D,MATCH('EPA Data'!F31073,'EPA Tech to Policy Mapping'!$C:$C,0))</f>
        <v>ngps - production methane capture</v>
      </c>
    </row>
    <row r="31074" spans="1:12" x14ac:dyDescent="0.35">
      <c r="A31074" t="s">
        <v>425</v>
      </c>
      <c r="B31074" t="s">
        <v>433</v>
      </c>
      <c r="C31074">
        <v>2045</v>
      </c>
      <c r="D31074" t="s">
        <v>5011</v>
      </c>
      <c r="E31074" t="s">
        <v>5012</v>
      </c>
      <c r="F31074" t="s">
        <v>445</v>
      </c>
      <c r="G31074">
        <v>58</v>
      </c>
      <c r="H31074" t="b">
        <f>OR(L31074='PERAC-ngpPrcsTnD-mthncptr'!$B$1,L31074='PERAC-ngpPrcsTnD-mthncptr'!$C$1,L31074='PERAC-ngpPrcsTnD-mthncptr'!$D$1)</f>
        <v>0</v>
      </c>
      <c r="I31074">
        <f>IF(H31074=TRUE,G31074+'NPV Calcs'!$D$14,G31074)</f>
        <v>58</v>
      </c>
      <c r="J31074">
        <v>1.6152419848367999E-3</v>
      </c>
      <c r="K31074">
        <f>IF(OR(B31074="GAS",B31074="COL",B31074="LAN",B31074="RICE",B31074="LIVE"),J31074*About!$B$102,IF(OR(B31074="CROP",B31074="NAA"),J31074*About!$B$103,J31074))</f>
        <v>1.8090710230172162E-3</v>
      </c>
      <c r="L31074" t="str">
        <f>INDEX('EPA Tech to Policy Mapping'!$D:$D,MATCH('EPA Data'!F31074,'EPA Tech to Policy Mapping'!$C:$C,0))</f>
        <v>ngps - production methane capture</v>
      </c>
    </row>
    <row r="31075" spans="1:12" x14ac:dyDescent="0.35">
      <c r="A31075" t="s">
        <v>425</v>
      </c>
      <c r="B31075" t="s">
        <v>433</v>
      </c>
      <c r="C31075">
        <v>2045</v>
      </c>
      <c r="D31075" t="s">
        <v>5011</v>
      </c>
      <c r="E31075" t="s">
        <v>5012</v>
      </c>
      <c r="F31075" t="s">
        <v>445</v>
      </c>
      <c r="G31075">
        <v>59</v>
      </c>
      <c r="H31075" t="b">
        <f>OR(L31075='PERAC-ngpPrcsTnD-mthncptr'!$B$1,L31075='PERAC-ngpPrcsTnD-mthncptr'!$C$1,L31075='PERAC-ngpPrcsTnD-mthncptr'!$D$1)</f>
        <v>0</v>
      </c>
      <c r="I31075">
        <f>IF(H31075=TRUE,G31075+'NPV Calcs'!$D$14,G31075)</f>
        <v>59</v>
      </c>
      <c r="J31075">
        <v>4.4560703099710001E-4</v>
      </c>
      <c r="K31075">
        <f>IF(OR(B31075="GAS",B31075="COL",B31075="LAN",B31075="RICE",B31075="LIVE"),J31075*About!$B$102,IF(OR(B31075="CROP",B31075="NAA"),J31075*About!$B$103,J31075))</f>
        <v>4.9907987471675208E-4</v>
      </c>
      <c r="L31075" t="str">
        <f>INDEX('EPA Tech to Policy Mapping'!$D:$D,MATCH('EPA Data'!F31075,'EPA Tech to Policy Mapping'!$C:$C,0))</f>
        <v>ngps - production methane capture</v>
      </c>
    </row>
    <row r="31076" spans="1:12" x14ac:dyDescent="0.35">
      <c r="A31076" t="s">
        <v>425</v>
      </c>
      <c r="B31076" t="s">
        <v>433</v>
      </c>
      <c r="C31076">
        <v>2045</v>
      </c>
      <c r="D31076" t="s">
        <v>5011</v>
      </c>
      <c r="E31076" t="s">
        <v>5012</v>
      </c>
      <c r="F31076" t="s">
        <v>445</v>
      </c>
      <c r="G31076">
        <v>60</v>
      </c>
      <c r="H31076" t="b">
        <f>OR(L31076='PERAC-ngpPrcsTnD-mthncptr'!$B$1,L31076='PERAC-ngpPrcsTnD-mthncptr'!$C$1,L31076='PERAC-ngpPrcsTnD-mthncptr'!$D$1)</f>
        <v>0</v>
      </c>
      <c r="I31076">
        <f>IF(H31076=TRUE,G31076+'NPV Calcs'!$D$14,G31076)</f>
        <v>60</v>
      </c>
      <c r="J31076">
        <v>2.9772198104200001E-5</v>
      </c>
      <c r="K31076">
        <f>IF(OR(B31076="GAS",B31076="COL",B31076="LAN",B31076="RICE",B31076="LIVE"),J31076*About!$B$102,IF(OR(B31076="CROP",B31076="NAA"),J31076*About!$B$103,J31076))</f>
        <v>3.3344861876704003E-5</v>
      </c>
      <c r="L31076" t="str">
        <f>INDEX('EPA Tech to Policy Mapping'!$D:$D,MATCH('EPA Data'!F31076,'EPA Tech to Policy Mapping'!$C:$C,0))</f>
        <v>ngps - production methane capture</v>
      </c>
    </row>
    <row r="31077" spans="1:12" x14ac:dyDescent="0.35">
      <c r="A31077" t="s">
        <v>425</v>
      </c>
      <c r="B31077" t="s">
        <v>433</v>
      </c>
      <c r="C31077">
        <v>2045</v>
      </c>
      <c r="D31077" t="s">
        <v>5011</v>
      </c>
      <c r="E31077" t="s">
        <v>5012</v>
      </c>
      <c r="F31077" t="s">
        <v>445</v>
      </c>
      <c r="G31077">
        <v>61</v>
      </c>
      <c r="H31077" t="b">
        <f>OR(L31077='PERAC-ngpPrcsTnD-mthncptr'!$B$1,L31077='PERAC-ngpPrcsTnD-mthncptr'!$C$1,L31077='PERAC-ngpPrcsTnD-mthncptr'!$D$1)</f>
        <v>0</v>
      </c>
      <c r="I31077">
        <f>IF(H31077=TRUE,G31077+'NPV Calcs'!$D$14,G31077)</f>
        <v>61</v>
      </c>
      <c r="J31077">
        <v>8.7143889686600002E-6</v>
      </c>
      <c r="K31077">
        <f>IF(OR(B31077="GAS",B31077="COL",B31077="LAN",B31077="RICE",B31077="LIVE"),J31077*About!$B$102,IF(OR(B31077="CROP",B31077="NAA"),J31077*About!$B$103,J31077))</f>
        <v>9.7601156448992012E-6</v>
      </c>
      <c r="L31077" t="str">
        <f>INDEX('EPA Tech to Policy Mapping'!$D:$D,MATCH('EPA Data'!F31077,'EPA Tech to Policy Mapping'!$C:$C,0))</f>
        <v>ngps - production methane capture</v>
      </c>
    </row>
    <row r="31078" spans="1:12" x14ac:dyDescent="0.35">
      <c r="A31078" t="s">
        <v>425</v>
      </c>
      <c r="B31078" t="s">
        <v>433</v>
      </c>
      <c r="C31078">
        <v>2045</v>
      </c>
      <c r="D31078" t="s">
        <v>5011</v>
      </c>
      <c r="E31078" t="s">
        <v>5012</v>
      </c>
      <c r="F31078" t="s">
        <v>445</v>
      </c>
      <c r="G31078">
        <v>64</v>
      </c>
      <c r="H31078" t="b">
        <f>OR(L31078='PERAC-ngpPrcsTnD-mthncptr'!$B$1,L31078='PERAC-ngpPrcsTnD-mthncptr'!$C$1,L31078='PERAC-ngpPrcsTnD-mthncptr'!$D$1)</f>
        <v>0</v>
      </c>
      <c r="I31078">
        <f>IF(H31078=TRUE,G31078+'NPV Calcs'!$D$14,G31078)</f>
        <v>64</v>
      </c>
      <c r="J31078">
        <v>2.2706612071489999E-4</v>
      </c>
      <c r="K31078">
        <f>IF(OR(B31078="GAS",B31078="COL",B31078="LAN",B31078="RICE",B31078="LIVE"),J31078*About!$B$102,IF(OR(B31078="CROP",B31078="NAA"),J31078*About!$B$103,J31078))</f>
        <v>2.5431405520068799E-4</v>
      </c>
      <c r="L31078" t="str">
        <f>INDEX('EPA Tech to Policy Mapping'!$D:$D,MATCH('EPA Data'!F31078,'EPA Tech to Policy Mapping'!$C:$C,0))</f>
        <v>ngps - production methane capture</v>
      </c>
    </row>
    <row r="31079" spans="1:12" x14ac:dyDescent="0.35">
      <c r="A31079" t="s">
        <v>425</v>
      </c>
      <c r="B31079" t="s">
        <v>433</v>
      </c>
      <c r="C31079">
        <v>2045</v>
      </c>
      <c r="D31079" t="s">
        <v>5011</v>
      </c>
      <c r="E31079" t="s">
        <v>5012</v>
      </c>
      <c r="F31079" t="s">
        <v>445</v>
      </c>
      <c r="G31079">
        <v>65</v>
      </c>
      <c r="H31079" t="b">
        <f>OR(L31079='PERAC-ngpPrcsTnD-mthncptr'!$B$1,L31079='PERAC-ngpPrcsTnD-mthncptr'!$C$1,L31079='PERAC-ngpPrcsTnD-mthncptr'!$D$1)</f>
        <v>0</v>
      </c>
      <c r="I31079">
        <f>IF(H31079=TRUE,G31079+'NPV Calcs'!$D$14,G31079)</f>
        <v>65</v>
      </c>
      <c r="J31079">
        <v>2.0010847947600002E-6</v>
      </c>
      <c r="K31079">
        <f>IF(OR(B31079="GAS",B31079="COL",B31079="LAN",B31079="RICE",B31079="LIVE"),J31079*About!$B$102,IF(OR(B31079="CROP",B31079="NAA"),J31079*About!$B$103,J31079))</f>
        <v>2.2412149701312004E-6</v>
      </c>
      <c r="L31079" t="str">
        <f>INDEX('EPA Tech to Policy Mapping'!$D:$D,MATCH('EPA Data'!F31079,'EPA Tech to Policy Mapping'!$C:$C,0))</f>
        <v>ngps - production methane capture</v>
      </c>
    </row>
    <row r="31080" spans="1:12" x14ac:dyDescent="0.35">
      <c r="A31080" t="s">
        <v>425</v>
      </c>
      <c r="B31080" t="s">
        <v>433</v>
      </c>
      <c r="C31080">
        <v>2045</v>
      </c>
      <c r="D31080" t="s">
        <v>5011</v>
      </c>
      <c r="E31080" t="s">
        <v>5012</v>
      </c>
      <c r="F31080" t="s">
        <v>445</v>
      </c>
      <c r="G31080">
        <v>71</v>
      </c>
      <c r="H31080" t="b">
        <f>OR(L31080='PERAC-ngpPrcsTnD-mthncptr'!$B$1,L31080='PERAC-ngpPrcsTnD-mthncptr'!$C$1,L31080='PERAC-ngpPrcsTnD-mthncptr'!$D$1)</f>
        <v>0</v>
      </c>
      <c r="I31080">
        <f>IF(H31080=TRUE,G31080+'NPV Calcs'!$D$14,G31080)</f>
        <v>71</v>
      </c>
      <c r="J31080">
        <v>1.2877258683373E-5</v>
      </c>
      <c r="K31080">
        <f>IF(OR(B31080="GAS",B31080="COL",B31080="LAN",B31080="RICE",B31080="LIVE"),J31080*About!$B$102,IF(OR(B31080="CROP",B31080="NAA"),J31080*About!$B$103,J31080))</f>
        <v>1.4422529725377761E-5</v>
      </c>
      <c r="L31080" t="str">
        <f>INDEX('EPA Tech to Policy Mapping'!$D:$D,MATCH('EPA Data'!F31080,'EPA Tech to Policy Mapping'!$C:$C,0))</f>
        <v>ngps - production methane capture</v>
      </c>
    </row>
    <row r="31081" spans="1:12" x14ac:dyDescent="0.35">
      <c r="A31081" t="s">
        <v>425</v>
      </c>
      <c r="B31081" t="s">
        <v>433</v>
      </c>
      <c r="C31081">
        <v>2045</v>
      </c>
      <c r="D31081" t="s">
        <v>5011</v>
      </c>
      <c r="E31081" t="s">
        <v>5012</v>
      </c>
      <c r="F31081" t="s">
        <v>445</v>
      </c>
      <c r="G31081">
        <v>77</v>
      </c>
      <c r="H31081" t="b">
        <f>OR(L31081='PERAC-ngpPrcsTnD-mthncptr'!$B$1,L31081='PERAC-ngpPrcsTnD-mthncptr'!$C$1,L31081='PERAC-ngpPrcsTnD-mthncptr'!$D$1)</f>
        <v>0</v>
      </c>
      <c r="I31081">
        <f>IF(H31081=TRUE,G31081+'NPV Calcs'!$D$14,G31081)</f>
        <v>77</v>
      </c>
      <c r="J31081">
        <v>2.2421443190999999E-6</v>
      </c>
      <c r="K31081">
        <f>IF(OR(B31081="GAS",B31081="COL",B31081="LAN",B31081="RICE",B31081="LIVE"),J31081*About!$B$102,IF(OR(B31081="CROP",B31081="NAA"),J31081*About!$B$103,J31081))</f>
        <v>2.5112016373920002E-6</v>
      </c>
      <c r="L31081" t="str">
        <f>INDEX('EPA Tech to Policy Mapping'!$D:$D,MATCH('EPA Data'!F31081,'EPA Tech to Policy Mapping'!$C:$C,0))</f>
        <v>ngps - production methane capture</v>
      </c>
    </row>
    <row r="31082" spans="1:12" x14ac:dyDescent="0.35">
      <c r="A31082" t="s">
        <v>425</v>
      </c>
      <c r="B31082" t="s">
        <v>433</v>
      </c>
      <c r="C31082">
        <v>2045</v>
      </c>
      <c r="D31082" t="s">
        <v>5011</v>
      </c>
      <c r="E31082" t="s">
        <v>5012</v>
      </c>
      <c r="F31082" t="s">
        <v>445</v>
      </c>
      <c r="G31082">
        <v>78</v>
      </c>
      <c r="H31082" t="b">
        <f>OR(L31082='PERAC-ngpPrcsTnD-mthncptr'!$B$1,L31082='PERAC-ngpPrcsTnD-mthncptr'!$C$1,L31082='PERAC-ngpPrcsTnD-mthncptr'!$D$1)</f>
        <v>0</v>
      </c>
      <c r="I31082">
        <f>IF(H31082=TRUE,G31082+'NPV Calcs'!$D$14,G31082)</f>
        <v>78</v>
      </c>
      <c r="J31082">
        <v>1.8486315411799999E-6</v>
      </c>
      <c r="K31082">
        <f>IF(OR(B31082="GAS",B31082="COL",B31082="LAN",B31082="RICE",B31082="LIVE"),J31082*About!$B$102,IF(OR(B31082="CROP",B31082="NAA"),J31082*About!$B$103,J31082))</f>
        <v>2.0704673261216002E-6</v>
      </c>
      <c r="L31082" t="str">
        <f>INDEX('EPA Tech to Policy Mapping'!$D:$D,MATCH('EPA Data'!F31082,'EPA Tech to Policy Mapping'!$C:$C,0))</f>
        <v>ngps - production methane capture</v>
      </c>
    </row>
    <row r="31083" spans="1:12" x14ac:dyDescent="0.35">
      <c r="A31083" t="s">
        <v>425</v>
      </c>
      <c r="B31083" t="s">
        <v>433</v>
      </c>
      <c r="C31083">
        <v>2045</v>
      </c>
      <c r="D31083" t="s">
        <v>5011</v>
      </c>
      <c r="E31083" t="s">
        <v>5012</v>
      </c>
      <c r="F31083" t="s">
        <v>445</v>
      </c>
      <c r="G31083">
        <v>84</v>
      </c>
      <c r="H31083" t="b">
        <f>OR(L31083='PERAC-ngpPrcsTnD-mthncptr'!$B$1,L31083='PERAC-ngpPrcsTnD-mthncptr'!$C$1,L31083='PERAC-ngpPrcsTnD-mthncptr'!$D$1)</f>
        <v>0</v>
      </c>
      <c r="I31083">
        <f>IF(H31083=TRUE,G31083+'NPV Calcs'!$D$14,G31083)</f>
        <v>84</v>
      </c>
      <c r="J31083">
        <v>1.40991123772E-5</v>
      </c>
      <c r="K31083">
        <f>IF(OR(B31083="GAS",B31083="COL",B31083="LAN",B31083="RICE",B31083="LIVE"),J31083*About!$B$102,IF(OR(B31083="CROP",B31083="NAA"),J31083*About!$B$103,J31083))</f>
        <v>1.5791005862464002E-5</v>
      </c>
      <c r="L31083" t="str">
        <f>INDEX('EPA Tech to Policy Mapping'!$D:$D,MATCH('EPA Data'!F31083,'EPA Tech to Policy Mapping'!$C:$C,0))</f>
        <v>ngps - production methane capture</v>
      </c>
    </row>
    <row r="31084" spans="1:12" x14ac:dyDescent="0.35">
      <c r="A31084" t="s">
        <v>425</v>
      </c>
      <c r="B31084" t="s">
        <v>433</v>
      </c>
      <c r="C31084">
        <v>2045</v>
      </c>
      <c r="D31084" t="s">
        <v>5011</v>
      </c>
      <c r="E31084" t="s">
        <v>5012</v>
      </c>
      <c r="F31084" t="s">
        <v>445</v>
      </c>
      <c r="G31084">
        <v>257</v>
      </c>
      <c r="H31084" t="b">
        <f>OR(L31084='PERAC-ngpPrcsTnD-mthncptr'!$B$1,L31084='PERAC-ngpPrcsTnD-mthncptr'!$C$1,L31084='PERAC-ngpPrcsTnD-mthncptr'!$D$1)</f>
        <v>0</v>
      </c>
      <c r="I31084">
        <f>IF(H31084=TRUE,G31084+'NPV Calcs'!$D$14,G31084)</f>
        <v>257</v>
      </c>
      <c r="J31084">
        <v>5.5580380831099999E-7</v>
      </c>
      <c r="K31084">
        <f>IF(OR(B31084="GAS",B31084="COL",B31084="LAN",B31084="RICE",B31084="LIVE"),J31084*About!$B$102,IF(OR(B31084="CROP",B31084="NAA"),J31084*About!$B$103,J31084))</f>
        <v>6.2250026530832008E-7</v>
      </c>
      <c r="L31084" t="str">
        <f>INDEX('EPA Tech to Policy Mapping'!$D:$D,MATCH('EPA Data'!F31084,'EPA Tech to Policy Mapping'!$C:$C,0))</f>
        <v>ngps - production methane capture</v>
      </c>
    </row>
    <row r="31085" spans="1:12" x14ac:dyDescent="0.35">
      <c r="A31085" t="s">
        <v>425</v>
      </c>
      <c r="B31085" t="s">
        <v>433</v>
      </c>
      <c r="C31085">
        <v>2045</v>
      </c>
      <c r="D31085" t="s">
        <v>5011</v>
      </c>
      <c r="E31085" t="s">
        <v>5012</v>
      </c>
      <c r="F31085" t="s">
        <v>445</v>
      </c>
      <c r="G31085">
        <v>271</v>
      </c>
      <c r="H31085" t="b">
        <f>OR(L31085='PERAC-ngpPrcsTnD-mthncptr'!$B$1,L31085='PERAC-ngpPrcsTnD-mthncptr'!$C$1,L31085='PERAC-ngpPrcsTnD-mthncptr'!$D$1)</f>
        <v>0</v>
      </c>
      <c r="I31085">
        <f>IF(H31085=TRUE,G31085+'NPV Calcs'!$D$14,G31085)</f>
        <v>271</v>
      </c>
      <c r="J31085">
        <v>3.0268211048699999E-7</v>
      </c>
      <c r="K31085">
        <f>IF(OR(B31085="GAS",B31085="COL",B31085="LAN",B31085="RICE",B31085="LIVE"),J31085*About!$B$102,IF(OR(B31085="CROP",B31085="NAA"),J31085*About!$B$103,J31085))</f>
        <v>3.3900396374544001E-7</v>
      </c>
      <c r="L31085" t="str">
        <f>INDEX('EPA Tech to Policy Mapping'!$D:$D,MATCH('EPA Data'!F31085,'EPA Tech to Policy Mapping'!$C:$C,0))</f>
        <v>ngps - production methane capture</v>
      </c>
    </row>
    <row r="31086" spans="1:12" x14ac:dyDescent="0.35">
      <c r="A31086" t="s">
        <v>425</v>
      </c>
      <c r="B31086" t="s">
        <v>433</v>
      </c>
      <c r="C31086">
        <v>2045</v>
      </c>
      <c r="D31086" t="s">
        <v>5011</v>
      </c>
      <c r="E31086" t="s">
        <v>5012</v>
      </c>
      <c r="F31086" t="s">
        <v>445</v>
      </c>
      <c r="G31086">
        <v>280</v>
      </c>
      <c r="H31086" t="b">
        <f>OR(L31086='PERAC-ngpPrcsTnD-mthncptr'!$B$1,L31086='PERAC-ngpPrcsTnD-mthncptr'!$C$1,L31086='PERAC-ngpPrcsTnD-mthncptr'!$D$1)</f>
        <v>0</v>
      </c>
      <c r="I31086">
        <f>IF(H31086=TRUE,G31086+'NPV Calcs'!$D$14,G31086)</f>
        <v>280</v>
      </c>
      <c r="J31086">
        <v>6.2054624549999994E-8</v>
      </c>
      <c r="K31086">
        <f>IF(OR(B31086="GAS",B31086="COL",B31086="LAN",B31086="RICE",B31086="LIVE"),J31086*About!$B$102,IF(OR(B31086="CROP",B31086="NAA"),J31086*About!$B$103,J31086))</f>
        <v>6.9501179496000003E-8</v>
      </c>
      <c r="L31086" t="str">
        <f>INDEX('EPA Tech to Policy Mapping'!$D:$D,MATCH('EPA Data'!F31086,'EPA Tech to Policy Mapping'!$C:$C,0))</f>
        <v>ngps - production methane capture</v>
      </c>
    </row>
    <row r="31087" spans="1:12" x14ac:dyDescent="0.35">
      <c r="A31087" t="s">
        <v>425</v>
      </c>
      <c r="B31087" t="s">
        <v>433</v>
      </c>
      <c r="C31087">
        <v>2045</v>
      </c>
      <c r="D31087" t="s">
        <v>5011</v>
      </c>
      <c r="E31087" t="s">
        <v>5012</v>
      </c>
      <c r="F31087" t="s">
        <v>445</v>
      </c>
      <c r="G31087">
        <v>292</v>
      </c>
      <c r="H31087" t="b">
        <f>OR(L31087='PERAC-ngpPrcsTnD-mthncptr'!$B$1,L31087='PERAC-ngpPrcsTnD-mthncptr'!$C$1,L31087='PERAC-ngpPrcsTnD-mthncptr'!$D$1)</f>
        <v>0</v>
      </c>
      <c r="I31087">
        <f>IF(H31087=TRUE,G31087+'NPV Calcs'!$D$14,G31087)</f>
        <v>292</v>
      </c>
      <c r="J31087">
        <v>4.4108440988599999E-7</v>
      </c>
      <c r="K31087">
        <f>IF(OR(B31087="GAS",B31087="COL",B31087="LAN",B31087="RICE",B31087="LIVE"),J31087*About!$B$102,IF(OR(B31087="CROP",B31087="NAA"),J31087*About!$B$103,J31087))</f>
        <v>4.9401453907232006E-7</v>
      </c>
      <c r="L31087" t="str">
        <f>INDEX('EPA Tech to Policy Mapping'!$D:$D,MATCH('EPA Data'!F31087,'EPA Tech to Policy Mapping'!$C:$C,0))</f>
        <v>ngps - production methane capture</v>
      </c>
    </row>
    <row r="31088" spans="1:12" x14ac:dyDescent="0.35">
      <c r="A31088" t="s">
        <v>425</v>
      </c>
      <c r="B31088" t="s">
        <v>433</v>
      </c>
      <c r="C31088">
        <v>2045</v>
      </c>
      <c r="D31088" t="s">
        <v>5011</v>
      </c>
      <c r="E31088" t="s">
        <v>5012</v>
      </c>
      <c r="F31088" t="s">
        <v>445</v>
      </c>
      <c r="G31088">
        <v>307</v>
      </c>
      <c r="H31088" t="b">
        <f>OR(L31088='PERAC-ngpPrcsTnD-mthncptr'!$B$1,L31088='PERAC-ngpPrcsTnD-mthncptr'!$C$1,L31088='PERAC-ngpPrcsTnD-mthncptr'!$D$1)</f>
        <v>0</v>
      </c>
      <c r="I31088">
        <f>IF(H31088=TRUE,G31088+'NPV Calcs'!$D$14,G31088)</f>
        <v>307</v>
      </c>
      <c r="J31088">
        <v>1.82873418453E-6</v>
      </c>
      <c r="K31088">
        <f>IF(OR(B31088="GAS",B31088="COL",B31088="LAN",B31088="RICE",B31088="LIVE"),J31088*About!$B$102,IF(OR(B31088="CROP",B31088="NAA"),J31088*About!$B$103,J31088))</f>
        <v>2.0481822866736E-6</v>
      </c>
      <c r="L31088" t="str">
        <f>INDEX('EPA Tech to Policy Mapping'!$D:$D,MATCH('EPA Data'!F31088,'EPA Tech to Policy Mapping'!$C:$C,0))</f>
        <v>ngps - production methane capture</v>
      </c>
    </row>
    <row r="31089" spans="1:12" x14ac:dyDescent="0.35">
      <c r="A31089" t="s">
        <v>425</v>
      </c>
      <c r="B31089" t="s">
        <v>433</v>
      </c>
      <c r="C31089">
        <v>2045</v>
      </c>
      <c r="D31089" t="s">
        <v>5011</v>
      </c>
      <c r="E31089" t="s">
        <v>5012</v>
      </c>
      <c r="F31089" t="s">
        <v>445</v>
      </c>
      <c r="G31089">
        <v>317</v>
      </c>
      <c r="H31089" t="b">
        <f>OR(L31089='PERAC-ngpPrcsTnD-mthncptr'!$B$1,L31089='PERAC-ngpPrcsTnD-mthncptr'!$C$1,L31089='PERAC-ngpPrcsTnD-mthncptr'!$D$1)</f>
        <v>0</v>
      </c>
      <c r="I31089">
        <f>IF(H31089=TRUE,G31089+'NPV Calcs'!$D$14,G31089)</f>
        <v>317</v>
      </c>
      <c r="J31089">
        <v>1.32104878503E-6</v>
      </c>
      <c r="K31089">
        <f>IF(OR(B31089="GAS",B31089="COL",B31089="LAN",B31089="RICE",B31089="LIVE"),J31089*About!$B$102,IF(OR(B31089="CROP",B31089="NAA"),J31089*About!$B$103,J31089))</f>
        <v>1.4795746392336E-6</v>
      </c>
      <c r="L31089" t="str">
        <f>INDEX('EPA Tech to Policy Mapping'!$D:$D,MATCH('EPA Data'!F31089,'EPA Tech to Policy Mapping'!$C:$C,0))</f>
        <v>ngps - production methane capture</v>
      </c>
    </row>
    <row r="31090" spans="1:12" x14ac:dyDescent="0.35">
      <c r="A31090" t="s">
        <v>425</v>
      </c>
      <c r="B31090" t="s">
        <v>433</v>
      </c>
      <c r="C31090">
        <v>2045</v>
      </c>
      <c r="D31090" t="s">
        <v>5011</v>
      </c>
      <c r="E31090" t="s">
        <v>5012</v>
      </c>
      <c r="F31090" t="s">
        <v>445</v>
      </c>
      <c r="G31090">
        <v>319</v>
      </c>
      <c r="H31090" t="b">
        <f>OR(L31090='PERAC-ngpPrcsTnD-mthncptr'!$B$1,L31090='PERAC-ngpPrcsTnD-mthncptr'!$C$1,L31090='PERAC-ngpPrcsTnD-mthncptr'!$D$1)</f>
        <v>0</v>
      </c>
      <c r="I31090">
        <f>IF(H31090=TRUE,G31090+'NPV Calcs'!$D$14,G31090)</f>
        <v>319</v>
      </c>
      <c r="J31090">
        <v>3.3775377232799999E-6</v>
      </c>
      <c r="K31090">
        <f>IF(OR(B31090="GAS",B31090="COL",B31090="LAN",B31090="RICE",B31090="LIVE"),J31090*About!$B$102,IF(OR(B31090="CROP",B31090="NAA"),J31090*About!$B$103,J31090))</f>
        <v>3.7828422500736001E-6</v>
      </c>
      <c r="L31090" t="str">
        <f>INDEX('EPA Tech to Policy Mapping'!$D:$D,MATCH('EPA Data'!F31090,'EPA Tech to Policy Mapping'!$C:$C,0))</f>
        <v>ngps - production methane capture</v>
      </c>
    </row>
    <row r="31091" spans="1:12" x14ac:dyDescent="0.35">
      <c r="A31091" t="s">
        <v>425</v>
      </c>
      <c r="B31091" t="s">
        <v>433</v>
      </c>
      <c r="C31091">
        <v>2045</v>
      </c>
      <c r="D31091" t="s">
        <v>5011</v>
      </c>
      <c r="E31091" t="s">
        <v>5012</v>
      </c>
      <c r="F31091" t="s">
        <v>445</v>
      </c>
      <c r="G31091">
        <v>324</v>
      </c>
      <c r="H31091" t="b">
        <f>OR(L31091='PERAC-ngpPrcsTnD-mthncptr'!$B$1,L31091='PERAC-ngpPrcsTnD-mthncptr'!$C$1,L31091='PERAC-ngpPrcsTnD-mthncptr'!$D$1)</f>
        <v>0</v>
      </c>
      <c r="I31091">
        <f>IF(H31091=TRUE,G31091+'NPV Calcs'!$D$14,G31091)</f>
        <v>324</v>
      </c>
      <c r="J31091">
        <v>5.3063677114599999E-6</v>
      </c>
      <c r="K31091">
        <f>IF(OR(B31091="GAS",B31091="COL",B31091="LAN",B31091="RICE",B31091="LIVE"),J31091*About!$B$102,IF(OR(B31091="CROP",B31091="NAA"),J31091*About!$B$103,J31091))</f>
        <v>5.9431318368352005E-6</v>
      </c>
      <c r="L31091" t="str">
        <f>INDEX('EPA Tech to Policy Mapping'!$D:$D,MATCH('EPA Data'!F31091,'EPA Tech to Policy Mapping'!$C:$C,0))</f>
        <v>ngps - production methane capture</v>
      </c>
    </row>
    <row r="31092" spans="1:12" x14ac:dyDescent="0.35">
      <c r="A31092" t="s">
        <v>425</v>
      </c>
      <c r="B31092" t="s">
        <v>433</v>
      </c>
      <c r="C31092">
        <v>2045</v>
      </c>
      <c r="D31092" t="s">
        <v>5011</v>
      </c>
      <c r="E31092" t="s">
        <v>5012</v>
      </c>
      <c r="F31092" t="s">
        <v>445</v>
      </c>
      <c r="G31092">
        <v>365</v>
      </c>
      <c r="H31092" t="b">
        <f>OR(L31092='PERAC-ngpPrcsTnD-mthncptr'!$B$1,L31092='PERAC-ngpPrcsTnD-mthncptr'!$C$1,L31092='PERAC-ngpPrcsTnD-mthncptr'!$D$1)</f>
        <v>0</v>
      </c>
      <c r="I31092">
        <f>IF(H31092=TRUE,G31092+'NPV Calcs'!$D$14,G31092)</f>
        <v>365</v>
      </c>
      <c r="J31092">
        <v>1.16626978297E-7</v>
      </c>
      <c r="K31092">
        <f>IF(OR(B31092="GAS",B31092="COL",B31092="LAN",B31092="RICE",B31092="LIVE"),J31092*About!$B$102,IF(OR(B31092="CROP",B31092="NAA"),J31092*About!$B$103,J31092))</f>
        <v>1.3062221569264002E-7</v>
      </c>
      <c r="L31092" t="str">
        <f>INDEX('EPA Tech to Policy Mapping'!$D:$D,MATCH('EPA Data'!F31092,'EPA Tech to Policy Mapping'!$C:$C,0))</f>
        <v>ngps - production methane capture</v>
      </c>
    </row>
    <row r="31093" spans="1:12" x14ac:dyDescent="0.35">
      <c r="A31093" t="s">
        <v>425</v>
      </c>
      <c r="B31093" t="s">
        <v>433</v>
      </c>
      <c r="C31093">
        <v>2045</v>
      </c>
      <c r="D31093" t="s">
        <v>5011</v>
      </c>
      <c r="E31093" t="s">
        <v>5012</v>
      </c>
      <c r="F31093" t="s">
        <v>445</v>
      </c>
      <c r="G31093">
        <v>377</v>
      </c>
      <c r="H31093" t="b">
        <f>OR(L31093='PERAC-ngpPrcsTnD-mthncptr'!$B$1,L31093='PERAC-ngpPrcsTnD-mthncptr'!$C$1,L31093='PERAC-ngpPrcsTnD-mthncptr'!$D$1)</f>
        <v>0</v>
      </c>
      <c r="I31093">
        <f>IF(H31093=TRUE,G31093+'NPV Calcs'!$D$14,G31093)</f>
        <v>377</v>
      </c>
      <c r="J31093">
        <v>4.6428967834799999E-6</v>
      </c>
      <c r="K31093">
        <f>IF(OR(B31093="GAS",B31093="COL",B31093="LAN",B31093="RICE",B31093="LIVE"),J31093*About!$B$102,IF(OR(B31093="CROP",B31093="NAA"),J31093*About!$B$103,J31093))</f>
        <v>5.2000443974976007E-6</v>
      </c>
      <c r="L31093" t="str">
        <f>INDEX('EPA Tech to Policy Mapping'!$D:$D,MATCH('EPA Data'!F31093,'EPA Tech to Policy Mapping'!$C:$C,0))</f>
        <v>ngps - production methane capture</v>
      </c>
    </row>
    <row r="31094" spans="1:12" x14ac:dyDescent="0.35">
      <c r="A31094" t="s">
        <v>425</v>
      </c>
      <c r="B31094" t="s">
        <v>433</v>
      </c>
      <c r="C31094">
        <v>2045</v>
      </c>
      <c r="D31094" t="s">
        <v>5011</v>
      </c>
      <c r="E31094" t="s">
        <v>5012</v>
      </c>
      <c r="F31094" t="s">
        <v>445</v>
      </c>
      <c r="G31094">
        <v>390</v>
      </c>
      <c r="H31094" t="b">
        <f>OR(L31094='PERAC-ngpPrcsTnD-mthncptr'!$B$1,L31094='PERAC-ngpPrcsTnD-mthncptr'!$C$1,L31094='PERAC-ngpPrcsTnD-mthncptr'!$D$1)</f>
        <v>0</v>
      </c>
      <c r="I31094">
        <f>IF(H31094=TRUE,G31094+'NPV Calcs'!$D$14,G31094)</f>
        <v>390</v>
      </c>
      <c r="J31094">
        <v>2.96202927075E-7</v>
      </c>
      <c r="K31094">
        <f>IF(OR(B31094="GAS",B31094="COL",B31094="LAN",B31094="RICE",B31094="LIVE"),J31094*About!$B$102,IF(OR(B31094="CROP",B31094="NAA"),J31094*About!$B$103,J31094))</f>
        <v>3.3174727832400002E-7</v>
      </c>
      <c r="L31094" t="str">
        <f>INDEX('EPA Tech to Policy Mapping'!$D:$D,MATCH('EPA Data'!F31094,'EPA Tech to Policy Mapping'!$C:$C,0))</f>
        <v>ngps - production methane capture</v>
      </c>
    </row>
    <row r="31095" spans="1:12" x14ac:dyDescent="0.35">
      <c r="A31095" t="s">
        <v>425</v>
      </c>
      <c r="B31095" t="s">
        <v>433</v>
      </c>
      <c r="C31095">
        <v>2045</v>
      </c>
      <c r="D31095" t="s">
        <v>5011</v>
      </c>
      <c r="E31095" t="s">
        <v>5012</v>
      </c>
      <c r="F31095" t="s">
        <v>445</v>
      </c>
      <c r="G31095">
        <v>397</v>
      </c>
      <c r="H31095" t="b">
        <f>OR(L31095='PERAC-ngpPrcsTnD-mthncptr'!$B$1,L31095='PERAC-ngpPrcsTnD-mthncptr'!$C$1,L31095='PERAC-ngpPrcsTnD-mthncptr'!$D$1)</f>
        <v>0</v>
      </c>
      <c r="I31095">
        <f>IF(H31095=TRUE,G31095+'NPV Calcs'!$D$14,G31095)</f>
        <v>397</v>
      </c>
      <c r="J31095">
        <v>1.7082835768200001E-7</v>
      </c>
      <c r="K31095">
        <f>IF(OR(B31095="GAS",B31095="COL",B31095="LAN",B31095="RICE",B31095="LIVE"),J31095*About!$B$102,IF(OR(B31095="CROP",B31095="NAA"),J31095*About!$B$103,J31095))</f>
        <v>1.9132776060384003E-7</v>
      </c>
      <c r="L31095" t="str">
        <f>INDEX('EPA Tech to Policy Mapping'!$D:$D,MATCH('EPA Data'!F31095,'EPA Tech to Policy Mapping'!$C:$C,0))</f>
        <v>ngps - production methane capture</v>
      </c>
    </row>
    <row r="31096" spans="1:12" x14ac:dyDescent="0.35">
      <c r="A31096" t="s">
        <v>425</v>
      </c>
      <c r="B31096" t="s">
        <v>433</v>
      </c>
      <c r="C31096">
        <v>2045</v>
      </c>
      <c r="D31096" t="s">
        <v>5011</v>
      </c>
      <c r="E31096" t="s">
        <v>5012</v>
      </c>
      <c r="F31096" t="s">
        <v>445</v>
      </c>
      <c r="G31096">
        <v>404</v>
      </c>
      <c r="H31096" t="b">
        <f>OR(L31096='PERAC-ngpPrcsTnD-mthncptr'!$B$1,L31096='PERAC-ngpPrcsTnD-mthncptr'!$C$1,L31096='PERAC-ngpPrcsTnD-mthncptr'!$D$1)</f>
        <v>0</v>
      </c>
      <c r="I31096">
        <f>IF(H31096=TRUE,G31096+'NPV Calcs'!$D$14,G31096)</f>
        <v>404</v>
      </c>
      <c r="J31096">
        <v>2.0786114873799999E-6</v>
      </c>
      <c r="K31096">
        <f>IF(OR(B31096="GAS",B31096="COL",B31096="LAN",B31096="RICE",B31096="LIVE"),J31096*About!$B$102,IF(OR(B31096="CROP",B31096="NAA"),J31096*About!$B$103,J31096))</f>
        <v>2.3280448658655999E-6</v>
      </c>
      <c r="L31096" t="str">
        <f>INDEX('EPA Tech to Policy Mapping'!$D:$D,MATCH('EPA Data'!F31096,'EPA Tech to Policy Mapping'!$C:$C,0))</f>
        <v>ngps - production methane capture</v>
      </c>
    </row>
    <row r="31097" spans="1:12" x14ac:dyDescent="0.35">
      <c r="A31097" t="s">
        <v>425</v>
      </c>
      <c r="B31097" t="s">
        <v>433</v>
      </c>
      <c r="C31097">
        <v>2045</v>
      </c>
      <c r="D31097" t="s">
        <v>5011</v>
      </c>
      <c r="E31097" t="s">
        <v>5012</v>
      </c>
      <c r="F31097" t="s">
        <v>445</v>
      </c>
      <c r="G31097">
        <v>406</v>
      </c>
      <c r="H31097" t="b">
        <f>OR(L31097='PERAC-ngpPrcsTnD-mthncptr'!$B$1,L31097='PERAC-ngpPrcsTnD-mthncptr'!$C$1,L31097='PERAC-ngpPrcsTnD-mthncptr'!$D$1)</f>
        <v>0</v>
      </c>
      <c r="I31097">
        <f>IF(H31097=TRUE,G31097+'NPV Calcs'!$D$14,G31097)</f>
        <v>406</v>
      </c>
      <c r="J31097">
        <v>1.3581282587399999E-7</v>
      </c>
      <c r="K31097">
        <f>IF(OR(B31097="GAS",B31097="COL",B31097="LAN",B31097="RICE",B31097="LIVE"),J31097*About!$B$102,IF(OR(B31097="CROP",B31097="NAA"),J31097*About!$B$103,J31097))</f>
        <v>1.5211036497888001E-7</v>
      </c>
      <c r="L31097" t="str">
        <f>INDEX('EPA Tech to Policy Mapping'!$D:$D,MATCH('EPA Data'!F31097,'EPA Tech to Policy Mapping'!$C:$C,0))</f>
        <v>ngps - production methane capture</v>
      </c>
    </row>
    <row r="31098" spans="1:12" x14ac:dyDescent="0.35">
      <c r="A31098" t="s">
        <v>425</v>
      </c>
      <c r="B31098" t="s">
        <v>433</v>
      </c>
      <c r="C31098">
        <v>2045</v>
      </c>
      <c r="D31098" t="s">
        <v>5011</v>
      </c>
      <c r="E31098" t="s">
        <v>5012</v>
      </c>
      <c r="F31098" t="s">
        <v>445</v>
      </c>
      <c r="G31098">
        <v>407</v>
      </c>
      <c r="H31098" t="b">
        <f>OR(L31098='PERAC-ngpPrcsTnD-mthncptr'!$B$1,L31098='PERAC-ngpPrcsTnD-mthncptr'!$C$1,L31098='PERAC-ngpPrcsTnD-mthncptr'!$D$1)</f>
        <v>0</v>
      </c>
      <c r="I31098">
        <f>IF(H31098=TRUE,G31098+'NPV Calcs'!$D$14,G31098)</f>
        <v>407</v>
      </c>
      <c r="J31098">
        <v>9.1819683800700006E-11</v>
      </c>
      <c r="K31098">
        <f>IF(OR(B31098="GAS",B31098="COL",B31098="LAN",B31098="RICE",B31098="LIVE"),J31098*About!$B$102,IF(OR(B31098="CROP",B31098="NAA"),J31098*About!$B$103,J31098))</f>
        <v>1.0283804585678402E-10</v>
      </c>
      <c r="L31098" t="str">
        <f>INDEX('EPA Tech to Policy Mapping'!$D:$D,MATCH('EPA Data'!F31098,'EPA Tech to Policy Mapping'!$C:$C,0))</f>
        <v>ngps - production methane capture</v>
      </c>
    </row>
    <row r="31099" spans="1:12" x14ac:dyDescent="0.35">
      <c r="A31099" t="s">
        <v>425</v>
      </c>
      <c r="B31099" t="s">
        <v>433</v>
      </c>
      <c r="C31099">
        <v>2045</v>
      </c>
      <c r="D31099" t="s">
        <v>5011</v>
      </c>
      <c r="E31099" t="s">
        <v>5012</v>
      </c>
      <c r="F31099" t="s">
        <v>445</v>
      </c>
      <c r="G31099">
        <v>422</v>
      </c>
      <c r="H31099" t="b">
        <f>OR(L31099='PERAC-ngpPrcsTnD-mthncptr'!$B$1,L31099='PERAC-ngpPrcsTnD-mthncptr'!$C$1,L31099='PERAC-ngpPrcsTnD-mthncptr'!$D$1)</f>
        <v>0</v>
      </c>
      <c r="I31099">
        <f>IF(H31099=TRUE,G31099+'NPV Calcs'!$D$14,G31099)</f>
        <v>422</v>
      </c>
      <c r="J31099">
        <v>7.6188888442599995E-7</v>
      </c>
      <c r="K31099">
        <f>IF(OR(B31099="GAS",B31099="COL",B31099="LAN",B31099="RICE",B31099="LIVE"),J31099*About!$B$102,IF(OR(B31099="CROP",B31099="NAA"),J31099*About!$B$103,J31099))</f>
        <v>8.5331555055712006E-7</v>
      </c>
      <c r="L31099" t="str">
        <f>INDEX('EPA Tech to Policy Mapping'!$D:$D,MATCH('EPA Data'!F31099,'EPA Tech to Policy Mapping'!$C:$C,0))</f>
        <v>ngps - production methane capture</v>
      </c>
    </row>
    <row r="31100" spans="1:12" x14ac:dyDescent="0.35">
      <c r="A31100" t="s">
        <v>425</v>
      </c>
      <c r="B31100" t="s">
        <v>433</v>
      </c>
      <c r="C31100">
        <v>2045</v>
      </c>
      <c r="D31100" t="s">
        <v>5011</v>
      </c>
      <c r="E31100" t="s">
        <v>5012</v>
      </c>
      <c r="F31100" t="s">
        <v>445</v>
      </c>
      <c r="G31100">
        <v>423</v>
      </c>
      <c r="H31100" t="b">
        <f>OR(L31100='PERAC-ngpPrcsTnD-mthncptr'!$B$1,L31100='PERAC-ngpPrcsTnD-mthncptr'!$C$1,L31100='PERAC-ngpPrcsTnD-mthncptr'!$D$1)</f>
        <v>0</v>
      </c>
      <c r="I31100">
        <f>IF(H31100=TRUE,G31100+'NPV Calcs'!$D$14,G31100)</f>
        <v>423</v>
      </c>
      <c r="J31100">
        <v>1.89817583873E-7</v>
      </c>
      <c r="K31100">
        <f>IF(OR(B31100="GAS",B31100="COL",B31100="LAN",B31100="RICE",B31100="LIVE"),J31100*About!$B$102,IF(OR(B31100="CROP",B31100="NAA"),J31100*About!$B$103,J31100))</f>
        <v>2.1259569393776003E-7</v>
      </c>
      <c r="L31100" t="str">
        <f>INDEX('EPA Tech to Policy Mapping'!$D:$D,MATCH('EPA Data'!F31100,'EPA Tech to Policy Mapping'!$C:$C,0))</f>
        <v>ngps - production methane capture</v>
      </c>
    </row>
    <row r="31101" spans="1:12" x14ac:dyDescent="0.35">
      <c r="A31101" t="s">
        <v>425</v>
      </c>
      <c r="B31101" t="s">
        <v>433</v>
      </c>
      <c r="C31101">
        <v>2045</v>
      </c>
      <c r="D31101" t="s">
        <v>5011</v>
      </c>
      <c r="E31101" t="s">
        <v>5012</v>
      </c>
      <c r="F31101" t="s">
        <v>445</v>
      </c>
      <c r="G31101">
        <v>437</v>
      </c>
      <c r="H31101" t="b">
        <f>OR(L31101='PERAC-ngpPrcsTnD-mthncptr'!$B$1,L31101='PERAC-ngpPrcsTnD-mthncptr'!$C$1,L31101='PERAC-ngpPrcsTnD-mthncptr'!$D$1)</f>
        <v>0</v>
      </c>
      <c r="I31101">
        <f>IF(H31101=TRUE,G31101+'NPV Calcs'!$D$14,G31101)</f>
        <v>437</v>
      </c>
      <c r="J31101">
        <v>4.6619933868900001E-7</v>
      </c>
      <c r="K31101">
        <f>IF(OR(B31101="GAS",B31101="COL",B31101="LAN",B31101="RICE",B31101="LIVE"),J31101*About!$B$102,IF(OR(B31101="CROP",B31101="NAA"),J31101*About!$B$103,J31101))</f>
        <v>5.2214325933168006E-7</v>
      </c>
      <c r="L31101" t="str">
        <f>INDEX('EPA Tech to Policy Mapping'!$D:$D,MATCH('EPA Data'!F31101,'EPA Tech to Policy Mapping'!$C:$C,0))</f>
        <v>ngps - production methane capture</v>
      </c>
    </row>
    <row r="31102" spans="1:12" x14ac:dyDescent="0.35">
      <c r="A31102" t="s">
        <v>425</v>
      </c>
      <c r="B31102" t="s">
        <v>433</v>
      </c>
      <c r="C31102">
        <v>2045</v>
      </c>
      <c r="D31102" t="s">
        <v>5011</v>
      </c>
      <c r="E31102" t="s">
        <v>5012</v>
      </c>
      <c r="F31102" t="s">
        <v>445</v>
      </c>
      <c r="G31102">
        <v>447</v>
      </c>
      <c r="H31102" t="b">
        <f>OR(L31102='PERAC-ngpPrcsTnD-mthncptr'!$B$1,L31102='PERAC-ngpPrcsTnD-mthncptr'!$C$1,L31102='PERAC-ngpPrcsTnD-mthncptr'!$D$1)</f>
        <v>0</v>
      </c>
      <c r="I31102">
        <f>IF(H31102=TRUE,G31102+'NPV Calcs'!$D$14,G31102)</f>
        <v>447</v>
      </c>
      <c r="J31102">
        <v>1.1277546008200001E-7</v>
      </c>
      <c r="K31102">
        <f>IF(OR(B31102="GAS",B31102="COL",B31102="LAN",B31102="RICE",B31102="LIVE"),J31102*About!$B$102,IF(OR(B31102="CROP",B31102="NAA"),J31102*About!$B$103,J31102))</f>
        <v>1.2630851529184002E-7</v>
      </c>
      <c r="L31102" t="str">
        <f>INDEX('EPA Tech to Policy Mapping'!$D:$D,MATCH('EPA Data'!F31102,'EPA Tech to Policy Mapping'!$C:$C,0))</f>
        <v>ngps - production methane capture</v>
      </c>
    </row>
    <row r="31103" spans="1:12" x14ac:dyDescent="0.35">
      <c r="A31103" t="s">
        <v>425</v>
      </c>
      <c r="B31103" t="s">
        <v>433</v>
      </c>
      <c r="C31103">
        <v>2045</v>
      </c>
      <c r="D31103" t="s">
        <v>5011</v>
      </c>
      <c r="E31103" t="s">
        <v>5012</v>
      </c>
      <c r="F31103" t="s">
        <v>445</v>
      </c>
      <c r="G31103">
        <v>464</v>
      </c>
      <c r="H31103" t="b">
        <f>OR(L31103='PERAC-ngpPrcsTnD-mthncptr'!$B$1,L31103='PERAC-ngpPrcsTnD-mthncptr'!$C$1,L31103='PERAC-ngpPrcsTnD-mthncptr'!$D$1)</f>
        <v>0</v>
      </c>
      <c r="I31103">
        <f>IF(H31103=TRUE,G31103+'NPV Calcs'!$D$14,G31103)</f>
        <v>464</v>
      </c>
      <c r="J31103">
        <v>9.6762678367700002E-6</v>
      </c>
      <c r="K31103">
        <f>IF(OR(B31103="GAS",B31103="COL",B31103="LAN",B31103="RICE",B31103="LIVE"),J31103*About!$B$102,IF(OR(B31103="CROP",B31103="NAA"),J31103*About!$B$103,J31103))</f>
        <v>1.0837419977182401E-5</v>
      </c>
      <c r="L31103" t="str">
        <f>INDEX('EPA Tech to Policy Mapping'!$D:$D,MATCH('EPA Data'!F31103,'EPA Tech to Policy Mapping'!$C:$C,0))</f>
        <v>ngps - production methane capture</v>
      </c>
    </row>
    <row r="31104" spans="1:12" x14ac:dyDescent="0.35">
      <c r="A31104" t="s">
        <v>425</v>
      </c>
      <c r="B31104" t="s">
        <v>433</v>
      </c>
      <c r="C31104">
        <v>2045</v>
      </c>
      <c r="D31104" t="s">
        <v>5011</v>
      </c>
      <c r="E31104" t="s">
        <v>5012</v>
      </c>
      <c r="F31104" t="s">
        <v>445</v>
      </c>
      <c r="G31104">
        <v>472</v>
      </c>
      <c r="H31104" t="b">
        <f>OR(L31104='PERAC-ngpPrcsTnD-mthncptr'!$B$1,L31104='PERAC-ngpPrcsTnD-mthncptr'!$C$1,L31104='PERAC-ngpPrcsTnD-mthncptr'!$D$1)</f>
        <v>0</v>
      </c>
      <c r="I31104">
        <f>IF(H31104=TRUE,G31104+'NPV Calcs'!$D$14,G31104)</f>
        <v>472</v>
      </c>
      <c r="J31104">
        <v>1.31348833747E-5</v>
      </c>
      <c r="K31104">
        <f>IF(OR(B31104="GAS",B31104="COL",B31104="LAN",B31104="RICE",B31104="LIVE"),J31104*About!$B$102,IF(OR(B31104="CROP",B31104="NAA"),J31104*About!$B$103,J31104))</f>
        <v>1.4711069379664001E-5</v>
      </c>
      <c r="L31104" t="str">
        <f>INDEX('EPA Tech to Policy Mapping'!$D:$D,MATCH('EPA Data'!F31104,'EPA Tech to Policy Mapping'!$C:$C,0))</f>
        <v>ngps - production methane capture</v>
      </c>
    </row>
    <row r="31105" spans="1:12" x14ac:dyDescent="0.35">
      <c r="A31105" t="s">
        <v>425</v>
      </c>
      <c r="B31105" t="s">
        <v>433</v>
      </c>
      <c r="C31105">
        <v>2045</v>
      </c>
      <c r="D31105" t="s">
        <v>5011</v>
      </c>
      <c r="E31105" t="s">
        <v>5012</v>
      </c>
      <c r="F31105" t="s">
        <v>445</v>
      </c>
      <c r="G31105">
        <v>484</v>
      </c>
      <c r="H31105" t="b">
        <f>OR(L31105='PERAC-ngpPrcsTnD-mthncptr'!$B$1,L31105='PERAC-ngpPrcsTnD-mthncptr'!$C$1,L31105='PERAC-ngpPrcsTnD-mthncptr'!$D$1)</f>
        <v>0</v>
      </c>
      <c r="I31105">
        <f>IF(H31105=TRUE,G31105+'NPV Calcs'!$D$14,G31105)</f>
        <v>484</v>
      </c>
      <c r="J31105">
        <v>3.6236033338400001E-6</v>
      </c>
      <c r="K31105">
        <f>IF(OR(B31105="GAS",B31105="COL",B31105="LAN",B31105="RICE",B31105="LIVE"),J31105*About!$B$102,IF(OR(B31105="CROP",B31105="NAA"),J31105*About!$B$103,J31105))</f>
        <v>4.0584357339008008E-6</v>
      </c>
      <c r="L31105" t="str">
        <f>INDEX('EPA Tech to Policy Mapping'!$D:$D,MATCH('EPA Data'!F31105,'EPA Tech to Policy Mapping'!$C:$C,0))</f>
        <v>ngps - production methane capture</v>
      </c>
    </row>
    <row r="31106" spans="1:12" x14ac:dyDescent="0.35">
      <c r="A31106" t="s">
        <v>425</v>
      </c>
      <c r="B31106" t="s">
        <v>433</v>
      </c>
      <c r="C31106">
        <v>2045</v>
      </c>
      <c r="D31106" t="s">
        <v>5011</v>
      </c>
      <c r="E31106" t="s">
        <v>5012</v>
      </c>
      <c r="F31106" t="s">
        <v>445</v>
      </c>
      <c r="G31106">
        <v>498</v>
      </c>
      <c r="H31106" t="b">
        <f>OR(L31106='PERAC-ngpPrcsTnD-mthncptr'!$B$1,L31106='PERAC-ngpPrcsTnD-mthncptr'!$C$1,L31106='PERAC-ngpPrcsTnD-mthncptr'!$D$1)</f>
        <v>0</v>
      </c>
      <c r="I31106">
        <f>IF(H31106=TRUE,G31106+'NPV Calcs'!$D$14,G31106)</f>
        <v>498</v>
      </c>
      <c r="J31106">
        <v>7.0863983125899996E-8</v>
      </c>
      <c r="K31106">
        <f>IF(OR(B31106="GAS",B31106="COL",B31106="LAN",B31106="RICE",B31106="LIVE"),J31106*About!$B$102,IF(OR(B31106="CROP",B31106="NAA"),J31106*About!$B$103,J31106))</f>
        <v>7.9367661101008005E-8</v>
      </c>
      <c r="L31106" t="str">
        <f>INDEX('EPA Tech to Policy Mapping'!$D:$D,MATCH('EPA Data'!F31106,'EPA Tech to Policy Mapping'!$C:$C,0))</f>
        <v>ngps - production methane capture</v>
      </c>
    </row>
    <row r="31107" spans="1:12" x14ac:dyDescent="0.35">
      <c r="A31107" t="s">
        <v>425</v>
      </c>
      <c r="B31107" t="s">
        <v>433</v>
      </c>
      <c r="C31107">
        <v>2045</v>
      </c>
      <c r="D31107" t="s">
        <v>5011</v>
      </c>
      <c r="E31107" t="s">
        <v>5012</v>
      </c>
      <c r="F31107" t="s">
        <v>445</v>
      </c>
      <c r="G31107">
        <v>524</v>
      </c>
      <c r="H31107" t="b">
        <f>OR(L31107='PERAC-ngpPrcsTnD-mthncptr'!$B$1,L31107='PERAC-ngpPrcsTnD-mthncptr'!$C$1,L31107='PERAC-ngpPrcsTnD-mthncptr'!$D$1)</f>
        <v>0</v>
      </c>
      <c r="I31107">
        <f>IF(H31107=TRUE,G31107+'NPV Calcs'!$D$14,G31107)</f>
        <v>524</v>
      </c>
      <c r="J31107">
        <v>1.8464645563700001E-6</v>
      </c>
      <c r="K31107">
        <f>IF(OR(B31107="GAS",B31107="COL",B31107="LAN",B31107="RICE",B31107="LIVE"),J31107*About!$B$102,IF(OR(B31107="CROP",B31107="NAA"),J31107*About!$B$103,J31107))</f>
        <v>2.0680403031344001E-6</v>
      </c>
      <c r="L31107" t="str">
        <f>INDEX('EPA Tech to Policy Mapping'!$D:$D,MATCH('EPA Data'!F31107,'EPA Tech to Policy Mapping'!$C:$C,0))</f>
        <v>ngps - production methane capture</v>
      </c>
    </row>
    <row r="31108" spans="1:12" x14ac:dyDescent="0.35">
      <c r="A31108" t="s">
        <v>425</v>
      </c>
      <c r="B31108" t="s">
        <v>433</v>
      </c>
      <c r="C31108">
        <v>2045</v>
      </c>
      <c r="D31108" t="s">
        <v>5011</v>
      </c>
      <c r="E31108" t="s">
        <v>5012</v>
      </c>
      <c r="F31108" t="s">
        <v>445</v>
      </c>
      <c r="G31108">
        <v>625</v>
      </c>
      <c r="H31108" t="b">
        <f>OR(L31108='PERAC-ngpPrcsTnD-mthncptr'!$B$1,L31108='PERAC-ngpPrcsTnD-mthncptr'!$C$1,L31108='PERAC-ngpPrcsTnD-mthncptr'!$D$1)</f>
        <v>0</v>
      </c>
      <c r="I31108">
        <f>IF(H31108=TRUE,G31108+'NPV Calcs'!$D$14,G31108)</f>
        <v>625</v>
      </c>
      <c r="J31108">
        <v>1.8232752196900001E-8</v>
      </c>
      <c r="K31108">
        <f>IF(OR(B31108="GAS",B31108="COL",B31108="LAN",B31108="RICE",B31108="LIVE"),J31108*About!$B$102,IF(OR(B31108="CROP",B31108="NAA"),J31108*About!$B$103,J31108))</f>
        <v>2.0420682460528004E-8</v>
      </c>
      <c r="L31108" t="str">
        <f>INDEX('EPA Tech to Policy Mapping'!$D:$D,MATCH('EPA Data'!F31108,'EPA Tech to Policy Mapping'!$C:$C,0))</f>
        <v>ngps - production methane capture</v>
      </c>
    </row>
    <row r="31109" spans="1:12" x14ac:dyDescent="0.35">
      <c r="A31109" t="s">
        <v>425</v>
      </c>
      <c r="B31109" t="s">
        <v>433</v>
      </c>
      <c r="C31109">
        <v>2045</v>
      </c>
      <c r="D31109" t="s">
        <v>5011</v>
      </c>
      <c r="E31109" t="s">
        <v>5012</v>
      </c>
      <c r="F31109" t="s">
        <v>445</v>
      </c>
      <c r="G31109">
        <v>686</v>
      </c>
      <c r="H31109" t="b">
        <f>OR(L31109='PERAC-ngpPrcsTnD-mthncptr'!$B$1,L31109='PERAC-ngpPrcsTnD-mthncptr'!$C$1,L31109='PERAC-ngpPrcsTnD-mthncptr'!$D$1)</f>
        <v>0</v>
      </c>
      <c r="I31109">
        <f>IF(H31109=TRUE,G31109+'NPV Calcs'!$D$14,G31109)</f>
        <v>686</v>
      </c>
      <c r="J31109">
        <v>1.1465167659699999E-7</v>
      </c>
      <c r="K31109">
        <f>IF(OR(B31109="GAS",B31109="COL",B31109="LAN",B31109="RICE",B31109="LIVE"),J31109*About!$B$102,IF(OR(B31109="CROP",B31109="NAA"),J31109*About!$B$103,J31109))</f>
        <v>1.2840987778864E-7</v>
      </c>
      <c r="L31109" t="str">
        <f>INDEX('EPA Tech to Policy Mapping'!$D:$D,MATCH('EPA Data'!F31109,'EPA Tech to Policy Mapping'!$C:$C,0))</f>
        <v>ngps - production methane capture</v>
      </c>
    </row>
    <row r="31110" spans="1:12" x14ac:dyDescent="0.35">
      <c r="A31110" t="s">
        <v>425</v>
      </c>
      <c r="B31110" t="s">
        <v>433</v>
      </c>
      <c r="C31110">
        <v>2045</v>
      </c>
      <c r="D31110" t="s">
        <v>5011</v>
      </c>
      <c r="E31110" t="s">
        <v>5012</v>
      </c>
      <c r="F31110" t="s">
        <v>455</v>
      </c>
      <c r="G31110">
        <v>2354</v>
      </c>
      <c r="H31110" t="b">
        <f>OR(L31110='PERAC-ngpPrcsTnD-mthncptr'!$B$1,L31110='PERAC-ngpPrcsTnD-mthncptr'!$C$1,L31110='PERAC-ngpPrcsTnD-mthncptr'!$D$1)</f>
        <v>0</v>
      </c>
      <c r="I31110">
        <f>IF(H31110=TRUE,G31110+'NPV Calcs'!$D$14,G31110)</f>
        <v>2354</v>
      </c>
      <c r="J31110">
        <v>7.8704124462100003E-6</v>
      </c>
      <c r="K31110">
        <f>IF(OR(B31110="GAS",B31110="COL",B31110="LAN",B31110="RICE",B31110="LIVE"),J31110*About!$B$102,IF(OR(B31110="CROP",B31110="NAA"),J31110*About!$B$103,J31110))</f>
        <v>8.8148619397552004E-6</v>
      </c>
      <c r="L31110" t="str">
        <f>INDEX('EPA Tech to Policy Mapping'!$D:$D,MATCH('EPA Data'!F31110,'EPA Tech to Policy Mapping'!$C:$C,0))</f>
        <v>ngps - production methane capture</v>
      </c>
    </row>
    <row r="31111" spans="1:12" x14ac:dyDescent="0.35">
      <c r="A31111" t="s">
        <v>425</v>
      </c>
      <c r="B31111" t="s">
        <v>433</v>
      </c>
      <c r="C31111">
        <v>2045</v>
      </c>
      <c r="D31111" t="s">
        <v>5011</v>
      </c>
      <c r="E31111" t="s">
        <v>5012</v>
      </c>
      <c r="F31111" t="s">
        <v>455</v>
      </c>
      <c r="G31111">
        <v>2479</v>
      </c>
      <c r="H31111" t="b">
        <f>OR(L31111='PERAC-ngpPrcsTnD-mthncptr'!$B$1,L31111='PERAC-ngpPrcsTnD-mthncptr'!$C$1,L31111='PERAC-ngpPrcsTnD-mthncptr'!$D$1)</f>
        <v>0</v>
      </c>
      <c r="I31111">
        <f>IF(H31111=TRUE,G31111+'NPV Calcs'!$D$14,G31111)</f>
        <v>2479</v>
      </c>
      <c r="J31111">
        <v>1.82971289178E-5</v>
      </c>
      <c r="K31111">
        <f>IF(OR(B31111="GAS",B31111="COL",B31111="LAN",B31111="RICE",B31111="LIVE"),J31111*About!$B$102,IF(OR(B31111="CROP",B31111="NAA"),J31111*About!$B$103,J31111))</f>
        <v>2.0492784387936002E-5</v>
      </c>
      <c r="L31111" t="str">
        <f>INDEX('EPA Tech to Policy Mapping'!$D:$D,MATCH('EPA Data'!F31111,'EPA Tech to Policy Mapping'!$C:$C,0))</f>
        <v>ngps - production methane capture</v>
      </c>
    </row>
    <row r="31112" spans="1:12" x14ac:dyDescent="0.35">
      <c r="A31112" t="s">
        <v>425</v>
      </c>
      <c r="B31112" t="s">
        <v>433</v>
      </c>
      <c r="C31112">
        <v>2045</v>
      </c>
      <c r="D31112" t="s">
        <v>5011</v>
      </c>
      <c r="E31112" t="s">
        <v>5012</v>
      </c>
      <c r="F31112" t="s">
        <v>455</v>
      </c>
      <c r="G31112">
        <v>2562</v>
      </c>
      <c r="H31112" t="b">
        <f>OR(L31112='PERAC-ngpPrcsTnD-mthncptr'!$B$1,L31112='PERAC-ngpPrcsTnD-mthncptr'!$C$1,L31112='PERAC-ngpPrcsTnD-mthncptr'!$D$1)</f>
        <v>0</v>
      </c>
      <c r="I31112">
        <f>IF(H31112=TRUE,G31112+'NPV Calcs'!$D$14,G31112)</f>
        <v>2562</v>
      </c>
      <c r="J31112">
        <v>7.7046890510199998E-5</v>
      </c>
      <c r="K31112">
        <f>IF(OR(B31112="GAS",B31112="COL",B31112="LAN",B31112="RICE",B31112="LIVE"),J31112*About!$B$102,IF(OR(B31112="CROP",B31112="NAA"),J31112*About!$B$103,J31112))</f>
        <v>8.6292517371424002E-5</v>
      </c>
      <c r="L31112" t="str">
        <f>INDEX('EPA Tech to Policy Mapping'!$D:$D,MATCH('EPA Data'!F31112,'EPA Tech to Policy Mapping'!$C:$C,0))</f>
        <v>ngps - production methane capture</v>
      </c>
    </row>
    <row r="31113" spans="1:12" x14ac:dyDescent="0.35">
      <c r="A31113" t="s">
        <v>425</v>
      </c>
      <c r="B31113" t="s">
        <v>433</v>
      </c>
      <c r="C31113">
        <v>2045</v>
      </c>
      <c r="D31113" t="s">
        <v>5011</v>
      </c>
      <c r="E31113" t="s">
        <v>5012</v>
      </c>
      <c r="F31113" t="s">
        <v>455</v>
      </c>
      <c r="G31113">
        <v>2582</v>
      </c>
      <c r="H31113" t="b">
        <f>OR(L31113='PERAC-ngpPrcsTnD-mthncptr'!$B$1,L31113='PERAC-ngpPrcsTnD-mthncptr'!$C$1,L31113='PERAC-ngpPrcsTnD-mthncptr'!$D$1)</f>
        <v>0</v>
      </c>
      <c r="I31113">
        <f>IF(H31113=TRUE,G31113+'NPV Calcs'!$D$14,G31113)</f>
        <v>2582</v>
      </c>
      <c r="J31113">
        <v>5.0869426922869995E-4</v>
      </c>
      <c r="K31113">
        <f>IF(OR(B31113="GAS",B31113="COL",B31113="LAN",B31113="RICE",B31113="LIVE"),J31113*About!$B$102,IF(OR(B31113="CROP",B31113="NAA"),J31113*About!$B$103,J31113))</f>
        <v>5.6973758153614396E-4</v>
      </c>
      <c r="L31113" t="str">
        <f>INDEX('EPA Tech to Policy Mapping'!$D:$D,MATCH('EPA Data'!F31113,'EPA Tech to Policy Mapping'!$C:$C,0))</f>
        <v>ngps - production methane capture</v>
      </c>
    </row>
    <row r="31114" spans="1:12" x14ac:dyDescent="0.35">
      <c r="A31114" t="s">
        <v>425</v>
      </c>
      <c r="B31114" t="s">
        <v>433</v>
      </c>
      <c r="C31114">
        <v>2045</v>
      </c>
      <c r="D31114" t="s">
        <v>5011</v>
      </c>
      <c r="E31114" t="s">
        <v>5012</v>
      </c>
      <c r="F31114" t="s">
        <v>455</v>
      </c>
      <c r="G31114">
        <v>2614</v>
      </c>
      <c r="H31114" t="b">
        <f>OR(L31114='PERAC-ngpPrcsTnD-mthncptr'!$B$1,L31114='PERAC-ngpPrcsTnD-mthncptr'!$C$1,L31114='PERAC-ngpPrcsTnD-mthncptr'!$D$1)</f>
        <v>0</v>
      </c>
      <c r="I31114">
        <f>IF(H31114=TRUE,G31114+'NPV Calcs'!$D$14,G31114)</f>
        <v>2614</v>
      </c>
      <c r="J31114">
        <v>2.9723916668445002E-3</v>
      </c>
      <c r="K31114">
        <f>IF(OR(B31114="GAS",B31114="COL",B31114="LAN",B31114="RICE",B31114="LIVE"),J31114*About!$B$102,IF(OR(B31114="CROP",B31114="NAA"),J31114*About!$B$103,J31114))</f>
        <v>3.3290786668658404E-3</v>
      </c>
      <c r="L31114" t="str">
        <f>INDEX('EPA Tech to Policy Mapping'!$D:$D,MATCH('EPA Data'!F31114,'EPA Tech to Policy Mapping'!$C:$C,0))</f>
        <v>ngps - production methane capture</v>
      </c>
    </row>
    <row r="31115" spans="1:12" x14ac:dyDescent="0.35">
      <c r="A31115" t="s">
        <v>425</v>
      </c>
      <c r="B31115" t="s">
        <v>433</v>
      </c>
      <c r="C31115">
        <v>2045</v>
      </c>
      <c r="D31115" t="s">
        <v>5011</v>
      </c>
      <c r="E31115" t="s">
        <v>5012</v>
      </c>
      <c r="F31115" t="s">
        <v>455</v>
      </c>
      <c r="G31115">
        <v>2948</v>
      </c>
      <c r="H31115" t="b">
        <f>OR(L31115='PERAC-ngpPrcsTnD-mthncptr'!$B$1,L31115='PERAC-ngpPrcsTnD-mthncptr'!$C$1,L31115='PERAC-ngpPrcsTnD-mthncptr'!$D$1)</f>
        <v>0</v>
      </c>
      <c r="I31115">
        <f>IF(H31115=TRUE,G31115+'NPV Calcs'!$D$14,G31115)</f>
        <v>2948</v>
      </c>
      <c r="J31115">
        <v>6.4235289755699995E-5</v>
      </c>
      <c r="K31115">
        <f>IF(OR(B31115="GAS",B31115="COL",B31115="LAN",B31115="RICE",B31115="LIVE"),J31115*About!$B$102,IF(OR(B31115="CROP",B31115="NAA"),J31115*About!$B$103,J31115))</f>
        <v>7.1943524526383996E-5</v>
      </c>
      <c r="L31115" t="str">
        <f>INDEX('EPA Tech to Policy Mapping'!$D:$D,MATCH('EPA Data'!F31115,'EPA Tech to Policy Mapping'!$C:$C,0))</f>
        <v>ngps - production methane capture</v>
      </c>
    </row>
    <row r="31116" spans="1:12" x14ac:dyDescent="0.35">
      <c r="A31116" t="s">
        <v>425</v>
      </c>
      <c r="B31116" t="s">
        <v>433</v>
      </c>
      <c r="C31116">
        <v>2045</v>
      </c>
      <c r="D31116" t="s">
        <v>5011</v>
      </c>
      <c r="E31116" t="s">
        <v>5012</v>
      </c>
      <c r="F31116" t="s">
        <v>455</v>
      </c>
      <c r="G31116">
        <v>3048</v>
      </c>
      <c r="H31116" t="b">
        <f>OR(L31116='PERAC-ngpPrcsTnD-mthncptr'!$B$1,L31116='PERAC-ngpPrcsTnD-mthncptr'!$C$1,L31116='PERAC-ngpPrcsTnD-mthncptr'!$D$1)</f>
        <v>0</v>
      </c>
      <c r="I31116">
        <f>IF(H31116=TRUE,G31116+'NPV Calcs'!$D$14,G31116)</f>
        <v>3048</v>
      </c>
      <c r="J31116">
        <v>3.0239038096600002E-5</v>
      </c>
      <c r="K31116">
        <f>IF(OR(B31116="GAS",B31116="COL",B31116="LAN",B31116="RICE",B31116="LIVE"),J31116*About!$B$102,IF(OR(B31116="CROP",B31116="NAA"),J31116*About!$B$103,J31116))</f>
        <v>3.3867722668192004E-5</v>
      </c>
      <c r="L31116" t="str">
        <f>INDEX('EPA Tech to Policy Mapping'!$D:$D,MATCH('EPA Data'!F31116,'EPA Tech to Policy Mapping'!$C:$C,0))</f>
        <v>ngps - production methane capture</v>
      </c>
    </row>
    <row r="31117" spans="1:12" x14ac:dyDescent="0.35">
      <c r="A31117" t="s">
        <v>425</v>
      </c>
      <c r="B31117" t="s">
        <v>433</v>
      </c>
      <c r="C31117">
        <v>2045</v>
      </c>
      <c r="D31117" t="s">
        <v>5011</v>
      </c>
      <c r="E31117" t="s">
        <v>5012</v>
      </c>
      <c r="F31117" t="s">
        <v>455</v>
      </c>
      <c r="G31117">
        <v>3151</v>
      </c>
      <c r="H31117" t="b">
        <f>OR(L31117='PERAC-ngpPrcsTnD-mthncptr'!$B$1,L31117='PERAC-ngpPrcsTnD-mthncptr'!$C$1,L31117='PERAC-ngpPrcsTnD-mthncptr'!$D$1)</f>
        <v>0</v>
      </c>
      <c r="I31117">
        <f>IF(H31117=TRUE,G31117+'NPV Calcs'!$D$14,G31117)</f>
        <v>3151</v>
      </c>
      <c r="J31117">
        <v>1.18258782322E-7</v>
      </c>
      <c r="K31117">
        <f>IF(OR(B31117="GAS",B31117="COL",B31117="LAN",B31117="RICE",B31117="LIVE"),J31117*About!$B$102,IF(OR(B31117="CROP",B31117="NAA"),J31117*About!$B$103,J31117))</f>
        <v>1.3244983620064002E-7</v>
      </c>
      <c r="L31117" t="str">
        <f>INDEX('EPA Tech to Policy Mapping'!$D:$D,MATCH('EPA Data'!F31117,'EPA Tech to Policy Mapping'!$C:$C,0))</f>
        <v>ngps - production methane capture</v>
      </c>
    </row>
    <row r="31118" spans="1:12" x14ac:dyDescent="0.35">
      <c r="A31118" t="s">
        <v>425</v>
      </c>
      <c r="B31118" t="s">
        <v>433</v>
      </c>
      <c r="C31118">
        <v>2045</v>
      </c>
      <c r="D31118" t="s">
        <v>5011</v>
      </c>
      <c r="E31118" t="s">
        <v>5012</v>
      </c>
      <c r="F31118" t="s">
        <v>455</v>
      </c>
      <c r="G31118">
        <v>3217</v>
      </c>
      <c r="H31118" t="b">
        <f>OR(L31118='PERAC-ngpPrcsTnD-mthncptr'!$B$1,L31118='PERAC-ngpPrcsTnD-mthncptr'!$C$1,L31118='PERAC-ngpPrcsTnD-mthncptr'!$D$1)</f>
        <v>0</v>
      </c>
      <c r="I31118">
        <f>IF(H31118=TRUE,G31118+'NPV Calcs'!$D$14,G31118)</f>
        <v>3217</v>
      </c>
      <c r="J31118">
        <v>2.7320717303100002E-12</v>
      </c>
      <c r="K31118">
        <f>IF(OR(B31118="GAS",B31118="COL",B31118="LAN",B31118="RICE",B31118="LIVE"),J31118*About!$B$102,IF(OR(B31118="CROP",B31118="NAA"),J31118*About!$B$103,J31118))</f>
        <v>3.0599203379472005E-12</v>
      </c>
      <c r="L31118" t="str">
        <f>INDEX('EPA Tech to Policy Mapping'!$D:$D,MATCH('EPA Data'!F31118,'EPA Tech to Policy Mapping'!$C:$C,0))</f>
        <v>ngps - production methane capture</v>
      </c>
    </row>
    <row r="31119" spans="1:12" x14ac:dyDescent="0.35">
      <c r="A31119" t="s">
        <v>425</v>
      </c>
      <c r="B31119" t="s">
        <v>433</v>
      </c>
      <c r="C31119">
        <v>2045</v>
      </c>
      <c r="D31119" t="s">
        <v>5011</v>
      </c>
      <c r="E31119" t="s">
        <v>5012</v>
      </c>
      <c r="F31119" t="s">
        <v>455</v>
      </c>
      <c r="G31119">
        <v>3268</v>
      </c>
      <c r="H31119" t="b">
        <f>OR(L31119='PERAC-ngpPrcsTnD-mthncptr'!$B$1,L31119='PERAC-ngpPrcsTnD-mthncptr'!$C$1,L31119='PERAC-ngpPrcsTnD-mthncptr'!$D$1)</f>
        <v>0</v>
      </c>
      <c r="I31119">
        <f>IF(H31119=TRUE,G31119+'NPV Calcs'!$D$14,G31119)</f>
        <v>3268</v>
      </c>
      <c r="J31119">
        <v>1.5422061778699999E-6</v>
      </c>
      <c r="K31119">
        <f>IF(OR(B31119="GAS",B31119="COL",B31119="LAN",B31119="RICE",B31119="LIVE"),J31119*About!$B$102,IF(OR(B31119="CROP",B31119="NAA"),J31119*About!$B$103,J31119))</f>
        <v>1.7272709192144002E-6</v>
      </c>
      <c r="L31119" t="str">
        <f>INDEX('EPA Tech to Policy Mapping'!$D:$D,MATCH('EPA Data'!F31119,'EPA Tech to Policy Mapping'!$C:$C,0))</f>
        <v>ngps - production methane capture</v>
      </c>
    </row>
    <row r="31120" spans="1:12" x14ac:dyDescent="0.35">
      <c r="A31120" t="s">
        <v>425</v>
      </c>
      <c r="B31120" t="s">
        <v>433</v>
      </c>
      <c r="C31120">
        <v>2045</v>
      </c>
      <c r="D31120" t="s">
        <v>5011</v>
      </c>
      <c r="E31120" t="s">
        <v>5012</v>
      </c>
      <c r="F31120" t="s">
        <v>455</v>
      </c>
      <c r="G31120">
        <v>3285</v>
      </c>
      <c r="H31120" t="b">
        <f>OR(L31120='PERAC-ngpPrcsTnD-mthncptr'!$B$1,L31120='PERAC-ngpPrcsTnD-mthncptr'!$C$1,L31120='PERAC-ngpPrcsTnD-mthncptr'!$D$1)</f>
        <v>0</v>
      </c>
      <c r="I31120">
        <f>IF(H31120=TRUE,G31120+'NPV Calcs'!$D$14,G31120)</f>
        <v>3285</v>
      </c>
      <c r="J31120">
        <v>1.59491747809E-7</v>
      </c>
      <c r="K31120">
        <f>IF(OR(B31120="GAS",B31120="COL",B31120="LAN",B31120="RICE",B31120="LIVE"),J31120*About!$B$102,IF(OR(B31120="CROP",B31120="NAA"),J31120*About!$B$103,J31120))</f>
        <v>1.7863075754608002E-7</v>
      </c>
      <c r="L31120" t="str">
        <f>INDEX('EPA Tech to Policy Mapping'!$D:$D,MATCH('EPA Data'!F31120,'EPA Tech to Policy Mapping'!$C:$C,0))</f>
        <v>ngps - production methane capture</v>
      </c>
    </row>
    <row r="31121" spans="1:12" x14ac:dyDescent="0.35">
      <c r="A31121" t="s">
        <v>425</v>
      </c>
      <c r="B31121" t="s">
        <v>433</v>
      </c>
      <c r="C31121">
        <v>2045</v>
      </c>
      <c r="D31121" t="s">
        <v>5011</v>
      </c>
      <c r="E31121" t="s">
        <v>5012</v>
      </c>
      <c r="F31121" t="s">
        <v>455</v>
      </c>
      <c r="G31121">
        <v>3289</v>
      </c>
      <c r="H31121" t="b">
        <f>OR(L31121='PERAC-ngpPrcsTnD-mthncptr'!$B$1,L31121='PERAC-ngpPrcsTnD-mthncptr'!$C$1,L31121='PERAC-ngpPrcsTnD-mthncptr'!$D$1)</f>
        <v>0</v>
      </c>
      <c r="I31121">
        <f>IF(H31121=TRUE,G31121+'NPV Calcs'!$D$14,G31121)</f>
        <v>3289</v>
      </c>
      <c r="J31121">
        <v>3.9598997858499998E-8</v>
      </c>
      <c r="K31121">
        <f>IF(OR(B31121="GAS",B31121="COL",B31121="LAN",B31121="RICE",B31121="LIVE"),J31121*About!$B$102,IF(OR(B31121="CROP",B31121="NAA"),J31121*About!$B$103,J31121))</f>
        <v>4.4350877601519999E-8</v>
      </c>
      <c r="L31121" t="str">
        <f>INDEX('EPA Tech to Policy Mapping'!$D:$D,MATCH('EPA Data'!F31121,'EPA Tech to Policy Mapping'!$C:$C,0))</f>
        <v>ngps - production methane capture</v>
      </c>
    </row>
    <row r="31122" spans="1:12" x14ac:dyDescent="0.35">
      <c r="A31122" t="s">
        <v>425</v>
      </c>
      <c r="B31122" t="s">
        <v>433</v>
      </c>
      <c r="C31122">
        <v>2045</v>
      </c>
      <c r="D31122" t="s">
        <v>5011</v>
      </c>
      <c r="E31122" t="s">
        <v>5012</v>
      </c>
      <c r="F31122" t="s">
        <v>455</v>
      </c>
      <c r="G31122">
        <v>3414</v>
      </c>
      <c r="H31122" t="b">
        <f>OR(L31122='PERAC-ngpPrcsTnD-mthncptr'!$B$1,L31122='PERAC-ngpPrcsTnD-mthncptr'!$C$1,L31122='PERAC-ngpPrcsTnD-mthncptr'!$D$1)</f>
        <v>0</v>
      </c>
      <c r="I31122">
        <f>IF(H31122=TRUE,G31122+'NPV Calcs'!$D$14,G31122)</f>
        <v>3414</v>
      </c>
      <c r="J31122">
        <v>3.220406360924E-4</v>
      </c>
      <c r="K31122">
        <f>IF(OR(B31122="GAS",B31122="COL",B31122="LAN",B31122="RICE",B31122="LIVE"),J31122*About!$B$102,IF(OR(B31122="CROP",B31122="NAA"),J31122*About!$B$103,J31122))</f>
        <v>3.6068551242348805E-4</v>
      </c>
      <c r="L31122" t="str">
        <f>INDEX('EPA Tech to Policy Mapping'!$D:$D,MATCH('EPA Data'!F31122,'EPA Tech to Policy Mapping'!$C:$C,0))</f>
        <v>ngps - production methane capture</v>
      </c>
    </row>
    <row r="31123" spans="1:12" x14ac:dyDescent="0.35">
      <c r="A31123" t="s">
        <v>425</v>
      </c>
      <c r="B31123" t="s">
        <v>433</v>
      </c>
      <c r="C31123">
        <v>2045</v>
      </c>
      <c r="D31123" t="s">
        <v>5011</v>
      </c>
      <c r="E31123" t="s">
        <v>5012</v>
      </c>
      <c r="F31123" t="s">
        <v>455</v>
      </c>
      <c r="G31123">
        <v>3418</v>
      </c>
      <c r="H31123" t="b">
        <f>OR(L31123='PERAC-ngpPrcsTnD-mthncptr'!$B$1,L31123='PERAC-ngpPrcsTnD-mthncptr'!$C$1,L31123='PERAC-ngpPrcsTnD-mthncptr'!$D$1)</f>
        <v>0</v>
      </c>
      <c r="I31123">
        <f>IF(H31123=TRUE,G31123+'NPV Calcs'!$D$14,G31123)</f>
        <v>3418</v>
      </c>
      <c r="J31123">
        <v>-2.5464159860600002E-12</v>
      </c>
      <c r="K31123">
        <f>IF(OR(B31123="GAS",B31123="COL",B31123="LAN",B31123="RICE",B31123="LIVE"),J31123*About!$B$102,IF(OR(B31123="CROP",B31123="NAA"),J31123*About!$B$103,J31123))</f>
        <v>-2.8519859043872007E-12</v>
      </c>
      <c r="L31123" t="str">
        <f>INDEX('EPA Tech to Policy Mapping'!$D:$D,MATCH('EPA Data'!F31123,'EPA Tech to Policy Mapping'!$C:$C,0))</f>
        <v>ngps - production methane capture</v>
      </c>
    </row>
    <row r="31124" spans="1:12" x14ac:dyDescent="0.35">
      <c r="A31124" t="s">
        <v>425</v>
      </c>
      <c r="B31124" t="s">
        <v>433</v>
      </c>
      <c r="C31124">
        <v>2045</v>
      </c>
      <c r="D31124" t="s">
        <v>5011</v>
      </c>
      <c r="E31124" t="s">
        <v>5012</v>
      </c>
      <c r="F31124" t="s">
        <v>455</v>
      </c>
      <c r="G31124">
        <v>3533</v>
      </c>
      <c r="H31124" t="b">
        <f>OR(L31124='PERAC-ngpPrcsTnD-mthncptr'!$B$1,L31124='PERAC-ngpPrcsTnD-mthncptr'!$C$1,L31124='PERAC-ngpPrcsTnD-mthncptr'!$D$1)</f>
        <v>0</v>
      </c>
      <c r="I31124">
        <f>IF(H31124=TRUE,G31124+'NPV Calcs'!$D$14,G31124)</f>
        <v>3533</v>
      </c>
      <c r="J31124">
        <v>2.1648149413499998E-5</v>
      </c>
      <c r="K31124">
        <f>IF(OR(B31124="GAS",B31124="COL",B31124="LAN",B31124="RICE",B31124="LIVE"),J31124*About!$B$102,IF(OR(B31124="CROP",B31124="NAA"),J31124*About!$B$103,J31124))</f>
        <v>2.4245927343120001E-5</v>
      </c>
      <c r="L31124" t="str">
        <f>INDEX('EPA Tech to Policy Mapping'!$D:$D,MATCH('EPA Data'!F31124,'EPA Tech to Policy Mapping'!$C:$C,0))</f>
        <v>ngps - production methane capture</v>
      </c>
    </row>
    <row r="31125" spans="1:12" x14ac:dyDescent="0.35">
      <c r="A31125" t="s">
        <v>425</v>
      </c>
      <c r="B31125" t="s">
        <v>433</v>
      </c>
      <c r="C31125">
        <v>2045</v>
      </c>
      <c r="D31125" t="s">
        <v>5011</v>
      </c>
      <c r="E31125" t="s">
        <v>5012</v>
      </c>
      <c r="F31125" t="s">
        <v>455</v>
      </c>
      <c r="G31125">
        <v>3621</v>
      </c>
      <c r="H31125" t="b">
        <f>OR(L31125='PERAC-ngpPrcsTnD-mthncptr'!$B$1,L31125='PERAC-ngpPrcsTnD-mthncptr'!$C$1,L31125='PERAC-ngpPrcsTnD-mthncptr'!$D$1)</f>
        <v>0</v>
      </c>
      <c r="I31125">
        <f>IF(H31125=TRUE,G31125+'NPV Calcs'!$D$14,G31125)</f>
        <v>3621</v>
      </c>
      <c r="J31125">
        <v>1.0630631663800001E-7</v>
      </c>
      <c r="K31125">
        <f>IF(OR(B31125="GAS",B31125="COL",B31125="LAN",B31125="RICE",B31125="LIVE"),J31125*About!$B$102,IF(OR(B31125="CROP",B31125="NAA"),J31125*About!$B$103,J31125))</f>
        <v>1.1906307463456002E-7</v>
      </c>
      <c r="L31125" t="str">
        <f>INDEX('EPA Tech to Policy Mapping'!$D:$D,MATCH('EPA Data'!F31125,'EPA Tech to Policy Mapping'!$C:$C,0))</f>
        <v>ngps - production methane capture</v>
      </c>
    </row>
    <row r="31126" spans="1:12" x14ac:dyDescent="0.35">
      <c r="A31126" t="s">
        <v>425</v>
      </c>
      <c r="B31126" t="s">
        <v>433</v>
      </c>
      <c r="C31126">
        <v>2045</v>
      </c>
      <c r="D31126" t="s">
        <v>5011</v>
      </c>
      <c r="E31126" t="s">
        <v>5012</v>
      </c>
      <c r="F31126" t="s">
        <v>455</v>
      </c>
      <c r="G31126">
        <v>3758</v>
      </c>
      <c r="H31126" t="b">
        <f>OR(L31126='PERAC-ngpPrcsTnD-mthncptr'!$B$1,L31126='PERAC-ngpPrcsTnD-mthncptr'!$C$1,L31126='PERAC-ngpPrcsTnD-mthncptr'!$D$1)</f>
        <v>0</v>
      </c>
      <c r="I31126">
        <f>IF(H31126=TRUE,G31126+'NPV Calcs'!$D$14,G31126)</f>
        <v>3758</v>
      </c>
      <c r="J31126">
        <v>3.0151839018799999E-4</v>
      </c>
      <c r="K31126">
        <f>IF(OR(B31126="GAS",B31126="COL",B31126="LAN",B31126="RICE",B31126="LIVE"),J31126*About!$B$102,IF(OR(B31126="CROP",B31126="NAA"),J31126*About!$B$103,J31126))</f>
        <v>3.3770059701056004E-4</v>
      </c>
      <c r="L31126" t="str">
        <f>INDEX('EPA Tech to Policy Mapping'!$D:$D,MATCH('EPA Data'!F31126,'EPA Tech to Policy Mapping'!$C:$C,0))</f>
        <v>ngps - production methane capture</v>
      </c>
    </row>
    <row r="31127" spans="1:12" x14ac:dyDescent="0.35">
      <c r="A31127" t="s">
        <v>425</v>
      </c>
      <c r="B31127" t="s">
        <v>433</v>
      </c>
      <c r="C31127">
        <v>2045</v>
      </c>
      <c r="D31127" t="s">
        <v>5011</v>
      </c>
      <c r="E31127" t="s">
        <v>5012</v>
      </c>
      <c r="F31127" t="s">
        <v>455</v>
      </c>
      <c r="G31127">
        <v>3816</v>
      </c>
      <c r="H31127" t="b">
        <f>OR(L31127='PERAC-ngpPrcsTnD-mthncptr'!$B$1,L31127='PERAC-ngpPrcsTnD-mthncptr'!$C$1,L31127='PERAC-ngpPrcsTnD-mthncptr'!$D$1)</f>
        <v>0</v>
      </c>
      <c r="I31127">
        <f>IF(H31127=TRUE,G31127+'NPV Calcs'!$D$14,G31127)</f>
        <v>3816</v>
      </c>
      <c r="J31127">
        <v>4.450810956769E-4</v>
      </c>
      <c r="K31127">
        <f>IF(OR(B31127="GAS",B31127="COL",B31127="LAN",B31127="RICE",B31127="LIVE"),J31127*About!$B$102,IF(OR(B31127="CROP",B31127="NAA"),J31127*About!$B$103,J31127))</f>
        <v>4.98490827158128E-4</v>
      </c>
      <c r="L31127" t="str">
        <f>INDEX('EPA Tech to Policy Mapping'!$D:$D,MATCH('EPA Data'!F31127,'EPA Tech to Policy Mapping'!$C:$C,0))</f>
        <v>ngps - production methane capture</v>
      </c>
    </row>
    <row r="31128" spans="1:12" x14ac:dyDescent="0.35">
      <c r="A31128" t="s">
        <v>425</v>
      </c>
      <c r="B31128" t="s">
        <v>433</v>
      </c>
      <c r="C31128">
        <v>2045</v>
      </c>
      <c r="D31128" t="s">
        <v>5011</v>
      </c>
      <c r="E31128" t="s">
        <v>5012</v>
      </c>
      <c r="F31128" t="s">
        <v>455</v>
      </c>
      <c r="G31128">
        <v>3915</v>
      </c>
      <c r="H31128" t="b">
        <f>OR(L31128='PERAC-ngpPrcsTnD-mthncptr'!$B$1,L31128='PERAC-ngpPrcsTnD-mthncptr'!$C$1,L31128='PERAC-ngpPrcsTnD-mthncptr'!$D$1)</f>
        <v>0</v>
      </c>
      <c r="I31128">
        <f>IF(H31128=TRUE,G31128+'NPV Calcs'!$D$14,G31128)</f>
        <v>3915</v>
      </c>
      <c r="J31128">
        <v>8.4860249671700001E-7</v>
      </c>
      <c r="K31128">
        <f>IF(OR(B31128="GAS",B31128="COL",B31128="LAN",B31128="RICE",B31128="LIVE"),J31128*About!$B$102,IF(OR(B31128="CROP",B31128="NAA"),J31128*About!$B$103,J31128))</f>
        <v>9.504347963230401E-7</v>
      </c>
      <c r="L31128" t="str">
        <f>INDEX('EPA Tech to Policy Mapping'!$D:$D,MATCH('EPA Data'!F31128,'EPA Tech to Policy Mapping'!$C:$C,0))</f>
        <v>ngps - production methane capture</v>
      </c>
    </row>
    <row r="31129" spans="1:12" x14ac:dyDescent="0.35">
      <c r="A31129" t="s">
        <v>425</v>
      </c>
      <c r="B31129" t="s">
        <v>433</v>
      </c>
      <c r="C31129">
        <v>2045</v>
      </c>
      <c r="D31129" t="s">
        <v>5011</v>
      </c>
      <c r="E31129" t="s">
        <v>5012</v>
      </c>
      <c r="F31129" t="s">
        <v>455</v>
      </c>
      <c r="G31129">
        <v>4033</v>
      </c>
      <c r="H31129" t="b">
        <f>OR(L31129='PERAC-ngpPrcsTnD-mthncptr'!$B$1,L31129='PERAC-ngpPrcsTnD-mthncptr'!$C$1,L31129='PERAC-ngpPrcsTnD-mthncptr'!$D$1)</f>
        <v>0</v>
      </c>
      <c r="I31129">
        <f>IF(H31129=TRUE,G31129+'NPV Calcs'!$D$14,G31129)</f>
        <v>4033</v>
      </c>
      <c r="J31129">
        <v>6.9287858650600001E-7</v>
      </c>
      <c r="K31129">
        <f>IF(OR(B31129="GAS",B31129="COL",B31129="LAN",B31129="RICE",B31129="LIVE"),J31129*About!$B$102,IF(OR(B31129="CROP",B31129="NAA"),J31129*About!$B$103,J31129))</f>
        <v>7.7602401688672009E-7</v>
      </c>
      <c r="L31129" t="str">
        <f>INDEX('EPA Tech to Policy Mapping'!$D:$D,MATCH('EPA Data'!F31129,'EPA Tech to Policy Mapping'!$C:$C,0))</f>
        <v>ngps - production methane capture</v>
      </c>
    </row>
    <row r="31130" spans="1:12" x14ac:dyDescent="0.35">
      <c r="A31130" t="s">
        <v>425</v>
      </c>
      <c r="B31130" t="s">
        <v>433</v>
      </c>
      <c r="C31130">
        <v>2045</v>
      </c>
      <c r="D31130" t="s">
        <v>5011</v>
      </c>
      <c r="E31130" t="s">
        <v>5012</v>
      </c>
      <c r="F31130" t="s">
        <v>455</v>
      </c>
      <c r="G31130">
        <v>4240</v>
      </c>
      <c r="H31130" t="b">
        <f>OR(L31130='PERAC-ngpPrcsTnD-mthncptr'!$B$1,L31130='PERAC-ngpPrcsTnD-mthncptr'!$C$1,L31130='PERAC-ngpPrcsTnD-mthncptr'!$D$1)</f>
        <v>0</v>
      </c>
      <c r="I31130">
        <f>IF(H31130=TRUE,G31130+'NPV Calcs'!$D$14,G31130)</f>
        <v>4240</v>
      </c>
      <c r="J31130">
        <v>1.37709713424E-11</v>
      </c>
      <c r="K31130">
        <f>IF(OR(B31130="GAS",B31130="COL",B31130="LAN",B31130="RICE",B31130="LIVE"),J31130*About!$B$102,IF(OR(B31130="CROP",B31130="NAA"),J31130*About!$B$103,J31130))</f>
        <v>1.5423487903488001E-11</v>
      </c>
      <c r="L31130" t="str">
        <f>INDEX('EPA Tech to Policy Mapping'!$D:$D,MATCH('EPA Data'!F31130,'EPA Tech to Policy Mapping'!$C:$C,0))</f>
        <v>ngps - production methane capture</v>
      </c>
    </row>
    <row r="31131" spans="1:12" x14ac:dyDescent="0.35">
      <c r="A31131" t="s">
        <v>425</v>
      </c>
      <c r="B31131" t="s">
        <v>433</v>
      </c>
      <c r="C31131">
        <v>2045</v>
      </c>
      <c r="D31131" t="s">
        <v>5011</v>
      </c>
      <c r="E31131" t="s">
        <v>5012</v>
      </c>
      <c r="F31131" t="s">
        <v>455</v>
      </c>
      <c r="G31131">
        <v>5063</v>
      </c>
      <c r="H31131" t="b">
        <f>OR(L31131='PERAC-ngpPrcsTnD-mthncptr'!$B$1,L31131='PERAC-ngpPrcsTnD-mthncptr'!$C$1,L31131='PERAC-ngpPrcsTnD-mthncptr'!$D$1)</f>
        <v>0</v>
      </c>
      <c r="I31131">
        <f>IF(H31131=TRUE,G31131+'NPV Calcs'!$D$14,G31131)</f>
        <v>5063</v>
      </c>
      <c r="J31131">
        <v>7.2281836764900003E-6</v>
      </c>
      <c r="K31131">
        <f>IF(OR(B31131="GAS",B31131="COL",B31131="LAN",B31131="RICE",B31131="LIVE"),J31131*About!$B$102,IF(OR(B31131="CROP",B31131="NAA"),J31131*About!$B$103,J31131))</f>
        <v>8.0955657176688004E-6</v>
      </c>
      <c r="L31131" t="str">
        <f>INDEX('EPA Tech to Policy Mapping'!$D:$D,MATCH('EPA Data'!F31131,'EPA Tech to Policy Mapping'!$C:$C,0))</f>
        <v>ngps - production methane capture</v>
      </c>
    </row>
    <row r="31132" spans="1:12" x14ac:dyDescent="0.35">
      <c r="A31132" t="s">
        <v>425</v>
      </c>
      <c r="B31132" t="s">
        <v>433</v>
      </c>
      <c r="C31132">
        <v>2045</v>
      </c>
      <c r="D31132" t="s">
        <v>5011</v>
      </c>
      <c r="E31132" t="s">
        <v>5012</v>
      </c>
      <c r="F31132" t="s">
        <v>455</v>
      </c>
      <c r="G31132">
        <v>5559</v>
      </c>
      <c r="H31132" t="b">
        <f>OR(L31132='PERAC-ngpPrcsTnD-mthncptr'!$B$1,L31132='PERAC-ngpPrcsTnD-mthncptr'!$C$1,L31132='PERAC-ngpPrcsTnD-mthncptr'!$D$1)</f>
        <v>0</v>
      </c>
      <c r="I31132">
        <f>IF(H31132=TRUE,G31132+'NPV Calcs'!$D$14,G31132)</f>
        <v>5559</v>
      </c>
      <c r="J31132">
        <v>2.5343373977199999E-7</v>
      </c>
      <c r="K31132">
        <f>IF(OR(B31132="GAS",B31132="COL",B31132="LAN",B31132="RICE",B31132="LIVE"),J31132*About!$B$102,IF(OR(B31132="CROP",B31132="NAA"),J31132*About!$B$103,J31132))</f>
        <v>2.8384578854464003E-7</v>
      </c>
      <c r="L31132" t="str">
        <f>INDEX('EPA Tech to Policy Mapping'!$D:$D,MATCH('EPA Data'!F31132,'EPA Tech to Policy Mapping'!$C:$C,0))</f>
        <v>ngps - production methane capture</v>
      </c>
    </row>
    <row r="31133" spans="1:12" x14ac:dyDescent="0.35">
      <c r="A31133" t="s">
        <v>425</v>
      </c>
      <c r="B31133" t="s">
        <v>433</v>
      </c>
      <c r="C31133">
        <v>2045</v>
      </c>
      <c r="D31133" t="s">
        <v>5011</v>
      </c>
      <c r="E31133" t="s">
        <v>5012</v>
      </c>
      <c r="F31133" t="s">
        <v>446</v>
      </c>
      <c r="G31133">
        <v>-6</v>
      </c>
      <c r="H31133" t="b">
        <f>OR(L31133='PERAC-ngpPrcsTnD-mthncptr'!$B$1,L31133='PERAC-ngpPrcsTnD-mthncptr'!$C$1,L31133='PERAC-ngpPrcsTnD-mthncptr'!$D$1)</f>
        <v>0</v>
      </c>
      <c r="I31133">
        <f>IF(H31133=TRUE,G31133+'NPV Calcs'!$D$14,G31133)</f>
        <v>-6</v>
      </c>
      <c r="J31133">
        <v>1.3029645560889999E-4</v>
      </c>
      <c r="K31133">
        <f>IF(OR(B31133="GAS",B31133="COL",B31133="LAN",B31133="RICE",B31133="LIVE"),J31133*About!$B$102,IF(OR(B31133="CROP",B31133="NAA"),J31133*About!$B$103,J31133))</f>
        <v>1.45932030281968E-4</v>
      </c>
      <c r="L31133" t="str">
        <f>INDEX('EPA Tech to Policy Mapping'!$D:$D,MATCH('EPA Data'!F31133,'EPA Tech to Policy Mapping'!$C:$C,0))</f>
        <v>ngps - production methane capture</v>
      </c>
    </row>
    <row r="31134" spans="1:12" x14ac:dyDescent="0.35">
      <c r="A31134" t="s">
        <v>425</v>
      </c>
      <c r="B31134" t="s">
        <v>433</v>
      </c>
      <c r="C31134">
        <v>2045</v>
      </c>
      <c r="D31134" t="s">
        <v>5011</v>
      </c>
      <c r="E31134" t="s">
        <v>5012</v>
      </c>
      <c r="F31134" t="s">
        <v>446</v>
      </c>
      <c r="G31134">
        <v>-5</v>
      </c>
      <c r="H31134" t="b">
        <f>OR(L31134='PERAC-ngpPrcsTnD-mthncptr'!$B$1,L31134='PERAC-ngpPrcsTnD-mthncptr'!$C$1,L31134='PERAC-ngpPrcsTnD-mthncptr'!$D$1)</f>
        <v>0</v>
      </c>
      <c r="I31134">
        <f>IF(H31134=TRUE,G31134+'NPV Calcs'!$D$14,G31134)</f>
        <v>-5</v>
      </c>
      <c r="J31134">
        <v>2.1299076724973004E-3</v>
      </c>
      <c r="K31134">
        <f>IF(OR(B31134="GAS",B31134="COL",B31134="LAN",B31134="RICE",B31134="LIVE"),J31134*About!$B$102,IF(OR(B31134="CROP",B31134="NAA"),J31134*About!$B$103,J31134))</f>
        <v>2.3854965931969768E-3</v>
      </c>
      <c r="L31134" t="str">
        <f>INDEX('EPA Tech to Policy Mapping'!$D:$D,MATCH('EPA Data'!F31134,'EPA Tech to Policy Mapping'!$C:$C,0))</f>
        <v>ngps - production methane capture</v>
      </c>
    </row>
    <row r="31135" spans="1:12" x14ac:dyDescent="0.35">
      <c r="A31135" t="s">
        <v>425</v>
      </c>
      <c r="B31135" t="s">
        <v>433</v>
      </c>
      <c r="C31135">
        <v>2045</v>
      </c>
      <c r="D31135" t="s">
        <v>5011</v>
      </c>
      <c r="E31135" t="s">
        <v>5012</v>
      </c>
      <c r="F31135" t="s">
        <v>446</v>
      </c>
      <c r="G31135">
        <v>-4</v>
      </c>
      <c r="H31135" t="b">
        <f>OR(L31135='PERAC-ngpPrcsTnD-mthncptr'!$B$1,L31135='PERAC-ngpPrcsTnD-mthncptr'!$C$1,L31135='PERAC-ngpPrcsTnD-mthncptr'!$D$1)</f>
        <v>0</v>
      </c>
      <c r="I31135">
        <f>IF(H31135=TRUE,G31135+'NPV Calcs'!$D$14,G31135)</f>
        <v>-4</v>
      </c>
      <c r="J31135">
        <v>3.9201672007037995E-3</v>
      </c>
      <c r="K31135">
        <f>IF(OR(B31135="GAS",B31135="COL",B31135="LAN",B31135="RICE",B31135="LIVE"),J31135*About!$B$102,IF(OR(B31135="CROP",B31135="NAA"),J31135*About!$B$103,J31135))</f>
        <v>4.390587264788256E-3</v>
      </c>
      <c r="L31135" t="str">
        <f>INDEX('EPA Tech to Policy Mapping'!$D:$D,MATCH('EPA Data'!F31135,'EPA Tech to Policy Mapping'!$C:$C,0))</f>
        <v>ngps - production methane capture</v>
      </c>
    </row>
    <row r="31136" spans="1:12" x14ac:dyDescent="0.35">
      <c r="A31136" t="s">
        <v>425</v>
      </c>
      <c r="B31136" t="s">
        <v>433</v>
      </c>
      <c r="C31136">
        <v>2045</v>
      </c>
      <c r="D31136" t="s">
        <v>5011</v>
      </c>
      <c r="E31136" t="s">
        <v>5012</v>
      </c>
      <c r="F31136" t="s">
        <v>446</v>
      </c>
      <c r="G31136">
        <v>-3</v>
      </c>
      <c r="H31136" t="b">
        <f>OR(L31136='PERAC-ngpPrcsTnD-mthncptr'!$B$1,L31136='PERAC-ngpPrcsTnD-mthncptr'!$C$1,L31136='PERAC-ngpPrcsTnD-mthncptr'!$D$1)</f>
        <v>0</v>
      </c>
      <c r="I31136">
        <f>IF(H31136=TRUE,G31136+'NPV Calcs'!$D$14,G31136)</f>
        <v>-3</v>
      </c>
      <c r="J31136">
        <v>8.6820864089530003E-4</v>
      </c>
      <c r="K31136">
        <f>IF(OR(B31136="GAS",B31136="COL",B31136="LAN",B31136="RICE",B31136="LIVE"),J31136*About!$B$102,IF(OR(B31136="CROP",B31136="NAA"),J31136*About!$B$103,J31136))</f>
        <v>9.7239367780273614E-4</v>
      </c>
      <c r="L31136" t="str">
        <f>INDEX('EPA Tech to Policy Mapping'!$D:$D,MATCH('EPA Data'!F31136,'EPA Tech to Policy Mapping'!$C:$C,0))</f>
        <v>ngps - production methane capture</v>
      </c>
    </row>
    <row r="31137" spans="1:12" x14ac:dyDescent="0.35">
      <c r="A31137" t="s">
        <v>425</v>
      </c>
      <c r="B31137" t="s">
        <v>433</v>
      </c>
      <c r="C31137">
        <v>2045</v>
      </c>
      <c r="D31137" t="s">
        <v>5011</v>
      </c>
      <c r="E31137" t="s">
        <v>5012</v>
      </c>
      <c r="F31137" t="s">
        <v>446</v>
      </c>
      <c r="G31137">
        <v>-2</v>
      </c>
      <c r="H31137" t="b">
        <f>OR(L31137='PERAC-ngpPrcsTnD-mthncptr'!$B$1,L31137='PERAC-ngpPrcsTnD-mthncptr'!$C$1,L31137='PERAC-ngpPrcsTnD-mthncptr'!$D$1)</f>
        <v>0</v>
      </c>
      <c r="I31137">
        <f>IF(H31137=TRUE,G31137+'NPV Calcs'!$D$14,G31137)</f>
        <v>-2</v>
      </c>
      <c r="J31137">
        <v>1.0852239756785999E-3</v>
      </c>
      <c r="K31137">
        <f>IF(OR(B31137="GAS",B31137="COL",B31137="LAN",B31137="RICE",B31137="LIVE"),J31137*About!$B$102,IF(OR(B31137="CROP",B31137="NAA"),J31137*About!$B$103,J31137))</f>
        <v>1.2154508527600319E-3</v>
      </c>
      <c r="L31137" t="str">
        <f>INDEX('EPA Tech to Policy Mapping'!$D:$D,MATCH('EPA Data'!F31137,'EPA Tech to Policy Mapping'!$C:$C,0))</f>
        <v>ngps - production methane capture</v>
      </c>
    </row>
    <row r="31138" spans="1:12" x14ac:dyDescent="0.35">
      <c r="A31138" t="s">
        <v>425</v>
      </c>
      <c r="B31138" t="s">
        <v>433</v>
      </c>
      <c r="C31138">
        <v>2045</v>
      </c>
      <c r="D31138" t="s">
        <v>5011</v>
      </c>
      <c r="E31138" t="s">
        <v>5012</v>
      </c>
      <c r="F31138" t="s">
        <v>446</v>
      </c>
      <c r="G31138">
        <v>-1</v>
      </c>
      <c r="H31138" t="b">
        <f>OR(L31138='PERAC-ngpPrcsTnD-mthncptr'!$B$1,L31138='PERAC-ngpPrcsTnD-mthncptr'!$C$1,L31138='PERAC-ngpPrcsTnD-mthncptr'!$D$1)</f>
        <v>0</v>
      </c>
      <c r="I31138">
        <f>IF(H31138=TRUE,G31138+'NPV Calcs'!$D$14,G31138)</f>
        <v>-1</v>
      </c>
      <c r="J31138">
        <v>4.2299119510688984E-3</v>
      </c>
      <c r="K31138">
        <f>IF(OR(B31138="GAS",B31138="COL",B31138="LAN",B31138="RICE",B31138="LIVE"),J31138*About!$B$102,IF(OR(B31138="CROP",B31138="NAA"),J31138*About!$B$103,J31138))</f>
        <v>4.7375013851971666E-3</v>
      </c>
      <c r="L31138" t="str">
        <f>INDEX('EPA Tech to Policy Mapping'!$D:$D,MATCH('EPA Data'!F31138,'EPA Tech to Policy Mapping'!$C:$C,0))</f>
        <v>ngps - production methane capture</v>
      </c>
    </row>
    <row r="31139" spans="1:12" x14ac:dyDescent="0.35">
      <c r="A31139" t="s">
        <v>425</v>
      </c>
      <c r="B31139" t="s">
        <v>433</v>
      </c>
      <c r="C31139">
        <v>2045</v>
      </c>
      <c r="D31139" t="s">
        <v>5011</v>
      </c>
      <c r="E31139" t="s">
        <v>5012</v>
      </c>
      <c r="F31139" t="s">
        <v>446</v>
      </c>
      <c r="G31139">
        <v>0</v>
      </c>
      <c r="H31139" t="b">
        <f>OR(L31139='PERAC-ngpPrcsTnD-mthncptr'!$B$1,L31139='PERAC-ngpPrcsTnD-mthncptr'!$C$1,L31139='PERAC-ngpPrcsTnD-mthncptr'!$D$1)</f>
        <v>0</v>
      </c>
      <c r="I31139">
        <f>IF(H31139=TRUE,G31139+'NPV Calcs'!$D$14,G31139)</f>
        <v>0</v>
      </c>
      <c r="J31139">
        <v>1.6898217190828E-3</v>
      </c>
      <c r="K31139">
        <f>IF(OR(B31139="GAS",B31139="COL",B31139="LAN",B31139="RICE",B31139="LIVE"),J31139*About!$B$102,IF(OR(B31139="CROP",B31139="NAA"),J31139*About!$B$103,J31139))</f>
        <v>1.8926003253727363E-3</v>
      </c>
      <c r="L31139" t="str">
        <f>INDEX('EPA Tech to Policy Mapping'!$D:$D,MATCH('EPA Data'!F31139,'EPA Tech to Policy Mapping'!$C:$C,0))</f>
        <v>ngps - production methane capture</v>
      </c>
    </row>
    <row r="31140" spans="1:12" x14ac:dyDescent="0.35">
      <c r="A31140" t="s">
        <v>425</v>
      </c>
      <c r="B31140" t="s">
        <v>433</v>
      </c>
      <c r="C31140">
        <v>2045</v>
      </c>
      <c r="D31140" t="s">
        <v>5011</v>
      </c>
      <c r="E31140" t="s">
        <v>5012</v>
      </c>
      <c r="F31140" t="s">
        <v>446</v>
      </c>
      <c r="G31140">
        <v>1</v>
      </c>
      <c r="H31140" t="b">
        <f>OR(L31140='PERAC-ngpPrcsTnD-mthncptr'!$B$1,L31140='PERAC-ngpPrcsTnD-mthncptr'!$C$1,L31140='PERAC-ngpPrcsTnD-mthncptr'!$D$1)</f>
        <v>0</v>
      </c>
      <c r="I31140">
        <f>IF(H31140=TRUE,G31140+'NPV Calcs'!$D$14,G31140)</f>
        <v>1</v>
      </c>
      <c r="J31140">
        <v>7.9144150049620008E-4</v>
      </c>
      <c r="K31140">
        <f>IF(OR(B31140="GAS",B31140="COL",B31140="LAN",B31140="RICE",B31140="LIVE"),J31140*About!$B$102,IF(OR(B31140="CROP",B31140="NAA"),J31140*About!$B$103,J31140))</f>
        <v>8.8641448055574415E-4</v>
      </c>
      <c r="L31140" t="str">
        <f>INDEX('EPA Tech to Policy Mapping'!$D:$D,MATCH('EPA Data'!F31140,'EPA Tech to Policy Mapping'!$C:$C,0))</f>
        <v>ngps - production methane capture</v>
      </c>
    </row>
    <row r="31141" spans="1:12" x14ac:dyDescent="0.35">
      <c r="A31141" t="s">
        <v>425</v>
      </c>
      <c r="B31141" t="s">
        <v>433</v>
      </c>
      <c r="C31141">
        <v>2045</v>
      </c>
      <c r="D31141" t="s">
        <v>5011</v>
      </c>
      <c r="E31141" t="s">
        <v>5012</v>
      </c>
      <c r="F31141" t="s">
        <v>446</v>
      </c>
      <c r="G31141">
        <v>3</v>
      </c>
      <c r="H31141" t="b">
        <f>OR(L31141='PERAC-ngpPrcsTnD-mthncptr'!$B$1,L31141='PERAC-ngpPrcsTnD-mthncptr'!$C$1,L31141='PERAC-ngpPrcsTnD-mthncptr'!$D$1)</f>
        <v>0</v>
      </c>
      <c r="I31141">
        <f>IF(H31141=TRUE,G31141+'NPV Calcs'!$D$14,G31141)</f>
        <v>3</v>
      </c>
      <c r="J31141">
        <v>5.0462741455699998E-5</v>
      </c>
      <c r="K31141">
        <f>IF(OR(B31141="GAS",B31141="COL",B31141="LAN",B31141="RICE",B31141="LIVE"),J31141*About!$B$102,IF(OR(B31141="CROP",B31141="NAA"),J31141*About!$B$103,J31141))</f>
        <v>5.6518270430384002E-5</v>
      </c>
      <c r="L31141" t="str">
        <f>INDEX('EPA Tech to Policy Mapping'!$D:$D,MATCH('EPA Data'!F31141,'EPA Tech to Policy Mapping'!$C:$C,0))</f>
        <v>ngps - production methane capture</v>
      </c>
    </row>
    <row r="31142" spans="1:12" x14ac:dyDescent="0.35">
      <c r="A31142" t="s">
        <v>425</v>
      </c>
      <c r="B31142" t="s">
        <v>433</v>
      </c>
      <c r="C31142">
        <v>2045</v>
      </c>
      <c r="D31142" t="s">
        <v>5011</v>
      </c>
      <c r="E31142" t="s">
        <v>5012</v>
      </c>
      <c r="F31142" t="s">
        <v>446</v>
      </c>
      <c r="G31142">
        <v>4</v>
      </c>
      <c r="H31142" t="b">
        <f>OR(L31142='PERAC-ngpPrcsTnD-mthncptr'!$B$1,L31142='PERAC-ngpPrcsTnD-mthncptr'!$C$1,L31142='PERAC-ngpPrcsTnD-mthncptr'!$D$1)</f>
        <v>0</v>
      </c>
      <c r="I31142">
        <f>IF(H31142=TRUE,G31142+'NPV Calcs'!$D$14,G31142)</f>
        <v>4</v>
      </c>
      <c r="J31142">
        <v>3.3313900530599998E-5</v>
      </c>
      <c r="K31142">
        <f>IF(OR(B31142="GAS",B31142="COL",B31142="LAN",B31142="RICE",B31142="LIVE"),J31142*About!$B$102,IF(OR(B31142="CROP",B31142="NAA"),J31142*About!$B$103,J31142))</f>
        <v>3.7311568594272003E-5</v>
      </c>
      <c r="L31142" t="str">
        <f>INDEX('EPA Tech to Policy Mapping'!$D:$D,MATCH('EPA Data'!F31142,'EPA Tech to Policy Mapping'!$C:$C,0))</f>
        <v>ngps - production methane capture</v>
      </c>
    </row>
    <row r="31143" spans="1:12" x14ac:dyDescent="0.35">
      <c r="A31143" t="s">
        <v>425</v>
      </c>
      <c r="B31143" t="s">
        <v>433</v>
      </c>
      <c r="C31143">
        <v>2045</v>
      </c>
      <c r="D31143" t="s">
        <v>5011</v>
      </c>
      <c r="E31143" t="s">
        <v>5012</v>
      </c>
      <c r="F31143" t="s">
        <v>446</v>
      </c>
      <c r="G31143">
        <v>6</v>
      </c>
      <c r="H31143" t="b">
        <f>OR(L31143='PERAC-ngpPrcsTnD-mthncptr'!$B$1,L31143='PERAC-ngpPrcsTnD-mthncptr'!$C$1,L31143='PERAC-ngpPrcsTnD-mthncptr'!$D$1)</f>
        <v>0</v>
      </c>
      <c r="I31143">
        <f>IF(H31143=TRUE,G31143+'NPV Calcs'!$D$14,G31143)</f>
        <v>6</v>
      </c>
      <c r="J31143">
        <v>3.3868136597399998E-5</v>
      </c>
      <c r="K31143">
        <f>IF(OR(B31143="GAS",B31143="COL",B31143="LAN",B31143="RICE",B31143="LIVE"),J31143*About!$B$102,IF(OR(B31143="CROP",B31143="NAA"),J31143*About!$B$103,J31143))</f>
        <v>3.7932312989088005E-5</v>
      </c>
      <c r="L31143" t="str">
        <f>INDEX('EPA Tech to Policy Mapping'!$D:$D,MATCH('EPA Data'!F31143,'EPA Tech to Policy Mapping'!$C:$C,0))</f>
        <v>ngps - production methane capture</v>
      </c>
    </row>
    <row r="31144" spans="1:12" x14ac:dyDescent="0.35">
      <c r="A31144" t="s">
        <v>425</v>
      </c>
      <c r="B31144" t="s">
        <v>433</v>
      </c>
      <c r="C31144">
        <v>2045</v>
      </c>
      <c r="D31144" t="s">
        <v>5011</v>
      </c>
      <c r="E31144" t="s">
        <v>5012</v>
      </c>
      <c r="F31144" t="s">
        <v>446</v>
      </c>
      <c r="G31144">
        <v>31</v>
      </c>
      <c r="H31144" t="b">
        <f>OR(L31144='PERAC-ngpPrcsTnD-mthncptr'!$B$1,L31144='PERAC-ngpPrcsTnD-mthncptr'!$C$1,L31144='PERAC-ngpPrcsTnD-mthncptr'!$D$1)</f>
        <v>0</v>
      </c>
      <c r="I31144">
        <f>IF(H31144=TRUE,G31144+'NPV Calcs'!$D$14,G31144)</f>
        <v>31</v>
      </c>
      <c r="J31144">
        <v>1.210313275806E-4</v>
      </c>
      <c r="K31144">
        <f>IF(OR(B31144="GAS",B31144="COL",B31144="LAN",B31144="RICE",B31144="LIVE"),J31144*About!$B$102,IF(OR(B31144="CROP",B31144="NAA"),J31144*About!$B$103,J31144))</f>
        <v>1.3555508689027201E-4</v>
      </c>
      <c r="L31144" t="str">
        <f>INDEX('EPA Tech to Policy Mapping'!$D:$D,MATCH('EPA Data'!F31144,'EPA Tech to Policy Mapping'!$C:$C,0))</f>
        <v>ngps - production methane capture</v>
      </c>
    </row>
    <row r="31145" spans="1:12" x14ac:dyDescent="0.35">
      <c r="A31145" t="s">
        <v>425</v>
      </c>
      <c r="B31145" t="s">
        <v>433</v>
      </c>
      <c r="C31145">
        <v>2045</v>
      </c>
      <c r="D31145" t="s">
        <v>5011</v>
      </c>
      <c r="E31145" t="s">
        <v>5012</v>
      </c>
      <c r="F31145" t="s">
        <v>446</v>
      </c>
      <c r="G31145">
        <v>35</v>
      </c>
      <c r="H31145" t="b">
        <f>OR(L31145='PERAC-ngpPrcsTnD-mthncptr'!$B$1,L31145='PERAC-ngpPrcsTnD-mthncptr'!$C$1,L31145='PERAC-ngpPrcsTnD-mthncptr'!$D$1)</f>
        <v>0</v>
      </c>
      <c r="I31145">
        <f>IF(H31145=TRUE,G31145+'NPV Calcs'!$D$14,G31145)</f>
        <v>35</v>
      </c>
      <c r="J31145">
        <v>1.4662017638329E-3</v>
      </c>
      <c r="K31145">
        <f>IF(OR(B31145="GAS",B31145="COL",B31145="LAN",B31145="RICE",B31145="LIVE"),J31145*About!$B$102,IF(OR(B31145="CROP",B31145="NAA"),J31145*About!$B$103,J31145))</f>
        <v>1.6421459754928482E-3</v>
      </c>
      <c r="L31145" t="str">
        <f>INDEX('EPA Tech to Policy Mapping'!$D:$D,MATCH('EPA Data'!F31145,'EPA Tech to Policy Mapping'!$C:$C,0))</f>
        <v>ngps - production methane capture</v>
      </c>
    </row>
    <row r="31146" spans="1:12" x14ac:dyDescent="0.35">
      <c r="A31146" t="s">
        <v>425</v>
      </c>
      <c r="B31146" t="s">
        <v>433</v>
      </c>
      <c r="C31146">
        <v>2045</v>
      </c>
      <c r="D31146" t="s">
        <v>5011</v>
      </c>
      <c r="E31146" t="s">
        <v>5012</v>
      </c>
      <c r="F31146" t="s">
        <v>446</v>
      </c>
      <c r="G31146">
        <v>36</v>
      </c>
      <c r="H31146" t="b">
        <f>OR(L31146='PERAC-ngpPrcsTnD-mthncptr'!$B$1,L31146='PERAC-ngpPrcsTnD-mthncptr'!$C$1,L31146='PERAC-ngpPrcsTnD-mthncptr'!$D$1)</f>
        <v>0</v>
      </c>
      <c r="I31146">
        <f>IF(H31146=TRUE,G31146+'NPV Calcs'!$D$14,G31146)</f>
        <v>36</v>
      </c>
      <c r="J31146">
        <v>4.5709487050771699E-2</v>
      </c>
      <c r="K31146">
        <f>IF(OR(B31146="GAS",B31146="COL",B31146="LAN",B31146="RICE",B31146="LIVE"),J31146*About!$B$102,IF(OR(B31146="CROP",B31146="NAA"),J31146*About!$B$103,J31146))</f>
        <v>5.1194625496864307E-2</v>
      </c>
      <c r="L31146" t="str">
        <f>INDEX('EPA Tech to Policy Mapping'!$D:$D,MATCH('EPA Data'!F31146,'EPA Tech to Policy Mapping'!$C:$C,0))</f>
        <v>ngps - production methane capture</v>
      </c>
    </row>
    <row r="31147" spans="1:12" x14ac:dyDescent="0.35">
      <c r="A31147" t="s">
        <v>425</v>
      </c>
      <c r="B31147" t="s">
        <v>433</v>
      </c>
      <c r="C31147">
        <v>2045</v>
      </c>
      <c r="D31147" t="s">
        <v>5011</v>
      </c>
      <c r="E31147" t="s">
        <v>5012</v>
      </c>
      <c r="F31147" t="s">
        <v>446</v>
      </c>
      <c r="G31147">
        <v>38</v>
      </c>
      <c r="H31147" t="b">
        <f>OR(L31147='PERAC-ngpPrcsTnD-mthncptr'!$B$1,L31147='PERAC-ngpPrcsTnD-mthncptr'!$C$1,L31147='PERAC-ngpPrcsTnD-mthncptr'!$D$1)</f>
        <v>0</v>
      </c>
      <c r="I31147">
        <f>IF(H31147=TRUE,G31147+'NPV Calcs'!$D$14,G31147)</f>
        <v>38</v>
      </c>
      <c r="J31147">
        <v>7.8227082267404002E-3</v>
      </c>
      <c r="K31147">
        <f>IF(OR(B31147="GAS",B31147="COL",B31147="LAN",B31147="RICE",B31147="LIVE"),J31147*About!$B$102,IF(OR(B31147="CROP",B31147="NAA"),J31147*About!$B$103,J31147))</f>
        <v>8.7614332139492497E-3</v>
      </c>
      <c r="L31147" t="str">
        <f>INDEX('EPA Tech to Policy Mapping'!$D:$D,MATCH('EPA Data'!F31147,'EPA Tech to Policy Mapping'!$C:$C,0))</f>
        <v>ngps - production methane capture</v>
      </c>
    </row>
    <row r="31148" spans="1:12" x14ac:dyDescent="0.35">
      <c r="A31148" t="s">
        <v>425</v>
      </c>
      <c r="B31148" t="s">
        <v>433</v>
      </c>
      <c r="C31148">
        <v>2045</v>
      </c>
      <c r="D31148" t="s">
        <v>5011</v>
      </c>
      <c r="E31148" t="s">
        <v>5012</v>
      </c>
      <c r="F31148" t="s">
        <v>446</v>
      </c>
      <c r="G31148">
        <v>41</v>
      </c>
      <c r="H31148" t="b">
        <f>OR(L31148='PERAC-ngpPrcsTnD-mthncptr'!$B$1,L31148='PERAC-ngpPrcsTnD-mthncptr'!$C$1,L31148='PERAC-ngpPrcsTnD-mthncptr'!$D$1)</f>
        <v>0</v>
      </c>
      <c r="I31148">
        <f>IF(H31148=TRUE,G31148+'NPV Calcs'!$D$14,G31148)</f>
        <v>41</v>
      </c>
      <c r="J31148">
        <v>9.8781124688679996E-4</v>
      </c>
      <c r="K31148">
        <f>IF(OR(B31148="GAS",B31148="COL",B31148="LAN",B31148="RICE",B31148="LIVE"),J31148*About!$B$102,IF(OR(B31148="CROP",B31148="NAA"),J31148*About!$B$103,J31148))</f>
        <v>1.106348596513216E-3</v>
      </c>
      <c r="L31148" t="str">
        <f>INDEX('EPA Tech to Policy Mapping'!$D:$D,MATCH('EPA Data'!F31148,'EPA Tech to Policy Mapping'!$C:$C,0))</f>
        <v>ngps - production methane capture</v>
      </c>
    </row>
    <row r="31149" spans="1:12" x14ac:dyDescent="0.35">
      <c r="A31149" t="s">
        <v>425</v>
      </c>
      <c r="B31149" t="s">
        <v>433</v>
      </c>
      <c r="C31149">
        <v>2045</v>
      </c>
      <c r="D31149" t="s">
        <v>5011</v>
      </c>
      <c r="E31149" t="s">
        <v>5012</v>
      </c>
      <c r="F31149" t="s">
        <v>446</v>
      </c>
      <c r="G31149">
        <v>46</v>
      </c>
      <c r="H31149" t="b">
        <f>OR(L31149='PERAC-ngpPrcsTnD-mthncptr'!$B$1,L31149='PERAC-ngpPrcsTnD-mthncptr'!$C$1,L31149='PERAC-ngpPrcsTnD-mthncptr'!$D$1)</f>
        <v>0</v>
      </c>
      <c r="I31149">
        <f>IF(H31149=TRUE,G31149+'NPV Calcs'!$D$14,G31149)</f>
        <v>46</v>
      </c>
      <c r="J31149">
        <v>4.6501640463249999E-4</v>
      </c>
      <c r="K31149">
        <f>IF(OR(B31149="GAS",B31149="COL",B31149="LAN",B31149="RICE",B31149="LIVE"),J31149*About!$B$102,IF(OR(B31149="CROP",B31149="NAA"),J31149*About!$B$103,J31149))</f>
        <v>5.2081837318840004E-4</v>
      </c>
      <c r="L31149" t="str">
        <f>INDEX('EPA Tech to Policy Mapping'!$D:$D,MATCH('EPA Data'!F31149,'EPA Tech to Policy Mapping'!$C:$C,0))</f>
        <v>ngps - production methane capture</v>
      </c>
    </row>
    <row r="31150" spans="1:12" x14ac:dyDescent="0.35">
      <c r="A31150" t="s">
        <v>425</v>
      </c>
      <c r="B31150" t="s">
        <v>433</v>
      </c>
      <c r="C31150">
        <v>2045</v>
      </c>
      <c r="D31150" t="s">
        <v>5011</v>
      </c>
      <c r="E31150" t="s">
        <v>5012</v>
      </c>
      <c r="F31150" t="s">
        <v>446</v>
      </c>
      <c r="G31150">
        <v>47</v>
      </c>
      <c r="H31150" t="b">
        <f>OR(L31150='PERAC-ngpPrcsTnD-mthncptr'!$B$1,L31150='PERAC-ngpPrcsTnD-mthncptr'!$C$1,L31150='PERAC-ngpPrcsTnD-mthncptr'!$D$1)</f>
        <v>0</v>
      </c>
      <c r="I31150">
        <f>IF(H31150=TRUE,G31150+'NPV Calcs'!$D$14,G31150)</f>
        <v>47</v>
      </c>
      <c r="J31150">
        <v>4.2712521235400006E-6</v>
      </c>
      <c r="K31150">
        <f>IF(OR(B31150="GAS",B31150="COL",B31150="LAN",B31150="RICE",B31150="LIVE"),J31150*About!$B$102,IF(OR(B31150="CROP",B31150="NAA"),J31150*About!$B$103,J31150))</f>
        <v>4.7838023783648008E-6</v>
      </c>
      <c r="L31150" t="str">
        <f>INDEX('EPA Tech to Policy Mapping'!$D:$D,MATCH('EPA Data'!F31150,'EPA Tech to Policy Mapping'!$C:$C,0))</f>
        <v>ngps - production methane capture</v>
      </c>
    </row>
    <row r="31151" spans="1:12" x14ac:dyDescent="0.35">
      <c r="A31151" t="s">
        <v>425</v>
      </c>
      <c r="B31151" t="s">
        <v>433</v>
      </c>
      <c r="C31151">
        <v>2045</v>
      </c>
      <c r="D31151" t="s">
        <v>5011</v>
      </c>
      <c r="E31151" t="s">
        <v>5012</v>
      </c>
      <c r="F31151" t="s">
        <v>446</v>
      </c>
      <c r="G31151">
        <v>50</v>
      </c>
      <c r="H31151" t="b">
        <f>OR(L31151='PERAC-ngpPrcsTnD-mthncptr'!$B$1,L31151='PERAC-ngpPrcsTnD-mthncptr'!$C$1,L31151='PERAC-ngpPrcsTnD-mthncptr'!$D$1)</f>
        <v>0</v>
      </c>
      <c r="I31151">
        <f>IF(H31151=TRUE,G31151+'NPV Calcs'!$D$14,G31151)</f>
        <v>50</v>
      </c>
      <c r="J31151">
        <v>3.3351450560473547E-4</v>
      </c>
      <c r="K31151">
        <f>IF(OR(B31151="GAS",B31151="COL",B31151="LAN",B31151="RICE",B31151="LIVE"),J31151*About!$B$102,IF(OR(B31151="CROP",B31151="NAA"),J31151*About!$B$103,J31151))</f>
        <v>3.7353624627730378E-4</v>
      </c>
      <c r="L31151" t="str">
        <f>INDEX('EPA Tech to Policy Mapping'!$D:$D,MATCH('EPA Data'!F31151,'EPA Tech to Policy Mapping'!$C:$C,0))</f>
        <v>ngps - production methane capture</v>
      </c>
    </row>
    <row r="31152" spans="1:12" x14ac:dyDescent="0.35">
      <c r="A31152" t="s">
        <v>425</v>
      </c>
      <c r="B31152" t="s">
        <v>433</v>
      </c>
      <c r="C31152">
        <v>2045</v>
      </c>
      <c r="D31152" t="s">
        <v>5011</v>
      </c>
      <c r="E31152" t="s">
        <v>5012</v>
      </c>
      <c r="F31152" t="s">
        <v>446</v>
      </c>
      <c r="G31152">
        <v>51</v>
      </c>
      <c r="H31152" t="b">
        <f>OR(L31152='PERAC-ngpPrcsTnD-mthncptr'!$B$1,L31152='PERAC-ngpPrcsTnD-mthncptr'!$C$1,L31152='PERAC-ngpPrcsTnD-mthncptr'!$D$1)</f>
        <v>0</v>
      </c>
      <c r="I31152">
        <f>IF(H31152=TRUE,G31152+'NPV Calcs'!$D$14,G31152)</f>
        <v>51</v>
      </c>
      <c r="J31152">
        <v>2.3716069335899999E-5</v>
      </c>
      <c r="K31152">
        <f>IF(OR(B31152="GAS",B31152="COL",B31152="LAN",B31152="RICE",B31152="LIVE"),J31152*About!$B$102,IF(OR(B31152="CROP",B31152="NAA"),J31152*About!$B$103,J31152))</f>
        <v>2.6561997656208001E-5</v>
      </c>
      <c r="L31152" t="str">
        <f>INDEX('EPA Tech to Policy Mapping'!$D:$D,MATCH('EPA Data'!F31152,'EPA Tech to Policy Mapping'!$C:$C,0))</f>
        <v>ngps - production methane capture</v>
      </c>
    </row>
    <row r="31153" spans="1:12" x14ac:dyDescent="0.35">
      <c r="A31153" t="s">
        <v>425</v>
      </c>
      <c r="B31153" t="s">
        <v>433</v>
      </c>
      <c r="C31153">
        <v>2045</v>
      </c>
      <c r="D31153" t="s">
        <v>5011</v>
      </c>
      <c r="E31153" t="s">
        <v>5012</v>
      </c>
      <c r="F31153" t="s">
        <v>446</v>
      </c>
      <c r="G31153">
        <v>52</v>
      </c>
      <c r="H31153" t="b">
        <f>OR(L31153='PERAC-ngpPrcsTnD-mthncptr'!$B$1,L31153='PERAC-ngpPrcsTnD-mthncptr'!$C$1,L31153='PERAC-ngpPrcsTnD-mthncptr'!$D$1)</f>
        <v>0</v>
      </c>
      <c r="I31153">
        <f>IF(H31153=TRUE,G31153+'NPV Calcs'!$D$14,G31153)</f>
        <v>52</v>
      </c>
      <c r="J31153">
        <v>4.2013840323399998E-11</v>
      </c>
      <c r="K31153">
        <f>IF(OR(B31153="GAS",B31153="COL",B31153="LAN",B31153="RICE",B31153="LIVE"),J31153*About!$B$102,IF(OR(B31153="CROP",B31153="NAA"),J31153*About!$B$103,J31153))</f>
        <v>4.7055501162208003E-11</v>
      </c>
      <c r="L31153" t="str">
        <f>INDEX('EPA Tech to Policy Mapping'!$D:$D,MATCH('EPA Data'!F31153,'EPA Tech to Policy Mapping'!$C:$C,0))</f>
        <v>ngps - production methane capture</v>
      </c>
    </row>
    <row r="31154" spans="1:12" x14ac:dyDescent="0.35">
      <c r="A31154" t="s">
        <v>425</v>
      </c>
      <c r="B31154" t="s">
        <v>433</v>
      </c>
      <c r="C31154">
        <v>2045</v>
      </c>
      <c r="D31154" t="s">
        <v>5011</v>
      </c>
      <c r="E31154" t="s">
        <v>5012</v>
      </c>
      <c r="F31154" t="s">
        <v>446</v>
      </c>
      <c r="G31154">
        <v>54</v>
      </c>
      <c r="H31154" t="b">
        <f>OR(L31154='PERAC-ngpPrcsTnD-mthncptr'!$B$1,L31154='PERAC-ngpPrcsTnD-mthncptr'!$C$1,L31154='PERAC-ngpPrcsTnD-mthncptr'!$D$1)</f>
        <v>0</v>
      </c>
      <c r="I31154">
        <f>IF(H31154=TRUE,G31154+'NPV Calcs'!$D$14,G31154)</f>
        <v>54</v>
      </c>
      <c r="J31154">
        <v>4.9523459747434001E-3</v>
      </c>
      <c r="K31154">
        <f>IF(OR(B31154="GAS",B31154="COL",B31154="LAN",B31154="RICE",B31154="LIVE"),J31154*About!$B$102,IF(OR(B31154="CROP",B31154="NAA"),J31154*About!$B$103,J31154))</f>
        <v>5.5466274917126083E-3</v>
      </c>
      <c r="L31154" t="str">
        <f>INDEX('EPA Tech to Policy Mapping'!$D:$D,MATCH('EPA Data'!F31154,'EPA Tech to Policy Mapping'!$C:$C,0))</f>
        <v>ngps - production methane capture</v>
      </c>
    </row>
    <row r="31155" spans="1:12" x14ac:dyDescent="0.35">
      <c r="A31155" t="s">
        <v>425</v>
      </c>
      <c r="B31155" t="s">
        <v>433</v>
      </c>
      <c r="C31155">
        <v>2045</v>
      </c>
      <c r="D31155" t="s">
        <v>5011</v>
      </c>
      <c r="E31155" t="s">
        <v>5012</v>
      </c>
      <c r="F31155" t="s">
        <v>446</v>
      </c>
      <c r="G31155">
        <v>55</v>
      </c>
      <c r="H31155" t="b">
        <f>OR(L31155='PERAC-ngpPrcsTnD-mthncptr'!$B$1,L31155='PERAC-ngpPrcsTnD-mthncptr'!$C$1,L31155='PERAC-ngpPrcsTnD-mthncptr'!$D$1)</f>
        <v>0</v>
      </c>
      <c r="I31155">
        <f>IF(H31155=TRUE,G31155+'NPV Calcs'!$D$14,G31155)</f>
        <v>55</v>
      </c>
      <c r="J31155">
        <v>6.8444642238318998E-3</v>
      </c>
      <c r="K31155">
        <f>IF(OR(B31155="GAS",B31155="COL",B31155="LAN",B31155="RICE",B31155="LIVE"),J31155*About!$B$102,IF(OR(B31155="CROP",B31155="NAA"),J31155*About!$B$103,J31155))</f>
        <v>7.6657999306917286E-3</v>
      </c>
      <c r="L31155" t="str">
        <f>INDEX('EPA Tech to Policy Mapping'!$D:$D,MATCH('EPA Data'!F31155,'EPA Tech to Policy Mapping'!$C:$C,0))</f>
        <v>ngps - production methane capture</v>
      </c>
    </row>
    <row r="31156" spans="1:12" x14ac:dyDescent="0.35">
      <c r="A31156" t="s">
        <v>425</v>
      </c>
      <c r="B31156" t="s">
        <v>433</v>
      </c>
      <c r="C31156">
        <v>2045</v>
      </c>
      <c r="D31156" t="s">
        <v>5011</v>
      </c>
      <c r="E31156" t="s">
        <v>5012</v>
      </c>
      <c r="F31156" t="s">
        <v>446</v>
      </c>
      <c r="G31156">
        <v>57</v>
      </c>
      <c r="H31156" t="b">
        <f>OR(L31156='PERAC-ngpPrcsTnD-mthncptr'!$B$1,L31156='PERAC-ngpPrcsTnD-mthncptr'!$C$1,L31156='PERAC-ngpPrcsTnD-mthncptr'!$D$1)</f>
        <v>0</v>
      </c>
      <c r="I31156">
        <f>IF(H31156=TRUE,G31156+'NPV Calcs'!$D$14,G31156)</f>
        <v>57</v>
      </c>
      <c r="J31156">
        <v>4.6367547474802E-3</v>
      </c>
      <c r="K31156">
        <f>IF(OR(B31156="GAS",B31156="COL",B31156="LAN",B31156="RICE",B31156="LIVE"),J31156*About!$B$102,IF(OR(B31156="CROP",B31156="NAA"),J31156*About!$B$103,J31156))</f>
        <v>5.1931653171778244E-3</v>
      </c>
      <c r="L31156" t="str">
        <f>INDEX('EPA Tech to Policy Mapping'!$D:$D,MATCH('EPA Data'!F31156,'EPA Tech to Policy Mapping'!$C:$C,0))</f>
        <v>ngps - production methane capture</v>
      </c>
    </row>
    <row r="31157" spans="1:12" x14ac:dyDescent="0.35">
      <c r="A31157" t="s">
        <v>425</v>
      </c>
      <c r="B31157" t="s">
        <v>433</v>
      </c>
      <c r="C31157">
        <v>2045</v>
      </c>
      <c r="D31157" t="s">
        <v>5011</v>
      </c>
      <c r="E31157" t="s">
        <v>5012</v>
      </c>
      <c r="F31157" t="s">
        <v>446</v>
      </c>
      <c r="G31157">
        <v>60</v>
      </c>
      <c r="H31157" t="b">
        <f>OR(L31157='PERAC-ngpPrcsTnD-mthncptr'!$B$1,L31157='PERAC-ngpPrcsTnD-mthncptr'!$C$1,L31157='PERAC-ngpPrcsTnD-mthncptr'!$D$1)</f>
        <v>0</v>
      </c>
      <c r="I31157">
        <f>IF(H31157=TRUE,G31157+'NPV Calcs'!$D$14,G31157)</f>
        <v>60</v>
      </c>
      <c r="J31157">
        <v>1.6347801192800001E-6</v>
      </c>
      <c r="K31157">
        <f>IF(OR(B31157="GAS",B31157="COL",B31157="LAN",B31157="RICE",B31157="LIVE"),J31157*About!$B$102,IF(OR(B31157="CROP",B31157="NAA"),J31157*About!$B$103,J31157))</f>
        <v>1.8309537335936002E-6</v>
      </c>
      <c r="L31157" t="str">
        <f>INDEX('EPA Tech to Policy Mapping'!$D:$D,MATCH('EPA Data'!F31157,'EPA Tech to Policy Mapping'!$C:$C,0))</f>
        <v>ngps - production methane capture</v>
      </c>
    </row>
    <row r="31158" spans="1:12" x14ac:dyDescent="0.35">
      <c r="A31158" t="s">
        <v>425</v>
      </c>
      <c r="B31158" t="s">
        <v>433</v>
      </c>
      <c r="C31158">
        <v>2045</v>
      </c>
      <c r="D31158" t="s">
        <v>5011</v>
      </c>
      <c r="E31158" t="s">
        <v>5012</v>
      </c>
      <c r="F31158" t="s">
        <v>446</v>
      </c>
      <c r="G31158">
        <v>61</v>
      </c>
      <c r="H31158" t="b">
        <f>OR(L31158='PERAC-ngpPrcsTnD-mthncptr'!$B$1,L31158='PERAC-ngpPrcsTnD-mthncptr'!$C$1,L31158='PERAC-ngpPrcsTnD-mthncptr'!$D$1)</f>
        <v>0</v>
      </c>
      <c r="I31158">
        <f>IF(H31158=TRUE,G31158+'NPV Calcs'!$D$14,G31158)</f>
        <v>61</v>
      </c>
      <c r="J31158">
        <v>1.30498219733E-5</v>
      </c>
      <c r="K31158">
        <f>IF(OR(B31158="GAS",B31158="COL",B31158="LAN",B31158="RICE",B31158="LIVE"),J31158*About!$B$102,IF(OR(B31158="CROP",B31158="NAA"),J31158*About!$B$103,J31158))</f>
        <v>1.4615800610096002E-5</v>
      </c>
      <c r="L31158" t="str">
        <f>INDEX('EPA Tech to Policy Mapping'!$D:$D,MATCH('EPA Data'!F31158,'EPA Tech to Policy Mapping'!$C:$C,0))</f>
        <v>ngps - production methane capture</v>
      </c>
    </row>
    <row r="31159" spans="1:12" x14ac:dyDescent="0.35">
      <c r="A31159" t="s">
        <v>425</v>
      </c>
      <c r="B31159" t="s">
        <v>433</v>
      </c>
      <c r="C31159">
        <v>2045</v>
      </c>
      <c r="D31159" t="s">
        <v>5011</v>
      </c>
      <c r="E31159" t="s">
        <v>5012</v>
      </c>
      <c r="F31159" t="s">
        <v>446</v>
      </c>
      <c r="G31159">
        <v>63</v>
      </c>
      <c r="H31159" t="b">
        <f>OR(L31159='PERAC-ngpPrcsTnD-mthncptr'!$B$1,L31159='PERAC-ngpPrcsTnD-mthncptr'!$C$1,L31159='PERAC-ngpPrcsTnD-mthncptr'!$D$1)</f>
        <v>0</v>
      </c>
      <c r="I31159">
        <f>IF(H31159=TRUE,G31159+'NPV Calcs'!$D$14,G31159)</f>
        <v>63</v>
      </c>
      <c r="J31159">
        <v>1.0655097867100001E-5</v>
      </c>
      <c r="K31159">
        <f>IF(OR(B31159="GAS",B31159="COL",B31159="LAN",B31159="RICE",B31159="LIVE"),J31159*About!$B$102,IF(OR(B31159="CROP",B31159="NAA"),J31159*About!$B$103,J31159))</f>
        <v>1.1933709611152002E-5</v>
      </c>
      <c r="L31159" t="str">
        <f>INDEX('EPA Tech to Policy Mapping'!$D:$D,MATCH('EPA Data'!F31159,'EPA Tech to Policy Mapping'!$C:$C,0))</f>
        <v>ngps - production methane capture</v>
      </c>
    </row>
    <row r="31160" spans="1:12" x14ac:dyDescent="0.35">
      <c r="A31160" t="s">
        <v>425</v>
      </c>
      <c r="B31160" t="s">
        <v>433</v>
      </c>
      <c r="C31160">
        <v>2045</v>
      </c>
      <c r="D31160" t="s">
        <v>5011</v>
      </c>
      <c r="E31160" t="s">
        <v>5012</v>
      </c>
      <c r="F31160" t="s">
        <v>446</v>
      </c>
      <c r="G31160">
        <v>67</v>
      </c>
      <c r="H31160" t="b">
        <f>OR(L31160='PERAC-ngpPrcsTnD-mthncptr'!$B$1,L31160='PERAC-ngpPrcsTnD-mthncptr'!$C$1,L31160='PERAC-ngpPrcsTnD-mthncptr'!$D$1)</f>
        <v>0</v>
      </c>
      <c r="I31160">
        <f>IF(H31160=TRUE,G31160+'NPV Calcs'!$D$14,G31160)</f>
        <v>67</v>
      </c>
      <c r="J31160">
        <v>2.1177021247700001E-10</v>
      </c>
      <c r="K31160">
        <f>IF(OR(B31160="GAS",B31160="COL",B31160="LAN",B31160="RICE",B31160="LIVE"),J31160*About!$B$102,IF(OR(B31160="CROP",B31160="NAA"),J31160*About!$B$103,J31160))</f>
        <v>2.3718263797424003E-10</v>
      </c>
      <c r="L31160" t="str">
        <f>INDEX('EPA Tech to Policy Mapping'!$D:$D,MATCH('EPA Data'!F31160,'EPA Tech to Policy Mapping'!$C:$C,0))</f>
        <v>ngps - production methane capture</v>
      </c>
    </row>
    <row r="31161" spans="1:12" x14ac:dyDescent="0.35">
      <c r="A31161" t="s">
        <v>425</v>
      </c>
      <c r="B31161" t="s">
        <v>433</v>
      </c>
      <c r="C31161">
        <v>2045</v>
      </c>
      <c r="D31161" t="s">
        <v>5011</v>
      </c>
      <c r="E31161" t="s">
        <v>5012</v>
      </c>
      <c r="F31161" t="s">
        <v>446</v>
      </c>
      <c r="G31161">
        <v>78</v>
      </c>
      <c r="H31161" t="b">
        <f>OR(L31161='PERAC-ngpPrcsTnD-mthncptr'!$B$1,L31161='PERAC-ngpPrcsTnD-mthncptr'!$C$1,L31161='PERAC-ngpPrcsTnD-mthncptr'!$D$1)</f>
        <v>0</v>
      </c>
      <c r="I31161">
        <f>IF(H31161=TRUE,G31161+'NPV Calcs'!$D$14,G31161)</f>
        <v>78</v>
      </c>
      <c r="J31161">
        <v>1.111551173381E-4</v>
      </c>
      <c r="K31161">
        <f>IF(OR(B31161="GAS",B31161="COL",B31161="LAN",B31161="RICE",B31161="LIVE"),J31161*About!$B$102,IF(OR(B31161="CROP",B31161="NAA"),J31161*About!$B$103,J31161))</f>
        <v>1.2449373141867201E-4</v>
      </c>
      <c r="L31161" t="str">
        <f>INDEX('EPA Tech to Policy Mapping'!$D:$D,MATCH('EPA Data'!F31161,'EPA Tech to Policy Mapping'!$C:$C,0))</f>
        <v>ngps - production methane capture</v>
      </c>
    </row>
    <row r="31162" spans="1:12" x14ac:dyDescent="0.35">
      <c r="A31162" t="s">
        <v>425</v>
      </c>
      <c r="B31162" t="s">
        <v>433</v>
      </c>
      <c r="C31162">
        <v>2045</v>
      </c>
      <c r="D31162" t="s">
        <v>5011</v>
      </c>
      <c r="E31162" t="s">
        <v>5012</v>
      </c>
      <c r="F31162" t="s">
        <v>446</v>
      </c>
      <c r="G31162">
        <v>91</v>
      </c>
      <c r="H31162" t="b">
        <f>OR(L31162='PERAC-ngpPrcsTnD-mthncptr'!$B$1,L31162='PERAC-ngpPrcsTnD-mthncptr'!$C$1,L31162='PERAC-ngpPrcsTnD-mthncptr'!$D$1)</f>
        <v>0</v>
      </c>
      <c r="I31162">
        <f>IF(H31162=TRUE,G31162+'NPV Calcs'!$D$14,G31162)</f>
        <v>91</v>
      </c>
      <c r="J31162">
        <v>3.89730803363E-6</v>
      </c>
      <c r="K31162">
        <f>IF(OR(B31162="GAS",B31162="COL",B31162="LAN",B31162="RICE",B31162="LIVE"),J31162*About!$B$102,IF(OR(B31162="CROP",B31162="NAA"),J31162*About!$B$103,J31162))</f>
        <v>4.3649849976656004E-6</v>
      </c>
      <c r="L31162" t="str">
        <f>INDEX('EPA Tech to Policy Mapping'!$D:$D,MATCH('EPA Data'!F31162,'EPA Tech to Policy Mapping'!$C:$C,0))</f>
        <v>ngps - production methane capture</v>
      </c>
    </row>
    <row r="31163" spans="1:12" x14ac:dyDescent="0.35">
      <c r="A31163" t="s">
        <v>425</v>
      </c>
      <c r="B31163" t="s">
        <v>433</v>
      </c>
      <c r="C31163">
        <v>2045</v>
      </c>
      <c r="D31163" t="s">
        <v>5011</v>
      </c>
      <c r="E31163" t="s">
        <v>5012</v>
      </c>
      <c r="F31163" t="s">
        <v>446</v>
      </c>
      <c r="G31163">
        <v>229</v>
      </c>
      <c r="H31163" t="b">
        <f>OR(L31163='PERAC-ngpPrcsTnD-mthncptr'!$B$1,L31163='PERAC-ngpPrcsTnD-mthncptr'!$C$1,L31163='PERAC-ngpPrcsTnD-mthncptr'!$D$1)</f>
        <v>0</v>
      </c>
      <c r="I31163">
        <f>IF(H31163=TRUE,G31163+'NPV Calcs'!$D$14,G31163)</f>
        <v>229</v>
      </c>
      <c r="J31163">
        <v>2.7280275389799999E-6</v>
      </c>
      <c r="K31163">
        <f>IF(OR(B31163="GAS",B31163="COL",B31163="LAN",B31163="RICE",B31163="LIVE"),J31163*About!$B$102,IF(OR(B31163="CROP",B31163="NAA"),J31163*About!$B$103,J31163))</f>
        <v>3.0553908436576003E-6</v>
      </c>
      <c r="L31163" t="str">
        <f>INDEX('EPA Tech to Policy Mapping'!$D:$D,MATCH('EPA Data'!F31163,'EPA Tech to Policy Mapping'!$C:$C,0))</f>
        <v>ngps - production methane capture</v>
      </c>
    </row>
    <row r="31164" spans="1:12" x14ac:dyDescent="0.35">
      <c r="A31164" t="s">
        <v>425</v>
      </c>
      <c r="B31164" t="s">
        <v>433</v>
      </c>
      <c r="C31164">
        <v>2045</v>
      </c>
      <c r="D31164" t="s">
        <v>5011</v>
      </c>
      <c r="E31164" t="s">
        <v>5012</v>
      </c>
      <c r="F31164" t="s">
        <v>446</v>
      </c>
      <c r="G31164">
        <v>243</v>
      </c>
      <c r="H31164" t="b">
        <f>OR(L31164='PERAC-ngpPrcsTnD-mthncptr'!$B$1,L31164='PERAC-ngpPrcsTnD-mthncptr'!$C$1,L31164='PERAC-ngpPrcsTnD-mthncptr'!$D$1)</f>
        <v>0</v>
      </c>
      <c r="I31164">
        <f>IF(H31164=TRUE,G31164+'NPV Calcs'!$D$14,G31164)</f>
        <v>243</v>
      </c>
      <c r="J31164">
        <v>6.3421161939899998E-6</v>
      </c>
      <c r="K31164">
        <f>IF(OR(B31164="GAS",B31164="COL",B31164="LAN",B31164="RICE",B31164="LIVE"),J31164*About!$B$102,IF(OR(B31164="CROP",B31164="NAA"),J31164*About!$B$103,J31164))</f>
        <v>7.1031701372688004E-6</v>
      </c>
      <c r="L31164" t="str">
        <f>INDEX('EPA Tech to Policy Mapping'!$D:$D,MATCH('EPA Data'!F31164,'EPA Tech to Policy Mapping'!$C:$C,0))</f>
        <v>ngps - production methane capture</v>
      </c>
    </row>
    <row r="31165" spans="1:12" x14ac:dyDescent="0.35">
      <c r="A31165" t="s">
        <v>425</v>
      </c>
      <c r="B31165" t="s">
        <v>433</v>
      </c>
      <c r="C31165">
        <v>2045</v>
      </c>
      <c r="D31165" t="s">
        <v>5011</v>
      </c>
      <c r="E31165" t="s">
        <v>5012</v>
      </c>
      <c r="F31165" t="s">
        <v>446</v>
      </c>
      <c r="G31165">
        <v>250</v>
      </c>
      <c r="H31165" t="b">
        <f>OR(L31165='PERAC-ngpPrcsTnD-mthncptr'!$B$1,L31165='PERAC-ngpPrcsTnD-mthncptr'!$C$1,L31165='PERAC-ngpPrcsTnD-mthncptr'!$D$1)</f>
        <v>0</v>
      </c>
      <c r="I31165">
        <f>IF(H31165=TRUE,G31165+'NPV Calcs'!$D$14,G31165)</f>
        <v>250</v>
      </c>
      <c r="J31165">
        <v>2.67058476311E-5</v>
      </c>
      <c r="K31165">
        <f>IF(OR(B31165="GAS",B31165="COL",B31165="LAN",B31165="RICE",B31165="LIVE"),J31165*About!$B$102,IF(OR(B31165="CROP",B31165="NAA"),J31165*About!$B$103,J31165))</f>
        <v>2.9910549346832001E-5</v>
      </c>
      <c r="L31165" t="str">
        <f>INDEX('EPA Tech to Policy Mapping'!$D:$D,MATCH('EPA Data'!F31165,'EPA Tech to Policy Mapping'!$C:$C,0))</f>
        <v>ngps - production methane capture</v>
      </c>
    </row>
    <row r="31166" spans="1:12" x14ac:dyDescent="0.35">
      <c r="A31166" t="s">
        <v>425</v>
      </c>
      <c r="B31166" t="s">
        <v>433</v>
      </c>
      <c r="C31166">
        <v>2045</v>
      </c>
      <c r="D31166" t="s">
        <v>5011</v>
      </c>
      <c r="E31166" t="s">
        <v>5012</v>
      </c>
      <c r="F31166" t="s">
        <v>446</v>
      </c>
      <c r="G31166">
        <v>254</v>
      </c>
      <c r="H31166" t="b">
        <f>OR(L31166='PERAC-ngpPrcsTnD-mthncptr'!$B$1,L31166='PERAC-ngpPrcsTnD-mthncptr'!$C$1,L31166='PERAC-ngpPrcsTnD-mthncptr'!$D$1)</f>
        <v>0</v>
      </c>
      <c r="I31166">
        <f>IF(H31166=TRUE,G31166+'NPV Calcs'!$D$14,G31166)</f>
        <v>254</v>
      </c>
      <c r="J31166">
        <v>1.76322660991E-4</v>
      </c>
      <c r="K31166">
        <f>IF(OR(B31166="GAS",B31166="COL",B31166="LAN",B31166="RICE",B31166="LIVE"),J31166*About!$B$102,IF(OR(B31166="CROP",B31166="NAA"),J31166*About!$B$103,J31166))</f>
        <v>1.9748138030992001E-4</v>
      </c>
      <c r="L31166" t="str">
        <f>INDEX('EPA Tech to Policy Mapping'!$D:$D,MATCH('EPA Data'!F31166,'EPA Tech to Policy Mapping'!$C:$C,0))</f>
        <v>ngps - production methane capture</v>
      </c>
    </row>
    <row r="31167" spans="1:12" x14ac:dyDescent="0.35">
      <c r="A31167" t="s">
        <v>425</v>
      </c>
      <c r="B31167" t="s">
        <v>433</v>
      </c>
      <c r="C31167">
        <v>2045</v>
      </c>
      <c r="D31167" t="s">
        <v>5011</v>
      </c>
      <c r="E31167" t="s">
        <v>5012</v>
      </c>
      <c r="F31167" t="s">
        <v>446</v>
      </c>
      <c r="G31167">
        <v>255</v>
      </c>
      <c r="H31167" t="b">
        <f>OR(L31167='PERAC-ngpPrcsTnD-mthncptr'!$B$1,L31167='PERAC-ngpPrcsTnD-mthncptr'!$C$1,L31167='PERAC-ngpPrcsTnD-mthncptr'!$D$1)</f>
        <v>0</v>
      </c>
      <c r="I31167">
        <f>IF(H31167=TRUE,G31167+'NPV Calcs'!$D$14,G31167)</f>
        <v>255</v>
      </c>
      <c r="J31167">
        <v>1.0302847949788E-3</v>
      </c>
      <c r="K31167">
        <f>IF(OR(B31167="GAS",B31167="COL",B31167="LAN",B31167="RICE",B31167="LIVE"),J31167*About!$B$102,IF(OR(B31167="CROP",B31167="NAA"),J31167*About!$B$103,J31167))</f>
        <v>1.1539189703762562E-3</v>
      </c>
      <c r="L31167" t="str">
        <f>INDEX('EPA Tech to Policy Mapping'!$D:$D,MATCH('EPA Data'!F31167,'EPA Tech to Policy Mapping'!$C:$C,0))</f>
        <v>ngps - production methane capture</v>
      </c>
    </row>
    <row r="31168" spans="1:12" x14ac:dyDescent="0.35">
      <c r="A31168" t="s">
        <v>425</v>
      </c>
      <c r="B31168" t="s">
        <v>433</v>
      </c>
      <c r="C31168">
        <v>2045</v>
      </c>
      <c r="D31168" t="s">
        <v>5011</v>
      </c>
      <c r="E31168" t="s">
        <v>5012</v>
      </c>
      <c r="F31168" t="s">
        <v>446</v>
      </c>
      <c r="G31168">
        <v>288</v>
      </c>
      <c r="H31168" t="b">
        <f>OR(L31168='PERAC-ngpPrcsTnD-mthncptr'!$B$1,L31168='PERAC-ngpPrcsTnD-mthncptr'!$C$1,L31168='PERAC-ngpPrcsTnD-mthncptr'!$D$1)</f>
        <v>0</v>
      </c>
      <c r="I31168">
        <f>IF(H31168=TRUE,G31168+'NPV Calcs'!$D$14,G31168)</f>
        <v>288</v>
      </c>
      <c r="J31168">
        <v>2.2265114239400001E-5</v>
      </c>
      <c r="K31168">
        <f>IF(OR(B31168="GAS",B31168="COL",B31168="LAN",B31168="RICE",B31168="LIVE"),J31168*About!$B$102,IF(OR(B31168="CROP",B31168="NAA"),J31168*About!$B$103,J31168))</f>
        <v>2.4936927948128006E-5</v>
      </c>
      <c r="L31168" t="str">
        <f>INDEX('EPA Tech to Policy Mapping'!$D:$D,MATCH('EPA Data'!F31168,'EPA Tech to Policy Mapping'!$C:$C,0))</f>
        <v>ngps - production methane capture</v>
      </c>
    </row>
    <row r="31169" spans="1:12" x14ac:dyDescent="0.35">
      <c r="A31169" t="s">
        <v>425</v>
      </c>
      <c r="B31169" t="s">
        <v>433</v>
      </c>
      <c r="C31169">
        <v>2045</v>
      </c>
      <c r="D31169" t="s">
        <v>5011</v>
      </c>
      <c r="E31169" t="s">
        <v>5012</v>
      </c>
      <c r="F31169" t="s">
        <v>446</v>
      </c>
      <c r="G31169">
        <v>300</v>
      </c>
      <c r="H31169" t="b">
        <f>OR(L31169='PERAC-ngpPrcsTnD-mthncptr'!$B$1,L31169='PERAC-ngpPrcsTnD-mthncptr'!$C$1,L31169='PERAC-ngpPrcsTnD-mthncptr'!$D$1)</f>
        <v>0</v>
      </c>
      <c r="I31169">
        <f>IF(H31169=TRUE,G31169+'NPV Calcs'!$D$14,G31169)</f>
        <v>300</v>
      </c>
      <c r="J31169">
        <v>1.0481398021500001E-5</v>
      </c>
      <c r="K31169">
        <f>IF(OR(B31169="GAS",B31169="COL",B31169="LAN",B31169="RICE",B31169="LIVE"),J31169*About!$B$102,IF(OR(B31169="CROP",B31169="NAA"),J31169*About!$B$103,J31169))</f>
        <v>1.1739165784080002E-5</v>
      </c>
      <c r="L31169" t="str">
        <f>INDEX('EPA Tech to Policy Mapping'!$D:$D,MATCH('EPA Data'!F31169,'EPA Tech to Policy Mapping'!$C:$C,0))</f>
        <v>ngps - production methane capture</v>
      </c>
    </row>
    <row r="31170" spans="1:12" x14ac:dyDescent="0.35">
      <c r="A31170" t="s">
        <v>425</v>
      </c>
      <c r="B31170" t="s">
        <v>433</v>
      </c>
      <c r="C31170">
        <v>2045</v>
      </c>
      <c r="D31170" t="s">
        <v>5011</v>
      </c>
      <c r="E31170" t="s">
        <v>5012</v>
      </c>
      <c r="F31170" t="s">
        <v>446</v>
      </c>
      <c r="G31170">
        <v>310</v>
      </c>
      <c r="H31170" t="b">
        <f>OR(L31170='PERAC-ngpPrcsTnD-mthncptr'!$B$1,L31170='PERAC-ngpPrcsTnD-mthncptr'!$C$1,L31170='PERAC-ngpPrcsTnD-mthncptr'!$D$1)</f>
        <v>0</v>
      </c>
      <c r="I31170">
        <f>IF(H31170=TRUE,G31170+'NPV Calcs'!$D$14,G31170)</f>
        <v>310</v>
      </c>
      <c r="J31170">
        <v>4.0990638439099997E-8</v>
      </c>
      <c r="K31170">
        <f>IF(OR(B31170="GAS",B31170="COL",B31170="LAN",B31170="RICE",B31170="LIVE"),J31170*About!$B$102,IF(OR(B31170="CROP",B31170="NAA"),J31170*About!$B$103,J31170))</f>
        <v>4.5909515051792001E-8</v>
      </c>
      <c r="L31170" t="str">
        <f>INDEX('EPA Tech to Policy Mapping'!$D:$D,MATCH('EPA Data'!F31170,'EPA Tech to Policy Mapping'!$C:$C,0))</f>
        <v>ngps - production methane capture</v>
      </c>
    </row>
    <row r="31171" spans="1:12" x14ac:dyDescent="0.35">
      <c r="A31171" t="s">
        <v>425</v>
      </c>
      <c r="B31171" t="s">
        <v>433</v>
      </c>
      <c r="C31171">
        <v>2045</v>
      </c>
      <c r="D31171" t="s">
        <v>5011</v>
      </c>
      <c r="E31171" t="s">
        <v>5012</v>
      </c>
      <c r="F31171" t="s">
        <v>446</v>
      </c>
      <c r="G31171">
        <v>319</v>
      </c>
      <c r="H31171" t="b">
        <f>OR(L31171='PERAC-ngpPrcsTnD-mthncptr'!$B$1,L31171='PERAC-ngpPrcsTnD-mthncptr'!$C$1,L31171='PERAC-ngpPrcsTnD-mthncptr'!$D$1)</f>
        <v>0</v>
      </c>
      <c r="I31171">
        <f>IF(H31171=TRUE,G31171+'NPV Calcs'!$D$14,G31171)</f>
        <v>319</v>
      </c>
      <c r="J31171">
        <v>9.4698554553599991E-13</v>
      </c>
      <c r="K31171">
        <f>IF(OR(B31171="GAS",B31171="COL",B31171="LAN",B31171="RICE",B31171="LIVE"),J31171*About!$B$102,IF(OR(B31171="CROP",B31171="NAA"),J31171*About!$B$103,J31171))</f>
        <v>1.0606238110003201E-12</v>
      </c>
      <c r="L31171" t="str">
        <f>INDEX('EPA Tech to Policy Mapping'!$D:$D,MATCH('EPA Data'!F31171,'EPA Tech to Policy Mapping'!$C:$C,0))</f>
        <v>ngps - production methane capture</v>
      </c>
    </row>
    <row r="31172" spans="1:12" x14ac:dyDescent="0.35">
      <c r="A31172" t="s">
        <v>425</v>
      </c>
      <c r="B31172" t="s">
        <v>433</v>
      </c>
      <c r="C31172">
        <v>2045</v>
      </c>
      <c r="D31172" t="s">
        <v>5011</v>
      </c>
      <c r="E31172" t="s">
        <v>5012</v>
      </c>
      <c r="F31172" t="s">
        <v>446</v>
      </c>
      <c r="G31172">
        <v>322</v>
      </c>
      <c r="H31172" t="b">
        <f>OR(L31172='PERAC-ngpPrcsTnD-mthncptr'!$B$1,L31172='PERAC-ngpPrcsTnD-mthncptr'!$C$1,L31172='PERAC-ngpPrcsTnD-mthncptr'!$D$1)</f>
        <v>0</v>
      </c>
      <c r="I31172">
        <f>IF(H31172=TRUE,G31172+'NPV Calcs'!$D$14,G31172)</f>
        <v>322</v>
      </c>
      <c r="J31172">
        <v>5.8983932049729999E-7</v>
      </c>
      <c r="K31172">
        <f>IF(OR(B31172="GAS",B31172="COL",B31172="LAN",B31172="RICE",B31172="LIVE"),J31172*About!$B$102,IF(OR(B31172="CROP",B31172="NAA"),J31172*About!$B$103,J31172))</f>
        <v>6.6062003895697605E-7</v>
      </c>
      <c r="L31172" t="str">
        <f>INDEX('EPA Tech to Policy Mapping'!$D:$D,MATCH('EPA Data'!F31172,'EPA Tech to Policy Mapping'!$C:$C,0))</f>
        <v>ngps - production methane capture</v>
      </c>
    </row>
    <row r="31173" spans="1:12" x14ac:dyDescent="0.35">
      <c r="A31173" t="s">
        <v>425</v>
      </c>
      <c r="B31173" t="s">
        <v>433</v>
      </c>
      <c r="C31173">
        <v>2045</v>
      </c>
      <c r="D31173" t="s">
        <v>5011</v>
      </c>
      <c r="E31173" t="s">
        <v>5012</v>
      </c>
      <c r="F31173" t="s">
        <v>446</v>
      </c>
      <c r="G31173">
        <v>324</v>
      </c>
      <c r="H31173" t="b">
        <f>OR(L31173='PERAC-ngpPrcsTnD-mthncptr'!$B$1,L31173='PERAC-ngpPrcsTnD-mthncptr'!$C$1,L31173='PERAC-ngpPrcsTnD-mthncptr'!$D$1)</f>
        <v>0</v>
      </c>
      <c r="I31173">
        <f>IF(H31173=TRUE,G31173+'NPV Calcs'!$D$14,G31173)</f>
        <v>324</v>
      </c>
      <c r="J31173">
        <v>1.3725729885999999E-8</v>
      </c>
      <c r="K31173">
        <f>IF(OR(B31173="GAS",B31173="COL",B31173="LAN",B31173="RICE",B31173="LIVE"),J31173*About!$B$102,IF(OR(B31173="CROP",B31173="NAA"),J31173*About!$B$103,J31173))</f>
        <v>1.537281747232E-8</v>
      </c>
      <c r="L31173" t="str">
        <f>INDEX('EPA Tech to Policy Mapping'!$D:$D,MATCH('EPA Data'!F31173,'EPA Tech to Policy Mapping'!$C:$C,0))</f>
        <v>ngps - production methane capture</v>
      </c>
    </row>
    <row r="31174" spans="1:12" x14ac:dyDescent="0.35">
      <c r="A31174" t="s">
        <v>425</v>
      </c>
      <c r="B31174" t="s">
        <v>433</v>
      </c>
      <c r="C31174">
        <v>2045</v>
      </c>
      <c r="D31174" t="s">
        <v>5011</v>
      </c>
      <c r="E31174" t="s">
        <v>5012</v>
      </c>
      <c r="F31174" t="s">
        <v>446</v>
      </c>
      <c r="G31174">
        <v>336</v>
      </c>
      <c r="H31174" t="b">
        <f>OR(L31174='PERAC-ngpPrcsTnD-mthncptr'!$B$1,L31174='PERAC-ngpPrcsTnD-mthncptr'!$C$1,L31174='PERAC-ngpPrcsTnD-mthncptr'!$D$1)</f>
        <v>0</v>
      </c>
      <c r="I31174">
        <f>IF(H31174=TRUE,G31174+'NPV Calcs'!$D$14,G31174)</f>
        <v>336</v>
      </c>
      <c r="J31174">
        <v>-8.8263397241999996E-13</v>
      </c>
      <c r="K31174">
        <f>IF(OR(B31174="GAS",B31174="COL",B31174="LAN",B31174="RICE",B31174="LIVE"),J31174*About!$B$102,IF(OR(B31174="CROP",B31174="NAA"),J31174*About!$B$103,J31174))</f>
        <v>-9.8855004911040006E-13</v>
      </c>
      <c r="L31174" t="str">
        <f>INDEX('EPA Tech to Policy Mapping'!$D:$D,MATCH('EPA Data'!F31174,'EPA Tech to Policy Mapping'!$C:$C,0))</f>
        <v>ngps - production methane capture</v>
      </c>
    </row>
    <row r="31175" spans="1:12" x14ac:dyDescent="0.35">
      <c r="A31175" t="s">
        <v>425</v>
      </c>
      <c r="B31175" t="s">
        <v>433</v>
      </c>
      <c r="C31175">
        <v>2045</v>
      </c>
      <c r="D31175" t="s">
        <v>5011</v>
      </c>
      <c r="E31175" t="s">
        <v>5012</v>
      </c>
      <c r="F31175" t="s">
        <v>446</v>
      </c>
      <c r="G31175">
        <v>337</v>
      </c>
      <c r="H31175" t="b">
        <f>OR(L31175='PERAC-ngpPrcsTnD-mthncptr'!$B$1,L31175='PERAC-ngpPrcsTnD-mthncptr'!$C$1,L31175='PERAC-ngpPrcsTnD-mthncptr'!$D$1)</f>
        <v>0</v>
      </c>
      <c r="I31175">
        <f>IF(H31175=TRUE,G31175+'NPV Calcs'!$D$14,G31175)</f>
        <v>337</v>
      </c>
      <c r="J31175">
        <v>1.116251223721E-4</v>
      </c>
      <c r="K31175">
        <f>IF(OR(B31175="GAS",B31175="COL",B31175="LAN",B31175="RICE",B31175="LIVE"),J31175*About!$B$102,IF(OR(B31175="CROP",B31175="NAA"),J31175*About!$B$103,J31175))</f>
        <v>1.2502013705675201E-4</v>
      </c>
      <c r="L31175" t="str">
        <f>INDEX('EPA Tech to Policy Mapping'!$D:$D,MATCH('EPA Data'!F31175,'EPA Tech to Policy Mapping'!$C:$C,0))</f>
        <v>ngps - production methane capture</v>
      </c>
    </row>
    <row r="31176" spans="1:12" x14ac:dyDescent="0.35">
      <c r="A31176" t="s">
        <v>425</v>
      </c>
      <c r="B31176" t="s">
        <v>433</v>
      </c>
      <c r="C31176">
        <v>2045</v>
      </c>
      <c r="D31176" t="s">
        <v>5011</v>
      </c>
      <c r="E31176" t="s">
        <v>5012</v>
      </c>
      <c r="F31176" t="s">
        <v>446</v>
      </c>
      <c r="G31176">
        <v>346</v>
      </c>
      <c r="H31176" t="b">
        <f>OR(L31176='PERAC-ngpPrcsTnD-mthncptr'!$B$1,L31176='PERAC-ngpPrcsTnD-mthncptr'!$C$1,L31176='PERAC-ngpPrcsTnD-mthncptr'!$D$1)</f>
        <v>0</v>
      </c>
      <c r="I31176">
        <f>IF(H31176=TRUE,G31176+'NPV Calcs'!$D$14,G31176)</f>
        <v>346</v>
      </c>
      <c r="J31176">
        <v>7.5036409725700002E-6</v>
      </c>
      <c r="K31176">
        <f>IF(OR(B31176="GAS",B31176="COL",B31176="LAN",B31176="RICE",B31176="LIVE"),J31176*About!$B$102,IF(OR(B31176="CROP",B31176="NAA"),J31176*About!$B$103,J31176))</f>
        <v>8.4040778892784005E-6</v>
      </c>
      <c r="L31176" t="str">
        <f>INDEX('EPA Tech to Policy Mapping'!$D:$D,MATCH('EPA Data'!F31176,'EPA Tech to Policy Mapping'!$C:$C,0))</f>
        <v>ngps - production methane capture</v>
      </c>
    </row>
    <row r="31177" spans="1:12" x14ac:dyDescent="0.35">
      <c r="A31177" t="s">
        <v>425</v>
      </c>
      <c r="B31177" t="s">
        <v>433</v>
      </c>
      <c r="C31177">
        <v>2045</v>
      </c>
      <c r="D31177" t="s">
        <v>5011</v>
      </c>
      <c r="E31177" t="s">
        <v>5012</v>
      </c>
      <c r="F31177" t="s">
        <v>446</v>
      </c>
      <c r="G31177">
        <v>359</v>
      </c>
      <c r="H31177" t="b">
        <f>OR(L31177='PERAC-ngpPrcsTnD-mthncptr'!$B$1,L31177='PERAC-ngpPrcsTnD-mthncptr'!$C$1,L31177='PERAC-ngpPrcsTnD-mthncptr'!$D$1)</f>
        <v>0</v>
      </c>
      <c r="I31177">
        <f>IF(H31177=TRUE,G31177+'NPV Calcs'!$D$14,G31177)</f>
        <v>359</v>
      </c>
      <c r="J31177">
        <v>3.68476946733E-8</v>
      </c>
      <c r="K31177">
        <f>IF(OR(B31177="GAS",B31177="COL",B31177="LAN",B31177="RICE",B31177="LIVE"),J31177*About!$B$102,IF(OR(B31177="CROP",B31177="NAA"),J31177*About!$B$103,J31177))</f>
        <v>4.1269418034096006E-8</v>
      </c>
      <c r="L31177" t="str">
        <f>INDEX('EPA Tech to Policy Mapping'!$D:$D,MATCH('EPA Data'!F31177,'EPA Tech to Policy Mapping'!$C:$C,0))</f>
        <v>ngps - production methane capture</v>
      </c>
    </row>
    <row r="31178" spans="1:12" x14ac:dyDescent="0.35">
      <c r="A31178" t="s">
        <v>425</v>
      </c>
      <c r="B31178" t="s">
        <v>433</v>
      </c>
      <c r="C31178">
        <v>2045</v>
      </c>
      <c r="D31178" t="s">
        <v>5011</v>
      </c>
      <c r="E31178" t="s">
        <v>5012</v>
      </c>
      <c r="F31178" t="s">
        <v>446</v>
      </c>
      <c r="G31178">
        <v>370</v>
      </c>
      <c r="H31178" t="b">
        <f>OR(L31178='PERAC-ngpPrcsTnD-mthncptr'!$B$1,L31178='PERAC-ngpPrcsTnD-mthncptr'!$C$1,L31178='PERAC-ngpPrcsTnD-mthncptr'!$D$1)</f>
        <v>0</v>
      </c>
      <c r="I31178">
        <f>IF(H31178=TRUE,G31178+'NPV Calcs'!$D$14,G31178)</f>
        <v>370</v>
      </c>
      <c r="J31178">
        <v>1.045117387548E-4</v>
      </c>
      <c r="K31178">
        <f>IF(OR(B31178="GAS",B31178="COL",B31178="LAN",B31178="RICE",B31178="LIVE"),J31178*About!$B$102,IF(OR(B31178="CROP",B31178="NAA"),J31178*About!$B$103,J31178))</f>
        <v>1.1705314740537601E-4</v>
      </c>
      <c r="L31178" t="str">
        <f>INDEX('EPA Tech to Policy Mapping'!$D:$D,MATCH('EPA Data'!F31178,'EPA Tech to Policy Mapping'!$C:$C,0))</f>
        <v>ngps - production methane capture</v>
      </c>
    </row>
    <row r="31179" spans="1:12" x14ac:dyDescent="0.35">
      <c r="A31179" t="s">
        <v>425</v>
      </c>
      <c r="B31179" t="s">
        <v>433</v>
      </c>
      <c r="C31179">
        <v>2045</v>
      </c>
      <c r="D31179" t="s">
        <v>5011</v>
      </c>
      <c r="E31179" t="s">
        <v>5012</v>
      </c>
      <c r="F31179" t="s">
        <v>446</v>
      </c>
      <c r="G31179">
        <v>374</v>
      </c>
      <c r="H31179" t="b">
        <f>OR(L31179='PERAC-ngpPrcsTnD-mthncptr'!$B$1,L31179='PERAC-ngpPrcsTnD-mthncptr'!$C$1,L31179='PERAC-ngpPrcsTnD-mthncptr'!$D$1)</f>
        <v>0</v>
      </c>
      <c r="I31179">
        <f>IF(H31179=TRUE,G31179+'NPV Calcs'!$D$14,G31179)</f>
        <v>374</v>
      </c>
      <c r="J31179">
        <v>1.542731770314E-4</v>
      </c>
      <c r="K31179">
        <f>IF(OR(B31179="GAS",B31179="COL",B31179="LAN",B31179="RICE",B31179="LIVE"),J31179*About!$B$102,IF(OR(B31179="CROP",B31179="NAA"),J31179*About!$B$103,J31179))</f>
        <v>1.7278595827516802E-4</v>
      </c>
      <c r="L31179" t="str">
        <f>INDEX('EPA Tech to Policy Mapping'!$D:$D,MATCH('EPA Data'!F31179,'EPA Tech to Policy Mapping'!$C:$C,0))</f>
        <v>ngps - production methane capture</v>
      </c>
    </row>
    <row r="31180" spans="1:12" x14ac:dyDescent="0.35">
      <c r="A31180" t="s">
        <v>425</v>
      </c>
      <c r="B31180" t="s">
        <v>433</v>
      </c>
      <c r="C31180">
        <v>2045</v>
      </c>
      <c r="D31180" t="s">
        <v>5011</v>
      </c>
      <c r="E31180" t="s">
        <v>5012</v>
      </c>
      <c r="F31180" t="s">
        <v>446</v>
      </c>
      <c r="G31180">
        <v>386</v>
      </c>
      <c r="H31180" t="b">
        <f>OR(L31180='PERAC-ngpPrcsTnD-mthncptr'!$B$1,L31180='PERAC-ngpPrcsTnD-mthncptr'!$C$1,L31180='PERAC-ngpPrcsTnD-mthncptr'!$D$1)</f>
        <v>0</v>
      </c>
      <c r="I31180">
        <f>IF(H31180=TRUE,G31180+'NPV Calcs'!$D$14,G31180)</f>
        <v>386</v>
      </c>
      <c r="J31180">
        <v>2.94140988899E-7</v>
      </c>
      <c r="K31180">
        <f>IF(OR(B31180="GAS",B31180="COL",B31180="LAN",B31180="RICE",B31180="LIVE"),J31180*About!$B$102,IF(OR(B31180="CROP",B31180="NAA"),J31180*About!$B$103,J31180))</f>
        <v>3.2943790756688002E-7</v>
      </c>
      <c r="L31180" t="str">
        <f>INDEX('EPA Tech to Policy Mapping'!$D:$D,MATCH('EPA Data'!F31180,'EPA Tech to Policy Mapping'!$C:$C,0))</f>
        <v>ngps - production methane capture</v>
      </c>
    </row>
    <row r="31181" spans="1:12" x14ac:dyDescent="0.35">
      <c r="A31181" t="s">
        <v>425</v>
      </c>
      <c r="B31181" t="s">
        <v>433</v>
      </c>
      <c r="C31181">
        <v>2045</v>
      </c>
      <c r="D31181" t="s">
        <v>5011</v>
      </c>
      <c r="E31181" t="s">
        <v>5012</v>
      </c>
      <c r="F31181" t="s">
        <v>446</v>
      </c>
      <c r="G31181">
        <v>398</v>
      </c>
      <c r="H31181" t="b">
        <f>OR(L31181='PERAC-ngpPrcsTnD-mthncptr'!$B$1,L31181='PERAC-ngpPrcsTnD-mthncptr'!$C$1,L31181='PERAC-ngpPrcsTnD-mthncptr'!$D$1)</f>
        <v>0</v>
      </c>
      <c r="I31181">
        <f>IF(H31181=TRUE,G31181+'NPV Calcs'!$D$14,G31181)</f>
        <v>398</v>
      </c>
      <c r="J31181">
        <v>2.4016426891599998E-7</v>
      </c>
      <c r="K31181">
        <f>IF(OR(B31181="GAS",B31181="COL",B31181="LAN",B31181="RICE",B31181="LIVE"),J31181*About!$B$102,IF(OR(B31181="CROP",B31181="NAA"),J31181*About!$B$103,J31181))</f>
        <v>2.6898398118592003E-7</v>
      </c>
      <c r="L31181" t="str">
        <f>INDEX('EPA Tech to Policy Mapping'!$D:$D,MATCH('EPA Data'!F31181,'EPA Tech to Policy Mapping'!$C:$C,0))</f>
        <v>ngps - production methane capture</v>
      </c>
    </row>
    <row r="31182" spans="1:12" x14ac:dyDescent="0.35">
      <c r="A31182" t="s">
        <v>425</v>
      </c>
      <c r="B31182" t="s">
        <v>433</v>
      </c>
      <c r="C31182">
        <v>2045</v>
      </c>
      <c r="D31182" t="s">
        <v>5011</v>
      </c>
      <c r="E31182" t="s">
        <v>5012</v>
      </c>
      <c r="F31182" t="s">
        <v>446</v>
      </c>
      <c r="G31182">
        <v>419</v>
      </c>
      <c r="H31182" t="b">
        <f>OR(L31182='PERAC-ngpPrcsTnD-mthncptr'!$B$1,L31182='PERAC-ngpPrcsTnD-mthncptr'!$C$1,L31182='PERAC-ngpPrcsTnD-mthncptr'!$D$1)</f>
        <v>0</v>
      </c>
      <c r="I31182">
        <f>IF(H31182=TRUE,G31182+'NPV Calcs'!$D$14,G31182)</f>
        <v>419</v>
      </c>
      <c r="J31182">
        <v>4.7732681522600001E-12</v>
      </c>
      <c r="K31182">
        <f>IF(OR(B31182="GAS",B31182="COL",B31182="LAN",B31182="RICE",B31182="LIVE"),J31182*About!$B$102,IF(OR(B31182="CROP",B31182="NAA"),J31182*About!$B$103,J31182))</f>
        <v>5.346060330531201E-12</v>
      </c>
      <c r="L31182" t="str">
        <f>INDEX('EPA Tech to Policy Mapping'!$D:$D,MATCH('EPA Data'!F31182,'EPA Tech to Policy Mapping'!$C:$C,0))</f>
        <v>ngps - production methane capture</v>
      </c>
    </row>
    <row r="31183" spans="1:12" x14ac:dyDescent="0.35">
      <c r="A31183" t="s">
        <v>425</v>
      </c>
      <c r="B31183" t="s">
        <v>433</v>
      </c>
      <c r="C31183">
        <v>2045</v>
      </c>
      <c r="D31183" t="s">
        <v>5011</v>
      </c>
      <c r="E31183" t="s">
        <v>5012</v>
      </c>
      <c r="F31183" t="s">
        <v>446</v>
      </c>
      <c r="G31183">
        <v>499</v>
      </c>
      <c r="H31183" t="b">
        <f>OR(L31183='PERAC-ngpPrcsTnD-mthncptr'!$B$1,L31183='PERAC-ngpPrcsTnD-mthncptr'!$C$1,L31183='PERAC-ngpPrcsTnD-mthncptr'!$D$1)</f>
        <v>0</v>
      </c>
      <c r="I31183">
        <f>IF(H31183=TRUE,G31183+'NPV Calcs'!$D$14,G31183)</f>
        <v>499</v>
      </c>
      <c r="J31183">
        <v>2.5054193884000001E-6</v>
      </c>
      <c r="K31183">
        <f>IF(OR(B31183="GAS",B31183="COL",B31183="LAN",B31183="RICE",B31183="LIVE"),J31183*About!$B$102,IF(OR(B31183="CROP",B31183="NAA"),J31183*About!$B$103,J31183))</f>
        <v>2.8060697150080003E-6</v>
      </c>
      <c r="L31183" t="str">
        <f>INDEX('EPA Tech to Policy Mapping'!$D:$D,MATCH('EPA Data'!F31183,'EPA Tech to Policy Mapping'!$C:$C,0))</f>
        <v>ngps - production methane capture</v>
      </c>
    </row>
    <row r="31184" spans="1:12" x14ac:dyDescent="0.35">
      <c r="A31184" t="s">
        <v>425</v>
      </c>
      <c r="B31184" t="s">
        <v>433</v>
      </c>
      <c r="C31184">
        <v>2045</v>
      </c>
      <c r="D31184" t="s">
        <v>5011</v>
      </c>
      <c r="E31184" t="s">
        <v>5012</v>
      </c>
      <c r="F31184" t="s">
        <v>446</v>
      </c>
      <c r="G31184">
        <v>551</v>
      </c>
      <c r="H31184" t="b">
        <f>OR(L31184='PERAC-ngpPrcsTnD-mthncptr'!$B$1,L31184='PERAC-ngpPrcsTnD-mthncptr'!$C$1,L31184='PERAC-ngpPrcsTnD-mthncptr'!$D$1)</f>
        <v>0</v>
      </c>
      <c r="I31184">
        <f>IF(H31184=TRUE,G31184+'NPV Calcs'!$D$14,G31184)</f>
        <v>551</v>
      </c>
      <c r="J31184">
        <v>8.7844725271700004E-8</v>
      </c>
      <c r="K31184">
        <f>IF(OR(B31184="GAS",B31184="COL",B31184="LAN",B31184="RICE",B31184="LIVE"),J31184*About!$B$102,IF(OR(B31184="CROP",B31184="NAA"),J31184*About!$B$103,J31184))</f>
        <v>9.8386092304304019E-8</v>
      </c>
      <c r="L31184" t="str">
        <f>INDEX('EPA Tech to Policy Mapping'!$D:$D,MATCH('EPA Data'!F31184,'EPA Tech to Policy Mapping'!$C:$C,0))</f>
        <v>ngps - production methane capture</v>
      </c>
    </row>
    <row r="31185" spans="1:12" x14ac:dyDescent="0.35">
      <c r="A31185" t="s">
        <v>425</v>
      </c>
      <c r="B31185" t="s">
        <v>433</v>
      </c>
      <c r="C31185">
        <v>2045</v>
      </c>
      <c r="D31185" t="s">
        <v>5011</v>
      </c>
      <c r="E31185" t="s">
        <v>5012</v>
      </c>
      <c r="F31185" t="s">
        <v>434</v>
      </c>
      <c r="G31185">
        <v>-100000</v>
      </c>
      <c r="H31185" t="b">
        <f>OR(L31185='PERAC-ngpPrcsTnD-mthncptr'!$B$1,L31185='PERAC-ngpPrcsTnD-mthncptr'!$C$1,L31185='PERAC-ngpPrcsTnD-mthncptr'!$D$1)</f>
        <v>0</v>
      </c>
      <c r="I31185">
        <f>IF(H31185=TRUE,G31185+'NPV Calcs'!$D$14,G31185)</f>
        <v>-100000</v>
      </c>
      <c r="J31185">
        <v>0</v>
      </c>
      <c r="K31185">
        <f>IF(OR(B31185="GAS",B31185="COL",B31185="LAN",B31185="RICE",B31185="LIVE"),J31185*About!$B$102,IF(OR(B31185="CROP",B31185="NAA"),J31185*About!$B$103,J31185))</f>
        <v>0</v>
      </c>
      <c r="L31185" t="str">
        <f>INDEX('EPA Tech to Policy Mapping'!$D:$D,MATCH('EPA Data'!F31185,'EPA Tech to Policy Mapping'!$C:$C,0))</f>
        <v>ngps - production methane capture</v>
      </c>
    </row>
    <row r="31186" spans="1:12" x14ac:dyDescent="0.35">
      <c r="A31186" t="s">
        <v>425</v>
      </c>
      <c r="B31186" t="s">
        <v>433</v>
      </c>
      <c r="C31186">
        <v>2045</v>
      </c>
      <c r="D31186" t="s">
        <v>5011</v>
      </c>
      <c r="E31186" t="s">
        <v>5012</v>
      </c>
      <c r="F31186" t="s">
        <v>434</v>
      </c>
      <c r="G31186">
        <v>-437</v>
      </c>
      <c r="H31186" t="b">
        <f>OR(L31186='PERAC-ngpPrcsTnD-mthncptr'!$B$1,L31186='PERAC-ngpPrcsTnD-mthncptr'!$C$1,L31186='PERAC-ngpPrcsTnD-mthncptr'!$D$1)</f>
        <v>0</v>
      </c>
      <c r="I31186">
        <f>IF(H31186=TRUE,G31186+'NPV Calcs'!$D$14,G31186)</f>
        <v>-437</v>
      </c>
      <c r="J31186">
        <v>6.4154833125900002E-6</v>
      </c>
      <c r="K31186">
        <f>IF(OR(B31186="GAS",B31186="COL",B31186="LAN",B31186="RICE",B31186="LIVE"),J31186*About!$B$102,IF(OR(B31186="CROP",B31186="NAA"),J31186*About!$B$103,J31186))</f>
        <v>7.1853413101008009E-6</v>
      </c>
      <c r="L31186" t="str">
        <f>INDEX('EPA Tech to Policy Mapping'!$D:$D,MATCH('EPA Data'!F31186,'EPA Tech to Policy Mapping'!$C:$C,0))</f>
        <v>ngps - production methane capture</v>
      </c>
    </row>
    <row r="31187" spans="1:12" x14ac:dyDescent="0.35">
      <c r="A31187" t="s">
        <v>425</v>
      </c>
      <c r="B31187" t="s">
        <v>433</v>
      </c>
      <c r="C31187">
        <v>2045</v>
      </c>
      <c r="D31187" t="s">
        <v>5011</v>
      </c>
      <c r="E31187" t="s">
        <v>5012</v>
      </c>
      <c r="F31187" t="s">
        <v>434</v>
      </c>
      <c r="G31187">
        <v>-405</v>
      </c>
      <c r="H31187" t="b">
        <f>OR(L31187='PERAC-ngpPrcsTnD-mthncptr'!$B$1,L31187='PERAC-ngpPrcsTnD-mthncptr'!$C$1,L31187='PERAC-ngpPrcsTnD-mthncptr'!$D$1)</f>
        <v>0</v>
      </c>
      <c r="I31187">
        <f>IF(H31187=TRUE,G31187+'NPV Calcs'!$D$14,G31187)</f>
        <v>-405</v>
      </c>
      <c r="J31187">
        <v>1.829759858083E-4</v>
      </c>
      <c r="K31187">
        <f>IF(OR(B31187="GAS",B31187="COL",B31187="LAN",B31187="RICE",B31187="LIVE"),J31187*About!$B$102,IF(OR(B31187="CROP",B31187="NAA"),J31187*About!$B$103,J31187))</f>
        <v>2.0493310410529602E-4</v>
      </c>
      <c r="L31187" t="str">
        <f>INDEX('EPA Tech to Policy Mapping'!$D:$D,MATCH('EPA Data'!F31187,'EPA Tech to Policy Mapping'!$C:$C,0))</f>
        <v>ngps - production methane capture</v>
      </c>
    </row>
    <row r="31188" spans="1:12" x14ac:dyDescent="0.35">
      <c r="A31188" t="s">
        <v>425</v>
      </c>
      <c r="B31188" t="s">
        <v>433</v>
      </c>
      <c r="C31188">
        <v>2045</v>
      </c>
      <c r="D31188" t="s">
        <v>5011</v>
      </c>
      <c r="E31188" t="s">
        <v>5012</v>
      </c>
      <c r="F31188" t="s">
        <v>434</v>
      </c>
      <c r="G31188">
        <v>-337</v>
      </c>
      <c r="H31188" t="b">
        <f>OR(L31188='PERAC-ngpPrcsTnD-mthncptr'!$B$1,L31188='PERAC-ngpPrcsTnD-mthncptr'!$C$1,L31188='PERAC-ngpPrcsTnD-mthncptr'!$D$1)</f>
        <v>0</v>
      </c>
      <c r="I31188">
        <f>IF(H31188=TRUE,G31188+'NPV Calcs'!$D$14,G31188)</f>
        <v>-337</v>
      </c>
      <c r="J31188">
        <v>3.4860170305999998E-10</v>
      </c>
      <c r="K31188">
        <f>IF(OR(B31188="GAS",B31188="COL",B31188="LAN",B31188="RICE",B31188="LIVE"),J31188*About!$B$102,IF(OR(B31188="CROP",B31188="NAA"),J31188*About!$B$103,J31188))</f>
        <v>3.9043390742720004E-10</v>
      </c>
      <c r="L31188" t="str">
        <f>INDEX('EPA Tech to Policy Mapping'!$D:$D,MATCH('EPA Data'!F31188,'EPA Tech to Policy Mapping'!$C:$C,0))</f>
        <v>ngps - production methane capture</v>
      </c>
    </row>
    <row r="31189" spans="1:12" x14ac:dyDescent="0.35">
      <c r="A31189" t="s">
        <v>425</v>
      </c>
      <c r="B31189" t="s">
        <v>433</v>
      </c>
      <c r="C31189">
        <v>2045</v>
      </c>
      <c r="D31189" t="s">
        <v>5011</v>
      </c>
      <c r="E31189" t="s">
        <v>5012</v>
      </c>
      <c r="F31189" t="s">
        <v>434</v>
      </c>
      <c r="G31189">
        <v>-321</v>
      </c>
      <c r="H31189" t="b">
        <f>OR(L31189='PERAC-ngpPrcsTnD-mthncptr'!$B$1,L31189='PERAC-ngpPrcsTnD-mthncptr'!$C$1,L31189='PERAC-ngpPrcsTnD-mthncptr'!$D$1)</f>
        <v>0</v>
      </c>
      <c r="I31189">
        <f>IF(H31189=TRUE,G31189+'NPV Calcs'!$D$14,G31189)</f>
        <v>-321</v>
      </c>
      <c r="J31189">
        <v>1.7539696273200001E-5</v>
      </c>
      <c r="K31189">
        <f>IF(OR(B31189="GAS",B31189="COL",B31189="LAN",B31189="RICE",B31189="LIVE"),J31189*About!$B$102,IF(OR(B31189="CROP",B31189="NAA"),J31189*About!$B$103,J31189))</f>
        <v>1.9644459825984002E-5</v>
      </c>
      <c r="L31189" t="str">
        <f>INDEX('EPA Tech to Policy Mapping'!$D:$D,MATCH('EPA Data'!F31189,'EPA Tech to Policy Mapping'!$C:$C,0))</f>
        <v>ngps - production methane capture</v>
      </c>
    </row>
    <row r="31190" spans="1:12" x14ac:dyDescent="0.35">
      <c r="A31190" t="s">
        <v>425</v>
      </c>
      <c r="B31190" t="s">
        <v>433</v>
      </c>
      <c r="C31190">
        <v>2045</v>
      </c>
      <c r="D31190" t="s">
        <v>5011</v>
      </c>
      <c r="E31190" t="s">
        <v>5012</v>
      </c>
      <c r="F31190" t="s">
        <v>434</v>
      </c>
      <c r="G31190">
        <v>-312</v>
      </c>
      <c r="H31190" t="b">
        <f>OR(L31190='PERAC-ngpPrcsTnD-mthncptr'!$B$1,L31190='PERAC-ngpPrcsTnD-mthncptr'!$C$1,L31190='PERAC-ngpPrcsTnD-mthncptr'!$D$1)</f>
        <v>0</v>
      </c>
      <c r="I31190">
        <f>IF(H31190=TRUE,G31190+'NPV Calcs'!$D$14,G31190)</f>
        <v>-312</v>
      </c>
      <c r="J31190">
        <v>2.1481728254000002E-5</v>
      </c>
      <c r="K31190">
        <f>IF(OR(B31190="GAS",B31190="COL",B31190="LAN",B31190="RICE",B31190="LIVE"),J31190*About!$B$102,IF(OR(B31190="CROP",B31190="NAA"),J31190*About!$B$103,J31190))</f>
        <v>2.4059535644480005E-5</v>
      </c>
      <c r="L31190" t="str">
        <f>INDEX('EPA Tech to Policy Mapping'!$D:$D,MATCH('EPA Data'!F31190,'EPA Tech to Policy Mapping'!$C:$C,0))</f>
        <v>ngps - production methane capture</v>
      </c>
    </row>
    <row r="31191" spans="1:12" x14ac:dyDescent="0.35">
      <c r="A31191" t="s">
        <v>425</v>
      </c>
      <c r="B31191" t="s">
        <v>433</v>
      </c>
      <c r="C31191">
        <v>2045</v>
      </c>
      <c r="D31191" t="s">
        <v>5011</v>
      </c>
      <c r="E31191" t="s">
        <v>5012</v>
      </c>
      <c r="F31191" t="s">
        <v>434</v>
      </c>
      <c r="G31191">
        <v>-310</v>
      </c>
      <c r="H31191" t="b">
        <f>OR(L31191='PERAC-ngpPrcsTnD-mthncptr'!$B$1,L31191='PERAC-ngpPrcsTnD-mthncptr'!$C$1,L31191='PERAC-ngpPrcsTnD-mthncptr'!$D$1)</f>
        <v>0</v>
      </c>
      <c r="I31191">
        <f>IF(H31191=TRUE,G31191+'NPV Calcs'!$D$14,G31191)</f>
        <v>-310</v>
      </c>
      <c r="J31191">
        <v>1.12668909132481E-2</v>
      </c>
      <c r="K31191">
        <f>IF(OR(B31191="GAS",B31191="COL",B31191="LAN",B31191="RICE",B31191="LIVE"),J31191*About!$B$102,IF(OR(B31191="CROP",B31191="NAA"),J31191*About!$B$103,J31191))</f>
        <v>1.2618917822837873E-2</v>
      </c>
      <c r="L31191" t="str">
        <f>INDEX('EPA Tech to Policy Mapping'!$D:$D,MATCH('EPA Data'!F31191,'EPA Tech to Policy Mapping'!$C:$C,0))</f>
        <v>ngps - production methane capture</v>
      </c>
    </row>
    <row r="31192" spans="1:12" x14ac:dyDescent="0.35">
      <c r="A31192" t="s">
        <v>425</v>
      </c>
      <c r="B31192" t="s">
        <v>433</v>
      </c>
      <c r="C31192">
        <v>2045</v>
      </c>
      <c r="D31192" t="s">
        <v>5011</v>
      </c>
      <c r="E31192" t="s">
        <v>5012</v>
      </c>
      <c r="F31192" t="s">
        <v>434</v>
      </c>
      <c r="G31192">
        <v>-301</v>
      </c>
      <c r="H31192" t="b">
        <f>OR(L31192='PERAC-ngpPrcsTnD-mthncptr'!$B$1,L31192='PERAC-ngpPrcsTnD-mthncptr'!$C$1,L31192='PERAC-ngpPrcsTnD-mthncptr'!$D$1)</f>
        <v>0</v>
      </c>
      <c r="I31192">
        <f>IF(H31192=TRUE,G31192+'NPV Calcs'!$D$14,G31192)</f>
        <v>-301</v>
      </c>
      <c r="J31192">
        <v>7.6327095739543004E-3</v>
      </c>
      <c r="K31192">
        <f>IF(OR(B31192="GAS",B31192="COL",B31192="LAN",B31192="RICE",B31192="LIVE"),J31192*About!$B$102,IF(OR(B31192="CROP",B31192="NAA"),J31192*About!$B$103,J31192))</f>
        <v>8.548634722828817E-3</v>
      </c>
      <c r="L31192" t="str">
        <f>INDEX('EPA Tech to Policy Mapping'!$D:$D,MATCH('EPA Data'!F31192,'EPA Tech to Policy Mapping'!$C:$C,0))</f>
        <v>ngps - production methane capture</v>
      </c>
    </row>
    <row r="31193" spans="1:12" x14ac:dyDescent="0.35">
      <c r="A31193" t="s">
        <v>425</v>
      </c>
      <c r="B31193" t="s">
        <v>433</v>
      </c>
      <c r="C31193">
        <v>2045</v>
      </c>
      <c r="D31193" t="s">
        <v>5011</v>
      </c>
      <c r="E31193" t="s">
        <v>5012</v>
      </c>
      <c r="F31193" t="s">
        <v>434</v>
      </c>
      <c r="G31193">
        <v>-288</v>
      </c>
      <c r="H31193" t="b">
        <f>OR(L31193='PERAC-ngpPrcsTnD-mthncptr'!$B$1,L31193='PERAC-ngpPrcsTnD-mthncptr'!$C$1,L31193='PERAC-ngpPrcsTnD-mthncptr'!$D$1)</f>
        <v>0</v>
      </c>
      <c r="I31193">
        <f>IF(H31193=TRUE,G31193+'NPV Calcs'!$D$14,G31193)</f>
        <v>-288</v>
      </c>
      <c r="J31193">
        <v>5.4800650104879997E-4</v>
      </c>
      <c r="K31193">
        <f>IF(OR(B31193="GAS",B31193="COL",B31193="LAN",B31193="RICE",B31193="LIVE"),J31193*About!$B$102,IF(OR(B31193="CROP",B31193="NAA"),J31193*About!$B$103,J31193))</f>
        <v>6.1376728117465602E-4</v>
      </c>
      <c r="L31193" t="str">
        <f>INDEX('EPA Tech to Policy Mapping'!$D:$D,MATCH('EPA Data'!F31193,'EPA Tech to Policy Mapping'!$C:$C,0))</f>
        <v>ngps - production methane capture</v>
      </c>
    </row>
    <row r="31194" spans="1:12" x14ac:dyDescent="0.35">
      <c r="A31194" t="s">
        <v>425</v>
      </c>
      <c r="B31194" t="s">
        <v>433</v>
      </c>
      <c r="C31194">
        <v>2045</v>
      </c>
      <c r="D31194" t="s">
        <v>5011</v>
      </c>
      <c r="E31194" t="s">
        <v>5012</v>
      </c>
      <c r="F31194" t="s">
        <v>434</v>
      </c>
      <c r="G31194">
        <v>-285</v>
      </c>
      <c r="H31194" t="b">
        <f>OR(L31194='PERAC-ngpPrcsTnD-mthncptr'!$B$1,L31194='PERAC-ngpPrcsTnD-mthncptr'!$C$1,L31194='PERAC-ngpPrcsTnD-mthncptr'!$D$1)</f>
        <v>0</v>
      </c>
      <c r="I31194">
        <f>IF(H31194=TRUE,G31194+'NPV Calcs'!$D$14,G31194)</f>
        <v>-285</v>
      </c>
      <c r="J31194">
        <v>2.6910636279400001E-6</v>
      </c>
      <c r="K31194">
        <f>IF(OR(B31194="GAS",B31194="COL",B31194="LAN",B31194="RICE",B31194="LIVE"),J31194*About!$B$102,IF(OR(B31194="CROP",B31194="NAA"),J31194*About!$B$103,J31194))</f>
        <v>3.0139912632928003E-6</v>
      </c>
      <c r="L31194" t="str">
        <f>INDEX('EPA Tech to Policy Mapping'!$D:$D,MATCH('EPA Data'!F31194,'EPA Tech to Policy Mapping'!$C:$C,0))</f>
        <v>ngps - production methane capture</v>
      </c>
    </row>
    <row r="31195" spans="1:12" x14ac:dyDescent="0.35">
      <c r="A31195" t="s">
        <v>425</v>
      </c>
      <c r="B31195" t="s">
        <v>433</v>
      </c>
      <c r="C31195">
        <v>2045</v>
      </c>
      <c r="D31195" t="s">
        <v>5011</v>
      </c>
      <c r="E31195" t="s">
        <v>5012</v>
      </c>
      <c r="F31195" t="s">
        <v>434</v>
      </c>
      <c r="G31195">
        <v>-276</v>
      </c>
      <c r="H31195" t="b">
        <f>OR(L31195='PERAC-ngpPrcsTnD-mthncptr'!$B$1,L31195='PERAC-ngpPrcsTnD-mthncptr'!$C$1,L31195='PERAC-ngpPrcsTnD-mthncptr'!$D$1)</f>
        <v>0</v>
      </c>
      <c r="I31195">
        <f>IF(H31195=TRUE,G31195+'NPV Calcs'!$D$14,G31195)</f>
        <v>-276</v>
      </c>
      <c r="J31195">
        <v>-6.4460589643799996E-11</v>
      </c>
      <c r="K31195">
        <f>IF(OR(B31195="GAS",B31195="COL",B31195="LAN",B31195="RICE",B31195="LIVE"),J31195*About!$B$102,IF(OR(B31195="CROP",B31195="NAA"),J31195*About!$B$103,J31195))</f>
        <v>-7.2195860401056007E-11</v>
      </c>
      <c r="L31195" t="str">
        <f>INDEX('EPA Tech to Policy Mapping'!$D:$D,MATCH('EPA Data'!F31195,'EPA Tech to Policy Mapping'!$C:$C,0))</f>
        <v>ngps - production methane capture</v>
      </c>
    </row>
    <row r="31196" spans="1:12" x14ac:dyDescent="0.35">
      <c r="A31196" t="s">
        <v>425</v>
      </c>
      <c r="B31196" t="s">
        <v>433</v>
      </c>
      <c r="C31196">
        <v>2045</v>
      </c>
      <c r="D31196" t="s">
        <v>5011</v>
      </c>
      <c r="E31196" t="s">
        <v>5012</v>
      </c>
      <c r="F31196" t="s">
        <v>434</v>
      </c>
      <c r="G31196">
        <v>-271</v>
      </c>
      <c r="H31196" t="b">
        <f>OR(L31196='PERAC-ngpPrcsTnD-mthncptr'!$B$1,L31196='PERAC-ngpPrcsTnD-mthncptr'!$C$1,L31196='PERAC-ngpPrcsTnD-mthncptr'!$D$1)</f>
        <v>0</v>
      </c>
      <c r="I31196">
        <f>IF(H31196=TRUE,G31196+'NPV Calcs'!$D$14,G31196)</f>
        <v>-271</v>
      </c>
      <c r="J31196">
        <v>8.1522148102522E-3</v>
      </c>
      <c r="K31196">
        <f>IF(OR(B31196="GAS",B31196="COL",B31196="LAN",B31196="RICE",B31196="LIVE"),J31196*About!$B$102,IF(OR(B31196="CROP",B31196="NAA"),J31196*About!$B$103,J31196))</f>
        <v>9.1304805874824653E-3</v>
      </c>
      <c r="L31196" t="str">
        <f>INDEX('EPA Tech to Policy Mapping'!$D:$D,MATCH('EPA Data'!F31196,'EPA Tech to Policy Mapping'!$C:$C,0))</f>
        <v>ngps - production methane capture</v>
      </c>
    </row>
    <row r="31197" spans="1:12" x14ac:dyDescent="0.35">
      <c r="A31197" t="s">
        <v>425</v>
      </c>
      <c r="B31197" t="s">
        <v>433</v>
      </c>
      <c r="C31197">
        <v>2045</v>
      </c>
      <c r="D31197" t="s">
        <v>5011</v>
      </c>
      <c r="E31197" t="s">
        <v>5012</v>
      </c>
      <c r="F31197" t="s">
        <v>434</v>
      </c>
      <c r="G31197">
        <v>-267</v>
      </c>
      <c r="H31197" t="b">
        <f>OR(L31197='PERAC-ngpPrcsTnD-mthncptr'!$B$1,L31197='PERAC-ngpPrcsTnD-mthncptr'!$C$1,L31197='PERAC-ngpPrcsTnD-mthncptr'!$D$1)</f>
        <v>0</v>
      </c>
      <c r="I31197">
        <f>IF(H31197=TRUE,G31197+'NPV Calcs'!$D$14,G31197)</f>
        <v>-267</v>
      </c>
      <c r="J31197">
        <v>4.0374125092099998E-6</v>
      </c>
      <c r="K31197">
        <f>IF(OR(B31197="GAS",B31197="COL",B31197="LAN",B31197="RICE",B31197="LIVE"),J31197*About!$B$102,IF(OR(B31197="CROP",B31197="NAA"),J31197*About!$B$103,J31197))</f>
        <v>4.5219020103152006E-6</v>
      </c>
      <c r="L31197" t="str">
        <f>INDEX('EPA Tech to Policy Mapping'!$D:$D,MATCH('EPA Data'!F31197,'EPA Tech to Policy Mapping'!$C:$C,0))</f>
        <v>ngps - production methane capture</v>
      </c>
    </row>
    <row r="31198" spans="1:12" x14ac:dyDescent="0.35">
      <c r="A31198" t="s">
        <v>425</v>
      </c>
      <c r="B31198" t="s">
        <v>433</v>
      </c>
      <c r="C31198">
        <v>2045</v>
      </c>
      <c r="D31198" t="s">
        <v>5011</v>
      </c>
      <c r="E31198" t="s">
        <v>5012</v>
      </c>
      <c r="F31198" t="s">
        <v>434</v>
      </c>
      <c r="G31198">
        <v>-264</v>
      </c>
      <c r="H31198" t="b">
        <f>OR(L31198='PERAC-ngpPrcsTnD-mthncptr'!$B$1,L31198='PERAC-ngpPrcsTnD-mthncptr'!$C$1,L31198='PERAC-ngpPrcsTnD-mthncptr'!$D$1)</f>
        <v>0</v>
      </c>
      <c r="I31198">
        <f>IF(H31198=TRUE,G31198+'NPV Calcs'!$D$14,G31198)</f>
        <v>-264</v>
      </c>
      <c r="J31198">
        <v>1.00241857126E-6</v>
      </c>
      <c r="K31198">
        <f>IF(OR(B31198="GAS",B31198="COL",B31198="LAN",B31198="RICE",B31198="LIVE"),J31198*About!$B$102,IF(OR(B31198="CROP",B31198="NAA"),J31198*About!$B$103,J31198))</f>
        <v>1.1227087998112002E-6</v>
      </c>
      <c r="L31198" t="str">
        <f>INDEX('EPA Tech to Policy Mapping'!$D:$D,MATCH('EPA Data'!F31198,'EPA Tech to Policy Mapping'!$C:$C,0))</f>
        <v>ngps - production methane capture</v>
      </c>
    </row>
    <row r="31199" spans="1:12" x14ac:dyDescent="0.35">
      <c r="A31199" t="s">
        <v>425</v>
      </c>
      <c r="B31199" t="s">
        <v>433</v>
      </c>
      <c r="C31199">
        <v>2045</v>
      </c>
      <c r="D31199" t="s">
        <v>5011</v>
      </c>
      <c r="E31199" t="s">
        <v>5012</v>
      </c>
      <c r="F31199" t="s">
        <v>434</v>
      </c>
      <c r="G31199">
        <v>-261</v>
      </c>
      <c r="H31199" t="b">
        <f>OR(L31199='PERAC-ngpPrcsTnD-mthncptr'!$B$1,L31199='PERAC-ngpPrcsTnD-mthncptr'!$C$1,L31199='PERAC-ngpPrcsTnD-mthncptr'!$D$1)</f>
        <v>0</v>
      </c>
      <c r="I31199">
        <f>IF(H31199=TRUE,G31199+'NPV Calcs'!$D$14,G31199)</f>
        <v>-261</v>
      </c>
      <c r="J31199">
        <v>3.9039779949200002E-5</v>
      </c>
      <c r="K31199">
        <f>IF(OR(B31199="GAS",B31199="COL",B31199="LAN",B31199="RICE",B31199="LIVE"),J31199*About!$B$102,IF(OR(B31199="CROP",B31199="NAA"),J31199*About!$B$103,J31199))</f>
        <v>4.372455354310401E-5</v>
      </c>
      <c r="L31199" t="str">
        <f>INDEX('EPA Tech to Policy Mapping'!$D:$D,MATCH('EPA Data'!F31199,'EPA Tech to Policy Mapping'!$C:$C,0))</f>
        <v>ngps - production methane capture</v>
      </c>
    </row>
    <row r="31200" spans="1:12" x14ac:dyDescent="0.35">
      <c r="A31200" t="s">
        <v>425</v>
      </c>
      <c r="B31200" t="s">
        <v>433</v>
      </c>
      <c r="C31200">
        <v>2045</v>
      </c>
      <c r="D31200" t="s">
        <v>5011</v>
      </c>
      <c r="E31200" t="s">
        <v>5012</v>
      </c>
      <c r="F31200" t="s">
        <v>434</v>
      </c>
      <c r="G31200">
        <v>-254</v>
      </c>
      <c r="H31200" t="b">
        <f>OR(L31200='PERAC-ngpPrcsTnD-mthncptr'!$B$1,L31200='PERAC-ngpPrcsTnD-mthncptr'!$C$1,L31200='PERAC-ngpPrcsTnD-mthncptr'!$D$1)</f>
        <v>0</v>
      </c>
      <c r="I31200">
        <f>IF(H31200=TRUE,G31200+'NPV Calcs'!$D$14,G31200)</f>
        <v>-254</v>
      </c>
      <c r="J31200">
        <v>2.9937005297833017E-6</v>
      </c>
      <c r="K31200">
        <f>IF(OR(B31200="GAS",B31200="COL",B31200="LAN",B31200="RICE",B31200="LIVE"),J31200*About!$B$102,IF(OR(B31200="CROP",B31200="NAA"),J31200*About!$B$103,J31200))</f>
        <v>3.3529445933572984E-6</v>
      </c>
      <c r="L31200" t="str">
        <f>INDEX('EPA Tech to Policy Mapping'!$D:$D,MATCH('EPA Data'!F31200,'EPA Tech to Policy Mapping'!$C:$C,0))</f>
        <v>ngps - production methane capture</v>
      </c>
    </row>
    <row r="31201" spans="1:12" x14ac:dyDescent="0.35">
      <c r="A31201" t="s">
        <v>425</v>
      </c>
      <c r="B31201" t="s">
        <v>433</v>
      </c>
      <c r="C31201">
        <v>2045</v>
      </c>
      <c r="D31201" t="s">
        <v>5011</v>
      </c>
      <c r="E31201" t="s">
        <v>5012</v>
      </c>
      <c r="F31201" t="s">
        <v>434</v>
      </c>
      <c r="G31201">
        <v>-245</v>
      </c>
      <c r="H31201" t="b">
        <f>OR(L31201='PERAC-ngpPrcsTnD-mthncptr'!$B$1,L31201='PERAC-ngpPrcsTnD-mthncptr'!$C$1,L31201='PERAC-ngpPrcsTnD-mthncptr'!$D$1)</f>
        <v>0</v>
      </c>
      <c r="I31201">
        <f>IF(H31201=TRUE,G31201+'NPV Calcs'!$D$14,G31201)</f>
        <v>-245</v>
      </c>
      <c r="J31201">
        <v>7.654782966711E-4</v>
      </c>
      <c r="K31201">
        <f>IF(OR(B31201="GAS",B31201="COL",B31201="LAN",B31201="RICE",B31201="LIVE"),J31201*About!$B$102,IF(OR(B31201="CROP",B31201="NAA"),J31201*About!$B$103,J31201))</f>
        <v>8.5733569227163214E-4</v>
      </c>
      <c r="L31201" t="str">
        <f>INDEX('EPA Tech to Policy Mapping'!$D:$D,MATCH('EPA Data'!F31201,'EPA Tech to Policy Mapping'!$C:$C,0))</f>
        <v>ngps - production methane capture</v>
      </c>
    </row>
    <row r="31202" spans="1:12" x14ac:dyDescent="0.35">
      <c r="A31202" t="s">
        <v>425</v>
      </c>
      <c r="B31202" t="s">
        <v>433</v>
      </c>
      <c r="C31202">
        <v>2045</v>
      </c>
      <c r="D31202" t="s">
        <v>5011</v>
      </c>
      <c r="E31202" t="s">
        <v>5012</v>
      </c>
      <c r="F31202" t="s">
        <v>434</v>
      </c>
      <c r="G31202">
        <v>-242</v>
      </c>
      <c r="H31202" t="b">
        <f>OR(L31202='PERAC-ngpPrcsTnD-mthncptr'!$B$1,L31202='PERAC-ngpPrcsTnD-mthncptr'!$C$1,L31202='PERAC-ngpPrcsTnD-mthncptr'!$D$1)</f>
        <v>0</v>
      </c>
      <c r="I31202">
        <f>IF(H31202=TRUE,G31202+'NPV Calcs'!$D$14,G31202)</f>
        <v>-242</v>
      </c>
      <c r="J31202">
        <v>1.6260675620287999E-3</v>
      </c>
      <c r="K31202">
        <f>IF(OR(B31202="GAS",B31202="COL",B31202="LAN",B31202="RICE",B31202="LIVE"),J31202*About!$B$102,IF(OR(B31202="CROP",B31202="NAA"),J31202*About!$B$103,J31202))</f>
        <v>1.8211956694722561E-3</v>
      </c>
      <c r="L31202" t="str">
        <f>INDEX('EPA Tech to Policy Mapping'!$D:$D,MATCH('EPA Data'!F31202,'EPA Tech to Policy Mapping'!$C:$C,0))</f>
        <v>ngps - production methane capture</v>
      </c>
    </row>
    <row r="31203" spans="1:12" x14ac:dyDescent="0.35">
      <c r="A31203" t="s">
        <v>425</v>
      </c>
      <c r="B31203" t="s">
        <v>433</v>
      </c>
      <c r="C31203">
        <v>2045</v>
      </c>
      <c r="D31203" t="s">
        <v>5011</v>
      </c>
      <c r="E31203" t="s">
        <v>5012</v>
      </c>
      <c r="F31203" t="s">
        <v>434</v>
      </c>
      <c r="G31203">
        <v>-214</v>
      </c>
      <c r="H31203" t="b">
        <f>OR(L31203='PERAC-ngpPrcsTnD-mthncptr'!$B$1,L31203='PERAC-ngpPrcsTnD-mthncptr'!$C$1,L31203='PERAC-ngpPrcsTnD-mthncptr'!$D$1)</f>
        <v>0</v>
      </c>
      <c r="I31203">
        <f>IF(H31203=TRUE,G31203+'NPV Calcs'!$D$14,G31203)</f>
        <v>-214</v>
      </c>
      <c r="J31203">
        <v>7.5243838131427807E-2</v>
      </c>
      <c r="K31203">
        <f>IF(OR(B31203="GAS",B31203="COL",B31203="LAN",B31203="RICE",B31203="LIVE"),J31203*About!$B$102,IF(OR(B31203="CROP",B31203="NAA"),J31203*About!$B$103,J31203))</f>
        <v>8.4273098707199151E-2</v>
      </c>
      <c r="L31203" t="str">
        <f>INDEX('EPA Tech to Policy Mapping'!$D:$D,MATCH('EPA Data'!F31203,'EPA Tech to Policy Mapping'!$C:$C,0))</f>
        <v>ngps - production methane capture</v>
      </c>
    </row>
    <row r="31204" spans="1:12" x14ac:dyDescent="0.35">
      <c r="A31204" t="s">
        <v>425</v>
      </c>
      <c r="B31204" t="s">
        <v>433</v>
      </c>
      <c r="C31204">
        <v>2045</v>
      </c>
      <c r="D31204" t="s">
        <v>5011</v>
      </c>
      <c r="E31204" t="s">
        <v>5012</v>
      </c>
      <c r="F31204" t="s">
        <v>434</v>
      </c>
      <c r="G31204">
        <v>-210</v>
      </c>
      <c r="H31204" t="b">
        <f>OR(L31204='PERAC-ngpPrcsTnD-mthncptr'!$B$1,L31204='PERAC-ngpPrcsTnD-mthncptr'!$C$1,L31204='PERAC-ngpPrcsTnD-mthncptr'!$D$1)</f>
        <v>0</v>
      </c>
      <c r="I31204">
        <f>IF(H31204=TRUE,G31204+'NPV Calcs'!$D$14,G31204)</f>
        <v>-210</v>
      </c>
      <c r="J31204">
        <v>1.9503835355862999E-3</v>
      </c>
      <c r="K31204">
        <f>IF(OR(B31204="GAS",B31204="COL",B31204="LAN",B31204="RICE",B31204="LIVE"),J31204*About!$B$102,IF(OR(B31204="CROP",B31204="NAA"),J31204*About!$B$103,J31204))</f>
        <v>2.1844295598566561E-3</v>
      </c>
      <c r="L31204" t="str">
        <f>INDEX('EPA Tech to Policy Mapping'!$D:$D,MATCH('EPA Data'!F31204,'EPA Tech to Policy Mapping'!$C:$C,0))</f>
        <v>ngps - production methane capture</v>
      </c>
    </row>
    <row r="31205" spans="1:12" x14ac:dyDescent="0.35">
      <c r="A31205" t="s">
        <v>425</v>
      </c>
      <c r="B31205" t="s">
        <v>433</v>
      </c>
      <c r="C31205">
        <v>2045</v>
      </c>
      <c r="D31205" t="s">
        <v>5011</v>
      </c>
      <c r="E31205" t="s">
        <v>5012</v>
      </c>
      <c r="F31205" t="s">
        <v>434</v>
      </c>
      <c r="G31205">
        <v>-208</v>
      </c>
      <c r="H31205" t="b">
        <f>OR(L31205='PERAC-ngpPrcsTnD-mthncptr'!$B$1,L31205='PERAC-ngpPrcsTnD-mthncptr'!$C$1,L31205='PERAC-ngpPrcsTnD-mthncptr'!$D$1)</f>
        <v>0</v>
      </c>
      <c r="I31205">
        <f>IF(H31205=TRUE,G31205+'NPV Calcs'!$D$14,G31205)</f>
        <v>-208</v>
      </c>
      <c r="J31205">
        <v>1.2877210043370699E-2</v>
      </c>
      <c r="K31205">
        <f>IF(OR(B31205="GAS",B31205="COL",B31205="LAN",B31205="RICE",B31205="LIVE"),J31205*About!$B$102,IF(OR(B31205="CROP",B31205="NAA"),J31205*About!$B$103,J31205))</f>
        <v>1.4422475248575185E-2</v>
      </c>
      <c r="L31205" t="str">
        <f>INDEX('EPA Tech to Policy Mapping'!$D:$D,MATCH('EPA Data'!F31205,'EPA Tech to Policy Mapping'!$C:$C,0))</f>
        <v>ngps - production methane capture</v>
      </c>
    </row>
    <row r="31206" spans="1:12" x14ac:dyDescent="0.35">
      <c r="A31206" t="s">
        <v>425</v>
      </c>
      <c r="B31206" t="s">
        <v>433</v>
      </c>
      <c r="C31206">
        <v>2045</v>
      </c>
      <c r="D31206" t="s">
        <v>5011</v>
      </c>
      <c r="E31206" t="s">
        <v>5012</v>
      </c>
      <c r="F31206" t="s">
        <v>434</v>
      </c>
      <c r="G31206">
        <v>-202</v>
      </c>
      <c r="H31206" t="b">
        <f>OR(L31206='PERAC-ngpPrcsTnD-mthncptr'!$B$1,L31206='PERAC-ngpPrcsTnD-mthncptr'!$C$1,L31206='PERAC-ngpPrcsTnD-mthncptr'!$D$1)</f>
        <v>0</v>
      </c>
      <c r="I31206">
        <f>IF(H31206=TRUE,G31206+'NPV Calcs'!$D$14,G31206)</f>
        <v>-202</v>
      </c>
      <c r="J31206">
        <v>4.6317791566249998E-4</v>
      </c>
      <c r="K31206">
        <f>IF(OR(B31206="GAS",B31206="COL",B31206="LAN",B31206="RICE",B31206="LIVE"),J31206*About!$B$102,IF(OR(B31206="CROP",B31206="NAA"),J31206*About!$B$103,J31206))</f>
        <v>5.1875926554199999E-4</v>
      </c>
      <c r="L31206" t="str">
        <f>INDEX('EPA Tech to Policy Mapping'!$D:$D,MATCH('EPA Data'!F31206,'EPA Tech to Policy Mapping'!$C:$C,0))</f>
        <v>ngps - production methane capture</v>
      </c>
    </row>
    <row r="31207" spans="1:12" x14ac:dyDescent="0.35">
      <c r="A31207" t="s">
        <v>425</v>
      </c>
      <c r="B31207" t="s">
        <v>433</v>
      </c>
      <c r="C31207">
        <v>2045</v>
      </c>
      <c r="D31207" t="s">
        <v>5011</v>
      </c>
      <c r="E31207" t="s">
        <v>5012</v>
      </c>
      <c r="F31207" t="s">
        <v>434</v>
      </c>
      <c r="G31207">
        <v>-195</v>
      </c>
      <c r="H31207" t="b">
        <f>OR(L31207='PERAC-ngpPrcsTnD-mthncptr'!$B$1,L31207='PERAC-ngpPrcsTnD-mthncptr'!$C$1,L31207='PERAC-ngpPrcsTnD-mthncptr'!$D$1)</f>
        <v>0</v>
      </c>
      <c r="I31207">
        <f>IF(H31207=TRUE,G31207+'NPV Calcs'!$D$14,G31207)</f>
        <v>-195</v>
      </c>
      <c r="J31207">
        <v>1.9923353102059999E-4</v>
      </c>
      <c r="K31207">
        <f>IF(OR(B31207="GAS",B31207="COL",B31207="LAN",B31207="RICE",B31207="LIVE"),J31207*About!$B$102,IF(OR(B31207="CROP",B31207="NAA"),J31207*About!$B$103,J31207))</f>
        <v>2.2314155474307201E-4</v>
      </c>
      <c r="L31207" t="str">
        <f>INDEX('EPA Tech to Policy Mapping'!$D:$D,MATCH('EPA Data'!F31207,'EPA Tech to Policy Mapping'!$C:$C,0))</f>
        <v>ngps - production methane capture</v>
      </c>
    </row>
    <row r="31208" spans="1:12" x14ac:dyDescent="0.35">
      <c r="A31208" t="s">
        <v>425</v>
      </c>
      <c r="B31208" t="s">
        <v>433</v>
      </c>
      <c r="C31208">
        <v>2045</v>
      </c>
      <c r="D31208" t="s">
        <v>5011</v>
      </c>
      <c r="E31208" t="s">
        <v>5012</v>
      </c>
      <c r="F31208" t="s">
        <v>434</v>
      </c>
      <c r="G31208">
        <v>1</v>
      </c>
      <c r="H31208" t="b">
        <f>OR(L31208='PERAC-ngpPrcsTnD-mthncptr'!$B$1,L31208='PERAC-ngpPrcsTnD-mthncptr'!$C$1,L31208='PERAC-ngpPrcsTnD-mthncptr'!$D$1)</f>
        <v>0</v>
      </c>
      <c r="I31208">
        <f>IF(H31208=TRUE,G31208+'NPV Calcs'!$D$14,G31208)</f>
        <v>1</v>
      </c>
      <c r="J31208">
        <v>1.512426242698E-4</v>
      </c>
      <c r="K31208">
        <f>IF(OR(B31208="GAS",B31208="COL",B31208="LAN",B31208="RICE",B31208="LIVE"),J31208*About!$B$102,IF(OR(B31208="CROP",B31208="NAA"),J31208*About!$B$103,J31208))</f>
        <v>1.6939173918217602E-4</v>
      </c>
      <c r="L31208" t="str">
        <f>INDEX('EPA Tech to Policy Mapping'!$D:$D,MATCH('EPA Data'!F31208,'EPA Tech to Policy Mapping'!$C:$C,0))</f>
        <v>ngps - production methane capture</v>
      </c>
    </row>
    <row r="31209" spans="1:12" x14ac:dyDescent="0.35">
      <c r="A31209" t="s">
        <v>425</v>
      </c>
      <c r="B31209" t="s">
        <v>433</v>
      </c>
      <c r="C31209">
        <v>2045</v>
      </c>
      <c r="D31209" t="s">
        <v>5011</v>
      </c>
      <c r="E31209" t="s">
        <v>5012</v>
      </c>
      <c r="F31209" t="s">
        <v>434</v>
      </c>
      <c r="G31209">
        <v>2</v>
      </c>
      <c r="H31209" t="b">
        <f>OR(L31209='PERAC-ngpPrcsTnD-mthncptr'!$B$1,L31209='PERAC-ngpPrcsTnD-mthncptr'!$C$1,L31209='PERAC-ngpPrcsTnD-mthncptr'!$D$1)</f>
        <v>0</v>
      </c>
      <c r="I31209">
        <f>IF(H31209=TRUE,G31209+'NPV Calcs'!$D$14,G31209)</f>
        <v>2</v>
      </c>
      <c r="J31209">
        <v>5.8599863667041098E-2</v>
      </c>
      <c r="K31209">
        <f>IF(OR(B31209="GAS",B31209="COL",B31209="LAN",B31209="RICE",B31209="LIVE"),J31209*About!$B$102,IF(OR(B31209="CROP",B31209="NAA"),J31209*About!$B$103,J31209))</f>
        <v>6.563184730708603E-2</v>
      </c>
      <c r="L31209" t="str">
        <f>INDEX('EPA Tech to Policy Mapping'!$D:$D,MATCH('EPA Data'!F31209,'EPA Tech to Policy Mapping'!$C:$C,0))</f>
        <v>ngps - production methane capture</v>
      </c>
    </row>
    <row r="31210" spans="1:12" x14ac:dyDescent="0.35">
      <c r="A31210" t="s">
        <v>425</v>
      </c>
      <c r="B31210" t="s">
        <v>433</v>
      </c>
      <c r="C31210">
        <v>2045</v>
      </c>
      <c r="D31210" t="s">
        <v>5011</v>
      </c>
      <c r="E31210" t="s">
        <v>5012</v>
      </c>
      <c r="F31210" t="s">
        <v>434</v>
      </c>
      <c r="G31210">
        <v>3</v>
      </c>
      <c r="H31210" t="b">
        <f>OR(L31210='PERAC-ngpPrcsTnD-mthncptr'!$B$1,L31210='PERAC-ngpPrcsTnD-mthncptr'!$C$1,L31210='PERAC-ngpPrcsTnD-mthncptr'!$D$1)</f>
        <v>0</v>
      </c>
      <c r="I31210">
        <f>IF(H31210=TRUE,G31210+'NPV Calcs'!$D$14,G31210)</f>
        <v>3</v>
      </c>
      <c r="J31210">
        <v>1.2343842536211001E-3</v>
      </c>
      <c r="K31210">
        <f>IF(OR(B31210="GAS",B31210="COL",B31210="LAN",B31210="RICE",B31210="LIVE"),J31210*About!$B$102,IF(OR(B31210="CROP",B31210="NAA"),J31210*About!$B$103,J31210))</f>
        <v>1.3825103640556322E-3</v>
      </c>
      <c r="L31210" t="str">
        <f>INDEX('EPA Tech to Policy Mapping'!$D:$D,MATCH('EPA Data'!F31210,'EPA Tech to Policy Mapping'!$C:$C,0))</f>
        <v>ngps - production methane capture</v>
      </c>
    </row>
    <row r="31211" spans="1:12" x14ac:dyDescent="0.35">
      <c r="A31211" t="s">
        <v>425</v>
      </c>
      <c r="B31211" t="s">
        <v>433</v>
      </c>
      <c r="C31211">
        <v>2045</v>
      </c>
      <c r="D31211" t="s">
        <v>5011</v>
      </c>
      <c r="E31211" t="s">
        <v>5012</v>
      </c>
      <c r="F31211" t="s">
        <v>434</v>
      </c>
      <c r="G31211">
        <v>4</v>
      </c>
      <c r="H31211" t="b">
        <f>OR(L31211='PERAC-ngpPrcsTnD-mthncptr'!$B$1,L31211='PERAC-ngpPrcsTnD-mthncptr'!$C$1,L31211='PERAC-ngpPrcsTnD-mthncptr'!$D$1)</f>
        <v>0</v>
      </c>
      <c r="I31211">
        <f>IF(H31211=TRUE,G31211+'NPV Calcs'!$D$14,G31211)</f>
        <v>4</v>
      </c>
      <c r="J31211">
        <v>7.6761271338909995E-4</v>
      </c>
      <c r="K31211">
        <f>IF(OR(B31211="GAS",B31211="COL",B31211="LAN",B31211="RICE",B31211="LIVE"),J31211*About!$B$102,IF(OR(B31211="CROP",B31211="NAA"),J31211*About!$B$103,J31211))</f>
        <v>8.5972623899579202E-4</v>
      </c>
      <c r="L31211" t="str">
        <f>INDEX('EPA Tech to Policy Mapping'!$D:$D,MATCH('EPA Data'!F31211,'EPA Tech to Policy Mapping'!$C:$C,0))</f>
        <v>ngps - production methane capture</v>
      </c>
    </row>
    <row r="31212" spans="1:12" x14ac:dyDescent="0.35">
      <c r="A31212" t="s">
        <v>425</v>
      </c>
      <c r="B31212" t="s">
        <v>433</v>
      </c>
      <c r="C31212">
        <v>2045</v>
      </c>
      <c r="D31212" t="s">
        <v>5011</v>
      </c>
      <c r="E31212" t="s">
        <v>5012</v>
      </c>
      <c r="F31212" t="s">
        <v>434</v>
      </c>
      <c r="G31212">
        <v>5</v>
      </c>
      <c r="H31212" t="b">
        <f>OR(L31212='PERAC-ngpPrcsTnD-mthncptr'!$B$1,L31212='PERAC-ngpPrcsTnD-mthncptr'!$C$1,L31212='PERAC-ngpPrcsTnD-mthncptr'!$D$1)</f>
        <v>0</v>
      </c>
      <c r="I31212">
        <f>IF(H31212=TRUE,G31212+'NPV Calcs'!$D$14,G31212)</f>
        <v>5</v>
      </c>
      <c r="J31212">
        <v>3.06489027935E-6</v>
      </c>
      <c r="K31212">
        <f>IF(OR(B31212="GAS",B31212="COL",B31212="LAN",B31212="RICE",B31212="LIVE"),J31212*About!$B$102,IF(OR(B31212="CROP",B31212="NAA"),J31212*About!$B$103,J31212))</f>
        <v>3.4326771128720003E-6</v>
      </c>
      <c r="L31212" t="str">
        <f>INDEX('EPA Tech to Policy Mapping'!$D:$D,MATCH('EPA Data'!F31212,'EPA Tech to Policy Mapping'!$C:$C,0))</f>
        <v>ngps - production methane capture</v>
      </c>
    </row>
    <row r="31213" spans="1:12" x14ac:dyDescent="0.35">
      <c r="A31213" t="s">
        <v>425</v>
      </c>
      <c r="B31213" t="s">
        <v>433</v>
      </c>
      <c r="C31213">
        <v>2045</v>
      </c>
      <c r="D31213" t="s">
        <v>5011</v>
      </c>
      <c r="E31213" t="s">
        <v>5012</v>
      </c>
      <c r="F31213" t="s">
        <v>434</v>
      </c>
      <c r="G31213">
        <v>6</v>
      </c>
      <c r="H31213" t="b">
        <f>OR(L31213='PERAC-ngpPrcsTnD-mthncptr'!$B$1,L31213='PERAC-ngpPrcsTnD-mthncptr'!$C$1,L31213='PERAC-ngpPrcsTnD-mthncptr'!$D$1)</f>
        <v>0</v>
      </c>
      <c r="I31213">
        <f>IF(H31213=TRUE,G31213+'NPV Calcs'!$D$14,G31213)</f>
        <v>6</v>
      </c>
      <c r="J31213">
        <v>1.83283276855945E-2</v>
      </c>
      <c r="K31213">
        <f>IF(OR(B31213="GAS",B31213="COL",B31213="LAN",B31213="RICE",B31213="LIVE"),J31213*About!$B$102,IF(OR(B31213="CROP",B31213="NAA"),J31213*About!$B$103,J31213))</f>
        <v>2.0527727007865842E-2</v>
      </c>
      <c r="L31213" t="str">
        <f>INDEX('EPA Tech to Policy Mapping'!$D:$D,MATCH('EPA Data'!F31213,'EPA Tech to Policy Mapping'!$C:$C,0))</f>
        <v>ngps - production methane capture</v>
      </c>
    </row>
    <row r="31214" spans="1:12" x14ac:dyDescent="0.35">
      <c r="A31214" t="s">
        <v>425</v>
      </c>
      <c r="B31214" t="s">
        <v>433</v>
      </c>
      <c r="C31214">
        <v>2045</v>
      </c>
      <c r="D31214" t="s">
        <v>5011</v>
      </c>
      <c r="E31214" t="s">
        <v>5012</v>
      </c>
      <c r="F31214" t="s">
        <v>434</v>
      </c>
      <c r="G31214">
        <v>7</v>
      </c>
      <c r="H31214" t="b">
        <f>OR(L31214='PERAC-ngpPrcsTnD-mthncptr'!$B$1,L31214='PERAC-ngpPrcsTnD-mthncptr'!$C$1,L31214='PERAC-ngpPrcsTnD-mthncptr'!$D$1)</f>
        <v>0</v>
      </c>
      <c r="I31214">
        <f>IF(H31214=TRUE,G31214+'NPV Calcs'!$D$14,G31214)</f>
        <v>7</v>
      </c>
      <c r="J31214">
        <v>2.2724836499712035E-6</v>
      </c>
      <c r="K31214">
        <f>IF(OR(B31214="GAS",B31214="COL",B31214="LAN",B31214="RICE",B31214="LIVE"),J31214*About!$B$102,IF(OR(B31214="CROP",B31214="NAA"),J31214*About!$B$103,J31214))</f>
        <v>2.5451816879677482E-6</v>
      </c>
      <c r="L31214" t="str">
        <f>INDEX('EPA Tech to Policy Mapping'!$D:$D,MATCH('EPA Data'!F31214,'EPA Tech to Policy Mapping'!$C:$C,0))</f>
        <v>ngps - production methane capture</v>
      </c>
    </row>
    <row r="31215" spans="1:12" x14ac:dyDescent="0.35">
      <c r="A31215" t="s">
        <v>425</v>
      </c>
      <c r="B31215" t="s">
        <v>433</v>
      </c>
      <c r="C31215">
        <v>2045</v>
      </c>
      <c r="D31215" t="s">
        <v>5011</v>
      </c>
      <c r="E31215" t="s">
        <v>5012</v>
      </c>
      <c r="F31215" t="s">
        <v>434</v>
      </c>
      <c r="G31215">
        <v>8</v>
      </c>
      <c r="H31215" t="b">
        <f>OR(L31215='PERAC-ngpPrcsTnD-mthncptr'!$B$1,L31215='PERAC-ngpPrcsTnD-mthncptr'!$C$1,L31215='PERAC-ngpPrcsTnD-mthncptr'!$D$1)</f>
        <v>0</v>
      </c>
      <c r="I31215">
        <f>IF(H31215=TRUE,G31215+'NPV Calcs'!$D$14,G31215)</f>
        <v>8</v>
      </c>
      <c r="J31215">
        <v>5.8185269386965997E-4</v>
      </c>
      <c r="K31215">
        <f>IF(OR(B31215="GAS",B31215="COL",B31215="LAN",B31215="RICE",B31215="LIVE"),J31215*About!$B$102,IF(OR(B31215="CROP",B31215="NAA"),J31215*About!$B$103,J31215))</f>
        <v>6.5167501713401924E-4</v>
      </c>
      <c r="L31215" t="str">
        <f>INDEX('EPA Tech to Policy Mapping'!$D:$D,MATCH('EPA Data'!F31215,'EPA Tech to Policy Mapping'!$C:$C,0))</f>
        <v>ngps - production methane capture</v>
      </c>
    </row>
    <row r="31216" spans="1:12" x14ac:dyDescent="0.35">
      <c r="A31216" t="s">
        <v>425</v>
      </c>
      <c r="B31216" t="s">
        <v>433</v>
      </c>
      <c r="C31216">
        <v>2045</v>
      </c>
      <c r="D31216" t="s">
        <v>5011</v>
      </c>
      <c r="E31216" t="s">
        <v>5012</v>
      </c>
      <c r="F31216" t="s">
        <v>434</v>
      </c>
      <c r="G31216">
        <v>9</v>
      </c>
      <c r="H31216" t="b">
        <f>OR(L31216='PERAC-ngpPrcsTnD-mthncptr'!$B$1,L31216='PERAC-ngpPrcsTnD-mthncptr'!$C$1,L31216='PERAC-ngpPrcsTnD-mthncptr'!$D$1)</f>
        <v>0</v>
      </c>
      <c r="I31216">
        <f>IF(H31216=TRUE,G31216+'NPV Calcs'!$D$14,G31216)</f>
        <v>9</v>
      </c>
      <c r="J31216">
        <v>2.9635970349799999E-5</v>
      </c>
      <c r="K31216">
        <f>IF(OR(B31216="GAS",B31216="COL",B31216="LAN",B31216="RICE",B31216="LIVE"),J31216*About!$B$102,IF(OR(B31216="CROP",B31216="NAA"),J31216*About!$B$103,J31216))</f>
        <v>3.3192286791776E-5</v>
      </c>
      <c r="L31216" t="str">
        <f>INDEX('EPA Tech to Policy Mapping'!$D:$D,MATCH('EPA Data'!F31216,'EPA Tech to Policy Mapping'!$C:$C,0))</f>
        <v>ngps - production methane capture</v>
      </c>
    </row>
    <row r="31217" spans="1:12" x14ac:dyDescent="0.35">
      <c r="A31217" t="s">
        <v>425</v>
      </c>
      <c r="B31217" t="s">
        <v>433</v>
      </c>
      <c r="C31217">
        <v>2045</v>
      </c>
      <c r="D31217" t="s">
        <v>5011</v>
      </c>
      <c r="E31217" t="s">
        <v>5012</v>
      </c>
      <c r="F31217" t="s">
        <v>434</v>
      </c>
      <c r="G31217">
        <v>10</v>
      </c>
      <c r="H31217" t="b">
        <f>OR(L31217='PERAC-ngpPrcsTnD-mthncptr'!$B$1,L31217='PERAC-ngpPrcsTnD-mthncptr'!$C$1,L31217='PERAC-ngpPrcsTnD-mthncptr'!$D$1)</f>
        <v>0</v>
      </c>
      <c r="I31217">
        <f>IF(H31217=TRUE,G31217+'NPV Calcs'!$D$14,G31217)</f>
        <v>10</v>
      </c>
      <c r="J31217">
        <v>5.7941605336964E-3</v>
      </c>
      <c r="K31217">
        <f>IF(OR(B31217="GAS",B31217="COL",B31217="LAN",B31217="RICE",B31217="LIVE"),J31217*About!$B$102,IF(OR(B31217="CROP",B31217="NAA"),J31217*About!$B$103,J31217))</f>
        <v>6.4894597977399691E-3</v>
      </c>
      <c r="L31217" t="str">
        <f>INDEX('EPA Tech to Policy Mapping'!$D:$D,MATCH('EPA Data'!F31217,'EPA Tech to Policy Mapping'!$C:$C,0))</f>
        <v>ngps - production methane capture</v>
      </c>
    </row>
    <row r="31218" spans="1:12" x14ac:dyDescent="0.35">
      <c r="A31218" t="s">
        <v>425</v>
      </c>
      <c r="B31218" t="s">
        <v>433</v>
      </c>
      <c r="C31218">
        <v>2045</v>
      </c>
      <c r="D31218" t="s">
        <v>5011</v>
      </c>
      <c r="E31218" t="s">
        <v>5012</v>
      </c>
      <c r="F31218" t="s">
        <v>434</v>
      </c>
      <c r="G31218">
        <v>11</v>
      </c>
      <c r="H31218" t="b">
        <f>OR(L31218='PERAC-ngpPrcsTnD-mthncptr'!$B$1,L31218='PERAC-ngpPrcsTnD-mthncptr'!$C$1,L31218='PERAC-ngpPrcsTnD-mthncptr'!$D$1)</f>
        <v>0</v>
      </c>
      <c r="I31218">
        <f>IF(H31218=TRUE,G31218+'NPV Calcs'!$D$14,G31218)</f>
        <v>11</v>
      </c>
      <c r="J31218">
        <v>6.1885286122561004E-3</v>
      </c>
      <c r="K31218">
        <f>IF(OR(B31218="GAS",B31218="COL",B31218="LAN",B31218="RICE",B31218="LIVE"),J31218*About!$B$102,IF(OR(B31218="CROP",B31218="NAA"),J31218*About!$B$103,J31218))</f>
        <v>6.9311520457268332E-3</v>
      </c>
      <c r="L31218" t="str">
        <f>INDEX('EPA Tech to Policy Mapping'!$D:$D,MATCH('EPA Data'!F31218,'EPA Tech to Policy Mapping'!$C:$C,0))</f>
        <v>ngps - production methane capture</v>
      </c>
    </row>
    <row r="31219" spans="1:12" x14ac:dyDescent="0.35">
      <c r="A31219" t="s">
        <v>425</v>
      </c>
      <c r="B31219" t="s">
        <v>433</v>
      </c>
      <c r="C31219">
        <v>2045</v>
      </c>
      <c r="D31219" t="s">
        <v>5011</v>
      </c>
      <c r="E31219" t="s">
        <v>5012</v>
      </c>
      <c r="F31219" t="s">
        <v>434</v>
      </c>
      <c r="G31219">
        <v>12</v>
      </c>
      <c r="H31219" t="b">
        <f>OR(L31219='PERAC-ngpPrcsTnD-mthncptr'!$B$1,L31219='PERAC-ngpPrcsTnD-mthncptr'!$C$1,L31219='PERAC-ngpPrcsTnD-mthncptr'!$D$1)</f>
        <v>0</v>
      </c>
      <c r="I31219">
        <f>IF(H31219=TRUE,G31219+'NPV Calcs'!$D$14,G31219)</f>
        <v>12</v>
      </c>
      <c r="J31219">
        <v>2.9622087573149262E-5</v>
      </c>
      <c r="K31219">
        <f>IF(OR(B31219="GAS",B31219="COL",B31219="LAN",B31219="RICE",B31219="LIVE"),J31219*About!$B$102,IF(OR(B31219="CROP",B31219="NAA"),J31219*About!$B$103,J31219))</f>
        <v>3.3176738081927176E-5</v>
      </c>
      <c r="L31219" t="str">
        <f>INDEX('EPA Tech to Policy Mapping'!$D:$D,MATCH('EPA Data'!F31219,'EPA Tech to Policy Mapping'!$C:$C,0))</f>
        <v>ngps - production methane capture</v>
      </c>
    </row>
    <row r="31220" spans="1:12" x14ac:dyDescent="0.35">
      <c r="A31220" t="s">
        <v>425</v>
      </c>
      <c r="B31220" t="s">
        <v>433</v>
      </c>
      <c r="C31220">
        <v>2045</v>
      </c>
      <c r="D31220" t="s">
        <v>5011</v>
      </c>
      <c r="E31220" t="s">
        <v>5012</v>
      </c>
      <c r="F31220" t="s">
        <v>434</v>
      </c>
      <c r="G31220">
        <v>14</v>
      </c>
      <c r="H31220" t="b">
        <f>OR(L31220='PERAC-ngpPrcsTnD-mthncptr'!$B$1,L31220='PERAC-ngpPrcsTnD-mthncptr'!$C$1,L31220='PERAC-ngpPrcsTnD-mthncptr'!$D$1)</f>
        <v>0</v>
      </c>
      <c r="I31220">
        <f>IF(H31220=TRUE,G31220+'NPV Calcs'!$D$14,G31220)</f>
        <v>14</v>
      </c>
      <c r="J31220">
        <v>1.3890142414784462E-4</v>
      </c>
      <c r="K31220">
        <f>IF(OR(B31220="GAS",B31220="COL",B31220="LAN",B31220="RICE",B31220="LIVE"),J31220*About!$B$102,IF(OR(B31220="CROP",B31220="NAA"),J31220*About!$B$103,J31220))</f>
        <v>1.5556959504558598E-4</v>
      </c>
      <c r="L31220" t="str">
        <f>INDEX('EPA Tech to Policy Mapping'!$D:$D,MATCH('EPA Data'!F31220,'EPA Tech to Policy Mapping'!$C:$C,0))</f>
        <v>ngps - production methane capture</v>
      </c>
    </row>
    <row r="31221" spans="1:12" x14ac:dyDescent="0.35">
      <c r="A31221" t="s">
        <v>425</v>
      </c>
      <c r="B31221" t="s">
        <v>433</v>
      </c>
      <c r="C31221">
        <v>2045</v>
      </c>
      <c r="D31221" t="s">
        <v>5011</v>
      </c>
      <c r="E31221" t="s">
        <v>5012</v>
      </c>
      <c r="F31221" t="s">
        <v>434</v>
      </c>
      <c r="G31221">
        <v>15</v>
      </c>
      <c r="H31221" t="b">
        <f>OR(L31221='PERAC-ngpPrcsTnD-mthncptr'!$B$1,L31221='PERAC-ngpPrcsTnD-mthncptr'!$C$1,L31221='PERAC-ngpPrcsTnD-mthncptr'!$D$1)</f>
        <v>0</v>
      </c>
      <c r="I31221">
        <f>IF(H31221=TRUE,G31221+'NPV Calcs'!$D$14,G31221)</f>
        <v>15</v>
      </c>
      <c r="J31221">
        <v>2.0428467451000001E-6</v>
      </c>
      <c r="K31221">
        <f>IF(OR(B31221="GAS",B31221="COL",B31221="LAN",B31221="RICE",B31221="LIVE"),J31221*About!$B$102,IF(OR(B31221="CROP",B31221="NAA"),J31221*About!$B$103,J31221))</f>
        <v>2.2879883545120003E-6</v>
      </c>
      <c r="L31221" t="str">
        <f>INDEX('EPA Tech to Policy Mapping'!$D:$D,MATCH('EPA Data'!F31221,'EPA Tech to Policy Mapping'!$C:$C,0))</f>
        <v>ngps - production methane capture</v>
      </c>
    </row>
    <row r="31222" spans="1:12" x14ac:dyDescent="0.35">
      <c r="A31222" t="s">
        <v>425</v>
      </c>
      <c r="B31222" t="s">
        <v>433</v>
      </c>
      <c r="C31222">
        <v>2045</v>
      </c>
      <c r="D31222" t="s">
        <v>5011</v>
      </c>
      <c r="E31222" t="s">
        <v>5012</v>
      </c>
      <c r="F31222" t="s">
        <v>434</v>
      </c>
      <c r="G31222">
        <v>22</v>
      </c>
      <c r="H31222" t="b">
        <f>OR(L31222='PERAC-ngpPrcsTnD-mthncptr'!$B$1,L31222='PERAC-ngpPrcsTnD-mthncptr'!$C$1,L31222='PERAC-ngpPrcsTnD-mthncptr'!$D$1)</f>
        <v>0</v>
      </c>
      <c r="I31222">
        <f>IF(H31222=TRUE,G31222+'NPV Calcs'!$D$14,G31222)</f>
        <v>22</v>
      </c>
      <c r="J31222">
        <v>4.8701367632000004E-6</v>
      </c>
      <c r="K31222">
        <f>IF(OR(B31222="GAS",B31222="COL",B31222="LAN",B31222="RICE",B31222="LIVE"),J31222*About!$B$102,IF(OR(B31222="CROP",B31222="NAA"),J31222*About!$B$103,J31222))</f>
        <v>5.454553174784001E-6</v>
      </c>
      <c r="L31222" t="str">
        <f>INDEX('EPA Tech to Policy Mapping'!$D:$D,MATCH('EPA Data'!F31222,'EPA Tech to Policy Mapping'!$C:$C,0))</f>
        <v>ngps - production methane capture</v>
      </c>
    </row>
    <row r="31223" spans="1:12" x14ac:dyDescent="0.35">
      <c r="A31223" t="s">
        <v>425</v>
      </c>
      <c r="B31223" t="s">
        <v>433</v>
      </c>
      <c r="C31223">
        <v>2045</v>
      </c>
      <c r="D31223" t="s">
        <v>5011</v>
      </c>
      <c r="E31223" t="s">
        <v>5012</v>
      </c>
      <c r="F31223" t="s">
        <v>448</v>
      </c>
      <c r="G31223">
        <v>6</v>
      </c>
      <c r="H31223" t="b">
        <f>OR(L31223='PERAC-ngpPrcsTnD-mthncptr'!$B$1,L31223='PERAC-ngpPrcsTnD-mthncptr'!$C$1,L31223='PERAC-ngpPrcsTnD-mthncptr'!$D$1)</f>
        <v>0</v>
      </c>
      <c r="I31223">
        <f>IF(H31223=TRUE,G31223+'NPV Calcs'!$D$14,G31223)</f>
        <v>6</v>
      </c>
      <c r="J31223">
        <v>1.280450378545E-4</v>
      </c>
      <c r="K31223">
        <f>IF(OR(B31223="GAS",B31223="COL",B31223="LAN",B31223="RICE",B31223="LIVE"),J31223*About!$B$102,IF(OR(B31223="CROP",B31223="NAA"),J31223*About!$B$103,J31223))</f>
        <v>1.4341044239704002E-4</v>
      </c>
      <c r="L31223" t="str">
        <f>INDEX('EPA Tech to Policy Mapping'!$D:$D,MATCH('EPA Data'!F31223,'EPA Tech to Policy Mapping'!$C:$C,0))</f>
        <v>ngps - production methane capture</v>
      </c>
    </row>
    <row r="31224" spans="1:12" x14ac:dyDescent="0.35">
      <c r="A31224" t="s">
        <v>425</v>
      </c>
      <c r="B31224" t="s">
        <v>433</v>
      </c>
      <c r="C31224">
        <v>2045</v>
      </c>
      <c r="D31224" t="s">
        <v>5011</v>
      </c>
      <c r="E31224" t="s">
        <v>5012</v>
      </c>
      <c r="F31224" t="s">
        <v>448</v>
      </c>
      <c r="G31224">
        <v>7</v>
      </c>
      <c r="H31224" t="b">
        <f>OR(L31224='PERAC-ngpPrcsTnD-mthncptr'!$B$1,L31224='PERAC-ngpPrcsTnD-mthncptr'!$C$1,L31224='PERAC-ngpPrcsTnD-mthncptr'!$D$1)</f>
        <v>0</v>
      </c>
      <c r="I31224">
        <f>IF(H31224=TRUE,G31224+'NPV Calcs'!$D$14,G31224)</f>
        <v>7</v>
      </c>
      <c r="J31224">
        <v>1.6134760517160001E-4</v>
      </c>
      <c r="K31224">
        <f>IF(OR(B31224="GAS",B31224="COL",B31224="LAN",B31224="RICE",B31224="LIVE"),J31224*About!$B$102,IF(OR(B31224="CROP",B31224="NAA"),J31224*About!$B$103,J31224))</f>
        <v>1.8070931779219201E-4</v>
      </c>
      <c r="L31224" t="str">
        <f>INDEX('EPA Tech to Policy Mapping'!$D:$D,MATCH('EPA Data'!F31224,'EPA Tech to Policy Mapping'!$C:$C,0))</f>
        <v>ngps - production methane capture</v>
      </c>
    </row>
    <row r="31225" spans="1:12" x14ac:dyDescent="0.35">
      <c r="A31225" t="s">
        <v>425</v>
      </c>
      <c r="B31225" t="s">
        <v>433</v>
      </c>
      <c r="C31225">
        <v>2045</v>
      </c>
      <c r="D31225" t="s">
        <v>5011</v>
      </c>
      <c r="E31225" t="s">
        <v>5012</v>
      </c>
      <c r="F31225" t="s">
        <v>448</v>
      </c>
      <c r="G31225">
        <v>8</v>
      </c>
      <c r="H31225" t="b">
        <f>OR(L31225='PERAC-ngpPrcsTnD-mthncptr'!$B$1,L31225='PERAC-ngpPrcsTnD-mthncptr'!$C$1,L31225='PERAC-ngpPrcsTnD-mthncptr'!$D$1)</f>
        <v>0</v>
      </c>
      <c r="I31225">
        <f>IF(H31225=TRUE,G31225+'NPV Calcs'!$D$14,G31225)</f>
        <v>8</v>
      </c>
      <c r="J31225">
        <v>2.011779746681E-3</v>
      </c>
      <c r="K31225">
        <f>IF(OR(B31225="GAS",B31225="COL",B31225="LAN",B31225="RICE",B31225="LIVE"),J31225*About!$B$102,IF(OR(B31225="CROP",B31225="NAA"),J31225*About!$B$103,J31225))</f>
        <v>2.2531933162827202E-3</v>
      </c>
      <c r="L31225" t="str">
        <f>INDEX('EPA Tech to Policy Mapping'!$D:$D,MATCH('EPA Data'!F31225,'EPA Tech to Policy Mapping'!$C:$C,0))</f>
        <v>ngps - production methane capture</v>
      </c>
    </row>
    <row r="31226" spans="1:12" x14ac:dyDescent="0.35">
      <c r="A31226" t="s">
        <v>425</v>
      </c>
      <c r="B31226" t="s">
        <v>433</v>
      </c>
      <c r="C31226">
        <v>2045</v>
      </c>
      <c r="D31226" t="s">
        <v>5011</v>
      </c>
      <c r="E31226" t="s">
        <v>5012</v>
      </c>
      <c r="F31226" t="s">
        <v>448</v>
      </c>
      <c r="G31226">
        <v>9</v>
      </c>
      <c r="H31226" t="b">
        <f>OR(L31226='PERAC-ngpPrcsTnD-mthncptr'!$B$1,L31226='PERAC-ngpPrcsTnD-mthncptr'!$C$1,L31226='PERAC-ngpPrcsTnD-mthncptr'!$D$1)</f>
        <v>0</v>
      </c>
      <c r="I31226">
        <f>IF(H31226=TRUE,G31226+'NPV Calcs'!$D$14,G31226)</f>
        <v>9</v>
      </c>
      <c r="J31226">
        <v>5.4888838894839994E-4</v>
      </c>
      <c r="K31226">
        <f>IF(OR(B31226="GAS",B31226="COL",B31226="LAN",B31226="RICE",B31226="LIVE"),J31226*About!$B$102,IF(OR(B31226="CROP",B31226="NAA"),J31226*About!$B$103,J31226))</f>
        <v>6.1475499562220796E-4</v>
      </c>
      <c r="L31226" t="str">
        <f>INDEX('EPA Tech to Policy Mapping'!$D:$D,MATCH('EPA Data'!F31226,'EPA Tech to Policy Mapping'!$C:$C,0))</f>
        <v>ngps - production methane capture</v>
      </c>
    </row>
    <row r="31227" spans="1:12" x14ac:dyDescent="0.35">
      <c r="A31227" t="s">
        <v>425</v>
      </c>
      <c r="B31227" t="s">
        <v>433</v>
      </c>
      <c r="C31227">
        <v>2045</v>
      </c>
      <c r="D31227" t="s">
        <v>5011</v>
      </c>
      <c r="E31227" t="s">
        <v>5012</v>
      </c>
      <c r="F31227" t="s">
        <v>448</v>
      </c>
      <c r="G31227">
        <v>10</v>
      </c>
      <c r="H31227" t="b">
        <f>OR(L31227='PERAC-ngpPrcsTnD-mthncptr'!$B$1,L31227='PERAC-ngpPrcsTnD-mthncptr'!$C$1,L31227='PERAC-ngpPrcsTnD-mthncptr'!$D$1)</f>
        <v>0</v>
      </c>
      <c r="I31227">
        <f>IF(H31227=TRUE,G31227+'NPV Calcs'!$D$14,G31227)</f>
        <v>10</v>
      </c>
      <c r="J31227">
        <v>3.3856344089100002E-5</v>
      </c>
      <c r="K31227">
        <f>IF(OR(B31227="GAS",B31227="COL",B31227="LAN",B31227="RICE",B31227="LIVE"),J31227*About!$B$102,IF(OR(B31227="CROP",B31227="NAA"),J31227*About!$B$103,J31227))</f>
        <v>3.7919105379792004E-5</v>
      </c>
      <c r="L31227" t="str">
        <f>INDEX('EPA Tech to Policy Mapping'!$D:$D,MATCH('EPA Data'!F31227,'EPA Tech to Policy Mapping'!$C:$C,0))</f>
        <v>ngps - production methane capture</v>
      </c>
    </row>
    <row r="31228" spans="1:12" x14ac:dyDescent="0.35">
      <c r="A31228" t="s">
        <v>425</v>
      </c>
      <c r="B31228" t="s">
        <v>433</v>
      </c>
      <c r="C31228">
        <v>2045</v>
      </c>
      <c r="D31228" t="s">
        <v>5011</v>
      </c>
      <c r="E31228" t="s">
        <v>5012</v>
      </c>
      <c r="F31228" t="s">
        <v>448</v>
      </c>
      <c r="G31228">
        <v>11</v>
      </c>
      <c r="H31228" t="b">
        <f>OR(L31228='PERAC-ngpPrcsTnD-mthncptr'!$B$1,L31228='PERAC-ngpPrcsTnD-mthncptr'!$C$1,L31228='PERAC-ngpPrcsTnD-mthncptr'!$D$1)</f>
        <v>0</v>
      </c>
      <c r="I31228">
        <f>IF(H31228=TRUE,G31228+'NPV Calcs'!$D$14,G31228)</f>
        <v>11</v>
      </c>
      <c r="J31228">
        <v>9.8048557993019991E-4</v>
      </c>
      <c r="K31228">
        <f>IF(OR(B31228="GAS",B31228="COL",B31228="LAN",B31228="RICE",B31228="LIVE"),J31228*About!$B$102,IF(OR(B31228="CROP",B31228="NAA"),J31228*About!$B$103,J31228))</f>
        <v>1.098143849521824E-3</v>
      </c>
      <c r="L31228" t="str">
        <f>INDEX('EPA Tech to Policy Mapping'!$D:$D,MATCH('EPA Data'!F31228,'EPA Tech to Policy Mapping'!$C:$C,0))</f>
        <v>ngps - production methane capture</v>
      </c>
    </row>
    <row r="31229" spans="1:12" x14ac:dyDescent="0.35">
      <c r="A31229" t="s">
        <v>425</v>
      </c>
      <c r="B31229" t="s">
        <v>433</v>
      </c>
      <c r="C31229">
        <v>2045</v>
      </c>
      <c r="D31229" t="s">
        <v>5011</v>
      </c>
      <c r="E31229" t="s">
        <v>5012</v>
      </c>
      <c r="F31229" t="s">
        <v>448</v>
      </c>
      <c r="G31229">
        <v>12</v>
      </c>
      <c r="H31229" t="b">
        <f>OR(L31229='PERAC-ngpPrcsTnD-mthncptr'!$B$1,L31229='PERAC-ngpPrcsTnD-mthncptr'!$C$1,L31229='PERAC-ngpPrcsTnD-mthncptr'!$D$1)</f>
        <v>0</v>
      </c>
      <c r="I31229">
        <f>IF(H31229=TRUE,G31229+'NPV Calcs'!$D$14,G31229)</f>
        <v>12</v>
      </c>
      <c r="J31229">
        <v>1.7476171342420001E-4</v>
      </c>
      <c r="K31229">
        <f>IF(OR(B31229="GAS",B31229="COL",B31229="LAN",B31229="RICE",B31229="LIVE"),J31229*About!$B$102,IF(OR(B31229="CROP",B31229="NAA"),J31229*About!$B$103,J31229))</f>
        <v>1.9573311903510403E-4</v>
      </c>
      <c r="L31229" t="str">
        <f>INDEX('EPA Tech to Policy Mapping'!$D:$D,MATCH('EPA Data'!F31229,'EPA Tech to Policy Mapping'!$C:$C,0))</f>
        <v>ngps - production methane capture</v>
      </c>
    </row>
    <row r="31230" spans="1:12" x14ac:dyDescent="0.35">
      <c r="A31230" t="s">
        <v>425</v>
      </c>
      <c r="B31230" t="s">
        <v>433</v>
      </c>
      <c r="C31230">
        <v>2045</v>
      </c>
      <c r="D31230" t="s">
        <v>5011</v>
      </c>
      <c r="E31230" t="s">
        <v>5012</v>
      </c>
      <c r="F31230" t="s">
        <v>448</v>
      </c>
      <c r="G31230">
        <v>14</v>
      </c>
      <c r="H31230" t="b">
        <f>OR(L31230='PERAC-ngpPrcsTnD-mthncptr'!$B$1,L31230='PERAC-ngpPrcsTnD-mthncptr'!$C$1,L31230='PERAC-ngpPrcsTnD-mthncptr'!$D$1)</f>
        <v>0</v>
      </c>
      <c r="I31230">
        <f>IF(H31230=TRUE,G31230+'NPV Calcs'!$D$14,G31230)</f>
        <v>14</v>
      </c>
      <c r="J31230">
        <v>5.3019078986835007E-3</v>
      </c>
      <c r="K31230">
        <f>IF(OR(B31230="GAS",B31230="COL",B31230="LAN",B31230="RICE",B31230="LIVE"),J31230*About!$B$102,IF(OR(B31230="CROP",B31230="NAA"),J31230*About!$B$103,J31230))</f>
        <v>5.9381368465255217E-3</v>
      </c>
      <c r="L31230" t="str">
        <f>INDEX('EPA Tech to Policy Mapping'!$D:$D,MATCH('EPA Data'!F31230,'EPA Tech to Policy Mapping'!$C:$C,0))</f>
        <v>ngps - production methane capture</v>
      </c>
    </row>
    <row r="31231" spans="1:12" x14ac:dyDescent="0.35">
      <c r="A31231" t="s">
        <v>425</v>
      </c>
      <c r="B31231" t="s">
        <v>433</v>
      </c>
      <c r="C31231">
        <v>2045</v>
      </c>
      <c r="D31231" t="s">
        <v>5011</v>
      </c>
      <c r="E31231" t="s">
        <v>5012</v>
      </c>
      <c r="F31231" t="s">
        <v>448</v>
      </c>
      <c r="G31231">
        <v>15</v>
      </c>
      <c r="H31231" t="b">
        <f>OR(L31231='PERAC-ngpPrcsTnD-mthncptr'!$B$1,L31231='PERAC-ngpPrcsTnD-mthncptr'!$C$1,L31231='PERAC-ngpPrcsTnD-mthncptr'!$D$1)</f>
        <v>0</v>
      </c>
      <c r="I31231">
        <f>IF(H31231=TRUE,G31231+'NPV Calcs'!$D$14,G31231)</f>
        <v>15</v>
      </c>
      <c r="J31231">
        <v>2.6654884521800002E-8</v>
      </c>
      <c r="K31231">
        <f>IF(OR(B31231="GAS",B31231="COL",B31231="LAN",B31231="RICE",B31231="LIVE"),J31231*About!$B$102,IF(OR(B31231="CROP",B31231="NAA"),J31231*About!$B$103,J31231))</f>
        <v>2.9853470664416006E-8</v>
      </c>
      <c r="L31231" t="str">
        <f>INDEX('EPA Tech to Policy Mapping'!$D:$D,MATCH('EPA Data'!F31231,'EPA Tech to Policy Mapping'!$C:$C,0))</f>
        <v>ngps - production methane capture</v>
      </c>
    </row>
    <row r="31232" spans="1:12" x14ac:dyDescent="0.35">
      <c r="A31232" t="s">
        <v>425</v>
      </c>
      <c r="B31232" t="s">
        <v>433</v>
      </c>
      <c r="C31232">
        <v>2045</v>
      </c>
      <c r="D31232" t="s">
        <v>5011</v>
      </c>
      <c r="E31232" t="s">
        <v>5012</v>
      </c>
      <c r="F31232" t="s">
        <v>448</v>
      </c>
      <c r="G31232">
        <v>16</v>
      </c>
      <c r="H31232" t="b">
        <f>OR(L31232='PERAC-ngpPrcsTnD-mthncptr'!$B$1,L31232='PERAC-ngpPrcsTnD-mthncptr'!$C$1,L31232='PERAC-ngpPrcsTnD-mthncptr'!$D$1)</f>
        <v>0</v>
      </c>
      <c r="I31232">
        <f>IF(H31232=TRUE,G31232+'NPV Calcs'!$D$14,G31232)</f>
        <v>16</v>
      </c>
      <c r="J31232">
        <v>6.0341256903479997E-4</v>
      </c>
      <c r="K31232">
        <f>IF(OR(B31232="GAS",B31232="COL",B31232="LAN",B31232="RICE",B31232="LIVE"),J31232*About!$B$102,IF(OR(B31232="CROP",B31232="NAA"),J31232*About!$B$103,J31232))</f>
        <v>6.7582207731897606E-4</v>
      </c>
      <c r="L31232" t="str">
        <f>INDEX('EPA Tech to Policy Mapping'!$D:$D,MATCH('EPA Data'!F31232,'EPA Tech to Policy Mapping'!$C:$C,0))</f>
        <v>ngps - production methane capture</v>
      </c>
    </row>
    <row r="31233" spans="1:12" x14ac:dyDescent="0.35">
      <c r="A31233" t="s">
        <v>425</v>
      </c>
      <c r="B31233" t="s">
        <v>433</v>
      </c>
      <c r="C31233">
        <v>2045</v>
      </c>
      <c r="D31233" t="s">
        <v>5011</v>
      </c>
      <c r="E31233" t="s">
        <v>5012</v>
      </c>
      <c r="F31233" t="s">
        <v>448</v>
      </c>
      <c r="G31233">
        <v>17</v>
      </c>
      <c r="H31233" t="b">
        <f>OR(L31233='PERAC-ngpPrcsTnD-mthncptr'!$B$1,L31233='PERAC-ngpPrcsTnD-mthncptr'!$C$1,L31233='PERAC-ngpPrcsTnD-mthncptr'!$D$1)</f>
        <v>0</v>
      </c>
      <c r="I31233">
        <f>IF(H31233=TRUE,G31233+'NPV Calcs'!$D$14,G31233)</f>
        <v>17</v>
      </c>
      <c r="J31233">
        <v>3.0301548395072998E-3</v>
      </c>
      <c r="K31233">
        <f>IF(OR(B31233="GAS",B31233="COL",B31233="LAN",B31233="RICE",B31233="LIVE"),J31233*About!$B$102,IF(OR(B31233="CROP",B31233="NAA"),J31233*About!$B$103,J31233))</f>
        <v>3.3937734202481762E-3</v>
      </c>
      <c r="L31233" t="str">
        <f>INDEX('EPA Tech to Policy Mapping'!$D:$D,MATCH('EPA Data'!F31233,'EPA Tech to Policy Mapping'!$C:$C,0))</f>
        <v>ngps - production methane capture</v>
      </c>
    </row>
    <row r="31234" spans="1:12" x14ac:dyDescent="0.35">
      <c r="A31234" t="s">
        <v>425</v>
      </c>
      <c r="B31234" t="s">
        <v>433</v>
      </c>
      <c r="C31234">
        <v>2045</v>
      </c>
      <c r="D31234" t="s">
        <v>5011</v>
      </c>
      <c r="E31234" t="s">
        <v>5012</v>
      </c>
      <c r="F31234" t="s">
        <v>448</v>
      </c>
      <c r="G31234">
        <v>18</v>
      </c>
      <c r="H31234" t="b">
        <f>OR(L31234='PERAC-ngpPrcsTnD-mthncptr'!$B$1,L31234='PERAC-ngpPrcsTnD-mthncptr'!$C$1,L31234='PERAC-ngpPrcsTnD-mthncptr'!$D$1)</f>
        <v>0</v>
      </c>
      <c r="I31234">
        <f>IF(H31234=TRUE,G31234+'NPV Calcs'!$D$14,G31234)</f>
        <v>18</v>
      </c>
      <c r="J31234">
        <v>4.9590784328799998E-5</v>
      </c>
      <c r="K31234">
        <f>IF(OR(B31234="GAS",B31234="COL",B31234="LAN",B31234="RICE",B31234="LIVE"),J31234*About!$B$102,IF(OR(B31234="CROP",B31234="NAA"),J31234*About!$B$103,J31234))</f>
        <v>5.5541678448256006E-5</v>
      </c>
      <c r="L31234" t="str">
        <f>INDEX('EPA Tech to Policy Mapping'!$D:$D,MATCH('EPA Data'!F31234,'EPA Tech to Policy Mapping'!$C:$C,0))</f>
        <v>ngps - production methane capture</v>
      </c>
    </row>
    <row r="31235" spans="1:12" x14ac:dyDescent="0.35">
      <c r="A31235" t="s">
        <v>425</v>
      </c>
      <c r="B31235" t="s">
        <v>433</v>
      </c>
      <c r="C31235">
        <v>2045</v>
      </c>
      <c r="D31235" t="s">
        <v>5011</v>
      </c>
      <c r="E31235" t="s">
        <v>5012</v>
      </c>
      <c r="F31235" t="s">
        <v>448</v>
      </c>
      <c r="G31235">
        <v>19</v>
      </c>
      <c r="H31235" t="b">
        <f>OR(L31235='PERAC-ngpPrcsTnD-mthncptr'!$B$1,L31235='PERAC-ngpPrcsTnD-mthncptr'!$C$1,L31235='PERAC-ngpPrcsTnD-mthncptr'!$D$1)</f>
        <v>0</v>
      </c>
      <c r="I31235">
        <f>IF(H31235=TRUE,G31235+'NPV Calcs'!$D$14,G31235)</f>
        <v>19</v>
      </c>
      <c r="J31235">
        <v>1.0519174393265999E-3</v>
      </c>
      <c r="K31235">
        <f>IF(OR(B31235="GAS",B31235="COL",B31235="LAN",B31235="RICE",B31235="LIVE"),J31235*About!$B$102,IF(OR(B31235="CROP",B31235="NAA"),J31235*About!$B$103,J31235))</f>
        <v>1.178147532045792E-3</v>
      </c>
      <c r="L31235" t="str">
        <f>INDEX('EPA Tech to Policy Mapping'!$D:$D,MATCH('EPA Data'!F31235,'EPA Tech to Policy Mapping'!$C:$C,0))</f>
        <v>ngps - production methane capture</v>
      </c>
    </row>
    <row r="31236" spans="1:12" x14ac:dyDescent="0.35">
      <c r="A31236" t="s">
        <v>425</v>
      </c>
      <c r="B31236" t="s">
        <v>433</v>
      </c>
      <c r="C31236">
        <v>2045</v>
      </c>
      <c r="D31236" t="s">
        <v>5011</v>
      </c>
      <c r="E31236" t="s">
        <v>5012</v>
      </c>
      <c r="F31236" t="s">
        <v>448</v>
      </c>
      <c r="G31236">
        <v>20</v>
      </c>
      <c r="H31236" t="b">
        <f>OR(L31236='PERAC-ngpPrcsTnD-mthncptr'!$B$1,L31236='PERAC-ngpPrcsTnD-mthncptr'!$C$1,L31236='PERAC-ngpPrcsTnD-mthncptr'!$D$1)</f>
        <v>0</v>
      </c>
      <c r="I31236">
        <f>IF(H31236=TRUE,G31236+'NPV Calcs'!$D$14,G31236)</f>
        <v>20</v>
      </c>
      <c r="J31236">
        <v>2.05715296033E-5</v>
      </c>
      <c r="K31236">
        <f>IF(OR(B31236="GAS",B31236="COL",B31236="LAN",B31236="RICE",B31236="LIVE"),J31236*About!$B$102,IF(OR(B31236="CROP",B31236="NAA"),J31236*About!$B$103,J31236))</f>
        <v>2.3040113155696001E-5</v>
      </c>
      <c r="L31236" t="str">
        <f>INDEX('EPA Tech to Policy Mapping'!$D:$D,MATCH('EPA Data'!F31236,'EPA Tech to Policy Mapping'!$C:$C,0))</f>
        <v>ngps - production methane capture</v>
      </c>
    </row>
    <row r="31237" spans="1:12" x14ac:dyDescent="0.35">
      <c r="A31237" t="s">
        <v>425</v>
      </c>
      <c r="B31237" t="s">
        <v>433</v>
      </c>
      <c r="C31237">
        <v>2045</v>
      </c>
      <c r="D31237" t="s">
        <v>5011</v>
      </c>
      <c r="E31237" t="s">
        <v>5012</v>
      </c>
      <c r="F31237" t="s">
        <v>448</v>
      </c>
      <c r="G31237">
        <v>21</v>
      </c>
      <c r="H31237" t="b">
        <f>OR(L31237='PERAC-ngpPrcsTnD-mthncptr'!$B$1,L31237='PERAC-ngpPrcsTnD-mthncptr'!$C$1,L31237='PERAC-ngpPrcsTnD-mthncptr'!$D$1)</f>
        <v>0</v>
      </c>
      <c r="I31237">
        <f>IF(H31237=TRUE,G31237+'NPV Calcs'!$D$14,G31237)</f>
        <v>21</v>
      </c>
      <c r="J31237">
        <v>5.6875951486289999E-4</v>
      </c>
      <c r="K31237">
        <f>IF(OR(B31237="GAS",B31237="COL",B31237="LAN",B31237="RICE",B31237="LIVE"),J31237*About!$B$102,IF(OR(B31237="CROP",B31237="NAA"),J31237*About!$B$103,J31237))</f>
        <v>6.3701065664644807E-4</v>
      </c>
      <c r="L31237" t="str">
        <f>INDEX('EPA Tech to Policy Mapping'!$D:$D,MATCH('EPA Data'!F31237,'EPA Tech to Policy Mapping'!$C:$C,0))</f>
        <v>ngps - production methane capture</v>
      </c>
    </row>
    <row r="31238" spans="1:12" x14ac:dyDescent="0.35">
      <c r="A31238" t="s">
        <v>425</v>
      </c>
      <c r="B31238" t="s">
        <v>433</v>
      </c>
      <c r="C31238">
        <v>2045</v>
      </c>
      <c r="D31238" t="s">
        <v>5011</v>
      </c>
      <c r="E31238" t="s">
        <v>5012</v>
      </c>
      <c r="F31238" t="s">
        <v>448</v>
      </c>
      <c r="G31238">
        <v>24</v>
      </c>
      <c r="H31238" t="b">
        <f>OR(L31238='PERAC-ngpPrcsTnD-mthncptr'!$B$1,L31238='PERAC-ngpPrcsTnD-mthncptr'!$C$1,L31238='PERAC-ngpPrcsTnD-mthncptr'!$D$1)</f>
        <v>0</v>
      </c>
      <c r="I31238">
        <f>IF(H31238=TRUE,G31238+'NPV Calcs'!$D$14,G31238)</f>
        <v>24</v>
      </c>
      <c r="J31238">
        <v>5.2928944569399999E-6</v>
      </c>
      <c r="K31238">
        <f>IF(OR(B31238="GAS",B31238="COL",B31238="LAN",B31238="RICE",B31238="LIVE"),J31238*About!$B$102,IF(OR(B31238="CROP",B31238="NAA"),J31238*About!$B$103,J31238))</f>
        <v>5.9280417917728002E-6</v>
      </c>
      <c r="L31238" t="str">
        <f>INDEX('EPA Tech to Policy Mapping'!$D:$D,MATCH('EPA Data'!F31238,'EPA Tech to Policy Mapping'!$C:$C,0))</f>
        <v>ngps - production methane capture</v>
      </c>
    </row>
    <row r="31239" spans="1:12" x14ac:dyDescent="0.35">
      <c r="A31239" t="s">
        <v>425</v>
      </c>
      <c r="B31239" t="s">
        <v>433</v>
      </c>
      <c r="C31239">
        <v>2045</v>
      </c>
      <c r="D31239" t="s">
        <v>5011</v>
      </c>
      <c r="E31239" t="s">
        <v>5012</v>
      </c>
      <c r="F31239" t="s">
        <v>448</v>
      </c>
      <c r="G31239">
        <v>28</v>
      </c>
      <c r="H31239" t="b">
        <f>OR(L31239='PERAC-ngpPrcsTnD-mthncptr'!$B$1,L31239='PERAC-ngpPrcsTnD-mthncptr'!$C$1,L31239='PERAC-ngpPrcsTnD-mthncptr'!$D$1)</f>
        <v>0</v>
      </c>
      <c r="I31239">
        <f>IF(H31239=TRUE,G31239+'NPV Calcs'!$D$14,G31239)</f>
        <v>28</v>
      </c>
      <c r="J31239">
        <v>5.0824497011490001E-3</v>
      </c>
      <c r="K31239">
        <f>IF(OR(B31239="GAS",B31239="COL",B31239="LAN",B31239="RICE",B31239="LIVE"),J31239*About!$B$102,IF(OR(B31239="CROP",B31239="NAA"),J31239*About!$B$103,J31239))</f>
        <v>5.692343665286881E-3</v>
      </c>
      <c r="L31239" t="str">
        <f>INDEX('EPA Tech to Policy Mapping'!$D:$D,MATCH('EPA Data'!F31239,'EPA Tech to Policy Mapping'!$C:$C,0))</f>
        <v>ngps - production methane capture</v>
      </c>
    </row>
    <row r="31240" spans="1:12" x14ac:dyDescent="0.35">
      <c r="A31240" t="s">
        <v>425</v>
      </c>
      <c r="B31240" t="s">
        <v>433</v>
      </c>
      <c r="C31240">
        <v>2045</v>
      </c>
      <c r="D31240" t="s">
        <v>5011</v>
      </c>
      <c r="E31240" t="s">
        <v>5012</v>
      </c>
      <c r="F31240" t="s">
        <v>448</v>
      </c>
      <c r="G31240">
        <v>30</v>
      </c>
      <c r="H31240" t="b">
        <f>OR(L31240='PERAC-ngpPrcsTnD-mthncptr'!$B$1,L31240='PERAC-ngpPrcsTnD-mthncptr'!$C$1,L31240='PERAC-ngpPrcsTnD-mthncptr'!$D$1)</f>
        <v>0</v>
      </c>
      <c r="I31240">
        <f>IF(H31240=TRUE,G31240+'NPV Calcs'!$D$14,G31240)</f>
        <v>30</v>
      </c>
      <c r="J31240">
        <v>6.8012416013517006E-3</v>
      </c>
      <c r="K31240">
        <f>IF(OR(B31240="GAS",B31240="COL",B31240="LAN",B31240="RICE",B31240="LIVE"),J31240*About!$B$102,IF(OR(B31240="CROP",B31240="NAA"),J31240*About!$B$103,J31240))</f>
        <v>7.6173905935139055E-3</v>
      </c>
      <c r="L31240" t="str">
        <f>INDEX('EPA Tech to Policy Mapping'!$D:$D,MATCH('EPA Data'!F31240,'EPA Tech to Policy Mapping'!$C:$C,0))</f>
        <v>ngps - production methane capture</v>
      </c>
    </row>
    <row r="31241" spans="1:12" x14ac:dyDescent="0.35">
      <c r="A31241" t="s">
        <v>425</v>
      </c>
      <c r="B31241" t="s">
        <v>433</v>
      </c>
      <c r="C31241">
        <v>2045</v>
      </c>
      <c r="D31241" t="s">
        <v>5011</v>
      </c>
      <c r="E31241" t="s">
        <v>5012</v>
      </c>
      <c r="F31241" t="s">
        <v>448</v>
      </c>
      <c r="G31241">
        <v>31</v>
      </c>
      <c r="H31241" t="b">
        <f>OR(L31241='PERAC-ngpPrcsTnD-mthncptr'!$B$1,L31241='PERAC-ngpPrcsTnD-mthncptr'!$C$1,L31241='PERAC-ngpPrcsTnD-mthncptr'!$D$1)</f>
        <v>0</v>
      </c>
      <c r="I31241">
        <f>IF(H31241=TRUE,G31241+'NPV Calcs'!$D$14,G31241)</f>
        <v>31</v>
      </c>
      <c r="J31241">
        <v>5.6744751782389997E-4</v>
      </c>
      <c r="K31241">
        <f>IF(OR(B31241="GAS",B31241="COL",B31241="LAN",B31241="RICE",B31241="LIVE"),J31241*About!$B$102,IF(OR(B31241="CROP",B31241="NAA"),J31241*About!$B$103,J31241))</f>
        <v>6.3554121996276804E-4</v>
      </c>
      <c r="L31241" t="str">
        <f>INDEX('EPA Tech to Policy Mapping'!$D:$D,MATCH('EPA Data'!F31241,'EPA Tech to Policy Mapping'!$C:$C,0))</f>
        <v>ngps - production methane capture</v>
      </c>
    </row>
    <row r="31242" spans="1:12" x14ac:dyDescent="0.35">
      <c r="A31242" t="s">
        <v>425</v>
      </c>
      <c r="B31242" t="s">
        <v>433</v>
      </c>
      <c r="C31242">
        <v>2045</v>
      </c>
      <c r="D31242" t="s">
        <v>5011</v>
      </c>
      <c r="E31242" t="s">
        <v>5012</v>
      </c>
      <c r="F31242" t="s">
        <v>448</v>
      </c>
      <c r="G31242">
        <v>32</v>
      </c>
      <c r="H31242" t="b">
        <f>OR(L31242='PERAC-ngpPrcsTnD-mthncptr'!$B$1,L31242='PERAC-ngpPrcsTnD-mthncptr'!$C$1,L31242='PERAC-ngpPrcsTnD-mthncptr'!$D$1)</f>
        <v>0</v>
      </c>
      <c r="I31242">
        <f>IF(H31242=TRUE,G31242+'NPV Calcs'!$D$14,G31242)</f>
        <v>32</v>
      </c>
      <c r="J31242">
        <v>3.3282922231599997E-5</v>
      </c>
      <c r="K31242">
        <f>IF(OR(B31242="GAS",B31242="COL",B31242="LAN",B31242="RICE",B31242="LIVE"),J31242*About!$B$102,IF(OR(B31242="CROP",B31242="NAA"),J31242*About!$B$103,J31242))</f>
        <v>3.7276872899392003E-5</v>
      </c>
      <c r="L31242" t="str">
        <f>INDEX('EPA Tech to Policy Mapping'!$D:$D,MATCH('EPA Data'!F31242,'EPA Tech to Policy Mapping'!$C:$C,0))</f>
        <v>ngps - production methane capture</v>
      </c>
    </row>
    <row r="31243" spans="1:12" x14ac:dyDescent="0.35">
      <c r="A31243" t="s">
        <v>425</v>
      </c>
      <c r="B31243" t="s">
        <v>433</v>
      </c>
      <c r="C31243">
        <v>2045</v>
      </c>
      <c r="D31243" t="s">
        <v>5011</v>
      </c>
      <c r="E31243" t="s">
        <v>5012</v>
      </c>
      <c r="F31243" t="s">
        <v>448</v>
      </c>
      <c r="G31243">
        <v>33</v>
      </c>
      <c r="H31243" t="b">
        <f>OR(L31243='PERAC-ngpPrcsTnD-mthncptr'!$B$1,L31243='PERAC-ngpPrcsTnD-mthncptr'!$C$1,L31243='PERAC-ngpPrcsTnD-mthncptr'!$D$1)</f>
        <v>0</v>
      </c>
      <c r="I31243">
        <f>IF(H31243=TRUE,G31243+'NPV Calcs'!$D$14,G31243)</f>
        <v>33</v>
      </c>
      <c r="J31243">
        <v>1.43991189816E-6</v>
      </c>
      <c r="K31243">
        <f>IF(OR(B31243="GAS",B31243="COL",B31243="LAN",B31243="RICE",B31243="LIVE"),J31243*About!$B$102,IF(OR(B31243="CROP",B31243="NAA"),J31243*About!$B$103,J31243))</f>
        <v>1.6127013259392002E-6</v>
      </c>
      <c r="L31243" t="str">
        <f>INDEX('EPA Tech to Policy Mapping'!$D:$D,MATCH('EPA Data'!F31243,'EPA Tech to Policy Mapping'!$C:$C,0))</f>
        <v>ngps - production methane capture</v>
      </c>
    </row>
    <row r="31244" spans="1:12" x14ac:dyDescent="0.35">
      <c r="A31244" t="s">
        <v>425</v>
      </c>
      <c r="B31244" t="s">
        <v>433</v>
      </c>
      <c r="C31244">
        <v>2045</v>
      </c>
      <c r="D31244" t="s">
        <v>5011</v>
      </c>
      <c r="E31244" t="s">
        <v>5012</v>
      </c>
      <c r="F31244" t="s">
        <v>448</v>
      </c>
      <c r="G31244">
        <v>34</v>
      </c>
      <c r="H31244" t="b">
        <f>OR(L31244='PERAC-ngpPrcsTnD-mthncptr'!$B$1,L31244='PERAC-ngpPrcsTnD-mthncptr'!$C$1,L31244='PERAC-ngpPrcsTnD-mthncptr'!$D$1)</f>
        <v>0</v>
      </c>
      <c r="I31244">
        <f>IF(H31244=TRUE,G31244+'NPV Calcs'!$D$14,G31244)</f>
        <v>34</v>
      </c>
      <c r="J31244">
        <v>2.8802633285522398E-2</v>
      </c>
      <c r="K31244">
        <f>IF(OR(B31244="GAS",B31244="COL",B31244="LAN",B31244="RICE",B31244="LIVE"),J31244*About!$B$102,IF(OR(B31244="CROP",B31244="NAA"),J31244*About!$B$103,J31244))</f>
        <v>3.2258949279785086E-2</v>
      </c>
      <c r="L31244" t="str">
        <f>INDEX('EPA Tech to Policy Mapping'!$D:$D,MATCH('EPA Data'!F31244,'EPA Tech to Policy Mapping'!$C:$C,0))</f>
        <v>ngps - production methane capture</v>
      </c>
    </row>
    <row r="31245" spans="1:12" x14ac:dyDescent="0.35">
      <c r="A31245" t="s">
        <v>425</v>
      </c>
      <c r="B31245" t="s">
        <v>433</v>
      </c>
      <c r="C31245">
        <v>2045</v>
      </c>
      <c r="D31245" t="s">
        <v>5011</v>
      </c>
      <c r="E31245" t="s">
        <v>5012</v>
      </c>
      <c r="F31245" t="s">
        <v>448</v>
      </c>
      <c r="G31245">
        <v>35</v>
      </c>
      <c r="H31245" t="b">
        <f>OR(L31245='PERAC-ngpPrcsTnD-mthncptr'!$B$1,L31245='PERAC-ngpPrcsTnD-mthncptr'!$C$1,L31245='PERAC-ngpPrcsTnD-mthncptr'!$D$1)</f>
        <v>0</v>
      </c>
      <c r="I31245">
        <f>IF(H31245=TRUE,G31245+'NPV Calcs'!$D$14,G31245)</f>
        <v>35</v>
      </c>
      <c r="J31245">
        <v>4.8523143865168102E-2</v>
      </c>
      <c r="K31245">
        <f>IF(OR(B31245="GAS",B31245="COL",B31245="LAN",B31245="RICE",B31245="LIVE"),J31245*About!$B$102,IF(OR(B31245="CROP",B31245="NAA"),J31245*About!$B$103,J31245))</f>
        <v>5.4345921128988277E-2</v>
      </c>
      <c r="L31245" t="str">
        <f>INDEX('EPA Tech to Policy Mapping'!$D:$D,MATCH('EPA Data'!F31245,'EPA Tech to Policy Mapping'!$C:$C,0))</f>
        <v>ngps - production methane capture</v>
      </c>
    </row>
    <row r="31246" spans="1:12" x14ac:dyDescent="0.35">
      <c r="A31246" t="s">
        <v>425</v>
      </c>
      <c r="B31246" t="s">
        <v>433</v>
      </c>
      <c r="C31246">
        <v>2045</v>
      </c>
      <c r="D31246" t="s">
        <v>5011</v>
      </c>
      <c r="E31246" t="s">
        <v>5012</v>
      </c>
      <c r="F31246" t="s">
        <v>448</v>
      </c>
      <c r="G31246">
        <v>37</v>
      </c>
      <c r="H31246" t="b">
        <f>OR(L31246='PERAC-ngpPrcsTnD-mthncptr'!$B$1,L31246='PERAC-ngpPrcsTnD-mthncptr'!$C$1,L31246='PERAC-ngpPrcsTnD-mthncptr'!$D$1)</f>
        <v>0</v>
      </c>
      <c r="I31246">
        <f>IF(H31246=TRUE,G31246+'NPV Calcs'!$D$14,G31246)</f>
        <v>37</v>
      </c>
      <c r="J31246">
        <v>3.0902740318879331E-2</v>
      </c>
      <c r="K31246">
        <f>IF(OR(B31246="GAS",B31246="COL",B31246="LAN",B31246="RICE",B31246="LIVE"),J31246*About!$B$102,IF(OR(B31246="CROP",B31246="NAA"),J31246*About!$B$103,J31246))</f>
        <v>3.4611069157144854E-2</v>
      </c>
      <c r="L31246" t="str">
        <f>INDEX('EPA Tech to Policy Mapping'!$D:$D,MATCH('EPA Data'!F31246,'EPA Tech to Policy Mapping'!$C:$C,0))</f>
        <v>ngps - production methane capture</v>
      </c>
    </row>
    <row r="31247" spans="1:12" x14ac:dyDescent="0.35">
      <c r="A31247" t="s">
        <v>425</v>
      </c>
      <c r="B31247" t="s">
        <v>433</v>
      </c>
      <c r="C31247">
        <v>2045</v>
      </c>
      <c r="D31247" t="s">
        <v>5011</v>
      </c>
      <c r="E31247" t="s">
        <v>5012</v>
      </c>
      <c r="F31247" t="s">
        <v>448</v>
      </c>
      <c r="G31247">
        <v>39</v>
      </c>
      <c r="H31247" t="b">
        <f>OR(L31247='PERAC-ngpPrcsTnD-mthncptr'!$B$1,L31247='PERAC-ngpPrcsTnD-mthncptr'!$C$1,L31247='PERAC-ngpPrcsTnD-mthncptr'!$D$1)</f>
        <v>0</v>
      </c>
      <c r="I31247">
        <f>IF(H31247=TRUE,G31247+'NPV Calcs'!$D$14,G31247)</f>
        <v>39</v>
      </c>
      <c r="J31247">
        <v>1.0664747678675E-3</v>
      </c>
      <c r="K31247">
        <f>IF(OR(B31247="GAS",B31247="COL",B31247="LAN",B31247="RICE",B31247="LIVE"),J31247*About!$B$102,IF(OR(B31247="CROP",B31247="NAA"),J31247*About!$B$103,J31247))</f>
        <v>1.1944517400116002E-3</v>
      </c>
      <c r="L31247" t="str">
        <f>INDEX('EPA Tech to Policy Mapping'!$D:$D,MATCH('EPA Data'!F31247,'EPA Tech to Policy Mapping'!$C:$C,0))</f>
        <v>ngps - production methane capture</v>
      </c>
    </row>
    <row r="31248" spans="1:12" x14ac:dyDescent="0.35">
      <c r="A31248" t="s">
        <v>425</v>
      </c>
      <c r="B31248" t="s">
        <v>433</v>
      </c>
      <c r="C31248">
        <v>2045</v>
      </c>
      <c r="D31248" t="s">
        <v>5011</v>
      </c>
      <c r="E31248" t="s">
        <v>5012</v>
      </c>
      <c r="F31248" t="s">
        <v>448</v>
      </c>
      <c r="G31248">
        <v>40</v>
      </c>
      <c r="H31248" t="b">
        <f>OR(L31248='PERAC-ngpPrcsTnD-mthncptr'!$B$1,L31248='PERAC-ngpPrcsTnD-mthncptr'!$C$1,L31248='PERAC-ngpPrcsTnD-mthncptr'!$D$1)</f>
        <v>0</v>
      </c>
      <c r="I31248">
        <f>IF(H31248=TRUE,G31248+'NPV Calcs'!$D$14,G31248)</f>
        <v>40</v>
      </c>
      <c r="J31248">
        <v>2.4778459919620001E-4</v>
      </c>
      <c r="K31248">
        <f>IF(OR(B31248="GAS",B31248="COL",B31248="LAN",B31248="RICE",B31248="LIVE"),J31248*About!$B$102,IF(OR(B31248="CROP",B31248="NAA"),J31248*About!$B$103,J31248))</f>
        <v>2.7751875109974401E-4</v>
      </c>
      <c r="L31248" t="str">
        <f>INDEX('EPA Tech to Policy Mapping'!$D:$D,MATCH('EPA Data'!F31248,'EPA Tech to Policy Mapping'!$C:$C,0))</f>
        <v>ngps - production methane capture</v>
      </c>
    </row>
    <row r="31249" spans="1:12" x14ac:dyDescent="0.35">
      <c r="A31249" t="s">
        <v>425</v>
      </c>
      <c r="B31249" t="s">
        <v>433</v>
      </c>
      <c r="C31249">
        <v>2045</v>
      </c>
      <c r="D31249" t="s">
        <v>5011</v>
      </c>
      <c r="E31249" t="s">
        <v>5012</v>
      </c>
      <c r="F31249" t="s">
        <v>448</v>
      </c>
      <c r="G31249">
        <v>43</v>
      </c>
      <c r="H31249" t="b">
        <f>OR(L31249='PERAC-ngpPrcsTnD-mthncptr'!$B$1,L31249='PERAC-ngpPrcsTnD-mthncptr'!$C$1,L31249='PERAC-ngpPrcsTnD-mthncptr'!$D$1)</f>
        <v>0</v>
      </c>
      <c r="I31249">
        <f>IF(H31249=TRUE,G31249+'NPV Calcs'!$D$14,G31249)</f>
        <v>43</v>
      </c>
      <c r="J31249">
        <v>1.17520157801E-5</v>
      </c>
      <c r="K31249">
        <f>IF(OR(B31249="GAS",B31249="COL",B31249="LAN",B31249="RICE",B31249="LIVE"),J31249*About!$B$102,IF(OR(B31249="CROP",B31249="NAA"),J31249*About!$B$103,J31249))</f>
        <v>1.3162257673712002E-5</v>
      </c>
      <c r="L31249" t="str">
        <f>INDEX('EPA Tech to Policy Mapping'!$D:$D,MATCH('EPA Data'!F31249,'EPA Tech to Policy Mapping'!$C:$C,0))</f>
        <v>ngps - production methane capture</v>
      </c>
    </row>
    <row r="31250" spans="1:12" x14ac:dyDescent="0.35">
      <c r="A31250" t="s">
        <v>425</v>
      </c>
      <c r="B31250" t="s">
        <v>433</v>
      </c>
      <c r="C31250">
        <v>2045</v>
      </c>
      <c r="D31250" t="s">
        <v>5011</v>
      </c>
      <c r="E31250" t="s">
        <v>5012</v>
      </c>
      <c r="F31250" t="s">
        <v>448</v>
      </c>
      <c r="G31250">
        <v>45</v>
      </c>
      <c r="H31250" t="b">
        <f>OR(L31250='PERAC-ngpPrcsTnD-mthncptr'!$B$1,L31250='PERAC-ngpPrcsTnD-mthncptr'!$C$1,L31250='PERAC-ngpPrcsTnD-mthncptr'!$D$1)</f>
        <v>0</v>
      </c>
      <c r="I31250">
        <f>IF(H31250=TRUE,G31250+'NPV Calcs'!$D$14,G31250)</f>
        <v>45</v>
      </c>
      <c r="J31250">
        <v>4.64066425629426E-2</v>
      </c>
      <c r="K31250">
        <f>IF(OR(B31250="GAS",B31250="COL",B31250="LAN",B31250="RICE",B31250="LIVE"),J31250*About!$B$102,IF(OR(B31250="CROP",B31250="NAA"),J31250*About!$B$103,J31250))</f>
        <v>5.197543967049572E-2</v>
      </c>
      <c r="L31250" t="str">
        <f>INDEX('EPA Tech to Policy Mapping'!$D:$D,MATCH('EPA Data'!F31250,'EPA Tech to Policy Mapping'!$C:$C,0))</f>
        <v>ngps - production methane capture</v>
      </c>
    </row>
    <row r="31251" spans="1:12" x14ac:dyDescent="0.35">
      <c r="A31251" t="s">
        <v>425</v>
      </c>
      <c r="B31251" t="s">
        <v>433</v>
      </c>
      <c r="C31251">
        <v>2045</v>
      </c>
      <c r="D31251" t="s">
        <v>5011</v>
      </c>
      <c r="E31251" t="s">
        <v>5012</v>
      </c>
      <c r="F31251" t="s">
        <v>448</v>
      </c>
      <c r="G31251">
        <v>48</v>
      </c>
      <c r="H31251" t="b">
        <f>OR(L31251='PERAC-ngpPrcsTnD-mthncptr'!$B$1,L31251='PERAC-ngpPrcsTnD-mthncptr'!$C$1,L31251='PERAC-ngpPrcsTnD-mthncptr'!$D$1)</f>
        <v>0</v>
      </c>
      <c r="I31251">
        <f>IF(H31251=TRUE,G31251+'NPV Calcs'!$D$14,G31251)</f>
        <v>48</v>
      </c>
      <c r="J31251">
        <v>4.2694493278930068E-3</v>
      </c>
      <c r="K31251">
        <f>IF(OR(B31251="GAS",B31251="COL",B31251="LAN",B31251="RICE",B31251="LIVE"),J31251*About!$B$102,IF(OR(B31251="CROP",B31251="NAA"),J31251*About!$B$103,J31251))</f>
        <v>4.781783247240168E-3</v>
      </c>
      <c r="L31251" t="str">
        <f>INDEX('EPA Tech to Policy Mapping'!$D:$D,MATCH('EPA Data'!F31251,'EPA Tech to Policy Mapping'!$C:$C,0))</f>
        <v>ngps - production methane capture</v>
      </c>
    </row>
    <row r="31252" spans="1:12" x14ac:dyDescent="0.35">
      <c r="A31252" t="s">
        <v>425</v>
      </c>
      <c r="B31252" t="s">
        <v>433</v>
      </c>
      <c r="C31252">
        <v>2045</v>
      </c>
      <c r="D31252" t="s">
        <v>5011</v>
      </c>
      <c r="E31252" t="s">
        <v>5012</v>
      </c>
      <c r="F31252" t="s">
        <v>448</v>
      </c>
      <c r="G31252">
        <v>49</v>
      </c>
      <c r="H31252" t="b">
        <f>OR(L31252='PERAC-ngpPrcsTnD-mthncptr'!$B$1,L31252='PERAC-ngpPrcsTnD-mthncptr'!$C$1,L31252='PERAC-ngpPrcsTnD-mthncptr'!$D$1)</f>
        <v>0</v>
      </c>
      <c r="I31252">
        <f>IF(H31252=TRUE,G31252+'NPV Calcs'!$D$14,G31252)</f>
        <v>49</v>
      </c>
      <c r="J31252">
        <v>2.0743248693179301E-2</v>
      </c>
      <c r="K31252">
        <f>IF(OR(B31252="GAS",B31252="COL",B31252="LAN",B31252="RICE",B31252="LIVE"),J31252*About!$B$102,IF(OR(B31252="CROP",B31252="NAA"),J31252*About!$B$103,J31252))</f>
        <v>2.3232438536360818E-2</v>
      </c>
      <c r="L31252" t="str">
        <f>INDEX('EPA Tech to Policy Mapping'!$D:$D,MATCH('EPA Data'!F31252,'EPA Tech to Policy Mapping'!$C:$C,0))</f>
        <v>ngps - production methane capture</v>
      </c>
    </row>
    <row r="31253" spans="1:12" x14ac:dyDescent="0.35">
      <c r="A31253" t="s">
        <v>425</v>
      </c>
      <c r="B31253" t="s">
        <v>433</v>
      </c>
      <c r="C31253">
        <v>2045</v>
      </c>
      <c r="D31253" t="s">
        <v>5011</v>
      </c>
      <c r="E31253" t="s">
        <v>5012</v>
      </c>
      <c r="F31253" t="s">
        <v>448</v>
      </c>
      <c r="G31253">
        <v>50</v>
      </c>
      <c r="H31253" t="b">
        <f>OR(L31253='PERAC-ngpPrcsTnD-mthncptr'!$B$1,L31253='PERAC-ngpPrcsTnD-mthncptr'!$C$1,L31253='PERAC-ngpPrcsTnD-mthncptr'!$D$1)</f>
        <v>0</v>
      </c>
      <c r="I31253">
        <f>IF(H31253=TRUE,G31253+'NPV Calcs'!$D$14,G31253)</f>
        <v>50</v>
      </c>
      <c r="J31253">
        <v>1.5621604687687325E-3</v>
      </c>
      <c r="K31253">
        <f>IF(OR(B31253="GAS",B31253="COL",B31253="LAN",B31253="RICE",B31253="LIVE"),J31253*About!$B$102,IF(OR(B31253="CROP",B31253="NAA"),J31253*About!$B$103,J31253))</f>
        <v>1.7496197250209805E-3</v>
      </c>
      <c r="L31253" t="str">
        <f>INDEX('EPA Tech to Policy Mapping'!$D:$D,MATCH('EPA Data'!F31253,'EPA Tech to Policy Mapping'!$C:$C,0))</f>
        <v>ngps - production methane capture</v>
      </c>
    </row>
    <row r="31254" spans="1:12" x14ac:dyDescent="0.35">
      <c r="A31254" t="s">
        <v>425</v>
      </c>
      <c r="B31254" t="s">
        <v>433</v>
      </c>
      <c r="C31254">
        <v>2045</v>
      </c>
      <c r="D31254" t="s">
        <v>5011</v>
      </c>
      <c r="E31254" t="s">
        <v>5012</v>
      </c>
      <c r="F31254" t="s">
        <v>448</v>
      </c>
      <c r="G31254">
        <v>52</v>
      </c>
      <c r="H31254" t="b">
        <f>OR(L31254='PERAC-ngpPrcsTnD-mthncptr'!$B$1,L31254='PERAC-ngpPrcsTnD-mthncptr'!$C$1,L31254='PERAC-ngpPrcsTnD-mthncptr'!$D$1)</f>
        <v>0</v>
      </c>
      <c r="I31254">
        <f>IF(H31254=TRUE,G31254+'NPV Calcs'!$D$14,G31254)</f>
        <v>52</v>
      </c>
      <c r="J31254">
        <v>6.9669650671833512E-3</v>
      </c>
      <c r="K31254">
        <f>IF(OR(B31254="GAS",B31254="COL",B31254="LAN",B31254="RICE",B31254="LIVE"),J31254*About!$B$102,IF(OR(B31254="CROP",B31254="NAA"),J31254*About!$B$103,J31254))</f>
        <v>7.8030008752453537E-3</v>
      </c>
      <c r="L31254" t="str">
        <f>INDEX('EPA Tech to Policy Mapping'!$D:$D,MATCH('EPA Data'!F31254,'EPA Tech to Policy Mapping'!$C:$C,0))</f>
        <v>ngps - production methane capture</v>
      </c>
    </row>
    <row r="31255" spans="1:12" x14ac:dyDescent="0.35">
      <c r="A31255" t="s">
        <v>425</v>
      </c>
      <c r="B31255" t="s">
        <v>433</v>
      </c>
      <c r="C31255">
        <v>2045</v>
      </c>
      <c r="D31255" t="s">
        <v>5011</v>
      </c>
      <c r="E31255" t="s">
        <v>5012</v>
      </c>
      <c r="F31255" t="s">
        <v>448</v>
      </c>
      <c r="G31255">
        <v>53</v>
      </c>
      <c r="H31255" t="b">
        <f>OR(L31255='PERAC-ngpPrcsTnD-mthncptr'!$B$1,L31255='PERAC-ngpPrcsTnD-mthncptr'!$C$1,L31255='PERAC-ngpPrcsTnD-mthncptr'!$D$1)</f>
        <v>0</v>
      </c>
      <c r="I31255">
        <f>IF(H31255=TRUE,G31255+'NPV Calcs'!$D$14,G31255)</f>
        <v>53</v>
      </c>
      <c r="J31255">
        <v>0.12011386603518306</v>
      </c>
      <c r="K31255">
        <f>IF(OR(B31255="GAS",B31255="COL",B31255="LAN",B31255="RICE",B31255="LIVE"),J31255*About!$B$102,IF(OR(B31255="CROP",B31255="NAA"),J31255*About!$B$103,J31255))</f>
        <v>0.13452752995940503</v>
      </c>
      <c r="L31255" t="str">
        <f>INDEX('EPA Tech to Policy Mapping'!$D:$D,MATCH('EPA Data'!F31255,'EPA Tech to Policy Mapping'!$C:$C,0))</f>
        <v>ngps - production methane capture</v>
      </c>
    </row>
    <row r="31256" spans="1:12" x14ac:dyDescent="0.35">
      <c r="A31256" t="s">
        <v>425</v>
      </c>
      <c r="B31256" t="s">
        <v>433</v>
      </c>
      <c r="C31256">
        <v>2045</v>
      </c>
      <c r="D31256" t="s">
        <v>5011</v>
      </c>
      <c r="E31256" t="s">
        <v>5012</v>
      </c>
      <c r="F31256" t="s">
        <v>448</v>
      </c>
      <c r="G31256">
        <v>55</v>
      </c>
      <c r="H31256" t="b">
        <f>OR(L31256='PERAC-ngpPrcsTnD-mthncptr'!$B$1,L31256='PERAC-ngpPrcsTnD-mthncptr'!$C$1,L31256='PERAC-ngpPrcsTnD-mthncptr'!$D$1)</f>
        <v>0</v>
      </c>
      <c r="I31256">
        <f>IF(H31256=TRUE,G31256+'NPV Calcs'!$D$14,G31256)</f>
        <v>55</v>
      </c>
      <c r="J31256">
        <v>8.84829126298428E-2</v>
      </c>
      <c r="K31256">
        <f>IF(OR(B31256="GAS",B31256="COL",B31256="LAN",B31256="RICE",B31256="LIVE"),J31256*About!$B$102,IF(OR(B31256="CROP",B31256="NAA"),J31256*About!$B$103,J31256))</f>
        <v>9.9100862145423949E-2</v>
      </c>
      <c r="L31256" t="str">
        <f>INDEX('EPA Tech to Policy Mapping'!$D:$D,MATCH('EPA Data'!F31256,'EPA Tech to Policy Mapping'!$C:$C,0))</f>
        <v>ngps - production methane capture</v>
      </c>
    </row>
    <row r="31257" spans="1:12" x14ac:dyDescent="0.35">
      <c r="A31257" t="s">
        <v>425</v>
      </c>
      <c r="B31257" t="s">
        <v>433</v>
      </c>
      <c r="C31257">
        <v>2045</v>
      </c>
      <c r="D31257" t="s">
        <v>5011</v>
      </c>
      <c r="E31257" t="s">
        <v>5012</v>
      </c>
      <c r="F31257" t="s">
        <v>448</v>
      </c>
      <c r="G31257">
        <v>56</v>
      </c>
      <c r="H31257" t="b">
        <f>OR(L31257='PERAC-ngpPrcsTnD-mthncptr'!$B$1,L31257='PERAC-ngpPrcsTnD-mthncptr'!$C$1,L31257='PERAC-ngpPrcsTnD-mthncptr'!$D$1)</f>
        <v>0</v>
      </c>
      <c r="I31257">
        <f>IF(H31257=TRUE,G31257+'NPV Calcs'!$D$14,G31257)</f>
        <v>56</v>
      </c>
      <c r="J31257">
        <v>5.8918190916300002E-5</v>
      </c>
      <c r="K31257">
        <f>IF(OR(B31257="GAS",B31257="COL",B31257="LAN",B31257="RICE",B31257="LIVE"),J31257*About!$B$102,IF(OR(B31257="CROP",B31257="NAA"),J31257*About!$B$103,J31257))</f>
        <v>6.5988373826256008E-5</v>
      </c>
      <c r="L31257" t="str">
        <f>INDEX('EPA Tech to Policy Mapping'!$D:$D,MATCH('EPA Data'!F31257,'EPA Tech to Policy Mapping'!$C:$C,0))</f>
        <v>ngps - production methane capture</v>
      </c>
    </row>
    <row r="31258" spans="1:12" x14ac:dyDescent="0.35">
      <c r="A31258" t="s">
        <v>425</v>
      </c>
      <c r="B31258" t="s">
        <v>433</v>
      </c>
      <c r="C31258">
        <v>2045</v>
      </c>
      <c r="D31258" t="s">
        <v>5011</v>
      </c>
      <c r="E31258" t="s">
        <v>5012</v>
      </c>
      <c r="F31258" t="s">
        <v>448</v>
      </c>
      <c r="G31258">
        <v>57</v>
      </c>
      <c r="H31258" t="b">
        <f>OR(L31258='PERAC-ngpPrcsTnD-mthncptr'!$B$1,L31258='PERAC-ngpPrcsTnD-mthncptr'!$C$1,L31258='PERAC-ngpPrcsTnD-mthncptr'!$D$1)</f>
        <v>0</v>
      </c>
      <c r="I31258">
        <f>IF(H31258=TRUE,G31258+'NPV Calcs'!$D$14,G31258)</f>
        <v>57</v>
      </c>
      <c r="J31258">
        <v>1.0312552622054E-3</v>
      </c>
      <c r="K31258">
        <f>IF(OR(B31258="GAS",B31258="COL",B31258="LAN",B31258="RICE",B31258="LIVE"),J31258*About!$B$102,IF(OR(B31258="CROP",B31258="NAA"),J31258*About!$B$103,J31258))</f>
        <v>1.1550058936700481E-3</v>
      </c>
      <c r="L31258" t="str">
        <f>INDEX('EPA Tech to Policy Mapping'!$D:$D,MATCH('EPA Data'!F31258,'EPA Tech to Policy Mapping'!$C:$C,0))</f>
        <v>ngps - production methane capture</v>
      </c>
    </row>
    <row r="31259" spans="1:12" x14ac:dyDescent="0.35">
      <c r="A31259" t="s">
        <v>425</v>
      </c>
      <c r="B31259" t="s">
        <v>433</v>
      </c>
      <c r="C31259">
        <v>2045</v>
      </c>
      <c r="D31259" t="s">
        <v>5011</v>
      </c>
      <c r="E31259" t="s">
        <v>5012</v>
      </c>
      <c r="F31259" t="s">
        <v>448</v>
      </c>
      <c r="G31259">
        <v>58</v>
      </c>
      <c r="H31259" t="b">
        <f>OR(L31259='PERAC-ngpPrcsTnD-mthncptr'!$B$1,L31259='PERAC-ngpPrcsTnD-mthncptr'!$C$1,L31259='PERAC-ngpPrcsTnD-mthncptr'!$D$1)</f>
        <v>0</v>
      </c>
      <c r="I31259">
        <f>IF(H31259=TRUE,G31259+'NPV Calcs'!$D$14,G31259)</f>
        <v>58</v>
      </c>
      <c r="J31259">
        <v>8.1428748671899995E-5</v>
      </c>
      <c r="K31259">
        <f>IF(OR(B31259="GAS",B31259="COL",B31259="LAN",B31259="RICE",B31259="LIVE"),J31259*About!$B$102,IF(OR(B31259="CROP",B31259="NAA"),J31259*About!$B$103,J31259))</f>
        <v>9.1200198512527997E-5</v>
      </c>
      <c r="L31259" t="str">
        <f>INDEX('EPA Tech to Policy Mapping'!$D:$D,MATCH('EPA Data'!F31259,'EPA Tech to Policy Mapping'!$C:$C,0))</f>
        <v>ngps - production methane capture</v>
      </c>
    </row>
    <row r="31260" spans="1:12" x14ac:dyDescent="0.35">
      <c r="A31260" t="s">
        <v>425</v>
      </c>
      <c r="B31260" t="s">
        <v>433</v>
      </c>
      <c r="C31260">
        <v>2045</v>
      </c>
      <c r="D31260" t="s">
        <v>5011</v>
      </c>
      <c r="E31260" t="s">
        <v>5012</v>
      </c>
      <c r="F31260" t="s">
        <v>448</v>
      </c>
      <c r="G31260">
        <v>59</v>
      </c>
      <c r="H31260" t="b">
        <f>OR(L31260='PERAC-ngpPrcsTnD-mthncptr'!$B$1,L31260='PERAC-ngpPrcsTnD-mthncptr'!$C$1,L31260='PERAC-ngpPrcsTnD-mthncptr'!$D$1)</f>
        <v>0</v>
      </c>
      <c r="I31260">
        <f>IF(H31260=TRUE,G31260+'NPV Calcs'!$D$14,G31260)</f>
        <v>59</v>
      </c>
      <c r="J31260">
        <v>3.31354020163417E-2</v>
      </c>
      <c r="K31260">
        <f>IF(OR(B31260="GAS",B31260="COL",B31260="LAN",B31260="RICE",B31260="LIVE"),J31260*About!$B$102,IF(OR(B31260="CROP",B31260="NAA"),J31260*About!$B$103,J31260))</f>
        <v>3.7111650258302709E-2</v>
      </c>
      <c r="L31260" t="str">
        <f>INDEX('EPA Tech to Policy Mapping'!$D:$D,MATCH('EPA Data'!F31260,'EPA Tech to Policy Mapping'!$C:$C,0))</f>
        <v>ngps - production methane capture</v>
      </c>
    </row>
    <row r="31261" spans="1:12" x14ac:dyDescent="0.35">
      <c r="A31261" t="s">
        <v>425</v>
      </c>
      <c r="B31261" t="s">
        <v>433</v>
      </c>
      <c r="C31261">
        <v>2045</v>
      </c>
      <c r="D31261" t="s">
        <v>5011</v>
      </c>
      <c r="E31261" t="s">
        <v>5012</v>
      </c>
      <c r="F31261" t="s">
        <v>448</v>
      </c>
      <c r="G31261">
        <v>60</v>
      </c>
      <c r="H31261" t="b">
        <f>OR(L31261='PERAC-ngpPrcsTnD-mthncptr'!$B$1,L31261='PERAC-ngpPrcsTnD-mthncptr'!$C$1,L31261='PERAC-ngpPrcsTnD-mthncptr'!$D$1)</f>
        <v>0</v>
      </c>
      <c r="I31261">
        <f>IF(H31261=TRUE,G31261+'NPV Calcs'!$D$14,G31261)</f>
        <v>60</v>
      </c>
      <c r="J31261">
        <v>5.5163596698499998E-5</v>
      </c>
      <c r="K31261">
        <f>IF(OR(B31261="GAS",B31261="COL",B31261="LAN",B31261="RICE",B31261="LIVE"),J31261*About!$B$102,IF(OR(B31261="CROP",B31261="NAA"),J31261*About!$B$103,J31261))</f>
        <v>6.1783228302320003E-5</v>
      </c>
      <c r="L31261" t="str">
        <f>INDEX('EPA Tech to Policy Mapping'!$D:$D,MATCH('EPA Data'!F31261,'EPA Tech to Policy Mapping'!$C:$C,0))</f>
        <v>ngps - production methane capture</v>
      </c>
    </row>
    <row r="31262" spans="1:12" x14ac:dyDescent="0.35">
      <c r="A31262" t="s">
        <v>425</v>
      </c>
      <c r="B31262" t="s">
        <v>433</v>
      </c>
      <c r="C31262">
        <v>2045</v>
      </c>
      <c r="D31262" t="s">
        <v>5011</v>
      </c>
      <c r="E31262" t="s">
        <v>5012</v>
      </c>
      <c r="F31262" t="s">
        <v>448</v>
      </c>
      <c r="G31262">
        <v>61</v>
      </c>
      <c r="H31262" t="b">
        <f>OR(L31262='PERAC-ngpPrcsTnD-mthncptr'!$B$1,L31262='PERAC-ngpPrcsTnD-mthncptr'!$C$1,L31262='PERAC-ngpPrcsTnD-mthncptr'!$D$1)</f>
        <v>0</v>
      </c>
      <c r="I31262">
        <f>IF(H31262=TRUE,G31262+'NPV Calcs'!$D$14,G31262)</f>
        <v>61</v>
      </c>
      <c r="J31262">
        <v>6.4800317340999998E-4</v>
      </c>
      <c r="K31262">
        <f>IF(OR(B31262="GAS",B31262="COL",B31262="LAN",B31262="RICE",B31262="LIVE"),J31262*About!$B$102,IF(OR(B31262="CROP",B31262="NAA"),J31262*About!$B$103,J31262))</f>
        <v>7.2576355421920008E-4</v>
      </c>
      <c r="L31262" t="str">
        <f>INDEX('EPA Tech to Policy Mapping'!$D:$D,MATCH('EPA Data'!F31262,'EPA Tech to Policy Mapping'!$C:$C,0))</f>
        <v>ngps - production methane capture</v>
      </c>
    </row>
    <row r="31263" spans="1:12" x14ac:dyDescent="0.35">
      <c r="A31263" t="s">
        <v>425</v>
      </c>
      <c r="B31263" t="s">
        <v>433</v>
      </c>
      <c r="C31263">
        <v>2045</v>
      </c>
      <c r="D31263" t="s">
        <v>5011</v>
      </c>
      <c r="E31263" t="s">
        <v>5012</v>
      </c>
      <c r="F31263" t="s">
        <v>448</v>
      </c>
      <c r="G31263">
        <v>62</v>
      </c>
      <c r="H31263" t="b">
        <f>OR(L31263='PERAC-ngpPrcsTnD-mthncptr'!$B$1,L31263='PERAC-ngpPrcsTnD-mthncptr'!$C$1,L31263='PERAC-ngpPrcsTnD-mthncptr'!$D$1)</f>
        <v>0</v>
      </c>
      <c r="I31263">
        <f>IF(H31263=TRUE,G31263+'NPV Calcs'!$D$14,G31263)</f>
        <v>62</v>
      </c>
      <c r="J31263">
        <v>1.9448888721699998E-8</v>
      </c>
      <c r="K31263">
        <f>IF(OR(B31263="GAS",B31263="COL",B31263="LAN",B31263="RICE",B31263="LIVE"),J31263*About!$B$102,IF(OR(B31263="CROP",B31263="NAA"),J31263*About!$B$103,J31263))</f>
        <v>2.1782755368303999E-8</v>
      </c>
      <c r="L31263" t="str">
        <f>INDEX('EPA Tech to Policy Mapping'!$D:$D,MATCH('EPA Data'!F31263,'EPA Tech to Policy Mapping'!$C:$C,0))</f>
        <v>ngps - production methane capture</v>
      </c>
    </row>
    <row r="31264" spans="1:12" x14ac:dyDescent="0.35">
      <c r="A31264" t="s">
        <v>425</v>
      </c>
      <c r="B31264" t="s">
        <v>433</v>
      </c>
      <c r="C31264">
        <v>2045</v>
      </c>
      <c r="D31264" t="s">
        <v>5011</v>
      </c>
      <c r="E31264" t="s">
        <v>5012</v>
      </c>
      <c r="F31264" t="s">
        <v>448</v>
      </c>
      <c r="G31264">
        <v>64</v>
      </c>
      <c r="H31264" t="b">
        <f>OR(L31264='PERAC-ngpPrcsTnD-mthncptr'!$B$1,L31264='PERAC-ngpPrcsTnD-mthncptr'!$C$1,L31264='PERAC-ngpPrcsTnD-mthncptr'!$D$1)</f>
        <v>0</v>
      </c>
      <c r="I31264">
        <f>IF(H31264=TRUE,G31264+'NPV Calcs'!$D$14,G31264)</f>
        <v>64</v>
      </c>
      <c r="J31264">
        <v>1.6884823987922421E-2</v>
      </c>
      <c r="K31264">
        <f>IF(OR(B31264="GAS",B31264="COL",B31264="LAN",B31264="RICE",B31264="LIVE"),J31264*About!$B$102,IF(OR(B31264="CROP",B31264="NAA"),J31264*About!$B$103,J31264))</f>
        <v>1.8911002866473115E-2</v>
      </c>
      <c r="L31264" t="str">
        <f>INDEX('EPA Tech to Policy Mapping'!$D:$D,MATCH('EPA Data'!F31264,'EPA Tech to Policy Mapping'!$C:$C,0))</f>
        <v>ngps - production methane capture</v>
      </c>
    </row>
    <row r="31265" spans="1:12" x14ac:dyDescent="0.35">
      <c r="A31265" t="s">
        <v>425</v>
      </c>
      <c r="B31265" t="s">
        <v>433</v>
      </c>
      <c r="C31265">
        <v>2045</v>
      </c>
      <c r="D31265" t="s">
        <v>5011</v>
      </c>
      <c r="E31265" t="s">
        <v>5012</v>
      </c>
      <c r="F31265" t="s">
        <v>448</v>
      </c>
      <c r="G31265">
        <v>66</v>
      </c>
      <c r="H31265" t="b">
        <f>OR(L31265='PERAC-ngpPrcsTnD-mthncptr'!$B$1,L31265='PERAC-ngpPrcsTnD-mthncptr'!$C$1,L31265='PERAC-ngpPrcsTnD-mthncptr'!$D$1)</f>
        <v>0</v>
      </c>
      <c r="I31265">
        <f>IF(H31265=TRUE,G31265+'NPV Calcs'!$D$14,G31265)</f>
        <v>66</v>
      </c>
      <c r="J31265">
        <v>1.2676392202600001E-7</v>
      </c>
      <c r="K31265">
        <f>IF(OR(B31265="GAS",B31265="COL",B31265="LAN",B31265="RICE",B31265="LIVE"),J31265*About!$B$102,IF(OR(B31265="CROP",B31265="NAA"),J31265*About!$B$103,J31265))</f>
        <v>1.4197559266912003E-7</v>
      </c>
      <c r="L31265" t="str">
        <f>INDEX('EPA Tech to Policy Mapping'!$D:$D,MATCH('EPA Data'!F31265,'EPA Tech to Policy Mapping'!$C:$C,0))</f>
        <v>ngps - production methane capture</v>
      </c>
    </row>
    <row r="31266" spans="1:12" x14ac:dyDescent="0.35">
      <c r="A31266" t="s">
        <v>425</v>
      </c>
      <c r="B31266" t="s">
        <v>433</v>
      </c>
      <c r="C31266">
        <v>2045</v>
      </c>
      <c r="D31266" t="s">
        <v>5011</v>
      </c>
      <c r="E31266" t="s">
        <v>5012</v>
      </c>
      <c r="F31266" t="s">
        <v>448</v>
      </c>
      <c r="G31266">
        <v>75</v>
      </c>
      <c r="H31266" t="b">
        <f>OR(L31266='PERAC-ngpPrcsTnD-mthncptr'!$B$1,L31266='PERAC-ngpPrcsTnD-mthncptr'!$C$1,L31266='PERAC-ngpPrcsTnD-mthncptr'!$D$1)</f>
        <v>0</v>
      </c>
      <c r="I31266">
        <f>IF(H31266=TRUE,G31266+'NPV Calcs'!$D$14,G31266)</f>
        <v>75</v>
      </c>
      <c r="J31266">
        <v>1.667261785769E-4</v>
      </c>
      <c r="K31266">
        <f>IF(OR(B31266="GAS",B31266="COL",B31266="LAN",B31266="RICE",B31266="LIVE"),J31266*About!$B$102,IF(OR(B31266="CROP",B31266="NAA"),J31266*About!$B$103,J31266))</f>
        <v>1.8673332000612803E-4</v>
      </c>
      <c r="L31266" t="str">
        <f>INDEX('EPA Tech to Policy Mapping'!$D:$D,MATCH('EPA Data'!F31266,'EPA Tech to Policy Mapping'!$C:$C,0))</f>
        <v>ngps - production methane capture</v>
      </c>
    </row>
    <row r="31267" spans="1:12" x14ac:dyDescent="0.35">
      <c r="A31267" t="s">
        <v>425</v>
      </c>
      <c r="B31267" t="s">
        <v>433</v>
      </c>
      <c r="C31267">
        <v>2045</v>
      </c>
      <c r="D31267" t="s">
        <v>5011</v>
      </c>
      <c r="E31267" t="s">
        <v>5012</v>
      </c>
      <c r="F31267" t="s">
        <v>448</v>
      </c>
      <c r="G31267">
        <v>82</v>
      </c>
      <c r="H31267" t="b">
        <f>OR(L31267='PERAC-ngpPrcsTnD-mthncptr'!$B$1,L31267='PERAC-ngpPrcsTnD-mthncptr'!$C$1,L31267='PERAC-ngpPrcsTnD-mthncptr'!$D$1)</f>
        <v>0</v>
      </c>
      <c r="I31267">
        <f>IF(H31267=TRUE,G31267+'NPV Calcs'!$D$14,G31267)</f>
        <v>82</v>
      </c>
      <c r="J31267">
        <v>1.32241564188E-6</v>
      </c>
      <c r="K31267">
        <f>IF(OR(B31267="GAS",B31267="COL",B31267="LAN",B31267="RICE",B31267="LIVE"),J31267*About!$B$102,IF(OR(B31267="CROP",B31267="NAA"),J31267*About!$B$103,J31267))</f>
        <v>1.4811055189056002E-6</v>
      </c>
      <c r="L31267" t="str">
        <f>INDEX('EPA Tech to Policy Mapping'!$D:$D,MATCH('EPA Data'!F31267,'EPA Tech to Policy Mapping'!$C:$C,0))</f>
        <v>ngps - production methane capture</v>
      </c>
    </row>
    <row r="31268" spans="1:12" x14ac:dyDescent="0.35">
      <c r="A31268" t="s">
        <v>425</v>
      </c>
      <c r="B31268" t="s">
        <v>433</v>
      </c>
      <c r="C31268">
        <v>2045</v>
      </c>
      <c r="D31268" t="s">
        <v>5011</v>
      </c>
      <c r="E31268" t="s">
        <v>5012</v>
      </c>
      <c r="F31268" t="s">
        <v>448</v>
      </c>
      <c r="G31268">
        <v>88</v>
      </c>
      <c r="H31268" t="b">
        <f>OR(L31268='PERAC-ngpPrcsTnD-mthncptr'!$B$1,L31268='PERAC-ngpPrcsTnD-mthncptr'!$C$1,L31268='PERAC-ngpPrcsTnD-mthncptr'!$D$1)</f>
        <v>0</v>
      </c>
      <c r="I31268">
        <f>IF(H31268=TRUE,G31268+'NPV Calcs'!$D$14,G31268)</f>
        <v>88</v>
      </c>
      <c r="J31268">
        <v>1.0484120430192E-3</v>
      </c>
      <c r="K31268">
        <f>IF(OR(B31268="GAS",B31268="COL",B31268="LAN",B31268="RICE",B31268="LIVE"),J31268*About!$B$102,IF(OR(B31268="CROP",B31268="NAA"),J31268*About!$B$103,J31268))</f>
        <v>1.1742214881815042E-3</v>
      </c>
      <c r="L31268" t="str">
        <f>INDEX('EPA Tech to Policy Mapping'!$D:$D,MATCH('EPA Data'!F31268,'EPA Tech to Policy Mapping'!$C:$C,0))</f>
        <v>ngps - production methane capture</v>
      </c>
    </row>
    <row r="31269" spans="1:12" x14ac:dyDescent="0.35">
      <c r="A31269" t="s">
        <v>425</v>
      </c>
      <c r="B31269" t="s">
        <v>433</v>
      </c>
      <c r="C31269">
        <v>2045</v>
      </c>
      <c r="D31269" t="s">
        <v>5011</v>
      </c>
      <c r="E31269" t="s">
        <v>5012</v>
      </c>
      <c r="F31269" t="s">
        <v>448</v>
      </c>
      <c r="G31269">
        <v>95</v>
      </c>
      <c r="H31269" t="b">
        <f>OR(L31269='PERAC-ngpPrcsTnD-mthncptr'!$B$1,L31269='PERAC-ngpPrcsTnD-mthncptr'!$C$1,L31269='PERAC-ngpPrcsTnD-mthncptr'!$D$1)</f>
        <v>0</v>
      </c>
      <c r="I31269">
        <f>IF(H31269=TRUE,G31269+'NPV Calcs'!$D$14,G31269)</f>
        <v>95</v>
      </c>
      <c r="J31269">
        <v>4.6366206873899998E-8</v>
      </c>
      <c r="K31269">
        <f>IF(OR(B31269="GAS",B31269="COL",B31269="LAN",B31269="RICE",B31269="LIVE"),J31269*About!$B$102,IF(OR(B31269="CROP",B31269="NAA"),J31269*About!$B$103,J31269))</f>
        <v>5.1930151698768003E-8</v>
      </c>
      <c r="L31269" t="str">
        <f>INDEX('EPA Tech to Policy Mapping'!$D:$D,MATCH('EPA Data'!F31269,'EPA Tech to Policy Mapping'!$C:$C,0))</f>
        <v>ngps - production methane capture</v>
      </c>
    </row>
    <row r="31270" spans="1:12" x14ac:dyDescent="0.35">
      <c r="A31270" t="s">
        <v>425</v>
      </c>
      <c r="B31270" t="s">
        <v>433</v>
      </c>
      <c r="C31270">
        <v>2045</v>
      </c>
      <c r="D31270" t="s">
        <v>5011</v>
      </c>
      <c r="E31270" t="s">
        <v>5012</v>
      </c>
      <c r="F31270" t="s">
        <v>448</v>
      </c>
      <c r="G31270">
        <v>46029</v>
      </c>
      <c r="H31270" t="b">
        <f>OR(L31270='PERAC-ngpPrcsTnD-mthncptr'!$B$1,L31270='PERAC-ngpPrcsTnD-mthncptr'!$C$1,L31270='PERAC-ngpPrcsTnD-mthncptr'!$D$1)</f>
        <v>0</v>
      </c>
      <c r="I31270">
        <f>IF(H31270=TRUE,G31270+'NPV Calcs'!$D$14,G31270)</f>
        <v>46029</v>
      </c>
      <c r="J31270">
        <v>2.8366032438500002E-6</v>
      </c>
      <c r="K31270">
        <f>IF(OR(B31270="GAS",B31270="COL",B31270="LAN",B31270="RICE",B31270="LIVE"),J31270*About!$B$102,IF(OR(B31270="CROP",B31270="NAA"),J31270*About!$B$103,J31270))</f>
        <v>3.1769956331120006E-6</v>
      </c>
      <c r="L31270" t="str">
        <f>INDEX('EPA Tech to Policy Mapping'!$D:$D,MATCH('EPA Data'!F31270,'EPA Tech to Policy Mapping'!$C:$C,0))</f>
        <v>ngps - production methane capture</v>
      </c>
    </row>
    <row r="31271" spans="1:12" x14ac:dyDescent="0.35">
      <c r="A31271" t="s">
        <v>425</v>
      </c>
      <c r="B31271" t="s">
        <v>433</v>
      </c>
      <c r="C31271">
        <v>2045</v>
      </c>
      <c r="D31271" t="s">
        <v>5011</v>
      </c>
      <c r="E31271" t="s">
        <v>5012</v>
      </c>
      <c r="F31271" t="s">
        <v>448</v>
      </c>
      <c r="G31271">
        <v>48417</v>
      </c>
      <c r="H31271" t="b">
        <f>OR(L31271='PERAC-ngpPrcsTnD-mthncptr'!$B$1,L31271='PERAC-ngpPrcsTnD-mthncptr'!$C$1,L31271='PERAC-ngpPrcsTnD-mthncptr'!$D$1)</f>
        <v>0</v>
      </c>
      <c r="I31271">
        <f>IF(H31271=TRUE,G31271+'NPV Calcs'!$D$14,G31271)</f>
        <v>48417</v>
      </c>
      <c r="J31271">
        <v>6.5945328060500003E-6</v>
      </c>
      <c r="K31271">
        <f>IF(OR(B31271="GAS",B31271="COL",B31271="LAN",B31271="RICE",B31271="LIVE"),J31271*About!$B$102,IF(OR(B31271="CROP",B31271="NAA"),J31271*About!$B$103,J31271))</f>
        <v>7.3858767427760012E-6</v>
      </c>
      <c r="L31271" t="str">
        <f>INDEX('EPA Tech to Policy Mapping'!$D:$D,MATCH('EPA Data'!F31271,'EPA Tech to Policy Mapping'!$C:$C,0))</f>
        <v>ngps - production methane capture</v>
      </c>
    </row>
    <row r="31272" spans="1:12" x14ac:dyDescent="0.35">
      <c r="A31272" t="s">
        <v>425</v>
      </c>
      <c r="B31272" t="s">
        <v>433</v>
      </c>
      <c r="C31272">
        <v>2045</v>
      </c>
      <c r="D31272" t="s">
        <v>5011</v>
      </c>
      <c r="E31272" t="s">
        <v>5012</v>
      </c>
      <c r="F31272" t="s">
        <v>448</v>
      </c>
      <c r="G31272">
        <v>50079</v>
      </c>
      <c r="H31272" t="b">
        <f>OR(L31272='PERAC-ngpPrcsTnD-mthncptr'!$B$1,L31272='PERAC-ngpPrcsTnD-mthncptr'!$C$1,L31272='PERAC-ngpPrcsTnD-mthncptr'!$D$1)</f>
        <v>0</v>
      </c>
      <c r="I31272">
        <f>IF(H31272=TRUE,G31272+'NPV Calcs'!$D$14,G31272)</f>
        <v>50079</v>
      </c>
      <c r="J31272">
        <v>2.7768741347200001E-5</v>
      </c>
      <c r="K31272">
        <f>IF(OR(B31272="GAS",B31272="COL",B31272="LAN",B31272="RICE",B31272="LIVE"),J31272*About!$B$102,IF(OR(B31272="CROP",B31272="NAA"),J31272*About!$B$103,J31272))</f>
        <v>3.1100990308864003E-5</v>
      </c>
      <c r="L31272" t="str">
        <f>INDEX('EPA Tech to Policy Mapping'!$D:$D,MATCH('EPA Data'!F31272,'EPA Tech to Policy Mapping'!$C:$C,0))</f>
        <v>ngps - production methane capture</v>
      </c>
    </row>
    <row r="31273" spans="1:12" x14ac:dyDescent="0.35">
      <c r="A31273" t="s">
        <v>425</v>
      </c>
      <c r="B31273" t="s">
        <v>433</v>
      </c>
      <c r="C31273">
        <v>2045</v>
      </c>
      <c r="D31273" t="s">
        <v>5011</v>
      </c>
      <c r="E31273" t="s">
        <v>5012</v>
      </c>
      <c r="F31273" t="s">
        <v>448</v>
      </c>
      <c r="G31273">
        <v>50398</v>
      </c>
      <c r="H31273" t="b">
        <f>OR(L31273='PERAC-ngpPrcsTnD-mthncptr'!$B$1,L31273='PERAC-ngpPrcsTnD-mthncptr'!$C$1,L31273='PERAC-ngpPrcsTnD-mthncptr'!$D$1)</f>
        <v>0</v>
      </c>
      <c r="I31273">
        <f>IF(H31273=TRUE,G31273+'NPV Calcs'!$D$14,G31273)</f>
        <v>50398</v>
      </c>
      <c r="J31273">
        <v>1.83340307558E-4</v>
      </c>
      <c r="K31273">
        <f>IF(OR(B31273="GAS",B31273="COL",B31273="LAN",B31273="RICE",B31273="LIVE"),J31273*About!$B$102,IF(OR(B31273="CROP",B31273="NAA"),J31273*About!$B$103,J31273))</f>
        <v>2.0534114446496001E-4</v>
      </c>
      <c r="L31273" t="str">
        <f>INDEX('EPA Tech to Policy Mapping'!$D:$D,MATCH('EPA Data'!F31273,'EPA Tech to Policy Mapping'!$C:$C,0))</f>
        <v>ngps - production methane capture</v>
      </c>
    </row>
    <row r="31274" spans="1:12" x14ac:dyDescent="0.35">
      <c r="A31274" t="s">
        <v>425</v>
      </c>
      <c r="B31274" t="s">
        <v>433</v>
      </c>
      <c r="C31274">
        <v>2045</v>
      </c>
      <c r="D31274" t="s">
        <v>5011</v>
      </c>
      <c r="E31274" t="s">
        <v>5012</v>
      </c>
      <c r="F31274" t="s">
        <v>448</v>
      </c>
      <c r="G31274">
        <v>51074</v>
      </c>
      <c r="H31274" t="b">
        <f>OR(L31274='PERAC-ngpPrcsTnD-mthncptr'!$B$1,L31274='PERAC-ngpPrcsTnD-mthncptr'!$C$1,L31274='PERAC-ngpPrcsTnD-mthncptr'!$D$1)</f>
        <v>0</v>
      </c>
      <c r="I31274">
        <f>IF(H31274=TRUE,G31274+'NPV Calcs'!$D$14,G31274)</f>
        <v>51074</v>
      </c>
      <c r="J31274">
        <v>1.0712902294472001E-3</v>
      </c>
      <c r="K31274">
        <f>IF(OR(B31274="GAS",B31274="COL",B31274="LAN",B31274="RICE",B31274="LIVE"),J31274*About!$B$102,IF(OR(B31274="CROP",B31274="NAA"),J31274*About!$B$103,J31274))</f>
        <v>1.1998450569808642E-3</v>
      </c>
      <c r="L31274" t="str">
        <f>INDEX('EPA Tech to Policy Mapping'!$D:$D,MATCH('EPA Data'!F31274,'EPA Tech to Policy Mapping'!$C:$C,0))</f>
        <v>ngps - production methane capture</v>
      </c>
    </row>
    <row r="31275" spans="1:12" x14ac:dyDescent="0.35">
      <c r="A31275" t="s">
        <v>425</v>
      </c>
      <c r="B31275" t="s">
        <v>433</v>
      </c>
      <c r="C31275">
        <v>2045</v>
      </c>
      <c r="D31275" t="s">
        <v>5011</v>
      </c>
      <c r="E31275" t="s">
        <v>5012</v>
      </c>
      <c r="F31275" t="s">
        <v>448</v>
      </c>
      <c r="G31275">
        <v>57608</v>
      </c>
      <c r="H31275" t="b">
        <f>OR(L31275='PERAC-ngpPrcsTnD-mthncptr'!$B$1,L31275='PERAC-ngpPrcsTnD-mthncptr'!$C$1,L31275='PERAC-ngpPrcsTnD-mthncptr'!$D$1)</f>
        <v>0</v>
      </c>
      <c r="I31275">
        <f>IF(H31275=TRUE,G31275+'NPV Calcs'!$D$14,G31275)</f>
        <v>57608</v>
      </c>
      <c r="J31275">
        <v>2.3151267669199999E-5</v>
      </c>
      <c r="K31275">
        <f>IF(OR(B31275="GAS",B31275="COL",B31275="LAN",B31275="RICE",B31275="LIVE"),J31275*About!$B$102,IF(OR(B31275="CROP",B31275="NAA"),J31275*About!$B$103,J31275))</f>
        <v>2.5929419789504002E-5</v>
      </c>
      <c r="L31275" t="str">
        <f>INDEX('EPA Tech to Policy Mapping'!$D:$D,MATCH('EPA Data'!F31275,'EPA Tech to Policy Mapping'!$C:$C,0))</f>
        <v>ngps - production methane capture</v>
      </c>
    </row>
    <row r="31276" spans="1:12" x14ac:dyDescent="0.35">
      <c r="A31276" t="s">
        <v>425</v>
      </c>
      <c r="B31276" t="s">
        <v>433</v>
      </c>
      <c r="C31276">
        <v>2045</v>
      </c>
      <c r="D31276" t="s">
        <v>5011</v>
      </c>
      <c r="E31276" t="s">
        <v>5012</v>
      </c>
      <c r="F31276" t="s">
        <v>448</v>
      </c>
      <c r="G31276">
        <v>59473</v>
      </c>
      <c r="H31276" t="b">
        <f>OR(L31276='PERAC-ngpPrcsTnD-mthncptr'!$B$1,L31276='PERAC-ngpPrcsTnD-mthncptr'!$C$1,L31276='PERAC-ngpPrcsTnD-mthncptr'!$D$1)</f>
        <v>0</v>
      </c>
      <c r="I31276">
        <f>IF(H31276=TRUE,G31276+'NPV Calcs'!$D$14,G31276)</f>
        <v>59473</v>
      </c>
      <c r="J31276">
        <v>1.08985586849E-5</v>
      </c>
      <c r="K31276">
        <f>IF(OR(B31276="GAS",B31276="COL",B31276="LAN",B31276="RICE",B31276="LIVE"),J31276*About!$B$102,IF(OR(B31276="CROP",B31276="NAA"),J31276*About!$B$103,J31276))</f>
        <v>1.2206385727088001E-5</v>
      </c>
      <c r="L31276" t="str">
        <f>INDEX('EPA Tech to Policy Mapping'!$D:$D,MATCH('EPA Data'!F31276,'EPA Tech to Policy Mapping'!$C:$C,0))</f>
        <v>ngps - production methane capture</v>
      </c>
    </row>
    <row r="31277" spans="1:12" x14ac:dyDescent="0.35">
      <c r="A31277" t="s">
        <v>425</v>
      </c>
      <c r="B31277" t="s">
        <v>433</v>
      </c>
      <c r="C31277">
        <v>2045</v>
      </c>
      <c r="D31277" t="s">
        <v>5011</v>
      </c>
      <c r="E31277" t="s">
        <v>5012</v>
      </c>
      <c r="F31277" t="s">
        <v>448</v>
      </c>
      <c r="G31277">
        <v>61503</v>
      </c>
      <c r="H31277" t="b">
        <f>OR(L31277='PERAC-ngpPrcsTnD-mthncptr'!$B$1,L31277='PERAC-ngpPrcsTnD-mthncptr'!$C$1,L31277='PERAC-ngpPrcsTnD-mthncptr'!$D$1)</f>
        <v>0</v>
      </c>
      <c r="I31277">
        <f>IF(H31277=TRUE,G31277+'NPV Calcs'!$D$14,G31277)</f>
        <v>61503</v>
      </c>
      <c r="J31277">
        <v>4.2622069429399999E-8</v>
      </c>
      <c r="K31277">
        <f>IF(OR(B31277="GAS",B31277="COL",B31277="LAN",B31277="RICE",B31277="LIVE"),J31277*About!$B$102,IF(OR(B31277="CROP",B31277="NAA"),J31277*About!$B$103,J31277))</f>
        <v>4.7736717760928003E-8</v>
      </c>
      <c r="L31277" t="str">
        <f>INDEX('EPA Tech to Policy Mapping'!$D:$D,MATCH('EPA Data'!F31277,'EPA Tech to Policy Mapping'!$C:$C,0))</f>
        <v>ngps - production methane capture</v>
      </c>
    </row>
    <row r="31278" spans="1:12" x14ac:dyDescent="0.35">
      <c r="A31278" t="s">
        <v>425</v>
      </c>
      <c r="B31278" t="s">
        <v>433</v>
      </c>
      <c r="C31278">
        <v>2045</v>
      </c>
      <c r="D31278" t="s">
        <v>5011</v>
      </c>
      <c r="E31278" t="s">
        <v>5012</v>
      </c>
      <c r="F31278" t="s">
        <v>448</v>
      </c>
      <c r="G31278">
        <v>62691</v>
      </c>
      <c r="H31278" t="b">
        <f>OR(L31278='PERAC-ngpPrcsTnD-mthncptr'!$B$1,L31278='PERAC-ngpPrcsTnD-mthncptr'!$C$1,L31278='PERAC-ngpPrcsTnD-mthncptr'!$D$1)</f>
        <v>0</v>
      </c>
      <c r="I31278">
        <f>IF(H31278=TRUE,G31278+'NPV Calcs'!$D$14,G31278)</f>
        <v>62691</v>
      </c>
      <c r="J31278">
        <v>9.8467566565800001E-13</v>
      </c>
      <c r="K31278">
        <f>IF(OR(B31278="GAS",B31278="COL",B31278="LAN",B31278="RICE",B31278="LIVE"),J31278*About!$B$102,IF(OR(B31278="CROP",B31278="NAA"),J31278*About!$B$103,J31278))</f>
        <v>1.10283674553696E-12</v>
      </c>
      <c r="L31278" t="str">
        <f>INDEX('EPA Tech to Policy Mapping'!$D:$D,MATCH('EPA Data'!F31278,'EPA Tech to Policy Mapping'!$C:$C,0))</f>
        <v>ngps - production methane capture</v>
      </c>
    </row>
    <row r="31279" spans="1:12" x14ac:dyDescent="0.35">
      <c r="A31279" t="s">
        <v>425</v>
      </c>
      <c r="B31279" t="s">
        <v>433</v>
      </c>
      <c r="C31279">
        <v>2045</v>
      </c>
      <c r="D31279" t="s">
        <v>5011</v>
      </c>
      <c r="E31279" t="s">
        <v>5012</v>
      </c>
      <c r="F31279" t="s">
        <v>448</v>
      </c>
      <c r="G31279">
        <v>63733</v>
      </c>
      <c r="H31279" t="b">
        <f>OR(L31279='PERAC-ngpPrcsTnD-mthncptr'!$B$1,L31279='PERAC-ngpPrcsTnD-mthncptr'!$C$1,L31279='PERAC-ngpPrcsTnD-mthncptr'!$D$1)</f>
        <v>0</v>
      </c>
      <c r="I31279">
        <f>IF(H31279=TRUE,G31279+'NPV Calcs'!$D$14,G31279)</f>
        <v>63733</v>
      </c>
      <c r="J31279">
        <v>5.5583200264699995E-7</v>
      </c>
      <c r="K31279">
        <f>IF(OR(B31279="GAS",B31279="COL",B31279="LAN",B31279="RICE",B31279="LIVE"),J31279*About!$B$102,IF(OR(B31279="CROP",B31279="NAA"),J31279*About!$B$103,J31279))</f>
        <v>6.2253184296464005E-7</v>
      </c>
      <c r="L31279" t="str">
        <f>INDEX('EPA Tech to Policy Mapping'!$D:$D,MATCH('EPA Data'!F31279,'EPA Tech to Policy Mapping'!$C:$C,0))</f>
        <v>ngps - production methane capture</v>
      </c>
    </row>
    <row r="31280" spans="1:12" x14ac:dyDescent="0.35">
      <c r="A31280" t="s">
        <v>425</v>
      </c>
      <c r="B31280" t="s">
        <v>433</v>
      </c>
      <c r="C31280">
        <v>2045</v>
      </c>
      <c r="D31280" t="s">
        <v>5011</v>
      </c>
      <c r="E31280" t="s">
        <v>5012</v>
      </c>
      <c r="F31280" t="s">
        <v>448</v>
      </c>
      <c r="G31280">
        <v>64151</v>
      </c>
      <c r="H31280" t="b">
        <f>OR(L31280='PERAC-ngpPrcsTnD-mthncptr'!$B$1,L31280='PERAC-ngpPrcsTnD-mthncptr'!$C$1,L31280='PERAC-ngpPrcsTnD-mthncptr'!$D$1)</f>
        <v>0</v>
      </c>
      <c r="I31280">
        <f>IF(H31280=TRUE,G31280+'NPV Calcs'!$D$14,G31280)</f>
        <v>64151</v>
      </c>
      <c r="J31280">
        <v>5.74829854827E-8</v>
      </c>
      <c r="K31280">
        <f>IF(OR(B31280="GAS",B31280="COL",B31280="LAN",B31280="RICE",B31280="LIVE"),J31280*About!$B$102,IF(OR(B31280="CROP",B31280="NAA"),J31280*About!$B$103,J31280))</f>
        <v>6.4380943740624001E-8</v>
      </c>
      <c r="L31280" t="str">
        <f>INDEX('EPA Tech to Policy Mapping'!$D:$D,MATCH('EPA Data'!F31280,'EPA Tech to Policy Mapping'!$C:$C,0))</f>
        <v>ngps - production methane capture</v>
      </c>
    </row>
    <row r="31281" spans="1:12" x14ac:dyDescent="0.35">
      <c r="A31281" t="s">
        <v>425</v>
      </c>
      <c r="B31281" t="s">
        <v>433</v>
      </c>
      <c r="C31281">
        <v>2045</v>
      </c>
      <c r="D31281" t="s">
        <v>5011</v>
      </c>
      <c r="E31281" t="s">
        <v>5012</v>
      </c>
      <c r="F31281" t="s">
        <v>448</v>
      </c>
      <c r="G31281">
        <v>64177</v>
      </c>
      <c r="H31281" t="b">
        <f>OR(L31281='PERAC-ngpPrcsTnD-mthncptr'!$B$1,L31281='PERAC-ngpPrcsTnD-mthncptr'!$C$1,L31281='PERAC-ngpPrcsTnD-mthncptr'!$D$1)</f>
        <v>0</v>
      </c>
      <c r="I31281">
        <f>IF(H31281=TRUE,G31281+'NPV Calcs'!$D$14,G31281)</f>
        <v>64177</v>
      </c>
      <c r="J31281">
        <v>1.42720146812E-8</v>
      </c>
      <c r="K31281">
        <f>IF(OR(B31281="GAS",B31281="COL",B31281="LAN",B31281="RICE",B31281="LIVE"),J31281*About!$B$102,IF(OR(B31281="CROP",B31281="NAA"),J31281*About!$B$103,J31281))</f>
        <v>1.5984656442944002E-8</v>
      </c>
      <c r="L31281" t="str">
        <f>INDEX('EPA Tech to Policy Mapping'!$D:$D,MATCH('EPA Data'!F31281,'EPA Tech to Policy Mapping'!$C:$C,0))</f>
        <v>ngps - production methane capture</v>
      </c>
    </row>
    <row r="31282" spans="1:12" x14ac:dyDescent="0.35">
      <c r="A31282" t="s">
        <v>425</v>
      </c>
      <c r="B31282" t="s">
        <v>433</v>
      </c>
      <c r="C31282">
        <v>2045</v>
      </c>
      <c r="D31282" t="s">
        <v>5011</v>
      </c>
      <c r="E31282" t="s">
        <v>5012</v>
      </c>
      <c r="F31282" t="s">
        <v>448</v>
      </c>
      <c r="G31282">
        <v>66575</v>
      </c>
      <c r="H31282" t="b">
        <f>OR(L31282='PERAC-ngpPrcsTnD-mthncptr'!$B$1,L31282='PERAC-ngpPrcsTnD-mthncptr'!$C$1,L31282='PERAC-ngpPrcsTnD-mthncptr'!$D$1)</f>
        <v>0</v>
      </c>
      <c r="I31282">
        <f>IF(H31282=TRUE,G31282+'NPV Calcs'!$D$14,G31282)</f>
        <v>66575</v>
      </c>
      <c r="J31282">
        <v>1.160678148153E-4</v>
      </c>
      <c r="K31282">
        <f>IF(OR(B31282="GAS",B31282="COL",B31282="LAN",B31282="RICE",B31282="LIVE"),J31282*About!$B$102,IF(OR(B31282="CROP",B31282="NAA"),J31282*About!$B$103,J31282))</f>
        <v>1.2999595259313601E-4</v>
      </c>
      <c r="L31282" t="str">
        <f>INDEX('EPA Tech to Policy Mapping'!$D:$D,MATCH('EPA Data'!F31282,'EPA Tech to Policy Mapping'!$C:$C,0))</f>
        <v>ngps - production methane capture</v>
      </c>
    </row>
    <row r="31283" spans="1:12" x14ac:dyDescent="0.35">
      <c r="A31283" t="s">
        <v>425</v>
      </c>
      <c r="B31283" t="s">
        <v>433</v>
      </c>
      <c r="C31283">
        <v>2045</v>
      </c>
      <c r="D31283" t="s">
        <v>5011</v>
      </c>
      <c r="E31283" t="s">
        <v>5012</v>
      </c>
      <c r="F31283" t="s">
        <v>448</v>
      </c>
      <c r="G31283">
        <v>66714</v>
      </c>
      <c r="H31283" t="b">
        <f>OR(L31283='PERAC-ngpPrcsTnD-mthncptr'!$B$1,L31283='PERAC-ngpPrcsTnD-mthncptr'!$C$1,L31283='PERAC-ngpPrcsTnD-mthncptr'!$D$1)</f>
        <v>0</v>
      </c>
      <c r="I31283">
        <f>IF(H31283=TRUE,G31283+'NPV Calcs'!$D$14,G31283)</f>
        <v>66714</v>
      </c>
      <c r="J31283">
        <v>-9.1776282753999997E-13</v>
      </c>
      <c r="K31283">
        <f>IF(OR(B31283="GAS",B31283="COL",B31283="LAN",B31283="RICE",B31283="LIVE"),J31283*About!$B$102,IF(OR(B31283="CROP",B31283="NAA"),J31283*About!$B$103,J31283))</f>
        <v>-1.0278943668448002E-12</v>
      </c>
      <c r="L31283" t="str">
        <f>INDEX('EPA Tech to Policy Mapping'!$D:$D,MATCH('EPA Data'!F31283,'EPA Tech to Policy Mapping'!$C:$C,0))</f>
        <v>ngps - production methane capture</v>
      </c>
    </row>
    <row r="31284" spans="1:12" x14ac:dyDescent="0.35">
      <c r="A31284" t="s">
        <v>425</v>
      </c>
      <c r="B31284" t="s">
        <v>433</v>
      </c>
      <c r="C31284">
        <v>2045</v>
      </c>
      <c r="D31284" t="s">
        <v>5011</v>
      </c>
      <c r="E31284" t="s">
        <v>5012</v>
      </c>
      <c r="F31284" t="s">
        <v>448</v>
      </c>
      <c r="G31284">
        <v>69015</v>
      </c>
      <c r="H31284" t="b">
        <f>OR(L31284='PERAC-ngpPrcsTnD-mthncptr'!$B$1,L31284='PERAC-ngpPrcsTnD-mthncptr'!$C$1,L31284='PERAC-ngpPrcsTnD-mthncptr'!$D$1)</f>
        <v>0</v>
      </c>
      <c r="I31284">
        <f>IF(H31284=TRUE,G31284+'NPV Calcs'!$D$14,G31284)</f>
        <v>69015</v>
      </c>
      <c r="J31284">
        <v>7.8022867455699993E-6</v>
      </c>
      <c r="K31284">
        <f>IF(OR(B31284="GAS",B31284="COL",B31284="LAN",B31284="RICE",B31284="LIVE"),J31284*About!$B$102,IF(OR(B31284="CROP",B31284="NAA"),J31284*About!$B$103,J31284))</f>
        <v>8.7385611550383997E-6</v>
      </c>
      <c r="L31284" t="str">
        <f>INDEX('EPA Tech to Policy Mapping'!$D:$D,MATCH('EPA Data'!F31284,'EPA Tech to Policy Mapping'!$C:$C,0))</f>
        <v>ngps - production methane capture</v>
      </c>
    </row>
    <row r="31285" spans="1:12" x14ac:dyDescent="0.35">
      <c r="A31285" t="s">
        <v>425</v>
      </c>
      <c r="B31285" t="s">
        <v>433</v>
      </c>
      <c r="C31285">
        <v>2045</v>
      </c>
      <c r="D31285" t="s">
        <v>5011</v>
      </c>
      <c r="E31285" t="s">
        <v>5012</v>
      </c>
      <c r="F31285" t="s">
        <v>448</v>
      </c>
      <c r="G31285">
        <v>70546</v>
      </c>
      <c r="H31285" t="b">
        <f>OR(L31285='PERAC-ngpPrcsTnD-mthncptr'!$B$1,L31285='PERAC-ngpPrcsTnD-mthncptr'!$C$1,L31285='PERAC-ngpPrcsTnD-mthncptr'!$D$1)</f>
        <v>0</v>
      </c>
      <c r="I31285">
        <f>IF(H31285=TRUE,G31285+'NPV Calcs'!$D$14,G31285)</f>
        <v>70546</v>
      </c>
      <c r="J31285">
        <v>3.83142371163E-8</v>
      </c>
      <c r="K31285">
        <f>IF(OR(B31285="GAS",B31285="COL",B31285="LAN",B31285="RICE",B31285="LIVE"),J31285*About!$B$102,IF(OR(B31285="CROP",B31285="NAA"),J31285*About!$B$103,J31285))</f>
        <v>4.2911945570256005E-8</v>
      </c>
      <c r="L31285" t="str">
        <f>INDEX('EPA Tech to Policy Mapping'!$D:$D,MATCH('EPA Data'!F31285,'EPA Tech to Policy Mapping'!$C:$C,0))</f>
        <v>ngps - production methane capture</v>
      </c>
    </row>
    <row r="31286" spans="1:12" x14ac:dyDescent="0.35">
      <c r="A31286" t="s">
        <v>425</v>
      </c>
      <c r="B31286" t="s">
        <v>433</v>
      </c>
      <c r="C31286">
        <v>2045</v>
      </c>
      <c r="D31286" t="s">
        <v>5011</v>
      </c>
      <c r="E31286" t="s">
        <v>5012</v>
      </c>
      <c r="F31286" t="s">
        <v>448</v>
      </c>
      <c r="G31286">
        <v>73306</v>
      </c>
      <c r="H31286" t="b">
        <f>OR(L31286='PERAC-ngpPrcsTnD-mthncptr'!$B$1,L31286='PERAC-ngpPrcsTnD-mthncptr'!$C$1,L31286='PERAC-ngpPrcsTnD-mthncptr'!$D$1)</f>
        <v>0</v>
      </c>
      <c r="I31286">
        <f>IF(H31286=TRUE,G31286+'NPV Calcs'!$D$14,G31286)</f>
        <v>73306</v>
      </c>
      <c r="J31286">
        <v>1.086713164113E-4</v>
      </c>
      <c r="K31286">
        <f>IF(OR(B31286="GAS",B31286="COL",B31286="LAN",B31286="RICE",B31286="LIVE"),J31286*About!$B$102,IF(OR(B31286="CROP",B31286="NAA"),J31286*About!$B$103,J31286))</f>
        <v>1.21711874380656E-4</v>
      </c>
      <c r="L31286" t="str">
        <f>INDEX('EPA Tech to Policy Mapping'!$D:$D,MATCH('EPA Data'!F31286,'EPA Tech to Policy Mapping'!$C:$C,0))</f>
        <v>ngps - production methane capture</v>
      </c>
    </row>
    <row r="31287" spans="1:12" x14ac:dyDescent="0.35">
      <c r="A31287" t="s">
        <v>425</v>
      </c>
      <c r="B31287" t="s">
        <v>433</v>
      </c>
      <c r="C31287">
        <v>2045</v>
      </c>
      <c r="D31287" t="s">
        <v>5011</v>
      </c>
      <c r="E31287" t="s">
        <v>5012</v>
      </c>
      <c r="F31287" t="s">
        <v>448</v>
      </c>
      <c r="G31287">
        <v>74528</v>
      </c>
      <c r="H31287" t="b">
        <f>OR(L31287='PERAC-ngpPrcsTnD-mthncptr'!$B$1,L31287='PERAC-ngpPrcsTnD-mthncptr'!$C$1,L31287='PERAC-ngpPrcsTnD-mthncptr'!$D$1)</f>
        <v>0</v>
      </c>
      <c r="I31287">
        <f>IF(H31287=TRUE,G31287+'NPV Calcs'!$D$14,G31287)</f>
        <v>74528</v>
      </c>
      <c r="J31287">
        <v>1.604132557986E-4</v>
      </c>
      <c r="K31287">
        <f>IF(OR(B31287="GAS",B31287="COL",B31287="LAN",B31287="RICE",B31287="LIVE"),J31287*About!$B$102,IF(OR(B31287="CROP",B31287="NAA"),J31287*About!$B$103,J31287))</f>
        <v>1.7966284649443203E-4</v>
      </c>
      <c r="L31287" t="str">
        <f>INDEX('EPA Tech to Policy Mapping'!$D:$D,MATCH('EPA Data'!F31287,'EPA Tech to Policy Mapping'!$C:$C,0))</f>
        <v>ngps - production methane capture</v>
      </c>
    </row>
    <row r="31288" spans="1:12" x14ac:dyDescent="0.35">
      <c r="A31288" t="s">
        <v>425</v>
      </c>
      <c r="B31288" t="s">
        <v>433</v>
      </c>
      <c r="C31288">
        <v>2045</v>
      </c>
      <c r="D31288" t="s">
        <v>5011</v>
      </c>
      <c r="E31288" t="s">
        <v>5012</v>
      </c>
      <c r="F31288" t="s">
        <v>448</v>
      </c>
      <c r="G31288">
        <v>76358</v>
      </c>
      <c r="H31288" t="b">
        <f>OR(L31288='PERAC-ngpPrcsTnD-mthncptr'!$B$1,L31288='PERAC-ngpPrcsTnD-mthncptr'!$C$1,L31288='PERAC-ngpPrcsTnD-mthncptr'!$D$1)</f>
        <v>0</v>
      </c>
      <c r="I31288">
        <f>IF(H31288=TRUE,G31288+'NPV Calcs'!$D$14,G31288)</f>
        <v>76358</v>
      </c>
      <c r="J31288">
        <v>3.0584783417000002E-7</v>
      </c>
      <c r="K31288">
        <f>IF(OR(B31288="GAS",B31288="COL",B31288="LAN",B31288="RICE",B31288="LIVE"),J31288*About!$B$102,IF(OR(B31288="CROP",B31288="NAA"),J31288*About!$B$103,J31288))</f>
        <v>3.4254957427040007E-7</v>
      </c>
      <c r="L31288" t="str">
        <f>INDEX('EPA Tech to Policy Mapping'!$D:$D,MATCH('EPA Data'!F31288,'EPA Tech to Policy Mapping'!$C:$C,0))</f>
        <v>ngps - production methane capture</v>
      </c>
    </row>
    <row r="31289" spans="1:12" x14ac:dyDescent="0.35">
      <c r="A31289" t="s">
        <v>425</v>
      </c>
      <c r="B31289" t="s">
        <v>433</v>
      </c>
      <c r="C31289">
        <v>2045</v>
      </c>
      <c r="D31289" t="s">
        <v>5011</v>
      </c>
      <c r="E31289" t="s">
        <v>5012</v>
      </c>
      <c r="F31289" t="s">
        <v>448</v>
      </c>
      <c r="G31289">
        <v>78649</v>
      </c>
      <c r="H31289" t="b">
        <f>OR(L31289='PERAC-ngpPrcsTnD-mthncptr'!$B$1,L31289='PERAC-ngpPrcsTnD-mthncptr'!$C$1,L31289='PERAC-ngpPrcsTnD-mthncptr'!$D$1)</f>
        <v>0</v>
      </c>
      <c r="I31289">
        <f>IF(H31289=TRUE,G31289+'NPV Calcs'!$D$14,G31289)</f>
        <v>78649</v>
      </c>
      <c r="J31289">
        <v>2.49722830858E-7</v>
      </c>
      <c r="K31289">
        <f>IF(OR(B31289="GAS",B31289="COL",B31289="LAN",B31289="RICE",B31289="LIVE"),J31289*About!$B$102,IF(OR(B31289="CROP",B31289="NAA"),J31289*About!$B$103,J31289))</f>
        <v>2.7968957056096002E-7</v>
      </c>
      <c r="L31289" t="str">
        <f>INDEX('EPA Tech to Policy Mapping'!$D:$D,MATCH('EPA Data'!F31289,'EPA Tech to Policy Mapping'!$C:$C,0))</f>
        <v>ngps - production methane capture</v>
      </c>
    </row>
    <row r="31290" spans="1:12" x14ac:dyDescent="0.35">
      <c r="A31290" t="s">
        <v>425</v>
      </c>
      <c r="B31290" t="s">
        <v>433</v>
      </c>
      <c r="C31290">
        <v>2045</v>
      </c>
      <c r="D31290" t="s">
        <v>5011</v>
      </c>
      <c r="E31290" t="s">
        <v>5012</v>
      </c>
      <c r="F31290" t="s">
        <v>448</v>
      </c>
      <c r="G31290">
        <v>82684</v>
      </c>
      <c r="H31290" t="b">
        <f>OR(L31290='PERAC-ngpPrcsTnD-mthncptr'!$B$1,L31290='PERAC-ngpPrcsTnD-mthncptr'!$C$1,L31290='PERAC-ngpPrcsTnD-mthncptr'!$D$1)</f>
        <v>0</v>
      </c>
      <c r="I31290">
        <f>IF(H31290=TRUE,G31290+'NPV Calcs'!$D$14,G31290)</f>
        <v>82684</v>
      </c>
      <c r="J31290">
        <v>4.9632446590099998E-12</v>
      </c>
      <c r="K31290">
        <f>IF(OR(B31290="GAS",B31290="COL",B31290="LAN",B31290="RICE",B31290="LIVE"),J31290*About!$B$102,IF(OR(B31290="CROP",B31290="NAA"),J31290*About!$B$103,J31290))</f>
        <v>5.5588340180912005E-12</v>
      </c>
      <c r="L31290" t="str">
        <f>INDEX('EPA Tech to Policy Mapping'!$D:$D,MATCH('EPA Data'!F31290,'EPA Tech to Policy Mapping'!$C:$C,0))</f>
        <v>ngps - production methane capture</v>
      </c>
    </row>
    <row r="31291" spans="1:12" x14ac:dyDescent="0.35">
      <c r="A31291" t="s">
        <v>425</v>
      </c>
      <c r="B31291" t="s">
        <v>433</v>
      </c>
      <c r="C31291">
        <v>2045</v>
      </c>
      <c r="D31291" t="s">
        <v>5011</v>
      </c>
      <c r="E31291" t="s">
        <v>5012</v>
      </c>
      <c r="F31291" t="s">
        <v>448</v>
      </c>
      <c r="G31291">
        <v>98768</v>
      </c>
      <c r="H31291" t="b">
        <f>OR(L31291='PERAC-ngpPrcsTnD-mthncptr'!$B$1,L31291='PERAC-ngpPrcsTnD-mthncptr'!$C$1,L31291='PERAC-ngpPrcsTnD-mthncptr'!$D$1)</f>
        <v>0</v>
      </c>
      <c r="I31291">
        <f>IF(H31291=TRUE,G31291+'NPV Calcs'!$D$14,G31291)</f>
        <v>98768</v>
      </c>
      <c r="J31291">
        <v>2.6051352506299998E-6</v>
      </c>
      <c r="K31291">
        <f>IF(OR(B31291="GAS",B31291="COL",B31291="LAN",B31291="RICE",B31291="LIVE"),J31291*About!$B$102,IF(OR(B31291="CROP",B31291="NAA"),J31291*About!$B$103,J31291))</f>
        <v>2.9177514807056001E-6</v>
      </c>
      <c r="L31291" t="str">
        <f>INDEX('EPA Tech to Policy Mapping'!$D:$D,MATCH('EPA Data'!F31291,'EPA Tech to Policy Mapping'!$C:$C,0))</f>
        <v>ngps - production methane capture</v>
      </c>
    </row>
    <row r="31292" spans="1:12" x14ac:dyDescent="0.35">
      <c r="A31292" t="s">
        <v>425</v>
      </c>
      <c r="B31292" t="s">
        <v>433</v>
      </c>
      <c r="C31292">
        <v>2045</v>
      </c>
      <c r="D31292" t="s">
        <v>5011</v>
      </c>
      <c r="E31292" t="s">
        <v>5012</v>
      </c>
      <c r="F31292" t="s">
        <v>448</v>
      </c>
      <c r="G31292">
        <v>108318</v>
      </c>
      <c r="H31292" t="b">
        <f>OR(L31292='PERAC-ngpPrcsTnD-mthncptr'!$B$1,L31292='PERAC-ngpPrcsTnD-mthncptr'!$C$1,L31292='PERAC-ngpPrcsTnD-mthncptr'!$D$1)</f>
        <v>0</v>
      </c>
      <c r="I31292">
        <f>IF(H31292=TRUE,G31292+'NPV Calcs'!$D$14,G31292)</f>
        <v>108318</v>
      </c>
      <c r="J31292">
        <v>9.1340957908399995E-8</v>
      </c>
      <c r="K31292">
        <f>IF(OR(B31292="GAS",B31292="COL",B31292="LAN",B31292="RICE",B31292="LIVE"),J31292*About!$B$102,IF(OR(B31292="CROP",B31292="NAA"),J31292*About!$B$103,J31292))</f>
        <v>1.02301872857408E-7</v>
      </c>
      <c r="L31292" t="str">
        <f>INDEX('EPA Tech to Policy Mapping'!$D:$D,MATCH('EPA Data'!F31292,'EPA Tech to Policy Mapping'!$C:$C,0))</f>
        <v>ngps - production methane capture</v>
      </c>
    </row>
    <row r="31293" spans="1:12" x14ac:dyDescent="0.35">
      <c r="A31293" t="s">
        <v>425</v>
      </c>
      <c r="B31293" t="s">
        <v>433</v>
      </c>
      <c r="C31293">
        <v>2045</v>
      </c>
      <c r="D31293" t="s">
        <v>5011</v>
      </c>
      <c r="E31293" t="s">
        <v>5012</v>
      </c>
      <c r="F31293" t="s">
        <v>448</v>
      </c>
      <c r="G31293">
        <v>2222066</v>
      </c>
      <c r="H31293" t="b">
        <f>OR(L31293='PERAC-ngpPrcsTnD-mthncptr'!$B$1,L31293='PERAC-ngpPrcsTnD-mthncptr'!$C$1,L31293='PERAC-ngpPrcsTnD-mthncptr'!$D$1)</f>
        <v>0</v>
      </c>
      <c r="I31293">
        <f>IF(H31293=TRUE,G31293+'NPV Calcs'!$D$14,G31293)</f>
        <v>2222066</v>
      </c>
      <c r="J31293">
        <v>7.2518975002799999E-7</v>
      </c>
      <c r="K31293">
        <f>IF(OR(B31293="GAS",B31293="COL",B31293="LAN",B31293="RICE",B31293="LIVE"),J31293*About!$B$102,IF(OR(B31293="CROP",B31293="NAA"),J31293*About!$B$103,J31293))</f>
        <v>8.1221252003136005E-7</v>
      </c>
      <c r="L31293" t="str">
        <f>INDEX('EPA Tech to Policy Mapping'!$D:$D,MATCH('EPA Data'!F31293,'EPA Tech to Policy Mapping'!$C:$C,0))</f>
        <v>ngps - production methane capture</v>
      </c>
    </row>
    <row r="31294" spans="1:12" x14ac:dyDescent="0.35">
      <c r="A31294" t="s">
        <v>425</v>
      </c>
      <c r="B31294" t="s">
        <v>433</v>
      </c>
      <c r="C31294">
        <v>2045</v>
      </c>
      <c r="D31294" t="s">
        <v>5011</v>
      </c>
      <c r="E31294" t="s">
        <v>5012</v>
      </c>
      <c r="F31294" t="s">
        <v>448</v>
      </c>
      <c r="G31294">
        <v>2337252</v>
      </c>
      <c r="H31294" t="b">
        <f>OR(L31294='PERAC-ngpPrcsTnD-mthncptr'!$B$1,L31294='PERAC-ngpPrcsTnD-mthncptr'!$C$1,L31294='PERAC-ngpPrcsTnD-mthncptr'!$D$1)</f>
        <v>0</v>
      </c>
      <c r="I31294">
        <f>IF(H31294=TRUE,G31294+'NPV Calcs'!$D$14,G31294)</f>
        <v>2337252</v>
      </c>
      <c r="J31294">
        <v>1.6859204379199999E-6</v>
      </c>
      <c r="K31294">
        <f>IF(OR(B31294="GAS",B31294="COL",B31294="LAN",B31294="RICE",B31294="LIVE"),J31294*About!$B$102,IF(OR(B31294="CROP",B31294="NAA"),J31294*About!$B$103,J31294))</f>
        <v>1.8882308904704E-6</v>
      </c>
      <c r="L31294" t="str">
        <f>INDEX('EPA Tech to Policy Mapping'!$D:$D,MATCH('EPA Data'!F31294,'EPA Tech to Policy Mapping'!$C:$C,0))</f>
        <v>ngps - production methane capture</v>
      </c>
    </row>
    <row r="31295" spans="1:12" x14ac:dyDescent="0.35">
      <c r="A31295" t="s">
        <v>425</v>
      </c>
      <c r="B31295" t="s">
        <v>433</v>
      </c>
      <c r="C31295">
        <v>2045</v>
      </c>
      <c r="D31295" t="s">
        <v>5011</v>
      </c>
      <c r="E31295" t="s">
        <v>5012</v>
      </c>
      <c r="F31295" t="s">
        <v>448</v>
      </c>
      <c r="G31295">
        <v>2417553</v>
      </c>
      <c r="H31295" t="b">
        <f>OR(L31295='PERAC-ngpPrcsTnD-mthncptr'!$B$1,L31295='PERAC-ngpPrcsTnD-mthncptr'!$C$1,L31295='PERAC-ngpPrcsTnD-mthncptr'!$D$1)</f>
        <v>0</v>
      </c>
      <c r="I31295">
        <f>IF(H31295=TRUE,G31295+'NPV Calcs'!$D$14,G31295)</f>
        <v>2417553</v>
      </c>
      <c r="J31295">
        <v>7.0991973188899999E-6</v>
      </c>
      <c r="K31295">
        <f>IF(OR(B31295="GAS",B31295="COL",B31295="LAN",B31295="RICE",B31295="LIVE"),J31295*About!$B$102,IF(OR(B31295="CROP",B31295="NAA"),J31295*About!$B$103,J31295))</f>
        <v>7.9511009971568003E-6</v>
      </c>
      <c r="L31295" t="str">
        <f>INDEX('EPA Tech to Policy Mapping'!$D:$D,MATCH('EPA Data'!F31295,'EPA Tech to Policy Mapping'!$C:$C,0))</f>
        <v>ngps - production methane capture</v>
      </c>
    </row>
    <row r="31296" spans="1:12" x14ac:dyDescent="0.35">
      <c r="A31296" t="s">
        <v>425</v>
      </c>
      <c r="B31296" t="s">
        <v>433</v>
      </c>
      <c r="C31296">
        <v>2045</v>
      </c>
      <c r="D31296" t="s">
        <v>5011</v>
      </c>
      <c r="E31296" t="s">
        <v>5012</v>
      </c>
      <c r="F31296" t="s">
        <v>448</v>
      </c>
      <c r="G31296">
        <v>2432815</v>
      </c>
      <c r="H31296" t="b">
        <f>OR(L31296='PERAC-ngpPrcsTnD-mthncptr'!$B$1,L31296='PERAC-ngpPrcsTnD-mthncptr'!$C$1,L31296='PERAC-ngpPrcsTnD-mthncptr'!$D$1)</f>
        <v>0</v>
      </c>
      <c r="I31296">
        <f>IF(H31296=TRUE,G31296+'NPV Calcs'!$D$14,G31296)</f>
        <v>2432815</v>
      </c>
      <c r="J31296">
        <v>4.6871733502500003E-5</v>
      </c>
      <c r="K31296">
        <f>IF(OR(B31296="GAS",B31296="COL",B31296="LAN",B31296="RICE",B31296="LIVE"),J31296*About!$B$102,IF(OR(B31296="CROP",B31296="NAA"),J31296*About!$B$103,J31296))</f>
        <v>5.249634152280001E-5</v>
      </c>
      <c r="L31296" t="str">
        <f>INDEX('EPA Tech to Policy Mapping'!$D:$D,MATCH('EPA Data'!F31296,'EPA Tech to Policy Mapping'!$C:$C,0))</f>
        <v>ngps - production methane capture</v>
      </c>
    </row>
    <row r="31297" spans="1:12" x14ac:dyDescent="0.35">
      <c r="A31297" t="s">
        <v>425</v>
      </c>
      <c r="B31297" t="s">
        <v>433</v>
      </c>
      <c r="C31297">
        <v>2045</v>
      </c>
      <c r="D31297" t="s">
        <v>5011</v>
      </c>
      <c r="E31297" t="s">
        <v>5012</v>
      </c>
      <c r="F31297" t="s">
        <v>448</v>
      </c>
      <c r="G31297">
        <v>2465593</v>
      </c>
      <c r="H31297" t="b">
        <f>OR(L31297='PERAC-ngpPrcsTnD-mthncptr'!$B$1,L31297='PERAC-ngpPrcsTnD-mthncptr'!$C$1,L31297='PERAC-ngpPrcsTnD-mthncptr'!$D$1)</f>
        <v>0</v>
      </c>
      <c r="I31297">
        <f>IF(H31297=TRUE,G31297+'NPV Calcs'!$D$14,G31297)</f>
        <v>2465593</v>
      </c>
      <c r="J31297">
        <v>2.7387990849090001E-4</v>
      </c>
      <c r="K31297">
        <f>IF(OR(B31297="GAS",B31297="COL",B31297="LAN",B31297="RICE",B31297="LIVE"),J31297*About!$B$102,IF(OR(B31297="CROP",B31297="NAA"),J31297*About!$B$103,J31297))</f>
        <v>3.0674549750980801E-4</v>
      </c>
      <c r="L31297" t="str">
        <f>INDEX('EPA Tech to Policy Mapping'!$D:$D,MATCH('EPA Data'!F31297,'EPA Tech to Policy Mapping'!$C:$C,0))</f>
        <v>ngps - production methane capture</v>
      </c>
    </row>
    <row r="31298" spans="1:12" x14ac:dyDescent="0.35">
      <c r="A31298" t="s">
        <v>425</v>
      </c>
      <c r="B31298" t="s">
        <v>433</v>
      </c>
      <c r="C31298">
        <v>2045</v>
      </c>
      <c r="D31298" t="s">
        <v>5011</v>
      </c>
      <c r="E31298" t="s">
        <v>5012</v>
      </c>
      <c r="F31298" t="s">
        <v>448</v>
      </c>
      <c r="G31298">
        <v>2781010</v>
      </c>
      <c r="H31298" t="b">
        <f>OR(L31298='PERAC-ngpPrcsTnD-mthncptr'!$B$1,L31298='PERAC-ngpPrcsTnD-mthncptr'!$C$1,L31298='PERAC-ngpPrcsTnD-mthncptr'!$D$1)</f>
        <v>0</v>
      </c>
      <c r="I31298">
        <f>IF(H31298=TRUE,G31298+'NPV Calcs'!$D$14,G31298)</f>
        <v>2781010</v>
      </c>
      <c r="J31298">
        <v>5.9187204897199999E-6</v>
      </c>
      <c r="K31298">
        <f>IF(OR(B31298="GAS",B31298="COL",B31298="LAN",B31298="RICE",B31298="LIVE"),J31298*About!$B$102,IF(OR(B31298="CROP",B31298="NAA"),J31298*About!$B$103,J31298))</f>
        <v>6.6289669484864006E-6</v>
      </c>
      <c r="L31298" t="str">
        <f>INDEX('EPA Tech to Policy Mapping'!$D:$D,MATCH('EPA Data'!F31298,'EPA Tech to Policy Mapping'!$C:$C,0))</f>
        <v>ngps - production methane capture</v>
      </c>
    </row>
    <row r="31299" spans="1:12" x14ac:dyDescent="0.35">
      <c r="A31299" t="s">
        <v>425</v>
      </c>
      <c r="B31299" t="s">
        <v>433</v>
      </c>
      <c r="C31299">
        <v>2045</v>
      </c>
      <c r="D31299" t="s">
        <v>5011</v>
      </c>
      <c r="E31299" t="s">
        <v>5012</v>
      </c>
      <c r="F31299" t="s">
        <v>448</v>
      </c>
      <c r="G31299">
        <v>2870841</v>
      </c>
      <c r="H31299" t="b">
        <f>OR(L31299='PERAC-ngpPrcsTnD-mthncptr'!$B$1,L31299='PERAC-ngpPrcsTnD-mthncptr'!$C$1,L31299='PERAC-ngpPrcsTnD-mthncptr'!$D$1)</f>
        <v>0</v>
      </c>
      <c r="I31299">
        <f>IF(H31299=TRUE,G31299+'NPV Calcs'!$D$14,G31299)</f>
        <v>2870841</v>
      </c>
      <c r="J31299">
        <v>2.7862629394799998E-6</v>
      </c>
      <c r="K31299">
        <f>IF(OR(B31299="GAS",B31299="COL",B31299="LAN",B31299="RICE",B31299="LIVE"),J31299*About!$B$102,IF(OR(B31299="CROP",B31299="NAA"),J31299*About!$B$103,J31299))</f>
        <v>3.1206144922176001E-6</v>
      </c>
      <c r="L31299" t="str">
        <f>INDEX('EPA Tech to Policy Mapping'!$D:$D,MATCH('EPA Data'!F31299,'EPA Tech to Policy Mapping'!$C:$C,0))</f>
        <v>ngps - production methane capture</v>
      </c>
    </row>
    <row r="31300" spans="1:12" x14ac:dyDescent="0.35">
      <c r="A31300" t="s">
        <v>425</v>
      </c>
      <c r="B31300" t="s">
        <v>433</v>
      </c>
      <c r="C31300">
        <v>2045</v>
      </c>
      <c r="D31300" t="s">
        <v>5011</v>
      </c>
      <c r="E31300" t="s">
        <v>5012</v>
      </c>
      <c r="F31300" t="s">
        <v>448</v>
      </c>
      <c r="G31300">
        <v>2968857</v>
      </c>
      <c r="H31300" t="b">
        <f>OR(L31300='PERAC-ngpPrcsTnD-mthncptr'!$B$1,L31300='PERAC-ngpPrcsTnD-mthncptr'!$C$1,L31300='PERAC-ngpPrcsTnD-mthncptr'!$D$1)</f>
        <v>0</v>
      </c>
      <c r="I31300">
        <f>IF(H31300=TRUE,G31300+'NPV Calcs'!$D$14,G31300)</f>
        <v>2968857</v>
      </c>
      <c r="J31300">
        <v>1.08965139134E-8</v>
      </c>
      <c r="K31300">
        <f>IF(OR(B31300="GAS",B31300="COL",B31300="LAN",B31300="RICE",B31300="LIVE"),J31300*About!$B$102,IF(OR(B31300="CROP",B31300="NAA"),J31300*About!$B$103,J31300))</f>
        <v>1.2204095583008002E-8</v>
      </c>
      <c r="L31300" t="str">
        <f>INDEX('EPA Tech to Policy Mapping'!$D:$D,MATCH('EPA Data'!F31300,'EPA Tech to Policy Mapping'!$C:$C,0))</f>
        <v>ngps - production methane capture</v>
      </c>
    </row>
    <row r="31301" spans="1:12" x14ac:dyDescent="0.35">
      <c r="A31301" t="s">
        <v>425</v>
      </c>
      <c r="B31301" t="s">
        <v>433</v>
      </c>
      <c r="C31301">
        <v>2045</v>
      </c>
      <c r="D31301" t="s">
        <v>5011</v>
      </c>
      <c r="E31301" t="s">
        <v>5012</v>
      </c>
      <c r="F31301" t="s">
        <v>448</v>
      </c>
      <c r="G31301">
        <v>3026017</v>
      </c>
      <c r="H31301" t="b">
        <f>OR(L31301='PERAC-ngpPrcsTnD-mthncptr'!$B$1,L31301='PERAC-ngpPrcsTnD-mthncptr'!$C$1,L31301='PERAC-ngpPrcsTnD-mthncptr'!$D$1)</f>
        <v>0</v>
      </c>
      <c r="I31301">
        <f>IF(H31301=TRUE,G31301+'NPV Calcs'!$D$14,G31301)</f>
        <v>3026017</v>
      </c>
      <c r="J31301">
        <v>2.51736538516E-13</v>
      </c>
      <c r="K31301">
        <f>IF(OR(B31301="GAS",B31301="COL",B31301="LAN",B31301="RICE",B31301="LIVE"),J31301*About!$B$102,IF(OR(B31301="CROP",B31301="NAA"),J31301*About!$B$103,J31301))</f>
        <v>2.8194492313792003E-13</v>
      </c>
      <c r="L31301" t="str">
        <f>INDEX('EPA Tech to Policy Mapping'!$D:$D,MATCH('EPA Data'!F31301,'EPA Tech to Policy Mapping'!$C:$C,0))</f>
        <v>ngps - production methane capture</v>
      </c>
    </row>
    <row r="31302" spans="1:12" x14ac:dyDescent="0.35">
      <c r="A31302" t="s">
        <v>425</v>
      </c>
      <c r="B31302" t="s">
        <v>433</v>
      </c>
      <c r="C31302">
        <v>2045</v>
      </c>
      <c r="D31302" t="s">
        <v>5011</v>
      </c>
      <c r="E31302" t="s">
        <v>5012</v>
      </c>
      <c r="F31302" t="s">
        <v>448</v>
      </c>
      <c r="G31302">
        <v>3076434</v>
      </c>
      <c r="H31302" t="b">
        <f>OR(L31302='PERAC-ngpPrcsTnD-mthncptr'!$B$1,L31302='PERAC-ngpPrcsTnD-mthncptr'!$C$1,L31302='PERAC-ngpPrcsTnD-mthncptr'!$D$1)</f>
        <v>0</v>
      </c>
      <c r="I31302">
        <f>IF(H31302=TRUE,G31302+'NPV Calcs'!$D$14,G31302)</f>
        <v>3076434</v>
      </c>
      <c r="J31302">
        <v>1.4210081644699999E-7</v>
      </c>
      <c r="K31302">
        <f>IF(OR(B31302="GAS",B31302="COL",B31302="LAN",B31302="RICE",B31302="LIVE"),J31302*About!$B$102,IF(OR(B31302="CROP",B31302="NAA"),J31302*About!$B$103,J31302))</f>
        <v>1.5915291442064E-7</v>
      </c>
      <c r="L31302" t="str">
        <f>INDEX('EPA Tech to Policy Mapping'!$D:$D,MATCH('EPA Data'!F31302,'EPA Tech to Policy Mapping'!$C:$C,0))</f>
        <v>ngps - production methane capture</v>
      </c>
    </row>
    <row r="31303" spans="1:12" x14ac:dyDescent="0.35">
      <c r="A31303" t="s">
        <v>425</v>
      </c>
      <c r="B31303" t="s">
        <v>433</v>
      </c>
      <c r="C31303">
        <v>2045</v>
      </c>
      <c r="D31303" t="s">
        <v>5011</v>
      </c>
      <c r="E31303" t="s">
        <v>5012</v>
      </c>
      <c r="F31303" t="s">
        <v>448</v>
      </c>
      <c r="G31303">
        <v>3096791</v>
      </c>
      <c r="H31303" t="b">
        <f>OR(L31303='PERAC-ngpPrcsTnD-mthncptr'!$B$1,L31303='PERAC-ngpPrcsTnD-mthncptr'!$C$1,L31303='PERAC-ngpPrcsTnD-mthncptr'!$D$1)</f>
        <v>0</v>
      </c>
      <c r="I31303">
        <f>IF(H31303=TRUE,G31303+'NPV Calcs'!$D$14,G31303)</f>
        <v>3096791</v>
      </c>
      <c r="J31303">
        <v>1.46957708225E-8</v>
      </c>
      <c r="K31303">
        <f>IF(OR(B31303="GAS",B31303="COL",B31303="LAN",B31303="RICE",B31303="LIVE"),J31303*About!$B$102,IF(OR(B31303="CROP",B31303="NAA"),J31303*About!$B$103,J31303))</f>
        <v>1.6459263321200002E-8</v>
      </c>
      <c r="L31303" t="str">
        <f>INDEX('EPA Tech to Policy Mapping'!$D:$D,MATCH('EPA Data'!F31303,'EPA Tech to Policy Mapping'!$C:$C,0))</f>
        <v>ngps - production methane capture</v>
      </c>
    </row>
    <row r="31304" spans="1:12" x14ac:dyDescent="0.35">
      <c r="A31304" t="s">
        <v>425</v>
      </c>
      <c r="B31304" t="s">
        <v>433</v>
      </c>
      <c r="C31304">
        <v>2045</v>
      </c>
      <c r="D31304" t="s">
        <v>5011</v>
      </c>
      <c r="E31304" t="s">
        <v>5012</v>
      </c>
      <c r="F31304" t="s">
        <v>448</v>
      </c>
      <c r="G31304">
        <v>3097900</v>
      </c>
      <c r="H31304" t="b">
        <f>OR(L31304='PERAC-ngpPrcsTnD-mthncptr'!$B$1,L31304='PERAC-ngpPrcsTnD-mthncptr'!$C$1,L31304='PERAC-ngpPrcsTnD-mthncptr'!$D$1)</f>
        <v>0</v>
      </c>
      <c r="I31304">
        <f>IF(H31304=TRUE,G31304+'NPV Calcs'!$D$14,G31304)</f>
        <v>3097900</v>
      </c>
      <c r="J31304">
        <v>3.6487015631100001E-9</v>
      </c>
      <c r="K31304">
        <f>IF(OR(B31304="GAS",B31304="COL",B31304="LAN",B31304="RICE",B31304="LIVE"),J31304*About!$B$102,IF(OR(B31304="CROP",B31304="NAA"),J31304*About!$B$103,J31304))</f>
        <v>4.0865457506832003E-9</v>
      </c>
      <c r="L31304" t="str">
        <f>INDEX('EPA Tech to Policy Mapping'!$D:$D,MATCH('EPA Data'!F31304,'EPA Tech to Policy Mapping'!$C:$C,0))</f>
        <v>ngps - production methane capture</v>
      </c>
    </row>
    <row r="31305" spans="1:12" x14ac:dyDescent="0.35">
      <c r="A31305" t="s">
        <v>425</v>
      </c>
      <c r="B31305" t="s">
        <v>433</v>
      </c>
      <c r="C31305">
        <v>2045</v>
      </c>
      <c r="D31305" t="s">
        <v>5011</v>
      </c>
      <c r="E31305" t="s">
        <v>5012</v>
      </c>
      <c r="F31305" t="s">
        <v>448</v>
      </c>
      <c r="G31305">
        <v>3213586</v>
      </c>
      <c r="H31305" t="b">
        <f>OR(L31305='PERAC-ngpPrcsTnD-mthncptr'!$B$1,L31305='PERAC-ngpPrcsTnD-mthncptr'!$C$1,L31305='PERAC-ngpPrcsTnD-mthncptr'!$D$1)</f>
        <v>0</v>
      </c>
      <c r="I31305">
        <f>IF(H31305=TRUE,G31305+'NPV Calcs'!$D$14,G31305)</f>
        <v>3213586</v>
      </c>
      <c r="J31305">
        <v>2.96732305287E-5</v>
      </c>
      <c r="K31305">
        <f>IF(OR(B31305="GAS",B31305="COL",B31305="LAN",B31305="RICE",B31305="LIVE"),J31305*About!$B$102,IF(OR(B31305="CROP",B31305="NAA"),J31305*About!$B$103,J31305))</f>
        <v>3.3234018192144E-5</v>
      </c>
      <c r="L31305" t="str">
        <f>INDEX('EPA Tech to Policy Mapping'!$D:$D,MATCH('EPA Data'!F31305,'EPA Tech to Policy Mapping'!$C:$C,0))</f>
        <v>ngps - production methane capture</v>
      </c>
    </row>
    <row r="31306" spans="1:12" x14ac:dyDescent="0.35">
      <c r="A31306" t="s">
        <v>425</v>
      </c>
      <c r="B31306" t="s">
        <v>433</v>
      </c>
      <c r="C31306">
        <v>2045</v>
      </c>
      <c r="D31306" t="s">
        <v>5011</v>
      </c>
      <c r="E31306" t="s">
        <v>5012</v>
      </c>
      <c r="F31306" t="s">
        <v>448</v>
      </c>
      <c r="G31306">
        <v>3220451</v>
      </c>
      <c r="H31306" t="b">
        <f>OR(L31306='PERAC-ngpPrcsTnD-mthncptr'!$B$1,L31306='PERAC-ngpPrcsTnD-mthncptr'!$C$1,L31306='PERAC-ngpPrcsTnD-mthncptr'!$D$1)</f>
        <v>0</v>
      </c>
      <c r="I31306">
        <f>IF(H31306=TRUE,G31306+'NPV Calcs'!$D$14,G31306)</f>
        <v>3220451</v>
      </c>
      <c r="J31306">
        <v>-2.3462999663800001E-13</v>
      </c>
      <c r="K31306">
        <f>IF(OR(B31306="GAS",B31306="COL",B31306="LAN",B31306="RICE",B31306="LIVE"),J31306*About!$B$102,IF(OR(B31306="CROP",B31306="NAA"),J31306*About!$B$103,J31306))</f>
        <v>-2.6278559623456002E-13</v>
      </c>
      <c r="L31306" t="str">
        <f>INDEX('EPA Tech to Policy Mapping'!$D:$D,MATCH('EPA Data'!F31306,'EPA Tech to Policy Mapping'!$C:$C,0))</f>
        <v>ngps - production methane capture</v>
      </c>
    </row>
    <row r="31307" spans="1:12" x14ac:dyDescent="0.35">
      <c r="A31307" t="s">
        <v>425</v>
      </c>
      <c r="B31307" t="s">
        <v>433</v>
      </c>
      <c r="C31307">
        <v>2045</v>
      </c>
      <c r="D31307" t="s">
        <v>5011</v>
      </c>
      <c r="E31307" t="s">
        <v>5012</v>
      </c>
      <c r="F31307" t="s">
        <v>448</v>
      </c>
      <c r="G31307">
        <v>3331631</v>
      </c>
      <c r="H31307" t="b">
        <f>OR(L31307='PERAC-ngpPrcsTnD-mthncptr'!$B$1,L31307='PERAC-ngpPrcsTnD-mthncptr'!$C$1,L31307='PERAC-ngpPrcsTnD-mthncptr'!$D$1)</f>
        <v>0</v>
      </c>
      <c r="I31307">
        <f>IF(H31307=TRUE,G31307+'NPV Calcs'!$D$14,G31307)</f>
        <v>3331631</v>
      </c>
      <c r="J31307">
        <v>1.9946878637699998E-6</v>
      </c>
      <c r="K31307">
        <f>IF(OR(B31307="GAS",B31307="COL",B31307="LAN",B31307="RICE",B31307="LIVE"),J31307*About!$B$102,IF(OR(B31307="CROP",B31307="NAA"),J31307*About!$B$103,J31307))</f>
        <v>2.2340504074224002E-6</v>
      </c>
      <c r="L31307" t="str">
        <f>INDEX('EPA Tech to Policy Mapping'!$D:$D,MATCH('EPA Data'!F31307,'EPA Tech to Policy Mapping'!$C:$C,0))</f>
        <v>ngps - production methane capture</v>
      </c>
    </row>
    <row r="31308" spans="1:12" x14ac:dyDescent="0.35">
      <c r="A31308" t="s">
        <v>425</v>
      </c>
      <c r="B31308" t="s">
        <v>433</v>
      </c>
      <c r="C31308">
        <v>2045</v>
      </c>
      <c r="D31308" t="s">
        <v>5011</v>
      </c>
      <c r="E31308" t="s">
        <v>5012</v>
      </c>
      <c r="F31308" t="s">
        <v>448</v>
      </c>
      <c r="G31308">
        <v>3405116</v>
      </c>
      <c r="H31308" t="b">
        <f>OR(L31308='PERAC-ngpPrcsTnD-mthncptr'!$B$1,L31308='PERAC-ngpPrcsTnD-mthncptr'!$C$1,L31308='PERAC-ngpPrcsTnD-mthncptr'!$D$1)</f>
        <v>0</v>
      </c>
      <c r="I31308">
        <f>IF(H31308=TRUE,G31308+'NPV Calcs'!$D$14,G31308)</f>
        <v>3405116</v>
      </c>
      <c r="J31308">
        <v>9.79519754196E-9</v>
      </c>
      <c r="K31308">
        <f>IF(OR(B31308="GAS",B31308="COL",B31308="LAN",B31308="RICE",B31308="LIVE"),J31308*About!$B$102,IF(OR(B31308="CROP",B31308="NAA"),J31308*About!$B$103,J31308))</f>
        <v>1.0970621246995201E-8</v>
      </c>
      <c r="L31308" t="str">
        <f>INDEX('EPA Tech to Policy Mapping'!$D:$D,MATCH('EPA Data'!F31308,'EPA Tech to Policy Mapping'!$C:$C,0))</f>
        <v>ngps - production methane capture</v>
      </c>
    </row>
    <row r="31309" spans="1:12" x14ac:dyDescent="0.35">
      <c r="A31309" t="s">
        <v>425</v>
      </c>
      <c r="B31309" t="s">
        <v>433</v>
      </c>
      <c r="C31309">
        <v>2045</v>
      </c>
      <c r="D31309" t="s">
        <v>5011</v>
      </c>
      <c r="E31309" t="s">
        <v>5012</v>
      </c>
      <c r="F31309" t="s">
        <v>448</v>
      </c>
      <c r="G31309">
        <v>3538580</v>
      </c>
      <c r="H31309" t="b">
        <f>OR(L31309='PERAC-ngpPrcsTnD-mthncptr'!$B$1,L31309='PERAC-ngpPrcsTnD-mthncptr'!$C$1,L31309='PERAC-ngpPrcsTnD-mthncptr'!$D$1)</f>
        <v>0</v>
      </c>
      <c r="I31309">
        <f>IF(H31309=TRUE,G31309+'NPV Calcs'!$D$14,G31309)</f>
        <v>3538580</v>
      </c>
      <c r="J31309">
        <v>2.7782285542299999E-5</v>
      </c>
      <c r="K31309">
        <f>IF(OR(B31309="GAS",B31309="COL",B31309="LAN",B31309="RICE",B31309="LIVE"),J31309*About!$B$102,IF(OR(B31309="CROP",B31309="NAA"),J31309*About!$B$103,J31309))</f>
        <v>3.1116159807376003E-5</v>
      </c>
      <c r="L31309" t="str">
        <f>INDEX('EPA Tech to Policy Mapping'!$D:$D,MATCH('EPA Data'!F31309,'EPA Tech to Policy Mapping'!$C:$C,0))</f>
        <v>ngps - production methane capture</v>
      </c>
    </row>
    <row r="31310" spans="1:12" x14ac:dyDescent="0.35">
      <c r="A31310" t="s">
        <v>425</v>
      </c>
      <c r="B31310" t="s">
        <v>433</v>
      </c>
      <c r="C31310">
        <v>2045</v>
      </c>
      <c r="D31310" t="s">
        <v>5011</v>
      </c>
      <c r="E31310" t="s">
        <v>5012</v>
      </c>
      <c r="F31310" t="s">
        <v>448</v>
      </c>
      <c r="G31310">
        <v>3597699</v>
      </c>
      <c r="H31310" t="b">
        <f>OR(L31310='PERAC-ngpPrcsTnD-mthncptr'!$B$1,L31310='PERAC-ngpPrcsTnD-mthncptr'!$C$1,L31310='PERAC-ngpPrcsTnD-mthncptr'!$D$1)</f>
        <v>0</v>
      </c>
      <c r="I31310">
        <f>IF(H31310=TRUE,G31310+'NPV Calcs'!$D$14,G31310)</f>
        <v>3597699</v>
      </c>
      <c r="J31310">
        <v>4.1010334825800002E-5</v>
      </c>
      <c r="K31310">
        <f>IF(OR(B31310="GAS",B31310="COL",B31310="LAN",B31310="RICE",B31310="LIVE"),J31310*About!$B$102,IF(OR(B31310="CROP",B31310="NAA"),J31310*About!$B$103,J31310))</f>
        <v>4.5931575004896004E-5</v>
      </c>
      <c r="L31310" t="str">
        <f>INDEX('EPA Tech to Policy Mapping'!$D:$D,MATCH('EPA Data'!F31310,'EPA Tech to Policy Mapping'!$C:$C,0))</f>
        <v>ngps - production methane capture</v>
      </c>
    </row>
    <row r="31311" spans="1:12" x14ac:dyDescent="0.35">
      <c r="A31311" t="s">
        <v>425</v>
      </c>
      <c r="B31311" t="s">
        <v>433</v>
      </c>
      <c r="C31311">
        <v>2045</v>
      </c>
      <c r="D31311" t="s">
        <v>5011</v>
      </c>
      <c r="E31311" t="s">
        <v>5012</v>
      </c>
      <c r="F31311" t="s">
        <v>448</v>
      </c>
      <c r="G31311">
        <v>3685844</v>
      </c>
      <c r="H31311" t="b">
        <f>OR(L31311='PERAC-ngpPrcsTnD-mthncptr'!$B$1,L31311='PERAC-ngpPrcsTnD-mthncptr'!$C$1,L31311='PERAC-ngpPrcsTnD-mthncptr'!$D$1)</f>
        <v>0</v>
      </c>
      <c r="I31311">
        <f>IF(H31311=TRUE,G31311+'NPV Calcs'!$D$14,G31311)</f>
        <v>3685844</v>
      </c>
      <c r="J31311">
        <v>7.8191305874499999E-8</v>
      </c>
      <c r="K31311">
        <f>IF(OR(B31311="GAS",B31311="COL",B31311="LAN",B31311="RICE",B31311="LIVE"),J31311*About!$B$102,IF(OR(B31311="CROP",B31311="NAA"),J31311*About!$B$103,J31311))</f>
        <v>8.7574262579440004E-8</v>
      </c>
      <c r="L31311" t="str">
        <f>INDEX('EPA Tech to Policy Mapping'!$D:$D,MATCH('EPA Data'!F31311,'EPA Tech to Policy Mapping'!$C:$C,0))</f>
        <v>ngps - production methane capture</v>
      </c>
    </row>
    <row r="31312" spans="1:12" x14ac:dyDescent="0.35">
      <c r="A31312" t="s">
        <v>425</v>
      </c>
      <c r="B31312" t="s">
        <v>433</v>
      </c>
      <c r="C31312">
        <v>2045</v>
      </c>
      <c r="D31312" t="s">
        <v>5011</v>
      </c>
      <c r="E31312" t="s">
        <v>5012</v>
      </c>
      <c r="F31312" t="s">
        <v>448</v>
      </c>
      <c r="G31312">
        <v>3796411</v>
      </c>
      <c r="H31312" t="b">
        <f>OR(L31312='PERAC-ngpPrcsTnD-mthncptr'!$B$1,L31312='PERAC-ngpPrcsTnD-mthncptr'!$C$1,L31312='PERAC-ngpPrcsTnD-mthncptr'!$D$1)</f>
        <v>0</v>
      </c>
      <c r="I31312">
        <f>IF(H31312=TRUE,G31312+'NPV Calcs'!$D$14,G31312)</f>
        <v>3796411</v>
      </c>
      <c r="J31312">
        <v>6.3842705344499999E-8</v>
      </c>
      <c r="K31312">
        <f>IF(OR(B31312="GAS",B31312="COL",B31312="LAN",B31312="RICE",B31312="LIVE"),J31312*About!$B$102,IF(OR(B31312="CROP",B31312="NAA"),J31312*About!$B$103,J31312))</f>
        <v>7.150382998584E-8</v>
      </c>
      <c r="L31312" t="str">
        <f>INDEX('EPA Tech to Policy Mapping'!$D:$D,MATCH('EPA Data'!F31312,'EPA Tech to Policy Mapping'!$C:$C,0))</f>
        <v>ngps - production methane capture</v>
      </c>
    </row>
    <row r="31313" spans="1:12" x14ac:dyDescent="0.35">
      <c r="A31313" t="s">
        <v>425</v>
      </c>
      <c r="B31313" t="s">
        <v>433</v>
      </c>
      <c r="C31313">
        <v>2045</v>
      </c>
      <c r="D31313" t="s">
        <v>5011</v>
      </c>
      <c r="E31313" t="s">
        <v>5012</v>
      </c>
      <c r="F31313" t="s">
        <v>448</v>
      </c>
      <c r="G31313">
        <v>3991169</v>
      </c>
      <c r="H31313" t="b">
        <f>OR(L31313='PERAC-ngpPrcsTnD-mthncptr'!$B$1,L31313='PERAC-ngpPrcsTnD-mthncptr'!$C$1,L31313='PERAC-ngpPrcsTnD-mthncptr'!$D$1)</f>
        <v>0</v>
      </c>
      <c r="I31313">
        <f>IF(H31313=TRUE,G31313+'NPV Calcs'!$D$14,G31313)</f>
        <v>3991169</v>
      </c>
      <c r="J31313">
        <v>1.2688746537900001E-12</v>
      </c>
      <c r="K31313">
        <f>IF(OR(B31313="GAS",B31313="COL",B31313="LAN",B31313="RICE",B31313="LIVE"),J31313*About!$B$102,IF(OR(B31313="CROP",B31313="NAA"),J31313*About!$B$103,J31313))</f>
        <v>1.4211396122448002E-12</v>
      </c>
      <c r="L31313" t="str">
        <f>INDEX('EPA Tech to Policy Mapping'!$D:$D,MATCH('EPA Data'!F31313,'EPA Tech to Policy Mapping'!$C:$C,0))</f>
        <v>ngps - production methane capture</v>
      </c>
    </row>
    <row r="31314" spans="1:12" x14ac:dyDescent="0.35">
      <c r="A31314" t="s">
        <v>425</v>
      </c>
      <c r="B31314" t="s">
        <v>433</v>
      </c>
      <c r="C31314">
        <v>2045</v>
      </c>
      <c r="D31314" t="s">
        <v>5011</v>
      </c>
      <c r="E31314" t="s">
        <v>5012</v>
      </c>
      <c r="F31314" t="s">
        <v>448</v>
      </c>
      <c r="G31314">
        <v>4767628</v>
      </c>
      <c r="H31314" t="b">
        <f>OR(L31314='PERAC-ngpPrcsTnD-mthncptr'!$B$1,L31314='PERAC-ngpPrcsTnD-mthncptr'!$C$1,L31314='PERAC-ngpPrcsTnD-mthncptr'!$D$1)</f>
        <v>0</v>
      </c>
      <c r="I31314">
        <f>IF(H31314=TRUE,G31314+'NPV Calcs'!$D$14,G31314)</f>
        <v>4767628</v>
      </c>
      <c r="J31314">
        <v>6.6601393200500002E-7</v>
      </c>
      <c r="K31314">
        <f>IF(OR(B31314="GAS",B31314="COL",B31314="LAN",B31314="RICE",B31314="LIVE"),J31314*About!$B$102,IF(OR(B31314="CROP",B31314="NAA"),J31314*About!$B$103,J31314))</f>
        <v>7.4593560384560009E-7</v>
      </c>
      <c r="L31314" t="str">
        <f>INDEX('EPA Tech to Policy Mapping'!$D:$D,MATCH('EPA Data'!F31314,'EPA Tech to Policy Mapping'!$C:$C,0))</f>
        <v>ngps - production methane capture</v>
      </c>
    </row>
    <row r="31315" spans="1:12" x14ac:dyDescent="0.35">
      <c r="A31315" t="s">
        <v>425</v>
      </c>
      <c r="B31315" t="s">
        <v>433</v>
      </c>
      <c r="C31315">
        <v>2045</v>
      </c>
      <c r="D31315" t="s">
        <v>5011</v>
      </c>
      <c r="E31315" t="s">
        <v>5012</v>
      </c>
      <c r="F31315" t="s">
        <v>448</v>
      </c>
      <c r="G31315">
        <v>5228352</v>
      </c>
      <c r="H31315" t="b">
        <f>OR(L31315='PERAC-ngpPrcsTnD-mthncptr'!$B$1,L31315='PERAC-ngpPrcsTnD-mthncptr'!$C$1,L31315='PERAC-ngpPrcsTnD-mthncptr'!$D$1)</f>
        <v>0</v>
      </c>
      <c r="I31315">
        <f>IF(H31315=TRUE,G31315+'NPV Calcs'!$D$14,G31315)</f>
        <v>5228352</v>
      </c>
      <c r="J31315">
        <v>2.335170457E-8</v>
      </c>
      <c r="K31315">
        <f>IF(OR(B31315="GAS",B31315="COL",B31315="LAN",B31315="RICE",B31315="LIVE"),J31315*About!$B$102,IF(OR(B31315="CROP",B31315="NAA"),J31315*About!$B$103,J31315))</f>
        <v>2.6153909118400004E-8</v>
      </c>
      <c r="L31315" t="str">
        <f>INDEX('EPA Tech to Policy Mapping'!$D:$D,MATCH('EPA Data'!F31315,'EPA Tech to Policy Mapping'!$C:$C,0))</f>
        <v>ngps - production methane capture</v>
      </c>
    </row>
    <row r="31316" spans="1:12" x14ac:dyDescent="0.35">
      <c r="A31316" t="s">
        <v>425</v>
      </c>
      <c r="B31316" t="s">
        <v>433</v>
      </c>
      <c r="C31316">
        <v>2045</v>
      </c>
      <c r="D31316" t="s">
        <v>5011</v>
      </c>
      <c r="E31316" t="s">
        <v>5012</v>
      </c>
      <c r="F31316" t="s">
        <v>457</v>
      </c>
      <c r="G31316">
        <v>-22</v>
      </c>
      <c r="H31316" t="b">
        <f>OR(L31316='PERAC-ngpPrcsTnD-mthncptr'!$B$1,L31316='PERAC-ngpPrcsTnD-mthncptr'!$C$1,L31316='PERAC-ngpPrcsTnD-mthncptr'!$D$1)</f>
        <v>0</v>
      </c>
      <c r="I31316">
        <f>IF(H31316=TRUE,G31316+'NPV Calcs'!$D$14,G31316)</f>
        <v>-22</v>
      </c>
      <c r="J31316">
        <v>4.4743981612555203E-2</v>
      </c>
      <c r="K31316">
        <f>IF(OR(B31316="GAS",B31316="COL",B31316="LAN",B31316="RICE",B31316="LIVE"),J31316*About!$B$102,IF(OR(B31316="CROP",B31316="NAA"),J31316*About!$B$103,J31316))</f>
        <v>5.011325940606183E-2</v>
      </c>
      <c r="L31316" t="str">
        <f>INDEX('EPA Tech to Policy Mapping'!$D:$D,MATCH('EPA Data'!F31316,'EPA Tech to Policy Mapping'!$C:$C,0))</f>
        <v>ngps - production methane capture</v>
      </c>
    </row>
    <row r="31317" spans="1:12" x14ac:dyDescent="0.35">
      <c r="A31317" t="s">
        <v>425</v>
      </c>
      <c r="B31317" t="s">
        <v>433</v>
      </c>
      <c r="C31317">
        <v>2045</v>
      </c>
      <c r="D31317" t="s">
        <v>5011</v>
      </c>
      <c r="E31317" t="s">
        <v>5012</v>
      </c>
      <c r="F31317" t="s">
        <v>457</v>
      </c>
      <c r="G31317">
        <v>-21</v>
      </c>
      <c r="H31317" t="b">
        <f>OR(L31317='PERAC-ngpPrcsTnD-mthncptr'!$B$1,L31317='PERAC-ngpPrcsTnD-mthncptr'!$C$1,L31317='PERAC-ngpPrcsTnD-mthncptr'!$D$1)</f>
        <v>0</v>
      </c>
      <c r="I31317">
        <f>IF(H31317=TRUE,G31317+'NPV Calcs'!$D$14,G31317)</f>
        <v>-21</v>
      </c>
      <c r="J31317">
        <v>1.9423226876819999E-4</v>
      </c>
      <c r="K31317">
        <f>IF(OR(B31317="GAS",B31317="COL",B31317="LAN",B31317="RICE",B31317="LIVE"),J31317*About!$B$102,IF(OR(B31317="CROP",B31317="NAA"),J31317*About!$B$103,J31317))</f>
        <v>2.1754014102038402E-4</v>
      </c>
      <c r="L31317" t="str">
        <f>INDEX('EPA Tech to Policy Mapping'!$D:$D,MATCH('EPA Data'!F31317,'EPA Tech to Policy Mapping'!$C:$C,0))</f>
        <v>ngps - production methane capture</v>
      </c>
    </row>
    <row r="31318" spans="1:12" x14ac:dyDescent="0.35">
      <c r="A31318" t="s">
        <v>425</v>
      </c>
      <c r="B31318" t="s">
        <v>433</v>
      </c>
      <c r="C31318">
        <v>2045</v>
      </c>
      <c r="D31318" t="s">
        <v>5011</v>
      </c>
      <c r="E31318" t="s">
        <v>5012</v>
      </c>
      <c r="F31318" t="s">
        <v>457</v>
      </c>
      <c r="G31318">
        <v>-20</v>
      </c>
      <c r="H31318" t="b">
        <f>OR(L31318='PERAC-ngpPrcsTnD-mthncptr'!$B$1,L31318='PERAC-ngpPrcsTnD-mthncptr'!$C$1,L31318='PERAC-ngpPrcsTnD-mthncptr'!$D$1)</f>
        <v>0</v>
      </c>
      <c r="I31318">
        <f>IF(H31318=TRUE,G31318+'NPV Calcs'!$D$14,G31318)</f>
        <v>-20</v>
      </c>
      <c r="J31318">
        <v>2.2521814144965902E-2</v>
      </c>
      <c r="K31318">
        <f>IF(OR(B31318="GAS",B31318="COL",B31318="LAN",B31318="RICE",B31318="LIVE"),J31318*About!$B$102,IF(OR(B31318="CROP",B31318="NAA"),J31318*About!$B$103,J31318))</f>
        <v>2.5224431842361811E-2</v>
      </c>
      <c r="L31318" t="str">
        <f>INDEX('EPA Tech to Policy Mapping'!$D:$D,MATCH('EPA Data'!F31318,'EPA Tech to Policy Mapping'!$C:$C,0))</f>
        <v>ngps - production methane capture</v>
      </c>
    </row>
    <row r="31319" spans="1:12" x14ac:dyDescent="0.35">
      <c r="A31319" t="s">
        <v>425</v>
      </c>
      <c r="B31319" t="s">
        <v>433</v>
      </c>
      <c r="C31319">
        <v>2045</v>
      </c>
      <c r="D31319" t="s">
        <v>5011</v>
      </c>
      <c r="E31319" t="s">
        <v>5012</v>
      </c>
      <c r="F31319" t="s">
        <v>457</v>
      </c>
      <c r="G31319">
        <v>-19</v>
      </c>
      <c r="H31319" t="b">
        <f>OR(L31319='PERAC-ngpPrcsTnD-mthncptr'!$B$1,L31319='PERAC-ngpPrcsTnD-mthncptr'!$C$1,L31319='PERAC-ngpPrcsTnD-mthncptr'!$D$1)</f>
        <v>0</v>
      </c>
      <c r="I31319">
        <f>IF(H31319=TRUE,G31319+'NPV Calcs'!$D$14,G31319)</f>
        <v>-19</v>
      </c>
      <c r="J31319">
        <v>4.5561025952807095E-3</v>
      </c>
      <c r="K31319">
        <f>IF(OR(B31319="GAS",B31319="COL",B31319="LAN",B31319="RICE",B31319="LIVE"),J31319*About!$B$102,IF(OR(B31319="CROP",B31319="NAA"),J31319*About!$B$103,J31319))</f>
        <v>5.1028349067143951E-3</v>
      </c>
      <c r="L31319" t="str">
        <f>INDEX('EPA Tech to Policy Mapping'!$D:$D,MATCH('EPA Data'!F31319,'EPA Tech to Policy Mapping'!$C:$C,0))</f>
        <v>ngps - production methane capture</v>
      </c>
    </row>
    <row r="31320" spans="1:12" x14ac:dyDescent="0.35">
      <c r="A31320" t="s">
        <v>425</v>
      </c>
      <c r="B31320" t="s">
        <v>433</v>
      </c>
      <c r="C31320">
        <v>2045</v>
      </c>
      <c r="D31320" t="s">
        <v>5011</v>
      </c>
      <c r="E31320" t="s">
        <v>5012</v>
      </c>
      <c r="F31320" t="s">
        <v>457</v>
      </c>
      <c r="G31320">
        <v>-18</v>
      </c>
      <c r="H31320" t="b">
        <f>OR(L31320='PERAC-ngpPrcsTnD-mthncptr'!$B$1,L31320='PERAC-ngpPrcsTnD-mthncptr'!$C$1,L31320='PERAC-ngpPrcsTnD-mthncptr'!$D$1)</f>
        <v>0</v>
      </c>
      <c r="I31320">
        <f>IF(H31320=TRUE,G31320+'NPV Calcs'!$D$14,G31320)</f>
        <v>-18</v>
      </c>
      <c r="J31320">
        <v>1.8599242172126198E-3</v>
      </c>
      <c r="K31320">
        <f>IF(OR(B31320="GAS",B31320="COL",B31320="LAN",B31320="RICE",B31320="LIVE"),J31320*About!$B$102,IF(OR(B31320="CROP",B31320="NAA"),J31320*About!$B$103,J31320))</f>
        <v>2.0831151232781346E-3</v>
      </c>
      <c r="L31320" t="str">
        <f>INDEX('EPA Tech to Policy Mapping'!$D:$D,MATCH('EPA Data'!F31320,'EPA Tech to Policy Mapping'!$C:$C,0))</f>
        <v>ngps - production methane capture</v>
      </c>
    </row>
    <row r="31321" spans="1:12" x14ac:dyDescent="0.35">
      <c r="A31321" t="s">
        <v>425</v>
      </c>
      <c r="B31321" t="s">
        <v>433</v>
      </c>
      <c r="C31321">
        <v>2045</v>
      </c>
      <c r="D31321" t="s">
        <v>5011</v>
      </c>
      <c r="E31321" t="s">
        <v>5012</v>
      </c>
      <c r="F31321" t="s">
        <v>457</v>
      </c>
      <c r="G31321">
        <v>-17</v>
      </c>
      <c r="H31321" t="b">
        <f>OR(L31321='PERAC-ngpPrcsTnD-mthncptr'!$B$1,L31321='PERAC-ngpPrcsTnD-mthncptr'!$C$1,L31321='PERAC-ngpPrcsTnD-mthncptr'!$D$1)</f>
        <v>0</v>
      </c>
      <c r="I31321">
        <f>IF(H31321=TRUE,G31321+'NPV Calcs'!$D$14,G31321)</f>
        <v>-17</v>
      </c>
      <c r="J31321">
        <v>0.33298800460893019</v>
      </c>
      <c r="K31321">
        <f>IF(OR(B31321="GAS",B31321="COL",B31321="LAN",B31321="RICE",B31321="LIVE"),J31321*About!$B$102,IF(OR(B31321="CROP",B31321="NAA"),J31321*About!$B$103,J31321))</f>
        <v>0.37294656516200186</v>
      </c>
      <c r="L31321" t="str">
        <f>INDEX('EPA Tech to Policy Mapping'!$D:$D,MATCH('EPA Data'!F31321,'EPA Tech to Policy Mapping'!$C:$C,0))</f>
        <v>ngps - production methane capture</v>
      </c>
    </row>
    <row r="31322" spans="1:12" x14ac:dyDescent="0.35">
      <c r="A31322" t="s">
        <v>425</v>
      </c>
      <c r="B31322" t="s">
        <v>433</v>
      </c>
      <c r="C31322">
        <v>2045</v>
      </c>
      <c r="D31322" t="s">
        <v>5011</v>
      </c>
      <c r="E31322" t="s">
        <v>5012</v>
      </c>
      <c r="F31322" t="s">
        <v>457</v>
      </c>
      <c r="G31322">
        <v>-16</v>
      </c>
      <c r="H31322" t="b">
        <f>OR(L31322='PERAC-ngpPrcsTnD-mthncptr'!$B$1,L31322='PERAC-ngpPrcsTnD-mthncptr'!$C$1,L31322='PERAC-ngpPrcsTnD-mthncptr'!$D$1)</f>
        <v>0</v>
      </c>
      <c r="I31322">
        <f>IF(H31322=TRUE,G31322+'NPV Calcs'!$D$14,G31322)</f>
        <v>-16</v>
      </c>
      <c r="J31322">
        <v>0.15615545171222828</v>
      </c>
      <c r="K31322">
        <f>IF(OR(B31322="GAS",B31322="COL",B31322="LAN",B31322="RICE",B31322="LIVE"),J31322*About!$B$102,IF(OR(B31322="CROP",B31322="NAA"),J31322*About!$B$103,J31322))</f>
        <v>0.17489410591769569</v>
      </c>
      <c r="L31322" t="str">
        <f>INDEX('EPA Tech to Policy Mapping'!$D:$D,MATCH('EPA Data'!F31322,'EPA Tech to Policy Mapping'!$C:$C,0))</f>
        <v>ngps - production methane capture</v>
      </c>
    </row>
    <row r="31323" spans="1:12" x14ac:dyDescent="0.35">
      <c r="A31323" t="s">
        <v>425</v>
      </c>
      <c r="B31323" t="s">
        <v>433</v>
      </c>
      <c r="C31323">
        <v>2045</v>
      </c>
      <c r="D31323" t="s">
        <v>5011</v>
      </c>
      <c r="E31323" t="s">
        <v>5012</v>
      </c>
      <c r="F31323" t="s">
        <v>457</v>
      </c>
      <c r="G31323">
        <v>-15</v>
      </c>
      <c r="H31323" t="b">
        <f>OR(L31323='PERAC-ngpPrcsTnD-mthncptr'!$B$1,L31323='PERAC-ngpPrcsTnD-mthncptr'!$C$1,L31323='PERAC-ngpPrcsTnD-mthncptr'!$D$1)</f>
        <v>0</v>
      </c>
      <c r="I31323">
        <f>IF(H31323=TRUE,G31323+'NPV Calcs'!$D$14,G31323)</f>
        <v>-15</v>
      </c>
      <c r="J31323">
        <v>7.0107808763639284E-2</v>
      </c>
      <c r="K31323">
        <f>IF(OR(B31323="GAS",B31323="COL",B31323="LAN",B31323="RICE",B31323="LIVE"),J31323*About!$B$102,IF(OR(B31323="CROP",B31323="NAA"),J31323*About!$B$103,J31323))</f>
        <v>7.8520745815276002E-2</v>
      </c>
      <c r="L31323" t="str">
        <f>INDEX('EPA Tech to Policy Mapping'!$D:$D,MATCH('EPA Data'!F31323,'EPA Tech to Policy Mapping'!$C:$C,0))</f>
        <v>ngps - production methane capture</v>
      </c>
    </row>
    <row r="31324" spans="1:12" x14ac:dyDescent="0.35">
      <c r="A31324" t="s">
        <v>425</v>
      </c>
      <c r="B31324" t="s">
        <v>433</v>
      </c>
      <c r="C31324">
        <v>2045</v>
      </c>
      <c r="D31324" t="s">
        <v>5011</v>
      </c>
      <c r="E31324" t="s">
        <v>5012</v>
      </c>
      <c r="F31324" t="s">
        <v>457</v>
      </c>
      <c r="G31324">
        <v>-14</v>
      </c>
      <c r="H31324" t="b">
        <f>OR(L31324='PERAC-ngpPrcsTnD-mthncptr'!$B$1,L31324='PERAC-ngpPrcsTnD-mthncptr'!$C$1,L31324='PERAC-ngpPrcsTnD-mthncptr'!$D$1)</f>
        <v>0</v>
      </c>
      <c r="I31324">
        <f>IF(H31324=TRUE,G31324+'NPV Calcs'!$D$14,G31324)</f>
        <v>-14</v>
      </c>
      <c r="J31324">
        <v>8.2499941751139443E-3</v>
      </c>
      <c r="K31324">
        <f>IF(OR(B31324="GAS",B31324="COL",B31324="LAN",B31324="RICE",B31324="LIVE"),J31324*About!$B$102,IF(OR(B31324="CROP",B31324="NAA"),J31324*About!$B$103,J31324))</f>
        <v>9.2399934761276184E-3</v>
      </c>
      <c r="L31324" t="str">
        <f>INDEX('EPA Tech to Policy Mapping'!$D:$D,MATCH('EPA Data'!F31324,'EPA Tech to Policy Mapping'!$C:$C,0))</f>
        <v>ngps - production methane capture</v>
      </c>
    </row>
    <row r="31325" spans="1:12" x14ac:dyDescent="0.35">
      <c r="A31325" t="s">
        <v>425</v>
      </c>
      <c r="B31325" t="s">
        <v>433</v>
      </c>
      <c r="C31325">
        <v>2045</v>
      </c>
      <c r="D31325" t="s">
        <v>5011</v>
      </c>
      <c r="E31325" t="s">
        <v>5012</v>
      </c>
      <c r="F31325" t="s">
        <v>457</v>
      </c>
      <c r="G31325">
        <v>-13</v>
      </c>
      <c r="H31325" t="b">
        <f>OR(L31325='PERAC-ngpPrcsTnD-mthncptr'!$B$1,L31325='PERAC-ngpPrcsTnD-mthncptr'!$C$1,L31325='PERAC-ngpPrcsTnD-mthncptr'!$D$1)</f>
        <v>0</v>
      </c>
      <c r="I31325">
        <f>IF(H31325=TRUE,G31325+'NPV Calcs'!$D$14,G31325)</f>
        <v>-13</v>
      </c>
      <c r="J31325">
        <v>3.9768793023364876E-2</v>
      </c>
      <c r="K31325">
        <f>IF(OR(B31325="GAS",B31325="COL",B31325="LAN",B31325="RICE",B31325="LIVE"),J31325*About!$B$102,IF(OR(B31325="CROP",B31325="NAA"),J31325*About!$B$103,J31325))</f>
        <v>4.4541048186168664E-2</v>
      </c>
      <c r="L31325" t="str">
        <f>INDEX('EPA Tech to Policy Mapping'!$D:$D,MATCH('EPA Data'!F31325,'EPA Tech to Policy Mapping'!$C:$C,0))</f>
        <v>ngps - production methane capture</v>
      </c>
    </row>
    <row r="31326" spans="1:12" x14ac:dyDescent="0.35">
      <c r="A31326" t="s">
        <v>425</v>
      </c>
      <c r="B31326" t="s">
        <v>433</v>
      </c>
      <c r="C31326">
        <v>2045</v>
      </c>
      <c r="D31326" t="s">
        <v>5011</v>
      </c>
      <c r="E31326" t="s">
        <v>5012</v>
      </c>
      <c r="F31326" t="s">
        <v>457</v>
      </c>
      <c r="G31326">
        <v>-12</v>
      </c>
      <c r="H31326" t="b">
        <f>OR(L31326='PERAC-ngpPrcsTnD-mthncptr'!$B$1,L31326='PERAC-ngpPrcsTnD-mthncptr'!$C$1,L31326='PERAC-ngpPrcsTnD-mthncptr'!$D$1)</f>
        <v>0</v>
      </c>
      <c r="I31326">
        <f>IF(H31326=TRUE,G31326+'NPV Calcs'!$D$14,G31326)</f>
        <v>-12</v>
      </c>
      <c r="J31326">
        <v>2.9483233974014825E-3</v>
      </c>
      <c r="K31326">
        <f>IF(OR(B31326="GAS",B31326="COL",B31326="LAN",B31326="RICE",B31326="LIVE"),J31326*About!$B$102,IF(OR(B31326="CROP",B31326="NAA"),J31326*About!$B$103,J31326))</f>
        <v>3.3021222050896607E-3</v>
      </c>
      <c r="L31326" t="str">
        <f>INDEX('EPA Tech to Policy Mapping'!$D:$D,MATCH('EPA Data'!F31326,'EPA Tech to Policy Mapping'!$C:$C,0))</f>
        <v>ngps - production methane capture</v>
      </c>
    </row>
    <row r="31327" spans="1:12" x14ac:dyDescent="0.35">
      <c r="A31327" t="s">
        <v>425</v>
      </c>
      <c r="B31327" t="s">
        <v>433</v>
      </c>
      <c r="C31327">
        <v>2045</v>
      </c>
      <c r="D31327" t="s">
        <v>5011</v>
      </c>
      <c r="E31327" t="s">
        <v>5012</v>
      </c>
      <c r="F31327" t="s">
        <v>457</v>
      </c>
      <c r="G31327">
        <v>-11</v>
      </c>
      <c r="H31327" t="b">
        <f>OR(L31327='PERAC-ngpPrcsTnD-mthncptr'!$B$1,L31327='PERAC-ngpPrcsTnD-mthncptr'!$C$1,L31327='PERAC-ngpPrcsTnD-mthncptr'!$D$1)</f>
        <v>0</v>
      </c>
      <c r="I31327">
        <f>IF(H31327=TRUE,G31327+'NPV Calcs'!$D$14,G31327)</f>
        <v>-11</v>
      </c>
      <c r="J31327">
        <v>0.26855132446855617</v>
      </c>
      <c r="K31327">
        <f>IF(OR(B31327="GAS",B31327="COL",B31327="LAN",B31327="RICE",B31327="LIVE"),J31327*About!$B$102,IF(OR(B31327="CROP",B31327="NAA"),J31327*About!$B$103,J31327))</f>
        <v>0.30077748340478294</v>
      </c>
      <c r="L31327" t="str">
        <f>INDEX('EPA Tech to Policy Mapping'!$D:$D,MATCH('EPA Data'!F31327,'EPA Tech to Policy Mapping'!$C:$C,0))</f>
        <v>ngps - production methane capture</v>
      </c>
    </row>
    <row r="31328" spans="1:12" x14ac:dyDescent="0.35">
      <c r="A31328" t="s">
        <v>425</v>
      </c>
      <c r="B31328" t="s">
        <v>433</v>
      </c>
      <c r="C31328">
        <v>2045</v>
      </c>
      <c r="D31328" t="s">
        <v>5011</v>
      </c>
      <c r="E31328" t="s">
        <v>5012</v>
      </c>
      <c r="F31328" t="s">
        <v>457</v>
      </c>
      <c r="G31328">
        <v>-10</v>
      </c>
      <c r="H31328" t="b">
        <f>OR(L31328='PERAC-ngpPrcsTnD-mthncptr'!$B$1,L31328='PERAC-ngpPrcsTnD-mthncptr'!$C$1,L31328='PERAC-ngpPrcsTnD-mthncptr'!$D$1)</f>
        <v>0</v>
      </c>
      <c r="I31328">
        <f>IF(H31328=TRUE,G31328+'NPV Calcs'!$D$14,G31328)</f>
        <v>-10</v>
      </c>
      <c r="J31328">
        <v>1.1991551141395355E-2</v>
      </c>
      <c r="K31328">
        <f>IF(OR(B31328="GAS",B31328="COL",B31328="LAN",B31328="RICE",B31328="LIVE"),J31328*About!$B$102,IF(OR(B31328="CROP",B31328="NAA"),J31328*About!$B$103,J31328))</f>
        <v>1.3430537278362799E-2</v>
      </c>
      <c r="L31328" t="str">
        <f>INDEX('EPA Tech to Policy Mapping'!$D:$D,MATCH('EPA Data'!F31328,'EPA Tech to Policy Mapping'!$C:$C,0))</f>
        <v>ngps - production methane capture</v>
      </c>
    </row>
    <row r="31329" spans="1:12" x14ac:dyDescent="0.35">
      <c r="A31329" t="s">
        <v>425</v>
      </c>
      <c r="B31329" t="s">
        <v>433</v>
      </c>
      <c r="C31329">
        <v>2045</v>
      </c>
      <c r="D31329" t="s">
        <v>5011</v>
      </c>
      <c r="E31329" t="s">
        <v>5012</v>
      </c>
      <c r="F31329" t="s">
        <v>457</v>
      </c>
      <c r="G31329">
        <v>-9</v>
      </c>
      <c r="H31329" t="b">
        <f>OR(L31329='PERAC-ngpPrcsTnD-mthncptr'!$B$1,L31329='PERAC-ngpPrcsTnD-mthncptr'!$C$1,L31329='PERAC-ngpPrcsTnD-mthncptr'!$D$1)</f>
        <v>0</v>
      </c>
      <c r="I31329">
        <f>IF(H31329=TRUE,G31329+'NPV Calcs'!$D$14,G31329)</f>
        <v>-9</v>
      </c>
      <c r="J31329">
        <v>3.9881310378225912E-3</v>
      </c>
      <c r="K31329">
        <f>IF(OR(B31329="GAS",B31329="COL",B31329="LAN",B31329="RICE",B31329="LIVE"),J31329*About!$B$102,IF(OR(B31329="CROP",B31329="NAA"),J31329*About!$B$103,J31329))</f>
        <v>4.4667067623613025E-3</v>
      </c>
      <c r="L31329" t="str">
        <f>INDEX('EPA Tech to Policy Mapping'!$D:$D,MATCH('EPA Data'!F31329,'EPA Tech to Policy Mapping'!$C:$C,0))</f>
        <v>ngps - production methane capture</v>
      </c>
    </row>
    <row r="31330" spans="1:12" x14ac:dyDescent="0.35">
      <c r="A31330" t="s">
        <v>425</v>
      </c>
      <c r="B31330" t="s">
        <v>433</v>
      </c>
      <c r="C31330">
        <v>2045</v>
      </c>
      <c r="D31330" t="s">
        <v>5011</v>
      </c>
      <c r="E31330" t="s">
        <v>5012</v>
      </c>
      <c r="F31330" t="s">
        <v>457</v>
      </c>
      <c r="G31330">
        <v>-8</v>
      </c>
      <c r="H31330" t="b">
        <f>OR(L31330='PERAC-ngpPrcsTnD-mthncptr'!$B$1,L31330='PERAC-ngpPrcsTnD-mthncptr'!$C$1,L31330='PERAC-ngpPrcsTnD-mthncptr'!$D$1)</f>
        <v>0</v>
      </c>
      <c r="I31330">
        <f>IF(H31330=TRUE,G31330+'NPV Calcs'!$D$14,G31330)</f>
        <v>-8</v>
      </c>
      <c r="J31330">
        <v>3.8628430293794081E-3</v>
      </c>
      <c r="K31330">
        <f>IF(OR(B31330="GAS",B31330="COL",B31330="LAN",B31330="RICE",B31330="LIVE"),J31330*About!$B$102,IF(OR(B31330="CROP",B31330="NAA"),J31330*About!$B$103,J31330))</f>
        <v>4.3263841929049376E-3</v>
      </c>
      <c r="L31330" t="str">
        <f>INDEX('EPA Tech to Policy Mapping'!$D:$D,MATCH('EPA Data'!F31330,'EPA Tech to Policy Mapping'!$C:$C,0))</f>
        <v>ngps - production methane capture</v>
      </c>
    </row>
    <row r="31331" spans="1:12" x14ac:dyDescent="0.35">
      <c r="A31331" t="s">
        <v>425</v>
      </c>
      <c r="B31331" t="s">
        <v>433</v>
      </c>
      <c r="C31331">
        <v>2045</v>
      </c>
      <c r="D31331" t="s">
        <v>5011</v>
      </c>
      <c r="E31331" t="s">
        <v>5012</v>
      </c>
      <c r="F31331" t="s">
        <v>457</v>
      </c>
      <c r="G31331">
        <v>-7</v>
      </c>
      <c r="H31331" t="b">
        <f>OR(L31331='PERAC-ngpPrcsTnD-mthncptr'!$B$1,L31331='PERAC-ngpPrcsTnD-mthncptr'!$C$1,L31331='PERAC-ngpPrcsTnD-mthncptr'!$D$1)</f>
        <v>0</v>
      </c>
      <c r="I31331">
        <f>IF(H31331=TRUE,G31331+'NPV Calcs'!$D$14,G31331)</f>
        <v>-7</v>
      </c>
      <c r="J31331">
        <v>2.5786887303170483E-2</v>
      </c>
      <c r="K31331">
        <f>IF(OR(B31331="GAS",B31331="COL",B31331="LAN",B31331="RICE",B31331="LIVE"),J31331*About!$B$102,IF(OR(B31331="CROP",B31331="NAA"),J31331*About!$B$103,J31331))</f>
        <v>2.8881313779550943E-2</v>
      </c>
      <c r="L31331" t="str">
        <f>INDEX('EPA Tech to Policy Mapping'!$D:$D,MATCH('EPA Data'!F31331,'EPA Tech to Policy Mapping'!$C:$C,0))</f>
        <v>ngps - production methane capture</v>
      </c>
    </row>
    <row r="31332" spans="1:12" x14ac:dyDescent="0.35">
      <c r="A31332" t="s">
        <v>425</v>
      </c>
      <c r="B31332" t="s">
        <v>433</v>
      </c>
      <c r="C31332">
        <v>2045</v>
      </c>
      <c r="D31332" t="s">
        <v>5011</v>
      </c>
      <c r="E31332" t="s">
        <v>5012</v>
      </c>
      <c r="F31332" t="s">
        <v>457</v>
      </c>
      <c r="G31332">
        <v>-6</v>
      </c>
      <c r="H31332" t="b">
        <f>OR(L31332='PERAC-ngpPrcsTnD-mthncptr'!$B$1,L31332='PERAC-ngpPrcsTnD-mthncptr'!$C$1,L31332='PERAC-ngpPrcsTnD-mthncptr'!$D$1)</f>
        <v>0</v>
      </c>
      <c r="I31332">
        <f>IF(H31332=TRUE,G31332+'NPV Calcs'!$D$14,G31332)</f>
        <v>-6</v>
      </c>
      <c r="J31332">
        <v>1.9356941261091654E-3</v>
      </c>
      <c r="K31332">
        <f>IF(OR(B31332="GAS",B31332="COL",B31332="LAN",B31332="RICE",B31332="LIVE"),J31332*About!$B$102,IF(OR(B31332="CROP",B31332="NAA"),J31332*About!$B$103,J31332))</f>
        <v>2.1679774212422656E-3</v>
      </c>
      <c r="L31332" t="str">
        <f>INDEX('EPA Tech to Policy Mapping'!$D:$D,MATCH('EPA Data'!F31332,'EPA Tech to Policy Mapping'!$C:$C,0))</f>
        <v>ngps - production methane capture</v>
      </c>
    </row>
    <row r="31333" spans="1:12" x14ac:dyDescent="0.35">
      <c r="A31333" t="s">
        <v>425</v>
      </c>
      <c r="B31333" t="s">
        <v>433</v>
      </c>
      <c r="C31333">
        <v>2045</v>
      </c>
      <c r="D31333" t="s">
        <v>5011</v>
      </c>
      <c r="E31333" t="s">
        <v>5012</v>
      </c>
      <c r="F31333" t="s">
        <v>457</v>
      </c>
      <c r="G31333">
        <v>-5</v>
      </c>
      <c r="H31333" t="b">
        <f>OR(L31333='PERAC-ngpPrcsTnD-mthncptr'!$B$1,L31333='PERAC-ngpPrcsTnD-mthncptr'!$C$1,L31333='PERAC-ngpPrcsTnD-mthncptr'!$D$1)</f>
        <v>0</v>
      </c>
      <c r="I31333">
        <f>IF(H31333=TRUE,G31333+'NPV Calcs'!$D$14,G31333)</f>
        <v>-5</v>
      </c>
      <c r="J31333">
        <v>7.6658385832443132E-4</v>
      </c>
      <c r="K31333">
        <f>IF(OR(B31333="GAS",B31333="COL",B31333="LAN",B31333="RICE",B31333="LIVE"),J31333*About!$B$102,IF(OR(B31333="CROP",B31333="NAA"),J31333*About!$B$103,J31333))</f>
        <v>8.5857392132336315E-4</v>
      </c>
      <c r="L31333" t="str">
        <f>INDEX('EPA Tech to Policy Mapping'!$D:$D,MATCH('EPA Data'!F31333,'EPA Tech to Policy Mapping'!$C:$C,0))</f>
        <v>ngps - production methane capture</v>
      </c>
    </row>
    <row r="31334" spans="1:12" x14ac:dyDescent="0.35">
      <c r="A31334" t="s">
        <v>425</v>
      </c>
      <c r="B31334" t="s">
        <v>433</v>
      </c>
      <c r="C31334">
        <v>2045</v>
      </c>
      <c r="D31334" t="s">
        <v>5011</v>
      </c>
      <c r="E31334" t="s">
        <v>5012</v>
      </c>
      <c r="F31334" t="s">
        <v>457</v>
      </c>
      <c r="G31334">
        <v>-4</v>
      </c>
      <c r="H31334" t="b">
        <f>OR(L31334='PERAC-ngpPrcsTnD-mthncptr'!$B$1,L31334='PERAC-ngpPrcsTnD-mthncptr'!$C$1,L31334='PERAC-ngpPrcsTnD-mthncptr'!$D$1)</f>
        <v>0</v>
      </c>
      <c r="I31334">
        <f>IF(H31334=TRUE,G31334+'NPV Calcs'!$D$14,G31334)</f>
        <v>-4</v>
      </c>
      <c r="J31334">
        <v>1.1065588406983309E-3</v>
      </c>
      <c r="K31334">
        <f>IF(OR(B31334="GAS",B31334="COL",B31334="LAN",B31334="RICE",B31334="LIVE"),J31334*About!$B$102,IF(OR(B31334="CROP",B31334="NAA"),J31334*About!$B$103,J31334))</f>
        <v>1.2393459015821308E-3</v>
      </c>
      <c r="L31334" t="str">
        <f>INDEX('EPA Tech to Policy Mapping'!$D:$D,MATCH('EPA Data'!F31334,'EPA Tech to Policy Mapping'!$C:$C,0))</f>
        <v>ngps - production methane capture</v>
      </c>
    </row>
    <row r="31335" spans="1:12" x14ac:dyDescent="0.35">
      <c r="A31335" t="s">
        <v>425</v>
      </c>
      <c r="B31335" t="s">
        <v>433</v>
      </c>
      <c r="C31335">
        <v>2045</v>
      </c>
      <c r="D31335" t="s">
        <v>5011</v>
      </c>
      <c r="E31335" t="s">
        <v>5012</v>
      </c>
      <c r="F31335" t="s">
        <v>457</v>
      </c>
      <c r="G31335">
        <v>-3</v>
      </c>
      <c r="H31335" t="b">
        <f>OR(L31335='PERAC-ngpPrcsTnD-mthncptr'!$B$1,L31335='PERAC-ngpPrcsTnD-mthncptr'!$C$1,L31335='PERAC-ngpPrcsTnD-mthncptr'!$D$1)</f>
        <v>0</v>
      </c>
      <c r="I31335">
        <f>IF(H31335=TRUE,G31335+'NPV Calcs'!$D$14,G31335)</f>
        <v>-3</v>
      </c>
      <c r="J31335">
        <v>1.3934412346626899E-4</v>
      </c>
      <c r="K31335">
        <f>IF(OR(B31335="GAS",B31335="COL",B31335="LAN",B31335="RICE",B31335="LIVE"),J31335*About!$B$102,IF(OR(B31335="CROP",B31335="NAA"),J31335*About!$B$103,J31335))</f>
        <v>1.5606541828222127E-4</v>
      </c>
      <c r="L31335" t="str">
        <f>INDEX('EPA Tech to Policy Mapping'!$D:$D,MATCH('EPA Data'!F31335,'EPA Tech to Policy Mapping'!$C:$C,0))</f>
        <v>ngps - production methane capture</v>
      </c>
    </row>
    <row r="31336" spans="1:12" x14ac:dyDescent="0.35">
      <c r="A31336" t="s">
        <v>425</v>
      </c>
      <c r="B31336" t="s">
        <v>433</v>
      </c>
      <c r="C31336">
        <v>2045</v>
      </c>
      <c r="D31336" t="s">
        <v>5011</v>
      </c>
      <c r="E31336" t="s">
        <v>5012</v>
      </c>
      <c r="F31336" t="s">
        <v>457</v>
      </c>
      <c r="G31336">
        <v>-2</v>
      </c>
      <c r="H31336" t="b">
        <f>OR(L31336='PERAC-ngpPrcsTnD-mthncptr'!$B$1,L31336='PERAC-ngpPrcsTnD-mthncptr'!$C$1,L31336='PERAC-ngpPrcsTnD-mthncptr'!$D$1)</f>
        <v>0</v>
      </c>
      <c r="I31336">
        <f>IF(H31336=TRUE,G31336+'NPV Calcs'!$D$14,G31336)</f>
        <v>-2</v>
      </c>
      <c r="J31336">
        <v>4.9053880045208249E-5</v>
      </c>
      <c r="K31336">
        <f>IF(OR(B31336="GAS",B31336="COL",B31336="LAN",B31336="RICE",B31336="LIVE"),J31336*About!$B$102,IF(OR(B31336="CROP",B31336="NAA"),J31336*About!$B$103,J31336))</f>
        <v>5.4940345650633244E-5</v>
      </c>
      <c r="L31336" t="str">
        <f>INDEX('EPA Tech to Policy Mapping'!$D:$D,MATCH('EPA Data'!F31336,'EPA Tech to Policy Mapping'!$C:$C,0))</f>
        <v>ngps - production methane capture</v>
      </c>
    </row>
    <row r="31337" spans="1:12" x14ac:dyDescent="0.35">
      <c r="A31337" t="s">
        <v>425</v>
      </c>
      <c r="B31337" t="s">
        <v>433</v>
      </c>
      <c r="C31337">
        <v>2045</v>
      </c>
      <c r="D31337" t="s">
        <v>5011</v>
      </c>
      <c r="E31337" t="s">
        <v>5012</v>
      </c>
      <c r="F31337" t="s">
        <v>457</v>
      </c>
      <c r="G31337">
        <v>-1</v>
      </c>
      <c r="H31337" t="b">
        <f>OR(L31337='PERAC-ngpPrcsTnD-mthncptr'!$B$1,L31337='PERAC-ngpPrcsTnD-mthncptr'!$C$1,L31337='PERAC-ngpPrcsTnD-mthncptr'!$D$1)</f>
        <v>0</v>
      </c>
      <c r="I31337">
        <f>IF(H31337=TRUE,G31337+'NPV Calcs'!$D$14,G31337)</f>
        <v>-1</v>
      </c>
      <c r="J31337">
        <v>9.6221859482209916E-5</v>
      </c>
      <c r="K31337">
        <f>IF(OR(B31337="GAS",B31337="COL",B31337="LAN",B31337="RICE",B31337="LIVE"),J31337*About!$B$102,IF(OR(B31337="CROP",B31337="NAA"),J31337*About!$B$103,J31337))</f>
        <v>1.0776848262007512E-4</v>
      </c>
      <c r="L31337" t="str">
        <f>INDEX('EPA Tech to Policy Mapping'!$D:$D,MATCH('EPA Data'!F31337,'EPA Tech to Policy Mapping'!$C:$C,0))</f>
        <v>ngps - production methane capture</v>
      </c>
    </row>
    <row r="31338" spans="1:12" x14ac:dyDescent="0.35">
      <c r="A31338" t="s">
        <v>425</v>
      </c>
      <c r="B31338" t="s">
        <v>433</v>
      </c>
      <c r="C31338">
        <v>2045</v>
      </c>
      <c r="D31338" t="s">
        <v>5011</v>
      </c>
      <c r="E31338" t="s">
        <v>5012</v>
      </c>
      <c r="F31338" t="s">
        <v>457</v>
      </c>
      <c r="G31338">
        <v>0</v>
      </c>
      <c r="H31338" t="b">
        <f>OR(L31338='PERAC-ngpPrcsTnD-mthncptr'!$B$1,L31338='PERAC-ngpPrcsTnD-mthncptr'!$C$1,L31338='PERAC-ngpPrcsTnD-mthncptr'!$D$1)</f>
        <v>0</v>
      </c>
      <c r="I31338">
        <f>IF(H31338=TRUE,G31338+'NPV Calcs'!$D$14,G31338)</f>
        <v>0</v>
      </c>
      <c r="J31338">
        <v>6.8634105883075386E-5</v>
      </c>
      <c r="K31338">
        <f>IF(OR(B31338="GAS",B31338="COL",B31338="LAN",B31338="RICE",B31338="LIVE"),J31338*About!$B$102,IF(OR(B31338="CROP",B31338="NAA"),J31338*About!$B$103,J31338))</f>
        <v>7.6870198589044434E-5</v>
      </c>
      <c r="L31338" t="str">
        <f>INDEX('EPA Tech to Policy Mapping'!$D:$D,MATCH('EPA Data'!F31338,'EPA Tech to Policy Mapping'!$C:$C,0))</f>
        <v>ngps - production methane capture</v>
      </c>
    </row>
    <row r="31339" spans="1:12" x14ac:dyDescent="0.35">
      <c r="A31339" t="s">
        <v>425</v>
      </c>
      <c r="B31339" t="s">
        <v>433</v>
      </c>
      <c r="C31339">
        <v>2045</v>
      </c>
      <c r="D31339" t="s">
        <v>5011</v>
      </c>
      <c r="E31339" t="s">
        <v>5012</v>
      </c>
      <c r="F31339" t="s">
        <v>457</v>
      </c>
      <c r="G31339">
        <v>1</v>
      </c>
      <c r="H31339" t="b">
        <f>OR(L31339='PERAC-ngpPrcsTnD-mthncptr'!$B$1,L31339='PERAC-ngpPrcsTnD-mthncptr'!$C$1,L31339='PERAC-ngpPrcsTnD-mthncptr'!$D$1)</f>
        <v>0</v>
      </c>
      <c r="I31339">
        <f>IF(H31339=TRUE,G31339+'NPV Calcs'!$D$14,G31339)</f>
        <v>1</v>
      </c>
      <c r="J31339">
        <v>2.392940784332446E-4</v>
      </c>
      <c r="K31339">
        <f>IF(OR(B31339="GAS",B31339="COL",B31339="LAN",B31339="RICE",B31339="LIVE"),J31339*About!$B$102,IF(OR(B31339="CROP",B31339="NAA"),J31339*About!$B$103,J31339))</f>
        <v>2.6800936784523397E-4</v>
      </c>
      <c r="L31339" t="str">
        <f>INDEX('EPA Tech to Policy Mapping'!$D:$D,MATCH('EPA Data'!F31339,'EPA Tech to Policy Mapping'!$C:$C,0))</f>
        <v>ngps - production methane capture</v>
      </c>
    </row>
    <row r="31340" spans="1:12" x14ac:dyDescent="0.35">
      <c r="A31340" t="s">
        <v>425</v>
      </c>
      <c r="B31340" t="s">
        <v>433</v>
      </c>
      <c r="C31340">
        <v>2045</v>
      </c>
      <c r="D31340" t="s">
        <v>5011</v>
      </c>
      <c r="E31340" t="s">
        <v>5012</v>
      </c>
      <c r="F31340" t="s">
        <v>457</v>
      </c>
      <c r="G31340">
        <v>2</v>
      </c>
      <c r="H31340" t="b">
        <f>OR(L31340='PERAC-ngpPrcsTnD-mthncptr'!$B$1,L31340='PERAC-ngpPrcsTnD-mthncptr'!$C$1,L31340='PERAC-ngpPrcsTnD-mthncptr'!$D$1)</f>
        <v>0</v>
      </c>
      <c r="I31340">
        <f>IF(H31340=TRUE,G31340+'NPV Calcs'!$D$14,G31340)</f>
        <v>2</v>
      </c>
      <c r="J31340">
        <v>3.9327408407150836E-5</v>
      </c>
      <c r="K31340">
        <f>IF(OR(B31340="GAS",B31340="COL",B31340="LAN",B31340="RICE",B31340="LIVE"),J31340*About!$B$102,IF(OR(B31340="CROP",B31340="NAA"),J31340*About!$B$103,J31340))</f>
        <v>4.4046697416008941E-5</v>
      </c>
      <c r="L31340" t="str">
        <f>INDEX('EPA Tech to Policy Mapping'!$D:$D,MATCH('EPA Data'!F31340,'EPA Tech to Policy Mapping'!$C:$C,0))</f>
        <v>ngps - production methane capture</v>
      </c>
    </row>
    <row r="31341" spans="1:12" x14ac:dyDescent="0.35">
      <c r="A31341" t="s">
        <v>425</v>
      </c>
      <c r="B31341" t="s">
        <v>433</v>
      </c>
      <c r="C31341">
        <v>2045</v>
      </c>
      <c r="D31341" t="s">
        <v>5011</v>
      </c>
      <c r="E31341" t="s">
        <v>5012</v>
      </c>
      <c r="F31341" t="s">
        <v>457</v>
      </c>
      <c r="G31341">
        <v>3</v>
      </c>
      <c r="H31341" t="b">
        <f>OR(L31341='PERAC-ngpPrcsTnD-mthncptr'!$B$1,L31341='PERAC-ngpPrcsTnD-mthncptr'!$C$1,L31341='PERAC-ngpPrcsTnD-mthncptr'!$D$1)</f>
        <v>0</v>
      </c>
      <c r="I31341">
        <f>IF(H31341=TRUE,G31341+'NPV Calcs'!$D$14,G31341)</f>
        <v>3</v>
      </c>
      <c r="J31341">
        <v>3.0609105028356598E-6</v>
      </c>
      <c r="K31341">
        <f>IF(OR(B31341="GAS",B31341="COL",B31341="LAN",B31341="RICE",B31341="LIVE"),J31341*About!$B$102,IF(OR(B31341="CROP",B31341="NAA"),J31341*About!$B$103,J31341))</f>
        <v>3.4282197631759392E-6</v>
      </c>
      <c r="L31341" t="str">
        <f>INDEX('EPA Tech to Policy Mapping'!$D:$D,MATCH('EPA Data'!F31341,'EPA Tech to Policy Mapping'!$C:$C,0))</f>
        <v>ngps - production methane capture</v>
      </c>
    </row>
    <row r="31342" spans="1:12" x14ac:dyDescent="0.35">
      <c r="A31342" t="s">
        <v>425</v>
      </c>
      <c r="B31342" t="s">
        <v>433</v>
      </c>
      <c r="C31342">
        <v>2045</v>
      </c>
      <c r="D31342" t="s">
        <v>5011</v>
      </c>
      <c r="E31342" t="s">
        <v>5012</v>
      </c>
      <c r="F31342" t="s">
        <v>457</v>
      </c>
      <c r="G31342">
        <v>4</v>
      </c>
      <c r="H31342" t="b">
        <f>OR(L31342='PERAC-ngpPrcsTnD-mthncptr'!$B$1,L31342='PERAC-ngpPrcsTnD-mthncptr'!$C$1,L31342='PERAC-ngpPrcsTnD-mthncptr'!$D$1)</f>
        <v>0</v>
      </c>
      <c r="I31342">
        <f>IF(H31342=TRUE,G31342+'NPV Calcs'!$D$14,G31342)</f>
        <v>4</v>
      </c>
      <c r="J31342">
        <v>1.4242348647643759E-4</v>
      </c>
      <c r="K31342">
        <f>IF(OR(B31342="GAS",B31342="COL",B31342="LAN",B31342="RICE",B31342="LIVE"),J31342*About!$B$102,IF(OR(B31342="CROP",B31342="NAA"),J31342*About!$B$103,J31342))</f>
        <v>1.5951430485361011E-4</v>
      </c>
      <c r="L31342" t="str">
        <f>INDEX('EPA Tech to Policy Mapping'!$D:$D,MATCH('EPA Data'!F31342,'EPA Tech to Policy Mapping'!$C:$C,0))</f>
        <v>ngps - production methane capture</v>
      </c>
    </row>
    <row r="31343" spans="1:12" x14ac:dyDescent="0.35">
      <c r="A31343" t="s">
        <v>425</v>
      </c>
      <c r="B31343" t="s">
        <v>433</v>
      </c>
      <c r="C31343">
        <v>2045</v>
      </c>
      <c r="D31343" t="s">
        <v>5011</v>
      </c>
      <c r="E31343" t="s">
        <v>5012</v>
      </c>
      <c r="F31343" t="s">
        <v>457</v>
      </c>
      <c r="G31343">
        <v>5</v>
      </c>
      <c r="H31343" t="b">
        <f>OR(L31343='PERAC-ngpPrcsTnD-mthncptr'!$B$1,L31343='PERAC-ngpPrcsTnD-mthncptr'!$C$1,L31343='PERAC-ngpPrcsTnD-mthncptr'!$D$1)</f>
        <v>0</v>
      </c>
      <c r="I31343">
        <f>IF(H31343=TRUE,G31343+'NPV Calcs'!$D$14,G31343)</f>
        <v>5</v>
      </c>
      <c r="J31343">
        <v>2.4552349581364353E-5</v>
      </c>
      <c r="K31343">
        <f>IF(OR(B31343="GAS",B31343="COL",B31343="LAN",B31343="RICE",B31343="LIVE"),J31343*About!$B$102,IF(OR(B31343="CROP",B31343="NAA"),J31343*About!$B$103,J31343))</f>
        <v>2.7498631531128079E-5</v>
      </c>
      <c r="L31343" t="str">
        <f>INDEX('EPA Tech to Policy Mapping'!$D:$D,MATCH('EPA Data'!F31343,'EPA Tech to Policy Mapping'!$C:$C,0))</f>
        <v>ngps - production methane capture</v>
      </c>
    </row>
    <row r="31344" spans="1:12" x14ac:dyDescent="0.35">
      <c r="A31344" t="s">
        <v>425</v>
      </c>
      <c r="B31344" t="s">
        <v>433</v>
      </c>
      <c r="C31344">
        <v>2045</v>
      </c>
      <c r="D31344" t="s">
        <v>5011</v>
      </c>
      <c r="E31344" t="s">
        <v>5012</v>
      </c>
      <c r="F31344" t="s">
        <v>457</v>
      </c>
      <c r="G31344">
        <v>6</v>
      </c>
      <c r="H31344" t="b">
        <f>OR(L31344='PERAC-ngpPrcsTnD-mthncptr'!$B$1,L31344='PERAC-ngpPrcsTnD-mthncptr'!$C$1,L31344='PERAC-ngpPrcsTnD-mthncptr'!$D$1)</f>
        <v>0</v>
      </c>
      <c r="I31344">
        <f>IF(H31344=TRUE,G31344+'NPV Calcs'!$D$14,G31344)</f>
        <v>6</v>
      </c>
      <c r="J31344">
        <v>2.0910179452143349E-5</v>
      </c>
      <c r="K31344">
        <f>IF(OR(B31344="GAS",B31344="COL",B31344="LAN",B31344="RICE",B31344="LIVE"),J31344*About!$B$102,IF(OR(B31344="CROP",B31344="NAA"),J31344*About!$B$103,J31344))</f>
        <v>2.3419400986400551E-5</v>
      </c>
      <c r="L31344" t="str">
        <f>INDEX('EPA Tech to Policy Mapping'!$D:$D,MATCH('EPA Data'!F31344,'EPA Tech to Policy Mapping'!$C:$C,0))</f>
        <v>ngps - production methane capture</v>
      </c>
    </row>
    <row r="31345" spans="1:12" x14ac:dyDescent="0.35">
      <c r="A31345" t="s">
        <v>425</v>
      </c>
      <c r="B31345" t="s">
        <v>433</v>
      </c>
      <c r="C31345">
        <v>2045</v>
      </c>
      <c r="D31345" t="s">
        <v>5011</v>
      </c>
      <c r="E31345" t="s">
        <v>5012</v>
      </c>
      <c r="F31345" t="s">
        <v>457</v>
      </c>
      <c r="G31345">
        <v>7</v>
      </c>
      <c r="H31345" t="b">
        <f>OR(L31345='PERAC-ngpPrcsTnD-mthncptr'!$B$1,L31345='PERAC-ngpPrcsTnD-mthncptr'!$C$1,L31345='PERAC-ngpPrcsTnD-mthncptr'!$D$1)</f>
        <v>0</v>
      </c>
      <c r="I31345">
        <f>IF(H31345=TRUE,G31345+'NPV Calcs'!$D$14,G31345)</f>
        <v>7</v>
      </c>
      <c r="J31345">
        <v>1.5795919807709999E-6</v>
      </c>
      <c r="K31345">
        <f>IF(OR(B31345="GAS",B31345="COL",B31345="LAN",B31345="RICE",B31345="LIVE"),J31345*About!$B$102,IF(OR(B31345="CROP",B31345="NAA"),J31345*About!$B$103,J31345))</f>
        <v>1.7691430184635201E-6</v>
      </c>
      <c r="L31345" t="str">
        <f>INDEX('EPA Tech to Policy Mapping'!$D:$D,MATCH('EPA Data'!F31345,'EPA Tech to Policy Mapping'!$C:$C,0))</f>
        <v>ngps - production methane capture</v>
      </c>
    </row>
    <row r="31346" spans="1:12" x14ac:dyDescent="0.35">
      <c r="A31346" t="s">
        <v>425</v>
      </c>
      <c r="B31346" t="s">
        <v>433</v>
      </c>
      <c r="C31346">
        <v>2045</v>
      </c>
      <c r="D31346" t="s">
        <v>5011</v>
      </c>
      <c r="E31346" t="s">
        <v>5012</v>
      </c>
      <c r="F31346" t="s">
        <v>457</v>
      </c>
      <c r="G31346">
        <v>8</v>
      </c>
      <c r="H31346" t="b">
        <f>OR(L31346='PERAC-ngpPrcsTnD-mthncptr'!$B$1,L31346='PERAC-ngpPrcsTnD-mthncptr'!$C$1,L31346='PERAC-ngpPrcsTnD-mthncptr'!$D$1)</f>
        <v>0</v>
      </c>
      <c r="I31346">
        <f>IF(H31346=TRUE,G31346+'NPV Calcs'!$D$14,G31346)</f>
        <v>8</v>
      </c>
      <c r="J31346">
        <v>4.9866256491138902E-5</v>
      </c>
      <c r="K31346">
        <f>IF(OR(B31346="GAS",B31346="COL",B31346="LAN",B31346="RICE",B31346="LIVE"),J31346*About!$B$102,IF(OR(B31346="CROP",B31346="NAA"),J31346*About!$B$103,J31346))</f>
        <v>5.5850207270075576E-5</v>
      </c>
      <c r="L31346" t="str">
        <f>INDEX('EPA Tech to Policy Mapping'!$D:$D,MATCH('EPA Data'!F31346,'EPA Tech to Policy Mapping'!$C:$C,0))</f>
        <v>ngps - production methane capture</v>
      </c>
    </row>
    <row r="31347" spans="1:12" x14ac:dyDescent="0.35">
      <c r="A31347" t="s">
        <v>425</v>
      </c>
      <c r="B31347" t="s">
        <v>433</v>
      </c>
      <c r="C31347">
        <v>2045</v>
      </c>
      <c r="D31347" t="s">
        <v>5011</v>
      </c>
      <c r="E31347" t="s">
        <v>5012</v>
      </c>
      <c r="F31347" t="s">
        <v>457</v>
      </c>
      <c r="G31347">
        <v>9</v>
      </c>
      <c r="H31347" t="b">
        <f>OR(L31347='PERAC-ngpPrcsTnD-mthncptr'!$B$1,L31347='PERAC-ngpPrcsTnD-mthncptr'!$C$1,L31347='PERAC-ngpPrcsTnD-mthncptr'!$D$1)</f>
        <v>0</v>
      </c>
      <c r="I31347">
        <f>IF(H31347=TRUE,G31347+'NPV Calcs'!$D$14,G31347)</f>
        <v>9</v>
      </c>
      <c r="J31347">
        <v>1.8941581283020487E-5</v>
      </c>
      <c r="K31347">
        <f>IF(OR(B31347="GAS",B31347="COL",B31347="LAN",B31347="RICE",B31347="LIVE"),J31347*About!$B$102,IF(OR(B31347="CROP",B31347="NAA"),J31347*About!$B$103,J31347))</f>
        <v>2.1214571036982948E-5</v>
      </c>
      <c r="L31347" t="str">
        <f>INDEX('EPA Tech to Policy Mapping'!$D:$D,MATCH('EPA Data'!F31347,'EPA Tech to Policy Mapping'!$C:$C,0))</f>
        <v>ngps - production methane capture</v>
      </c>
    </row>
    <row r="31348" spans="1:12" x14ac:dyDescent="0.35">
      <c r="A31348" t="s">
        <v>425</v>
      </c>
      <c r="B31348" t="s">
        <v>433</v>
      </c>
      <c r="C31348">
        <v>2045</v>
      </c>
      <c r="D31348" t="s">
        <v>5011</v>
      </c>
      <c r="E31348" t="s">
        <v>5012</v>
      </c>
      <c r="F31348" t="s">
        <v>457</v>
      </c>
      <c r="G31348">
        <v>10</v>
      </c>
      <c r="H31348" t="b">
        <f>OR(L31348='PERAC-ngpPrcsTnD-mthncptr'!$B$1,L31348='PERAC-ngpPrcsTnD-mthncptr'!$C$1,L31348='PERAC-ngpPrcsTnD-mthncptr'!$D$1)</f>
        <v>0</v>
      </c>
      <c r="I31348">
        <f>IF(H31348=TRUE,G31348+'NPV Calcs'!$D$14,G31348)</f>
        <v>10</v>
      </c>
      <c r="J31348">
        <v>2.5412769655313302E-7</v>
      </c>
      <c r="K31348">
        <f>IF(OR(B31348="GAS",B31348="COL",B31348="LAN",B31348="RICE",B31348="LIVE"),J31348*About!$B$102,IF(OR(B31348="CROP",B31348="NAA"),J31348*About!$B$103,J31348))</f>
        <v>2.8462302013950899E-7</v>
      </c>
      <c r="L31348" t="str">
        <f>INDEX('EPA Tech to Policy Mapping'!$D:$D,MATCH('EPA Data'!F31348,'EPA Tech to Policy Mapping'!$C:$C,0))</f>
        <v>ngps - production methane capture</v>
      </c>
    </row>
    <row r="31349" spans="1:12" x14ac:dyDescent="0.35">
      <c r="A31349" t="s">
        <v>425</v>
      </c>
      <c r="B31349" t="s">
        <v>433</v>
      </c>
      <c r="C31349">
        <v>2045</v>
      </c>
      <c r="D31349" t="s">
        <v>5011</v>
      </c>
      <c r="E31349" t="s">
        <v>5012</v>
      </c>
      <c r="F31349" t="s">
        <v>457</v>
      </c>
      <c r="G31349">
        <v>11</v>
      </c>
      <c r="H31349" t="b">
        <f>OR(L31349='PERAC-ngpPrcsTnD-mthncptr'!$B$1,L31349='PERAC-ngpPrcsTnD-mthncptr'!$C$1,L31349='PERAC-ngpPrcsTnD-mthncptr'!$D$1)</f>
        <v>0</v>
      </c>
      <c r="I31349">
        <f>IF(H31349=TRUE,G31349+'NPV Calcs'!$D$14,G31349)</f>
        <v>11</v>
      </c>
      <c r="J31349">
        <v>1.3745864004376399E-5</v>
      </c>
      <c r="K31349">
        <f>IF(OR(B31349="GAS",B31349="COL",B31349="LAN",B31349="RICE",B31349="LIVE"),J31349*About!$B$102,IF(OR(B31349="CROP",B31349="NAA"),J31349*About!$B$103,J31349))</f>
        <v>1.5395367684901569E-5</v>
      </c>
      <c r="L31349" t="str">
        <f>INDEX('EPA Tech to Policy Mapping'!$D:$D,MATCH('EPA Data'!F31349,'EPA Tech to Policy Mapping'!$C:$C,0))</f>
        <v>ngps - production methane capture</v>
      </c>
    </row>
    <row r="31350" spans="1:12" x14ac:dyDescent="0.35">
      <c r="A31350" t="s">
        <v>425</v>
      </c>
      <c r="B31350" t="s">
        <v>433</v>
      </c>
      <c r="C31350">
        <v>2045</v>
      </c>
      <c r="D31350" t="s">
        <v>5011</v>
      </c>
      <c r="E31350" t="s">
        <v>5012</v>
      </c>
      <c r="F31350" t="s">
        <v>457</v>
      </c>
      <c r="G31350">
        <v>12</v>
      </c>
      <c r="H31350" t="b">
        <f>OR(L31350='PERAC-ngpPrcsTnD-mthncptr'!$B$1,L31350='PERAC-ngpPrcsTnD-mthncptr'!$C$1,L31350='PERAC-ngpPrcsTnD-mthncptr'!$D$1)</f>
        <v>0</v>
      </c>
      <c r="I31350">
        <f>IF(H31350=TRUE,G31350+'NPV Calcs'!$D$14,G31350)</f>
        <v>12</v>
      </c>
      <c r="J31350">
        <v>5.9157311937909995E-7</v>
      </c>
      <c r="K31350">
        <f>IF(OR(B31350="GAS",B31350="COL",B31350="LAN",B31350="RICE",B31350="LIVE"),J31350*About!$B$102,IF(OR(B31350="CROP",B31350="NAA"),J31350*About!$B$103,J31350))</f>
        <v>6.6256189370459203E-7</v>
      </c>
      <c r="L31350" t="str">
        <f>INDEX('EPA Tech to Policy Mapping'!$D:$D,MATCH('EPA Data'!F31350,'EPA Tech to Policy Mapping'!$C:$C,0))</f>
        <v>ngps - production methane capture</v>
      </c>
    </row>
    <row r="31351" spans="1:12" x14ac:dyDescent="0.35">
      <c r="A31351" t="s">
        <v>425</v>
      </c>
      <c r="B31351" t="s">
        <v>433</v>
      </c>
      <c r="C31351">
        <v>2045</v>
      </c>
      <c r="D31351" t="s">
        <v>5011</v>
      </c>
      <c r="E31351" t="s">
        <v>5012</v>
      </c>
      <c r="F31351" t="s">
        <v>457</v>
      </c>
      <c r="G31351">
        <v>13</v>
      </c>
      <c r="H31351" t="b">
        <f>OR(L31351='PERAC-ngpPrcsTnD-mthncptr'!$B$1,L31351='PERAC-ngpPrcsTnD-mthncptr'!$C$1,L31351='PERAC-ngpPrcsTnD-mthncptr'!$D$1)</f>
        <v>0</v>
      </c>
      <c r="I31351">
        <f>IF(H31351=TRUE,G31351+'NPV Calcs'!$D$14,G31351)</f>
        <v>13</v>
      </c>
      <c r="J31351">
        <v>5.1323321201850001E-6</v>
      </c>
      <c r="K31351">
        <f>IF(OR(B31351="GAS",B31351="COL",B31351="LAN",B31351="RICE",B31351="LIVE"),J31351*About!$B$102,IF(OR(B31351="CROP",B31351="NAA"),J31351*About!$B$103,J31351))</f>
        <v>5.7482119746072005E-6</v>
      </c>
      <c r="L31351" t="str">
        <f>INDEX('EPA Tech to Policy Mapping'!$D:$D,MATCH('EPA Data'!F31351,'EPA Tech to Policy Mapping'!$C:$C,0))</f>
        <v>ngps - production methane capture</v>
      </c>
    </row>
    <row r="31352" spans="1:12" x14ac:dyDescent="0.35">
      <c r="A31352" t="s">
        <v>425</v>
      </c>
      <c r="B31352" t="s">
        <v>433</v>
      </c>
      <c r="C31352">
        <v>2045</v>
      </c>
      <c r="D31352" t="s">
        <v>5011</v>
      </c>
      <c r="E31352" t="s">
        <v>5012</v>
      </c>
      <c r="F31352" t="s">
        <v>457</v>
      </c>
      <c r="G31352">
        <v>14</v>
      </c>
      <c r="H31352" t="b">
        <f>OR(L31352='PERAC-ngpPrcsTnD-mthncptr'!$B$1,L31352='PERAC-ngpPrcsTnD-mthncptr'!$C$1,L31352='PERAC-ngpPrcsTnD-mthncptr'!$D$1)</f>
        <v>0</v>
      </c>
      <c r="I31352">
        <f>IF(H31352=TRUE,G31352+'NPV Calcs'!$D$14,G31352)</f>
        <v>14</v>
      </c>
      <c r="J31352">
        <v>1.1956703958006398E-6</v>
      </c>
      <c r="K31352">
        <f>IF(OR(B31352="GAS",B31352="COL",B31352="LAN",B31352="RICE",B31352="LIVE"),J31352*About!$B$102,IF(OR(B31352="CROP",B31352="NAA"),J31352*About!$B$103,J31352))</f>
        <v>1.3391508432967166E-6</v>
      </c>
      <c r="L31352" t="str">
        <f>INDEX('EPA Tech to Policy Mapping'!$D:$D,MATCH('EPA Data'!F31352,'EPA Tech to Policy Mapping'!$C:$C,0))</f>
        <v>ngps - production methane capture</v>
      </c>
    </row>
    <row r="31353" spans="1:12" x14ac:dyDescent="0.35">
      <c r="A31353" t="s">
        <v>425</v>
      </c>
      <c r="B31353" t="s">
        <v>433</v>
      </c>
      <c r="C31353">
        <v>2045</v>
      </c>
      <c r="D31353" t="s">
        <v>5011</v>
      </c>
      <c r="E31353" t="s">
        <v>5012</v>
      </c>
      <c r="F31353" t="s">
        <v>457</v>
      </c>
      <c r="G31353">
        <v>15</v>
      </c>
      <c r="H31353" t="b">
        <f>OR(L31353='PERAC-ngpPrcsTnD-mthncptr'!$B$1,L31353='PERAC-ngpPrcsTnD-mthncptr'!$C$1,L31353='PERAC-ngpPrcsTnD-mthncptr'!$D$1)</f>
        <v>0</v>
      </c>
      <c r="I31353">
        <f>IF(H31353=TRUE,G31353+'NPV Calcs'!$D$14,G31353)</f>
        <v>15</v>
      </c>
      <c r="J31353">
        <v>4.1067515610400002E-8</v>
      </c>
      <c r="K31353">
        <f>IF(OR(B31353="GAS",B31353="COL",B31353="LAN",B31353="RICE",B31353="LIVE"),J31353*About!$B$102,IF(OR(B31353="CROP",B31353="NAA"),J31353*About!$B$103,J31353))</f>
        <v>4.5995617483648008E-8</v>
      </c>
      <c r="L31353" t="str">
        <f>INDEX('EPA Tech to Policy Mapping'!$D:$D,MATCH('EPA Data'!F31353,'EPA Tech to Policy Mapping'!$C:$C,0))</f>
        <v>ngps - production methane capture</v>
      </c>
    </row>
    <row r="31354" spans="1:12" x14ac:dyDescent="0.35">
      <c r="A31354" t="s">
        <v>425</v>
      </c>
      <c r="B31354" t="s">
        <v>433</v>
      </c>
      <c r="C31354">
        <v>2045</v>
      </c>
      <c r="D31354" t="s">
        <v>5011</v>
      </c>
      <c r="E31354" t="s">
        <v>5012</v>
      </c>
      <c r="F31354" t="s">
        <v>457</v>
      </c>
      <c r="G31354">
        <v>16</v>
      </c>
      <c r="H31354" t="b">
        <f>OR(L31354='PERAC-ngpPrcsTnD-mthncptr'!$B$1,L31354='PERAC-ngpPrcsTnD-mthncptr'!$C$1,L31354='PERAC-ngpPrcsTnD-mthncptr'!$D$1)</f>
        <v>0</v>
      </c>
      <c r="I31354">
        <f>IF(H31354=TRUE,G31354+'NPV Calcs'!$D$14,G31354)</f>
        <v>16</v>
      </c>
      <c r="J31354">
        <v>9.5941779473972898E-5</v>
      </c>
      <c r="K31354">
        <f>IF(OR(B31354="GAS",B31354="COL",B31354="LAN",B31354="RICE",B31354="LIVE"),J31354*About!$B$102,IF(OR(B31354="CROP",B31354="NAA"),J31354*About!$B$103,J31354))</f>
        <v>1.0745479301084966E-4</v>
      </c>
      <c r="L31354" t="str">
        <f>INDEX('EPA Tech to Policy Mapping'!$D:$D,MATCH('EPA Data'!F31354,'EPA Tech to Policy Mapping'!$C:$C,0))</f>
        <v>ngps - production methane capture</v>
      </c>
    </row>
    <row r="31355" spans="1:12" x14ac:dyDescent="0.35">
      <c r="A31355" t="s">
        <v>425</v>
      </c>
      <c r="B31355" t="s">
        <v>433</v>
      </c>
      <c r="C31355">
        <v>2045</v>
      </c>
      <c r="D31355" t="s">
        <v>5011</v>
      </c>
      <c r="E31355" t="s">
        <v>5012</v>
      </c>
      <c r="F31355" t="s">
        <v>457</v>
      </c>
      <c r="G31355">
        <v>17</v>
      </c>
      <c r="H31355" t="b">
        <f>OR(L31355='PERAC-ngpPrcsTnD-mthncptr'!$B$1,L31355='PERAC-ngpPrcsTnD-mthncptr'!$C$1,L31355='PERAC-ngpPrcsTnD-mthncptr'!$D$1)</f>
        <v>0</v>
      </c>
      <c r="I31355">
        <f>IF(H31355=TRUE,G31355+'NPV Calcs'!$D$14,G31355)</f>
        <v>17</v>
      </c>
      <c r="J31355">
        <v>2.0466557552163581E-5</v>
      </c>
      <c r="K31355">
        <f>IF(OR(B31355="GAS",B31355="COL",B31355="LAN",B31355="RICE",B31355="LIVE"),J31355*About!$B$102,IF(OR(B31355="CROP",B31355="NAA"),J31355*About!$B$103,J31355))</f>
        <v>2.2922544458423213E-5</v>
      </c>
      <c r="L31355" t="str">
        <f>INDEX('EPA Tech to Policy Mapping'!$D:$D,MATCH('EPA Data'!F31355,'EPA Tech to Policy Mapping'!$C:$C,0))</f>
        <v>ngps - production methane capture</v>
      </c>
    </row>
    <row r="31356" spans="1:12" x14ac:dyDescent="0.35">
      <c r="A31356" t="s">
        <v>425</v>
      </c>
      <c r="B31356" t="s">
        <v>433</v>
      </c>
      <c r="C31356">
        <v>2045</v>
      </c>
      <c r="D31356" t="s">
        <v>5011</v>
      </c>
      <c r="E31356" t="s">
        <v>5012</v>
      </c>
      <c r="F31356" t="s">
        <v>457</v>
      </c>
      <c r="G31356">
        <v>18</v>
      </c>
      <c r="H31356" t="b">
        <f>OR(L31356='PERAC-ngpPrcsTnD-mthncptr'!$B$1,L31356='PERAC-ngpPrcsTnD-mthncptr'!$C$1,L31356='PERAC-ngpPrcsTnD-mthncptr'!$D$1)</f>
        <v>0</v>
      </c>
      <c r="I31356">
        <f>IF(H31356=TRUE,G31356+'NPV Calcs'!$D$14,G31356)</f>
        <v>18</v>
      </c>
      <c r="J31356">
        <v>8.2177473359500004E-7</v>
      </c>
      <c r="K31356">
        <f>IF(OR(B31356="GAS",B31356="COL",B31356="LAN",B31356="RICE",B31356="LIVE"),J31356*About!$B$102,IF(OR(B31356="CROP",B31356="NAA"),J31356*About!$B$103,J31356))</f>
        <v>9.203877016264001E-7</v>
      </c>
      <c r="L31356" t="str">
        <f>INDEX('EPA Tech to Policy Mapping'!$D:$D,MATCH('EPA Data'!F31356,'EPA Tech to Policy Mapping'!$C:$C,0))</f>
        <v>ngps - production methane capture</v>
      </c>
    </row>
    <row r="31357" spans="1:12" x14ac:dyDescent="0.35">
      <c r="A31357" t="s">
        <v>425</v>
      </c>
      <c r="B31357" t="s">
        <v>433</v>
      </c>
      <c r="C31357">
        <v>2045</v>
      </c>
      <c r="D31357" t="s">
        <v>5011</v>
      </c>
      <c r="E31357" t="s">
        <v>5012</v>
      </c>
      <c r="F31357" t="s">
        <v>457</v>
      </c>
      <c r="G31357">
        <v>19</v>
      </c>
      <c r="H31357" t="b">
        <f>OR(L31357='PERAC-ngpPrcsTnD-mthncptr'!$B$1,L31357='PERAC-ngpPrcsTnD-mthncptr'!$C$1,L31357='PERAC-ngpPrcsTnD-mthncptr'!$D$1)</f>
        <v>0</v>
      </c>
      <c r="I31357">
        <f>IF(H31357=TRUE,G31357+'NPV Calcs'!$D$14,G31357)</f>
        <v>19</v>
      </c>
      <c r="J31357">
        <v>1.9397169822573204E-6</v>
      </c>
      <c r="K31357">
        <f>IF(OR(B31357="GAS",B31357="COL",B31357="LAN",B31357="RICE",B31357="LIVE"),J31357*About!$B$102,IF(OR(B31357="CROP",B31357="NAA"),J31357*About!$B$103,J31357))</f>
        <v>2.1724830201281991E-6</v>
      </c>
      <c r="L31357" t="str">
        <f>INDEX('EPA Tech to Policy Mapping'!$D:$D,MATCH('EPA Data'!F31357,'EPA Tech to Policy Mapping'!$C:$C,0))</f>
        <v>ngps - production methane capture</v>
      </c>
    </row>
    <row r="31358" spans="1:12" x14ac:dyDescent="0.35">
      <c r="A31358" t="s">
        <v>425</v>
      </c>
      <c r="B31358" t="s">
        <v>433</v>
      </c>
      <c r="C31358">
        <v>2045</v>
      </c>
      <c r="D31358" t="s">
        <v>5011</v>
      </c>
      <c r="E31358" t="s">
        <v>5012</v>
      </c>
      <c r="F31358" t="s">
        <v>457</v>
      </c>
      <c r="G31358">
        <v>20</v>
      </c>
      <c r="H31358" t="b">
        <f>OR(L31358='PERAC-ngpPrcsTnD-mthncptr'!$B$1,L31358='PERAC-ngpPrcsTnD-mthncptr'!$C$1,L31358='PERAC-ngpPrcsTnD-mthncptr'!$D$1)</f>
        <v>0</v>
      </c>
      <c r="I31358">
        <f>IF(H31358=TRUE,G31358+'NPV Calcs'!$D$14,G31358)</f>
        <v>20</v>
      </c>
      <c r="J31358">
        <v>1.069937305019868E-5</v>
      </c>
      <c r="K31358">
        <f>IF(OR(B31358="GAS",B31358="COL",B31358="LAN",B31358="RICE",B31358="LIVE"),J31358*About!$B$102,IF(OR(B31358="CROP",B31358="NAA"),J31358*About!$B$103,J31358))</f>
        <v>1.1983297816222523E-5</v>
      </c>
      <c r="L31358" t="str">
        <f>INDEX('EPA Tech to Policy Mapping'!$D:$D,MATCH('EPA Data'!F31358,'EPA Tech to Policy Mapping'!$C:$C,0))</f>
        <v>ngps - production methane capture</v>
      </c>
    </row>
    <row r="31359" spans="1:12" x14ac:dyDescent="0.35">
      <c r="A31359" t="s">
        <v>425</v>
      </c>
      <c r="B31359" t="s">
        <v>433</v>
      </c>
      <c r="C31359">
        <v>2045</v>
      </c>
      <c r="D31359" t="s">
        <v>5011</v>
      </c>
      <c r="E31359" t="s">
        <v>5012</v>
      </c>
      <c r="F31359" t="s">
        <v>457</v>
      </c>
      <c r="G31359">
        <v>21</v>
      </c>
      <c r="H31359" t="b">
        <f>OR(L31359='PERAC-ngpPrcsTnD-mthncptr'!$B$1,L31359='PERAC-ngpPrcsTnD-mthncptr'!$C$1,L31359='PERAC-ngpPrcsTnD-mthncptr'!$D$1)</f>
        <v>0</v>
      </c>
      <c r="I31359">
        <f>IF(H31359=TRUE,G31359+'NPV Calcs'!$D$14,G31359)</f>
        <v>21</v>
      </c>
      <c r="J31359">
        <v>3.9901798636781398E-5</v>
      </c>
      <c r="K31359">
        <f>IF(OR(B31359="GAS",B31359="COL",B31359="LAN",B31359="RICE",B31359="LIVE"),J31359*About!$B$102,IF(OR(B31359="CROP",B31359="NAA"),J31359*About!$B$103,J31359))</f>
        <v>4.4690014473195172E-5</v>
      </c>
      <c r="L31359" t="str">
        <f>INDEX('EPA Tech to Policy Mapping'!$D:$D,MATCH('EPA Data'!F31359,'EPA Tech to Policy Mapping'!$C:$C,0))</f>
        <v>ngps - production methane capture</v>
      </c>
    </row>
    <row r="31360" spans="1:12" x14ac:dyDescent="0.35">
      <c r="A31360" t="s">
        <v>425</v>
      </c>
      <c r="B31360" t="s">
        <v>433</v>
      </c>
      <c r="C31360">
        <v>2045</v>
      </c>
      <c r="D31360" t="s">
        <v>5011</v>
      </c>
      <c r="E31360" t="s">
        <v>5012</v>
      </c>
      <c r="F31360" t="s">
        <v>457</v>
      </c>
      <c r="G31360">
        <v>22</v>
      </c>
      <c r="H31360" t="b">
        <f>OR(L31360='PERAC-ngpPrcsTnD-mthncptr'!$B$1,L31360='PERAC-ngpPrcsTnD-mthncptr'!$C$1,L31360='PERAC-ngpPrcsTnD-mthncptr'!$D$1)</f>
        <v>0</v>
      </c>
      <c r="I31360">
        <f>IF(H31360=TRUE,G31360+'NPV Calcs'!$D$14,G31360)</f>
        <v>22</v>
      </c>
      <c r="J31360">
        <v>9.1205955044472995E-5</v>
      </c>
      <c r="K31360">
        <f>IF(OR(B31360="GAS",B31360="COL",B31360="LAN",B31360="RICE",B31360="LIVE"),J31360*About!$B$102,IF(OR(B31360="CROP",B31360="NAA"),J31360*About!$B$103,J31360))</f>
        <v>1.0215066964980977E-4</v>
      </c>
      <c r="L31360" t="str">
        <f>INDEX('EPA Tech to Policy Mapping'!$D:$D,MATCH('EPA Data'!F31360,'EPA Tech to Policy Mapping'!$C:$C,0))</f>
        <v>ngps - production methane capture</v>
      </c>
    </row>
    <row r="31361" spans="1:12" x14ac:dyDescent="0.35">
      <c r="A31361" t="s">
        <v>425</v>
      </c>
      <c r="B31361" t="s">
        <v>433</v>
      </c>
      <c r="C31361">
        <v>2045</v>
      </c>
      <c r="D31361" t="s">
        <v>5011</v>
      </c>
      <c r="E31361" t="s">
        <v>5012</v>
      </c>
      <c r="F31361" t="s">
        <v>457</v>
      </c>
      <c r="G31361">
        <v>23</v>
      </c>
      <c r="H31361" t="b">
        <f>OR(L31361='PERAC-ngpPrcsTnD-mthncptr'!$B$1,L31361='PERAC-ngpPrcsTnD-mthncptr'!$C$1,L31361='PERAC-ngpPrcsTnD-mthncptr'!$D$1)</f>
        <v>0</v>
      </c>
      <c r="I31361">
        <f>IF(H31361=TRUE,G31361+'NPV Calcs'!$D$14,G31361)</f>
        <v>23</v>
      </c>
      <c r="J31361">
        <v>8.6882773874824502E-6</v>
      </c>
      <c r="K31361">
        <f>IF(OR(B31361="GAS",B31361="COL",B31361="LAN",B31361="RICE",B31361="LIVE"),J31361*About!$B$102,IF(OR(B31361="CROP",B31361="NAA"),J31361*About!$B$103,J31361))</f>
        <v>9.730870673980345E-6</v>
      </c>
      <c r="L31361" t="str">
        <f>INDEX('EPA Tech to Policy Mapping'!$D:$D,MATCH('EPA Data'!F31361,'EPA Tech to Policy Mapping'!$C:$C,0))</f>
        <v>ngps - production methane capture</v>
      </c>
    </row>
    <row r="31362" spans="1:12" x14ac:dyDescent="0.35">
      <c r="A31362" t="s">
        <v>425</v>
      </c>
      <c r="B31362" t="s">
        <v>433</v>
      </c>
      <c r="C31362">
        <v>2045</v>
      </c>
      <c r="D31362" t="s">
        <v>5011</v>
      </c>
      <c r="E31362" t="s">
        <v>5012</v>
      </c>
      <c r="F31362" t="s">
        <v>457</v>
      </c>
      <c r="G31362">
        <v>24</v>
      </c>
      <c r="H31362" t="b">
        <f>OR(L31362='PERAC-ngpPrcsTnD-mthncptr'!$B$1,L31362='PERAC-ngpPrcsTnD-mthncptr'!$C$1,L31362='PERAC-ngpPrcsTnD-mthncptr'!$D$1)</f>
        <v>0</v>
      </c>
      <c r="I31362">
        <f>IF(H31362=TRUE,G31362+'NPV Calcs'!$D$14,G31362)</f>
        <v>24</v>
      </c>
      <c r="J31362">
        <v>1.4565134733810001E-6</v>
      </c>
      <c r="K31362">
        <f>IF(OR(B31362="GAS",B31362="COL",B31362="LAN",B31362="RICE",B31362="LIVE"),J31362*About!$B$102,IF(OR(B31362="CROP",B31362="NAA"),J31362*About!$B$103,J31362))</f>
        <v>1.6312950901867203E-6</v>
      </c>
      <c r="L31362" t="str">
        <f>INDEX('EPA Tech to Policy Mapping'!$D:$D,MATCH('EPA Data'!F31362,'EPA Tech to Policy Mapping'!$C:$C,0))</f>
        <v>ngps - production methane capture</v>
      </c>
    </row>
    <row r="31363" spans="1:12" x14ac:dyDescent="0.35">
      <c r="A31363" t="s">
        <v>425</v>
      </c>
      <c r="B31363" t="s">
        <v>433</v>
      </c>
      <c r="C31363">
        <v>2045</v>
      </c>
      <c r="D31363" t="s">
        <v>5011</v>
      </c>
      <c r="E31363" t="s">
        <v>5012</v>
      </c>
      <c r="F31363" t="s">
        <v>457</v>
      </c>
      <c r="G31363">
        <v>25</v>
      </c>
      <c r="H31363" t="b">
        <f>OR(L31363='PERAC-ngpPrcsTnD-mthncptr'!$B$1,L31363='PERAC-ngpPrcsTnD-mthncptr'!$C$1,L31363='PERAC-ngpPrcsTnD-mthncptr'!$D$1)</f>
        <v>0</v>
      </c>
      <c r="I31363">
        <f>IF(H31363=TRUE,G31363+'NPV Calcs'!$D$14,G31363)</f>
        <v>25</v>
      </c>
      <c r="J31363">
        <v>1.0499761174286001E-5</v>
      </c>
      <c r="K31363">
        <f>IF(OR(B31363="GAS",B31363="COL",B31363="LAN",B31363="RICE",B31363="LIVE"),J31363*About!$B$102,IF(OR(B31363="CROP",B31363="NAA"),J31363*About!$B$103,J31363))</f>
        <v>1.1759732515200322E-5</v>
      </c>
      <c r="L31363" t="str">
        <f>INDEX('EPA Tech to Policy Mapping'!$D:$D,MATCH('EPA Data'!F31363,'EPA Tech to Policy Mapping'!$C:$C,0))</f>
        <v>ngps - production methane capture</v>
      </c>
    </row>
    <row r="31364" spans="1:12" x14ac:dyDescent="0.35">
      <c r="A31364" t="s">
        <v>425</v>
      </c>
      <c r="B31364" t="s">
        <v>433</v>
      </c>
      <c r="C31364">
        <v>2045</v>
      </c>
      <c r="D31364" t="s">
        <v>5011</v>
      </c>
      <c r="E31364" t="s">
        <v>5012</v>
      </c>
      <c r="F31364" t="s">
        <v>457</v>
      </c>
      <c r="G31364">
        <v>26</v>
      </c>
      <c r="H31364" t="b">
        <f>OR(L31364='PERAC-ngpPrcsTnD-mthncptr'!$B$1,L31364='PERAC-ngpPrcsTnD-mthncptr'!$C$1,L31364='PERAC-ngpPrcsTnD-mthncptr'!$D$1)</f>
        <v>0</v>
      </c>
      <c r="I31364">
        <f>IF(H31364=TRUE,G31364+'NPV Calcs'!$D$14,G31364)</f>
        <v>26</v>
      </c>
      <c r="J31364">
        <v>1.361479852615634E-5</v>
      </c>
      <c r="K31364">
        <f>IF(OR(B31364="GAS",B31364="COL",B31364="LAN",B31364="RICE",B31364="LIVE"),J31364*About!$B$102,IF(OR(B31364="CROP",B31364="NAA"),J31364*About!$B$103,J31364))</f>
        <v>1.5248574349295102E-5</v>
      </c>
      <c r="L31364" t="str">
        <f>INDEX('EPA Tech to Policy Mapping'!$D:$D,MATCH('EPA Data'!F31364,'EPA Tech to Policy Mapping'!$C:$C,0))</f>
        <v>ngps - production methane capture</v>
      </c>
    </row>
    <row r="31365" spans="1:12" x14ac:dyDescent="0.35">
      <c r="A31365" t="s">
        <v>425</v>
      </c>
      <c r="B31365" t="s">
        <v>433</v>
      </c>
      <c r="C31365">
        <v>2045</v>
      </c>
      <c r="D31365" t="s">
        <v>5011</v>
      </c>
      <c r="E31365" t="s">
        <v>5012</v>
      </c>
      <c r="F31365" t="s">
        <v>457</v>
      </c>
      <c r="G31365">
        <v>28</v>
      </c>
      <c r="H31365" t="b">
        <f>OR(L31365='PERAC-ngpPrcsTnD-mthncptr'!$B$1,L31365='PERAC-ngpPrcsTnD-mthncptr'!$C$1,L31365='PERAC-ngpPrcsTnD-mthncptr'!$D$1)</f>
        <v>0</v>
      </c>
      <c r="I31365">
        <f>IF(H31365=TRUE,G31365+'NPV Calcs'!$D$14,G31365)</f>
        <v>28</v>
      </c>
      <c r="J31365">
        <v>3.4890991200653957E-5</v>
      </c>
      <c r="K31365">
        <f>IF(OR(B31365="GAS",B31365="COL",B31365="LAN",B31365="RICE",B31365="LIVE"),J31365*About!$B$102,IF(OR(B31365="CROP",B31365="NAA"),J31365*About!$B$103,J31365))</f>
        <v>3.9077910144732433E-5</v>
      </c>
      <c r="L31365" t="str">
        <f>INDEX('EPA Tech to Policy Mapping'!$D:$D,MATCH('EPA Data'!F31365,'EPA Tech to Policy Mapping'!$C:$C,0))</f>
        <v>ngps - production methane capture</v>
      </c>
    </row>
    <row r="31366" spans="1:12" x14ac:dyDescent="0.35">
      <c r="A31366" t="s">
        <v>425</v>
      </c>
      <c r="B31366" t="s">
        <v>433</v>
      </c>
      <c r="C31366">
        <v>2045</v>
      </c>
      <c r="D31366" t="s">
        <v>5011</v>
      </c>
      <c r="E31366" t="s">
        <v>5012</v>
      </c>
      <c r="F31366" t="s">
        <v>457</v>
      </c>
      <c r="G31366">
        <v>29</v>
      </c>
      <c r="H31366" t="b">
        <f>OR(L31366='PERAC-ngpPrcsTnD-mthncptr'!$B$1,L31366='PERAC-ngpPrcsTnD-mthncptr'!$C$1,L31366='PERAC-ngpPrcsTnD-mthncptr'!$D$1)</f>
        <v>0</v>
      </c>
      <c r="I31366">
        <f>IF(H31366=TRUE,G31366+'NPV Calcs'!$D$14,G31366)</f>
        <v>29</v>
      </c>
      <c r="J31366">
        <v>8.43575500974548E-6</v>
      </c>
      <c r="K31366">
        <f>IF(OR(B31366="GAS",B31366="COL",B31366="LAN",B31366="RICE",B31366="LIVE"),J31366*About!$B$102,IF(OR(B31366="CROP",B31366="NAA"),J31366*About!$B$103,J31366))</f>
        <v>9.4480456109149388E-6</v>
      </c>
      <c r="L31366" t="str">
        <f>INDEX('EPA Tech to Policy Mapping'!$D:$D,MATCH('EPA Data'!F31366,'EPA Tech to Policy Mapping'!$C:$C,0))</f>
        <v>ngps - production methane capture</v>
      </c>
    </row>
    <row r="31367" spans="1:12" x14ac:dyDescent="0.35">
      <c r="A31367" t="s">
        <v>425</v>
      </c>
      <c r="B31367" t="s">
        <v>433</v>
      </c>
      <c r="C31367">
        <v>2045</v>
      </c>
      <c r="D31367" t="s">
        <v>5011</v>
      </c>
      <c r="E31367" t="s">
        <v>5012</v>
      </c>
      <c r="F31367" t="s">
        <v>457</v>
      </c>
      <c r="G31367">
        <v>30</v>
      </c>
      <c r="H31367" t="b">
        <f>OR(L31367='PERAC-ngpPrcsTnD-mthncptr'!$B$1,L31367='PERAC-ngpPrcsTnD-mthncptr'!$C$1,L31367='PERAC-ngpPrcsTnD-mthncptr'!$D$1)</f>
        <v>0</v>
      </c>
      <c r="I31367">
        <f>IF(H31367=TRUE,G31367+'NPV Calcs'!$D$14,G31367)</f>
        <v>30</v>
      </c>
      <c r="J31367">
        <v>6.7936324953760455E-5</v>
      </c>
      <c r="K31367">
        <f>IF(OR(B31367="GAS",B31367="COL",B31367="LAN",B31367="RICE",B31367="LIVE"),J31367*About!$B$102,IF(OR(B31367="CROP",B31367="NAA"),J31367*About!$B$103,J31367))</f>
        <v>7.6088683948211713E-5</v>
      </c>
      <c r="L31367" t="str">
        <f>INDEX('EPA Tech to Policy Mapping'!$D:$D,MATCH('EPA Data'!F31367,'EPA Tech to Policy Mapping'!$C:$C,0))</f>
        <v>ngps - production methane capture</v>
      </c>
    </row>
    <row r="31368" spans="1:12" x14ac:dyDescent="0.35">
      <c r="A31368" t="s">
        <v>425</v>
      </c>
      <c r="B31368" t="s">
        <v>433</v>
      </c>
      <c r="C31368">
        <v>2045</v>
      </c>
      <c r="D31368" t="s">
        <v>5011</v>
      </c>
      <c r="E31368" t="s">
        <v>5012</v>
      </c>
      <c r="F31368" t="s">
        <v>457</v>
      </c>
      <c r="G31368">
        <v>31</v>
      </c>
      <c r="H31368" t="b">
        <f>OR(L31368='PERAC-ngpPrcsTnD-mthncptr'!$B$1,L31368='PERAC-ngpPrcsTnD-mthncptr'!$C$1,L31368='PERAC-ngpPrcsTnD-mthncptr'!$D$1)</f>
        <v>0</v>
      </c>
      <c r="I31368">
        <f>IF(H31368=TRUE,G31368+'NPV Calcs'!$D$14,G31368)</f>
        <v>31</v>
      </c>
      <c r="J31368">
        <v>2.8935298478912094E-6</v>
      </c>
      <c r="K31368">
        <f>IF(OR(B31368="GAS",B31368="COL",B31368="LAN",B31368="RICE",B31368="LIVE"),J31368*About!$B$102,IF(OR(B31368="CROP",B31368="NAA"),J31368*About!$B$103,J31368))</f>
        <v>3.2407534296381549E-6</v>
      </c>
      <c r="L31368" t="str">
        <f>INDEX('EPA Tech to Policy Mapping'!$D:$D,MATCH('EPA Data'!F31368,'EPA Tech to Policy Mapping'!$C:$C,0))</f>
        <v>ngps - production methane capture</v>
      </c>
    </row>
    <row r="31369" spans="1:12" x14ac:dyDescent="0.35">
      <c r="A31369" t="s">
        <v>425</v>
      </c>
      <c r="B31369" t="s">
        <v>433</v>
      </c>
      <c r="C31369">
        <v>2045</v>
      </c>
      <c r="D31369" t="s">
        <v>5011</v>
      </c>
      <c r="E31369" t="s">
        <v>5012</v>
      </c>
      <c r="F31369" t="s">
        <v>457</v>
      </c>
      <c r="G31369">
        <v>32</v>
      </c>
      <c r="H31369" t="b">
        <f>OR(L31369='PERAC-ngpPrcsTnD-mthncptr'!$B$1,L31369='PERAC-ngpPrcsTnD-mthncptr'!$C$1,L31369='PERAC-ngpPrcsTnD-mthncptr'!$D$1)</f>
        <v>0</v>
      </c>
      <c r="I31369">
        <f>IF(H31369=TRUE,G31369+'NPV Calcs'!$D$14,G31369)</f>
        <v>32</v>
      </c>
      <c r="J31369">
        <v>8.6037906044099999E-7</v>
      </c>
      <c r="K31369">
        <f>IF(OR(B31369="GAS",B31369="COL",B31369="LAN",B31369="RICE",B31369="LIVE"),J31369*About!$B$102,IF(OR(B31369="CROP",B31369="NAA"),J31369*About!$B$103,J31369))</f>
        <v>9.6362454769392007E-7</v>
      </c>
      <c r="L31369" t="str">
        <f>INDEX('EPA Tech to Policy Mapping'!$D:$D,MATCH('EPA Data'!F31369,'EPA Tech to Policy Mapping'!$C:$C,0))</f>
        <v>ngps - production methane capture</v>
      </c>
    </row>
    <row r="31370" spans="1:12" x14ac:dyDescent="0.35">
      <c r="A31370" t="s">
        <v>425</v>
      </c>
      <c r="B31370" t="s">
        <v>433</v>
      </c>
      <c r="C31370">
        <v>2045</v>
      </c>
      <c r="D31370" t="s">
        <v>5011</v>
      </c>
      <c r="E31370" t="s">
        <v>5012</v>
      </c>
      <c r="F31370" t="s">
        <v>457</v>
      </c>
      <c r="G31370">
        <v>33</v>
      </c>
      <c r="H31370" t="b">
        <f>OR(L31370='PERAC-ngpPrcsTnD-mthncptr'!$B$1,L31370='PERAC-ngpPrcsTnD-mthncptr'!$C$1,L31370='PERAC-ngpPrcsTnD-mthncptr'!$D$1)</f>
        <v>0</v>
      </c>
      <c r="I31370">
        <f>IF(H31370=TRUE,G31370+'NPV Calcs'!$D$14,G31370)</f>
        <v>33</v>
      </c>
      <c r="J31370">
        <v>9.5947021918600017E-6</v>
      </c>
      <c r="K31370">
        <f>IF(OR(B31370="GAS",B31370="COL",B31370="LAN",B31370="RICE",B31370="LIVE"),J31370*About!$B$102,IF(OR(B31370="CROP",B31370="NAA"),J31370*About!$B$103,J31370))</f>
        <v>1.0746066454883202E-5</v>
      </c>
      <c r="L31370" t="str">
        <f>INDEX('EPA Tech to Policy Mapping'!$D:$D,MATCH('EPA Data'!F31370,'EPA Tech to Policy Mapping'!$C:$C,0))</f>
        <v>ngps - production methane capture</v>
      </c>
    </row>
    <row r="31371" spans="1:12" x14ac:dyDescent="0.35">
      <c r="A31371" t="s">
        <v>425</v>
      </c>
      <c r="B31371" t="s">
        <v>433</v>
      </c>
      <c r="C31371">
        <v>2045</v>
      </c>
      <c r="D31371" t="s">
        <v>5011</v>
      </c>
      <c r="E31371" t="s">
        <v>5012</v>
      </c>
      <c r="F31371" t="s">
        <v>457</v>
      </c>
      <c r="G31371">
        <v>34</v>
      </c>
      <c r="H31371" t="b">
        <f>OR(L31371='PERAC-ngpPrcsTnD-mthncptr'!$B$1,L31371='PERAC-ngpPrcsTnD-mthncptr'!$C$1,L31371='PERAC-ngpPrcsTnD-mthncptr'!$D$1)</f>
        <v>0</v>
      </c>
      <c r="I31371">
        <f>IF(H31371=TRUE,G31371+'NPV Calcs'!$D$14,G31371)</f>
        <v>34</v>
      </c>
      <c r="J31371">
        <v>6.8431094177919999E-6</v>
      </c>
      <c r="K31371">
        <f>IF(OR(B31371="GAS",B31371="COL",B31371="LAN",B31371="RICE",B31371="LIVE"),J31371*About!$B$102,IF(OR(B31371="CROP",B31371="NAA"),J31371*About!$B$103,J31371))</f>
        <v>7.6642825479270411E-6</v>
      </c>
      <c r="L31371" t="str">
        <f>INDEX('EPA Tech to Policy Mapping'!$D:$D,MATCH('EPA Data'!F31371,'EPA Tech to Policy Mapping'!$C:$C,0))</f>
        <v>ngps - production methane capture</v>
      </c>
    </row>
    <row r="31372" spans="1:12" x14ac:dyDescent="0.35">
      <c r="A31372" t="s">
        <v>425</v>
      </c>
      <c r="B31372" t="s">
        <v>433</v>
      </c>
      <c r="C31372">
        <v>2045</v>
      </c>
      <c r="D31372" t="s">
        <v>5011</v>
      </c>
      <c r="E31372" t="s">
        <v>5012</v>
      </c>
      <c r="F31372" t="s">
        <v>457</v>
      </c>
      <c r="G31372">
        <v>36</v>
      </c>
      <c r="H31372" t="b">
        <f>OR(L31372='PERAC-ngpPrcsTnD-mthncptr'!$B$1,L31372='PERAC-ngpPrcsTnD-mthncptr'!$C$1,L31372='PERAC-ngpPrcsTnD-mthncptr'!$D$1)</f>
        <v>0</v>
      </c>
      <c r="I31372">
        <f>IF(H31372=TRUE,G31372+'NPV Calcs'!$D$14,G31372)</f>
        <v>36</v>
      </c>
      <c r="J31372">
        <v>5.4191584042377897E-7</v>
      </c>
      <c r="K31372">
        <f>IF(OR(B31372="GAS",B31372="COL",B31372="LAN",B31372="RICE",B31372="LIVE"),J31372*About!$B$102,IF(OR(B31372="CROP",B31372="NAA"),J31372*About!$B$103,J31372))</f>
        <v>6.0694574127463251E-7</v>
      </c>
      <c r="L31372" t="str">
        <f>INDEX('EPA Tech to Policy Mapping'!$D:$D,MATCH('EPA Data'!F31372,'EPA Tech to Policy Mapping'!$C:$C,0))</f>
        <v>ngps - production methane capture</v>
      </c>
    </row>
    <row r="31373" spans="1:12" x14ac:dyDescent="0.35">
      <c r="A31373" t="s">
        <v>425</v>
      </c>
      <c r="B31373" t="s">
        <v>433</v>
      </c>
      <c r="C31373">
        <v>2045</v>
      </c>
      <c r="D31373" t="s">
        <v>5011</v>
      </c>
      <c r="E31373" t="s">
        <v>5012</v>
      </c>
      <c r="F31373" t="s">
        <v>457</v>
      </c>
      <c r="G31373">
        <v>37</v>
      </c>
      <c r="H31373" t="b">
        <f>OR(L31373='PERAC-ngpPrcsTnD-mthncptr'!$B$1,L31373='PERAC-ngpPrcsTnD-mthncptr'!$C$1,L31373='PERAC-ngpPrcsTnD-mthncptr'!$D$1)</f>
        <v>0</v>
      </c>
      <c r="I31373">
        <f>IF(H31373=TRUE,G31373+'NPV Calcs'!$D$14,G31373)</f>
        <v>37</v>
      </c>
      <c r="J31373">
        <v>2.1192161092620001E-7</v>
      </c>
      <c r="K31373">
        <f>IF(OR(B31373="GAS",B31373="COL",B31373="LAN",B31373="RICE",B31373="LIVE"),J31373*About!$B$102,IF(OR(B31373="CROP",B31373="NAA"),J31373*About!$B$103,J31373))</f>
        <v>2.3735220423734402E-7</v>
      </c>
      <c r="L31373" t="str">
        <f>INDEX('EPA Tech to Policy Mapping'!$D:$D,MATCH('EPA Data'!F31373,'EPA Tech to Policy Mapping'!$C:$C,0))</f>
        <v>ngps - production methane capture</v>
      </c>
    </row>
    <row r="31374" spans="1:12" x14ac:dyDescent="0.35">
      <c r="A31374" t="s">
        <v>425</v>
      </c>
      <c r="B31374" t="s">
        <v>433</v>
      </c>
      <c r="C31374">
        <v>2045</v>
      </c>
      <c r="D31374" t="s">
        <v>5011</v>
      </c>
      <c r="E31374" t="s">
        <v>5012</v>
      </c>
      <c r="F31374" t="s">
        <v>457</v>
      </c>
      <c r="G31374">
        <v>38</v>
      </c>
      <c r="H31374" t="b">
        <f>OR(L31374='PERAC-ngpPrcsTnD-mthncptr'!$B$1,L31374='PERAC-ngpPrcsTnD-mthncptr'!$C$1,L31374='PERAC-ngpPrcsTnD-mthncptr'!$D$1)</f>
        <v>0</v>
      </c>
      <c r="I31374">
        <f>IF(H31374=TRUE,G31374+'NPV Calcs'!$D$14,G31374)</f>
        <v>38</v>
      </c>
      <c r="J31374">
        <v>3.3865850610939E-5</v>
      </c>
      <c r="K31374">
        <f>IF(OR(B31374="GAS",B31374="COL",B31374="LAN",B31374="RICE",B31374="LIVE"),J31374*About!$B$102,IF(OR(B31374="CROP",B31374="NAA"),J31374*About!$B$103,J31374))</f>
        <v>3.7929752684251686E-5</v>
      </c>
      <c r="L31374" t="str">
        <f>INDEX('EPA Tech to Policy Mapping'!$D:$D,MATCH('EPA Data'!F31374,'EPA Tech to Policy Mapping'!$C:$C,0))</f>
        <v>ngps - production methane capture</v>
      </c>
    </row>
    <row r="31375" spans="1:12" x14ac:dyDescent="0.35">
      <c r="A31375" t="s">
        <v>425</v>
      </c>
      <c r="B31375" t="s">
        <v>433</v>
      </c>
      <c r="C31375">
        <v>2045</v>
      </c>
      <c r="D31375" t="s">
        <v>5011</v>
      </c>
      <c r="E31375" t="s">
        <v>5012</v>
      </c>
      <c r="F31375" t="s">
        <v>457</v>
      </c>
      <c r="G31375">
        <v>39</v>
      </c>
      <c r="H31375" t="b">
        <f>OR(L31375='PERAC-ngpPrcsTnD-mthncptr'!$B$1,L31375='PERAC-ngpPrcsTnD-mthncptr'!$C$1,L31375='PERAC-ngpPrcsTnD-mthncptr'!$D$1)</f>
        <v>0</v>
      </c>
      <c r="I31375">
        <f>IF(H31375=TRUE,G31375+'NPV Calcs'!$D$14,G31375)</f>
        <v>39</v>
      </c>
      <c r="J31375">
        <v>1.1245007956735992E-6</v>
      </c>
      <c r="K31375">
        <f>IF(OR(B31375="GAS",B31375="COL",B31375="LAN",B31375="RICE",B31375="LIVE"),J31375*About!$B$102,IF(OR(B31375="CROP",B31375="NAA"),J31375*About!$B$103,J31375))</f>
        <v>1.2594408911544312E-6</v>
      </c>
      <c r="L31375" t="str">
        <f>INDEX('EPA Tech to Policy Mapping'!$D:$D,MATCH('EPA Data'!F31375,'EPA Tech to Policy Mapping'!$C:$C,0))</f>
        <v>ngps - production methane capture</v>
      </c>
    </row>
    <row r="31376" spans="1:12" x14ac:dyDescent="0.35">
      <c r="A31376" t="s">
        <v>425</v>
      </c>
      <c r="B31376" t="s">
        <v>433</v>
      </c>
      <c r="C31376">
        <v>2045</v>
      </c>
      <c r="D31376" t="s">
        <v>5011</v>
      </c>
      <c r="E31376" t="s">
        <v>5012</v>
      </c>
      <c r="F31376" t="s">
        <v>457</v>
      </c>
      <c r="G31376">
        <v>40</v>
      </c>
      <c r="H31376" t="b">
        <f>OR(L31376='PERAC-ngpPrcsTnD-mthncptr'!$B$1,L31376='PERAC-ngpPrcsTnD-mthncptr'!$C$1,L31376='PERAC-ngpPrcsTnD-mthncptr'!$D$1)</f>
        <v>0</v>
      </c>
      <c r="I31376">
        <f>IF(H31376=TRUE,G31376+'NPV Calcs'!$D$14,G31376)</f>
        <v>40</v>
      </c>
      <c r="J31376">
        <v>2.9052114314300002E-7</v>
      </c>
      <c r="K31376">
        <f>IF(OR(B31376="GAS",B31376="COL",B31376="LAN",B31376="RICE",B31376="LIVE"),J31376*About!$B$102,IF(OR(B31376="CROP",B31376="NAA"),J31376*About!$B$103,J31376))</f>
        <v>3.2538368032016006E-7</v>
      </c>
      <c r="L31376" t="str">
        <f>INDEX('EPA Tech to Policy Mapping'!$D:$D,MATCH('EPA Data'!F31376,'EPA Tech to Policy Mapping'!$C:$C,0))</f>
        <v>ngps - production methane capture</v>
      </c>
    </row>
    <row r="31377" spans="1:12" x14ac:dyDescent="0.35">
      <c r="A31377" t="s">
        <v>425</v>
      </c>
      <c r="B31377" t="s">
        <v>433</v>
      </c>
      <c r="C31377">
        <v>2045</v>
      </c>
      <c r="D31377" t="s">
        <v>5011</v>
      </c>
      <c r="E31377" t="s">
        <v>5012</v>
      </c>
      <c r="F31377" t="s">
        <v>457</v>
      </c>
      <c r="G31377">
        <v>41</v>
      </c>
      <c r="H31377" t="b">
        <f>OR(L31377='PERAC-ngpPrcsTnD-mthncptr'!$B$1,L31377='PERAC-ngpPrcsTnD-mthncptr'!$C$1,L31377='PERAC-ngpPrcsTnD-mthncptr'!$D$1)</f>
        <v>0</v>
      </c>
      <c r="I31377">
        <f>IF(H31377=TRUE,G31377+'NPV Calcs'!$D$14,G31377)</f>
        <v>41</v>
      </c>
      <c r="J31377">
        <v>4.7439401384900002E-7</v>
      </c>
      <c r="K31377">
        <f>IF(OR(B31377="GAS",B31377="COL",B31377="LAN",B31377="RICE",B31377="LIVE"),J31377*About!$B$102,IF(OR(B31377="CROP",B31377="NAA"),J31377*About!$B$103,J31377))</f>
        <v>5.3132129551088004E-7</v>
      </c>
      <c r="L31377" t="str">
        <f>INDEX('EPA Tech to Policy Mapping'!$D:$D,MATCH('EPA Data'!F31377,'EPA Tech to Policy Mapping'!$C:$C,0))</f>
        <v>ngps - production methane capture</v>
      </c>
    </row>
    <row r="31378" spans="1:12" x14ac:dyDescent="0.35">
      <c r="A31378" t="s">
        <v>425</v>
      </c>
      <c r="B31378" t="s">
        <v>433</v>
      </c>
      <c r="C31378">
        <v>2045</v>
      </c>
      <c r="D31378" t="s">
        <v>5011</v>
      </c>
      <c r="E31378" t="s">
        <v>5012</v>
      </c>
      <c r="F31378" t="s">
        <v>457</v>
      </c>
      <c r="G31378">
        <v>42</v>
      </c>
      <c r="H31378" t="b">
        <f>OR(L31378='PERAC-ngpPrcsTnD-mthncptr'!$B$1,L31378='PERAC-ngpPrcsTnD-mthncptr'!$C$1,L31378='PERAC-ngpPrcsTnD-mthncptr'!$D$1)</f>
        <v>0</v>
      </c>
      <c r="I31378">
        <f>IF(H31378=TRUE,G31378+'NPV Calcs'!$D$14,G31378)</f>
        <v>42</v>
      </c>
      <c r="J31378">
        <v>3.421554708895E-6</v>
      </c>
      <c r="K31378">
        <f>IF(OR(B31378="GAS",B31378="COL",B31378="LAN",B31378="RICE",B31378="LIVE"),J31378*About!$B$102,IF(OR(B31378="CROP",B31378="NAA"),J31378*About!$B$103,J31378))</f>
        <v>3.8321412739624008E-6</v>
      </c>
      <c r="L31378" t="str">
        <f>INDEX('EPA Tech to Policy Mapping'!$D:$D,MATCH('EPA Data'!F31378,'EPA Tech to Policy Mapping'!$C:$C,0))</f>
        <v>ngps - production methane capture</v>
      </c>
    </row>
    <row r="31379" spans="1:12" x14ac:dyDescent="0.35">
      <c r="A31379" t="s">
        <v>425</v>
      </c>
      <c r="B31379" t="s">
        <v>433</v>
      </c>
      <c r="C31379">
        <v>2045</v>
      </c>
      <c r="D31379" t="s">
        <v>5011</v>
      </c>
      <c r="E31379" t="s">
        <v>5012</v>
      </c>
      <c r="F31379" t="s">
        <v>457</v>
      </c>
      <c r="G31379">
        <v>45</v>
      </c>
      <c r="H31379" t="b">
        <f>OR(L31379='PERAC-ngpPrcsTnD-mthncptr'!$B$1,L31379='PERAC-ngpPrcsTnD-mthncptr'!$C$1,L31379='PERAC-ngpPrcsTnD-mthncptr'!$D$1)</f>
        <v>0</v>
      </c>
      <c r="I31379">
        <f>IF(H31379=TRUE,G31379+'NPV Calcs'!$D$14,G31379)</f>
        <v>45</v>
      </c>
      <c r="J31379">
        <v>9.8701528727900001E-8</v>
      </c>
      <c r="K31379">
        <f>IF(OR(B31379="GAS",B31379="COL",B31379="LAN",B31379="RICE",B31379="LIVE"),J31379*About!$B$102,IF(OR(B31379="CROP",B31379="NAA"),J31379*About!$B$103,J31379))</f>
        <v>1.1054571217524801E-7</v>
      </c>
      <c r="L31379" t="str">
        <f>INDEX('EPA Tech to Policy Mapping'!$D:$D,MATCH('EPA Data'!F31379,'EPA Tech to Policy Mapping'!$C:$C,0))</f>
        <v>ngps - production methane capture</v>
      </c>
    </row>
    <row r="31380" spans="1:12" x14ac:dyDescent="0.35">
      <c r="A31380" t="s">
        <v>425</v>
      </c>
      <c r="B31380" t="s">
        <v>433</v>
      </c>
      <c r="C31380">
        <v>2045</v>
      </c>
      <c r="D31380" t="s">
        <v>5011</v>
      </c>
      <c r="E31380" t="s">
        <v>5012</v>
      </c>
      <c r="F31380" t="s">
        <v>457</v>
      </c>
      <c r="G31380">
        <v>61</v>
      </c>
      <c r="H31380" t="b">
        <f>OR(L31380='PERAC-ngpPrcsTnD-mthncptr'!$B$1,L31380='PERAC-ngpPrcsTnD-mthncptr'!$C$1,L31380='PERAC-ngpPrcsTnD-mthncptr'!$D$1)</f>
        <v>0</v>
      </c>
      <c r="I31380">
        <f>IF(H31380=TRUE,G31380+'NPV Calcs'!$D$14,G31380)</f>
        <v>61</v>
      </c>
      <c r="J31380">
        <v>2.132647679791E-6</v>
      </c>
      <c r="K31380">
        <f>IF(OR(B31380="GAS",B31380="COL",B31380="LAN",B31380="RICE",B31380="LIVE"),J31380*About!$B$102,IF(OR(B31380="CROP",B31380="NAA"),J31380*About!$B$103,J31380))</f>
        <v>2.3885654013659204E-6</v>
      </c>
      <c r="L31380" t="str">
        <f>INDEX('EPA Tech to Policy Mapping'!$D:$D,MATCH('EPA Data'!F31380,'EPA Tech to Policy Mapping'!$C:$C,0))</f>
        <v>ngps - production methane capture</v>
      </c>
    </row>
    <row r="31381" spans="1:12" x14ac:dyDescent="0.35">
      <c r="A31381" t="s">
        <v>425</v>
      </c>
      <c r="B31381" t="s">
        <v>433</v>
      </c>
      <c r="C31381">
        <v>2045</v>
      </c>
      <c r="D31381" t="s">
        <v>5011</v>
      </c>
      <c r="E31381" t="s">
        <v>5012</v>
      </c>
      <c r="F31381" t="s">
        <v>457</v>
      </c>
      <c r="G31381">
        <v>64</v>
      </c>
      <c r="H31381" t="b">
        <f>OR(L31381='PERAC-ngpPrcsTnD-mthncptr'!$B$1,L31381='PERAC-ngpPrcsTnD-mthncptr'!$C$1,L31381='PERAC-ngpPrcsTnD-mthncptr'!$D$1)</f>
        <v>0</v>
      </c>
      <c r="I31381">
        <f>IF(H31381=TRUE,G31381+'NPV Calcs'!$D$14,G31381)</f>
        <v>64</v>
      </c>
      <c r="J31381">
        <v>1.99735708584036E-7</v>
      </c>
      <c r="K31381">
        <f>IF(OR(B31381="GAS",B31381="COL",B31381="LAN",B31381="RICE",B31381="LIVE"),J31381*About!$B$102,IF(OR(B31381="CROP",B31381="NAA"),J31381*About!$B$103,J31381))</f>
        <v>2.2370399361412033E-7</v>
      </c>
      <c r="L31381" t="str">
        <f>INDEX('EPA Tech to Policy Mapping'!$D:$D,MATCH('EPA Data'!F31381,'EPA Tech to Policy Mapping'!$C:$C,0))</f>
        <v>ngps - production methane capture</v>
      </c>
    </row>
    <row r="31382" spans="1:12" x14ac:dyDescent="0.35">
      <c r="A31382" t="s">
        <v>425</v>
      </c>
      <c r="B31382" t="s">
        <v>433</v>
      </c>
      <c r="C31382">
        <v>2045</v>
      </c>
      <c r="D31382" t="s">
        <v>5011</v>
      </c>
      <c r="E31382" t="s">
        <v>5012</v>
      </c>
      <c r="F31382" t="s">
        <v>457</v>
      </c>
      <c r="G31382">
        <v>65</v>
      </c>
      <c r="H31382" t="b">
        <f>OR(L31382='PERAC-ngpPrcsTnD-mthncptr'!$B$1,L31382='PERAC-ngpPrcsTnD-mthncptr'!$C$1,L31382='PERAC-ngpPrcsTnD-mthncptr'!$D$1)</f>
        <v>0</v>
      </c>
      <c r="I31382">
        <f>IF(H31382=TRUE,G31382+'NPV Calcs'!$D$14,G31382)</f>
        <v>65</v>
      </c>
      <c r="J31382">
        <v>6.8602927783E-9</v>
      </c>
      <c r="K31382">
        <f>IF(OR(B31382="GAS",B31382="COL",B31382="LAN",B31382="RICE",B31382="LIVE"),J31382*About!$B$102,IF(OR(B31382="CROP",B31382="NAA"),J31382*About!$B$103,J31382))</f>
        <v>7.6835279116960009E-9</v>
      </c>
      <c r="L31382" t="str">
        <f>INDEX('EPA Tech to Policy Mapping'!$D:$D,MATCH('EPA Data'!F31382,'EPA Tech to Policy Mapping'!$C:$C,0))</f>
        <v>ngps - production methane capture</v>
      </c>
    </row>
    <row r="31383" spans="1:12" x14ac:dyDescent="0.35">
      <c r="A31383" t="s">
        <v>425</v>
      </c>
      <c r="B31383" t="s">
        <v>433</v>
      </c>
      <c r="C31383">
        <v>2045</v>
      </c>
      <c r="D31383" t="s">
        <v>5011</v>
      </c>
      <c r="E31383" t="s">
        <v>5012</v>
      </c>
      <c r="F31383" t="s">
        <v>457</v>
      </c>
      <c r="G31383">
        <v>66</v>
      </c>
      <c r="H31383" t="b">
        <f>OR(L31383='PERAC-ngpPrcsTnD-mthncptr'!$B$1,L31383='PERAC-ngpPrcsTnD-mthncptr'!$C$1,L31383='PERAC-ngpPrcsTnD-mthncptr'!$D$1)</f>
        <v>0</v>
      </c>
      <c r="I31383">
        <f>IF(H31383=TRUE,G31383+'NPV Calcs'!$D$14,G31383)</f>
        <v>66</v>
      </c>
      <c r="J31383">
        <v>1.6002258931309601E-5</v>
      </c>
      <c r="K31383">
        <f>IF(OR(B31383="GAS",B31383="COL",B31383="LAN",B31383="RICE",B31383="LIVE"),J31383*About!$B$102,IF(OR(B31383="CROP",B31383="NAA"),J31383*About!$B$103,J31383))</f>
        <v>1.7922530003066756E-5</v>
      </c>
      <c r="L31383" t="str">
        <f>INDEX('EPA Tech to Policy Mapping'!$D:$D,MATCH('EPA Data'!F31383,'EPA Tech to Policy Mapping'!$C:$C,0))</f>
        <v>ngps - production methane capture</v>
      </c>
    </row>
    <row r="31384" spans="1:12" x14ac:dyDescent="0.35">
      <c r="A31384" t="s">
        <v>425</v>
      </c>
      <c r="B31384" t="s">
        <v>433</v>
      </c>
      <c r="C31384">
        <v>2045</v>
      </c>
      <c r="D31384" t="s">
        <v>5011</v>
      </c>
      <c r="E31384" t="s">
        <v>5012</v>
      </c>
      <c r="F31384" t="s">
        <v>457</v>
      </c>
      <c r="G31384">
        <v>67</v>
      </c>
      <c r="H31384" t="b">
        <f>OR(L31384='PERAC-ngpPrcsTnD-mthncptr'!$B$1,L31384='PERAC-ngpPrcsTnD-mthncptr'!$C$1,L31384='PERAC-ngpPrcsTnD-mthncptr'!$D$1)</f>
        <v>0</v>
      </c>
      <c r="I31384">
        <f>IF(H31384=TRUE,G31384+'NPV Calcs'!$D$14,G31384)</f>
        <v>67</v>
      </c>
      <c r="J31384">
        <v>5.3134801271363097E-7</v>
      </c>
      <c r="K31384">
        <f>IF(OR(B31384="GAS",B31384="COL",B31384="LAN",B31384="RICE",B31384="LIVE"),J31384*About!$B$102,IF(OR(B31384="CROP",B31384="NAA"),J31384*About!$B$103,J31384))</f>
        <v>5.951097742392667E-7</v>
      </c>
      <c r="L31384" t="str">
        <f>INDEX('EPA Tech to Policy Mapping'!$D:$D,MATCH('EPA Data'!F31384,'EPA Tech to Policy Mapping'!$C:$C,0))</f>
        <v>ngps - production methane capture</v>
      </c>
    </row>
    <row r="31385" spans="1:12" x14ac:dyDescent="0.35">
      <c r="A31385" t="s">
        <v>425</v>
      </c>
      <c r="B31385" t="s">
        <v>433</v>
      </c>
      <c r="C31385">
        <v>2045</v>
      </c>
      <c r="D31385" t="s">
        <v>5011</v>
      </c>
      <c r="E31385" t="s">
        <v>5012</v>
      </c>
      <c r="F31385" t="s">
        <v>457</v>
      </c>
      <c r="G31385">
        <v>68</v>
      </c>
      <c r="H31385" t="b">
        <f>OR(L31385='PERAC-ngpPrcsTnD-mthncptr'!$B$1,L31385='PERAC-ngpPrcsTnD-mthncptr'!$C$1,L31385='PERAC-ngpPrcsTnD-mthncptr'!$D$1)</f>
        <v>0</v>
      </c>
      <c r="I31385">
        <f>IF(H31385=TRUE,G31385+'NPV Calcs'!$D$14,G31385)</f>
        <v>68</v>
      </c>
      <c r="J31385">
        <v>1.3727675707300001E-7</v>
      </c>
      <c r="K31385">
        <f>IF(OR(B31385="GAS",B31385="COL",B31385="LAN",B31385="RICE",B31385="LIVE"),J31385*About!$B$102,IF(OR(B31385="CROP",B31385="NAA"),J31385*About!$B$103,J31385))</f>
        <v>1.5374996792176002E-7</v>
      </c>
      <c r="L31385" t="str">
        <f>INDEX('EPA Tech to Policy Mapping'!$D:$D,MATCH('EPA Data'!F31385,'EPA Tech to Policy Mapping'!$C:$C,0))</f>
        <v>ngps - production methane capture</v>
      </c>
    </row>
    <row r="31386" spans="1:12" x14ac:dyDescent="0.35">
      <c r="A31386" t="s">
        <v>425</v>
      </c>
      <c r="B31386" t="s">
        <v>433</v>
      </c>
      <c r="C31386">
        <v>2045</v>
      </c>
      <c r="D31386" t="s">
        <v>5011</v>
      </c>
      <c r="E31386" t="s">
        <v>5012</v>
      </c>
      <c r="F31386" t="s">
        <v>457</v>
      </c>
      <c r="G31386">
        <v>69</v>
      </c>
      <c r="H31386" t="b">
        <f>OR(L31386='PERAC-ngpPrcsTnD-mthncptr'!$B$1,L31386='PERAC-ngpPrcsTnD-mthncptr'!$C$1,L31386='PERAC-ngpPrcsTnD-mthncptr'!$D$1)</f>
        <v>0</v>
      </c>
      <c r="I31386">
        <f>IF(H31386=TRUE,G31386+'NPV Calcs'!$D$14,G31386)</f>
        <v>69</v>
      </c>
      <c r="J31386">
        <v>2.24160196183E-7</v>
      </c>
      <c r="K31386">
        <f>IF(OR(B31386="GAS",B31386="COL",B31386="LAN",B31386="RICE",B31386="LIVE"),J31386*About!$B$102,IF(OR(B31386="CROP",B31386="NAA"),J31386*About!$B$103,J31386))</f>
        <v>2.5105941972496002E-7</v>
      </c>
      <c r="L31386" t="str">
        <f>INDEX('EPA Tech to Policy Mapping'!$D:$D,MATCH('EPA Data'!F31386,'EPA Tech to Policy Mapping'!$C:$C,0))</f>
        <v>ngps - production methane capture</v>
      </c>
    </row>
    <row r="31387" spans="1:12" x14ac:dyDescent="0.35">
      <c r="A31387" t="s">
        <v>425</v>
      </c>
      <c r="B31387" t="s">
        <v>433</v>
      </c>
      <c r="C31387">
        <v>2045</v>
      </c>
      <c r="D31387" t="s">
        <v>5011</v>
      </c>
      <c r="E31387" t="s">
        <v>5012</v>
      </c>
      <c r="F31387" t="s">
        <v>457</v>
      </c>
      <c r="G31387">
        <v>70</v>
      </c>
      <c r="H31387" t="b">
        <f>OR(L31387='PERAC-ngpPrcsTnD-mthncptr'!$B$1,L31387='PERAC-ngpPrcsTnD-mthncptr'!$C$1,L31387='PERAC-ngpPrcsTnD-mthncptr'!$D$1)</f>
        <v>0</v>
      </c>
      <c r="I31387">
        <f>IF(H31387=TRUE,G31387+'NPV Calcs'!$D$14,G31387)</f>
        <v>70</v>
      </c>
      <c r="J31387">
        <v>1.6167497278684E-6</v>
      </c>
      <c r="K31387">
        <f>IF(OR(B31387="GAS",B31387="COL",B31387="LAN",B31387="RICE",B31387="LIVE"),J31387*About!$B$102,IF(OR(B31387="CROP",B31387="NAA"),J31387*About!$B$103,J31387))</f>
        <v>1.8107596952126081E-6</v>
      </c>
      <c r="L31387" t="str">
        <f>INDEX('EPA Tech to Policy Mapping'!$D:$D,MATCH('EPA Data'!F31387,'EPA Tech to Policy Mapping'!$C:$C,0))</f>
        <v>ngps - production methane capture</v>
      </c>
    </row>
    <row r="31388" spans="1:12" x14ac:dyDescent="0.35">
      <c r="A31388" t="s">
        <v>425</v>
      </c>
      <c r="B31388" t="s">
        <v>433</v>
      </c>
      <c r="C31388">
        <v>2045</v>
      </c>
      <c r="D31388" t="s">
        <v>5011</v>
      </c>
      <c r="E31388" t="s">
        <v>5012</v>
      </c>
      <c r="F31388" t="s">
        <v>457</v>
      </c>
      <c r="G31388">
        <v>73</v>
      </c>
      <c r="H31388" t="b">
        <f>OR(L31388='PERAC-ngpPrcsTnD-mthncptr'!$B$1,L31388='PERAC-ngpPrcsTnD-mthncptr'!$C$1,L31388='PERAC-ngpPrcsTnD-mthncptr'!$D$1)</f>
        <v>0</v>
      </c>
      <c r="I31388">
        <f>IF(H31388=TRUE,G31388+'NPV Calcs'!$D$14,G31388)</f>
        <v>73</v>
      </c>
      <c r="J31388">
        <v>4.6638348294480006E-8</v>
      </c>
      <c r="K31388">
        <f>IF(OR(B31388="GAS",B31388="COL",B31388="LAN",B31388="RICE",B31388="LIVE"),J31388*About!$B$102,IF(OR(B31388="CROP",B31388="NAA"),J31388*About!$B$103,J31388))</f>
        <v>5.2234950089817615E-8</v>
      </c>
      <c r="L31388" t="str">
        <f>INDEX('EPA Tech to Policy Mapping'!$D:$D,MATCH('EPA Data'!F31388,'EPA Tech to Policy Mapping'!$C:$C,0))</f>
        <v>ngps - production methane capture</v>
      </c>
    </row>
    <row r="31389" spans="1:12" x14ac:dyDescent="0.35">
      <c r="A31389" t="s">
        <v>425</v>
      </c>
      <c r="B31389" t="s">
        <v>433</v>
      </c>
      <c r="C31389">
        <v>2045</v>
      </c>
      <c r="D31389" t="s">
        <v>5011</v>
      </c>
      <c r="E31389" t="s">
        <v>5012</v>
      </c>
      <c r="F31389" t="s">
        <v>457</v>
      </c>
      <c r="G31389">
        <v>129</v>
      </c>
      <c r="H31389" t="b">
        <f>OR(L31389='PERAC-ngpPrcsTnD-mthncptr'!$B$1,L31389='PERAC-ngpPrcsTnD-mthncptr'!$C$1,L31389='PERAC-ngpPrcsTnD-mthncptr'!$D$1)</f>
        <v>0</v>
      </c>
      <c r="I31389">
        <f>IF(H31389=TRUE,G31389+'NPV Calcs'!$D$14,G31389)</f>
        <v>129</v>
      </c>
      <c r="J31389">
        <v>2.8435302397169999E-6</v>
      </c>
      <c r="K31389">
        <f>IF(OR(B31389="GAS",B31389="COL",B31389="LAN",B31389="RICE",B31389="LIVE"),J31389*About!$B$102,IF(OR(B31389="CROP",B31389="NAA"),J31389*About!$B$103,J31389))</f>
        <v>3.1847538684830404E-6</v>
      </c>
      <c r="L31389" t="str">
        <f>INDEX('EPA Tech to Policy Mapping'!$D:$D,MATCH('EPA Data'!F31389,'EPA Tech to Policy Mapping'!$C:$C,0))</f>
        <v>ngps - production methane capture</v>
      </c>
    </row>
    <row r="31390" spans="1:12" x14ac:dyDescent="0.35">
      <c r="A31390" t="s">
        <v>425</v>
      </c>
      <c r="B31390" t="s">
        <v>433</v>
      </c>
      <c r="C31390">
        <v>2045</v>
      </c>
      <c r="D31390" t="s">
        <v>5011</v>
      </c>
      <c r="E31390" t="s">
        <v>5012</v>
      </c>
      <c r="F31390" t="s">
        <v>457</v>
      </c>
      <c r="G31390">
        <v>130</v>
      </c>
      <c r="H31390" t="b">
        <f>OR(L31390='PERAC-ngpPrcsTnD-mthncptr'!$B$1,L31390='PERAC-ngpPrcsTnD-mthncptr'!$C$1,L31390='PERAC-ngpPrcsTnD-mthncptr'!$D$1)</f>
        <v>0</v>
      </c>
      <c r="I31390">
        <f>IF(H31390=TRUE,G31390+'NPV Calcs'!$D$14,G31390)</f>
        <v>130</v>
      </c>
      <c r="J31390">
        <v>1.168142880204E-6</v>
      </c>
      <c r="K31390">
        <f>IF(OR(B31390="GAS",B31390="COL",B31390="LAN",B31390="RICE",B31390="LIVE"),J31390*About!$B$102,IF(OR(B31390="CROP",B31390="NAA"),J31390*About!$B$103,J31390))</f>
        <v>1.3083200258284801E-6</v>
      </c>
      <c r="L31390" t="str">
        <f>INDEX('EPA Tech to Policy Mapping'!$D:$D,MATCH('EPA Data'!F31390,'EPA Tech to Policy Mapping'!$C:$C,0))</f>
        <v>ngps - production methane capture</v>
      </c>
    </row>
    <row r="31391" spans="1:12" x14ac:dyDescent="0.35">
      <c r="A31391" t="s">
        <v>425</v>
      </c>
      <c r="B31391" t="s">
        <v>433</v>
      </c>
      <c r="C31391">
        <v>2045</v>
      </c>
      <c r="D31391" t="s">
        <v>5011</v>
      </c>
      <c r="E31391" t="s">
        <v>5012</v>
      </c>
      <c r="F31391" t="s">
        <v>457</v>
      </c>
      <c r="G31391">
        <v>132</v>
      </c>
      <c r="H31391" t="b">
        <f>OR(L31391='PERAC-ngpPrcsTnD-mthncptr'!$B$1,L31391='PERAC-ngpPrcsTnD-mthncptr'!$C$1,L31391='PERAC-ngpPrcsTnD-mthncptr'!$D$1)</f>
        <v>0</v>
      </c>
      <c r="I31391">
        <f>IF(H31391=TRUE,G31391+'NPV Calcs'!$D$14,G31391)</f>
        <v>132</v>
      </c>
      <c r="J31391">
        <v>2.6631428756687695E-7</v>
      </c>
      <c r="K31391">
        <f>IF(OR(B31391="GAS",B31391="COL",B31391="LAN",B31391="RICE",B31391="LIVE"),J31391*About!$B$102,IF(OR(B31391="CROP",B31391="NAA"),J31391*About!$B$103,J31391))</f>
        <v>2.9827200207490222E-7</v>
      </c>
      <c r="L31391" t="str">
        <f>INDEX('EPA Tech to Policy Mapping'!$D:$D,MATCH('EPA Data'!F31391,'EPA Tech to Policy Mapping'!$C:$C,0))</f>
        <v>ngps - production methane capture</v>
      </c>
    </row>
    <row r="31392" spans="1:12" x14ac:dyDescent="0.35">
      <c r="A31392" t="s">
        <v>425</v>
      </c>
      <c r="B31392" t="s">
        <v>433</v>
      </c>
      <c r="C31392">
        <v>2045</v>
      </c>
      <c r="D31392" t="s">
        <v>5011</v>
      </c>
      <c r="E31392" t="s">
        <v>5012</v>
      </c>
      <c r="F31392" t="s">
        <v>457</v>
      </c>
      <c r="G31392">
        <v>133</v>
      </c>
      <c r="H31392" t="b">
        <f>OR(L31392='PERAC-ngpPrcsTnD-mthncptr'!$B$1,L31392='PERAC-ngpPrcsTnD-mthncptr'!$C$1,L31392='PERAC-ngpPrcsTnD-mthncptr'!$D$1)</f>
        <v>0</v>
      </c>
      <c r="I31392">
        <f>IF(H31392=TRUE,G31392+'NPV Calcs'!$D$14,G31392)</f>
        <v>133</v>
      </c>
      <c r="J31392">
        <v>1.1855089968029E-7</v>
      </c>
      <c r="K31392">
        <f>IF(OR(B31392="GAS",B31392="COL",B31392="LAN",B31392="RICE",B31392="LIVE"),J31392*About!$B$102,IF(OR(B31392="CROP",B31392="NAA"),J31392*About!$B$103,J31392))</f>
        <v>1.3277700764192482E-7</v>
      </c>
      <c r="L31392" t="str">
        <f>INDEX('EPA Tech to Policy Mapping'!$D:$D,MATCH('EPA Data'!F31392,'EPA Tech to Policy Mapping'!$C:$C,0))</f>
        <v>ngps - production methane capture</v>
      </c>
    </row>
    <row r="31393" spans="1:12" x14ac:dyDescent="0.35">
      <c r="A31393" t="s">
        <v>425</v>
      </c>
      <c r="B31393" t="s">
        <v>433</v>
      </c>
      <c r="C31393">
        <v>2045</v>
      </c>
      <c r="D31393" t="s">
        <v>5011</v>
      </c>
      <c r="E31393" t="s">
        <v>5012</v>
      </c>
      <c r="F31393" t="s">
        <v>457</v>
      </c>
      <c r="G31393">
        <v>134</v>
      </c>
      <c r="H31393" t="b">
        <f>OR(L31393='PERAC-ngpPrcsTnD-mthncptr'!$B$1,L31393='PERAC-ngpPrcsTnD-mthncptr'!$C$1,L31393='PERAC-ngpPrcsTnD-mthncptr'!$D$1)</f>
        <v>0</v>
      </c>
      <c r="I31393">
        <f>IF(H31393=TRUE,G31393+'NPV Calcs'!$D$14,G31393)</f>
        <v>134</v>
      </c>
      <c r="J31393">
        <v>2.1340104184216541E-5</v>
      </c>
      <c r="K31393">
        <f>IF(OR(B31393="GAS",B31393="COL",B31393="LAN",B31393="RICE",B31393="LIVE"),J31393*About!$B$102,IF(OR(B31393="CROP",B31393="NAA"),J31393*About!$B$103,J31393))</f>
        <v>2.3900916686322527E-5</v>
      </c>
      <c r="L31393" t="str">
        <f>INDEX('EPA Tech to Policy Mapping'!$D:$D,MATCH('EPA Data'!F31393,'EPA Tech to Policy Mapping'!$C:$C,0))</f>
        <v>ngps - production methane capture</v>
      </c>
    </row>
    <row r="31394" spans="1:12" x14ac:dyDescent="0.35">
      <c r="A31394" t="s">
        <v>425</v>
      </c>
      <c r="B31394" t="s">
        <v>433</v>
      </c>
      <c r="C31394">
        <v>2045</v>
      </c>
      <c r="D31394" t="s">
        <v>5011</v>
      </c>
      <c r="E31394" t="s">
        <v>5012</v>
      </c>
      <c r="F31394" t="s">
        <v>457</v>
      </c>
      <c r="G31394">
        <v>135</v>
      </c>
      <c r="H31394" t="b">
        <f>OR(L31394='PERAC-ngpPrcsTnD-mthncptr'!$B$1,L31394='PERAC-ngpPrcsTnD-mthncptr'!$C$1,L31394='PERAC-ngpPrcsTnD-mthncptr'!$D$1)</f>
        <v>0</v>
      </c>
      <c r="I31394">
        <f>IF(H31394=TRUE,G31394+'NPV Calcs'!$D$14,G31394)</f>
        <v>135</v>
      </c>
      <c r="J31394">
        <v>9.3668519287092776E-6</v>
      </c>
      <c r="K31394">
        <f>IF(OR(B31394="GAS",B31394="COL",B31394="LAN",B31394="RICE",B31394="LIVE"),J31394*About!$B$102,IF(OR(B31394="CROP",B31394="NAA"),J31394*About!$B$103,J31394))</f>
        <v>1.0490874160154391E-5</v>
      </c>
      <c r="L31394" t="str">
        <f>INDEX('EPA Tech to Policy Mapping'!$D:$D,MATCH('EPA Data'!F31394,'EPA Tech to Policy Mapping'!$C:$C,0))</f>
        <v>ngps - production methane capture</v>
      </c>
    </row>
    <row r="31395" spans="1:12" x14ac:dyDescent="0.35">
      <c r="A31395" t="s">
        <v>425</v>
      </c>
      <c r="B31395" t="s">
        <v>433</v>
      </c>
      <c r="C31395">
        <v>2045</v>
      </c>
      <c r="D31395" t="s">
        <v>5011</v>
      </c>
      <c r="E31395" t="s">
        <v>5012</v>
      </c>
      <c r="F31395" t="s">
        <v>457</v>
      </c>
      <c r="G31395">
        <v>136</v>
      </c>
      <c r="H31395" t="b">
        <f>OR(L31395='PERAC-ngpPrcsTnD-mthncptr'!$B$1,L31395='PERAC-ngpPrcsTnD-mthncptr'!$C$1,L31395='PERAC-ngpPrcsTnD-mthncptr'!$D$1)</f>
        <v>0</v>
      </c>
      <c r="I31395">
        <f>IF(H31395=TRUE,G31395+'NPV Calcs'!$D$14,G31395)</f>
        <v>136</v>
      </c>
      <c r="J31395">
        <v>5.3696706522892301E-7</v>
      </c>
      <c r="K31395">
        <f>IF(OR(B31395="GAS",B31395="COL",B31395="LAN",B31395="RICE",B31395="LIVE"),J31395*About!$B$102,IF(OR(B31395="CROP",B31395="NAA"),J31395*About!$B$103,J31395))</f>
        <v>6.014031130563938E-7</v>
      </c>
      <c r="L31395" t="str">
        <f>INDEX('EPA Tech to Policy Mapping'!$D:$D,MATCH('EPA Data'!F31395,'EPA Tech to Policy Mapping'!$C:$C,0))</f>
        <v>ngps - production methane capture</v>
      </c>
    </row>
    <row r="31396" spans="1:12" x14ac:dyDescent="0.35">
      <c r="A31396" t="s">
        <v>425</v>
      </c>
      <c r="B31396" t="s">
        <v>433</v>
      </c>
      <c r="C31396">
        <v>2045</v>
      </c>
      <c r="D31396" t="s">
        <v>5011</v>
      </c>
      <c r="E31396" t="s">
        <v>5012</v>
      </c>
      <c r="F31396" t="s">
        <v>457</v>
      </c>
      <c r="G31396">
        <v>137</v>
      </c>
      <c r="H31396" t="b">
        <f>OR(L31396='PERAC-ngpPrcsTnD-mthncptr'!$B$1,L31396='PERAC-ngpPrcsTnD-mthncptr'!$C$1,L31396='PERAC-ngpPrcsTnD-mthncptr'!$D$1)</f>
        <v>0</v>
      </c>
      <c r="I31396">
        <f>IF(H31396=TRUE,G31396+'NPV Calcs'!$D$14,G31396)</f>
        <v>137</v>
      </c>
      <c r="J31396">
        <v>4.1792137184244899E-7</v>
      </c>
      <c r="K31396">
        <f>IF(OR(B31396="GAS",B31396="COL",B31396="LAN",B31396="RICE",B31396="LIVE"),J31396*About!$B$102,IF(OR(B31396="CROP",B31396="NAA"),J31396*About!$B$103,J31396))</f>
        <v>4.6807193646354293E-7</v>
      </c>
      <c r="L31396" t="str">
        <f>INDEX('EPA Tech to Policy Mapping'!$D:$D,MATCH('EPA Data'!F31396,'EPA Tech to Policy Mapping'!$C:$C,0))</f>
        <v>ngps - production methane capture</v>
      </c>
    </row>
    <row r="31397" spans="1:12" x14ac:dyDescent="0.35">
      <c r="A31397" t="s">
        <v>425</v>
      </c>
      <c r="B31397" t="s">
        <v>433</v>
      </c>
      <c r="C31397">
        <v>2045</v>
      </c>
      <c r="D31397" t="s">
        <v>5011</v>
      </c>
      <c r="E31397" t="s">
        <v>5012</v>
      </c>
      <c r="F31397" t="s">
        <v>457</v>
      </c>
      <c r="G31397">
        <v>138</v>
      </c>
      <c r="H31397" t="b">
        <f>OR(L31397='PERAC-ngpPrcsTnD-mthncptr'!$B$1,L31397='PERAC-ngpPrcsTnD-mthncptr'!$C$1,L31397='PERAC-ngpPrcsTnD-mthncptr'!$D$1)</f>
        <v>0</v>
      </c>
      <c r="I31397">
        <f>IF(H31397=TRUE,G31397+'NPV Calcs'!$D$14,G31397)</f>
        <v>138</v>
      </c>
      <c r="J31397">
        <v>2.2185895289766001E-6</v>
      </c>
      <c r="K31397">
        <f>IF(OR(B31397="GAS",B31397="COL",B31397="LAN",B31397="RICE",B31397="LIVE"),J31397*About!$B$102,IF(OR(B31397="CROP",B31397="NAA"),J31397*About!$B$103,J31397))</f>
        <v>2.4848202724537926E-6</v>
      </c>
      <c r="L31397" t="str">
        <f>INDEX('EPA Tech to Policy Mapping'!$D:$D,MATCH('EPA Data'!F31397,'EPA Tech to Policy Mapping'!$C:$C,0))</f>
        <v>ngps - production methane capture</v>
      </c>
    </row>
    <row r="31398" spans="1:12" x14ac:dyDescent="0.35">
      <c r="A31398" t="s">
        <v>425</v>
      </c>
      <c r="B31398" t="s">
        <v>433</v>
      </c>
      <c r="C31398">
        <v>2045</v>
      </c>
      <c r="D31398" t="s">
        <v>5011</v>
      </c>
      <c r="E31398" t="s">
        <v>5012</v>
      </c>
      <c r="F31398" t="s">
        <v>457</v>
      </c>
      <c r="G31398">
        <v>139</v>
      </c>
      <c r="H31398" t="b">
        <f>OR(L31398='PERAC-ngpPrcsTnD-mthncptr'!$B$1,L31398='PERAC-ngpPrcsTnD-mthncptr'!$C$1,L31398='PERAC-ngpPrcsTnD-mthncptr'!$D$1)</f>
        <v>0</v>
      </c>
      <c r="I31398">
        <f>IF(H31398=TRUE,G31398+'NPV Calcs'!$D$14,G31398)</f>
        <v>139</v>
      </c>
      <c r="J31398">
        <v>9.4542231821050002E-7</v>
      </c>
      <c r="K31398">
        <f>IF(OR(B31398="GAS",B31398="COL",B31398="LAN",B31398="RICE",B31398="LIVE"),J31398*About!$B$102,IF(OR(B31398="CROP",B31398="NAA"),J31398*About!$B$103,J31398))</f>
        <v>1.0588729963957601E-6</v>
      </c>
      <c r="L31398" t="str">
        <f>INDEX('EPA Tech to Policy Mapping'!$D:$D,MATCH('EPA Data'!F31398,'EPA Tech to Policy Mapping'!$C:$C,0))</f>
        <v>ngps - production methane capture</v>
      </c>
    </row>
    <row r="31399" spans="1:12" x14ac:dyDescent="0.35">
      <c r="A31399" t="s">
        <v>425</v>
      </c>
      <c r="B31399" t="s">
        <v>433</v>
      </c>
      <c r="C31399">
        <v>2045</v>
      </c>
      <c r="D31399" t="s">
        <v>5011</v>
      </c>
      <c r="E31399" t="s">
        <v>5012</v>
      </c>
      <c r="F31399" t="s">
        <v>457</v>
      </c>
      <c r="G31399">
        <v>141</v>
      </c>
      <c r="H31399" t="b">
        <f>OR(L31399='PERAC-ngpPrcsTnD-mthncptr'!$B$1,L31399='PERAC-ngpPrcsTnD-mthncptr'!$C$1,L31399='PERAC-ngpPrcsTnD-mthncptr'!$D$1)</f>
        <v>0</v>
      </c>
      <c r="I31399">
        <f>IF(H31399=TRUE,G31399+'NPV Calcs'!$D$14,G31399)</f>
        <v>141</v>
      </c>
      <c r="J31399">
        <v>6.2184465576809997E-8</v>
      </c>
      <c r="K31399">
        <f>IF(OR(B31399="GAS",B31399="COL",B31399="LAN",B31399="RICE",B31399="LIVE"),J31399*About!$B$102,IF(OR(B31399="CROP",B31399="NAA"),J31399*About!$B$103,J31399))</f>
        <v>6.9646601446027205E-8</v>
      </c>
      <c r="L31399" t="str">
        <f>INDEX('EPA Tech to Policy Mapping'!$D:$D,MATCH('EPA Data'!F31399,'EPA Tech to Policy Mapping'!$C:$C,0))</f>
        <v>ngps - production methane capture</v>
      </c>
    </row>
    <row r="31400" spans="1:12" x14ac:dyDescent="0.35">
      <c r="A31400" t="s">
        <v>425</v>
      </c>
      <c r="B31400" t="s">
        <v>433</v>
      </c>
      <c r="C31400">
        <v>2045</v>
      </c>
      <c r="D31400" t="s">
        <v>5011</v>
      </c>
      <c r="E31400" t="s">
        <v>5012</v>
      </c>
      <c r="F31400" t="s">
        <v>457</v>
      </c>
      <c r="G31400">
        <v>142</v>
      </c>
      <c r="H31400" t="b">
        <f>OR(L31400='PERAC-ngpPrcsTnD-mthncptr'!$B$1,L31400='PERAC-ngpPrcsTnD-mthncptr'!$C$1,L31400='PERAC-ngpPrcsTnD-mthncptr'!$D$1)</f>
        <v>0</v>
      </c>
      <c r="I31400">
        <f>IF(H31400=TRUE,G31400+'NPV Calcs'!$D$14,G31400)</f>
        <v>142</v>
      </c>
      <c r="J31400">
        <v>2.5545830340010001E-8</v>
      </c>
      <c r="K31400">
        <f>IF(OR(B31400="GAS",B31400="COL",B31400="LAN",B31400="RICE",B31400="LIVE"),J31400*About!$B$102,IF(OR(B31400="CROP",B31400="NAA"),J31400*About!$B$103,J31400))</f>
        <v>2.8611329980811203E-8</v>
      </c>
      <c r="L31400" t="str">
        <f>INDEX('EPA Tech to Policy Mapping'!$D:$D,MATCH('EPA Data'!F31400,'EPA Tech to Policy Mapping'!$C:$C,0))</f>
        <v>ngps - production methane capture</v>
      </c>
    </row>
    <row r="31401" spans="1:12" x14ac:dyDescent="0.35">
      <c r="A31401" t="s">
        <v>425</v>
      </c>
      <c r="B31401" t="s">
        <v>433</v>
      </c>
      <c r="C31401">
        <v>2045</v>
      </c>
      <c r="D31401" t="s">
        <v>5011</v>
      </c>
      <c r="E31401" t="s">
        <v>5012</v>
      </c>
      <c r="F31401" t="s">
        <v>457</v>
      </c>
      <c r="G31401">
        <v>154</v>
      </c>
      <c r="H31401" t="b">
        <f>OR(L31401='PERAC-ngpPrcsTnD-mthncptr'!$B$1,L31401='PERAC-ngpPrcsTnD-mthncptr'!$C$1,L31401='PERAC-ngpPrcsTnD-mthncptr'!$D$1)</f>
        <v>0</v>
      </c>
      <c r="I31401">
        <f>IF(H31401=TRUE,G31401+'NPV Calcs'!$D$14,G31401)</f>
        <v>154</v>
      </c>
      <c r="J31401">
        <v>1.4217651198536998E-6</v>
      </c>
      <c r="K31401">
        <f>IF(OR(B31401="GAS",B31401="COL",B31401="LAN",B31401="RICE",B31401="LIVE"),J31401*About!$B$102,IF(OR(B31401="CROP",B31401="NAA"),J31401*About!$B$103,J31401))</f>
        <v>1.5923769342361439E-6</v>
      </c>
      <c r="L31401" t="str">
        <f>INDEX('EPA Tech to Policy Mapping'!$D:$D,MATCH('EPA Data'!F31401,'EPA Tech to Policy Mapping'!$C:$C,0))</f>
        <v>ngps - production methane capture</v>
      </c>
    </row>
    <row r="31402" spans="1:12" x14ac:dyDescent="0.35">
      <c r="A31402" t="s">
        <v>425</v>
      </c>
      <c r="B31402" t="s">
        <v>433</v>
      </c>
      <c r="C31402">
        <v>2045</v>
      </c>
      <c r="D31402" t="s">
        <v>5011</v>
      </c>
      <c r="E31402" t="s">
        <v>5012</v>
      </c>
      <c r="F31402" t="s">
        <v>457</v>
      </c>
      <c r="G31402">
        <v>157</v>
      </c>
      <c r="H31402" t="b">
        <f>OR(L31402='PERAC-ngpPrcsTnD-mthncptr'!$B$1,L31402='PERAC-ngpPrcsTnD-mthncptr'!$C$1,L31402='PERAC-ngpPrcsTnD-mthncptr'!$D$1)</f>
        <v>0</v>
      </c>
      <c r="I31402">
        <f>IF(H31402=TRUE,G31402+'NPV Calcs'!$D$14,G31402)</f>
        <v>157</v>
      </c>
      <c r="J31402">
        <v>1.3315714378343898E-7</v>
      </c>
      <c r="K31402">
        <f>IF(OR(B31402="GAS",B31402="COL",B31402="LAN",B31402="RICE",B31402="LIVE"),J31402*About!$B$102,IF(OR(B31402="CROP",B31402="NAA"),J31402*About!$B$103,J31402))</f>
        <v>1.4913600103745166E-7</v>
      </c>
      <c r="L31402" t="str">
        <f>INDEX('EPA Tech to Policy Mapping'!$D:$D,MATCH('EPA Data'!F31402,'EPA Tech to Policy Mapping'!$C:$C,0))</f>
        <v>ngps - production methane capture</v>
      </c>
    </row>
    <row r="31403" spans="1:12" x14ac:dyDescent="0.35">
      <c r="A31403" t="s">
        <v>425</v>
      </c>
      <c r="B31403" t="s">
        <v>433</v>
      </c>
      <c r="C31403">
        <v>2045</v>
      </c>
      <c r="D31403" t="s">
        <v>5011</v>
      </c>
      <c r="E31403" t="s">
        <v>5012</v>
      </c>
      <c r="F31403" t="s">
        <v>457</v>
      </c>
      <c r="G31403">
        <v>159</v>
      </c>
      <c r="H31403" t="b">
        <f>OR(L31403='PERAC-ngpPrcsTnD-mthncptr'!$B$1,L31403='PERAC-ngpPrcsTnD-mthncptr'!$C$1,L31403='PERAC-ngpPrcsTnD-mthncptr'!$D$1)</f>
        <v>0</v>
      </c>
      <c r="I31403">
        <f>IF(H31403=TRUE,G31403+'NPV Calcs'!$D$14,G31403)</f>
        <v>159</v>
      </c>
      <c r="J31403">
        <v>8.8796035124778E-6</v>
      </c>
      <c r="K31403">
        <f>IF(OR(B31403="GAS",B31403="COL",B31403="LAN",B31403="RICE",B31403="LIVE"),J31403*About!$B$102,IF(OR(B31403="CROP",B31403="NAA"),J31403*About!$B$103,J31403))</f>
        <v>9.9451559339751376E-6</v>
      </c>
      <c r="L31403" t="str">
        <f>INDEX('EPA Tech to Policy Mapping'!$D:$D,MATCH('EPA Data'!F31403,'EPA Tech to Policy Mapping'!$C:$C,0))</f>
        <v>ngps - production methane capture</v>
      </c>
    </row>
    <row r="31404" spans="1:12" x14ac:dyDescent="0.35">
      <c r="A31404" t="s">
        <v>425</v>
      </c>
      <c r="B31404" t="s">
        <v>433</v>
      </c>
      <c r="C31404">
        <v>2045</v>
      </c>
      <c r="D31404" t="s">
        <v>5011</v>
      </c>
      <c r="E31404" t="s">
        <v>5012</v>
      </c>
      <c r="F31404" t="s">
        <v>457</v>
      </c>
      <c r="G31404">
        <v>160</v>
      </c>
      <c r="H31404" t="b">
        <f>OR(L31404='PERAC-ngpPrcsTnD-mthncptr'!$B$1,L31404='PERAC-ngpPrcsTnD-mthncptr'!$C$1,L31404='PERAC-ngpPrcsTnD-mthncptr'!$D$1)</f>
        <v>0</v>
      </c>
      <c r="I31404">
        <f>IF(H31404=TRUE,G31404+'NPV Calcs'!$D$14,G31404)</f>
        <v>160</v>
      </c>
      <c r="J31404">
        <v>2.094006323861939E-6</v>
      </c>
      <c r="K31404">
        <f>IF(OR(B31404="GAS",B31404="COL",B31404="LAN",B31404="RICE",B31404="LIVE"),J31404*About!$B$102,IF(OR(B31404="CROP",B31404="NAA"),J31404*About!$B$103,J31404))</f>
        <v>2.3452870827253721E-6</v>
      </c>
      <c r="L31404" t="str">
        <f>INDEX('EPA Tech to Policy Mapping'!$D:$D,MATCH('EPA Data'!F31404,'EPA Tech to Policy Mapping'!$C:$C,0))</f>
        <v>ngps - production methane capture</v>
      </c>
    </row>
    <row r="31405" spans="1:12" x14ac:dyDescent="0.35">
      <c r="A31405" t="s">
        <v>425</v>
      </c>
      <c r="B31405" t="s">
        <v>433</v>
      </c>
      <c r="C31405">
        <v>2045</v>
      </c>
      <c r="D31405" t="s">
        <v>5011</v>
      </c>
      <c r="E31405" t="s">
        <v>5012</v>
      </c>
      <c r="F31405" t="s">
        <v>457</v>
      </c>
      <c r="G31405">
        <v>161</v>
      </c>
      <c r="H31405" t="b">
        <f>OR(L31405='PERAC-ngpPrcsTnD-mthncptr'!$B$1,L31405='PERAC-ngpPrcsTnD-mthncptr'!$C$1,L31405='PERAC-ngpPrcsTnD-mthncptr'!$D$1)</f>
        <v>0</v>
      </c>
      <c r="I31405">
        <f>IF(H31405=TRUE,G31405+'NPV Calcs'!$D$14,G31405)</f>
        <v>161</v>
      </c>
      <c r="J31405">
        <v>5.3368962915615002E-8</v>
      </c>
      <c r="K31405">
        <f>IF(OR(B31405="GAS",B31405="COL",B31405="LAN",B31405="RICE",B31405="LIVE"),J31405*About!$B$102,IF(OR(B31405="CROP",B31405="NAA"),J31405*About!$B$103,J31405))</f>
        <v>5.9773238465488814E-8</v>
      </c>
      <c r="L31405" t="str">
        <f>INDEX('EPA Tech to Policy Mapping'!$D:$D,MATCH('EPA Data'!F31405,'EPA Tech to Policy Mapping'!$C:$C,0))</f>
        <v>ngps - production methane capture</v>
      </c>
    </row>
    <row r="31406" spans="1:12" x14ac:dyDescent="0.35">
      <c r="A31406" t="s">
        <v>425</v>
      </c>
      <c r="B31406" t="s">
        <v>433</v>
      </c>
      <c r="C31406">
        <v>2045</v>
      </c>
      <c r="D31406" t="s">
        <v>5011</v>
      </c>
      <c r="E31406" t="s">
        <v>5012</v>
      </c>
      <c r="F31406" t="s">
        <v>457</v>
      </c>
      <c r="G31406">
        <v>162</v>
      </c>
      <c r="H31406" t="b">
        <f>OR(L31406='PERAC-ngpPrcsTnD-mthncptr'!$B$1,L31406='PERAC-ngpPrcsTnD-mthncptr'!$C$1,L31406='PERAC-ngpPrcsTnD-mthncptr'!$D$1)</f>
        <v>0</v>
      </c>
      <c r="I31406">
        <f>IF(H31406=TRUE,G31406+'NPV Calcs'!$D$14,G31406)</f>
        <v>162</v>
      </c>
      <c r="J31406">
        <v>1.6810271574749999E-7</v>
      </c>
      <c r="K31406">
        <f>IF(OR(B31406="GAS",B31406="COL",B31406="LAN",B31406="RICE",B31406="LIVE"),J31406*About!$B$102,IF(OR(B31406="CROP",B31406="NAA"),J31406*About!$B$103,J31406))</f>
        <v>1.8827504163720002E-7</v>
      </c>
      <c r="L31406" t="str">
        <f>INDEX('EPA Tech to Policy Mapping'!$D:$D,MATCH('EPA Data'!F31406,'EPA Tech to Policy Mapping'!$C:$C,0))</f>
        <v>ngps - production methane capture</v>
      </c>
    </row>
    <row r="31407" spans="1:12" x14ac:dyDescent="0.35">
      <c r="A31407" t="s">
        <v>425</v>
      </c>
      <c r="B31407" t="s">
        <v>433</v>
      </c>
      <c r="C31407">
        <v>2045</v>
      </c>
      <c r="D31407" t="s">
        <v>5011</v>
      </c>
      <c r="E31407" t="s">
        <v>5012</v>
      </c>
      <c r="F31407" t="s">
        <v>457</v>
      </c>
      <c r="G31407">
        <v>163</v>
      </c>
      <c r="H31407" t="b">
        <f>OR(L31407='PERAC-ngpPrcsTnD-mthncptr'!$B$1,L31407='PERAC-ngpPrcsTnD-mthncptr'!$C$1,L31407='PERAC-ngpPrcsTnD-mthncptr'!$D$1)</f>
        <v>0</v>
      </c>
      <c r="I31407">
        <f>IF(H31407=TRUE,G31407+'NPV Calcs'!$D$14,G31407)</f>
        <v>163</v>
      </c>
      <c r="J31407">
        <v>7.2855257826600003E-8</v>
      </c>
      <c r="K31407">
        <f>IF(OR(B31407="GAS",B31407="COL",B31407="LAN",B31407="RICE",B31407="LIVE"),J31407*About!$B$102,IF(OR(B31407="CROP",B31407="NAA"),J31407*About!$B$103,J31407))</f>
        <v>8.159788876579201E-8</v>
      </c>
      <c r="L31407" t="str">
        <f>INDEX('EPA Tech to Policy Mapping'!$D:$D,MATCH('EPA Data'!F31407,'EPA Tech to Policy Mapping'!$C:$C,0))</f>
        <v>ngps - production methane capture</v>
      </c>
    </row>
    <row r="31408" spans="1:12" x14ac:dyDescent="0.35">
      <c r="A31408" t="s">
        <v>425</v>
      </c>
      <c r="B31408" t="s">
        <v>433</v>
      </c>
      <c r="C31408">
        <v>2045</v>
      </c>
      <c r="D31408" t="s">
        <v>5011</v>
      </c>
      <c r="E31408" t="s">
        <v>5012</v>
      </c>
      <c r="F31408" t="s">
        <v>457</v>
      </c>
      <c r="G31408">
        <v>164</v>
      </c>
      <c r="H31408" t="b">
        <f>OR(L31408='PERAC-ngpPrcsTnD-mthncptr'!$B$1,L31408='PERAC-ngpPrcsTnD-mthncptr'!$C$1,L31408='PERAC-ngpPrcsTnD-mthncptr'!$D$1)</f>
        <v>0</v>
      </c>
      <c r="I31408">
        <f>IF(H31408=TRUE,G31408+'NPV Calcs'!$D$14,G31408)</f>
        <v>164</v>
      </c>
      <c r="J31408">
        <v>1.0778331400724999E-6</v>
      </c>
      <c r="K31408">
        <f>IF(OR(B31408="GAS",B31408="COL",B31408="LAN",B31408="RICE",B31408="LIVE"),J31408*About!$B$102,IF(OR(B31408="CROP",B31408="NAA"),J31408*About!$B$103,J31408))</f>
        <v>1.2071731168812001E-6</v>
      </c>
      <c r="L31408" t="str">
        <f>INDEX('EPA Tech to Policy Mapping'!$D:$D,MATCH('EPA Data'!F31408,'EPA Tech to Policy Mapping'!$C:$C,0))</f>
        <v>ngps - production methane capture</v>
      </c>
    </row>
    <row r="31409" spans="1:12" x14ac:dyDescent="0.35">
      <c r="A31409" t="s">
        <v>425</v>
      </c>
      <c r="B31409" t="s">
        <v>433</v>
      </c>
      <c r="C31409">
        <v>2045</v>
      </c>
      <c r="D31409" t="s">
        <v>5011</v>
      </c>
      <c r="E31409" t="s">
        <v>5012</v>
      </c>
      <c r="F31409" t="s">
        <v>457</v>
      </c>
      <c r="G31409">
        <v>167</v>
      </c>
      <c r="H31409" t="b">
        <f>OR(L31409='PERAC-ngpPrcsTnD-mthncptr'!$B$1,L31409='PERAC-ngpPrcsTnD-mthncptr'!$C$1,L31409='PERAC-ngpPrcsTnD-mthncptr'!$D$1)</f>
        <v>0</v>
      </c>
      <c r="I31409">
        <f>IF(H31409=TRUE,G31409+'NPV Calcs'!$D$14,G31409)</f>
        <v>167</v>
      </c>
      <c r="J31409">
        <v>3.1092232788450004E-8</v>
      </c>
      <c r="K31409">
        <f>IF(OR(B31409="GAS",B31409="COL",B31409="LAN",B31409="RICE",B31409="LIVE"),J31409*About!$B$102,IF(OR(B31409="CROP",B31409="NAA"),J31409*About!$B$103,J31409))</f>
        <v>3.4823300723064007E-8</v>
      </c>
      <c r="L31409" t="str">
        <f>INDEX('EPA Tech to Policy Mapping'!$D:$D,MATCH('EPA Data'!F31409,'EPA Tech to Policy Mapping'!$C:$C,0))</f>
        <v>ngps - production methane capture</v>
      </c>
    </row>
    <row r="31410" spans="1:12" x14ac:dyDescent="0.35">
      <c r="A31410" t="s">
        <v>425</v>
      </c>
      <c r="B31410" t="s">
        <v>433</v>
      </c>
      <c r="C31410">
        <v>2045</v>
      </c>
      <c r="D31410" t="s">
        <v>5011</v>
      </c>
      <c r="E31410" t="s">
        <v>5012</v>
      </c>
      <c r="F31410" t="s">
        <v>457</v>
      </c>
      <c r="G31410">
        <v>255</v>
      </c>
      <c r="H31410" t="b">
        <f>OR(L31410='PERAC-ngpPrcsTnD-mthncptr'!$B$1,L31410='PERAC-ngpPrcsTnD-mthncptr'!$C$1,L31410='PERAC-ngpPrcsTnD-mthncptr'!$D$1)</f>
        <v>0</v>
      </c>
      <c r="I31410">
        <f>IF(H31410=TRUE,G31410+'NPV Calcs'!$D$14,G31410)</f>
        <v>255</v>
      </c>
      <c r="J31410">
        <v>1.5575238521089001E-6</v>
      </c>
      <c r="K31410">
        <f>IF(OR(B31410="GAS",B31410="COL",B31410="LAN",B31410="RICE",B31410="LIVE"),J31410*About!$B$102,IF(OR(B31410="CROP",B31410="NAA"),J31410*About!$B$103,J31410))</f>
        <v>1.7444267143619682E-6</v>
      </c>
      <c r="L31410" t="str">
        <f>INDEX('EPA Tech to Policy Mapping'!$D:$D,MATCH('EPA Data'!F31410,'EPA Tech to Policy Mapping'!$C:$C,0))</f>
        <v>ngps - production methane capture</v>
      </c>
    </row>
    <row r="31411" spans="1:12" x14ac:dyDescent="0.35">
      <c r="A31411" t="s">
        <v>425</v>
      </c>
      <c r="B31411" t="s">
        <v>433</v>
      </c>
      <c r="C31411">
        <v>2045</v>
      </c>
      <c r="D31411" t="s">
        <v>5011</v>
      </c>
      <c r="E31411" t="s">
        <v>5012</v>
      </c>
      <c r="F31411" t="s">
        <v>457</v>
      </c>
      <c r="G31411">
        <v>257</v>
      </c>
      <c r="H31411" t="b">
        <f>OR(L31411='PERAC-ngpPrcsTnD-mthncptr'!$B$1,L31411='PERAC-ngpPrcsTnD-mthncptr'!$C$1,L31411='PERAC-ngpPrcsTnD-mthncptr'!$D$1)</f>
        <v>0</v>
      </c>
      <c r="I31411">
        <f>IF(H31411=TRUE,G31411+'NPV Calcs'!$D$14,G31411)</f>
        <v>257</v>
      </c>
      <c r="J31411">
        <v>1.45871794532E-7</v>
      </c>
      <c r="K31411">
        <f>IF(OR(B31411="GAS",B31411="COL",B31411="LAN",B31411="RICE",B31411="LIVE"),J31411*About!$B$102,IF(OR(B31411="CROP",B31411="NAA"),J31411*About!$B$103,J31411))</f>
        <v>1.6337640987584E-7</v>
      </c>
      <c r="L31411" t="str">
        <f>INDEX('EPA Tech to Policy Mapping'!$D:$D,MATCH('EPA Data'!F31411,'EPA Tech to Policy Mapping'!$C:$C,0))</f>
        <v>ngps - production methane capture</v>
      </c>
    </row>
    <row r="31412" spans="1:12" x14ac:dyDescent="0.35">
      <c r="A31412" t="s">
        <v>425</v>
      </c>
      <c r="B31412" t="s">
        <v>433</v>
      </c>
      <c r="C31412">
        <v>2045</v>
      </c>
      <c r="D31412" t="s">
        <v>5011</v>
      </c>
      <c r="E31412" t="s">
        <v>5012</v>
      </c>
      <c r="F31412" t="s">
        <v>457</v>
      </c>
      <c r="G31412">
        <v>259</v>
      </c>
      <c r="H31412" t="b">
        <f>OR(L31412='PERAC-ngpPrcsTnD-mthncptr'!$B$1,L31412='PERAC-ngpPrcsTnD-mthncptr'!$C$1,L31412='PERAC-ngpPrcsTnD-mthncptr'!$D$1)</f>
        <v>0</v>
      </c>
      <c r="I31412">
        <f>IF(H31412=TRUE,G31412+'NPV Calcs'!$D$14,G31412)</f>
        <v>259</v>
      </c>
      <c r="J31412">
        <v>9.7274811645688905E-6</v>
      </c>
      <c r="K31412">
        <f>IF(OR(B31412="GAS",B31412="COL",B31412="LAN",B31412="RICE",B31412="LIVE"),J31412*About!$B$102,IF(OR(B31412="CROP",B31412="NAA"),J31412*About!$B$103,J31412))</f>
        <v>1.0894778904317158E-5</v>
      </c>
      <c r="L31412" t="str">
        <f>INDEX('EPA Tech to Policy Mapping'!$D:$D,MATCH('EPA Data'!F31412,'EPA Tech to Policy Mapping'!$C:$C,0))</f>
        <v>ngps - production methane capture</v>
      </c>
    </row>
    <row r="31413" spans="1:12" x14ac:dyDescent="0.35">
      <c r="A31413" t="s">
        <v>425</v>
      </c>
      <c r="B31413" t="s">
        <v>433</v>
      </c>
      <c r="C31413">
        <v>2045</v>
      </c>
      <c r="D31413" t="s">
        <v>5011</v>
      </c>
      <c r="E31413" t="s">
        <v>5012</v>
      </c>
      <c r="F31413" t="s">
        <v>457</v>
      </c>
      <c r="G31413">
        <v>260</v>
      </c>
      <c r="H31413" t="b">
        <f>OR(L31413='PERAC-ngpPrcsTnD-mthncptr'!$B$1,L31413='PERAC-ngpPrcsTnD-mthncptr'!$C$1,L31413='PERAC-ngpPrcsTnD-mthncptr'!$D$1)</f>
        <v>0</v>
      </c>
      <c r="I31413">
        <f>IF(H31413=TRUE,G31413+'NPV Calcs'!$D$14,G31413)</f>
        <v>260</v>
      </c>
      <c r="J31413">
        <v>2.2939547611969208E-6</v>
      </c>
      <c r="K31413">
        <f>IF(OR(B31413="GAS",B31413="COL",B31413="LAN",B31413="RICE",B31413="LIVE"),J31413*About!$B$102,IF(OR(B31413="CROP",B31413="NAA"),J31413*About!$B$103,J31413))</f>
        <v>2.5692293325405514E-6</v>
      </c>
      <c r="L31413" t="str">
        <f>INDEX('EPA Tech to Policy Mapping'!$D:$D,MATCH('EPA Data'!F31413,'EPA Tech to Policy Mapping'!$C:$C,0))</f>
        <v>ngps - production methane capture</v>
      </c>
    </row>
    <row r="31414" spans="1:12" x14ac:dyDescent="0.35">
      <c r="A31414" t="s">
        <v>425</v>
      </c>
      <c r="B31414" t="s">
        <v>433</v>
      </c>
      <c r="C31414">
        <v>2045</v>
      </c>
      <c r="D31414" t="s">
        <v>5011</v>
      </c>
      <c r="E31414" t="s">
        <v>5012</v>
      </c>
      <c r="F31414" t="s">
        <v>457</v>
      </c>
      <c r="G31414">
        <v>261</v>
      </c>
      <c r="H31414" t="b">
        <f>OR(L31414='PERAC-ngpPrcsTnD-mthncptr'!$B$1,L31414='PERAC-ngpPrcsTnD-mthncptr'!$C$1,L31414='PERAC-ngpPrcsTnD-mthncptr'!$D$1)</f>
        <v>0</v>
      </c>
      <c r="I31414">
        <f>IF(H31414=TRUE,G31414+'NPV Calcs'!$D$14,G31414)</f>
        <v>261</v>
      </c>
      <c r="J31414">
        <v>5.8464955099431997E-8</v>
      </c>
      <c r="K31414">
        <f>IF(OR(B31414="GAS",B31414="COL",B31414="LAN",B31414="RICE",B31414="LIVE"),J31414*About!$B$102,IF(OR(B31414="CROP",B31414="NAA"),J31414*About!$B$103,J31414))</f>
        <v>6.5480749711363844E-8</v>
      </c>
      <c r="L31414" t="str">
        <f>INDEX('EPA Tech to Policy Mapping'!$D:$D,MATCH('EPA Data'!F31414,'EPA Tech to Policy Mapping'!$C:$C,0))</f>
        <v>ngps - production methane capture</v>
      </c>
    </row>
    <row r="31415" spans="1:12" x14ac:dyDescent="0.35">
      <c r="A31415" t="s">
        <v>425</v>
      </c>
      <c r="B31415" t="s">
        <v>433</v>
      </c>
      <c r="C31415">
        <v>2045</v>
      </c>
      <c r="D31415" t="s">
        <v>5011</v>
      </c>
      <c r="E31415" t="s">
        <v>5012</v>
      </c>
      <c r="F31415" t="s">
        <v>457</v>
      </c>
      <c r="G31415">
        <v>262</v>
      </c>
      <c r="H31415" t="b">
        <f>OR(L31415='PERAC-ngpPrcsTnD-mthncptr'!$B$1,L31415='PERAC-ngpPrcsTnD-mthncptr'!$C$1,L31415='PERAC-ngpPrcsTnD-mthncptr'!$D$1)</f>
        <v>0</v>
      </c>
      <c r="I31415">
        <f>IF(H31415=TRUE,G31415+'NPV Calcs'!$D$14,G31415)</f>
        <v>262</v>
      </c>
      <c r="J31415">
        <v>1.8415418878700001E-7</v>
      </c>
      <c r="K31415">
        <f>IF(OR(B31415="GAS",B31415="COL",B31415="LAN",B31415="RICE",B31415="LIVE"),J31415*About!$B$102,IF(OR(B31415="CROP",B31415="NAA"),J31415*About!$B$103,J31415))</f>
        <v>2.0625269144144004E-7</v>
      </c>
      <c r="L31415" t="str">
        <f>INDEX('EPA Tech to Policy Mapping'!$D:$D,MATCH('EPA Data'!F31415,'EPA Tech to Policy Mapping'!$C:$C,0))</f>
        <v>ngps - production methane capture</v>
      </c>
    </row>
    <row r="31416" spans="1:12" x14ac:dyDescent="0.35">
      <c r="A31416" t="s">
        <v>425</v>
      </c>
      <c r="B31416" t="s">
        <v>433</v>
      </c>
      <c r="C31416">
        <v>2045</v>
      </c>
      <c r="D31416" t="s">
        <v>5011</v>
      </c>
      <c r="E31416" t="s">
        <v>5012</v>
      </c>
      <c r="F31416" t="s">
        <v>457</v>
      </c>
      <c r="G31416">
        <v>263</v>
      </c>
      <c r="H31416" t="b">
        <f>OR(L31416='PERAC-ngpPrcsTnD-mthncptr'!$B$1,L31416='PERAC-ngpPrcsTnD-mthncptr'!$C$1,L31416='PERAC-ngpPrcsTnD-mthncptr'!$D$1)</f>
        <v>0</v>
      </c>
      <c r="I31416">
        <f>IF(H31416=TRUE,G31416+'NPV Calcs'!$D$14,G31416)</f>
        <v>263</v>
      </c>
      <c r="J31416">
        <v>7.9811918851599997E-8</v>
      </c>
      <c r="K31416">
        <f>IF(OR(B31416="GAS",B31416="COL",B31416="LAN",B31416="RICE",B31416="LIVE"),J31416*About!$B$102,IF(OR(B31416="CROP",B31416="NAA"),J31416*About!$B$103,J31416))</f>
        <v>8.938934911379201E-8</v>
      </c>
      <c r="L31416" t="str">
        <f>INDEX('EPA Tech to Policy Mapping'!$D:$D,MATCH('EPA Data'!F31416,'EPA Tech to Policy Mapping'!$C:$C,0))</f>
        <v>ngps - production methane capture</v>
      </c>
    </row>
    <row r="31417" spans="1:12" x14ac:dyDescent="0.35">
      <c r="A31417" t="s">
        <v>425</v>
      </c>
      <c r="B31417" t="s">
        <v>433</v>
      </c>
      <c r="C31417">
        <v>2045</v>
      </c>
      <c r="D31417" t="s">
        <v>5011</v>
      </c>
      <c r="E31417" t="s">
        <v>5012</v>
      </c>
      <c r="F31417" t="s">
        <v>457</v>
      </c>
      <c r="G31417">
        <v>264</v>
      </c>
      <c r="H31417" t="b">
        <f>OR(L31417='PERAC-ngpPrcsTnD-mthncptr'!$B$1,L31417='PERAC-ngpPrcsTnD-mthncptr'!$C$1,L31417='PERAC-ngpPrcsTnD-mthncptr'!$D$1)</f>
        <v>0</v>
      </c>
      <c r="I31417">
        <f>IF(H31417=TRUE,G31417+'NPV Calcs'!$D$14,G31417)</f>
        <v>264</v>
      </c>
      <c r="J31417">
        <v>1.1807511697274001E-6</v>
      </c>
      <c r="K31417">
        <f>IF(OR(B31417="GAS",B31417="COL",B31417="LAN",B31417="RICE",B31417="LIVE"),J31417*About!$B$102,IF(OR(B31417="CROP",B31417="NAA"),J31417*About!$B$103,J31417))</f>
        <v>1.3224413100946883E-6</v>
      </c>
      <c r="L31417" t="str">
        <f>INDEX('EPA Tech to Policy Mapping'!$D:$D,MATCH('EPA Data'!F31417,'EPA Tech to Policy Mapping'!$C:$C,0))</f>
        <v>ngps - production methane capture</v>
      </c>
    </row>
    <row r="31418" spans="1:12" x14ac:dyDescent="0.35">
      <c r="A31418" t="s">
        <v>425</v>
      </c>
      <c r="B31418" t="s">
        <v>433</v>
      </c>
      <c r="C31418">
        <v>2045</v>
      </c>
      <c r="D31418" t="s">
        <v>5011</v>
      </c>
      <c r="E31418" t="s">
        <v>5012</v>
      </c>
      <c r="F31418" t="s">
        <v>457</v>
      </c>
      <c r="G31418">
        <v>267</v>
      </c>
      <c r="H31418" t="b">
        <f>OR(L31418='PERAC-ngpPrcsTnD-mthncptr'!$B$1,L31418='PERAC-ngpPrcsTnD-mthncptr'!$C$1,L31418='PERAC-ngpPrcsTnD-mthncptr'!$D$1)</f>
        <v>0</v>
      </c>
      <c r="I31418">
        <f>IF(H31418=TRUE,G31418+'NPV Calcs'!$D$14,G31418)</f>
        <v>267</v>
      </c>
      <c r="J31418">
        <v>3.4061108156149999E-8</v>
      </c>
      <c r="K31418">
        <f>IF(OR(B31418="GAS",B31418="COL",B31418="LAN",B31418="RICE",B31418="LIVE"),J31418*About!$B$102,IF(OR(B31418="CROP",B31418="NAA"),J31418*About!$B$103,J31418))</f>
        <v>3.8148441134888002E-8</v>
      </c>
      <c r="L31418" t="str">
        <f>INDEX('EPA Tech to Policy Mapping'!$D:$D,MATCH('EPA Data'!F31418,'EPA Tech to Policy Mapping'!$C:$C,0))</f>
        <v>ngps - production methane capture</v>
      </c>
    </row>
    <row r="31419" spans="1:12" x14ac:dyDescent="0.35">
      <c r="A31419" t="s">
        <v>425</v>
      </c>
      <c r="B31419" t="s">
        <v>433</v>
      </c>
      <c r="C31419">
        <v>2045</v>
      </c>
      <c r="D31419" t="s">
        <v>5011</v>
      </c>
      <c r="E31419" t="s">
        <v>5012</v>
      </c>
      <c r="F31419" t="s">
        <v>457</v>
      </c>
      <c r="G31419">
        <v>275</v>
      </c>
      <c r="H31419" t="b">
        <f>OR(L31419='PERAC-ngpPrcsTnD-mthncptr'!$B$1,L31419='PERAC-ngpPrcsTnD-mthncptr'!$C$1,L31419='PERAC-ngpPrcsTnD-mthncptr'!$D$1)</f>
        <v>0</v>
      </c>
      <c r="I31419">
        <f>IF(H31419=TRUE,G31419+'NPV Calcs'!$D$14,G31419)</f>
        <v>275</v>
      </c>
      <c r="J31419">
        <v>6.0006469482279999E-7</v>
      </c>
      <c r="K31419">
        <f>IF(OR(B31419="GAS",B31419="COL",B31419="LAN",B31419="RICE",B31419="LIVE"),J31419*About!$B$102,IF(OR(B31419="CROP",B31419="NAA"),J31419*About!$B$103,J31419))</f>
        <v>6.7207245820153606E-7</v>
      </c>
      <c r="L31419" t="str">
        <f>INDEX('EPA Tech to Policy Mapping'!$D:$D,MATCH('EPA Data'!F31419,'EPA Tech to Policy Mapping'!$C:$C,0))</f>
        <v>ngps - production methane capture</v>
      </c>
    </row>
    <row r="31420" spans="1:12" x14ac:dyDescent="0.35">
      <c r="A31420" t="s">
        <v>425</v>
      </c>
      <c r="B31420" t="s">
        <v>433</v>
      </c>
      <c r="C31420">
        <v>2045</v>
      </c>
      <c r="D31420" t="s">
        <v>5011</v>
      </c>
      <c r="E31420" t="s">
        <v>5012</v>
      </c>
      <c r="F31420" t="s">
        <v>457</v>
      </c>
      <c r="G31420">
        <v>278</v>
      </c>
      <c r="H31420" t="b">
        <f>OR(L31420='PERAC-ngpPrcsTnD-mthncptr'!$B$1,L31420='PERAC-ngpPrcsTnD-mthncptr'!$C$1,L31420='PERAC-ngpPrcsTnD-mthncptr'!$D$1)</f>
        <v>0</v>
      </c>
      <c r="I31420">
        <f>IF(H31420=TRUE,G31420+'NPV Calcs'!$D$14,G31420)</f>
        <v>278</v>
      </c>
      <c r="J31420">
        <v>5.6199790890493003E-8</v>
      </c>
      <c r="K31420">
        <f>IF(OR(B31420="GAS",B31420="COL",B31420="LAN",B31420="RICE",B31420="LIVE"),J31420*About!$B$102,IF(OR(B31420="CROP",B31420="NAA"),J31420*About!$B$103,J31420))</f>
        <v>6.2943765797352168E-8</v>
      </c>
      <c r="L31420" t="str">
        <f>INDEX('EPA Tech to Policy Mapping'!$D:$D,MATCH('EPA Data'!F31420,'EPA Tech to Policy Mapping'!$C:$C,0))</f>
        <v>ngps - production methane capture</v>
      </c>
    </row>
    <row r="31421" spans="1:12" x14ac:dyDescent="0.35">
      <c r="A31421" t="s">
        <v>425</v>
      </c>
      <c r="B31421" t="s">
        <v>433</v>
      </c>
      <c r="C31421">
        <v>2045</v>
      </c>
      <c r="D31421" t="s">
        <v>5011</v>
      </c>
      <c r="E31421" t="s">
        <v>5012</v>
      </c>
      <c r="F31421" t="s">
        <v>457</v>
      </c>
      <c r="G31421">
        <v>279</v>
      </c>
      <c r="H31421" t="b">
        <f>OR(L31421='PERAC-ngpPrcsTnD-mthncptr'!$B$1,L31421='PERAC-ngpPrcsTnD-mthncptr'!$C$1,L31421='PERAC-ngpPrcsTnD-mthncptr'!$D$1)</f>
        <v>0</v>
      </c>
      <c r="I31421">
        <f>IF(H31421=TRUE,G31421+'NPV Calcs'!$D$14,G31421)</f>
        <v>279</v>
      </c>
      <c r="J31421">
        <v>1.9302859310999999E-9</v>
      </c>
      <c r="K31421">
        <f>IF(OR(B31421="GAS",B31421="COL",B31421="LAN",B31421="RICE",B31421="LIVE"),J31421*About!$B$102,IF(OR(B31421="CROP",B31421="NAA"),J31421*About!$B$103,J31421))</f>
        <v>2.1619202428320002E-9</v>
      </c>
      <c r="L31421" t="str">
        <f>INDEX('EPA Tech to Policy Mapping'!$D:$D,MATCH('EPA Data'!F31421,'EPA Tech to Policy Mapping'!$C:$C,0))</f>
        <v>ngps - production methane capture</v>
      </c>
    </row>
    <row r="31422" spans="1:12" x14ac:dyDescent="0.35">
      <c r="A31422" t="s">
        <v>425</v>
      </c>
      <c r="B31422" t="s">
        <v>433</v>
      </c>
      <c r="C31422">
        <v>2045</v>
      </c>
      <c r="D31422" t="s">
        <v>5011</v>
      </c>
      <c r="E31422" t="s">
        <v>5012</v>
      </c>
      <c r="F31422" t="s">
        <v>457</v>
      </c>
      <c r="G31422">
        <v>280</v>
      </c>
      <c r="H31422" t="b">
        <f>OR(L31422='PERAC-ngpPrcsTnD-mthncptr'!$B$1,L31422='PERAC-ngpPrcsTnD-mthncptr'!$C$1,L31422='PERAC-ngpPrcsTnD-mthncptr'!$D$1)</f>
        <v>0</v>
      </c>
      <c r="I31422">
        <f>IF(H31422=TRUE,G31422+'NPV Calcs'!$D$14,G31422)</f>
        <v>280</v>
      </c>
      <c r="J31422">
        <v>4.5025679948928003E-6</v>
      </c>
      <c r="K31422">
        <f>IF(OR(B31422="GAS",B31422="COL",B31422="LAN",B31422="RICE",B31422="LIVE"),J31422*About!$B$102,IF(OR(B31422="CROP",B31422="NAA"),J31422*About!$B$103,J31422))</f>
        <v>5.0428761542799369E-6</v>
      </c>
      <c r="L31422" t="str">
        <f>INDEX('EPA Tech to Policy Mapping'!$D:$D,MATCH('EPA Data'!F31422,'EPA Tech to Policy Mapping'!$C:$C,0))</f>
        <v>ngps - production methane capture</v>
      </c>
    </row>
    <row r="31423" spans="1:12" x14ac:dyDescent="0.35">
      <c r="A31423" t="s">
        <v>425</v>
      </c>
      <c r="B31423" t="s">
        <v>433</v>
      </c>
      <c r="C31423">
        <v>2045</v>
      </c>
      <c r="D31423" t="s">
        <v>5011</v>
      </c>
      <c r="E31423" t="s">
        <v>5012</v>
      </c>
      <c r="F31423" t="s">
        <v>457</v>
      </c>
      <c r="G31423">
        <v>281</v>
      </c>
      <c r="H31423" t="b">
        <f>OR(L31423='PERAC-ngpPrcsTnD-mthncptr'!$B$1,L31423='PERAC-ngpPrcsTnD-mthncptr'!$C$1,L31423='PERAC-ngpPrcsTnD-mthncptr'!$D$1)</f>
        <v>0</v>
      </c>
      <c r="I31423">
        <f>IF(H31423=TRUE,G31423+'NPV Calcs'!$D$14,G31423)</f>
        <v>281</v>
      </c>
      <c r="J31423">
        <v>1.4950580037522401E-7</v>
      </c>
      <c r="K31423">
        <f>IF(OR(B31423="GAS",B31423="COL",B31423="LAN",B31423="RICE",B31423="LIVE"),J31423*About!$B$102,IF(OR(B31423="CROP",B31423="NAA"),J31423*About!$B$103,J31423))</f>
        <v>1.674464964202509E-7</v>
      </c>
      <c r="L31423" t="str">
        <f>INDEX('EPA Tech to Policy Mapping'!$D:$D,MATCH('EPA Data'!F31423,'EPA Tech to Policy Mapping'!$C:$C,0))</f>
        <v>ngps - production methane capture</v>
      </c>
    </row>
    <row r="31424" spans="1:12" x14ac:dyDescent="0.35">
      <c r="A31424" t="s">
        <v>425</v>
      </c>
      <c r="B31424" t="s">
        <v>433</v>
      </c>
      <c r="C31424">
        <v>2045</v>
      </c>
      <c r="D31424" t="s">
        <v>5011</v>
      </c>
      <c r="E31424" t="s">
        <v>5012</v>
      </c>
      <c r="F31424" t="s">
        <v>457</v>
      </c>
      <c r="G31424">
        <v>282</v>
      </c>
      <c r="H31424" t="b">
        <f>OR(L31424='PERAC-ngpPrcsTnD-mthncptr'!$B$1,L31424='PERAC-ngpPrcsTnD-mthncptr'!$C$1,L31424='PERAC-ngpPrcsTnD-mthncptr'!$D$1)</f>
        <v>0</v>
      </c>
      <c r="I31424">
        <f>IF(H31424=TRUE,G31424+'NPV Calcs'!$D$14,G31424)</f>
        <v>282</v>
      </c>
      <c r="J31424">
        <v>3.8625667997399997E-8</v>
      </c>
      <c r="K31424">
        <f>IF(OR(B31424="GAS",B31424="COL",B31424="LAN",B31424="RICE",B31424="LIVE"),J31424*About!$B$102,IF(OR(B31424="CROP",B31424="NAA"),J31424*About!$B$103,J31424))</f>
        <v>4.3260748157088002E-8</v>
      </c>
      <c r="L31424" t="str">
        <f>INDEX('EPA Tech to Policy Mapping'!$D:$D,MATCH('EPA Data'!F31424,'EPA Tech to Policy Mapping'!$C:$C,0))</f>
        <v>ngps - production methane capture</v>
      </c>
    </row>
    <row r="31425" spans="1:12" x14ac:dyDescent="0.35">
      <c r="A31425" t="s">
        <v>425</v>
      </c>
      <c r="B31425" t="s">
        <v>433</v>
      </c>
      <c r="C31425">
        <v>2045</v>
      </c>
      <c r="D31425" t="s">
        <v>5011</v>
      </c>
      <c r="E31425" t="s">
        <v>5012</v>
      </c>
      <c r="F31425" t="s">
        <v>457</v>
      </c>
      <c r="G31425">
        <v>283</v>
      </c>
      <c r="H31425" t="b">
        <f>OR(L31425='PERAC-ngpPrcsTnD-mthncptr'!$B$1,L31425='PERAC-ngpPrcsTnD-mthncptr'!$C$1,L31425='PERAC-ngpPrcsTnD-mthncptr'!$D$1)</f>
        <v>0</v>
      </c>
      <c r="I31425">
        <f>IF(H31425=TRUE,G31425+'NPV Calcs'!$D$14,G31425)</f>
        <v>283</v>
      </c>
      <c r="J31425">
        <v>6.3072125300399997E-8</v>
      </c>
      <c r="K31425">
        <f>IF(OR(B31425="GAS",B31425="COL",B31425="LAN",B31425="RICE",B31425="LIVE"),J31425*About!$B$102,IF(OR(B31425="CROP",B31425="NAA"),J31425*About!$B$103,J31425))</f>
        <v>7.0640780336447998E-8</v>
      </c>
      <c r="L31425" t="str">
        <f>INDEX('EPA Tech to Policy Mapping'!$D:$D,MATCH('EPA Data'!F31425,'EPA Tech to Policy Mapping'!$C:$C,0))</f>
        <v>ngps - production methane capture</v>
      </c>
    </row>
    <row r="31426" spans="1:12" x14ac:dyDescent="0.35">
      <c r="A31426" t="s">
        <v>425</v>
      </c>
      <c r="B31426" t="s">
        <v>433</v>
      </c>
      <c r="C31426">
        <v>2045</v>
      </c>
      <c r="D31426" t="s">
        <v>5011</v>
      </c>
      <c r="E31426" t="s">
        <v>5012</v>
      </c>
      <c r="F31426" t="s">
        <v>457</v>
      </c>
      <c r="G31426">
        <v>284</v>
      </c>
      <c r="H31426" t="b">
        <f>OR(L31426='PERAC-ngpPrcsTnD-mthncptr'!$B$1,L31426='PERAC-ngpPrcsTnD-mthncptr'!$C$1,L31426='PERAC-ngpPrcsTnD-mthncptr'!$D$1)</f>
        <v>0</v>
      </c>
      <c r="I31426">
        <f>IF(H31426=TRUE,G31426+'NPV Calcs'!$D$14,G31426)</f>
        <v>284</v>
      </c>
      <c r="J31426">
        <v>4.5490609501539997E-7</v>
      </c>
      <c r="K31426">
        <f>IF(OR(B31426="GAS",B31426="COL",B31426="LAN",B31426="RICE",B31426="LIVE"),J31426*About!$B$102,IF(OR(B31426="CROP",B31426="NAA"),J31426*About!$B$103,J31426))</f>
        <v>5.0949482641724803E-7</v>
      </c>
      <c r="L31426" t="str">
        <f>INDEX('EPA Tech to Policy Mapping'!$D:$D,MATCH('EPA Data'!F31426,'EPA Tech to Policy Mapping'!$C:$C,0))</f>
        <v>ngps - production methane capture</v>
      </c>
    </row>
    <row r="31427" spans="1:12" x14ac:dyDescent="0.35">
      <c r="A31427" t="s">
        <v>425</v>
      </c>
      <c r="B31427" t="s">
        <v>433</v>
      </c>
      <c r="C31427">
        <v>2045</v>
      </c>
      <c r="D31427" t="s">
        <v>5011</v>
      </c>
      <c r="E31427" t="s">
        <v>5012</v>
      </c>
      <c r="F31427" t="s">
        <v>457</v>
      </c>
      <c r="G31427">
        <v>287</v>
      </c>
      <c r="H31427" t="b">
        <f>OR(L31427='PERAC-ngpPrcsTnD-mthncptr'!$B$1,L31427='PERAC-ngpPrcsTnD-mthncptr'!$C$1,L31427='PERAC-ngpPrcsTnD-mthncptr'!$D$1)</f>
        <v>0</v>
      </c>
      <c r="I31427">
        <f>IF(H31427=TRUE,G31427+'NPV Calcs'!$D$14,G31427)</f>
        <v>287</v>
      </c>
      <c r="J31427">
        <v>1.312266761918E-8</v>
      </c>
      <c r="K31427">
        <f>IF(OR(B31427="GAS",B31427="COL",B31427="LAN",B31427="RICE",B31427="LIVE"),J31427*About!$B$102,IF(OR(B31427="CROP",B31427="NAA"),J31427*About!$B$103,J31427))</f>
        <v>1.4697387733481601E-8</v>
      </c>
      <c r="L31427" t="str">
        <f>INDEX('EPA Tech to Policy Mapping'!$D:$D,MATCH('EPA Data'!F31427,'EPA Tech to Policy Mapping'!$C:$C,0))</f>
        <v>ngps - production methane capture</v>
      </c>
    </row>
    <row r="31428" spans="1:12" x14ac:dyDescent="0.35">
      <c r="A31428" t="s">
        <v>425</v>
      </c>
      <c r="B31428" t="s">
        <v>433</v>
      </c>
      <c r="C31428">
        <v>2045</v>
      </c>
      <c r="D31428" t="s">
        <v>5011</v>
      </c>
      <c r="E31428" t="s">
        <v>5012</v>
      </c>
      <c r="F31428" t="s">
        <v>457</v>
      </c>
      <c r="G31428">
        <v>301</v>
      </c>
      <c r="H31428" t="b">
        <f>OR(L31428='PERAC-ngpPrcsTnD-mthncptr'!$B$1,L31428='PERAC-ngpPrcsTnD-mthncptr'!$C$1,L31428='PERAC-ngpPrcsTnD-mthncptr'!$D$1)</f>
        <v>0</v>
      </c>
      <c r="I31428">
        <f>IF(H31428=TRUE,G31428+'NPV Calcs'!$D$14,G31428)</f>
        <v>301</v>
      </c>
      <c r="J31428">
        <v>7.7876192605649997E-7</v>
      </c>
      <c r="K31428">
        <f>IF(OR(B31428="GAS",B31428="COL",B31428="LAN",B31428="RICE",B31428="LIVE"),J31428*About!$B$102,IF(OR(B31428="CROP",B31428="NAA"),J31428*About!$B$103,J31428))</f>
        <v>8.7221335718328009E-7</v>
      </c>
      <c r="L31428" t="str">
        <f>INDEX('EPA Tech to Policy Mapping'!$D:$D,MATCH('EPA Data'!F31428,'EPA Tech to Policy Mapping'!$C:$C,0))</f>
        <v>ngps - production methane capture</v>
      </c>
    </row>
    <row r="31429" spans="1:12" x14ac:dyDescent="0.35">
      <c r="A31429" t="s">
        <v>425</v>
      </c>
      <c r="B31429" t="s">
        <v>433</v>
      </c>
      <c r="C31429">
        <v>2045</v>
      </c>
      <c r="D31429" t="s">
        <v>5011</v>
      </c>
      <c r="E31429" t="s">
        <v>5012</v>
      </c>
      <c r="F31429" t="s">
        <v>457</v>
      </c>
      <c r="G31429">
        <v>303</v>
      </c>
      <c r="H31429" t="b">
        <f>OR(L31429='PERAC-ngpPrcsTnD-mthncptr'!$B$1,L31429='PERAC-ngpPrcsTnD-mthncptr'!$C$1,L31429='PERAC-ngpPrcsTnD-mthncptr'!$D$1)</f>
        <v>0</v>
      </c>
      <c r="I31429">
        <f>IF(H31429=TRUE,G31429+'NPV Calcs'!$D$14,G31429)</f>
        <v>303</v>
      </c>
      <c r="J31429">
        <v>7.2935897266199991E-8</v>
      </c>
      <c r="K31429">
        <f>IF(OR(B31429="GAS",B31429="COL",B31429="LAN",B31429="RICE",B31429="LIVE"),J31429*About!$B$102,IF(OR(B31429="CROP",B31429="NAA"),J31429*About!$B$103,J31429))</f>
        <v>8.1688204938144002E-8</v>
      </c>
      <c r="L31429" t="str">
        <f>INDEX('EPA Tech to Policy Mapping'!$D:$D,MATCH('EPA Data'!F31429,'EPA Tech to Policy Mapping'!$C:$C,0))</f>
        <v>ngps - production methane capture</v>
      </c>
    </row>
    <row r="31430" spans="1:12" x14ac:dyDescent="0.35">
      <c r="A31430" t="s">
        <v>425</v>
      </c>
      <c r="B31430" t="s">
        <v>433</v>
      </c>
      <c r="C31430">
        <v>2045</v>
      </c>
      <c r="D31430" t="s">
        <v>5011</v>
      </c>
      <c r="E31430" t="s">
        <v>5012</v>
      </c>
      <c r="F31430" t="s">
        <v>457</v>
      </c>
      <c r="G31430">
        <v>305</v>
      </c>
      <c r="H31430" t="b">
        <f>OR(L31430='PERAC-ngpPrcsTnD-mthncptr'!$B$1,L31430='PERAC-ngpPrcsTnD-mthncptr'!$C$1,L31430='PERAC-ngpPrcsTnD-mthncptr'!$D$1)</f>
        <v>0</v>
      </c>
      <c r="I31430">
        <f>IF(H31430=TRUE,G31430+'NPV Calcs'!$D$14,G31430)</f>
        <v>305</v>
      </c>
      <c r="J31430">
        <v>4.8637405822793902E-6</v>
      </c>
      <c r="K31430">
        <f>IF(OR(B31430="GAS",B31430="COL",B31430="LAN",B31430="RICE",B31430="LIVE"),J31430*About!$B$102,IF(OR(B31430="CROP",B31430="NAA"),J31430*About!$B$103,J31430))</f>
        <v>5.4473894521529174E-6</v>
      </c>
      <c r="L31430" t="str">
        <f>INDEX('EPA Tech to Policy Mapping'!$D:$D,MATCH('EPA Data'!F31430,'EPA Tech to Policy Mapping'!$C:$C,0))</f>
        <v>ngps - production methane capture</v>
      </c>
    </row>
    <row r="31431" spans="1:12" x14ac:dyDescent="0.35">
      <c r="A31431" t="s">
        <v>425</v>
      </c>
      <c r="B31431" t="s">
        <v>433</v>
      </c>
      <c r="C31431">
        <v>2045</v>
      </c>
      <c r="D31431" t="s">
        <v>5011</v>
      </c>
      <c r="E31431" t="s">
        <v>5012</v>
      </c>
      <c r="F31431" t="s">
        <v>457</v>
      </c>
      <c r="G31431">
        <v>306</v>
      </c>
      <c r="H31431" t="b">
        <f>OR(L31431='PERAC-ngpPrcsTnD-mthncptr'!$B$1,L31431='PERAC-ngpPrcsTnD-mthncptr'!$C$1,L31431='PERAC-ngpPrcsTnD-mthncptr'!$D$1)</f>
        <v>0</v>
      </c>
      <c r="I31431">
        <f>IF(H31431=TRUE,G31431+'NPV Calcs'!$D$14,G31431)</f>
        <v>306</v>
      </c>
      <c r="J31431">
        <v>9.8218174571200007E-7</v>
      </c>
      <c r="K31431">
        <f>IF(OR(B31431="GAS",B31431="COL",B31431="LAN",B31431="RICE",B31431="LIVE"),J31431*About!$B$102,IF(OR(B31431="CROP",B31431="NAA"),J31431*About!$B$103,J31431))</f>
        <v>1.1000435551974402E-6</v>
      </c>
      <c r="L31431" t="str">
        <f>INDEX('EPA Tech to Policy Mapping'!$D:$D,MATCH('EPA Data'!F31431,'EPA Tech to Policy Mapping'!$C:$C,0))</f>
        <v>ngps - production methane capture</v>
      </c>
    </row>
    <row r="31432" spans="1:12" x14ac:dyDescent="0.35">
      <c r="A31432" t="s">
        <v>425</v>
      </c>
      <c r="B31432" t="s">
        <v>433</v>
      </c>
      <c r="C31432">
        <v>2045</v>
      </c>
      <c r="D31432" t="s">
        <v>5011</v>
      </c>
      <c r="E31432" t="s">
        <v>5012</v>
      </c>
      <c r="F31432" t="s">
        <v>457</v>
      </c>
      <c r="G31432">
        <v>307</v>
      </c>
      <c r="H31432" t="b">
        <f>OR(L31432='PERAC-ngpPrcsTnD-mthncptr'!$B$1,L31432='PERAC-ngpPrcsTnD-mthncptr'!$C$1,L31432='PERAC-ngpPrcsTnD-mthncptr'!$D$1)</f>
        <v>0</v>
      </c>
      <c r="I31432">
        <f>IF(H31432=TRUE,G31432+'NPV Calcs'!$D$14,G31432)</f>
        <v>307</v>
      </c>
      <c r="J31432">
        <v>1.9402811243767609E-7</v>
      </c>
      <c r="K31432">
        <f>IF(OR(B31432="GAS",B31432="COL",B31432="LAN",B31432="RICE",B31432="LIVE"),J31432*About!$B$102,IF(OR(B31432="CROP",B31432="NAA"),J31432*About!$B$103,J31432))</f>
        <v>2.1731148593019725E-7</v>
      </c>
      <c r="L31432" t="str">
        <f>INDEX('EPA Tech to Policy Mapping'!$D:$D,MATCH('EPA Data'!F31432,'EPA Tech to Policy Mapping'!$C:$C,0))</f>
        <v>ngps - production methane capture</v>
      </c>
    </row>
    <row r="31433" spans="1:12" x14ac:dyDescent="0.35">
      <c r="A31433" t="s">
        <v>425</v>
      </c>
      <c r="B31433" t="s">
        <v>433</v>
      </c>
      <c r="C31433">
        <v>2045</v>
      </c>
      <c r="D31433" t="s">
        <v>5011</v>
      </c>
      <c r="E31433" t="s">
        <v>5012</v>
      </c>
      <c r="F31433" t="s">
        <v>457</v>
      </c>
      <c r="G31433">
        <v>308</v>
      </c>
      <c r="H31433" t="b">
        <f>OR(L31433='PERAC-ngpPrcsTnD-mthncptr'!$B$1,L31433='PERAC-ngpPrcsTnD-mthncptr'!$C$1,L31433='PERAC-ngpPrcsTnD-mthncptr'!$D$1)</f>
        <v>0</v>
      </c>
      <c r="I31433">
        <f>IF(H31433=TRUE,G31433+'NPV Calcs'!$D$14,G31433)</f>
        <v>308</v>
      </c>
      <c r="J31433">
        <v>5.0128260653500001E-8</v>
      </c>
      <c r="K31433">
        <f>IF(OR(B31433="GAS",B31433="COL",B31433="LAN",B31433="RICE",B31433="LIVE"),J31433*About!$B$102,IF(OR(B31433="CROP",B31433="NAA"),J31433*About!$B$103,J31433))</f>
        <v>5.6143651931920009E-8</v>
      </c>
      <c r="L31433" t="str">
        <f>INDEX('EPA Tech to Policy Mapping'!$D:$D,MATCH('EPA Data'!F31433,'EPA Tech to Policy Mapping'!$C:$C,0))</f>
        <v>ngps - production methane capture</v>
      </c>
    </row>
    <row r="31434" spans="1:12" x14ac:dyDescent="0.35">
      <c r="A31434" t="s">
        <v>425</v>
      </c>
      <c r="B31434" t="s">
        <v>433</v>
      </c>
      <c r="C31434">
        <v>2045</v>
      </c>
      <c r="D31434" t="s">
        <v>5011</v>
      </c>
      <c r="E31434" t="s">
        <v>5012</v>
      </c>
      <c r="F31434" t="s">
        <v>457</v>
      </c>
      <c r="G31434">
        <v>309</v>
      </c>
      <c r="H31434" t="b">
        <f>OR(L31434='PERAC-ngpPrcsTnD-mthncptr'!$B$1,L31434='PERAC-ngpPrcsTnD-mthncptr'!$C$1,L31434='PERAC-ngpPrcsTnD-mthncptr'!$D$1)</f>
        <v>0</v>
      </c>
      <c r="I31434">
        <f>IF(H31434=TRUE,G31434+'NPV Calcs'!$D$14,G31434)</f>
        <v>309</v>
      </c>
      <c r="J31434">
        <v>8.1854793165800007E-8</v>
      </c>
      <c r="K31434">
        <f>IF(OR(B31434="GAS",B31434="COL",B31434="LAN",B31434="RICE",B31434="LIVE"),J31434*About!$B$102,IF(OR(B31434="CROP",B31434="NAA"),J31434*About!$B$103,J31434))</f>
        <v>9.1677368345696016E-8</v>
      </c>
      <c r="L31434" t="str">
        <f>INDEX('EPA Tech to Policy Mapping'!$D:$D,MATCH('EPA Data'!F31434,'EPA Tech to Policy Mapping'!$C:$C,0))</f>
        <v>ngps - production methane capture</v>
      </c>
    </row>
    <row r="31435" spans="1:12" x14ac:dyDescent="0.35">
      <c r="A31435" t="s">
        <v>425</v>
      </c>
      <c r="B31435" t="s">
        <v>433</v>
      </c>
      <c r="C31435">
        <v>2045</v>
      </c>
      <c r="D31435" t="s">
        <v>5011</v>
      </c>
      <c r="E31435" t="s">
        <v>5012</v>
      </c>
      <c r="F31435" t="s">
        <v>457</v>
      </c>
      <c r="G31435">
        <v>310</v>
      </c>
      <c r="H31435" t="b">
        <f>OR(L31435='PERAC-ngpPrcsTnD-mthncptr'!$B$1,L31435='PERAC-ngpPrcsTnD-mthncptr'!$C$1,L31435='PERAC-ngpPrcsTnD-mthncptr'!$D$1)</f>
        <v>0</v>
      </c>
      <c r="I31435">
        <f>IF(H31435=TRUE,G31435+'NPV Calcs'!$D$14,G31435)</f>
        <v>310</v>
      </c>
      <c r="J31435">
        <v>5.903755848636E-7</v>
      </c>
      <c r="K31435">
        <f>IF(OR(B31435="GAS",B31435="COL",B31435="LAN",B31435="RICE",B31435="LIVE"),J31435*About!$B$102,IF(OR(B31435="CROP",B31435="NAA"),J31435*About!$B$103,J31435))</f>
        <v>6.6122065504723202E-7</v>
      </c>
      <c r="L31435" t="str">
        <f>INDEX('EPA Tech to Policy Mapping'!$D:$D,MATCH('EPA Data'!F31435,'EPA Tech to Policy Mapping'!$C:$C,0))</f>
        <v>ngps - production methane capture</v>
      </c>
    </row>
    <row r="31436" spans="1:12" x14ac:dyDescent="0.35">
      <c r="A31436" t="s">
        <v>425</v>
      </c>
      <c r="B31436" t="s">
        <v>433</v>
      </c>
      <c r="C31436">
        <v>2045</v>
      </c>
      <c r="D31436" t="s">
        <v>5011</v>
      </c>
      <c r="E31436" t="s">
        <v>5012</v>
      </c>
      <c r="F31436" t="s">
        <v>457</v>
      </c>
      <c r="G31436">
        <v>313</v>
      </c>
      <c r="H31436" t="b">
        <f>OR(L31436='PERAC-ngpPrcsTnD-mthncptr'!$B$1,L31436='PERAC-ngpPrcsTnD-mthncptr'!$C$1,L31436='PERAC-ngpPrcsTnD-mthncptr'!$D$1)</f>
        <v>0</v>
      </c>
      <c r="I31436">
        <f>IF(H31436=TRUE,G31436+'NPV Calcs'!$D$14,G31436)</f>
        <v>313</v>
      </c>
      <c r="J31436">
        <v>1.7030554078119998E-8</v>
      </c>
      <c r="K31436">
        <f>IF(OR(B31436="GAS",B31436="COL",B31436="LAN",B31436="RICE",B31436="LIVE"),J31436*About!$B$102,IF(OR(B31436="CROP",B31436="NAA"),J31436*About!$B$103,J31436))</f>
        <v>1.9074220567494399E-8</v>
      </c>
      <c r="L31436" t="str">
        <f>INDEX('EPA Tech to Policy Mapping'!$D:$D,MATCH('EPA Data'!F31436,'EPA Tech to Policy Mapping'!$C:$C,0))</f>
        <v>ngps - production methane capture</v>
      </c>
    </row>
    <row r="31437" spans="1:12" x14ac:dyDescent="0.35">
      <c r="A31437" t="s">
        <v>425</v>
      </c>
      <c r="B31437" t="s">
        <v>433</v>
      </c>
      <c r="C31437">
        <v>2045</v>
      </c>
      <c r="D31437" t="s">
        <v>5011</v>
      </c>
      <c r="E31437" t="s">
        <v>5012</v>
      </c>
      <c r="F31437" t="s">
        <v>457</v>
      </c>
      <c r="G31437">
        <v>517</v>
      </c>
      <c r="H31437" t="b">
        <f>OR(L31437='PERAC-ngpPrcsTnD-mthncptr'!$B$1,L31437='PERAC-ngpPrcsTnD-mthncptr'!$C$1,L31437='PERAC-ngpPrcsTnD-mthncptr'!$D$1)</f>
        <v>0</v>
      </c>
      <c r="I31437">
        <f>IF(H31437=TRUE,G31437+'NPV Calcs'!$D$14,G31437)</f>
        <v>517</v>
      </c>
      <c r="J31437">
        <v>8.0008628344799994E-7</v>
      </c>
      <c r="K31437">
        <f>IF(OR(B31437="GAS",B31437="COL",B31437="LAN",B31437="RICE",B31437="LIVE"),J31437*About!$B$102,IF(OR(B31437="CROP",B31437="NAA"),J31437*About!$B$103,J31437))</f>
        <v>8.9609663746175997E-7</v>
      </c>
      <c r="L31437" t="str">
        <f>INDEX('EPA Tech to Policy Mapping'!$D:$D,MATCH('EPA Data'!F31437,'EPA Tech to Policy Mapping'!$C:$C,0))</f>
        <v>ngps - production methane capture</v>
      </c>
    </row>
    <row r="31438" spans="1:12" x14ac:dyDescent="0.35">
      <c r="A31438" t="s">
        <v>425</v>
      </c>
      <c r="B31438" t="s">
        <v>433</v>
      </c>
      <c r="C31438">
        <v>2045</v>
      </c>
      <c r="D31438" t="s">
        <v>5011</v>
      </c>
      <c r="E31438" t="s">
        <v>5012</v>
      </c>
      <c r="F31438" t="s">
        <v>457</v>
      </c>
      <c r="G31438">
        <v>520</v>
      </c>
      <c r="H31438" t="b">
        <f>OR(L31438='PERAC-ngpPrcsTnD-mthncptr'!$B$1,L31438='PERAC-ngpPrcsTnD-mthncptr'!$C$1,L31438='PERAC-ngpPrcsTnD-mthncptr'!$D$1)</f>
        <v>0</v>
      </c>
      <c r="I31438">
        <f>IF(H31438=TRUE,G31438+'NPV Calcs'!$D$14,G31438)</f>
        <v>520</v>
      </c>
      <c r="J31438">
        <v>7.4933054511371999E-8</v>
      </c>
      <c r="K31438">
        <f>IF(OR(B31438="GAS",B31438="COL",B31438="LAN",B31438="RICE",B31438="LIVE"),J31438*About!$B$102,IF(OR(B31438="CROP",B31438="NAA"),J31438*About!$B$103,J31438))</f>
        <v>8.3925021052736644E-8</v>
      </c>
      <c r="L31438" t="str">
        <f>INDEX('EPA Tech to Policy Mapping'!$D:$D,MATCH('EPA Data'!F31438,'EPA Tech to Policy Mapping'!$C:$C,0))</f>
        <v>ngps - production methane capture</v>
      </c>
    </row>
    <row r="31439" spans="1:12" x14ac:dyDescent="0.35">
      <c r="A31439" t="s">
        <v>425</v>
      </c>
      <c r="B31439" t="s">
        <v>433</v>
      </c>
      <c r="C31439">
        <v>2045</v>
      </c>
      <c r="D31439" t="s">
        <v>5011</v>
      </c>
      <c r="E31439" t="s">
        <v>5012</v>
      </c>
      <c r="F31439" t="s">
        <v>457</v>
      </c>
      <c r="G31439">
        <v>521</v>
      </c>
      <c r="H31439" t="b">
        <f>OR(L31439='PERAC-ngpPrcsTnD-mthncptr'!$B$1,L31439='PERAC-ngpPrcsTnD-mthncptr'!$C$1,L31439='PERAC-ngpPrcsTnD-mthncptr'!$D$1)</f>
        <v>0</v>
      </c>
      <c r="I31439">
        <f>IF(H31439=TRUE,G31439+'NPV Calcs'!$D$14,G31439)</f>
        <v>521</v>
      </c>
      <c r="J31439">
        <v>2.5737143527499999E-9</v>
      </c>
      <c r="K31439">
        <f>IF(OR(B31439="GAS",B31439="COL",B31439="LAN",B31439="RICE",B31439="LIVE"),J31439*About!$B$102,IF(OR(B31439="CROP",B31439="NAA"),J31439*About!$B$103,J31439))</f>
        <v>2.8825600750800004E-9</v>
      </c>
      <c r="L31439" t="str">
        <f>INDEX('EPA Tech to Policy Mapping'!$D:$D,MATCH('EPA Data'!F31439,'EPA Tech to Policy Mapping'!$C:$C,0))</f>
        <v>ngps - production methane capture</v>
      </c>
    </row>
    <row r="31440" spans="1:12" x14ac:dyDescent="0.35">
      <c r="A31440" t="s">
        <v>425</v>
      </c>
      <c r="B31440" t="s">
        <v>433</v>
      </c>
      <c r="C31440">
        <v>2045</v>
      </c>
      <c r="D31440" t="s">
        <v>5011</v>
      </c>
      <c r="E31440" t="s">
        <v>5012</v>
      </c>
      <c r="F31440" t="s">
        <v>457</v>
      </c>
      <c r="G31440">
        <v>522</v>
      </c>
      <c r="H31440" t="b">
        <f>OR(L31440='PERAC-ngpPrcsTnD-mthncptr'!$B$1,L31440='PERAC-ngpPrcsTnD-mthncptr'!$C$1,L31440='PERAC-ngpPrcsTnD-mthncptr'!$D$1)</f>
        <v>0</v>
      </c>
      <c r="I31440">
        <f>IF(H31440=TRUE,G31440+'NPV Calcs'!$D$14,G31440)</f>
        <v>522</v>
      </c>
      <c r="J31440">
        <v>6.0034238380519005E-6</v>
      </c>
      <c r="K31440">
        <f>IF(OR(B31440="GAS",B31440="COL",B31440="LAN",B31440="RICE",B31440="LIVE"),J31440*About!$B$102,IF(OR(B31440="CROP",B31440="NAA"),J31440*About!$B$103,J31440))</f>
        <v>6.7238346986181293E-6</v>
      </c>
      <c r="L31440" t="str">
        <f>INDEX('EPA Tech to Policy Mapping'!$D:$D,MATCH('EPA Data'!F31440,'EPA Tech to Policy Mapping'!$C:$C,0))</f>
        <v>ngps - production methane capture</v>
      </c>
    </row>
    <row r="31441" spans="1:12" x14ac:dyDescent="0.35">
      <c r="A31441" t="s">
        <v>425</v>
      </c>
      <c r="B31441" t="s">
        <v>433</v>
      </c>
      <c r="C31441">
        <v>2045</v>
      </c>
      <c r="D31441" t="s">
        <v>5011</v>
      </c>
      <c r="E31441" t="s">
        <v>5012</v>
      </c>
      <c r="F31441" t="s">
        <v>457</v>
      </c>
      <c r="G31441">
        <v>523</v>
      </c>
      <c r="H31441" t="b">
        <f>OR(L31441='PERAC-ngpPrcsTnD-mthncptr'!$B$1,L31441='PERAC-ngpPrcsTnD-mthncptr'!$C$1,L31441='PERAC-ngpPrcsTnD-mthncptr'!$D$1)</f>
        <v>0</v>
      </c>
      <c r="I31441">
        <f>IF(H31441=TRUE,G31441+'NPV Calcs'!$D$14,G31441)</f>
        <v>523</v>
      </c>
      <c r="J31441">
        <v>1.6930813101545199E-7</v>
      </c>
      <c r="K31441">
        <f>IF(OR(B31441="GAS",B31441="COL",B31441="LAN",B31441="RICE",B31441="LIVE"),J31441*About!$B$102,IF(OR(B31441="CROP",B31441="NAA"),J31441*About!$B$103,J31441))</f>
        <v>1.8962510673730625E-7</v>
      </c>
      <c r="L31441" t="str">
        <f>INDEX('EPA Tech to Policy Mapping'!$D:$D,MATCH('EPA Data'!F31441,'EPA Tech to Policy Mapping'!$C:$C,0))</f>
        <v>ngps - production methane capture</v>
      </c>
    </row>
    <row r="31442" spans="1:12" x14ac:dyDescent="0.35">
      <c r="A31442" t="s">
        <v>425</v>
      </c>
      <c r="B31442" t="s">
        <v>433</v>
      </c>
      <c r="C31442">
        <v>2045</v>
      </c>
      <c r="D31442" t="s">
        <v>5011</v>
      </c>
      <c r="E31442" t="s">
        <v>5012</v>
      </c>
      <c r="F31442" t="s">
        <v>457</v>
      </c>
      <c r="G31442">
        <v>524</v>
      </c>
      <c r="H31442" t="b">
        <f>OR(L31442='PERAC-ngpPrcsTnD-mthncptr'!$B$1,L31442='PERAC-ngpPrcsTnD-mthncptr'!$C$1,L31442='PERAC-ngpPrcsTnD-mthncptr'!$D$1)</f>
        <v>0</v>
      </c>
      <c r="I31442">
        <f>IF(H31442=TRUE,G31442+'NPV Calcs'!$D$14,G31442)</f>
        <v>524</v>
      </c>
      <c r="J31442">
        <v>8.1533822672559602E-8</v>
      </c>
      <c r="K31442">
        <f>IF(OR(B31442="GAS",B31442="COL",B31442="LAN",B31442="RICE",B31442="LIVE"),J31442*About!$B$102,IF(OR(B31442="CROP",B31442="NAA"),J31442*About!$B$103,J31442))</f>
        <v>9.1317881393266759E-8</v>
      </c>
      <c r="L31442" t="str">
        <f>INDEX('EPA Tech to Policy Mapping'!$D:$D,MATCH('EPA Data'!F31442,'EPA Tech to Policy Mapping'!$C:$C,0))</f>
        <v>ngps - production methane capture</v>
      </c>
    </row>
    <row r="31443" spans="1:12" x14ac:dyDescent="0.35">
      <c r="A31443" t="s">
        <v>425</v>
      </c>
      <c r="B31443" t="s">
        <v>433</v>
      </c>
      <c r="C31443">
        <v>2045</v>
      </c>
      <c r="D31443" t="s">
        <v>5011</v>
      </c>
      <c r="E31443" t="s">
        <v>5012</v>
      </c>
      <c r="F31443" t="s">
        <v>457</v>
      </c>
      <c r="G31443">
        <v>525</v>
      </c>
      <c r="H31443" t="b">
        <f>OR(L31443='PERAC-ngpPrcsTnD-mthncptr'!$B$1,L31443='PERAC-ngpPrcsTnD-mthncptr'!$C$1,L31443='PERAC-ngpPrcsTnD-mthncptr'!$D$1)</f>
        <v>0</v>
      </c>
      <c r="I31443">
        <f>IF(H31443=TRUE,G31443+'NPV Calcs'!$D$14,G31443)</f>
        <v>525</v>
      </c>
      <c r="J31443">
        <v>8.4096168251400002E-8</v>
      </c>
      <c r="K31443">
        <f>IF(OR(B31443="GAS",B31443="COL",B31443="LAN",B31443="RICE",B31443="LIVE"),J31443*About!$B$102,IF(OR(B31443="CROP",B31443="NAA"),J31443*About!$B$103,J31443))</f>
        <v>9.4187708441568012E-8</v>
      </c>
      <c r="L31443" t="str">
        <f>INDEX('EPA Tech to Policy Mapping'!$D:$D,MATCH('EPA Data'!F31443,'EPA Tech to Policy Mapping'!$C:$C,0))</f>
        <v>ngps - production methane capture</v>
      </c>
    </row>
    <row r="31444" spans="1:12" x14ac:dyDescent="0.35">
      <c r="A31444" t="s">
        <v>425</v>
      </c>
      <c r="B31444" t="s">
        <v>433</v>
      </c>
      <c r="C31444">
        <v>2045</v>
      </c>
      <c r="D31444" t="s">
        <v>5011</v>
      </c>
      <c r="E31444" t="s">
        <v>5012</v>
      </c>
      <c r="F31444" t="s">
        <v>457</v>
      </c>
      <c r="G31444">
        <v>526</v>
      </c>
      <c r="H31444" t="b">
        <f>OR(L31444='PERAC-ngpPrcsTnD-mthncptr'!$B$1,L31444='PERAC-ngpPrcsTnD-mthncptr'!$C$1,L31444='PERAC-ngpPrcsTnD-mthncptr'!$D$1)</f>
        <v>0</v>
      </c>
      <c r="I31444">
        <f>IF(H31444=TRUE,G31444+'NPV Calcs'!$D$14,G31444)</f>
        <v>526</v>
      </c>
      <c r="J31444">
        <v>6.0654144462500002E-7</v>
      </c>
      <c r="K31444">
        <f>IF(OR(B31444="GAS",B31444="COL",B31444="LAN",B31444="RICE",B31444="LIVE"),J31444*About!$B$102,IF(OR(B31444="CROP",B31444="NAA"),J31444*About!$B$103,J31444))</f>
        <v>6.7932641798000008E-7</v>
      </c>
      <c r="L31444" t="str">
        <f>INDEX('EPA Tech to Policy Mapping'!$D:$D,MATCH('EPA Data'!F31444,'EPA Tech to Policy Mapping'!$C:$C,0))</f>
        <v>ngps - production methane capture</v>
      </c>
    </row>
    <row r="31445" spans="1:12" x14ac:dyDescent="0.35">
      <c r="A31445" t="s">
        <v>425</v>
      </c>
      <c r="B31445" t="s">
        <v>433</v>
      </c>
      <c r="C31445">
        <v>2045</v>
      </c>
      <c r="D31445" t="s">
        <v>5011</v>
      </c>
      <c r="E31445" t="s">
        <v>5012</v>
      </c>
      <c r="F31445" t="s">
        <v>457</v>
      </c>
      <c r="G31445">
        <v>529</v>
      </c>
      <c r="H31445" t="b">
        <f>OR(L31445='PERAC-ngpPrcsTnD-mthncptr'!$B$1,L31445='PERAC-ngpPrcsTnD-mthncptr'!$C$1,L31445='PERAC-ngpPrcsTnD-mthncptr'!$D$1)</f>
        <v>0</v>
      </c>
      <c r="I31445">
        <f>IF(H31445=TRUE,G31445+'NPV Calcs'!$D$14,G31445)</f>
        <v>529</v>
      </c>
      <c r="J31445">
        <v>1.7496890158910001E-8</v>
      </c>
      <c r="K31445">
        <f>IF(OR(B31445="GAS",B31445="COL",B31445="LAN",B31445="RICE",B31445="LIVE"),J31445*About!$B$102,IF(OR(B31445="CROP",B31445="NAA"),J31445*About!$B$103,J31445))</f>
        <v>1.9596516977979203E-8</v>
      </c>
      <c r="L31445" t="str">
        <f>INDEX('EPA Tech to Policy Mapping'!$D:$D,MATCH('EPA Data'!F31445,'EPA Tech to Policy Mapping'!$C:$C,0))</f>
        <v>ngps - production methane capture</v>
      </c>
    </row>
    <row r="31446" spans="1:12" x14ac:dyDescent="0.35">
      <c r="A31446" t="s">
        <v>425</v>
      </c>
      <c r="B31446" t="s">
        <v>433</v>
      </c>
      <c r="C31446">
        <v>2045</v>
      </c>
      <c r="D31446" t="s">
        <v>5011</v>
      </c>
      <c r="E31446" t="s">
        <v>5012</v>
      </c>
      <c r="F31446" t="s">
        <v>457</v>
      </c>
      <c r="G31446">
        <v>607</v>
      </c>
      <c r="H31446" t="b">
        <f>OR(L31446='PERAC-ngpPrcsTnD-mthncptr'!$B$1,L31446='PERAC-ngpPrcsTnD-mthncptr'!$C$1,L31446='PERAC-ngpPrcsTnD-mthncptr'!$D$1)</f>
        <v>0</v>
      </c>
      <c r="I31446">
        <f>IF(H31446=TRUE,G31446+'NPV Calcs'!$D$14,G31446)</f>
        <v>607</v>
      </c>
      <c r="J31446">
        <v>4.0004314172399997E-7</v>
      </c>
      <c r="K31446">
        <f>IF(OR(B31446="GAS",B31446="COL",B31446="LAN",B31446="RICE",B31446="LIVE"),J31446*About!$B$102,IF(OR(B31446="CROP",B31446="NAA"),J31446*About!$B$103,J31446))</f>
        <v>4.4804831873087999E-7</v>
      </c>
      <c r="L31446" t="str">
        <f>INDEX('EPA Tech to Policy Mapping'!$D:$D,MATCH('EPA Data'!F31446,'EPA Tech to Policy Mapping'!$C:$C,0))</f>
        <v>ngps - production methane capture</v>
      </c>
    </row>
    <row r="31447" spans="1:12" x14ac:dyDescent="0.35">
      <c r="A31447" t="s">
        <v>425</v>
      </c>
      <c r="B31447" t="s">
        <v>433</v>
      </c>
      <c r="C31447">
        <v>2045</v>
      </c>
      <c r="D31447" t="s">
        <v>5011</v>
      </c>
      <c r="E31447" t="s">
        <v>5012</v>
      </c>
      <c r="F31447" t="s">
        <v>457</v>
      </c>
      <c r="G31447">
        <v>610</v>
      </c>
      <c r="H31447" t="b">
        <f>OR(L31447='PERAC-ngpPrcsTnD-mthncptr'!$B$1,L31447='PERAC-ngpPrcsTnD-mthncptr'!$C$1,L31447='PERAC-ngpPrcsTnD-mthncptr'!$D$1)</f>
        <v>0</v>
      </c>
      <c r="I31447">
        <f>IF(H31447=TRUE,G31447+'NPV Calcs'!$D$14,G31447)</f>
        <v>610</v>
      </c>
      <c r="J31447">
        <v>3.7466527255636197E-8</v>
      </c>
      <c r="K31447">
        <f>IF(OR(B31447="GAS",B31447="COL",B31447="LAN",B31447="RICE",B31447="LIVE"),J31447*About!$B$102,IF(OR(B31447="CROP",B31447="NAA"),J31447*About!$B$103,J31447))</f>
        <v>4.1962510526312544E-8</v>
      </c>
      <c r="L31447" t="str">
        <f>INDEX('EPA Tech to Policy Mapping'!$D:$D,MATCH('EPA Data'!F31447,'EPA Tech to Policy Mapping'!$C:$C,0))</f>
        <v>ngps - production methane capture</v>
      </c>
    </row>
    <row r="31448" spans="1:12" x14ac:dyDescent="0.35">
      <c r="A31448" t="s">
        <v>425</v>
      </c>
      <c r="B31448" t="s">
        <v>433</v>
      </c>
      <c r="C31448">
        <v>2045</v>
      </c>
      <c r="D31448" t="s">
        <v>5011</v>
      </c>
      <c r="E31448" t="s">
        <v>5012</v>
      </c>
      <c r="F31448" t="s">
        <v>457</v>
      </c>
      <c r="G31448">
        <v>611</v>
      </c>
      <c r="H31448" t="b">
        <f>OR(L31448='PERAC-ngpPrcsTnD-mthncptr'!$B$1,L31448='PERAC-ngpPrcsTnD-mthncptr'!$C$1,L31448='PERAC-ngpPrcsTnD-mthncptr'!$D$1)</f>
        <v>0</v>
      </c>
      <c r="I31448">
        <f>IF(H31448=TRUE,G31448+'NPV Calcs'!$D$14,G31448)</f>
        <v>611</v>
      </c>
      <c r="J31448">
        <v>1.2868571763700001E-9</v>
      </c>
      <c r="K31448">
        <f>IF(OR(B31448="GAS",B31448="COL",B31448="LAN",B31448="RICE",B31448="LIVE"),J31448*About!$B$102,IF(OR(B31448="CROP",B31448="NAA"),J31448*About!$B$103,J31448))</f>
        <v>1.4412800375344002E-9</v>
      </c>
      <c r="L31448" t="str">
        <f>INDEX('EPA Tech to Policy Mapping'!$D:$D,MATCH('EPA Data'!F31448,'EPA Tech to Policy Mapping'!$C:$C,0))</f>
        <v>ngps - production methane capture</v>
      </c>
    </row>
    <row r="31449" spans="1:12" x14ac:dyDescent="0.35">
      <c r="A31449" t="s">
        <v>425</v>
      </c>
      <c r="B31449" t="s">
        <v>433</v>
      </c>
      <c r="C31449">
        <v>2045</v>
      </c>
      <c r="D31449" t="s">
        <v>5011</v>
      </c>
      <c r="E31449" t="s">
        <v>5012</v>
      </c>
      <c r="F31449" t="s">
        <v>457</v>
      </c>
      <c r="G31449">
        <v>612</v>
      </c>
      <c r="H31449" t="b">
        <f>OR(L31449='PERAC-ngpPrcsTnD-mthncptr'!$B$1,L31449='PERAC-ngpPrcsTnD-mthncptr'!$C$1,L31449='PERAC-ngpPrcsTnD-mthncptr'!$D$1)</f>
        <v>0</v>
      </c>
      <c r="I31449">
        <f>IF(H31449=TRUE,G31449+'NPV Calcs'!$D$14,G31449)</f>
        <v>612</v>
      </c>
      <c r="J31449">
        <v>3.0017119190282E-6</v>
      </c>
      <c r="K31449">
        <f>IF(OR(B31449="GAS",B31449="COL",B31449="LAN",B31449="RICE",B31449="LIVE"),J31449*About!$B$102,IF(OR(B31449="CROP",B31449="NAA"),J31449*About!$B$103,J31449))</f>
        <v>3.3619173493115841E-6</v>
      </c>
      <c r="L31449" t="str">
        <f>INDEX('EPA Tech to Policy Mapping'!$D:$D,MATCH('EPA Data'!F31449,'EPA Tech to Policy Mapping'!$C:$C,0))</f>
        <v>ngps - production methane capture</v>
      </c>
    </row>
    <row r="31450" spans="1:12" x14ac:dyDescent="0.35">
      <c r="A31450" t="s">
        <v>425</v>
      </c>
      <c r="B31450" t="s">
        <v>433</v>
      </c>
      <c r="C31450">
        <v>2045</v>
      </c>
      <c r="D31450" t="s">
        <v>5011</v>
      </c>
      <c r="E31450" t="s">
        <v>5012</v>
      </c>
      <c r="F31450" t="s">
        <v>457</v>
      </c>
      <c r="G31450">
        <v>613</v>
      </c>
      <c r="H31450" t="b">
        <f>OR(L31450='PERAC-ngpPrcsTnD-mthncptr'!$B$1,L31450='PERAC-ngpPrcsTnD-mthncptr'!$C$1,L31450='PERAC-ngpPrcsTnD-mthncptr'!$D$1)</f>
        <v>0</v>
      </c>
      <c r="I31450">
        <f>IF(H31450=TRUE,G31450+'NPV Calcs'!$D$14,G31450)</f>
        <v>613</v>
      </c>
      <c r="J31450">
        <v>9.9670531512185814E-8</v>
      </c>
      <c r="K31450">
        <f>IF(OR(B31450="GAS",B31450="COL",B31450="LAN",B31450="RICE",B31450="LIVE"),J31450*About!$B$102,IF(OR(B31450="CROP",B31450="NAA"),J31450*About!$B$103,J31450))</f>
        <v>1.1163099529364812E-7</v>
      </c>
      <c r="L31450" t="str">
        <f>INDEX('EPA Tech to Policy Mapping'!$D:$D,MATCH('EPA Data'!F31450,'EPA Tech to Policy Mapping'!$C:$C,0))</f>
        <v>ngps - production methane capture</v>
      </c>
    </row>
    <row r="31451" spans="1:12" x14ac:dyDescent="0.35">
      <c r="A31451" t="s">
        <v>425</v>
      </c>
      <c r="B31451" t="s">
        <v>433</v>
      </c>
      <c r="C31451">
        <v>2045</v>
      </c>
      <c r="D31451" t="s">
        <v>5011</v>
      </c>
      <c r="E31451" t="s">
        <v>5012</v>
      </c>
      <c r="F31451" t="s">
        <v>457</v>
      </c>
      <c r="G31451">
        <v>614</v>
      </c>
      <c r="H31451" t="b">
        <f>OR(L31451='PERAC-ngpPrcsTnD-mthncptr'!$B$1,L31451='PERAC-ngpPrcsTnD-mthncptr'!$C$1,L31451='PERAC-ngpPrcsTnD-mthncptr'!$D$1)</f>
        <v>0</v>
      </c>
      <c r="I31451">
        <f>IF(H31451=TRUE,G31451+'NPV Calcs'!$D$14,G31451)</f>
        <v>614</v>
      </c>
      <c r="J31451">
        <v>2.57504453316E-8</v>
      </c>
      <c r="K31451">
        <f>IF(OR(B31451="GAS",B31451="COL",B31451="LAN",B31451="RICE",B31451="LIVE"),J31451*About!$B$102,IF(OR(B31451="CROP",B31451="NAA"),J31451*About!$B$103,J31451))</f>
        <v>2.8840498771392004E-8</v>
      </c>
      <c r="L31451" t="str">
        <f>INDEX('EPA Tech to Policy Mapping'!$D:$D,MATCH('EPA Data'!F31451,'EPA Tech to Policy Mapping'!$C:$C,0))</f>
        <v>ngps - production methane capture</v>
      </c>
    </row>
    <row r="31452" spans="1:12" x14ac:dyDescent="0.35">
      <c r="A31452" t="s">
        <v>425</v>
      </c>
      <c r="B31452" t="s">
        <v>433</v>
      </c>
      <c r="C31452">
        <v>2045</v>
      </c>
      <c r="D31452" t="s">
        <v>5011</v>
      </c>
      <c r="E31452" t="s">
        <v>5012</v>
      </c>
      <c r="F31452" t="s">
        <v>457</v>
      </c>
      <c r="G31452">
        <v>615</v>
      </c>
      <c r="H31452" t="b">
        <f>OR(L31452='PERAC-ngpPrcsTnD-mthncptr'!$B$1,L31452='PERAC-ngpPrcsTnD-mthncptr'!$C$1,L31452='PERAC-ngpPrcsTnD-mthncptr'!$D$1)</f>
        <v>0</v>
      </c>
      <c r="I31452">
        <f>IF(H31452=TRUE,G31452+'NPV Calcs'!$D$14,G31452)</f>
        <v>615</v>
      </c>
      <c r="J31452">
        <v>4.2048084125700001E-8</v>
      </c>
      <c r="K31452">
        <f>IF(OR(B31452="GAS",B31452="COL",B31452="LAN",B31452="RICE",B31452="LIVE"),J31452*About!$B$102,IF(OR(B31452="CROP",B31452="NAA"),J31452*About!$B$103,J31452))</f>
        <v>4.7093854220784006E-8</v>
      </c>
      <c r="L31452" t="str">
        <f>INDEX('EPA Tech to Policy Mapping'!$D:$D,MATCH('EPA Data'!F31452,'EPA Tech to Policy Mapping'!$C:$C,0))</f>
        <v>ngps - production methane capture</v>
      </c>
    </row>
    <row r="31453" spans="1:12" x14ac:dyDescent="0.35">
      <c r="A31453" t="s">
        <v>425</v>
      </c>
      <c r="B31453" t="s">
        <v>433</v>
      </c>
      <c r="C31453">
        <v>2045</v>
      </c>
      <c r="D31453" t="s">
        <v>5011</v>
      </c>
      <c r="E31453" t="s">
        <v>5012</v>
      </c>
      <c r="F31453" t="s">
        <v>457</v>
      </c>
      <c r="G31453">
        <v>616</v>
      </c>
      <c r="H31453" t="b">
        <f>OR(L31453='PERAC-ngpPrcsTnD-mthncptr'!$B$1,L31453='PERAC-ngpPrcsTnD-mthncptr'!$C$1,L31453='PERAC-ngpPrcsTnD-mthncptr'!$D$1)</f>
        <v>0</v>
      </c>
      <c r="I31453">
        <f>IF(H31453=TRUE,G31453+'NPV Calcs'!$D$14,G31453)</f>
        <v>616</v>
      </c>
      <c r="J31453">
        <v>3.0327072231300002E-7</v>
      </c>
      <c r="K31453">
        <f>IF(OR(B31453="GAS",B31453="COL",B31453="LAN",B31453="RICE",B31453="LIVE"),J31453*About!$B$102,IF(OR(B31453="CROP",B31453="NAA"),J31453*About!$B$103,J31453))</f>
        <v>3.3966320899056004E-7</v>
      </c>
      <c r="L31453" t="str">
        <f>INDEX('EPA Tech to Policy Mapping'!$D:$D,MATCH('EPA Data'!F31453,'EPA Tech to Policy Mapping'!$C:$C,0))</f>
        <v>ngps - production methane capture</v>
      </c>
    </row>
    <row r="31454" spans="1:12" x14ac:dyDescent="0.35">
      <c r="A31454" t="s">
        <v>425</v>
      </c>
      <c r="B31454" t="s">
        <v>433</v>
      </c>
      <c r="C31454">
        <v>2045</v>
      </c>
      <c r="D31454" t="s">
        <v>5011</v>
      </c>
      <c r="E31454" t="s">
        <v>5012</v>
      </c>
      <c r="F31454" t="s">
        <v>457</v>
      </c>
      <c r="G31454">
        <v>619</v>
      </c>
      <c r="H31454" t="b">
        <f>OR(L31454='PERAC-ngpPrcsTnD-mthncptr'!$B$1,L31454='PERAC-ngpPrcsTnD-mthncptr'!$C$1,L31454='PERAC-ngpPrcsTnD-mthncptr'!$D$1)</f>
        <v>0</v>
      </c>
      <c r="I31454">
        <f>IF(H31454=TRUE,G31454+'NPV Calcs'!$D$14,G31454)</f>
        <v>619</v>
      </c>
      <c r="J31454">
        <v>8.7484450794799994E-9</v>
      </c>
      <c r="K31454">
        <f>IF(OR(B31454="GAS",B31454="COL",B31454="LAN",B31454="RICE",B31454="LIVE"),J31454*About!$B$102,IF(OR(B31454="CROP",B31454="NAA"),J31454*About!$B$103,J31454))</f>
        <v>9.7982584890175999E-9</v>
      </c>
      <c r="L31454" t="str">
        <f>INDEX('EPA Tech to Policy Mapping'!$D:$D,MATCH('EPA Data'!F31454,'EPA Tech to Policy Mapping'!$C:$C,0))</f>
        <v>ngps - production methane capture</v>
      </c>
    </row>
    <row r="31455" spans="1:12" x14ac:dyDescent="0.35">
      <c r="A31455" t="s">
        <v>425</v>
      </c>
      <c r="B31455" t="s">
        <v>433</v>
      </c>
      <c r="C31455">
        <v>2045</v>
      </c>
      <c r="D31455" t="s">
        <v>5011</v>
      </c>
      <c r="E31455" t="s">
        <v>5012</v>
      </c>
      <c r="F31455" t="s">
        <v>457</v>
      </c>
      <c r="G31455">
        <v>3826</v>
      </c>
      <c r="H31455" t="b">
        <f>OR(L31455='PERAC-ngpPrcsTnD-mthncptr'!$B$1,L31455='PERAC-ngpPrcsTnD-mthncptr'!$C$1,L31455='PERAC-ngpPrcsTnD-mthncptr'!$D$1)</f>
        <v>0</v>
      </c>
      <c r="I31455">
        <f>IF(H31455=TRUE,G31455+'NPV Calcs'!$D$14,G31455)</f>
        <v>3826</v>
      </c>
      <c r="J31455">
        <v>4.6427484079410005E-8</v>
      </c>
      <c r="K31455">
        <f>IF(OR(B31455="GAS",B31455="COL",B31455="LAN",B31455="RICE",B31455="LIVE"),J31455*About!$B$102,IF(OR(B31455="CROP",B31455="NAA"),J31455*About!$B$103,J31455))</f>
        <v>5.1998782168939211E-8</v>
      </c>
      <c r="L31455" t="str">
        <f>INDEX('EPA Tech to Policy Mapping'!$D:$D,MATCH('EPA Data'!F31455,'EPA Tech to Policy Mapping'!$C:$C,0))</f>
        <v>ngps - production methane capture</v>
      </c>
    </row>
    <row r="31456" spans="1:12" x14ac:dyDescent="0.35">
      <c r="A31456" t="s">
        <v>425</v>
      </c>
      <c r="B31456" t="s">
        <v>433</v>
      </c>
      <c r="C31456">
        <v>2045</v>
      </c>
      <c r="D31456" t="s">
        <v>5011</v>
      </c>
      <c r="E31456" t="s">
        <v>5012</v>
      </c>
      <c r="F31456" t="s">
        <v>457</v>
      </c>
      <c r="G31456">
        <v>3829</v>
      </c>
      <c r="H31456" t="b">
        <f>OR(L31456='PERAC-ngpPrcsTnD-mthncptr'!$B$1,L31456='PERAC-ngpPrcsTnD-mthncptr'!$C$1,L31456='PERAC-ngpPrcsTnD-mthncptr'!$D$1)</f>
        <v>0</v>
      </c>
      <c r="I31456">
        <f>IF(H31456=TRUE,G31456+'NPV Calcs'!$D$14,G31456)</f>
        <v>3829</v>
      </c>
      <c r="J31456">
        <v>4.3482226447907698E-9</v>
      </c>
      <c r="K31456">
        <f>IF(OR(B31456="GAS",B31456="COL",B31456="LAN",B31456="RICE",B31456="LIVE"),J31456*About!$B$102,IF(OR(B31456="CROP",B31456="NAA"),J31456*About!$B$103,J31456))</f>
        <v>4.8700093621656625E-9</v>
      </c>
      <c r="L31456" t="str">
        <f>INDEX('EPA Tech to Policy Mapping'!$D:$D,MATCH('EPA Data'!F31456,'EPA Tech to Policy Mapping'!$C:$C,0))</f>
        <v>ngps - production methane capture</v>
      </c>
    </row>
    <row r="31457" spans="1:12" x14ac:dyDescent="0.35">
      <c r="A31457" t="s">
        <v>425</v>
      </c>
      <c r="B31457" t="s">
        <v>433</v>
      </c>
      <c r="C31457">
        <v>2045</v>
      </c>
      <c r="D31457" t="s">
        <v>5011</v>
      </c>
      <c r="E31457" t="s">
        <v>5012</v>
      </c>
      <c r="F31457" t="s">
        <v>457</v>
      </c>
      <c r="G31457">
        <v>3831</v>
      </c>
      <c r="H31457" t="b">
        <f>OR(L31457='PERAC-ngpPrcsTnD-mthncptr'!$B$1,L31457='PERAC-ngpPrcsTnD-mthncptr'!$C$1,L31457='PERAC-ngpPrcsTnD-mthncptr'!$D$1)</f>
        <v>0</v>
      </c>
      <c r="I31457">
        <f>IF(H31457=TRUE,G31457+'NPV Calcs'!$D$14,G31457)</f>
        <v>3831</v>
      </c>
      <c r="J31457">
        <v>2.8996184607562602E-7</v>
      </c>
      <c r="K31457">
        <f>IF(OR(B31457="GAS",B31457="COL",B31457="LAN",B31457="RICE",B31457="LIVE"),J31457*About!$B$102,IF(OR(B31457="CROP",B31457="NAA"),J31457*About!$B$103,J31457))</f>
        <v>3.2475726760470115E-7</v>
      </c>
      <c r="L31457" t="str">
        <f>INDEX('EPA Tech to Policy Mapping'!$D:$D,MATCH('EPA Data'!F31457,'EPA Tech to Policy Mapping'!$C:$C,0))</f>
        <v>ngps - production methane capture</v>
      </c>
    </row>
    <row r="31458" spans="1:12" x14ac:dyDescent="0.35">
      <c r="A31458" t="s">
        <v>425</v>
      </c>
      <c r="B31458" t="s">
        <v>433</v>
      </c>
      <c r="C31458">
        <v>2045</v>
      </c>
      <c r="D31458" t="s">
        <v>5011</v>
      </c>
      <c r="E31458" t="s">
        <v>5012</v>
      </c>
      <c r="F31458" t="s">
        <v>457</v>
      </c>
      <c r="G31458">
        <v>3832</v>
      </c>
      <c r="H31458" t="b">
        <f>OR(L31458='PERAC-ngpPrcsTnD-mthncptr'!$B$1,L31458='PERAC-ngpPrcsTnD-mthncptr'!$C$1,L31458='PERAC-ngpPrcsTnD-mthncptr'!$D$1)</f>
        <v>0</v>
      </c>
      <c r="I31458">
        <f>IF(H31458=TRUE,G31458+'NPV Calcs'!$D$14,G31458)</f>
        <v>3832</v>
      </c>
      <c r="J31458">
        <v>6.83793970413224E-8</v>
      </c>
      <c r="K31458">
        <f>IF(OR(B31458="GAS",B31458="COL",B31458="LAN",B31458="RICE",B31458="LIVE"),J31458*About!$B$102,IF(OR(B31458="CROP",B31458="NAA"),J31458*About!$B$103,J31458))</f>
        <v>7.6584924686281098E-8</v>
      </c>
      <c r="L31458" t="str">
        <f>INDEX('EPA Tech to Policy Mapping'!$D:$D,MATCH('EPA Data'!F31458,'EPA Tech to Policy Mapping'!$C:$C,0))</f>
        <v>ngps - production methane capture</v>
      </c>
    </row>
    <row r="31459" spans="1:12" x14ac:dyDescent="0.35">
      <c r="A31459" t="s">
        <v>425</v>
      </c>
      <c r="B31459" t="s">
        <v>433</v>
      </c>
      <c r="C31459">
        <v>2045</v>
      </c>
      <c r="D31459" t="s">
        <v>5011</v>
      </c>
      <c r="E31459" t="s">
        <v>5012</v>
      </c>
      <c r="F31459" t="s">
        <v>457</v>
      </c>
      <c r="G31459">
        <v>3833</v>
      </c>
      <c r="H31459" t="b">
        <f>OR(L31459='PERAC-ngpPrcsTnD-mthncptr'!$B$1,L31459='PERAC-ngpPrcsTnD-mthncptr'!$C$1,L31459='PERAC-ngpPrcsTnD-mthncptr'!$D$1)</f>
        <v>0</v>
      </c>
      <c r="I31459">
        <f>IF(H31459=TRUE,G31459+'NPV Calcs'!$D$14,G31459)</f>
        <v>3833</v>
      </c>
      <c r="J31459">
        <v>1.7427538114863799E-9</v>
      </c>
      <c r="K31459">
        <f>IF(OR(B31459="GAS",B31459="COL",B31459="LAN",B31459="RICE",B31459="LIVE"),J31459*About!$B$102,IF(OR(B31459="CROP",B31459="NAA"),J31459*About!$B$103,J31459))</f>
        <v>1.9518842688647458E-9</v>
      </c>
      <c r="L31459" t="str">
        <f>INDEX('EPA Tech to Policy Mapping'!$D:$D,MATCH('EPA Data'!F31459,'EPA Tech to Policy Mapping'!$C:$C,0))</f>
        <v>ngps - production methane capture</v>
      </c>
    </row>
    <row r="31460" spans="1:12" x14ac:dyDescent="0.35">
      <c r="A31460" t="s">
        <v>425</v>
      </c>
      <c r="B31460" t="s">
        <v>433</v>
      </c>
      <c r="C31460">
        <v>2045</v>
      </c>
      <c r="D31460" t="s">
        <v>5011</v>
      </c>
      <c r="E31460" t="s">
        <v>5012</v>
      </c>
      <c r="F31460" t="s">
        <v>457</v>
      </c>
      <c r="G31460">
        <v>3834</v>
      </c>
      <c r="H31460" t="b">
        <f>OR(L31460='PERAC-ngpPrcsTnD-mthncptr'!$B$1,L31460='PERAC-ngpPrcsTnD-mthncptr'!$C$1,L31460='PERAC-ngpPrcsTnD-mthncptr'!$D$1)</f>
        <v>0</v>
      </c>
      <c r="I31460">
        <f>IF(H31460=TRUE,G31460+'NPV Calcs'!$D$14,G31460)</f>
        <v>3834</v>
      </c>
      <c r="J31460">
        <v>5.4893638523599998E-9</v>
      </c>
      <c r="K31460">
        <f>IF(OR(B31460="GAS",B31460="COL",B31460="LAN",B31460="RICE",B31460="LIVE"),J31460*About!$B$102,IF(OR(B31460="CROP",B31460="NAA"),J31460*About!$B$103,J31460))</f>
        <v>6.1480875146432E-9</v>
      </c>
      <c r="L31460" t="str">
        <f>INDEX('EPA Tech to Policy Mapping'!$D:$D,MATCH('EPA Data'!F31460,'EPA Tech to Policy Mapping'!$C:$C,0))</f>
        <v>ngps - production methane capture</v>
      </c>
    </row>
    <row r="31461" spans="1:12" x14ac:dyDescent="0.35">
      <c r="A31461" t="s">
        <v>425</v>
      </c>
      <c r="B31461" t="s">
        <v>433</v>
      </c>
      <c r="C31461">
        <v>2045</v>
      </c>
      <c r="D31461" t="s">
        <v>5011</v>
      </c>
      <c r="E31461" t="s">
        <v>5012</v>
      </c>
      <c r="F31461" t="s">
        <v>457</v>
      </c>
      <c r="G31461">
        <v>3835</v>
      </c>
      <c r="H31461" t="b">
        <f>OR(L31461='PERAC-ngpPrcsTnD-mthncptr'!$B$1,L31461='PERAC-ngpPrcsTnD-mthncptr'!$C$1,L31461='PERAC-ngpPrcsTnD-mthncptr'!$D$1)</f>
        <v>0</v>
      </c>
      <c r="I31461">
        <f>IF(H31461=TRUE,G31461+'NPV Calcs'!$D$14,G31461)</f>
        <v>3835</v>
      </c>
      <c r="J31461">
        <v>2.3790751591000002E-9</v>
      </c>
      <c r="K31461">
        <f>IF(OR(B31461="GAS",B31461="COL",B31461="LAN",B31461="RICE",B31461="LIVE"),J31461*About!$B$102,IF(OR(B31461="CROP",B31461="NAA"),J31461*About!$B$103,J31461))</f>
        <v>2.6645641781920005E-9</v>
      </c>
      <c r="L31461" t="str">
        <f>INDEX('EPA Tech to Policy Mapping'!$D:$D,MATCH('EPA Data'!F31461,'EPA Tech to Policy Mapping'!$C:$C,0))</f>
        <v>ngps - production methane capture</v>
      </c>
    </row>
    <row r="31462" spans="1:12" x14ac:dyDescent="0.35">
      <c r="A31462" t="s">
        <v>425</v>
      </c>
      <c r="B31462" t="s">
        <v>433</v>
      </c>
      <c r="C31462">
        <v>2045</v>
      </c>
      <c r="D31462" t="s">
        <v>5011</v>
      </c>
      <c r="E31462" t="s">
        <v>5012</v>
      </c>
      <c r="F31462" t="s">
        <v>457</v>
      </c>
      <c r="G31462">
        <v>3836</v>
      </c>
      <c r="H31462" t="b">
        <f>OR(L31462='PERAC-ngpPrcsTnD-mthncptr'!$B$1,L31462='PERAC-ngpPrcsTnD-mthncptr'!$C$1,L31462='PERAC-ngpPrcsTnD-mthncptr'!$D$1)</f>
        <v>0</v>
      </c>
      <c r="I31462">
        <f>IF(H31462=TRUE,G31462+'NPV Calcs'!$D$14,G31462)</f>
        <v>3836</v>
      </c>
      <c r="J31462">
        <v>3.5196446868100003E-8</v>
      </c>
      <c r="K31462">
        <f>IF(OR(B31462="GAS",B31462="COL",B31462="LAN",B31462="RICE",B31462="LIVE"),J31462*About!$B$102,IF(OR(B31462="CROP",B31462="NAA"),J31462*About!$B$103,J31462))</f>
        <v>3.9420020492272009E-8</v>
      </c>
      <c r="L31462" t="str">
        <f>INDEX('EPA Tech to Policy Mapping'!$D:$D,MATCH('EPA Data'!F31462,'EPA Tech to Policy Mapping'!$C:$C,0))</f>
        <v>ngps - production methane capture</v>
      </c>
    </row>
    <row r="31463" spans="1:12" x14ac:dyDescent="0.35">
      <c r="A31463" t="s">
        <v>425</v>
      </c>
      <c r="B31463" t="s">
        <v>433</v>
      </c>
      <c r="C31463">
        <v>2045</v>
      </c>
      <c r="D31463" t="s">
        <v>5011</v>
      </c>
      <c r="E31463" t="s">
        <v>5012</v>
      </c>
      <c r="F31463" t="s">
        <v>457</v>
      </c>
      <c r="G31463">
        <v>3839</v>
      </c>
      <c r="H31463" t="b">
        <f>OR(L31463='PERAC-ngpPrcsTnD-mthncptr'!$B$1,L31463='PERAC-ngpPrcsTnD-mthncptr'!$C$1,L31463='PERAC-ngpPrcsTnD-mthncptr'!$D$1)</f>
        <v>0</v>
      </c>
      <c r="I31463">
        <f>IF(H31463=TRUE,G31463+'NPV Calcs'!$D$14,G31463)</f>
        <v>3839</v>
      </c>
      <c r="J31463">
        <v>1.0153112378619999E-9</v>
      </c>
      <c r="K31463">
        <f>IF(OR(B31463="GAS",B31463="COL",B31463="LAN",B31463="RICE",B31463="LIVE"),J31463*About!$B$102,IF(OR(B31463="CROP",B31463="NAA"),J31463*About!$B$103,J31463))</f>
        <v>1.13714858640544E-9</v>
      </c>
      <c r="L31463" t="str">
        <f>INDEX('EPA Tech to Policy Mapping'!$D:$D,MATCH('EPA Data'!F31463,'EPA Tech to Policy Mapping'!$C:$C,0))</f>
        <v>ngps - production methane capture</v>
      </c>
    </row>
    <row r="31464" spans="1:12" x14ac:dyDescent="0.35">
      <c r="A31464" t="s">
        <v>425</v>
      </c>
      <c r="B31464" t="s">
        <v>433</v>
      </c>
      <c r="C31464">
        <v>2045</v>
      </c>
      <c r="D31464" t="s">
        <v>5011</v>
      </c>
      <c r="E31464" t="s">
        <v>5012</v>
      </c>
      <c r="F31464" t="s">
        <v>457</v>
      </c>
      <c r="G31464">
        <v>6955</v>
      </c>
      <c r="H31464" t="b">
        <f>OR(L31464='PERAC-ngpPrcsTnD-mthncptr'!$B$1,L31464='PERAC-ngpPrcsTnD-mthncptr'!$C$1,L31464='PERAC-ngpPrcsTnD-mthncptr'!$D$1)</f>
        <v>0</v>
      </c>
      <c r="I31464">
        <f>IF(H31464=TRUE,G31464+'NPV Calcs'!$D$14,G31464)</f>
        <v>6955</v>
      </c>
      <c r="J31464">
        <v>6.1903312253979999E-8</v>
      </c>
      <c r="K31464">
        <f>IF(OR(B31464="GAS",B31464="COL",B31464="LAN",B31464="RICE",B31464="LIVE"),J31464*About!$B$102,IF(OR(B31464="CROP",B31464="NAA"),J31464*About!$B$103,J31464))</f>
        <v>6.933170972445761E-8</v>
      </c>
      <c r="L31464" t="str">
        <f>INDEX('EPA Tech to Policy Mapping'!$D:$D,MATCH('EPA Data'!F31464,'EPA Tech to Policy Mapping'!$C:$C,0))</f>
        <v>ngps - production methane capture</v>
      </c>
    </row>
    <row r="31465" spans="1:12" x14ac:dyDescent="0.35">
      <c r="A31465" t="s">
        <v>425</v>
      </c>
      <c r="B31465" t="s">
        <v>433</v>
      </c>
      <c r="C31465">
        <v>2045</v>
      </c>
      <c r="D31465" t="s">
        <v>5011</v>
      </c>
      <c r="E31465" t="s">
        <v>5012</v>
      </c>
      <c r="F31465" t="s">
        <v>457</v>
      </c>
      <c r="G31465">
        <v>6958</v>
      </c>
      <c r="H31465" t="b">
        <f>OR(L31465='PERAC-ngpPrcsTnD-mthncptr'!$B$1,L31465='PERAC-ngpPrcsTnD-mthncptr'!$C$1,L31465='PERAC-ngpPrcsTnD-mthncptr'!$D$1)</f>
        <v>0</v>
      </c>
      <c r="I31465">
        <f>IF(H31465=TRUE,G31465+'NPV Calcs'!$D$14,G31465)</f>
        <v>6958</v>
      </c>
      <c r="J31465">
        <v>5.797629897001E-9</v>
      </c>
      <c r="K31465">
        <f>IF(OR(B31465="GAS",B31465="COL",B31465="LAN",B31465="RICE",B31465="LIVE"),J31465*About!$B$102,IF(OR(B31465="CROP",B31465="NAA"),J31465*About!$B$103,J31465))</f>
        <v>6.4933454846411204E-9</v>
      </c>
      <c r="L31465" t="str">
        <f>INDEX('EPA Tech to Policy Mapping'!$D:$D,MATCH('EPA Data'!F31465,'EPA Tech to Policy Mapping'!$C:$C,0))</f>
        <v>ngps - production methane capture</v>
      </c>
    </row>
    <row r="31466" spans="1:12" x14ac:dyDescent="0.35">
      <c r="A31466" t="s">
        <v>425</v>
      </c>
      <c r="B31466" t="s">
        <v>433</v>
      </c>
      <c r="C31466">
        <v>2045</v>
      </c>
      <c r="D31466" t="s">
        <v>5011</v>
      </c>
      <c r="E31466" t="s">
        <v>5012</v>
      </c>
      <c r="F31466" t="s">
        <v>457</v>
      </c>
      <c r="G31466">
        <v>6960</v>
      </c>
      <c r="H31466" t="b">
        <f>OR(L31466='PERAC-ngpPrcsTnD-mthncptr'!$B$1,L31466='PERAC-ngpPrcsTnD-mthncptr'!$C$1,L31466='PERAC-ngpPrcsTnD-mthncptr'!$D$1)</f>
        <v>0</v>
      </c>
      <c r="I31466">
        <f>IF(H31466=TRUE,G31466+'NPV Calcs'!$D$14,G31466)</f>
        <v>6960</v>
      </c>
      <c r="J31466">
        <v>4.6468881460819004E-7</v>
      </c>
      <c r="K31466">
        <f>IF(OR(B31466="GAS",B31466="COL",B31466="LAN",B31466="RICE",B31466="LIVE"),J31466*About!$B$102,IF(OR(B31466="CROP",B31466="NAA"),J31466*About!$B$103,J31466))</f>
        <v>5.2045147236117291E-7</v>
      </c>
      <c r="L31466" t="str">
        <f>INDEX('EPA Tech to Policy Mapping'!$D:$D,MATCH('EPA Data'!F31466,'EPA Tech to Policy Mapping'!$C:$C,0))</f>
        <v>ngps - production methane capture</v>
      </c>
    </row>
    <row r="31467" spans="1:12" x14ac:dyDescent="0.35">
      <c r="A31467" t="s">
        <v>425</v>
      </c>
      <c r="B31467" t="s">
        <v>433</v>
      </c>
      <c r="C31467">
        <v>2045</v>
      </c>
      <c r="D31467" t="s">
        <v>5011</v>
      </c>
      <c r="E31467" t="s">
        <v>5012</v>
      </c>
      <c r="F31467" t="s">
        <v>457</v>
      </c>
      <c r="G31467">
        <v>6961</v>
      </c>
      <c r="H31467" t="b">
        <f>OR(L31467='PERAC-ngpPrcsTnD-mthncptr'!$B$1,L31467='PERAC-ngpPrcsTnD-mthncptr'!$C$1,L31467='PERAC-ngpPrcsTnD-mthncptr'!$D$1)</f>
        <v>0</v>
      </c>
      <c r="I31467">
        <f>IF(H31467=TRUE,G31467+'NPV Calcs'!$D$14,G31467)</f>
        <v>6961</v>
      </c>
      <c r="J31467">
        <v>1.3099505083115E-8</v>
      </c>
      <c r="K31467">
        <f>IF(OR(B31467="GAS",B31467="COL",B31467="LAN",B31467="RICE",B31467="LIVE"),J31467*About!$B$102,IF(OR(B31467="CROP",B31467="NAA"),J31467*About!$B$103,J31467))</f>
        <v>1.4671445693088801E-8</v>
      </c>
      <c r="L31467" t="str">
        <f>INDEX('EPA Tech to Policy Mapping'!$D:$D,MATCH('EPA Data'!F31467,'EPA Tech to Policy Mapping'!$C:$C,0))</f>
        <v>ngps - production methane capture</v>
      </c>
    </row>
    <row r="31468" spans="1:12" x14ac:dyDescent="0.35">
      <c r="A31468" t="s">
        <v>425</v>
      </c>
      <c r="B31468" t="s">
        <v>433</v>
      </c>
      <c r="C31468">
        <v>2045</v>
      </c>
      <c r="D31468" t="s">
        <v>5011</v>
      </c>
      <c r="E31468" t="s">
        <v>5012</v>
      </c>
      <c r="F31468" t="s">
        <v>457</v>
      </c>
      <c r="G31468">
        <v>6962</v>
      </c>
      <c r="H31468" t="b">
        <f>OR(L31468='PERAC-ngpPrcsTnD-mthncptr'!$B$1,L31468='PERAC-ngpPrcsTnD-mthncptr'!$C$1,L31468='PERAC-ngpPrcsTnD-mthncptr'!$D$1)</f>
        <v>0</v>
      </c>
      <c r="I31468">
        <f>IF(H31468=TRUE,G31468+'NPV Calcs'!$D$14,G31468)</f>
        <v>6962</v>
      </c>
      <c r="J31468">
        <v>2.3236717489442899E-9</v>
      </c>
      <c r="K31468">
        <f>IF(OR(B31468="GAS",B31468="COL",B31468="LAN",B31468="RICE",B31468="LIVE"),J31468*About!$B$102,IF(OR(B31468="CROP",B31468="NAA"),J31468*About!$B$103,J31468))</f>
        <v>2.602512358817605E-9</v>
      </c>
      <c r="L31468" t="str">
        <f>INDEX('EPA Tech to Policy Mapping'!$D:$D,MATCH('EPA Data'!F31468,'EPA Tech to Policy Mapping'!$C:$C,0))</f>
        <v>ngps - production methane capture</v>
      </c>
    </row>
    <row r="31469" spans="1:12" x14ac:dyDescent="0.35">
      <c r="A31469" t="s">
        <v>425</v>
      </c>
      <c r="B31469" t="s">
        <v>433</v>
      </c>
      <c r="C31469">
        <v>2045</v>
      </c>
      <c r="D31469" t="s">
        <v>5011</v>
      </c>
      <c r="E31469" t="s">
        <v>5012</v>
      </c>
      <c r="F31469" t="s">
        <v>457</v>
      </c>
      <c r="G31469">
        <v>6963</v>
      </c>
      <c r="H31469" t="b">
        <f>OR(L31469='PERAC-ngpPrcsTnD-mthncptr'!$B$1,L31469='PERAC-ngpPrcsTnD-mthncptr'!$C$1,L31469='PERAC-ngpPrcsTnD-mthncptr'!$D$1)</f>
        <v>0</v>
      </c>
      <c r="I31469">
        <f>IF(H31469=TRUE,G31469+'NPV Calcs'!$D$14,G31469)</f>
        <v>6963</v>
      </c>
      <c r="J31469">
        <v>7.3191517291399993E-9</v>
      </c>
      <c r="K31469">
        <f>IF(OR(B31469="GAS",B31469="COL",B31469="LAN",B31469="RICE",B31469="LIVE"),J31469*About!$B$102,IF(OR(B31469="CROP",B31469="NAA"),J31469*About!$B$103,J31469))</f>
        <v>8.1974499366368005E-9</v>
      </c>
      <c r="L31469" t="str">
        <f>INDEX('EPA Tech to Policy Mapping'!$D:$D,MATCH('EPA Data'!F31469,'EPA Tech to Policy Mapping'!$C:$C,0))</f>
        <v>ngps - production methane capture</v>
      </c>
    </row>
    <row r="31470" spans="1:12" x14ac:dyDescent="0.35">
      <c r="A31470" t="s">
        <v>425</v>
      </c>
      <c r="B31470" t="s">
        <v>433</v>
      </c>
      <c r="C31470">
        <v>2045</v>
      </c>
      <c r="D31470" t="s">
        <v>5011</v>
      </c>
      <c r="E31470" t="s">
        <v>5012</v>
      </c>
      <c r="F31470" t="s">
        <v>457</v>
      </c>
      <c r="G31470">
        <v>6964</v>
      </c>
      <c r="H31470" t="b">
        <f>OR(L31470='PERAC-ngpPrcsTnD-mthncptr'!$B$1,L31470='PERAC-ngpPrcsTnD-mthncptr'!$C$1,L31470='PERAC-ngpPrcsTnD-mthncptr'!$D$1)</f>
        <v>0</v>
      </c>
      <c r="I31470">
        <f>IF(H31470=TRUE,G31470+'NPV Calcs'!$D$14,G31470)</f>
        <v>6964</v>
      </c>
      <c r="J31470">
        <v>5.010069470401E-8</v>
      </c>
      <c r="K31470">
        <f>IF(OR(B31470="GAS",B31470="COL",B31470="LAN",B31470="RICE",B31470="LIVE"),J31470*About!$B$102,IF(OR(B31470="CROP",B31470="NAA"),J31470*About!$B$103,J31470))</f>
        <v>5.6112778068491206E-8</v>
      </c>
      <c r="L31470" t="str">
        <f>INDEX('EPA Tech to Policy Mapping'!$D:$D,MATCH('EPA Data'!F31470,'EPA Tech to Policy Mapping'!$C:$C,0))</f>
        <v>ngps - production methane capture</v>
      </c>
    </row>
    <row r="31471" spans="1:12" x14ac:dyDescent="0.35">
      <c r="A31471" t="s">
        <v>425</v>
      </c>
      <c r="B31471" t="s">
        <v>433</v>
      </c>
      <c r="C31471">
        <v>2045</v>
      </c>
      <c r="D31471" t="s">
        <v>5011</v>
      </c>
      <c r="E31471" t="s">
        <v>5012</v>
      </c>
      <c r="F31471" t="s">
        <v>457</v>
      </c>
      <c r="G31471">
        <v>6967</v>
      </c>
      <c r="H31471" t="b">
        <f>OR(L31471='PERAC-ngpPrcsTnD-mthncptr'!$B$1,L31471='PERAC-ngpPrcsTnD-mthncptr'!$C$1,L31471='PERAC-ngpPrcsTnD-mthncptr'!$D$1)</f>
        <v>0</v>
      </c>
      <c r="I31471">
        <f>IF(H31471=TRUE,G31471+'NPV Calcs'!$D$14,G31471)</f>
        <v>6967</v>
      </c>
      <c r="J31471">
        <v>1.353748280139E-9</v>
      </c>
      <c r="K31471">
        <f>IF(OR(B31471="GAS",B31471="COL",B31471="LAN",B31471="RICE",B31471="LIVE"),J31471*About!$B$102,IF(OR(B31471="CROP",B31471="NAA"),J31471*About!$B$103,J31471))</f>
        <v>1.5161980737556803E-9</v>
      </c>
      <c r="L31471" t="str">
        <f>INDEX('EPA Tech to Policy Mapping'!$D:$D,MATCH('EPA Data'!F31471,'EPA Tech to Policy Mapping'!$C:$C,0))</f>
        <v>ngps - production methane capture</v>
      </c>
    </row>
    <row r="31472" spans="1:12" x14ac:dyDescent="0.35">
      <c r="A31472" t="s">
        <v>425</v>
      </c>
      <c r="B31472" t="s">
        <v>433</v>
      </c>
      <c r="C31472">
        <v>2045</v>
      </c>
      <c r="D31472" t="s">
        <v>5011</v>
      </c>
      <c r="E31472" t="s">
        <v>5012</v>
      </c>
      <c r="F31472" t="s">
        <v>457</v>
      </c>
      <c r="G31472">
        <v>8117</v>
      </c>
      <c r="H31472" t="b">
        <f>OR(L31472='PERAC-ngpPrcsTnD-mthncptr'!$B$1,L31472='PERAC-ngpPrcsTnD-mthncptr'!$C$1,L31472='PERAC-ngpPrcsTnD-mthncptr'!$D$1)</f>
        <v>0</v>
      </c>
      <c r="I31472">
        <f>IF(H31472=TRUE,G31472+'NPV Calcs'!$D$14,G31472)</f>
        <v>8117</v>
      </c>
      <c r="J31472">
        <v>3.0951656126989999E-8</v>
      </c>
      <c r="K31472">
        <f>IF(OR(B31472="GAS",B31472="COL",B31472="LAN",B31472="RICE",B31472="LIVE"),J31472*About!$B$102,IF(OR(B31472="CROP",B31472="NAA"),J31472*About!$B$103,J31472))</f>
        <v>3.4665854862228805E-8</v>
      </c>
      <c r="L31472" t="str">
        <f>INDEX('EPA Tech to Policy Mapping'!$D:$D,MATCH('EPA Data'!F31472,'EPA Tech to Policy Mapping'!$C:$C,0))</f>
        <v>ngps - production methane capture</v>
      </c>
    </row>
    <row r="31473" spans="1:12" x14ac:dyDescent="0.35">
      <c r="A31473" t="s">
        <v>425</v>
      </c>
      <c r="B31473" t="s">
        <v>433</v>
      </c>
      <c r="C31473">
        <v>2045</v>
      </c>
      <c r="D31473" t="s">
        <v>5011</v>
      </c>
      <c r="E31473" t="s">
        <v>5012</v>
      </c>
      <c r="F31473" t="s">
        <v>457</v>
      </c>
      <c r="G31473">
        <v>8120</v>
      </c>
      <c r="H31473" t="b">
        <f>OR(L31473='PERAC-ngpPrcsTnD-mthncptr'!$B$1,L31473='PERAC-ngpPrcsTnD-mthncptr'!$C$1,L31473='PERAC-ngpPrcsTnD-mthncptr'!$D$1)</f>
        <v>0</v>
      </c>
      <c r="I31473">
        <f>IF(H31473=TRUE,G31473+'NPV Calcs'!$D$14,G31473)</f>
        <v>8120</v>
      </c>
      <c r="J31473">
        <v>2.8988149485005198E-9</v>
      </c>
      <c r="K31473">
        <f>IF(OR(B31473="GAS",B31473="COL",B31473="LAN",B31473="RICE",B31473="LIVE"),J31473*About!$B$102,IF(OR(B31473="CROP",B31473="NAA"),J31473*About!$B$103,J31473))</f>
        <v>3.2466727423205825E-9</v>
      </c>
      <c r="L31473" t="str">
        <f>INDEX('EPA Tech to Policy Mapping'!$D:$D,MATCH('EPA Data'!F31473,'EPA Tech to Policy Mapping'!$C:$C,0))</f>
        <v>ngps - production methane capture</v>
      </c>
    </row>
    <row r="31474" spans="1:12" x14ac:dyDescent="0.35">
      <c r="A31474" t="s">
        <v>425</v>
      </c>
      <c r="B31474" t="s">
        <v>433</v>
      </c>
      <c r="C31474">
        <v>2045</v>
      </c>
      <c r="D31474" t="s">
        <v>5011</v>
      </c>
      <c r="E31474" t="s">
        <v>5012</v>
      </c>
      <c r="F31474" t="s">
        <v>457</v>
      </c>
      <c r="G31474">
        <v>8122</v>
      </c>
      <c r="H31474" t="b">
        <f>OR(L31474='PERAC-ngpPrcsTnD-mthncptr'!$B$1,L31474='PERAC-ngpPrcsTnD-mthncptr'!$C$1,L31474='PERAC-ngpPrcsTnD-mthncptr'!$D$1)</f>
        <v>0</v>
      </c>
      <c r="I31474">
        <f>IF(H31474=TRUE,G31474+'NPV Calcs'!$D$14,G31474)</f>
        <v>8122</v>
      </c>
      <c r="J31474">
        <v>1.9330789283872981E-7</v>
      </c>
      <c r="K31474">
        <f>IF(OR(B31474="GAS",B31474="COL",B31474="LAN",B31474="RICE",B31474="LIVE"),J31474*About!$B$102,IF(OR(B31474="CROP",B31474="NAA"),J31474*About!$B$103,J31474))</f>
        <v>2.1650483997937742E-7</v>
      </c>
      <c r="L31474" t="str">
        <f>INDEX('EPA Tech to Policy Mapping'!$D:$D,MATCH('EPA Data'!F31474,'EPA Tech to Policy Mapping'!$C:$C,0))</f>
        <v>ngps - production methane capture</v>
      </c>
    </row>
    <row r="31475" spans="1:12" x14ac:dyDescent="0.35">
      <c r="A31475" t="s">
        <v>425</v>
      </c>
      <c r="B31475" t="s">
        <v>433</v>
      </c>
      <c r="C31475">
        <v>2045</v>
      </c>
      <c r="D31475" t="s">
        <v>5011</v>
      </c>
      <c r="E31475" t="s">
        <v>5012</v>
      </c>
      <c r="F31475" t="s">
        <v>457</v>
      </c>
      <c r="G31475">
        <v>8123</v>
      </c>
      <c r="H31475" t="b">
        <f>OR(L31475='PERAC-ngpPrcsTnD-mthncptr'!$B$1,L31475='PERAC-ngpPrcsTnD-mthncptr'!$C$1,L31475='PERAC-ngpPrcsTnD-mthncptr'!$D$1)</f>
        <v>0</v>
      </c>
      <c r="I31475">
        <f>IF(H31475=TRUE,G31475+'NPV Calcs'!$D$14,G31475)</f>
        <v>8123</v>
      </c>
      <c r="J31475">
        <v>4.5586267006947508E-8</v>
      </c>
      <c r="K31475">
        <f>IF(OR(B31475="GAS",B31475="COL",B31475="LAN",B31475="RICE",B31475="LIVE"),J31475*About!$B$102,IF(OR(B31475="CROP",B31475="NAA"),J31475*About!$B$103,J31475))</f>
        <v>5.1056619047781214E-8</v>
      </c>
      <c r="L31475" t="str">
        <f>INDEX('EPA Tech to Policy Mapping'!$D:$D,MATCH('EPA Data'!F31475,'EPA Tech to Policy Mapping'!$C:$C,0))</f>
        <v>ngps - production methane capture</v>
      </c>
    </row>
    <row r="31476" spans="1:12" x14ac:dyDescent="0.35">
      <c r="A31476" t="s">
        <v>425</v>
      </c>
      <c r="B31476" t="s">
        <v>433</v>
      </c>
      <c r="C31476">
        <v>2045</v>
      </c>
      <c r="D31476" t="s">
        <v>5011</v>
      </c>
      <c r="E31476" t="s">
        <v>5012</v>
      </c>
      <c r="F31476" t="s">
        <v>457</v>
      </c>
      <c r="G31476">
        <v>8124</v>
      </c>
      <c r="H31476" t="b">
        <f>OR(L31476='PERAC-ngpPrcsTnD-mthncptr'!$B$1,L31476='PERAC-ngpPrcsTnD-mthncptr'!$C$1,L31476='PERAC-ngpPrcsTnD-mthncptr'!$D$1)</f>
        <v>0</v>
      </c>
      <c r="I31476">
        <f>IF(H31476=TRUE,G31476+'NPV Calcs'!$D$14,G31476)</f>
        <v>8124</v>
      </c>
      <c r="J31476">
        <v>1.1618358744721499E-9</v>
      </c>
      <c r="K31476">
        <f>IF(OR(B31476="GAS",B31476="COL",B31476="LAN",B31476="RICE",B31476="LIVE"),J31476*About!$B$102,IF(OR(B31476="CROP",B31476="NAA"),J31476*About!$B$103,J31476))</f>
        <v>1.3012561794088081E-9</v>
      </c>
      <c r="L31476" t="str">
        <f>INDEX('EPA Tech to Policy Mapping'!$D:$D,MATCH('EPA Data'!F31476,'EPA Tech to Policy Mapping'!$C:$C,0))</f>
        <v>ngps - production methane capture</v>
      </c>
    </row>
    <row r="31477" spans="1:12" x14ac:dyDescent="0.35">
      <c r="A31477" t="s">
        <v>425</v>
      </c>
      <c r="B31477" t="s">
        <v>433</v>
      </c>
      <c r="C31477">
        <v>2045</v>
      </c>
      <c r="D31477" t="s">
        <v>5011</v>
      </c>
      <c r="E31477" t="s">
        <v>5012</v>
      </c>
      <c r="F31477" t="s">
        <v>457</v>
      </c>
      <c r="G31477">
        <v>8125</v>
      </c>
      <c r="H31477" t="b">
        <f>OR(L31477='PERAC-ngpPrcsTnD-mthncptr'!$B$1,L31477='PERAC-ngpPrcsTnD-mthncptr'!$C$1,L31477='PERAC-ngpPrcsTnD-mthncptr'!$D$1)</f>
        <v>0</v>
      </c>
      <c r="I31477">
        <f>IF(H31477=TRUE,G31477+'NPV Calcs'!$D$14,G31477)</f>
        <v>8125</v>
      </c>
      <c r="J31477">
        <v>3.6595758645699996E-9</v>
      </c>
      <c r="K31477">
        <f>IF(OR(B31477="GAS",B31477="COL",B31477="LAN",B31477="RICE",B31477="LIVE"),J31477*About!$B$102,IF(OR(B31477="CROP",B31477="NAA"),J31477*About!$B$103,J31477))</f>
        <v>4.0987249683184002E-9</v>
      </c>
      <c r="L31477" t="str">
        <f>INDEX('EPA Tech to Policy Mapping'!$D:$D,MATCH('EPA Data'!F31477,'EPA Tech to Policy Mapping'!$C:$C,0))</f>
        <v>ngps - production methane capture</v>
      </c>
    </row>
    <row r="31478" spans="1:12" x14ac:dyDescent="0.35">
      <c r="A31478" t="s">
        <v>425</v>
      </c>
      <c r="B31478" t="s">
        <v>433</v>
      </c>
      <c r="C31478">
        <v>2045</v>
      </c>
      <c r="D31478" t="s">
        <v>5011</v>
      </c>
      <c r="E31478" t="s">
        <v>5012</v>
      </c>
      <c r="F31478" t="s">
        <v>457</v>
      </c>
      <c r="G31478">
        <v>8126</v>
      </c>
      <c r="H31478" t="b">
        <f>OR(L31478='PERAC-ngpPrcsTnD-mthncptr'!$B$1,L31478='PERAC-ngpPrcsTnD-mthncptr'!$C$1,L31478='PERAC-ngpPrcsTnD-mthncptr'!$D$1)</f>
        <v>0</v>
      </c>
      <c r="I31478">
        <f>IF(H31478=TRUE,G31478+'NPV Calcs'!$D$14,G31478)</f>
        <v>8126</v>
      </c>
      <c r="J31478">
        <v>2.3688819128549998E-8</v>
      </c>
      <c r="K31478">
        <f>IF(OR(B31478="GAS",B31478="COL",B31478="LAN",B31478="RICE",B31478="LIVE"),J31478*About!$B$102,IF(OR(B31478="CROP",B31478="NAA"),J31478*About!$B$103,J31478))</f>
        <v>2.6531477423976E-8</v>
      </c>
      <c r="L31478" t="str">
        <f>INDEX('EPA Tech to Policy Mapping'!$D:$D,MATCH('EPA Data'!F31478,'EPA Tech to Policy Mapping'!$C:$C,0))</f>
        <v>ngps - production methane capture</v>
      </c>
    </row>
    <row r="31479" spans="1:12" x14ac:dyDescent="0.35">
      <c r="A31479" t="s">
        <v>425</v>
      </c>
      <c r="B31479" t="s">
        <v>433</v>
      </c>
      <c r="C31479">
        <v>2045</v>
      </c>
      <c r="D31479" t="s">
        <v>5011</v>
      </c>
      <c r="E31479" t="s">
        <v>5012</v>
      </c>
      <c r="F31479" t="s">
        <v>457</v>
      </c>
      <c r="G31479">
        <v>8127</v>
      </c>
      <c r="H31479" t="b">
        <f>OR(L31479='PERAC-ngpPrcsTnD-mthncptr'!$B$1,L31479='PERAC-ngpPrcsTnD-mthncptr'!$C$1,L31479='PERAC-ngpPrcsTnD-mthncptr'!$D$1)</f>
        <v>0</v>
      </c>
      <c r="I31479">
        <f>IF(H31479=TRUE,G31479+'NPV Calcs'!$D$14,G31479)</f>
        <v>8127</v>
      </c>
      <c r="J31479">
        <v>1.3615282235E-9</v>
      </c>
      <c r="K31479">
        <f>IF(OR(B31479="GAS",B31479="COL",B31479="LAN",B31479="RICE",B31479="LIVE"),J31479*About!$B$102,IF(OR(B31479="CROP",B31479="NAA"),J31479*About!$B$103,J31479))</f>
        <v>1.5249116103200002E-9</v>
      </c>
      <c r="L31479" t="str">
        <f>INDEX('EPA Tech to Policy Mapping'!$D:$D,MATCH('EPA Data'!F31479,'EPA Tech to Policy Mapping'!$C:$C,0))</f>
        <v>ngps - production methane capture</v>
      </c>
    </row>
    <row r="31480" spans="1:12" x14ac:dyDescent="0.35">
      <c r="A31480" t="s">
        <v>425</v>
      </c>
      <c r="B31480" t="s">
        <v>433</v>
      </c>
      <c r="C31480">
        <v>2045</v>
      </c>
      <c r="D31480" t="s">
        <v>5011</v>
      </c>
      <c r="E31480" t="s">
        <v>5012</v>
      </c>
      <c r="F31480" t="s">
        <v>457</v>
      </c>
      <c r="G31480">
        <v>8130</v>
      </c>
      <c r="H31480" t="b">
        <f>OR(L31480='PERAC-ngpPrcsTnD-mthncptr'!$B$1,L31480='PERAC-ngpPrcsTnD-mthncptr'!$C$1,L31480='PERAC-ngpPrcsTnD-mthncptr'!$D$1)</f>
        <v>0</v>
      </c>
      <c r="I31480">
        <f>IF(H31480=TRUE,G31480+'NPV Calcs'!$D$14,G31480)</f>
        <v>8130</v>
      </c>
      <c r="J31480">
        <v>6.7687414007069995E-10</v>
      </c>
      <c r="K31480">
        <f>IF(OR(B31480="GAS",B31480="COL",B31480="LAN",B31480="RICE",B31480="LIVE"),J31480*About!$B$102,IF(OR(B31480="CROP",B31480="NAA"),J31480*About!$B$103,J31480))</f>
        <v>7.5809903687918399E-10</v>
      </c>
      <c r="L31480" t="str">
        <f>INDEX('EPA Tech to Policy Mapping'!$D:$D,MATCH('EPA Data'!F31480,'EPA Tech to Policy Mapping'!$C:$C,0))</f>
        <v>ngps - production methane capture</v>
      </c>
    </row>
    <row r="31481" spans="1:12" x14ac:dyDescent="0.35">
      <c r="A31481" t="s">
        <v>425</v>
      </c>
      <c r="B31481" t="s">
        <v>433</v>
      </c>
      <c r="C31481">
        <v>2045</v>
      </c>
      <c r="D31481" t="s">
        <v>5011</v>
      </c>
      <c r="E31481" t="s">
        <v>5012</v>
      </c>
      <c r="F31481" t="s">
        <v>435</v>
      </c>
      <c r="G31481">
        <v>-100000</v>
      </c>
      <c r="H31481" t="b">
        <f>OR(L31481='PERAC-ngpPrcsTnD-mthncptr'!$B$1,L31481='PERAC-ngpPrcsTnD-mthncptr'!$C$1,L31481='PERAC-ngpPrcsTnD-mthncptr'!$D$1)</f>
        <v>0</v>
      </c>
      <c r="I31481">
        <f>IF(H31481=TRUE,G31481+'NPV Calcs'!$D$14,G31481)</f>
        <v>-100000</v>
      </c>
      <c r="J31481">
        <v>0</v>
      </c>
      <c r="K31481">
        <f>IF(OR(B31481="GAS",B31481="COL",B31481="LAN",B31481="RICE",B31481="LIVE"),J31481*About!$B$102,IF(OR(B31481="CROP",B31481="NAA"),J31481*About!$B$103,J31481))</f>
        <v>0</v>
      </c>
      <c r="L31481" t="str">
        <f>INDEX('EPA Tech to Policy Mapping'!$D:$D,MATCH('EPA Data'!F31481,'EPA Tech to Policy Mapping'!$C:$C,0))</f>
        <v>ngps - production methane capture</v>
      </c>
    </row>
    <row r="31482" spans="1:12" x14ac:dyDescent="0.35">
      <c r="A31482" t="s">
        <v>425</v>
      </c>
      <c r="B31482" t="s">
        <v>433</v>
      </c>
      <c r="C31482">
        <v>2045</v>
      </c>
      <c r="D31482" t="s">
        <v>5011</v>
      </c>
      <c r="E31482" t="s">
        <v>5012</v>
      </c>
      <c r="F31482" t="s">
        <v>435</v>
      </c>
      <c r="G31482">
        <v>-23</v>
      </c>
      <c r="H31482" t="b">
        <f>OR(L31482='PERAC-ngpPrcsTnD-mthncptr'!$B$1,L31482='PERAC-ngpPrcsTnD-mthncptr'!$C$1,L31482='PERAC-ngpPrcsTnD-mthncptr'!$D$1)</f>
        <v>0</v>
      </c>
      <c r="I31482">
        <f>IF(H31482=TRUE,G31482+'NPV Calcs'!$D$14,G31482)</f>
        <v>-23</v>
      </c>
      <c r="J31482">
        <v>7.8706471481386996E-4</v>
      </c>
      <c r="K31482">
        <f>IF(OR(B31482="GAS",B31482="COL",B31482="LAN",B31482="RICE",B31482="LIVE"),J31482*About!$B$102,IF(OR(B31482="CROP",B31482="NAA"),J31482*About!$B$103,J31482))</f>
        <v>8.8151248059153444E-4</v>
      </c>
      <c r="L31482" t="str">
        <f>INDEX('EPA Tech to Policy Mapping'!$D:$D,MATCH('EPA Data'!F31482,'EPA Tech to Policy Mapping'!$C:$C,0))</f>
        <v>ngps - production methane capture</v>
      </c>
    </row>
    <row r="31483" spans="1:12" x14ac:dyDescent="0.35">
      <c r="A31483" t="s">
        <v>425</v>
      </c>
      <c r="B31483" t="s">
        <v>433</v>
      </c>
      <c r="C31483">
        <v>2045</v>
      </c>
      <c r="D31483" t="s">
        <v>5011</v>
      </c>
      <c r="E31483" t="s">
        <v>5012</v>
      </c>
      <c r="F31483" t="s">
        <v>435</v>
      </c>
      <c r="G31483">
        <v>-21</v>
      </c>
      <c r="H31483" t="b">
        <f>OR(L31483='PERAC-ngpPrcsTnD-mthncptr'!$B$1,L31483='PERAC-ngpPrcsTnD-mthncptr'!$C$1,L31483='PERAC-ngpPrcsTnD-mthncptr'!$D$1)</f>
        <v>0</v>
      </c>
      <c r="I31483">
        <f>IF(H31483=TRUE,G31483+'NPV Calcs'!$D$14,G31483)</f>
        <v>-21</v>
      </c>
      <c r="J31483">
        <v>1.458857968828E-5</v>
      </c>
      <c r="K31483">
        <f>IF(OR(B31483="GAS",B31483="COL",B31483="LAN",B31483="RICE",B31483="LIVE"),J31483*About!$B$102,IF(OR(B31483="CROP",B31483="NAA"),J31483*About!$B$103,J31483))</f>
        <v>1.6339209250873601E-5</v>
      </c>
      <c r="L31483" t="str">
        <f>INDEX('EPA Tech to Policy Mapping'!$D:$D,MATCH('EPA Data'!F31483,'EPA Tech to Policy Mapping'!$C:$C,0))</f>
        <v>ngps - production methane capture</v>
      </c>
    </row>
    <row r="31484" spans="1:12" x14ac:dyDescent="0.35">
      <c r="A31484" t="s">
        <v>425</v>
      </c>
      <c r="B31484" t="s">
        <v>433</v>
      </c>
      <c r="C31484">
        <v>2045</v>
      </c>
      <c r="D31484" t="s">
        <v>5011</v>
      </c>
      <c r="E31484" t="s">
        <v>5012</v>
      </c>
      <c r="F31484" t="s">
        <v>435</v>
      </c>
      <c r="G31484">
        <v>-19</v>
      </c>
      <c r="H31484" t="b">
        <f>OR(L31484='PERAC-ngpPrcsTnD-mthncptr'!$B$1,L31484='PERAC-ngpPrcsTnD-mthncptr'!$C$1,L31484='PERAC-ngpPrcsTnD-mthncptr'!$D$1)</f>
        <v>0</v>
      </c>
      <c r="I31484">
        <f>IF(H31484=TRUE,G31484+'NPV Calcs'!$D$14,G31484)</f>
        <v>-19</v>
      </c>
      <c r="J31484">
        <v>4.1946060719060002E-4</v>
      </c>
      <c r="K31484">
        <f>IF(OR(B31484="GAS",B31484="COL",B31484="LAN",B31484="RICE",B31484="LIVE"),J31484*About!$B$102,IF(OR(B31484="CROP",B31484="NAA"),J31484*About!$B$103,J31484))</f>
        <v>4.6979588005347206E-4</v>
      </c>
      <c r="L31484" t="str">
        <f>INDEX('EPA Tech to Policy Mapping'!$D:$D,MATCH('EPA Data'!F31484,'EPA Tech to Policy Mapping'!$C:$C,0))</f>
        <v>ngps - production methane capture</v>
      </c>
    </row>
    <row r="31485" spans="1:12" x14ac:dyDescent="0.35">
      <c r="A31485" t="s">
        <v>425</v>
      </c>
      <c r="B31485" t="s">
        <v>433</v>
      </c>
      <c r="C31485">
        <v>2045</v>
      </c>
      <c r="D31485" t="s">
        <v>5011</v>
      </c>
      <c r="E31485" t="s">
        <v>5012</v>
      </c>
      <c r="F31485" t="s">
        <v>435</v>
      </c>
      <c r="G31485">
        <v>-18</v>
      </c>
      <c r="H31485" t="b">
        <f>OR(L31485='PERAC-ngpPrcsTnD-mthncptr'!$B$1,L31485='PERAC-ngpPrcsTnD-mthncptr'!$C$1,L31485='PERAC-ngpPrcsTnD-mthncptr'!$D$1)</f>
        <v>0</v>
      </c>
      <c r="I31485">
        <f>IF(H31485=TRUE,G31485+'NPV Calcs'!$D$14,G31485)</f>
        <v>-18</v>
      </c>
      <c r="J31485">
        <v>5.5919465376059996E-4</v>
      </c>
      <c r="K31485">
        <f>IF(OR(B31485="GAS",B31485="COL",B31485="LAN",B31485="RICE",B31485="LIVE"),J31485*About!$B$102,IF(OR(B31485="CROP",B31485="NAA"),J31485*About!$B$103,J31485))</f>
        <v>6.2629801221187199E-4</v>
      </c>
      <c r="L31485" t="str">
        <f>INDEX('EPA Tech to Policy Mapping'!$D:$D,MATCH('EPA Data'!F31485,'EPA Tech to Policy Mapping'!$C:$C,0))</f>
        <v>ngps - production methane capture</v>
      </c>
    </row>
    <row r="31486" spans="1:12" x14ac:dyDescent="0.35">
      <c r="A31486" t="s">
        <v>425</v>
      </c>
      <c r="B31486" t="s">
        <v>433</v>
      </c>
      <c r="C31486">
        <v>2045</v>
      </c>
      <c r="D31486" t="s">
        <v>5011</v>
      </c>
      <c r="E31486" t="s">
        <v>5012</v>
      </c>
      <c r="F31486" t="s">
        <v>435</v>
      </c>
      <c r="G31486">
        <v>-17</v>
      </c>
      <c r="H31486" t="b">
        <f>OR(L31486='PERAC-ngpPrcsTnD-mthncptr'!$B$1,L31486='PERAC-ngpPrcsTnD-mthncptr'!$C$1,L31486='PERAC-ngpPrcsTnD-mthncptr'!$D$1)</f>
        <v>0</v>
      </c>
      <c r="I31486">
        <f>IF(H31486=TRUE,G31486+'NPV Calcs'!$D$14,G31486)</f>
        <v>-17</v>
      </c>
      <c r="J31486">
        <v>3.4396100484368995E-4</v>
      </c>
      <c r="K31486">
        <f>IF(OR(B31486="GAS",B31486="COL",B31486="LAN",B31486="RICE",B31486="LIVE"),J31486*About!$B$102,IF(OR(B31486="CROP",B31486="NAA"),J31486*About!$B$103,J31486))</f>
        <v>3.8523632542493278E-4</v>
      </c>
      <c r="L31486" t="str">
        <f>INDEX('EPA Tech to Policy Mapping'!$D:$D,MATCH('EPA Data'!F31486,'EPA Tech to Policy Mapping'!$C:$C,0))</f>
        <v>ngps - production methane capture</v>
      </c>
    </row>
    <row r="31487" spans="1:12" x14ac:dyDescent="0.35">
      <c r="A31487" t="s">
        <v>425</v>
      </c>
      <c r="B31487" t="s">
        <v>433</v>
      </c>
      <c r="C31487">
        <v>2045</v>
      </c>
      <c r="D31487" t="s">
        <v>5011</v>
      </c>
      <c r="E31487" t="s">
        <v>5012</v>
      </c>
      <c r="F31487" t="s">
        <v>435</v>
      </c>
      <c r="G31487">
        <v>-16</v>
      </c>
      <c r="H31487" t="b">
        <f>OR(L31487='PERAC-ngpPrcsTnD-mthncptr'!$B$1,L31487='PERAC-ngpPrcsTnD-mthncptr'!$C$1,L31487='PERAC-ngpPrcsTnD-mthncptr'!$D$1)</f>
        <v>0</v>
      </c>
      <c r="I31487">
        <f>IF(H31487=TRUE,G31487+'NPV Calcs'!$D$14,G31487)</f>
        <v>-16</v>
      </c>
      <c r="J31487">
        <v>6.2894984966985201E-4</v>
      </c>
      <c r="K31487">
        <f>IF(OR(B31487="GAS",B31487="COL",B31487="LAN",B31487="RICE",B31487="LIVE"),J31487*About!$B$102,IF(OR(B31487="CROP",B31487="NAA"),J31487*About!$B$103,J31487))</f>
        <v>7.0442383163023432E-4</v>
      </c>
      <c r="L31487" t="str">
        <f>INDEX('EPA Tech to Policy Mapping'!$D:$D,MATCH('EPA Data'!F31487,'EPA Tech to Policy Mapping'!$C:$C,0))</f>
        <v>ngps - production methane capture</v>
      </c>
    </row>
    <row r="31488" spans="1:12" x14ac:dyDescent="0.35">
      <c r="A31488" t="s">
        <v>425</v>
      </c>
      <c r="B31488" t="s">
        <v>433</v>
      </c>
      <c r="C31488">
        <v>2045</v>
      </c>
      <c r="D31488" t="s">
        <v>5011</v>
      </c>
      <c r="E31488" t="s">
        <v>5012</v>
      </c>
      <c r="F31488" t="s">
        <v>435</v>
      </c>
      <c r="G31488">
        <v>-15</v>
      </c>
      <c r="H31488" t="b">
        <f>OR(L31488='PERAC-ngpPrcsTnD-mthncptr'!$B$1,L31488='PERAC-ngpPrcsTnD-mthncptr'!$C$1,L31488='PERAC-ngpPrcsTnD-mthncptr'!$D$1)</f>
        <v>0</v>
      </c>
      <c r="I31488">
        <f>IF(H31488=TRUE,G31488+'NPV Calcs'!$D$14,G31488)</f>
        <v>-15</v>
      </c>
      <c r="J31488">
        <v>3.8843816582810001E-4</v>
      </c>
      <c r="K31488">
        <f>IF(OR(B31488="GAS",B31488="COL",B31488="LAN",B31488="RICE",B31488="LIVE"),J31488*About!$B$102,IF(OR(B31488="CROP",B31488="NAA"),J31488*About!$B$103,J31488))</f>
        <v>4.3505074572747205E-4</v>
      </c>
      <c r="L31488" t="str">
        <f>INDEX('EPA Tech to Policy Mapping'!$D:$D,MATCH('EPA Data'!F31488,'EPA Tech to Policy Mapping'!$C:$C,0))</f>
        <v>ngps - production methane capture</v>
      </c>
    </row>
    <row r="31489" spans="1:12" x14ac:dyDescent="0.35">
      <c r="A31489" t="s">
        <v>425</v>
      </c>
      <c r="B31489" t="s">
        <v>433</v>
      </c>
      <c r="C31489">
        <v>2045</v>
      </c>
      <c r="D31489" t="s">
        <v>5011</v>
      </c>
      <c r="E31489" t="s">
        <v>5012</v>
      </c>
      <c r="F31489" t="s">
        <v>435</v>
      </c>
      <c r="G31489">
        <v>-14</v>
      </c>
      <c r="H31489" t="b">
        <f>OR(L31489='PERAC-ngpPrcsTnD-mthncptr'!$B$1,L31489='PERAC-ngpPrcsTnD-mthncptr'!$C$1,L31489='PERAC-ngpPrcsTnD-mthncptr'!$D$1)</f>
        <v>0</v>
      </c>
      <c r="I31489">
        <f>IF(H31489=TRUE,G31489+'NPV Calcs'!$D$14,G31489)</f>
        <v>-14</v>
      </c>
      <c r="J31489">
        <v>5.3509709346146004E-4</v>
      </c>
      <c r="K31489">
        <f>IF(OR(B31489="GAS",B31489="COL",B31489="LAN",B31489="RICE",B31489="LIVE"),J31489*About!$B$102,IF(OR(B31489="CROP",B31489="NAA"),J31489*About!$B$103,J31489))</f>
        <v>5.9930874467683528E-4</v>
      </c>
      <c r="L31489" t="str">
        <f>INDEX('EPA Tech to Policy Mapping'!$D:$D,MATCH('EPA Data'!F31489,'EPA Tech to Policy Mapping'!$C:$C,0))</f>
        <v>ngps - production methane capture</v>
      </c>
    </row>
    <row r="31490" spans="1:12" x14ac:dyDescent="0.35">
      <c r="A31490" t="s">
        <v>425</v>
      </c>
      <c r="B31490" t="s">
        <v>433</v>
      </c>
      <c r="C31490">
        <v>2045</v>
      </c>
      <c r="D31490" t="s">
        <v>5011</v>
      </c>
      <c r="E31490" t="s">
        <v>5012</v>
      </c>
      <c r="F31490" t="s">
        <v>435</v>
      </c>
      <c r="G31490">
        <v>-13</v>
      </c>
      <c r="H31490" t="b">
        <f>OR(L31490='PERAC-ngpPrcsTnD-mthncptr'!$B$1,L31490='PERAC-ngpPrcsTnD-mthncptr'!$C$1,L31490='PERAC-ngpPrcsTnD-mthncptr'!$D$1)</f>
        <v>0</v>
      </c>
      <c r="I31490">
        <f>IF(H31490=TRUE,G31490+'NPV Calcs'!$D$14,G31490)</f>
        <v>-13</v>
      </c>
      <c r="J31490">
        <v>3.146239215396388E-4</v>
      </c>
      <c r="K31490">
        <f>IF(OR(B31490="GAS",B31490="COL",B31490="LAN",B31490="RICE",B31490="LIVE"),J31490*About!$B$102,IF(OR(B31490="CROP",B31490="NAA"),J31490*About!$B$103,J31490))</f>
        <v>3.5237879212439552E-4</v>
      </c>
      <c r="L31490" t="str">
        <f>INDEX('EPA Tech to Policy Mapping'!$D:$D,MATCH('EPA Data'!F31490,'EPA Tech to Policy Mapping'!$C:$C,0))</f>
        <v>ngps - production methane capture</v>
      </c>
    </row>
    <row r="31491" spans="1:12" x14ac:dyDescent="0.35">
      <c r="A31491" t="s">
        <v>425</v>
      </c>
      <c r="B31491" t="s">
        <v>433</v>
      </c>
      <c r="C31491">
        <v>2045</v>
      </c>
      <c r="D31491" t="s">
        <v>5011</v>
      </c>
      <c r="E31491" t="s">
        <v>5012</v>
      </c>
      <c r="F31491" t="s">
        <v>435</v>
      </c>
      <c r="G31491">
        <v>-12</v>
      </c>
      <c r="H31491" t="b">
        <f>OR(L31491='PERAC-ngpPrcsTnD-mthncptr'!$B$1,L31491='PERAC-ngpPrcsTnD-mthncptr'!$C$1,L31491='PERAC-ngpPrcsTnD-mthncptr'!$D$1)</f>
        <v>0</v>
      </c>
      <c r="I31491">
        <f>IF(H31491=TRUE,G31491+'NPV Calcs'!$D$14,G31491)</f>
        <v>-12</v>
      </c>
      <c r="J31491">
        <v>2.1221840193939258E-3</v>
      </c>
      <c r="K31491">
        <f>IF(OR(B31491="GAS",B31491="COL",B31491="LAN",B31491="RICE",B31491="LIVE"),J31491*About!$B$102,IF(OR(B31491="CROP",B31491="NAA"),J31491*About!$B$103,J31491))</f>
        <v>2.3768461017211972E-3</v>
      </c>
      <c r="L31491" t="str">
        <f>INDEX('EPA Tech to Policy Mapping'!$D:$D,MATCH('EPA Data'!F31491,'EPA Tech to Policy Mapping'!$C:$C,0))</f>
        <v>ngps - production methane capture</v>
      </c>
    </row>
    <row r="31492" spans="1:12" x14ac:dyDescent="0.35">
      <c r="A31492" t="s">
        <v>425</v>
      </c>
      <c r="B31492" t="s">
        <v>433</v>
      </c>
      <c r="C31492">
        <v>2045</v>
      </c>
      <c r="D31492" t="s">
        <v>5011</v>
      </c>
      <c r="E31492" t="s">
        <v>5012</v>
      </c>
      <c r="F31492" t="s">
        <v>435</v>
      </c>
      <c r="G31492">
        <v>-11</v>
      </c>
      <c r="H31492" t="b">
        <f>OR(L31492='PERAC-ngpPrcsTnD-mthncptr'!$B$1,L31492='PERAC-ngpPrcsTnD-mthncptr'!$C$1,L31492='PERAC-ngpPrcsTnD-mthncptr'!$D$1)</f>
        <v>0</v>
      </c>
      <c r="I31492">
        <f>IF(H31492=TRUE,G31492+'NPV Calcs'!$D$14,G31492)</f>
        <v>-11</v>
      </c>
      <c r="J31492">
        <v>5.7478685795125956E-3</v>
      </c>
      <c r="K31492">
        <f>IF(OR(B31492="GAS",B31492="COL",B31492="LAN",B31492="RICE",B31492="LIVE"),J31492*About!$B$102,IF(OR(B31492="CROP",B31492="NAA"),J31492*About!$B$103,J31492))</f>
        <v>6.4376128090541081E-3</v>
      </c>
      <c r="L31492" t="str">
        <f>INDEX('EPA Tech to Policy Mapping'!$D:$D,MATCH('EPA Data'!F31492,'EPA Tech to Policy Mapping'!$C:$C,0))</f>
        <v>ngps - production methane capture</v>
      </c>
    </row>
    <row r="31493" spans="1:12" x14ac:dyDescent="0.35">
      <c r="A31493" t="s">
        <v>425</v>
      </c>
      <c r="B31493" t="s">
        <v>433</v>
      </c>
      <c r="C31493">
        <v>2045</v>
      </c>
      <c r="D31493" t="s">
        <v>5011</v>
      </c>
      <c r="E31493" t="s">
        <v>5012</v>
      </c>
      <c r="F31493" t="s">
        <v>435</v>
      </c>
      <c r="G31493">
        <v>-10</v>
      </c>
      <c r="H31493" t="b">
        <f>OR(L31493='PERAC-ngpPrcsTnD-mthncptr'!$B$1,L31493='PERAC-ngpPrcsTnD-mthncptr'!$C$1,L31493='PERAC-ngpPrcsTnD-mthncptr'!$D$1)</f>
        <v>0</v>
      </c>
      <c r="I31493">
        <f>IF(H31493=TRUE,G31493+'NPV Calcs'!$D$14,G31493)</f>
        <v>-10</v>
      </c>
      <c r="J31493">
        <v>5.1960774844736078E-4</v>
      </c>
      <c r="K31493">
        <f>IF(OR(B31493="GAS",B31493="COL",B31493="LAN",B31493="RICE",B31493="LIVE"),J31493*About!$B$102,IF(OR(B31493="CROP",B31493="NAA"),J31493*About!$B$103,J31493))</f>
        <v>5.8196067826104408E-4</v>
      </c>
      <c r="L31493" t="str">
        <f>INDEX('EPA Tech to Policy Mapping'!$D:$D,MATCH('EPA Data'!F31493,'EPA Tech to Policy Mapping'!$C:$C,0))</f>
        <v>ngps - production methane capture</v>
      </c>
    </row>
    <row r="31494" spans="1:12" x14ac:dyDescent="0.35">
      <c r="A31494" t="s">
        <v>425</v>
      </c>
      <c r="B31494" t="s">
        <v>433</v>
      </c>
      <c r="C31494">
        <v>2045</v>
      </c>
      <c r="D31494" t="s">
        <v>5011</v>
      </c>
      <c r="E31494" t="s">
        <v>5012</v>
      </c>
      <c r="F31494" t="s">
        <v>435</v>
      </c>
      <c r="G31494">
        <v>-9</v>
      </c>
      <c r="H31494" t="b">
        <f>OR(L31494='PERAC-ngpPrcsTnD-mthncptr'!$B$1,L31494='PERAC-ngpPrcsTnD-mthncptr'!$C$1,L31494='PERAC-ngpPrcsTnD-mthncptr'!$D$1)</f>
        <v>0</v>
      </c>
      <c r="I31494">
        <f>IF(H31494=TRUE,G31494+'NPV Calcs'!$D$14,G31494)</f>
        <v>-9</v>
      </c>
      <c r="J31494">
        <v>3.6657386393368102E-2</v>
      </c>
      <c r="K31494">
        <f>IF(OR(B31494="GAS",B31494="COL",B31494="LAN",B31494="RICE",B31494="LIVE"),J31494*About!$B$102,IF(OR(B31494="CROP",B31494="NAA"),J31494*About!$B$103,J31494))</f>
        <v>4.1056272760572277E-2</v>
      </c>
      <c r="L31494" t="str">
        <f>INDEX('EPA Tech to Policy Mapping'!$D:$D,MATCH('EPA Data'!F31494,'EPA Tech to Policy Mapping'!$C:$C,0))</f>
        <v>ngps - production methane capture</v>
      </c>
    </row>
    <row r="31495" spans="1:12" x14ac:dyDescent="0.35">
      <c r="A31495" t="s">
        <v>425</v>
      </c>
      <c r="B31495" t="s">
        <v>433</v>
      </c>
      <c r="C31495">
        <v>2045</v>
      </c>
      <c r="D31495" t="s">
        <v>5011</v>
      </c>
      <c r="E31495" t="s">
        <v>5012</v>
      </c>
      <c r="F31495" t="s">
        <v>435</v>
      </c>
      <c r="G31495">
        <v>-8</v>
      </c>
      <c r="H31495" t="b">
        <f>OR(L31495='PERAC-ngpPrcsTnD-mthncptr'!$B$1,L31495='PERAC-ngpPrcsTnD-mthncptr'!$C$1,L31495='PERAC-ngpPrcsTnD-mthncptr'!$D$1)</f>
        <v>0</v>
      </c>
      <c r="I31495">
        <f>IF(H31495=TRUE,G31495+'NPV Calcs'!$D$14,G31495)</f>
        <v>-8</v>
      </c>
      <c r="J31495">
        <v>3.9742600965493383E-3</v>
      </c>
      <c r="K31495">
        <f>IF(OR(B31495="GAS",B31495="COL",B31495="LAN",B31495="RICE",B31495="LIVE"),J31495*About!$B$102,IF(OR(B31495="CROP",B31495="NAA"),J31495*About!$B$103,J31495))</f>
        <v>4.4511713081352589E-3</v>
      </c>
      <c r="L31495" t="str">
        <f>INDEX('EPA Tech to Policy Mapping'!$D:$D,MATCH('EPA Data'!F31495,'EPA Tech to Policy Mapping'!$C:$C,0))</f>
        <v>ngps - production methane capture</v>
      </c>
    </row>
    <row r="31496" spans="1:12" x14ac:dyDescent="0.35">
      <c r="A31496" t="s">
        <v>425</v>
      </c>
      <c r="B31496" t="s">
        <v>433</v>
      </c>
      <c r="C31496">
        <v>2045</v>
      </c>
      <c r="D31496" t="s">
        <v>5011</v>
      </c>
      <c r="E31496" t="s">
        <v>5012</v>
      </c>
      <c r="F31496" t="s">
        <v>435</v>
      </c>
      <c r="G31496">
        <v>-7</v>
      </c>
      <c r="H31496" t="b">
        <f>OR(L31496='PERAC-ngpPrcsTnD-mthncptr'!$B$1,L31496='PERAC-ngpPrcsTnD-mthncptr'!$C$1,L31496='PERAC-ngpPrcsTnD-mthncptr'!$D$1)</f>
        <v>0</v>
      </c>
      <c r="I31496">
        <f>IF(H31496=TRUE,G31496+'NPV Calcs'!$D$14,G31496)</f>
        <v>-7</v>
      </c>
      <c r="J31496">
        <v>5.8404924502044502E-4</v>
      </c>
      <c r="K31496">
        <f>IF(OR(B31496="GAS",B31496="COL",B31496="LAN",B31496="RICE",B31496="LIVE"),J31496*About!$B$102,IF(OR(B31496="CROP",B31496="NAA"),J31496*About!$B$103,J31496))</f>
        <v>6.5413515442289843E-4</v>
      </c>
      <c r="L31496" t="str">
        <f>INDEX('EPA Tech to Policy Mapping'!$D:$D,MATCH('EPA Data'!F31496,'EPA Tech to Policy Mapping'!$C:$C,0))</f>
        <v>ngps - production methane capture</v>
      </c>
    </row>
    <row r="31497" spans="1:12" x14ac:dyDescent="0.35">
      <c r="A31497" t="s">
        <v>425</v>
      </c>
      <c r="B31497" t="s">
        <v>433</v>
      </c>
      <c r="C31497">
        <v>2045</v>
      </c>
      <c r="D31497" t="s">
        <v>5011</v>
      </c>
      <c r="E31497" t="s">
        <v>5012</v>
      </c>
      <c r="F31497" t="s">
        <v>435</v>
      </c>
      <c r="G31497">
        <v>-6</v>
      </c>
      <c r="H31497" t="b">
        <f>OR(L31497='PERAC-ngpPrcsTnD-mthncptr'!$B$1,L31497='PERAC-ngpPrcsTnD-mthncptr'!$C$1,L31497='PERAC-ngpPrcsTnD-mthncptr'!$D$1)</f>
        <v>0</v>
      </c>
      <c r="I31497">
        <f>IF(H31497=TRUE,G31497+'NPV Calcs'!$D$14,G31497)</f>
        <v>-6</v>
      </c>
      <c r="J31497">
        <v>9.7691974874572901E-3</v>
      </c>
      <c r="K31497">
        <f>IF(OR(B31497="GAS",B31497="COL",B31497="LAN",B31497="RICE",B31497="LIVE"),J31497*About!$B$102,IF(OR(B31497="CROP",B31497="NAA"),J31497*About!$B$103,J31497))</f>
        <v>1.0941501185952166E-2</v>
      </c>
      <c r="L31497" t="str">
        <f>INDEX('EPA Tech to Policy Mapping'!$D:$D,MATCH('EPA Data'!F31497,'EPA Tech to Policy Mapping'!$C:$C,0))</f>
        <v>ngps - production methane capture</v>
      </c>
    </row>
    <row r="31498" spans="1:12" x14ac:dyDescent="0.35">
      <c r="A31498" t="s">
        <v>425</v>
      </c>
      <c r="B31498" t="s">
        <v>433</v>
      </c>
      <c r="C31498">
        <v>2045</v>
      </c>
      <c r="D31498" t="s">
        <v>5011</v>
      </c>
      <c r="E31498" t="s">
        <v>5012</v>
      </c>
      <c r="F31498" t="s">
        <v>435</v>
      </c>
      <c r="G31498">
        <v>-5</v>
      </c>
      <c r="H31498" t="b">
        <f>OR(L31498='PERAC-ngpPrcsTnD-mthncptr'!$B$1,L31498='PERAC-ngpPrcsTnD-mthncptr'!$C$1,L31498='PERAC-ngpPrcsTnD-mthncptr'!$D$1)</f>
        <v>0</v>
      </c>
      <c r="I31498">
        <f>IF(H31498=TRUE,G31498+'NPV Calcs'!$D$14,G31498)</f>
        <v>-5</v>
      </c>
      <c r="J31498">
        <v>5.3065768668100002E-8</v>
      </c>
      <c r="K31498">
        <f>IF(OR(B31498="GAS",B31498="COL",B31498="LAN",B31498="RICE",B31498="LIVE"),J31498*About!$B$102,IF(OR(B31498="CROP",B31498="NAA"),J31498*About!$B$103,J31498))</f>
        <v>5.9433660908272005E-8</v>
      </c>
      <c r="L31498" t="str">
        <f>INDEX('EPA Tech to Policy Mapping'!$D:$D,MATCH('EPA Data'!F31498,'EPA Tech to Policy Mapping'!$C:$C,0))</f>
        <v>ngps - production methane capture</v>
      </c>
    </row>
    <row r="31499" spans="1:12" x14ac:dyDescent="0.35">
      <c r="A31499" t="s">
        <v>425</v>
      </c>
      <c r="B31499" t="s">
        <v>433</v>
      </c>
      <c r="C31499">
        <v>2045</v>
      </c>
      <c r="D31499" t="s">
        <v>5011</v>
      </c>
      <c r="E31499" t="s">
        <v>5012</v>
      </c>
      <c r="F31499" t="s">
        <v>435</v>
      </c>
      <c r="G31499">
        <v>-4</v>
      </c>
      <c r="H31499" t="b">
        <f>OR(L31499='PERAC-ngpPrcsTnD-mthncptr'!$B$1,L31499='PERAC-ngpPrcsTnD-mthncptr'!$C$1,L31499='PERAC-ngpPrcsTnD-mthncptr'!$D$1)</f>
        <v>0</v>
      </c>
      <c r="I31499">
        <f>IF(H31499=TRUE,G31499+'NPV Calcs'!$D$14,G31499)</f>
        <v>-4</v>
      </c>
      <c r="J31499">
        <v>1.2478464077932913E-6</v>
      </c>
      <c r="K31499">
        <f>IF(OR(B31499="GAS",B31499="COL",B31499="LAN",B31499="RICE",B31499="LIVE"),J31499*About!$B$102,IF(OR(B31499="CROP",B31499="NAA"),J31499*About!$B$103,J31499))</f>
        <v>1.3975879767284864E-6</v>
      </c>
      <c r="L31499" t="str">
        <f>INDEX('EPA Tech to Policy Mapping'!$D:$D,MATCH('EPA Data'!F31499,'EPA Tech to Policy Mapping'!$C:$C,0))</f>
        <v>ngps - production methane capture</v>
      </c>
    </row>
    <row r="31500" spans="1:12" x14ac:dyDescent="0.35">
      <c r="A31500" t="s">
        <v>425</v>
      </c>
      <c r="B31500" t="s">
        <v>433</v>
      </c>
      <c r="C31500">
        <v>2045</v>
      </c>
      <c r="D31500" t="s">
        <v>5011</v>
      </c>
      <c r="E31500" t="s">
        <v>5012</v>
      </c>
      <c r="F31500" t="s">
        <v>435</v>
      </c>
      <c r="G31500">
        <v>6</v>
      </c>
      <c r="H31500" t="b">
        <f>OR(L31500='PERAC-ngpPrcsTnD-mthncptr'!$B$1,L31500='PERAC-ngpPrcsTnD-mthncptr'!$C$1,L31500='PERAC-ngpPrcsTnD-mthncptr'!$D$1)</f>
        <v>0</v>
      </c>
      <c r="I31500">
        <f>IF(H31500=TRUE,G31500+'NPV Calcs'!$D$14,G31500)</f>
        <v>6</v>
      </c>
      <c r="J31500">
        <v>1.2555225339400001E-6</v>
      </c>
      <c r="K31500">
        <f>IF(OR(B31500="GAS",B31500="COL",B31500="LAN",B31500="RICE",B31500="LIVE"),J31500*About!$B$102,IF(OR(B31500="CROP",B31500="NAA"),J31500*About!$B$103,J31500))</f>
        <v>1.4061852380128002E-6</v>
      </c>
      <c r="L31500" t="str">
        <f>INDEX('EPA Tech to Policy Mapping'!$D:$D,MATCH('EPA Data'!F31500,'EPA Tech to Policy Mapping'!$C:$C,0))</f>
        <v>ngps - production methane capture</v>
      </c>
    </row>
    <row r="31501" spans="1:12" x14ac:dyDescent="0.35">
      <c r="A31501" t="s">
        <v>425</v>
      </c>
      <c r="B31501" t="s">
        <v>433</v>
      </c>
      <c r="C31501">
        <v>2045</v>
      </c>
      <c r="D31501" t="s">
        <v>5011</v>
      </c>
      <c r="E31501" t="s">
        <v>5012</v>
      </c>
      <c r="F31501" t="s">
        <v>435</v>
      </c>
      <c r="G31501">
        <v>7</v>
      </c>
      <c r="H31501" t="b">
        <f>OR(L31501='PERAC-ngpPrcsTnD-mthncptr'!$B$1,L31501='PERAC-ngpPrcsTnD-mthncptr'!$C$1,L31501='PERAC-ngpPrcsTnD-mthncptr'!$D$1)</f>
        <v>0</v>
      </c>
      <c r="I31501">
        <f>IF(H31501=TRUE,G31501+'NPV Calcs'!$D$14,G31501)</f>
        <v>7</v>
      </c>
      <c r="J31501">
        <v>4.864597158303E-4</v>
      </c>
      <c r="K31501">
        <f>IF(OR(B31501="GAS",B31501="COL",B31501="LAN",B31501="RICE",B31501="LIVE"),J31501*About!$B$102,IF(OR(B31501="CROP",B31501="NAA"),J31501*About!$B$103,J31501))</f>
        <v>5.4483488172993603E-4</v>
      </c>
      <c r="L31501" t="str">
        <f>INDEX('EPA Tech to Policy Mapping'!$D:$D,MATCH('EPA Data'!F31501,'EPA Tech to Policy Mapping'!$C:$C,0))</f>
        <v>ngps - production methane capture</v>
      </c>
    </row>
    <row r="31502" spans="1:12" x14ac:dyDescent="0.35">
      <c r="A31502" t="s">
        <v>425</v>
      </c>
      <c r="B31502" t="s">
        <v>433</v>
      </c>
      <c r="C31502">
        <v>2045</v>
      </c>
      <c r="D31502" t="s">
        <v>5011</v>
      </c>
      <c r="E31502" t="s">
        <v>5012</v>
      </c>
      <c r="F31502" t="s">
        <v>435</v>
      </c>
      <c r="G31502">
        <v>8</v>
      </c>
      <c r="H31502" t="b">
        <f>OR(L31502='PERAC-ngpPrcsTnD-mthncptr'!$B$1,L31502='PERAC-ngpPrcsTnD-mthncptr'!$C$1,L31502='PERAC-ngpPrcsTnD-mthncptr'!$D$1)</f>
        <v>0</v>
      </c>
      <c r="I31502">
        <f>IF(H31502=TRUE,G31502+'NPV Calcs'!$D$14,G31502)</f>
        <v>8</v>
      </c>
      <c r="J31502">
        <v>1.3165930795319999E-5</v>
      </c>
      <c r="K31502">
        <f>IF(OR(B31502="GAS",B31502="COL",B31502="LAN",B31502="RICE",B31502="LIVE"),J31502*About!$B$102,IF(OR(B31502="CROP",B31502="NAA"),J31502*About!$B$103,J31502))</f>
        <v>1.4745842490758401E-5</v>
      </c>
      <c r="L31502" t="str">
        <f>INDEX('EPA Tech to Policy Mapping'!$D:$D,MATCH('EPA Data'!F31502,'EPA Tech to Policy Mapping'!$C:$C,0))</f>
        <v>ngps - production methane capture</v>
      </c>
    </row>
    <row r="31503" spans="1:12" x14ac:dyDescent="0.35">
      <c r="A31503" t="s">
        <v>425</v>
      </c>
      <c r="B31503" t="s">
        <v>433</v>
      </c>
      <c r="C31503">
        <v>2045</v>
      </c>
      <c r="D31503" t="s">
        <v>5011</v>
      </c>
      <c r="E31503" t="s">
        <v>5012</v>
      </c>
      <c r="F31503" t="s">
        <v>435</v>
      </c>
      <c r="G31503">
        <v>9</v>
      </c>
      <c r="H31503" t="b">
        <f>OR(L31503='PERAC-ngpPrcsTnD-mthncptr'!$B$1,L31503='PERAC-ngpPrcsTnD-mthncptr'!$C$1,L31503='PERAC-ngpPrcsTnD-mthncptr'!$D$1)</f>
        <v>0</v>
      </c>
      <c r="I31503">
        <f>IF(H31503=TRUE,G31503+'NPV Calcs'!$D$14,G31503)</f>
        <v>9</v>
      </c>
      <c r="J31503">
        <v>8.1149126344799997E-5</v>
      </c>
      <c r="K31503">
        <f>IF(OR(B31503="GAS",B31503="COL",B31503="LAN",B31503="RICE",B31503="LIVE"),J31503*About!$B$102,IF(OR(B31503="CROP",B31503="NAA"),J31503*About!$B$103,J31503))</f>
        <v>9.0887021506176003E-5</v>
      </c>
      <c r="L31503" t="str">
        <f>INDEX('EPA Tech to Policy Mapping'!$D:$D,MATCH('EPA Data'!F31503,'EPA Tech to Policy Mapping'!$C:$C,0))</f>
        <v>ngps - production methane capture</v>
      </c>
    </row>
    <row r="31504" spans="1:12" x14ac:dyDescent="0.35">
      <c r="A31504" t="s">
        <v>425</v>
      </c>
      <c r="B31504" t="s">
        <v>433</v>
      </c>
      <c r="C31504">
        <v>2045</v>
      </c>
      <c r="D31504" t="s">
        <v>5011</v>
      </c>
      <c r="E31504" t="s">
        <v>5012</v>
      </c>
      <c r="F31504" t="s">
        <v>435</v>
      </c>
      <c r="G31504">
        <v>10</v>
      </c>
      <c r="H31504" t="b">
        <f>OR(L31504='PERAC-ngpPrcsTnD-mthncptr'!$B$1,L31504='PERAC-ngpPrcsTnD-mthncptr'!$C$1,L31504='PERAC-ngpPrcsTnD-mthncptr'!$D$1)</f>
        <v>0</v>
      </c>
      <c r="I31504">
        <f>IF(H31504=TRUE,G31504+'NPV Calcs'!$D$14,G31504)</f>
        <v>10</v>
      </c>
      <c r="J31504">
        <v>3.4788499085869001E-6</v>
      </c>
      <c r="K31504">
        <f>IF(OR(B31504="GAS",B31504="COL",B31504="LAN",B31504="RICE",B31504="LIVE"),J31504*About!$B$102,IF(OR(B31504="CROP",B31504="NAA"),J31504*About!$B$103,J31504))</f>
        <v>3.8963118976173283E-6</v>
      </c>
      <c r="L31504" t="str">
        <f>INDEX('EPA Tech to Policy Mapping'!$D:$D,MATCH('EPA Data'!F31504,'EPA Tech to Policy Mapping'!$C:$C,0))</f>
        <v>ngps - production methane capture</v>
      </c>
    </row>
    <row r="31505" spans="1:12" x14ac:dyDescent="0.35">
      <c r="A31505" t="s">
        <v>425</v>
      </c>
      <c r="B31505" t="s">
        <v>433</v>
      </c>
      <c r="C31505">
        <v>2045</v>
      </c>
      <c r="D31505" t="s">
        <v>5011</v>
      </c>
      <c r="E31505" t="s">
        <v>5012</v>
      </c>
      <c r="F31505" t="s">
        <v>435</v>
      </c>
      <c r="G31505">
        <v>11</v>
      </c>
      <c r="H31505" t="b">
        <f>OR(L31505='PERAC-ngpPrcsTnD-mthncptr'!$B$1,L31505='PERAC-ngpPrcsTnD-mthncptr'!$C$1,L31505='PERAC-ngpPrcsTnD-mthncptr'!$D$1)</f>
        <v>0</v>
      </c>
      <c r="I31505">
        <f>IF(H31505=TRUE,G31505+'NPV Calcs'!$D$14,G31505)</f>
        <v>11</v>
      </c>
      <c r="J31505">
        <v>4.8427281935680003E-6</v>
      </c>
      <c r="K31505">
        <f>IF(OR(B31505="GAS",B31505="COL",B31505="LAN",B31505="RICE",B31505="LIVE"),J31505*About!$B$102,IF(OR(B31505="CROP",B31505="NAA"),J31505*About!$B$103,J31505))</f>
        <v>5.4238555767961606E-6</v>
      </c>
      <c r="L31505" t="str">
        <f>INDEX('EPA Tech to Policy Mapping'!$D:$D,MATCH('EPA Data'!F31505,'EPA Tech to Policy Mapping'!$C:$C,0))</f>
        <v>ngps - production methane capture</v>
      </c>
    </row>
    <row r="31506" spans="1:12" x14ac:dyDescent="0.35">
      <c r="A31506" t="s">
        <v>425</v>
      </c>
      <c r="B31506" t="s">
        <v>433</v>
      </c>
      <c r="C31506">
        <v>2045</v>
      </c>
      <c r="D31506" t="s">
        <v>5011</v>
      </c>
      <c r="E31506" t="s">
        <v>5012</v>
      </c>
      <c r="F31506" t="s">
        <v>435</v>
      </c>
      <c r="G31506">
        <v>12</v>
      </c>
      <c r="H31506" t="b">
        <f>OR(L31506='PERAC-ngpPrcsTnD-mthncptr'!$B$1,L31506='PERAC-ngpPrcsTnD-mthncptr'!$C$1,L31506='PERAC-ngpPrcsTnD-mthncptr'!$D$1)</f>
        <v>0</v>
      </c>
      <c r="I31506">
        <f>IF(H31506=TRUE,G31506+'NPV Calcs'!$D$14,G31506)</f>
        <v>12</v>
      </c>
      <c r="J31506">
        <v>7.1007592098737627E-5</v>
      </c>
      <c r="K31506">
        <f>IF(OR(B31506="GAS",B31506="COL",B31506="LAN",B31506="RICE",B31506="LIVE"),J31506*About!$B$102,IF(OR(B31506="CROP",B31506="NAA"),J31506*About!$B$103,J31506))</f>
        <v>7.9528503150586152E-5</v>
      </c>
      <c r="L31506" t="str">
        <f>INDEX('EPA Tech to Policy Mapping'!$D:$D,MATCH('EPA Data'!F31506,'EPA Tech to Policy Mapping'!$C:$C,0))</f>
        <v>ngps - production methane capture</v>
      </c>
    </row>
    <row r="31507" spans="1:12" x14ac:dyDescent="0.35">
      <c r="A31507" t="s">
        <v>425</v>
      </c>
      <c r="B31507" t="s">
        <v>433</v>
      </c>
      <c r="C31507">
        <v>2045</v>
      </c>
      <c r="D31507" t="s">
        <v>5011</v>
      </c>
      <c r="E31507" t="s">
        <v>5012</v>
      </c>
      <c r="F31507" t="s">
        <v>435</v>
      </c>
      <c r="G31507">
        <v>13</v>
      </c>
      <c r="H31507" t="b">
        <f>OR(L31507='PERAC-ngpPrcsTnD-mthncptr'!$B$1,L31507='PERAC-ngpPrcsTnD-mthncptr'!$C$1,L31507='PERAC-ngpPrcsTnD-mthncptr'!$D$1)</f>
        <v>0</v>
      </c>
      <c r="I31507">
        <f>IF(H31507=TRUE,G31507+'NPV Calcs'!$D$14,G31507)</f>
        <v>13</v>
      </c>
      <c r="J31507">
        <v>2.4601945369799999E-7</v>
      </c>
      <c r="K31507">
        <f>IF(OR(B31507="GAS",B31507="COL",B31507="LAN",B31507="RICE",B31507="LIVE"),J31507*About!$B$102,IF(OR(B31507="CROP",B31507="NAA"),J31507*About!$B$103,J31507))</f>
        <v>2.7554178814176003E-7</v>
      </c>
      <c r="L31507" t="str">
        <f>INDEX('EPA Tech to Policy Mapping'!$D:$D,MATCH('EPA Data'!F31507,'EPA Tech to Policy Mapping'!$C:$C,0))</f>
        <v>ngps - production methane capture</v>
      </c>
    </row>
    <row r="31508" spans="1:12" x14ac:dyDescent="0.35">
      <c r="A31508" t="s">
        <v>425</v>
      </c>
      <c r="B31508" t="s">
        <v>433</v>
      </c>
      <c r="C31508">
        <v>2045</v>
      </c>
      <c r="D31508" t="s">
        <v>5011</v>
      </c>
      <c r="E31508" t="s">
        <v>5012</v>
      </c>
      <c r="F31508" t="s">
        <v>435</v>
      </c>
      <c r="G31508">
        <v>14</v>
      </c>
      <c r="H31508" t="b">
        <f>OR(L31508='PERAC-ngpPrcsTnD-mthncptr'!$B$1,L31508='PERAC-ngpPrcsTnD-mthncptr'!$C$1,L31508='PERAC-ngpPrcsTnD-mthncptr'!$D$1)</f>
        <v>0</v>
      </c>
      <c r="I31508">
        <f>IF(H31508=TRUE,G31508+'NPV Calcs'!$D$14,G31508)</f>
        <v>14</v>
      </c>
      <c r="J31508">
        <v>9.9472857982600005E-5</v>
      </c>
      <c r="K31508">
        <f>IF(OR(B31508="GAS",B31508="COL",B31508="LAN",B31508="RICE",B31508="LIVE"),J31508*About!$B$102,IF(OR(B31508="CROP",B31508="NAA"),J31508*About!$B$103,J31508))</f>
        <v>1.1140960094051201E-4</v>
      </c>
      <c r="L31508" t="str">
        <f>INDEX('EPA Tech to Policy Mapping'!$D:$D,MATCH('EPA Data'!F31508,'EPA Tech to Policy Mapping'!$C:$C,0))</f>
        <v>ngps - production methane capture</v>
      </c>
    </row>
    <row r="31509" spans="1:12" x14ac:dyDescent="0.35">
      <c r="A31509" t="s">
        <v>425</v>
      </c>
      <c r="B31509" t="s">
        <v>433</v>
      </c>
      <c r="C31509">
        <v>2045</v>
      </c>
      <c r="D31509" t="s">
        <v>5011</v>
      </c>
      <c r="E31509" t="s">
        <v>5012</v>
      </c>
      <c r="F31509" t="s">
        <v>435</v>
      </c>
      <c r="G31509">
        <v>15</v>
      </c>
      <c r="H31509" t="b">
        <f>OR(L31509='PERAC-ngpPrcsTnD-mthncptr'!$B$1,L31509='PERAC-ngpPrcsTnD-mthncptr'!$C$1,L31509='PERAC-ngpPrcsTnD-mthncptr'!$D$1)</f>
        <v>0</v>
      </c>
      <c r="I31509">
        <f>IF(H31509=TRUE,G31509+'NPV Calcs'!$D$14,G31509)</f>
        <v>15</v>
      </c>
      <c r="J31509">
        <v>4.35831980315E-13</v>
      </c>
      <c r="K31509">
        <f>IF(OR(B31509="GAS",B31509="COL",B31509="LAN",B31509="RICE",B31509="LIVE"),J31509*About!$B$102,IF(OR(B31509="CROP",B31509="NAA"),J31509*About!$B$103,J31509))</f>
        <v>4.8813181795280004E-13</v>
      </c>
      <c r="L31509" t="str">
        <f>INDEX('EPA Tech to Policy Mapping'!$D:$D,MATCH('EPA Data'!F31509,'EPA Tech to Policy Mapping'!$C:$C,0))</f>
        <v>ngps - production methane capture</v>
      </c>
    </row>
    <row r="31510" spans="1:12" x14ac:dyDescent="0.35">
      <c r="A31510" t="s">
        <v>425</v>
      </c>
      <c r="B31510" t="s">
        <v>433</v>
      </c>
      <c r="C31510">
        <v>2045</v>
      </c>
      <c r="D31510" t="s">
        <v>5011</v>
      </c>
      <c r="E31510" t="s">
        <v>5012</v>
      </c>
      <c r="F31510" t="s">
        <v>435</v>
      </c>
      <c r="G31510">
        <v>16</v>
      </c>
      <c r="H31510" t="b">
        <f>OR(L31510='PERAC-ngpPrcsTnD-mthncptr'!$B$1,L31510='PERAC-ngpPrcsTnD-mthncptr'!$C$1,L31510='PERAC-ngpPrcsTnD-mthncptr'!$D$1)</f>
        <v>0</v>
      </c>
      <c r="I31510">
        <f>IF(H31510=TRUE,G31510+'NPV Calcs'!$D$14,G31510)</f>
        <v>16</v>
      </c>
      <c r="J31510">
        <v>1.35372772547E-7</v>
      </c>
      <c r="K31510">
        <f>IF(OR(B31510="GAS",B31510="COL",B31510="LAN",B31510="RICE",B31510="LIVE"),J31510*About!$B$102,IF(OR(B31510="CROP",B31510="NAA"),J31510*About!$B$103,J31510))</f>
        <v>1.5161750525264002E-7</v>
      </c>
      <c r="L31510" t="str">
        <f>INDEX('EPA Tech to Policy Mapping'!$D:$D,MATCH('EPA Data'!F31510,'EPA Tech to Policy Mapping'!$C:$C,0))</f>
        <v>ngps - production methane capture</v>
      </c>
    </row>
    <row r="31511" spans="1:12" x14ac:dyDescent="0.35">
      <c r="A31511" t="s">
        <v>425</v>
      </c>
      <c r="B31511" t="s">
        <v>433</v>
      </c>
      <c r="C31511">
        <v>2045</v>
      </c>
      <c r="D31511" t="s">
        <v>5011</v>
      </c>
      <c r="E31511" t="s">
        <v>5012</v>
      </c>
      <c r="F31511" t="s">
        <v>435</v>
      </c>
      <c r="G31511">
        <v>17</v>
      </c>
      <c r="H31511" t="b">
        <f>OR(L31511='PERAC-ngpPrcsTnD-mthncptr'!$B$1,L31511='PERAC-ngpPrcsTnD-mthncptr'!$C$1,L31511='PERAC-ngpPrcsTnD-mthncptr'!$D$1)</f>
        <v>0</v>
      </c>
      <c r="I31511">
        <f>IF(H31511=TRUE,G31511+'NPV Calcs'!$D$14,G31511)</f>
        <v>17</v>
      </c>
      <c r="J31511">
        <v>1.2748945188400001E-7</v>
      </c>
      <c r="K31511">
        <f>IF(OR(B31511="GAS",B31511="COL",B31511="LAN",B31511="RICE",B31511="LIVE"),J31511*About!$B$102,IF(OR(B31511="CROP",B31511="NAA"),J31511*About!$B$103,J31511))</f>
        <v>1.4278818611008004E-7</v>
      </c>
      <c r="L31511" t="str">
        <f>INDEX('EPA Tech to Policy Mapping'!$D:$D,MATCH('EPA Data'!F31511,'EPA Tech to Policy Mapping'!$C:$C,0))</f>
        <v>ngps - production methane capture</v>
      </c>
    </row>
    <row r="31512" spans="1:12" x14ac:dyDescent="0.35">
      <c r="A31512" t="s">
        <v>425</v>
      </c>
      <c r="B31512" t="s">
        <v>433</v>
      </c>
      <c r="C31512">
        <v>2045</v>
      </c>
      <c r="D31512" t="s">
        <v>5011</v>
      </c>
      <c r="E31512" t="s">
        <v>5012</v>
      </c>
      <c r="F31512" t="s">
        <v>435</v>
      </c>
      <c r="G31512">
        <v>18</v>
      </c>
      <c r="H31512" t="b">
        <f>OR(L31512='PERAC-ngpPrcsTnD-mthncptr'!$B$1,L31512='PERAC-ngpPrcsTnD-mthncptr'!$C$1,L31512='PERAC-ngpPrcsTnD-mthncptr'!$D$1)</f>
        <v>0</v>
      </c>
      <c r="I31512">
        <f>IF(H31512=TRUE,G31512+'NPV Calcs'!$D$14,G31512)</f>
        <v>18</v>
      </c>
      <c r="J31512">
        <v>2.1968054545599999E-12</v>
      </c>
      <c r="K31512">
        <f>IF(OR(B31512="GAS",B31512="COL",B31512="LAN",B31512="RICE",B31512="LIVE"),J31512*About!$B$102,IF(OR(B31512="CROP",B31512="NAA"),J31512*About!$B$103,J31512))</f>
        <v>2.4604221091072001E-12</v>
      </c>
      <c r="L31512" t="str">
        <f>INDEX('EPA Tech to Policy Mapping'!$D:$D,MATCH('EPA Data'!F31512,'EPA Tech to Policy Mapping'!$C:$C,0))</f>
        <v>ngps - production methane capture</v>
      </c>
    </row>
    <row r="31513" spans="1:12" x14ac:dyDescent="0.35">
      <c r="A31513" t="s">
        <v>425</v>
      </c>
      <c r="B31513" t="s">
        <v>433</v>
      </c>
      <c r="C31513">
        <v>2045</v>
      </c>
      <c r="D31513" t="s">
        <v>5011</v>
      </c>
      <c r="E31513" t="s">
        <v>5012</v>
      </c>
      <c r="F31513" t="s">
        <v>435</v>
      </c>
      <c r="G31513">
        <v>20</v>
      </c>
      <c r="H31513" t="b">
        <f>OR(L31513='PERAC-ngpPrcsTnD-mthncptr'!$B$1,L31513='PERAC-ngpPrcsTnD-mthncptr'!$C$1,L31513='PERAC-ngpPrcsTnD-mthncptr'!$D$1)</f>
        <v>0</v>
      </c>
      <c r="I31513">
        <f>IF(H31513=TRUE,G31513+'NPV Calcs'!$D$14,G31513)</f>
        <v>20</v>
      </c>
      <c r="J31513">
        <v>1.1530713663899999E-6</v>
      </c>
      <c r="K31513">
        <f>IF(OR(B31513="GAS",B31513="COL",B31513="LAN",B31513="RICE",B31513="LIVE"),J31513*About!$B$102,IF(OR(B31513="CROP",B31513="NAA"),J31513*About!$B$103,J31513))</f>
        <v>1.2914399303568E-6</v>
      </c>
      <c r="L31513" t="str">
        <f>INDEX('EPA Tech to Policy Mapping'!$D:$D,MATCH('EPA Data'!F31513,'EPA Tech to Policy Mapping'!$C:$C,0))</f>
        <v>ngps - production methane capture</v>
      </c>
    </row>
    <row r="31514" spans="1:12" x14ac:dyDescent="0.35">
      <c r="A31514" t="s">
        <v>425</v>
      </c>
      <c r="B31514" t="s">
        <v>433</v>
      </c>
      <c r="C31514">
        <v>2045</v>
      </c>
      <c r="D31514" t="s">
        <v>5011</v>
      </c>
      <c r="E31514" t="s">
        <v>5012</v>
      </c>
      <c r="F31514" t="s">
        <v>435</v>
      </c>
      <c r="G31514">
        <v>26</v>
      </c>
      <c r="H31514" t="b">
        <f>OR(L31514='PERAC-ngpPrcsTnD-mthncptr'!$B$1,L31514='PERAC-ngpPrcsTnD-mthncptr'!$C$1,L31514='PERAC-ngpPrcsTnD-mthncptr'!$D$1)</f>
        <v>0</v>
      </c>
      <c r="I31514">
        <f>IF(H31514=TRUE,G31514+'NPV Calcs'!$D$14,G31514)</f>
        <v>26</v>
      </c>
      <c r="J31514">
        <v>4.0428854930500001E-8</v>
      </c>
      <c r="K31514">
        <f>IF(OR(B31514="GAS",B31514="COL",B31514="LAN",B31514="RICE",B31514="LIVE"),J31514*About!$B$102,IF(OR(B31514="CROP",B31514="NAA"),J31514*About!$B$103,J31514))</f>
        <v>4.5280317522160003E-8</v>
      </c>
      <c r="L31514" t="str">
        <f>INDEX('EPA Tech to Policy Mapping'!$D:$D,MATCH('EPA Data'!F31514,'EPA Tech to Policy Mapping'!$C:$C,0))</f>
        <v>ngps - production methane capture</v>
      </c>
    </row>
    <row r="31515" spans="1:12" x14ac:dyDescent="0.35">
      <c r="A31515" t="s">
        <v>425</v>
      </c>
      <c r="B31515" t="s">
        <v>433</v>
      </c>
      <c r="C31515">
        <v>2045</v>
      </c>
      <c r="D31515" t="s">
        <v>5011</v>
      </c>
      <c r="E31515" t="s">
        <v>5012</v>
      </c>
      <c r="F31515" t="s">
        <v>435</v>
      </c>
      <c r="G31515">
        <v>29</v>
      </c>
      <c r="H31515" t="b">
        <f>OR(L31515='PERAC-ngpPrcsTnD-mthncptr'!$B$1,L31515='PERAC-ngpPrcsTnD-mthncptr'!$C$1,L31515='PERAC-ngpPrcsTnD-mthncptr'!$D$1)</f>
        <v>0</v>
      </c>
      <c r="I31515">
        <f>IF(H31515=TRUE,G31515+'NPV Calcs'!$D$14,G31515)</f>
        <v>29</v>
      </c>
      <c r="J31515">
        <v>5.3393574006599999E-8</v>
      </c>
      <c r="K31515">
        <f>IF(OR(B31515="GAS",B31515="COL",B31515="LAN",B31515="RICE",B31515="LIVE"),J31515*About!$B$102,IF(OR(B31515="CROP",B31515="NAA"),J31515*About!$B$103,J31515))</f>
        <v>5.9800802887392006E-8</v>
      </c>
      <c r="L31515" t="str">
        <f>INDEX('EPA Tech to Policy Mapping'!$D:$D,MATCH('EPA Data'!F31515,'EPA Tech to Policy Mapping'!$C:$C,0))</f>
        <v>ngps - production methane capture</v>
      </c>
    </row>
    <row r="31516" spans="1:12" x14ac:dyDescent="0.35">
      <c r="A31516" t="s">
        <v>425</v>
      </c>
      <c r="B31516" t="s">
        <v>433</v>
      </c>
      <c r="C31516">
        <v>2045</v>
      </c>
      <c r="D31516" t="s">
        <v>5011</v>
      </c>
      <c r="E31516" t="s">
        <v>5012</v>
      </c>
      <c r="F31516" t="s">
        <v>435</v>
      </c>
      <c r="G31516">
        <v>33</v>
      </c>
      <c r="H31516" t="b">
        <f>OR(L31516='PERAC-ngpPrcsTnD-mthncptr'!$B$1,L31516='PERAC-ngpPrcsTnD-mthncptr'!$C$1,L31516='PERAC-ngpPrcsTnD-mthncptr'!$D$1)</f>
        <v>0</v>
      </c>
      <c r="I31516">
        <f>IF(H31516=TRUE,G31516+'NPV Calcs'!$D$14,G31516)</f>
        <v>33</v>
      </c>
      <c r="J31516">
        <v>2.0811789468623E-5</v>
      </c>
      <c r="K31516">
        <f>IF(OR(B31516="GAS",B31516="COL",B31516="LAN",B31516="RICE",B31516="LIVE"),J31516*About!$B$102,IF(OR(B31516="CROP",B31516="NAA"),J31516*About!$B$103,J31516))</f>
        <v>2.3309204204857762E-5</v>
      </c>
      <c r="L31516" t="str">
        <f>INDEX('EPA Tech to Policy Mapping'!$D:$D,MATCH('EPA Data'!F31516,'EPA Tech to Policy Mapping'!$C:$C,0))</f>
        <v>ngps - production methane capture</v>
      </c>
    </row>
    <row r="31517" spans="1:12" x14ac:dyDescent="0.35">
      <c r="A31517" t="s">
        <v>425</v>
      </c>
      <c r="B31517" t="s">
        <v>433</v>
      </c>
      <c r="C31517">
        <v>2045</v>
      </c>
      <c r="D31517" t="s">
        <v>5011</v>
      </c>
      <c r="E31517" t="s">
        <v>5012</v>
      </c>
      <c r="F31517" t="s">
        <v>435</v>
      </c>
      <c r="G31517">
        <v>36</v>
      </c>
      <c r="H31517" t="b">
        <f>OR(L31517='PERAC-ngpPrcsTnD-mthncptr'!$B$1,L31517='PERAC-ngpPrcsTnD-mthncptr'!$C$1,L31517='PERAC-ngpPrcsTnD-mthncptr'!$D$1)</f>
        <v>0</v>
      </c>
      <c r="I31517">
        <f>IF(H31517=TRUE,G31517+'NPV Calcs'!$D$14,G31517)</f>
        <v>36</v>
      </c>
      <c r="J31517">
        <v>3.45102694155E-6</v>
      </c>
      <c r="K31517">
        <f>IF(OR(B31517="GAS",B31517="COL",B31517="LAN",B31517="RICE",B31517="LIVE"),J31517*About!$B$102,IF(OR(B31517="CROP",B31517="NAA"),J31517*About!$B$103,J31517))</f>
        <v>3.8651501745360005E-6</v>
      </c>
      <c r="L31517" t="str">
        <f>INDEX('EPA Tech to Policy Mapping'!$D:$D,MATCH('EPA Data'!F31517,'EPA Tech to Policy Mapping'!$C:$C,0))</f>
        <v>ngps - production methane capture</v>
      </c>
    </row>
    <row r="31518" spans="1:12" x14ac:dyDescent="0.35">
      <c r="A31518" t="s">
        <v>425</v>
      </c>
      <c r="B31518" t="s">
        <v>433</v>
      </c>
      <c r="C31518">
        <v>2045</v>
      </c>
      <c r="D31518" t="s">
        <v>5011</v>
      </c>
      <c r="E31518" t="s">
        <v>5012</v>
      </c>
      <c r="F31518" t="s">
        <v>435</v>
      </c>
      <c r="G31518">
        <v>38</v>
      </c>
      <c r="H31518" t="b">
        <f>OR(L31518='PERAC-ngpPrcsTnD-mthncptr'!$B$1,L31518='PERAC-ngpPrcsTnD-mthncptr'!$C$1,L31518='PERAC-ngpPrcsTnD-mthncptr'!$D$1)</f>
        <v>0</v>
      </c>
      <c r="I31518">
        <f>IF(H31518=TRUE,G31518+'NPV Calcs'!$D$14,G31518)</f>
        <v>38</v>
      </c>
      <c r="J31518">
        <v>4.3577784936100002E-7</v>
      </c>
      <c r="K31518">
        <f>IF(OR(B31518="GAS",B31518="COL",B31518="LAN",B31518="RICE",B31518="LIVE"),J31518*About!$B$102,IF(OR(B31518="CROP",B31518="NAA"),J31518*About!$B$103,J31518))</f>
        <v>4.8807119128432009E-7</v>
      </c>
      <c r="L31518" t="str">
        <f>INDEX('EPA Tech to Policy Mapping'!$D:$D,MATCH('EPA Data'!F31518,'EPA Tech to Policy Mapping'!$C:$C,0))</f>
        <v>ngps - production methane capture</v>
      </c>
    </row>
    <row r="31519" spans="1:12" x14ac:dyDescent="0.35">
      <c r="A31519" t="s">
        <v>425</v>
      </c>
      <c r="B31519" t="s">
        <v>433</v>
      </c>
      <c r="C31519">
        <v>2045</v>
      </c>
      <c r="D31519" t="s">
        <v>5011</v>
      </c>
      <c r="E31519" t="s">
        <v>5012</v>
      </c>
      <c r="F31519" t="s">
        <v>435</v>
      </c>
      <c r="G31519">
        <v>43</v>
      </c>
      <c r="H31519" t="b">
        <f>OR(L31519='PERAC-ngpPrcsTnD-mthncptr'!$B$1,L31519='PERAC-ngpPrcsTnD-mthncptr'!$C$1,L31519='PERAC-ngpPrcsTnD-mthncptr'!$D$1)</f>
        <v>0</v>
      </c>
      <c r="I31519">
        <f>IF(H31519=TRUE,G31519+'NPV Calcs'!$D$14,G31519)</f>
        <v>43</v>
      </c>
      <c r="J31519">
        <v>2.0514428911200001E-7</v>
      </c>
      <c r="K31519">
        <f>IF(OR(B31519="GAS",B31519="COL",B31519="LAN",B31519="RICE",B31519="LIVE"),J31519*About!$B$102,IF(OR(B31519="CROP",B31519="NAA"),J31519*About!$B$103,J31519))</f>
        <v>2.2976160380544004E-7</v>
      </c>
      <c r="L31519" t="str">
        <f>INDEX('EPA Tech to Policy Mapping'!$D:$D,MATCH('EPA Data'!F31519,'EPA Tech to Policy Mapping'!$C:$C,0))</f>
        <v>ngps - production methane capture</v>
      </c>
    </row>
    <row r="31520" spans="1:12" x14ac:dyDescent="0.35">
      <c r="A31520" t="s">
        <v>425</v>
      </c>
      <c r="B31520" t="s">
        <v>433</v>
      </c>
      <c r="C31520">
        <v>2045</v>
      </c>
      <c r="D31520" t="s">
        <v>5011</v>
      </c>
      <c r="E31520" t="s">
        <v>5012</v>
      </c>
      <c r="F31520" t="s">
        <v>435</v>
      </c>
      <c r="G31520">
        <v>44</v>
      </c>
      <c r="H31520" t="b">
        <f>OR(L31520='PERAC-ngpPrcsTnD-mthncptr'!$B$1,L31520='PERAC-ngpPrcsTnD-mthncptr'!$C$1,L31520='PERAC-ngpPrcsTnD-mthncptr'!$D$1)</f>
        <v>0</v>
      </c>
      <c r="I31520">
        <f>IF(H31520=TRUE,G31520+'NPV Calcs'!$D$14,G31520)</f>
        <v>44</v>
      </c>
      <c r="J31520">
        <v>1.8842840621139998E-9</v>
      </c>
      <c r="K31520">
        <f>IF(OR(B31520="GAS",B31520="COL",B31520="LAN",B31520="RICE",B31520="LIVE"),J31520*About!$B$102,IF(OR(B31520="CROP",B31520="NAA"),J31520*About!$B$103,J31520))</f>
        <v>2.1103981495676797E-9</v>
      </c>
      <c r="L31520" t="str">
        <f>INDEX('EPA Tech to Policy Mapping'!$D:$D,MATCH('EPA Data'!F31520,'EPA Tech to Policy Mapping'!$C:$C,0))</f>
        <v>ngps - production methane capture</v>
      </c>
    </row>
    <row r="31521" spans="1:12" x14ac:dyDescent="0.35">
      <c r="A31521" t="s">
        <v>425</v>
      </c>
      <c r="B31521" t="s">
        <v>433</v>
      </c>
      <c r="C31521">
        <v>2045</v>
      </c>
      <c r="D31521" t="s">
        <v>5011</v>
      </c>
      <c r="E31521" t="s">
        <v>5012</v>
      </c>
      <c r="F31521" t="s">
        <v>435</v>
      </c>
      <c r="G31521">
        <v>46</v>
      </c>
      <c r="H31521" t="b">
        <f>OR(L31521='PERAC-ngpPrcsTnD-mthncptr'!$B$1,L31521='PERAC-ngpPrcsTnD-mthncptr'!$C$1,L31521='PERAC-ngpPrcsTnD-mthncptr'!$D$1)</f>
        <v>0</v>
      </c>
      <c r="I31521">
        <f>IF(H31521=TRUE,G31521+'NPV Calcs'!$D$14,G31521)</f>
        <v>46</v>
      </c>
      <c r="J31521">
        <v>1.4686295912700001E-7</v>
      </c>
      <c r="K31521">
        <f>IF(OR(B31521="GAS",B31521="COL",B31521="LAN",B31521="RICE",B31521="LIVE"),J31521*About!$B$102,IF(OR(B31521="CROP",B31521="NAA"),J31521*About!$B$103,J31521))</f>
        <v>1.6448651422224002E-7</v>
      </c>
      <c r="L31521" t="str">
        <f>INDEX('EPA Tech to Policy Mapping'!$D:$D,MATCH('EPA Data'!F31521,'EPA Tech to Policy Mapping'!$C:$C,0))</f>
        <v>ngps - production methane capture</v>
      </c>
    </row>
    <row r="31522" spans="1:12" x14ac:dyDescent="0.35">
      <c r="A31522" t="s">
        <v>425</v>
      </c>
      <c r="B31522" t="s">
        <v>433</v>
      </c>
      <c r="C31522">
        <v>2045</v>
      </c>
      <c r="D31522" t="s">
        <v>5011</v>
      </c>
      <c r="E31522" t="s">
        <v>5012</v>
      </c>
      <c r="F31522" t="s">
        <v>435</v>
      </c>
      <c r="G31522">
        <v>47</v>
      </c>
      <c r="H31522" t="b">
        <f>OR(L31522='PERAC-ngpPrcsTnD-mthncptr'!$B$1,L31522='PERAC-ngpPrcsTnD-mthncptr'!$C$1,L31522='PERAC-ngpPrcsTnD-mthncptr'!$D$1)</f>
        <v>0</v>
      </c>
      <c r="I31522">
        <f>IF(H31522=TRUE,G31522+'NPV Calcs'!$D$14,G31522)</f>
        <v>47</v>
      </c>
      <c r="J31522">
        <v>2.6862580489240165E-10</v>
      </c>
      <c r="K31522">
        <f>IF(OR(B31522="GAS",B31522="COL",B31522="LAN",B31522="RICE",B31522="LIVE"),J31522*About!$B$102,IF(OR(B31522="CROP",B31522="NAA"),J31522*About!$B$103,J31522))</f>
        <v>3.0086090147948988E-10</v>
      </c>
      <c r="L31522" t="str">
        <f>INDEX('EPA Tech to Policy Mapping'!$D:$D,MATCH('EPA Data'!F31522,'EPA Tech to Policy Mapping'!$C:$C,0))</f>
        <v>ngps - production methane capture</v>
      </c>
    </row>
    <row r="31523" spans="1:12" x14ac:dyDescent="0.35">
      <c r="A31523" t="s">
        <v>425</v>
      </c>
      <c r="B31523" t="s">
        <v>433</v>
      </c>
      <c r="C31523">
        <v>2045</v>
      </c>
      <c r="D31523" t="s">
        <v>5011</v>
      </c>
      <c r="E31523" t="s">
        <v>5012</v>
      </c>
      <c r="F31523" t="s">
        <v>435</v>
      </c>
      <c r="G31523">
        <v>48</v>
      </c>
      <c r="H31523" t="b">
        <f>OR(L31523='PERAC-ngpPrcsTnD-mthncptr'!$B$1,L31523='PERAC-ngpPrcsTnD-mthncptr'!$C$1,L31523='PERAC-ngpPrcsTnD-mthncptr'!$D$1)</f>
        <v>0</v>
      </c>
      <c r="I31523">
        <f>IF(H31523=TRUE,G31523+'NPV Calcs'!$D$14,G31523)</f>
        <v>48</v>
      </c>
      <c r="J31523">
        <v>1.04624620079E-8</v>
      </c>
      <c r="K31523">
        <f>IF(OR(B31523="GAS",B31523="COL",B31523="LAN",B31523="RICE",B31523="LIVE"),J31523*About!$B$102,IF(OR(B31523="CROP",B31523="NAA"),J31523*About!$B$103,J31523))</f>
        <v>1.1717957448848E-8</v>
      </c>
      <c r="L31523" t="str">
        <f>INDEX('EPA Tech to Policy Mapping'!$D:$D,MATCH('EPA Data'!F31523,'EPA Tech to Policy Mapping'!$C:$C,0))</f>
        <v>ngps - production methane capture</v>
      </c>
    </row>
    <row r="31524" spans="1:12" x14ac:dyDescent="0.35">
      <c r="A31524" t="s">
        <v>425</v>
      </c>
      <c r="B31524" t="s">
        <v>433</v>
      </c>
      <c r="C31524">
        <v>2045</v>
      </c>
      <c r="D31524" t="s">
        <v>5011</v>
      </c>
      <c r="E31524" t="s">
        <v>5012</v>
      </c>
      <c r="F31524" t="s">
        <v>435</v>
      </c>
      <c r="G31524">
        <v>50</v>
      </c>
      <c r="H31524" t="b">
        <f>OR(L31524='PERAC-ngpPrcsTnD-mthncptr'!$B$1,L31524='PERAC-ngpPrcsTnD-mthncptr'!$C$1,L31524='PERAC-ngpPrcsTnD-mthncptr'!$D$1)</f>
        <v>0</v>
      </c>
      <c r="I31524">
        <f>IF(H31524=TRUE,G31524+'NPV Calcs'!$D$14,G31524)</f>
        <v>50</v>
      </c>
      <c r="J31524">
        <v>1.8534614015599999E-14</v>
      </c>
      <c r="K31524">
        <f>IF(OR(B31524="GAS",B31524="COL",B31524="LAN",B31524="RICE",B31524="LIVE"),J31524*About!$B$102,IF(OR(B31524="CROP",B31524="NAA"),J31524*About!$B$103,J31524))</f>
        <v>2.0758767697472E-14</v>
      </c>
      <c r="L31524" t="str">
        <f>INDEX('EPA Tech to Policy Mapping'!$D:$D,MATCH('EPA Data'!F31524,'EPA Tech to Policy Mapping'!$C:$C,0))</f>
        <v>ngps - production methane capture</v>
      </c>
    </row>
    <row r="31525" spans="1:12" x14ac:dyDescent="0.35">
      <c r="A31525" t="s">
        <v>425</v>
      </c>
      <c r="B31525" t="s">
        <v>433</v>
      </c>
      <c r="C31525">
        <v>2045</v>
      </c>
      <c r="D31525" t="s">
        <v>5011</v>
      </c>
      <c r="E31525" t="s">
        <v>5012</v>
      </c>
      <c r="F31525" t="s">
        <v>435</v>
      </c>
      <c r="G31525">
        <v>51</v>
      </c>
      <c r="H31525" t="b">
        <f>OR(L31525='PERAC-ngpPrcsTnD-mthncptr'!$B$1,L31525='PERAC-ngpPrcsTnD-mthncptr'!$C$1,L31525='PERAC-ngpPrcsTnD-mthncptr'!$D$1)</f>
        <v>0</v>
      </c>
      <c r="I31525">
        <f>IF(H31525=TRUE,G31525+'NPV Calcs'!$D$14,G31525)</f>
        <v>51</v>
      </c>
      <c r="J31525">
        <v>5.2042216793799998E-6</v>
      </c>
      <c r="K31525">
        <f>IF(OR(B31525="GAS",B31525="COL",B31525="LAN",B31525="RICE",B31525="LIVE"),J31525*About!$B$102,IF(OR(B31525="CROP",B31525="NAA"),J31525*About!$B$103,J31525))</f>
        <v>5.8287282809056001E-6</v>
      </c>
      <c r="L31525" t="str">
        <f>INDEX('EPA Tech to Policy Mapping'!$D:$D,MATCH('EPA Data'!F31525,'EPA Tech to Policy Mapping'!$C:$C,0))</f>
        <v>ngps - production methane capture</v>
      </c>
    </row>
    <row r="31526" spans="1:12" x14ac:dyDescent="0.35">
      <c r="A31526" t="s">
        <v>425</v>
      </c>
      <c r="B31526" t="s">
        <v>433</v>
      </c>
      <c r="C31526">
        <v>2045</v>
      </c>
      <c r="D31526" t="s">
        <v>5011</v>
      </c>
      <c r="E31526" t="s">
        <v>5012</v>
      </c>
      <c r="F31526" t="s">
        <v>435</v>
      </c>
      <c r="G31526">
        <v>54</v>
      </c>
      <c r="H31526" t="b">
        <f>OR(L31526='PERAC-ngpPrcsTnD-mthncptr'!$B$1,L31526='PERAC-ngpPrcsTnD-mthncptr'!$C$1,L31526='PERAC-ngpPrcsTnD-mthncptr'!$D$1)</f>
        <v>0</v>
      </c>
      <c r="I31526">
        <f>IF(H31526=TRUE,G31526+'NPV Calcs'!$D$14,G31526)</f>
        <v>54</v>
      </c>
      <c r="J31526">
        <v>2.04552748073E-6</v>
      </c>
      <c r="K31526">
        <f>IF(OR(B31526="GAS",B31526="COL",B31526="LAN",B31526="RICE",B31526="LIVE"),J31526*About!$B$102,IF(OR(B31526="CROP",B31526="NAA"),J31526*About!$B$103,J31526))</f>
        <v>2.2909907784176003E-6</v>
      </c>
      <c r="L31526" t="str">
        <f>INDEX('EPA Tech to Policy Mapping'!$D:$D,MATCH('EPA Data'!F31526,'EPA Tech to Policy Mapping'!$C:$C,0))</f>
        <v>ngps - production methane capture</v>
      </c>
    </row>
    <row r="31527" spans="1:12" x14ac:dyDescent="0.35">
      <c r="A31527" t="s">
        <v>425</v>
      </c>
      <c r="B31527" t="s">
        <v>433</v>
      </c>
      <c r="C31527">
        <v>2045</v>
      </c>
      <c r="D31527" t="s">
        <v>5011</v>
      </c>
      <c r="E31527" t="s">
        <v>5012</v>
      </c>
      <c r="F31527" t="s">
        <v>435</v>
      </c>
      <c r="G31527">
        <v>57</v>
      </c>
      <c r="H31527" t="b">
        <f>OR(L31527='PERAC-ngpPrcsTnD-mthncptr'!$B$1,L31527='PERAC-ngpPrcsTnD-mthncptr'!$C$1,L31527='PERAC-ngpPrcsTnD-mthncptr'!$D$1)</f>
        <v>0</v>
      </c>
      <c r="I31527">
        <f>IF(H31527=TRUE,G31527+'NPV Calcs'!$D$14,G31527)</f>
        <v>57</v>
      </c>
      <c r="J31527">
        <v>6.47818537702E-9</v>
      </c>
      <c r="K31527">
        <f>IF(OR(B31527="GAS",B31527="COL",B31527="LAN",B31527="RICE",B31527="LIVE"),J31527*About!$B$102,IF(OR(B31527="CROP",B31527="NAA"),J31527*About!$B$103,J31527))</f>
        <v>7.2555676222624008E-9</v>
      </c>
      <c r="L31527" t="str">
        <f>INDEX('EPA Tech to Policy Mapping'!$D:$D,MATCH('EPA Data'!F31527,'EPA Tech to Policy Mapping'!$C:$C,0))</f>
        <v>ngps - production methane capture</v>
      </c>
    </row>
    <row r="31528" spans="1:12" x14ac:dyDescent="0.35">
      <c r="A31528" t="s">
        <v>425</v>
      </c>
      <c r="B31528" t="s">
        <v>433</v>
      </c>
      <c r="C31528">
        <v>2045</v>
      </c>
      <c r="D31528" t="s">
        <v>5011</v>
      </c>
      <c r="E31528" t="s">
        <v>5012</v>
      </c>
      <c r="F31528" t="s">
        <v>435</v>
      </c>
      <c r="G31528">
        <v>60</v>
      </c>
      <c r="H31528" t="b">
        <f>OR(L31528='PERAC-ngpPrcsTnD-mthncptr'!$B$1,L31528='PERAC-ngpPrcsTnD-mthncptr'!$C$1,L31528='PERAC-ngpPrcsTnD-mthncptr'!$D$1)</f>
        <v>0</v>
      </c>
      <c r="I31528">
        <f>IF(H31528=TRUE,G31528+'NPV Calcs'!$D$14,G31528)</f>
        <v>60</v>
      </c>
      <c r="J31528">
        <v>4.7005492831399999E-9</v>
      </c>
      <c r="K31528">
        <f>IF(OR(B31528="GAS",B31528="COL",B31528="LAN",B31528="RICE",B31528="LIVE"),J31528*About!$B$102,IF(OR(B31528="CROP",B31528="NAA"),J31528*About!$B$103,J31528))</f>
        <v>5.2646151971168E-9</v>
      </c>
      <c r="L31528" t="str">
        <f>INDEX('EPA Tech to Policy Mapping'!$D:$D,MATCH('EPA Data'!F31528,'EPA Tech to Policy Mapping'!$C:$C,0))</f>
        <v>ngps - production methane capture</v>
      </c>
    </row>
    <row r="31529" spans="1:12" x14ac:dyDescent="0.35">
      <c r="A31529" t="s">
        <v>425</v>
      </c>
      <c r="B31529" t="s">
        <v>433</v>
      </c>
      <c r="C31529">
        <v>2045</v>
      </c>
      <c r="D31529" t="s">
        <v>5011</v>
      </c>
      <c r="E31529" t="s">
        <v>5012</v>
      </c>
      <c r="F31529" t="s">
        <v>435</v>
      </c>
      <c r="G31529">
        <v>63</v>
      </c>
      <c r="H31529" t="b">
        <f>OR(L31529='PERAC-ngpPrcsTnD-mthncptr'!$B$1,L31529='PERAC-ngpPrcsTnD-mthncptr'!$C$1,L31529='PERAC-ngpPrcsTnD-mthncptr'!$D$1)</f>
        <v>0</v>
      </c>
      <c r="I31529">
        <f>IF(H31529=TRUE,G31529+'NPV Calcs'!$D$14,G31529)</f>
        <v>63</v>
      </c>
      <c r="J31529">
        <v>9.3423485364899998E-14</v>
      </c>
      <c r="K31529">
        <f>IF(OR(B31529="GAS",B31529="COL",B31529="LAN",B31529="RICE",B31529="LIVE"),J31529*About!$B$102,IF(OR(B31529="CROP",B31529="NAA"),J31529*About!$B$103,J31529))</f>
        <v>1.0463430360868801E-13</v>
      </c>
      <c r="L31529" t="str">
        <f>INDEX('EPA Tech to Policy Mapping'!$D:$D,MATCH('EPA Data'!F31529,'EPA Tech to Policy Mapping'!$C:$C,0))</f>
        <v>ngps - production methane capture</v>
      </c>
    </row>
    <row r="31530" spans="1:12" x14ac:dyDescent="0.35">
      <c r="A31530" t="s">
        <v>425</v>
      </c>
      <c r="B31530" t="s">
        <v>433</v>
      </c>
      <c r="C31530">
        <v>2045</v>
      </c>
      <c r="D31530" t="s">
        <v>5011</v>
      </c>
      <c r="E31530" t="s">
        <v>5012</v>
      </c>
      <c r="F31530" t="s">
        <v>435</v>
      </c>
      <c r="G31530">
        <v>74</v>
      </c>
      <c r="H31530" t="b">
        <f>OR(L31530='PERAC-ngpPrcsTnD-mthncptr'!$B$1,L31530='PERAC-ngpPrcsTnD-mthncptr'!$C$1,L31530='PERAC-ngpPrcsTnD-mthncptr'!$D$1)</f>
        <v>0</v>
      </c>
      <c r="I31530">
        <f>IF(H31530=TRUE,G31530+'NPV Calcs'!$D$14,G31530)</f>
        <v>74</v>
      </c>
      <c r="J31530">
        <v>4.9036632532300001E-8</v>
      </c>
      <c r="K31530">
        <f>IF(OR(B31530="GAS",B31530="COL",B31530="LAN",B31530="RICE",B31530="LIVE"),J31530*About!$B$102,IF(OR(B31530="CROP",B31530="NAA"),J31530*About!$B$103,J31530))</f>
        <v>5.4921028436176005E-8</v>
      </c>
      <c r="L31530" t="str">
        <f>INDEX('EPA Tech to Policy Mapping'!$D:$D,MATCH('EPA Data'!F31530,'EPA Tech to Policy Mapping'!$C:$C,0))</f>
        <v>ngps - production methane capture</v>
      </c>
    </row>
    <row r="31531" spans="1:12" x14ac:dyDescent="0.35">
      <c r="A31531" t="s">
        <v>425</v>
      </c>
      <c r="B31531" t="s">
        <v>433</v>
      </c>
      <c r="C31531">
        <v>2045</v>
      </c>
      <c r="D31531" t="s">
        <v>5011</v>
      </c>
      <c r="E31531" t="s">
        <v>5012</v>
      </c>
      <c r="F31531" t="s">
        <v>435</v>
      </c>
      <c r="G31531">
        <v>87</v>
      </c>
      <c r="H31531" t="b">
        <f>OR(L31531='PERAC-ngpPrcsTnD-mthncptr'!$B$1,L31531='PERAC-ngpPrcsTnD-mthncptr'!$C$1,L31531='PERAC-ngpPrcsTnD-mthncptr'!$D$1)</f>
        <v>0</v>
      </c>
      <c r="I31531">
        <f>IF(H31531=TRUE,G31531+'NPV Calcs'!$D$14,G31531)</f>
        <v>87</v>
      </c>
      <c r="J31531">
        <v>1.71931691106E-9</v>
      </c>
      <c r="K31531">
        <f>IF(OR(B31531="GAS",B31531="COL",B31531="LAN",B31531="RICE",B31531="LIVE"),J31531*About!$B$102,IF(OR(B31531="CROP",B31531="NAA"),J31531*About!$B$103,J31531))</f>
        <v>1.9256349403872001E-9</v>
      </c>
      <c r="L31531" t="str">
        <f>INDEX('EPA Tech to Policy Mapping'!$D:$D,MATCH('EPA Data'!F31531,'EPA Tech to Policy Mapping'!$C:$C,0))</f>
        <v>ngps - production methane capture</v>
      </c>
    </row>
    <row r="31532" spans="1:12" x14ac:dyDescent="0.35">
      <c r="A31532" t="s">
        <v>425</v>
      </c>
      <c r="B31532" t="s">
        <v>433</v>
      </c>
      <c r="C31532">
        <v>2045</v>
      </c>
      <c r="D31532" t="s">
        <v>5011</v>
      </c>
      <c r="E31532" t="s">
        <v>5012</v>
      </c>
      <c r="F31532" t="s">
        <v>444</v>
      </c>
      <c r="G31532">
        <v>-1</v>
      </c>
      <c r="H31532" t="b">
        <f>OR(L31532='PERAC-ngpPrcsTnD-mthncptr'!$B$1,L31532='PERAC-ngpPrcsTnD-mthncptr'!$C$1,L31532='PERAC-ngpPrcsTnD-mthncptr'!$D$1)</f>
        <v>1</v>
      </c>
      <c r="I31532">
        <f>IF(H31532=TRUE,G31532+'NPV Calcs'!$D$14,G31532)</f>
        <v>7.0614679624429506</v>
      </c>
      <c r="J31532">
        <v>0.65480299340560988</v>
      </c>
      <c r="K31532">
        <f>IF(OR(B31532="GAS",B31532="COL",B31532="LAN",B31532="RICE",B31532="LIVE"),J31532*About!$B$102,IF(OR(B31532="CROP",B31532="NAA"),J31532*About!$B$103,J31532))</f>
        <v>0.73337935261428311</v>
      </c>
      <c r="L31532" t="str">
        <f>INDEX('EPA Tech to Policy Mapping'!$D:$D,MATCH('EPA Data'!F31532,'EPA Tech to Policy Mapping'!$C:$C,0))</f>
        <v>ngps - processing methane capture</v>
      </c>
    </row>
    <row r="31533" spans="1:12" x14ac:dyDescent="0.35">
      <c r="A31533" t="s">
        <v>425</v>
      </c>
      <c r="B31533" t="s">
        <v>433</v>
      </c>
      <c r="C31533">
        <v>2045</v>
      </c>
      <c r="D31533" t="s">
        <v>5011</v>
      </c>
      <c r="E31533" t="s">
        <v>5012</v>
      </c>
      <c r="F31533" t="s">
        <v>444</v>
      </c>
      <c r="G31533">
        <v>0</v>
      </c>
      <c r="H31533" t="b">
        <f>OR(L31533='PERAC-ngpPrcsTnD-mthncptr'!$B$1,L31533='PERAC-ngpPrcsTnD-mthncptr'!$C$1,L31533='PERAC-ngpPrcsTnD-mthncptr'!$D$1)</f>
        <v>1</v>
      </c>
      <c r="I31533">
        <f>IF(H31533=TRUE,G31533+'NPV Calcs'!$D$14,G31533)</f>
        <v>8.0614679624429506</v>
      </c>
      <c r="J31533">
        <v>0.75559099155768072</v>
      </c>
      <c r="K31533">
        <f>IF(OR(B31533="GAS",B31533="COL",B31533="LAN",B31533="RICE",B31533="LIVE"),J31533*About!$B$102,IF(OR(B31533="CROP",B31533="NAA"),J31533*About!$B$103,J31533))</f>
        <v>0.84626191054460254</v>
      </c>
      <c r="L31533" t="str">
        <f>INDEX('EPA Tech to Policy Mapping'!$D:$D,MATCH('EPA Data'!F31533,'EPA Tech to Policy Mapping'!$C:$C,0))</f>
        <v>ngps - processing methane capture</v>
      </c>
    </row>
    <row r="31534" spans="1:12" x14ac:dyDescent="0.35">
      <c r="A31534" t="s">
        <v>425</v>
      </c>
      <c r="B31534" t="s">
        <v>433</v>
      </c>
      <c r="C31534">
        <v>2045</v>
      </c>
      <c r="D31534" t="s">
        <v>5011</v>
      </c>
      <c r="E31534" t="s">
        <v>5012</v>
      </c>
      <c r="F31534" t="s">
        <v>444</v>
      </c>
      <c r="G31534">
        <v>1</v>
      </c>
      <c r="H31534" t="b">
        <f>OR(L31534='PERAC-ngpPrcsTnD-mthncptr'!$B$1,L31534='PERAC-ngpPrcsTnD-mthncptr'!$C$1,L31534='PERAC-ngpPrcsTnD-mthncptr'!$D$1)</f>
        <v>1</v>
      </c>
      <c r="I31534">
        <f>IF(H31534=TRUE,G31534+'NPV Calcs'!$D$14,G31534)</f>
        <v>9.0614679624429506</v>
      </c>
      <c r="J31534">
        <v>1.1177212349139199E-2</v>
      </c>
      <c r="K31534">
        <f>IF(OR(B31534="GAS",B31534="COL",B31534="LAN",B31534="RICE",B31534="LIVE"),J31534*About!$B$102,IF(OR(B31534="CROP",B31534="NAA"),J31534*About!$B$103,J31534))</f>
        <v>1.2518477831035903E-2</v>
      </c>
      <c r="L31534" t="str">
        <f>INDEX('EPA Tech to Policy Mapping'!$D:$D,MATCH('EPA Data'!F31534,'EPA Tech to Policy Mapping'!$C:$C,0))</f>
        <v>ngps - processing methane capture</v>
      </c>
    </row>
    <row r="31535" spans="1:12" x14ac:dyDescent="0.35">
      <c r="A31535" t="s">
        <v>425</v>
      </c>
      <c r="B31535" t="s">
        <v>433</v>
      </c>
      <c r="C31535">
        <v>2045</v>
      </c>
      <c r="D31535" t="s">
        <v>5011</v>
      </c>
      <c r="E31535" t="s">
        <v>5012</v>
      </c>
      <c r="F31535" t="s">
        <v>444</v>
      </c>
      <c r="G31535">
        <v>3</v>
      </c>
      <c r="H31535" t="b">
        <f>OR(L31535='PERAC-ngpPrcsTnD-mthncptr'!$B$1,L31535='PERAC-ngpPrcsTnD-mthncptr'!$C$1,L31535='PERAC-ngpPrcsTnD-mthncptr'!$D$1)</f>
        <v>1</v>
      </c>
      <c r="I31535">
        <f>IF(H31535=TRUE,G31535+'NPV Calcs'!$D$14,G31535)</f>
        <v>11.061467962442951</v>
      </c>
      <c r="J31535">
        <v>1.2183406097392802E-3</v>
      </c>
      <c r="K31535">
        <f>IF(OR(B31535="GAS",B31535="COL",B31535="LAN",B31535="RICE",B31535="LIVE"),J31535*About!$B$102,IF(OR(B31535="CROP",B31535="NAA"),J31535*About!$B$103,J31535))</f>
        <v>1.3645414829079939E-3</v>
      </c>
      <c r="L31535" t="str">
        <f>INDEX('EPA Tech to Policy Mapping'!$D:$D,MATCH('EPA Data'!F31535,'EPA Tech to Policy Mapping'!$C:$C,0))</f>
        <v>ngps - processing methane capture</v>
      </c>
    </row>
    <row r="31536" spans="1:12" x14ac:dyDescent="0.35">
      <c r="A31536" t="s">
        <v>425</v>
      </c>
      <c r="B31536" t="s">
        <v>433</v>
      </c>
      <c r="C31536">
        <v>2045</v>
      </c>
      <c r="D31536" t="s">
        <v>5011</v>
      </c>
      <c r="E31536" t="s">
        <v>5012</v>
      </c>
      <c r="F31536" t="s">
        <v>444</v>
      </c>
      <c r="G31536">
        <v>4</v>
      </c>
      <c r="H31536" t="b">
        <f>OR(L31536='PERAC-ngpPrcsTnD-mthncptr'!$B$1,L31536='PERAC-ngpPrcsTnD-mthncptr'!$C$1,L31536='PERAC-ngpPrcsTnD-mthncptr'!$D$1)</f>
        <v>1</v>
      </c>
      <c r="I31536">
        <f>IF(H31536=TRUE,G31536+'NPV Calcs'!$D$14,G31536)</f>
        <v>12.061467962442951</v>
      </c>
      <c r="J31536">
        <v>3.6788874865947493E-4</v>
      </c>
      <c r="K31536">
        <f>IF(OR(B31536="GAS",B31536="COL",B31536="LAN",B31536="RICE",B31536="LIVE"),J31536*About!$B$102,IF(OR(B31536="CROP",B31536="NAA"),J31536*About!$B$103,J31536))</f>
        <v>4.1203539849861198E-4</v>
      </c>
      <c r="L31536" t="str">
        <f>INDEX('EPA Tech to Policy Mapping'!$D:$D,MATCH('EPA Data'!F31536,'EPA Tech to Policy Mapping'!$C:$C,0))</f>
        <v>ngps - processing methane capture</v>
      </c>
    </row>
    <row r="31537" spans="1:12" x14ac:dyDescent="0.35">
      <c r="A31537" t="s">
        <v>425</v>
      </c>
      <c r="B31537" t="s">
        <v>433</v>
      </c>
      <c r="C31537">
        <v>2045</v>
      </c>
      <c r="D31537" t="s">
        <v>5011</v>
      </c>
      <c r="E31537" t="s">
        <v>5012</v>
      </c>
      <c r="F31537" t="s">
        <v>444</v>
      </c>
      <c r="G31537">
        <v>5</v>
      </c>
      <c r="H31537" t="b">
        <f>OR(L31537='PERAC-ngpPrcsTnD-mthncptr'!$B$1,L31537='PERAC-ngpPrcsTnD-mthncptr'!$C$1,L31537='PERAC-ngpPrcsTnD-mthncptr'!$D$1)</f>
        <v>1</v>
      </c>
      <c r="I31537">
        <f>IF(H31537=TRUE,G31537+'NPV Calcs'!$D$14,G31537)</f>
        <v>13.061467962442951</v>
      </c>
      <c r="J31537">
        <v>6.2534548067112489E-4</v>
      </c>
      <c r="K31537">
        <f>IF(OR(B31537="GAS",B31537="COL",B31537="LAN",B31537="RICE",B31537="LIVE"),J31537*About!$B$102,IF(OR(B31537="CROP",B31537="NAA"),J31537*About!$B$103,J31537))</f>
        <v>7.0038693835165994E-4</v>
      </c>
      <c r="L31537" t="str">
        <f>INDEX('EPA Tech to Policy Mapping'!$D:$D,MATCH('EPA Data'!F31537,'EPA Tech to Policy Mapping'!$C:$C,0))</f>
        <v>ngps - processing methane capture</v>
      </c>
    </row>
    <row r="31538" spans="1:12" x14ac:dyDescent="0.35">
      <c r="A31538" t="s">
        <v>425</v>
      </c>
      <c r="B31538" t="s">
        <v>433</v>
      </c>
      <c r="C31538">
        <v>2045</v>
      </c>
      <c r="D31538" t="s">
        <v>5011</v>
      </c>
      <c r="E31538" t="s">
        <v>5012</v>
      </c>
      <c r="F31538" t="s">
        <v>444</v>
      </c>
      <c r="G31538">
        <v>6</v>
      </c>
      <c r="H31538" t="b">
        <f>OR(L31538='PERAC-ngpPrcsTnD-mthncptr'!$B$1,L31538='PERAC-ngpPrcsTnD-mthncptr'!$C$1,L31538='PERAC-ngpPrcsTnD-mthncptr'!$D$1)</f>
        <v>1</v>
      </c>
      <c r="I31538">
        <f>IF(H31538=TRUE,G31538+'NPV Calcs'!$D$14,G31538)</f>
        <v>14.061467962442951</v>
      </c>
      <c r="J31538">
        <v>6.0417933127600001E-6</v>
      </c>
      <c r="K31538">
        <f>IF(OR(B31538="GAS",B31538="COL",B31538="LAN",B31538="RICE",B31538="LIVE"),J31538*About!$B$102,IF(OR(B31538="CROP",B31538="NAA"),J31538*About!$B$103,J31538))</f>
        <v>6.7668085102912005E-6</v>
      </c>
      <c r="L31538" t="str">
        <f>INDEX('EPA Tech to Policy Mapping'!$D:$D,MATCH('EPA Data'!F31538,'EPA Tech to Policy Mapping'!$C:$C,0))</f>
        <v>ngps - processing methane capture</v>
      </c>
    </row>
    <row r="31539" spans="1:12" x14ac:dyDescent="0.35">
      <c r="A31539" t="s">
        <v>425</v>
      </c>
      <c r="B31539" t="s">
        <v>433</v>
      </c>
      <c r="C31539">
        <v>2045</v>
      </c>
      <c r="D31539" t="s">
        <v>5011</v>
      </c>
      <c r="E31539" t="s">
        <v>5012</v>
      </c>
      <c r="F31539" t="s">
        <v>444</v>
      </c>
      <c r="G31539">
        <v>7</v>
      </c>
      <c r="H31539" t="b">
        <f>OR(L31539='PERAC-ngpPrcsTnD-mthncptr'!$B$1,L31539='PERAC-ngpPrcsTnD-mthncptr'!$C$1,L31539='PERAC-ngpPrcsTnD-mthncptr'!$D$1)</f>
        <v>1</v>
      </c>
      <c r="I31539">
        <f>IF(H31539=TRUE,G31539+'NPV Calcs'!$D$14,G31539)</f>
        <v>15.061467962442951</v>
      </c>
      <c r="J31539">
        <v>2.1183585374700001E-7</v>
      </c>
      <c r="K31539">
        <f>IF(OR(B31539="GAS",B31539="COL",B31539="LAN",B31539="RICE",B31539="LIVE"),J31539*About!$B$102,IF(OR(B31539="CROP",B31539="NAA"),J31539*About!$B$103,J31539))</f>
        <v>2.3725615619664002E-7</v>
      </c>
      <c r="L31539" t="str">
        <f>INDEX('EPA Tech to Policy Mapping'!$D:$D,MATCH('EPA Data'!F31539,'EPA Tech to Policy Mapping'!$C:$C,0))</f>
        <v>ngps - processing methane capture</v>
      </c>
    </row>
    <row r="31540" spans="1:12" x14ac:dyDescent="0.35">
      <c r="A31540" t="s">
        <v>425</v>
      </c>
      <c r="B31540" t="s">
        <v>433</v>
      </c>
      <c r="C31540">
        <v>2045</v>
      </c>
      <c r="D31540" t="s">
        <v>5011</v>
      </c>
      <c r="E31540" t="s">
        <v>5012</v>
      </c>
      <c r="F31540" t="s">
        <v>456</v>
      </c>
      <c r="G31540">
        <v>2640847</v>
      </c>
      <c r="H31540" t="b">
        <f>OR(L31540='PERAC-ngpPrcsTnD-mthncptr'!$B$1,L31540='PERAC-ngpPrcsTnD-mthncptr'!$C$1,L31540='PERAC-ngpPrcsTnD-mthncptr'!$D$1)</f>
        <v>0</v>
      </c>
      <c r="I31540">
        <f>IF(H31540=TRUE,G31540+'NPV Calcs'!$D$14,G31540)</f>
        <v>2640847</v>
      </c>
      <c r="J31540">
        <v>4.7751047560499999E-10</v>
      </c>
      <c r="K31540">
        <f>IF(OR(B31540="GAS",B31540="COL",B31540="LAN",B31540="RICE",B31540="LIVE"),J31540*About!$B$102,IF(OR(B31540="CROP",B31540="NAA"),J31540*About!$B$103,J31540))</f>
        <v>5.3481173267760007E-10</v>
      </c>
      <c r="L31540" t="str">
        <f>INDEX('EPA Tech to Policy Mapping'!$D:$D,MATCH('EPA Data'!F31540,'EPA Tech to Policy Mapping'!$C:$C,0))</f>
        <v>ngps - production methane capture</v>
      </c>
    </row>
    <row r="31541" spans="1:12" x14ac:dyDescent="0.35">
      <c r="A31541" t="s">
        <v>425</v>
      </c>
      <c r="B31541" t="s">
        <v>433</v>
      </c>
      <c r="C31541">
        <v>2045</v>
      </c>
      <c r="D31541" t="s">
        <v>5011</v>
      </c>
      <c r="E31541" t="s">
        <v>5012</v>
      </c>
      <c r="F31541" t="s">
        <v>456</v>
      </c>
      <c r="G31541">
        <v>2640949</v>
      </c>
      <c r="H31541" t="b">
        <f>OR(L31541='PERAC-ngpPrcsTnD-mthncptr'!$B$1,L31541='PERAC-ngpPrcsTnD-mthncptr'!$C$1,L31541='PERAC-ngpPrcsTnD-mthncptr'!$D$1)</f>
        <v>0</v>
      </c>
      <c r="I31541">
        <f>IF(H31541=TRUE,G31541+'NPV Calcs'!$D$14,G31541)</f>
        <v>2640949</v>
      </c>
      <c r="J31541">
        <v>1.1463440197099999E-9</v>
      </c>
      <c r="K31541">
        <f>IF(OR(B31541="GAS",B31541="COL",B31541="LAN",B31541="RICE",B31541="LIVE"),J31541*About!$B$102,IF(OR(B31541="CROP",B31541="NAA"),J31541*About!$B$103,J31541))</f>
        <v>1.2839053020752E-9</v>
      </c>
      <c r="L31541" t="str">
        <f>INDEX('EPA Tech to Policy Mapping'!$D:$D,MATCH('EPA Data'!F31541,'EPA Tech to Policy Mapping'!$C:$C,0))</f>
        <v>ngps - production methane capture</v>
      </c>
    </row>
    <row r="31542" spans="1:12" x14ac:dyDescent="0.35">
      <c r="A31542" t="s">
        <v>425</v>
      </c>
      <c r="B31542" t="s">
        <v>433</v>
      </c>
      <c r="C31542">
        <v>2045</v>
      </c>
      <c r="D31542" t="s">
        <v>5011</v>
      </c>
      <c r="E31542" t="s">
        <v>5012</v>
      </c>
      <c r="F31542" t="s">
        <v>456</v>
      </c>
      <c r="G31542">
        <v>2777741</v>
      </c>
      <c r="H31542" t="b">
        <f>OR(L31542='PERAC-ngpPrcsTnD-mthncptr'!$B$1,L31542='PERAC-ngpPrcsTnD-mthncptr'!$C$1,L31542='PERAC-ngpPrcsTnD-mthncptr'!$D$1)</f>
        <v>0</v>
      </c>
      <c r="I31542">
        <f>IF(H31542=TRUE,G31542+'NPV Calcs'!$D$14,G31542)</f>
        <v>2777741</v>
      </c>
      <c r="J31542">
        <v>1.11011599913E-9</v>
      </c>
      <c r="K31542">
        <f>IF(OR(B31542="GAS",B31542="COL",B31542="LAN",B31542="RICE",B31542="LIVE"),J31542*About!$B$102,IF(OR(B31542="CROP",B31542="NAA"),J31542*About!$B$103,J31542))</f>
        <v>1.2433299190256002E-9</v>
      </c>
      <c r="L31542" t="str">
        <f>INDEX('EPA Tech to Policy Mapping'!$D:$D,MATCH('EPA Data'!F31542,'EPA Tech to Policy Mapping'!$C:$C,0))</f>
        <v>ngps - production methane capture</v>
      </c>
    </row>
    <row r="31543" spans="1:12" x14ac:dyDescent="0.35">
      <c r="A31543" t="s">
        <v>425</v>
      </c>
      <c r="B31543" t="s">
        <v>433</v>
      </c>
      <c r="C31543">
        <v>2045</v>
      </c>
      <c r="D31543" t="s">
        <v>5011</v>
      </c>
      <c r="E31543" t="s">
        <v>5012</v>
      </c>
      <c r="F31543" t="s">
        <v>456</v>
      </c>
      <c r="G31543">
        <v>2777849</v>
      </c>
      <c r="H31543" t="b">
        <f>OR(L31543='PERAC-ngpPrcsTnD-mthncptr'!$B$1,L31543='PERAC-ngpPrcsTnD-mthncptr'!$C$1,L31543='PERAC-ngpPrcsTnD-mthncptr'!$D$1)</f>
        <v>0</v>
      </c>
      <c r="I31543">
        <f>IF(H31543=TRUE,G31543+'NPV Calcs'!$D$14,G31543)</f>
        <v>2777849</v>
      </c>
      <c r="J31543">
        <v>2.6650197604300001E-9</v>
      </c>
      <c r="K31543">
        <f>IF(OR(B31543="GAS",B31543="COL",B31543="LAN",B31543="RICE",B31543="LIVE"),J31543*About!$B$102,IF(OR(B31543="CROP",B31543="NAA"),J31543*About!$B$103,J31543))</f>
        <v>2.9848221316816005E-9</v>
      </c>
      <c r="L31543" t="str">
        <f>INDEX('EPA Tech to Policy Mapping'!$D:$D,MATCH('EPA Data'!F31543,'EPA Tech to Policy Mapping'!$C:$C,0))</f>
        <v>ngps - production methane capture</v>
      </c>
    </row>
    <row r="31544" spans="1:12" x14ac:dyDescent="0.35">
      <c r="A31544" t="s">
        <v>425</v>
      </c>
      <c r="B31544" t="s">
        <v>433</v>
      </c>
      <c r="C31544">
        <v>2045</v>
      </c>
      <c r="D31544" t="s">
        <v>5011</v>
      </c>
      <c r="E31544" t="s">
        <v>5012</v>
      </c>
      <c r="F31544" t="s">
        <v>456</v>
      </c>
      <c r="G31544">
        <v>2873176</v>
      </c>
      <c r="H31544" t="b">
        <f>OR(L31544='PERAC-ngpPrcsTnD-mthncptr'!$B$1,L31544='PERAC-ngpPrcsTnD-mthncptr'!$C$1,L31544='PERAC-ngpPrcsTnD-mthncptr'!$D$1)</f>
        <v>0</v>
      </c>
      <c r="I31544">
        <f>IF(H31544=TRUE,G31544+'NPV Calcs'!$D$14,G31544)</f>
        <v>2873176</v>
      </c>
      <c r="J31544">
        <v>4.6745576298699999E-9</v>
      </c>
      <c r="K31544">
        <f>IF(OR(B31544="GAS",B31544="COL",B31544="LAN",B31544="RICE",B31544="LIVE"),J31544*About!$B$102,IF(OR(B31544="CROP",B31544="NAA"),J31544*About!$B$103,J31544))</f>
        <v>5.2355045454544008E-9</v>
      </c>
      <c r="L31544" t="str">
        <f>INDEX('EPA Tech to Policy Mapping'!$D:$D,MATCH('EPA Data'!F31544,'EPA Tech to Policy Mapping'!$C:$C,0))</f>
        <v>ngps - production methane capture</v>
      </c>
    </row>
    <row r="31545" spans="1:12" x14ac:dyDescent="0.35">
      <c r="A31545" t="s">
        <v>425</v>
      </c>
      <c r="B31545" t="s">
        <v>433</v>
      </c>
      <c r="C31545">
        <v>2045</v>
      </c>
      <c r="D31545" t="s">
        <v>5011</v>
      </c>
      <c r="E31545" t="s">
        <v>5012</v>
      </c>
      <c r="F31545" t="s">
        <v>456</v>
      </c>
      <c r="G31545">
        <v>2873288</v>
      </c>
      <c r="H31545" t="b">
        <f>OR(L31545='PERAC-ngpPrcsTnD-mthncptr'!$B$1,L31545='PERAC-ngpPrcsTnD-mthncptr'!$C$1,L31545='PERAC-ngpPrcsTnD-mthncptr'!$D$1)</f>
        <v>0</v>
      </c>
      <c r="I31545">
        <f>IF(H31545=TRUE,G31545+'NPV Calcs'!$D$14,G31545)</f>
        <v>2873288</v>
      </c>
      <c r="J31545">
        <v>1.12220597259E-8</v>
      </c>
      <c r="K31545">
        <f>IF(OR(B31545="GAS",B31545="COL",B31545="LAN",B31545="RICE",B31545="LIVE"),J31545*About!$B$102,IF(OR(B31545="CROP",B31545="NAA"),J31545*About!$B$103,J31545))</f>
        <v>1.2568706893008E-8</v>
      </c>
      <c r="L31545" t="str">
        <f>INDEX('EPA Tech to Policy Mapping'!$D:$D,MATCH('EPA Data'!F31545,'EPA Tech to Policy Mapping'!$C:$C,0))</f>
        <v>ngps - production methane capture</v>
      </c>
    </row>
    <row r="31546" spans="1:12" x14ac:dyDescent="0.35">
      <c r="A31546" t="s">
        <v>425</v>
      </c>
      <c r="B31546" t="s">
        <v>433</v>
      </c>
      <c r="C31546">
        <v>2045</v>
      </c>
      <c r="D31546" t="s">
        <v>5011</v>
      </c>
      <c r="E31546" t="s">
        <v>5012</v>
      </c>
      <c r="F31546" t="s">
        <v>456</v>
      </c>
      <c r="G31546">
        <v>2891315</v>
      </c>
      <c r="H31546" t="b">
        <f>OR(L31546='PERAC-ngpPrcsTnD-mthncptr'!$B$1,L31546='PERAC-ngpPrcsTnD-mthncptr'!$C$1,L31546='PERAC-ngpPrcsTnD-mthncptr'!$D$1)</f>
        <v>0</v>
      </c>
      <c r="I31546">
        <f>IF(H31546=TRUE,G31546+'NPV Calcs'!$D$14,G31546)</f>
        <v>2891315</v>
      </c>
      <c r="J31546">
        <v>3.0863294142599999E-8</v>
      </c>
      <c r="K31546">
        <f>IF(OR(B31546="GAS",B31546="COL",B31546="LAN",B31546="RICE",B31546="LIVE"),J31546*About!$B$102,IF(OR(B31546="CROP",B31546="NAA"),J31546*About!$B$103,J31546))</f>
        <v>3.4566889439712004E-8</v>
      </c>
      <c r="L31546" t="str">
        <f>INDEX('EPA Tech to Policy Mapping'!$D:$D,MATCH('EPA Data'!F31546,'EPA Tech to Policy Mapping'!$C:$C,0))</f>
        <v>ngps - production methane capture</v>
      </c>
    </row>
    <row r="31547" spans="1:12" x14ac:dyDescent="0.35">
      <c r="A31547" t="s">
        <v>425</v>
      </c>
      <c r="B31547" t="s">
        <v>433</v>
      </c>
      <c r="C31547">
        <v>2045</v>
      </c>
      <c r="D31547" t="s">
        <v>5011</v>
      </c>
      <c r="E31547" t="s">
        <v>5012</v>
      </c>
      <c r="F31547" t="s">
        <v>456</v>
      </c>
      <c r="G31547">
        <v>2891428</v>
      </c>
      <c r="H31547" t="b">
        <f>OR(L31547='PERAC-ngpPrcsTnD-mthncptr'!$B$1,L31547='PERAC-ngpPrcsTnD-mthncptr'!$C$1,L31547='PERAC-ngpPrcsTnD-mthncptr'!$D$1)</f>
        <v>0</v>
      </c>
      <c r="I31547">
        <f>IF(H31547=TRUE,G31547+'NPV Calcs'!$D$14,G31547)</f>
        <v>2891428</v>
      </c>
      <c r="J31547">
        <v>7.4092518787000002E-8</v>
      </c>
      <c r="K31547">
        <f>IF(OR(B31547="GAS",B31547="COL",B31547="LAN",B31547="RICE",B31547="LIVE"),J31547*About!$B$102,IF(OR(B31547="CROP",B31547="NAA"),J31547*About!$B$103,J31547))</f>
        <v>8.2983621041440014E-8</v>
      </c>
      <c r="L31547" t="str">
        <f>INDEX('EPA Tech to Policy Mapping'!$D:$D,MATCH('EPA Data'!F31547,'EPA Tech to Policy Mapping'!$C:$C,0))</f>
        <v>ngps - production methane capture</v>
      </c>
    </row>
    <row r="31548" spans="1:12" x14ac:dyDescent="0.35">
      <c r="A31548" t="s">
        <v>425</v>
      </c>
      <c r="B31548" t="s">
        <v>433</v>
      </c>
      <c r="C31548">
        <v>2045</v>
      </c>
      <c r="D31548" t="s">
        <v>5011</v>
      </c>
      <c r="E31548" t="s">
        <v>5012</v>
      </c>
      <c r="F31548" t="s">
        <v>456</v>
      </c>
      <c r="G31548">
        <v>2930270</v>
      </c>
      <c r="H31548" t="b">
        <f>OR(L31548='PERAC-ngpPrcsTnD-mthncptr'!$B$1,L31548='PERAC-ngpPrcsTnD-mthncptr'!$C$1,L31548='PERAC-ngpPrcsTnD-mthncptr'!$D$1)</f>
        <v>0</v>
      </c>
      <c r="I31548">
        <f>IF(H31548=TRUE,G31548+'NPV Calcs'!$D$14,G31548)</f>
        <v>2930270</v>
      </c>
      <c r="J31548">
        <v>1.8033973958599999E-7</v>
      </c>
      <c r="K31548">
        <f>IF(OR(B31548="GAS",B31548="COL",B31548="LAN",B31548="RICE",B31548="LIVE"),J31548*About!$B$102,IF(OR(B31548="CROP",B31548="NAA"),J31548*About!$B$103,J31548))</f>
        <v>2.0198050833632002E-7</v>
      </c>
      <c r="L31548" t="str">
        <f>INDEX('EPA Tech to Policy Mapping'!$D:$D,MATCH('EPA Data'!F31548,'EPA Tech to Policy Mapping'!$C:$C,0))</f>
        <v>ngps - production methane capture</v>
      </c>
    </row>
    <row r="31549" spans="1:12" x14ac:dyDescent="0.35">
      <c r="A31549" t="s">
        <v>425</v>
      </c>
      <c r="B31549" t="s">
        <v>433</v>
      </c>
      <c r="C31549">
        <v>2045</v>
      </c>
      <c r="D31549" t="s">
        <v>5011</v>
      </c>
      <c r="E31549" t="s">
        <v>5012</v>
      </c>
      <c r="F31549" t="s">
        <v>456</v>
      </c>
      <c r="G31549">
        <v>2930384</v>
      </c>
      <c r="H31549" t="b">
        <f>OR(L31549='PERAC-ngpPrcsTnD-mthncptr'!$B$1,L31549='PERAC-ngpPrcsTnD-mthncptr'!$C$1,L31549='PERAC-ngpPrcsTnD-mthncptr'!$D$1)</f>
        <v>0</v>
      </c>
      <c r="I31549">
        <f>IF(H31549=TRUE,G31549+'NPV Calcs'!$D$14,G31549)</f>
        <v>2930384</v>
      </c>
      <c r="J31549">
        <v>4.3293582052700001E-7</v>
      </c>
      <c r="K31549">
        <f>IF(OR(B31549="GAS",B31549="COL",B31549="LAN",B31549="RICE",B31549="LIVE"),J31549*About!$B$102,IF(OR(B31549="CROP",B31549="NAA"),J31549*About!$B$103,J31549))</f>
        <v>4.8488811899024007E-7</v>
      </c>
      <c r="L31549" t="str">
        <f>INDEX('EPA Tech to Policy Mapping'!$D:$D,MATCH('EPA Data'!F31549,'EPA Tech to Policy Mapping'!$C:$C,0))</f>
        <v>ngps - production methane capture</v>
      </c>
    </row>
    <row r="31550" spans="1:12" x14ac:dyDescent="0.35">
      <c r="A31550" t="s">
        <v>425</v>
      </c>
      <c r="B31550" t="s">
        <v>433</v>
      </c>
      <c r="C31550">
        <v>2045</v>
      </c>
      <c r="D31550" t="s">
        <v>5011</v>
      </c>
      <c r="E31550" t="s">
        <v>5012</v>
      </c>
      <c r="F31550" t="s">
        <v>456</v>
      </c>
      <c r="G31550">
        <v>3305132</v>
      </c>
      <c r="H31550" t="b">
        <f>OR(L31550='PERAC-ngpPrcsTnD-mthncptr'!$B$1,L31550='PERAC-ngpPrcsTnD-mthncptr'!$C$1,L31550='PERAC-ngpPrcsTnD-mthncptr'!$D$1)</f>
        <v>0</v>
      </c>
      <c r="I31550">
        <f>IF(H31550=TRUE,G31550+'NPV Calcs'!$D$14,G31550)</f>
        <v>3305132</v>
      </c>
      <c r="J31550">
        <v>3.8972576277300003E-9</v>
      </c>
      <c r="K31550">
        <f>IF(OR(B31550="GAS",B31550="COL",B31550="LAN",B31550="RICE",B31550="LIVE"),J31550*About!$B$102,IF(OR(B31550="CROP",B31550="NAA"),J31550*About!$B$103,J31550))</f>
        <v>4.3649285430576006E-9</v>
      </c>
      <c r="L31550" t="str">
        <f>INDEX('EPA Tech to Policy Mapping'!$D:$D,MATCH('EPA Data'!F31550,'EPA Tech to Policy Mapping'!$C:$C,0))</f>
        <v>ngps - production methane capture</v>
      </c>
    </row>
    <row r="31551" spans="1:12" x14ac:dyDescent="0.35">
      <c r="A31551" t="s">
        <v>425</v>
      </c>
      <c r="B31551" t="s">
        <v>433</v>
      </c>
      <c r="C31551">
        <v>2045</v>
      </c>
      <c r="D31551" t="s">
        <v>5011</v>
      </c>
      <c r="E31551" t="s">
        <v>5012</v>
      </c>
      <c r="F31551" t="s">
        <v>456</v>
      </c>
      <c r="G31551">
        <v>3305260</v>
      </c>
      <c r="H31551" t="b">
        <f>OR(L31551='PERAC-ngpPrcsTnD-mthncptr'!$B$1,L31551='PERAC-ngpPrcsTnD-mthncptr'!$C$1,L31551='PERAC-ngpPrcsTnD-mthncptr'!$D$1)</f>
        <v>0</v>
      </c>
      <c r="I31551">
        <f>IF(H31551=TRUE,G31551+'NPV Calcs'!$D$14,G31551)</f>
        <v>3305260</v>
      </c>
      <c r="J31551">
        <v>9.3560199587700006E-9</v>
      </c>
      <c r="K31551">
        <f>IF(OR(B31551="GAS",B31551="COL",B31551="LAN",B31551="RICE",B31551="LIVE"),J31551*About!$B$102,IF(OR(B31551="CROP",B31551="NAA"),J31551*About!$B$103,J31551))</f>
        <v>1.0478742353822402E-8</v>
      </c>
      <c r="L31551" t="str">
        <f>INDEX('EPA Tech to Policy Mapping'!$D:$D,MATCH('EPA Data'!F31551,'EPA Tech to Policy Mapping'!$C:$C,0))</f>
        <v>ngps - production methane capture</v>
      </c>
    </row>
    <row r="31552" spans="1:12" x14ac:dyDescent="0.35">
      <c r="A31552" t="s">
        <v>425</v>
      </c>
      <c r="B31552" t="s">
        <v>433</v>
      </c>
      <c r="C31552">
        <v>2045</v>
      </c>
      <c r="D31552" t="s">
        <v>5011</v>
      </c>
      <c r="E31552" t="s">
        <v>5012</v>
      </c>
      <c r="F31552" t="s">
        <v>456</v>
      </c>
      <c r="G31552">
        <v>3411894</v>
      </c>
      <c r="H31552" t="b">
        <f>OR(L31552='PERAC-ngpPrcsTnD-mthncptr'!$B$1,L31552='PERAC-ngpPrcsTnD-mthncptr'!$C$1,L31552='PERAC-ngpPrcsTnD-mthncptr'!$D$1)</f>
        <v>0</v>
      </c>
      <c r="I31552">
        <f>IF(H31552=TRUE,G31552+'NPV Calcs'!$D$14,G31552)</f>
        <v>3411894</v>
      </c>
      <c r="J31552">
        <v>1.8346506536200001E-9</v>
      </c>
      <c r="K31552">
        <f>IF(OR(B31552="GAS",B31552="COL",B31552="LAN",B31552="RICE",B31552="LIVE"),J31552*About!$B$102,IF(OR(B31552="CROP",B31552="NAA"),J31552*About!$B$103,J31552))</f>
        <v>2.0548087320544004E-9</v>
      </c>
      <c r="L31552" t="str">
        <f>INDEX('EPA Tech to Policy Mapping'!$D:$D,MATCH('EPA Data'!F31552,'EPA Tech to Policy Mapping'!$C:$C,0))</f>
        <v>ngps - production methane capture</v>
      </c>
    </row>
    <row r="31553" spans="1:12" x14ac:dyDescent="0.35">
      <c r="A31553" t="s">
        <v>425</v>
      </c>
      <c r="B31553" t="s">
        <v>433</v>
      </c>
      <c r="C31553">
        <v>2045</v>
      </c>
      <c r="D31553" t="s">
        <v>5011</v>
      </c>
      <c r="E31553" t="s">
        <v>5012</v>
      </c>
      <c r="F31553" t="s">
        <v>456</v>
      </c>
      <c r="G31553">
        <v>3412026</v>
      </c>
      <c r="H31553" t="b">
        <f>OR(L31553='PERAC-ngpPrcsTnD-mthncptr'!$B$1,L31553='PERAC-ngpPrcsTnD-mthncptr'!$C$1,L31553='PERAC-ngpPrcsTnD-mthncptr'!$D$1)</f>
        <v>0</v>
      </c>
      <c r="I31553">
        <f>IF(H31553=TRUE,G31553+'NPV Calcs'!$D$14,G31553)</f>
        <v>3412026</v>
      </c>
      <c r="J31553">
        <v>4.4043866331800003E-9</v>
      </c>
      <c r="K31553">
        <f>IF(OR(B31553="GAS",B31553="COL",B31553="LAN",B31553="RICE",B31553="LIVE"),J31553*About!$B$102,IF(OR(B31553="CROP",B31553="NAA"),J31553*About!$B$103,J31553))</f>
        <v>4.9329130291616005E-9</v>
      </c>
      <c r="L31553" t="str">
        <f>INDEX('EPA Tech to Policy Mapping'!$D:$D,MATCH('EPA Data'!F31553,'EPA Tech to Policy Mapping'!$C:$C,0))</f>
        <v>ngps - production methane capture</v>
      </c>
    </row>
    <row r="31554" spans="1:12" x14ac:dyDescent="0.35">
      <c r="A31554" t="s">
        <v>425</v>
      </c>
      <c r="B31554" t="s">
        <v>433</v>
      </c>
      <c r="C31554">
        <v>2045</v>
      </c>
      <c r="D31554" t="s">
        <v>5011</v>
      </c>
      <c r="E31554" t="s">
        <v>5012</v>
      </c>
      <c r="F31554" t="s">
        <v>456</v>
      </c>
      <c r="G31554">
        <v>3528382</v>
      </c>
      <c r="H31554" t="b">
        <f>OR(L31554='PERAC-ngpPrcsTnD-mthncptr'!$B$1,L31554='PERAC-ngpPrcsTnD-mthncptr'!$C$1,L31554='PERAC-ngpPrcsTnD-mthncptr'!$D$1)</f>
        <v>0</v>
      </c>
      <c r="I31554">
        <f>IF(H31554=TRUE,G31554+'NPV Calcs'!$D$14,G31554)</f>
        <v>3528382</v>
      </c>
      <c r="J31554">
        <v>7.1749494366700001E-12</v>
      </c>
      <c r="K31554">
        <f>IF(OR(B31554="GAS",B31554="COL",B31554="LAN",B31554="RICE",B31554="LIVE"),J31554*About!$B$102,IF(OR(B31554="CROP",B31554="NAA"),J31554*About!$B$103,J31554))</f>
        <v>8.0359433690704015E-12</v>
      </c>
      <c r="L31554" t="str">
        <f>INDEX('EPA Tech to Policy Mapping'!$D:$D,MATCH('EPA Data'!F31554,'EPA Tech to Policy Mapping'!$C:$C,0))</f>
        <v>ngps - production methane capture</v>
      </c>
    </row>
    <row r="31555" spans="1:12" x14ac:dyDescent="0.35">
      <c r="A31555" t="s">
        <v>425</v>
      </c>
      <c r="B31555" t="s">
        <v>433</v>
      </c>
      <c r="C31555">
        <v>2045</v>
      </c>
      <c r="D31555" t="s">
        <v>5011</v>
      </c>
      <c r="E31555" t="s">
        <v>5012</v>
      </c>
      <c r="F31555" t="s">
        <v>456</v>
      </c>
      <c r="G31555">
        <v>3528518</v>
      </c>
      <c r="H31555" t="b">
        <f>OR(L31555='PERAC-ngpPrcsTnD-mthncptr'!$B$1,L31555='PERAC-ngpPrcsTnD-mthncptr'!$C$1,L31555='PERAC-ngpPrcsTnD-mthncptr'!$D$1)</f>
        <v>0</v>
      </c>
      <c r="I31555">
        <f>IF(H31555=TRUE,G31555+'NPV Calcs'!$D$14,G31555)</f>
        <v>3528518</v>
      </c>
      <c r="J31555">
        <v>1.7224669607299999E-11</v>
      </c>
      <c r="K31555">
        <f>IF(OR(B31555="GAS",B31555="COL",B31555="LAN",B31555="RICE",B31555="LIVE"),J31555*About!$B$102,IF(OR(B31555="CROP",B31555="NAA"),J31555*About!$B$103,J31555))</f>
        <v>1.9291629960176E-11</v>
      </c>
      <c r="L31555" t="str">
        <f>INDEX('EPA Tech to Policy Mapping'!$D:$D,MATCH('EPA Data'!F31555,'EPA Tech to Policy Mapping'!$C:$C,0))</f>
        <v>ngps - production methane capture</v>
      </c>
    </row>
    <row r="31556" spans="1:12" x14ac:dyDescent="0.35">
      <c r="A31556" t="s">
        <v>425</v>
      </c>
      <c r="B31556" t="s">
        <v>433</v>
      </c>
      <c r="C31556">
        <v>2045</v>
      </c>
      <c r="D31556" t="s">
        <v>5011</v>
      </c>
      <c r="E31556" t="s">
        <v>5012</v>
      </c>
      <c r="F31556" t="s">
        <v>456</v>
      </c>
      <c r="G31556">
        <v>3596315</v>
      </c>
      <c r="H31556" t="b">
        <f>OR(L31556='PERAC-ngpPrcsTnD-mthncptr'!$B$1,L31556='PERAC-ngpPrcsTnD-mthncptr'!$C$1,L31556='PERAC-ngpPrcsTnD-mthncptr'!$D$1)</f>
        <v>0</v>
      </c>
      <c r="I31556">
        <f>IF(H31556=TRUE,G31556+'NPV Calcs'!$D$14,G31556)</f>
        <v>3596315</v>
      </c>
      <c r="J31556">
        <v>1.6575914646599999E-16</v>
      </c>
      <c r="K31556">
        <f>IF(OR(B31556="GAS",B31556="COL",B31556="LAN",B31556="RICE",B31556="LIVE"),J31556*About!$B$102,IF(OR(B31556="CROP",B31556="NAA"),J31556*About!$B$103,J31556))</f>
        <v>1.8565024404192E-16</v>
      </c>
      <c r="L31556" t="str">
        <f>INDEX('EPA Tech to Policy Mapping'!$D:$D,MATCH('EPA Data'!F31556,'EPA Tech to Policy Mapping'!$C:$C,0))</f>
        <v>ngps - production methane capture</v>
      </c>
    </row>
    <row r="31557" spans="1:12" x14ac:dyDescent="0.35">
      <c r="A31557" t="s">
        <v>425</v>
      </c>
      <c r="B31557" t="s">
        <v>433</v>
      </c>
      <c r="C31557">
        <v>2045</v>
      </c>
      <c r="D31557" t="s">
        <v>5011</v>
      </c>
      <c r="E31557" t="s">
        <v>5012</v>
      </c>
      <c r="F31557" t="s">
        <v>456</v>
      </c>
      <c r="G31557">
        <v>3596454</v>
      </c>
      <c r="H31557" t="b">
        <f>OR(L31557='PERAC-ngpPrcsTnD-mthncptr'!$B$1,L31557='PERAC-ngpPrcsTnD-mthncptr'!$C$1,L31557='PERAC-ngpPrcsTnD-mthncptr'!$D$1)</f>
        <v>0</v>
      </c>
      <c r="I31557">
        <f>IF(H31557=TRUE,G31557+'NPV Calcs'!$D$14,G31557)</f>
        <v>3596454</v>
      </c>
      <c r="J31557">
        <v>3.97932637549E-16</v>
      </c>
      <c r="K31557">
        <f>IF(OR(B31557="GAS",B31557="COL",B31557="LAN",B31557="RICE",B31557="LIVE"),J31557*About!$B$102,IF(OR(B31557="CROP",B31557="NAA"),J31557*About!$B$103,J31557))</f>
        <v>4.4568455405488009E-16</v>
      </c>
      <c r="L31557" t="str">
        <f>INDEX('EPA Tech to Policy Mapping'!$D:$D,MATCH('EPA Data'!F31557,'EPA Tech to Policy Mapping'!$C:$C,0))</f>
        <v>ngps - production methane capture</v>
      </c>
    </row>
    <row r="31558" spans="1:12" x14ac:dyDescent="0.35">
      <c r="A31558" t="s">
        <v>425</v>
      </c>
      <c r="B31558" t="s">
        <v>433</v>
      </c>
      <c r="C31558">
        <v>2045</v>
      </c>
      <c r="D31558" t="s">
        <v>5011</v>
      </c>
      <c r="E31558" t="s">
        <v>5012</v>
      </c>
      <c r="F31558" t="s">
        <v>456</v>
      </c>
      <c r="G31558">
        <v>3656234</v>
      </c>
      <c r="H31558" t="b">
        <f>OR(L31558='PERAC-ngpPrcsTnD-mthncptr'!$B$1,L31558='PERAC-ngpPrcsTnD-mthncptr'!$C$1,L31558='PERAC-ngpPrcsTnD-mthncptr'!$D$1)</f>
        <v>0</v>
      </c>
      <c r="I31558">
        <f>IF(H31558=TRUE,G31558+'NPV Calcs'!$D$14,G31558)</f>
        <v>3656234</v>
      </c>
      <c r="J31558">
        <v>9.3568104653199996E-11</v>
      </c>
      <c r="K31558">
        <f>IF(OR(B31558="GAS",B31558="COL",B31558="LAN",B31558="RICE",B31558="LIVE"),J31558*About!$B$102,IF(OR(B31558="CROP",B31558="NAA"),J31558*About!$B$103,J31558))</f>
        <v>1.04796277211584E-10</v>
      </c>
      <c r="L31558" t="str">
        <f>INDEX('EPA Tech to Policy Mapping'!$D:$D,MATCH('EPA Data'!F31558,'EPA Tech to Policy Mapping'!$C:$C,0))</f>
        <v>ngps - production methane capture</v>
      </c>
    </row>
    <row r="31559" spans="1:12" x14ac:dyDescent="0.35">
      <c r="A31559" t="s">
        <v>425</v>
      </c>
      <c r="B31559" t="s">
        <v>433</v>
      </c>
      <c r="C31559">
        <v>2045</v>
      </c>
      <c r="D31559" t="s">
        <v>5011</v>
      </c>
      <c r="E31559" t="s">
        <v>5012</v>
      </c>
      <c r="F31559" t="s">
        <v>456</v>
      </c>
      <c r="G31559">
        <v>3656375</v>
      </c>
      <c r="H31559" t="b">
        <f>OR(L31559='PERAC-ngpPrcsTnD-mthncptr'!$B$1,L31559='PERAC-ngpPrcsTnD-mthncptr'!$C$1,L31559='PERAC-ngpPrcsTnD-mthncptr'!$D$1)</f>
        <v>0</v>
      </c>
      <c r="I31559">
        <f>IF(H31559=TRUE,G31559+'NPV Calcs'!$D$14,G31559)</f>
        <v>3656375</v>
      </c>
      <c r="J31559">
        <v>2.2462594284600001E-10</v>
      </c>
      <c r="K31559">
        <f>IF(OR(B31559="GAS",B31559="COL",B31559="LAN",B31559="RICE",B31559="LIVE"),J31559*About!$B$102,IF(OR(B31559="CROP",B31559="NAA"),J31559*About!$B$103,J31559))</f>
        <v>2.5158105598752003E-10</v>
      </c>
      <c r="L31559" t="str">
        <f>INDEX('EPA Tech to Policy Mapping'!$D:$D,MATCH('EPA Data'!F31559,'EPA Tech to Policy Mapping'!$C:$C,0))</f>
        <v>ngps - production methane capture</v>
      </c>
    </row>
    <row r="31560" spans="1:12" x14ac:dyDescent="0.35">
      <c r="A31560" t="s">
        <v>425</v>
      </c>
      <c r="B31560" t="s">
        <v>433</v>
      </c>
      <c r="C31560">
        <v>2045</v>
      </c>
      <c r="D31560" t="s">
        <v>5011</v>
      </c>
      <c r="E31560" t="s">
        <v>5012</v>
      </c>
      <c r="F31560" t="s">
        <v>456</v>
      </c>
      <c r="G31560">
        <v>3680427</v>
      </c>
      <c r="H31560" t="b">
        <f>OR(L31560='PERAC-ngpPrcsTnD-mthncptr'!$B$1,L31560='PERAC-ngpPrcsTnD-mthncptr'!$C$1,L31560='PERAC-ngpPrcsTnD-mthncptr'!$D$1)</f>
        <v>0</v>
      </c>
      <c r="I31560">
        <f>IF(H31560=TRUE,G31560+'NPV Calcs'!$D$14,G31560)</f>
        <v>3680427</v>
      </c>
      <c r="J31560">
        <v>9.6766188811800002E-12</v>
      </c>
      <c r="K31560">
        <f>IF(OR(B31560="GAS",B31560="COL",B31560="LAN",B31560="RICE",B31560="LIVE"),J31560*About!$B$102,IF(OR(B31560="CROP",B31560="NAA"),J31560*About!$B$103,J31560))</f>
        <v>1.0837813146921601E-11</v>
      </c>
      <c r="L31560" t="str">
        <f>INDEX('EPA Tech to Policy Mapping'!$D:$D,MATCH('EPA Data'!F31560,'EPA Tech to Policy Mapping'!$C:$C,0))</f>
        <v>ngps - production methane capture</v>
      </c>
    </row>
    <row r="31561" spans="1:12" x14ac:dyDescent="0.35">
      <c r="A31561" t="s">
        <v>425</v>
      </c>
      <c r="B31561" t="s">
        <v>433</v>
      </c>
      <c r="C31561">
        <v>2045</v>
      </c>
      <c r="D31561" t="s">
        <v>5011</v>
      </c>
      <c r="E31561" t="s">
        <v>5012</v>
      </c>
      <c r="F31561" t="s">
        <v>456</v>
      </c>
      <c r="G31561">
        <v>3680570</v>
      </c>
      <c r="H31561" t="b">
        <f>OR(L31561='PERAC-ngpPrcsTnD-mthncptr'!$B$1,L31561='PERAC-ngpPrcsTnD-mthncptr'!$C$1,L31561='PERAC-ngpPrcsTnD-mthncptr'!$D$1)</f>
        <v>0</v>
      </c>
      <c r="I31561">
        <f>IF(H31561=TRUE,G31561+'NPV Calcs'!$D$14,G31561)</f>
        <v>3680570</v>
      </c>
      <c r="J31561">
        <v>2.3230348200600001E-11</v>
      </c>
      <c r="K31561">
        <f>IF(OR(B31561="GAS",B31561="COL",B31561="LAN",B31561="RICE",B31561="LIVE"),J31561*About!$B$102,IF(OR(B31561="CROP",B31561="NAA"),J31561*About!$B$103,J31561))</f>
        <v>2.6017989984672005E-11</v>
      </c>
      <c r="L31561" t="str">
        <f>INDEX('EPA Tech to Policy Mapping'!$D:$D,MATCH('EPA Data'!F31561,'EPA Tech to Policy Mapping'!$C:$C,0))</f>
        <v>ngps - production methane capture</v>
      </c>
    </row>
    <row r="31562" spans="1:12" x14ac:dyDescent="0.35">
      <c r="A31562" t="s">
        <v>425</v>
      </c>
      <c r="B31562" t="s">
        <v>433</v>
      </c>
      <c r="C31562">
        <v>2045</v>
      </c>
      <c r="D31562" t="s">
        <v>5011</v>
      </c>
      <c r="E31562" t="s">
        <v>5012</v>
      </c>
      <c r="F31562" t="s">
        <v>456</v>
      </c>
      <c r="G31562">
        <v>3681745</v>
      </c>
      <c r="H31562" t="b">
        <f>OR(L31562='PERAC-ngpPrcsTnD-mthncptr'!$B$1,L31562='PERAC-ngpPrcsTnD-mthncptr'!$C$1,L31562='PERAC-ngpPrcsTnD-mthncptr'!$D$1)</f>
        <v>0</v>
      </c>
      <c r="I31562">
        <f>IF(H31562=TRUE,G31562+'NPV Calcs'!$D$14,G31562)</f>
        <v>3681745</v>
      </c>
      <c r="J31562">
        <v>2.4025343346700002E-12</v>
      </c>
      <c r="K31562">
        <f>IF(OR(B31562="GAS",B31562="COL",B31562="LAN",B31562="RICE",B31562="LIVE"),J31562*About!$B$102,IF(OR(B31562="CROP",B31562="NAA"),J31562*About!$B$103,J31562))</f>
        <v>2.6908384548304005E-12</v>
      </c>
      <c r="L31562" t="str">
        <f>INDEX('EPA Tech to Policy Mapping'!$D:$D,MATCH('EPA Data'!F31562,'EPA Tech to Policy Mapping'!$C:$C,0))</f>
        <v>ngps - production methane capture</v>
      </c>
    </row>
    <row r="31563" spans="1:12" x14ac:dyDescent="0.35">
      <c r="A31563" t="s">
        <v>425</v>
      </c>
      <c r="B31563" t="s">
        <v>433</v>
      </c>
      <c r="C31563">
        <v>2045</v>
      </c>
      <c r="D31563" t="s">
        <v>5011</v>
      </c>
      <c r="E31563" t="s">
        <v>5012</v>
      </c>
      <c r="F31563" t="s">
        <v>456</v>
      </c>
      <c r="G31563">
        <v>3681888</v>
      </c>
      <c r="H31563" t="b">
        <f>OR(L31563='PERAC-ngpPrcsTnD-mthncptr'!$B$1,L31563='PERAC-ngpPrcsTnD-mthncptr'!$C$1,L31563='PERAC-ngpPrcsTnD-mthncptr'!$D$1)</f>
        <v>0</v>
      </c>
      <c r="I31563">
        <f>IF(H31563=TRUE,G31563+'NPV Calcs'!$D$14,G31563)</f>
        <v>3681888</v>
      </c>
      <c r="J31563">
        <v>5.7676866754800004E-12</v>
      </c>
      <c r="K31563">
        <f>IF(OR(B31563="GAS",B31563="COL",B31563="LAN",B31563="RICE",B31563="LIVE"),J31563*About!$B$102,IF(OR(B31563="CROP",B31563="NAA"),J31563*About!$B$103,J31563))</f>
        <v>6.4598090765376011E-12</v>
      </c>
      <c r="L31563" t="str">
        <f>INDEX('EPA Tech to Policy Mapping'!$D:$D,MATCH('EPA Data'!F31563,'EPA Tech to Policy Mapping'!$C:$C,0))</f>
        <v>ngps - production methane capture</v>
      </c>
    </row>
    <row r="31564" spans="1:12" x14ac:dyDescent="0.35">
      <c r="A31564" t="s">
        <v>425</v>
      </c>
      <c r="B31564" t="s">
        <v>433</v>
      </c>
      <c r="C31564">
        <v>2045</v>
      </c>
      <c r="D31564" t="s">
        <v>5011</v>
      </c>
      <c r="E31564" t="s">
        <v>5012</v>
      </c>
      <c r="F31564" t="s">
        <v>456</v>
      </c>
      <c r="G31564">
        <v>3819234</v>
      </c>
      <c r="H31564" t="b">
        <f>OR(L31564='PERAC-ngpPrcsTnD-mthncptr'!$B$1,L31564='PERAC-ngpPrcsTnD-mthncptr'!$C$1,L31564='PERAC-ngpPrcsTnD-mthncptr'!$D$1)</f>
        <v>0</v>
      </c>
      <c r="I31564">
        <f>IF(H31564=TRUE,G31564+'NPV Calcs'!$D$14,G31564)</f>
        <v>3819234</v>
      </c>
      <c r="J31564">
        <v>1.95387208635E-8</v>
      </c>
      <c r="K31564">
        <f>IF(OR(B31564="GAS",B31564="COL",B31564="LAN",B31564="RICE",B31564="LIVE"),J31564*About!$B$102,IF(OR(B31564="CROP",B31564="NAA"),J31564*About!$B$103,J31564))</f>
        <v>2.188336736712E-8</v>
      </c>
      <c r="L31564" t="str">
        <f>INDEX('EPA Tech to Policy Mapping'!$D:$D,MATCH('EPA Data'!F31564,'EPA Tech to Policy Mapping'!$C:$C,0))</f>
        <v>ngps - production methane capture</v>
      </c>
    </row>
    <row r="31565" spans="1:12" x14ac:dyDescent="0.35">
      <c r="A31565" t="s">
        <v>425</v>
      </c>
      <c r="B31565" t="s">
        <v>433</v>
      </c>
      <c r="C31565">
        <v>2045</v>
      </c>
      <c r="D31565" t="s">
        <v>5011</v>
      </c>
      <c r="E31565" t="s">
        <v>5012</v>
      </c>
      <c r="F31565" t="s">
        <v>456</v>
      </c>
      <c r="G31565">
        <v>3819382</v>
      </c>
      <c r="H31565" t="b">
        <f>OR(L31565='PERAC-ngpPrcsTnD-mthncptr'!$B$1,L31565='PERAC-ngpPrcsTnD-mthncptr'!$C$1,L31565='PERAC-ngpPrcsTnD-mthncptr'!$D$1)</f>
        <v>0</v>
      </c>
      <c r="I31565">
        <f>IF(H31565=TRUE,G31565+'NPV Calcs'!$D$14,G31565)</f>
        <v>3819382</v>
      </c>
      <c r="J31565">
        <v>4.6905974215899998E-8</v>
      </c>
      <c r="K31565">
        <f>IF(OR(B31565="GAS",B31565="COL",B31565="LAN",B31565="RICE",B31565="LIVE"),J31565*About!$B$102,IF(OR(B31565="CROP",B31565="NAA"),J31565*About!$B$103,J31565))</f>
        <v>5.2534691121808001E-8</v>
      </c>
      <c r="L31565" t="str">
        <f>INDEX('EPA Tech to Policy Mapping'!$D:$D,MATCH('EPA Data'!F31565,'EPA Tech to Policy Mapping'!$C:$C,0))</f>
        <v>ngps - production methane capture</v>
      </c>
    </row>
    <row r="31566" spans="1:12" x14ac:dyDescent="0.35">
      <c r="A31566" t="s">
        <v>425</v>
      </c>
      <c r="B31566" t="s">
        <v>433</v>
      </c>
      <c r="C31566">
        <v>2045</v>
      </c>
      <c r="D31566" t="s">
        <v>5011</v>
      </c>
      <c r="E31566" t="s">
        <v>5012</v>
      </c>
      <c r="F31566" t="s">
        <v>456</v>
      </c>
      <c r="G31566">
        <v>3827393</v>
      </c>
      <c r="H31566" t="b">
        <f>OR(L31566='PERAC-ngpPrcsTnD-mthncptr'!$B$1,L31566='PERAC-ngpPrcsTnD-mthncptr'!$C$1,L31566='PERAC-ngpPrcsTnD-mthncptr'!$D$1)</f>
        <v>0</v>
      </c>
      <c r="I31566">
        <f>IF(H31566=TRUE,G31566+'NPV Calcs'!$D$14,G31566)</f>
        <v>3827393</v>
      </c>
      <c r="J31566">
        <v>-1.5449513028E-16</v>
      </c>
      <c r="K31566">
        <f>IF(OR(B31566="GAS",B31566="COL",B31566="LAN",B31566="RICE",B31566="LIVE"),J31566*About!$B$102,IF(OR(B31566="CROP",B31566="NAA"),J31566*About!$B$103,J31566))</f>
        <v>-1.7303454591360002E-16</v>
      </c>
      <c r="L31566" t="str">
        <f>INDEX('EPA Tech to Policy Mapping'!$D:$D,MATCH('EPA Data'!F31566,'EPA Tech to Policy Mapping'!$C:$C,0))</f>
        <v>ngps - production methane capture</v>
      </c>
    </row>
    <row r="31567" spans="1:12" x14ac:dyDescent="0.35">
      <c r="A31567" t="s">
        <v>425</v>
      </c>
      <c r="B31567" t="s">
        <v>433</v>
      </c>
      <c r="C31567">
        <v>2045</v>
      </c>
      <c r="D31567" t="s">
        <v>5011</v>
      </c>
      <c r="E31567" t="s">
        <v>5012</v>
      </c>
      <c r="F31567" t="s">
        <v>456</v>
      </c>
      <c r="G31567">
        <v>3827542</v>
      </c>
      <c r="H31567" t="b">
        <f>OR(L31567='PERAC-ngpPrcsTnD-mthncptr'!$B$1,L31567='PERAC-ngpPrcsTnD-mthncptr'!$C$1,L31567='PERAC-ngpPrcsTnD-mthncptr'!$D$1)</f>
        <v>0</v>
      </c>
      <c r="I31567">
        <f>IF(H31567=TRUE,G31567+'NPV Calcs'!$D$14,G31567)</f>
        <v>3827542</v>
      </c>
      <c r="J31567">
        <v>-3.7089148128500001E-16</v>
      </c>
      <c r="K31567">
        <f>IF(OR(B31567="GAS",B31567="COL",B31567="LAN",B31567="RICE",B31567="LIVE"),J31567*About!$B$102,IF(OR(B31567="CROP",B31567="NAA"),J31567*About!$B$103,J31567))</f>
        <v>-4.1539845903920004E-16</v>
      </c>
      <c r="L31567" t="str">
        <f>INDEX('EPA Tech to Policy Mapping'!$D:$D,MATCH('EPA Data'!F31567,'EPA Tech to Policy Mapping'!$C:$C,0))</f>
        <v>ngps - production methane capture</v>
      </c>
    </row>
    <row r="31568" spans="1:12" x14ac:dyDescent="0.35">
      <c r="A31568" t="s">
        <v>425</v>
      </c>
      <c r="B31568" t="s">
        <v>433</v>
      </c>
      <c r="C31568">
        <v>2045</v>
      </c>
      <c r="D31568" t="s">
        <v>5011</v>
      </c>
      <c r="E31568" t="s">
        <v>5012</v>
      </c>
      <c r="F31568" t="s">
        <v>456</v>
      </c>
      <c r="G31568">
        <v>3959526</v>
      </c>
      <c r="H31568" t="b">
        <f>OR(L31568='PERAC-ngpPrcsTnD-mthncptr'!$B$1,L31568='PERAC-ngpPrcsTnD-mthncptr'!$C$1,L31568='PERAC-ngpPrcsTnD-mthncptr'!$D$1)</f>
        <v>0</v>
      </c>
      <c r="I31568">
        <f>IF(H31568=TRUE,G31568+'NPV Calcs'!$D$14,G31568)</f>
        <v>3959526</v>
      </c>
      <c r="J31568">
        <v>1.31342781096E-9</v>
      </c>
      <c r="K31568">
        <f>IF(OR(B31568="GAS",B31568="COL",B31568="LAN",B31568="RICE",B31568="LIVE"),J31568*About!$B$102,IF(OR(B31568="CROP",B31568="NAA"),J31568*About!$B$103,J31568))</f>
        <v>1.4710391482752001E-9</v>
      </c>
      <c r="L31568" t="str">
        <f>INDEX('EPA Tech to Policy Mapping'!$D:$D,MATCH('EPA Data'!F31568,'EPA Tech to Policy Mapping'!$C:$C,0))</f>
        <v>ngps - production methane capture</v>
      </c>
    </row>
    <row r="31569" spans="1:12" x14ac:dyDescent="0.35">
      <c r="A31569" t="s">
        <v>425</v>
      </c>
      <c r="B31569" t="s">
        <v>433</v>
      </c>
      <c r="C31569">
        <v>2045</v>
      </c>
      <c r="D31569" t="s">
        <v>5011</v>
      </c>
      <c r="E31569" t="s">
        <v>5012</v>
      </c>
      <c r="F31569" t="s">
        <v>456</v>
      </c>
      <c r="G31569">
        <v>3959680</v>
      </c>
      <c r="H31569" t="b">
        <f>OR(L31569='PERAC-ngpPrcsTnD-mthncptr'!$B$1,L31569='PERAC-ngpPrcsTnD-mthncptr'!$C$1,L31569='PERAC-ngpPrcsTnD-mthncptr'!$D$1)</f>
        <v>0</v>
      </c>
      <c r="I31569">
        <f>IF(H31569=TRUE,G31569+'NPV Calcs'!$D$14,G31569)</f>
        <v>3959680</v>
      </c>
      <c r="J31569">
        <v>3.1531037780800001E-9</v>
      </c>
      <c r="K31569">
        <f>IF(OR(B31569="GAS",B31569="COL",B31569="LAN",B31569="RICE",B31569="LIVE"),J31569*About!$B$102,IF(OR(B31569="CROP",B31569="NAA"),J31569*About!$B$103,J31569))</f>
        <v>3.5314762314496004E-9</v>
      </c>
      <c r="L31569" t="str">
        <f>INDEX('EPA Tech to Policy Mapping'!$D:$D,MATCH('EPA Data'!F31569,'EPA Tech to Policy Mapping'!$C:$C,0))</f>
        <v>ngps - production methane capture</v>
      </c>
    </row>
    <row r="31570" spans="1:12" x14ac:dyDescent="0.35">
      <c r="A31570" t="s">
        <v>425</v>
      </c>
      <c r="B31570" t="s">
        <v>433</v>
      </c>
      <c r="C31570">
        <v>2045</v>
      </c>
      <c r="D31570" t="s">
        <v>5011</v>
      </c>
      <c r="E31570" t="s">
        <v>5012</v>
      </c>
      <c r="F31570" t="s">
        <v>456</v>
      </c>
      <c r="G31570">
        <v>4046861</v>
      </c>
      <c r="H31570" t="b">
        <f>OR(L31570='PERAC-ngpPrcsTnD-mthncptr'!$B$1,L31570='PERAC-ngpPrcsTnD-mthncptr'!$C$1,L31570='PERAC-ngpPrcsTnD-mthncptr'!$D$1)</f>
        <v>0</v>
      </c>
      <c r="I31570">
        <f>IF(H31570=TRUE,G31570+'NPV Calcs'!$D$14,G31570)</f>
        <v>4046861</v>
      </c>
      <c r="J31570">
        <v>6.4497738747100002E-12</v>
      </c>
      <c r="K31570">
        <f>IF(OR(B31570="GAS",B31570="COL",B31570="LAN",B31570="RICE",B31570="LIVE"),J31570*About!$B$102,IF(OR(B31570="CROP",B31570="NAA"),J31570*About!$B$103,J31570))</f>
        <v>7.223746739675201E-12</v>
      </c>
      <c r="L31570" t="str">
        <f>INDEX('EPA Tech to Policy Mapping'!$D:$D,MATCH('EPA Data'!F31570,'EPA Tech to Policy Mapping'!$C:$C,0))</f>
        <v>ngps - production methane capture</v>
      </c>
    </row>
    <row r="31571" spans="1:12" x14ac:dyDescent="0.35">
      <c r="A31571" t="s">
        <v>425</v>
      </c>
      <c r="B31571" t="s">
        <v>433</v>
      </c>
      <c r="C31571">
        <v>2045</v>
      </c>
      <c r="D31571" t="s">
        <v>5011</v>
      </c>
      <c r="E31571" t="s">
        <v>5012</v>
      </c>
      <c r="F31571" t="s">
        <v>456</v>
      </c>
      <c r="G31571">
        <v>4047018</v>
      </c>
      <c r="H31571" t="b">
        <f>OR(L31571='PERAC-ngpPrcsTnD-mthncptr'!$B$1,L31571='PERAC-ngpPrcsTnD-mthncptr'!$C$1,L31571='PERAC-ngpPrcsTnD-mthncptr'!$D$1)</f>
        <v>0</v>
      </c>
      <c r="I31571">
        <f>IF(H31571=TRUE,G31571+'NPV Calcs'!$D$14,G31571)</f>
        <v>4047018</v>
      </c>
      <c r="J31571">
        <v>1.5483763576900001E-11</v>
      </c>
      <c r="K31571">
        <f>IF(OR(B31571="GAS",B31571="COL",B31571="LAN",B31571="RICE",B31571="LIVE"),J31571*About!$B$102,IF(OR(B31571="CROP",B31571="NAA"),J31571*About!$B$103,J31571))</f>
        <v>1.7341815206128002E-11</v>
      </c>
      <c r="L31571" t="str">
        <f>INDEX('EPA Tech to Policy Mapping'!$D:$D,MATCH('EPA Data'!F31571,'EPA Tech to Policy Mapping'!$C:$C,0))</f>
        <v>ngps - production methane capture</v>
      </c>
    </row>
    <row r="31572" spans="1:12" x14ac:dyDescent="0.35">
      <c r="A31572" t="s">
        <v>425</v>
      </c>
      <c r="B31572" t="s">
        <v>433</v>
      </c>
      <c r="C31572">
        <v>2045</v>
      </c>
      <c r="D31572" t="s">
        <v>5011</v>
      </c>
      <c r="E31572" t="s">
        <v>5012</v>
      </c>
      <c r="F31572" t="s">
        <v>456</v>
      </c>
      <c r="G31572">
        <v>4205478</v>
      </c>
      <c r="H31572" t="b">
        <f>OR(L31572='PERAC-ngpPrcsTnD-mthncptr'!$B$1,L31572='PERAC-ngpPrcsTnD-mthncptr'!$C$1,L31572='PERAC-ngpPrcsTnD-mthncptr'!$D$1)</f>
        <v>0</v>
      </c>
      <c r="I31572">
        <f>IF(H31572=TRUE,G31572+'NPV Calcs'!$D$14,G31572)</f>
        <v>4205478</v>
      </c>
      <c r="J31572">
        <v>1.8293603076800002E-8</v>
      </c>
      <c r="K31572">
        <f>IF(OR(B31572="GAS",B31572="COL",B31572="LAN",B31572="RICE",B31572="LIVE"),J31572*About!$B$102,IF(OR(B31572="CROP",B31572="NAA"),J31572*About!$B$103,J31572))</f>
        <v>2.0488835446016004E-8</v>
      </c>
      <c r="L31572" t="str">
        <f>INDEX('EPA Tech to Policy Mapping'!$D:$D,MATCH('EPA Data'!F31572,'EPA Tech to Policy Mapping'!$C:$C,0))</f>
        <v>ngps - production methane capture</v>
      </c>
    </row>
    <row r="31573" spans="1:12" x14ac:dyDescent="0.35">
      <c r="A31573" t="s">
        <v>425</v>
      </c>
      <c r="B31573" t="s">
        <v>433</v>
      </c>
      <c r="C31573">
        <v>2045</v>
      </c>
      <c r="D31573" t="s">
        <v>5011</v>
      </c>
      <c r="E31573" t="s">
        <v>5012</v>
      </c>
      <c r="F31573" t="s">
        <v>456</v>
      </c>
      <c r="G31573">
        <v>4205641</v>
      </c>
      <c r="H31573" t="b">
        <f>OR(L31573='PERAC-ngpPrcsTnD-mthncptr'!$B$1,L31573='PERAC-ngpPrcsTnD-mthncptr'!$C$1,L31573='PERAC-ngpPrcsTnD-mthncptr'!$D$1)</f>
        <v>0</v>
      </c>
      <c r="I31573">
        <f>IF(H31573=TRUE,G31573+'NPV Calcs'!$D$14,G31573)</f>
        <v>4205641</v>
      </c>
      <c r="J31573">
        <v>4.3916863035100001E-8</v>
      </c>
      <c r="K31573">
        <f>IF(OR(B31573="GAS",B31573="COL",B31573="LAN",B31573="RICE",B31573="LIVE"),J31573*About!$B$102,IF(OR(B31573="CROP",B31573="NAA"),J31573*About!$B$103,J31573))</f>
        <v>4.9186886599312007E-8</v>
      </c>
      <c r="L31573" t="str">
        <f>INDEX('EPA Tech to Policy Mapping'!$D:$D,MATCH('EPA Data'!F31573,'EPA Tech to Policy Mapping'!$C:$C,0))</f>
        <v>ngps - production methane capture</v>
      </c>
    </row>
    <row r="31574" spans="1:12" x14ac:dyDescent="0.35">
      <c r="A31574" t="s">
        <v>425</v>
      </c>
      <c r="B31574" t="s">
        <v>433</v>
      </c>
      <c r="C31574">
        <v>2045</v>
      </c>
      <c r="D31574" t="s">
        <v>5011</v>
      </c>
      <c r="E31574" t="s">
        <v>5012</v>
      </c>
      <c r="F31574" t="s">
        <v>456</v>
      </c>
      <c r="G31574">
        <v>4275739</v>
      </c>
      <c r="H31574" t="b">
        <f>OR(L31574='PERAC-ngpPrcsTnD-mthncptr'!$B$1,L31574='PERAC-ngpPrcsTnD-mthncptr'!$C$1,L31574='PERAC-ngpPrcsTnD-mthncptr'!$D$1)</f>
        <v>0</v>
      </c>
      <c r="I31574">
        <f>IF(H31574=TRUE,G31574+'NPV Calcs'!$D$14,G31574)</f>
        <v>4275739</v>
      </c>
      <c r="J31574">
        <v>2.7003780545000001E-8</v>
      </c>
      <c r="K31574">
        <f>IF(OR(B31574="GAS",B31574="COL",B31574="LAN",B31574="RICE",B31574="LIVE"),J31574*About!$B$102,IF(OR(B31574="CROP",B31574="NAA"),J31574*About!$B$103,J31574))</f>
        <v>3.0244234210400004E-8</v>
      </c>
      <c r="L31574" t="str">
        <f>INDEX('EPA Tech to Policy Mapping'!$D:$D,MATCH('EPA Data'!F31574,'EPA Tech to Policy Mapping'!$C:$C,0))</f>
        <v>ngps - production methane capture</v>
      </c>
    </row>
    <row r="31575" spans="1:12" x14ac:dyDescent="0.35">
      <c r="A31575" t="s">
        <v>425</v>
      </c>
      <c r="B31575" t="s">
        <v>433</v>
      </c>
      <c r="C31575">
        <v>2045</v>
      </c>
      <c r="D31575" t="s">
        <v>5011</v>
      </c>
      <c r="E31575" t="s">
        <v>5012</v>
      </c>
      <c r="F31575" t="s">
        <v>456</v>
      </c>
      <c r="G31575">
        <v>4275904</v>
      </c>
      <c r="H31575" t="b">
        <f>OR(L31575='PERAC-ngpPrcsTnD-mthncptr'!$B$1,L31575='PERAC-ngpPrcsTnD-mthncptr'!$C$1,L31575='PERAC-ngpPrcsTnD-mthncptr'!$D$1)</f>
        <v>0</v>
      </c>
      <c r="I31575">
        <f>IF(H31575=TRUE,G31575+'NPV Calcs'!$D$14,G31575)</f>
        <v>4275904</v>
      </c>
      <c r="J31575">
        <v>6.4827105461499998E-8</v>
      </c>
      <c r="K31575">
        <f>IF(OR(B31575="GAS",B31575="COL",B31575="LAN",B31575="RICE",B31575="LIVE"),J31575*About!$B$102,IF(OR(B31575="CROP",B31575="NAA"),J31575*About!$B$103,J31575))</f>
        <v>7.2606358116880009E-8</v>
      </c>
      <c r="L31575" t="str">
        <f>INDEX('EPA Tech to Policy Mapping'!$D:$D,MATCH('EPA Data'!F31575,'EPA Tech to Policy Mapping'!$C:$C,0))</f>
        <v>ngps - production methane capture</v>
      </c>
    </row>
    <row r="31576" spans="1:12" x14ac:dyDescent="0.35">
      <c r="A31576" t="s">
        <v>425</v>
      </c>
      <c r="B31576" t="s">
        <v>433</v>
      </c>
      <c r="C31576">
        <v>2045</v>
      </c>
      <c r="D31576" t="s">
        <v>5011</v>
      </c>
      <c r="E31576" t="s">
        <v>5012</v>
      </c>
      <c r="F31576" t="s">
        <v>456</v>
      </c>
      <c r="G31576">
        <v>4380496</v>
      </c>
      <c r="H31576" t="b">
        <f>OR(L31576='PERAC-ngpPrcsTnD-mthncptr'!$B$1,L31576='PERAC-ngpPrcsTnD-mthncptr'!$C$1,L31576='PERAC-ngpPrcsTnD-mthncptr'!$D$1)</f>
        <v>0</v>
      </c>
      <c r="I31576">
        <f>IF(H31576=TRUE,G31576+'NPV Calcs'!$D$14,G31576)</f>
        <v>4380496</v>
      </c>
      <c r="J31576">
        <v>5.1486068880500003E-11</v>
      </c>
      <c r="K31576">
        <f>IF(OR(B31576="GAS",B31576="COL",B31576="LAN",B31576="RICE",B31576="LIVE"),J31576*About!$B$102,IF(OR(B31576="CROP",B31576="NAA"),J31576*About!$B$103,J31576))</f>
        <v>5.7664397146160006E-11</v>
      </c>
      <c r="L31576" t="str">
        <f>INDEX('EPA Tech to Policy Mapping'!$D:$D,MATCH('EPA Data'!F31576,'EPA Tech to Policy Mapping'!$C:$C,0))</f>
        <v>ngps - production methane capture</v>
      </c>
    </row>
    <row r="31577" spans="1:12" x14ac:dyDescent="0.35">
      <c r="A31577" t="s">
        <v>425</v>
      </c>
      <c r="B31577" t="s">
        <v>433</v>
      </c>
      <c r="C31577">
        <v>2045</v>
      </c>
      <c r="D31577" t="s">
        <v>5011</v>
      </c>
      <c r="E31577" t="s">
        <v>5012</v>
      </c>
      <c r="F31577" t="s">
        <v>456</v>
      </c>
      <c r="G31577">
        <v>4380666</v>
      </c>
      <c r="H31577" t="b">
        <f>OR(L31577='PERAC-ngpPrcsTnD-mthncptr'!$B$1,L31577='PERAC-ngpPrcsTnD-mthncptr'!$C$1,L31577='PERAC-ngpPrcsTnD-mthncptr'!$D$1)</f>
        <v>0</v>
      </c>
      <c r="I31577">
        <f>IF(H31577=TRUE,G31577+'NPV Calcs'!$D$14,G31577)</f>
        <v>4380666</v>
      </c>
      <c r="J31577">
        <v>1.2360094891999999E-10</v>
      </c>
      <c r="K31577">
        <f>IF(OR(B31577="GAS",B31577="COL",B31577="LAN",B31577="RICE",B31577="LIVE"),J31577*About!$B$102,IF(OR(B31577="CROP",B31577="NAA"),J31577*About!$B$103,J31577))</f>
        <v>1.384330627904E-10</v>
      </c>
      <c r="L31577" t="str">
        <f>INDEX('EPA Tech to Policy Mapping'!$D:$D,MATCH('EPA Data'!F31577,'EPA Tech to Policy Mapping'!$C:$C,0))</f>
        <v>ngps - production methane capture</v>
      </c>
    </row>
    <row r="31578" spans="1:12" x14ac:dyDescent="0.35">
      <c r="A31578" t="s">
        <v>425</v>
      </c>
      <c r="B31578" t="s">
        <v>433</v>
      </c>
      <c r="C31578">
        <v>2045</v>
      </c>
      <c r="D31578" t="s">
        <v>5011</v>
      </c>
      <c r="E31578" t="s">
        <v>5012</v>
      </c>
      <c r="F31578" t="s">
        <v>456</v>
      </c>
      <c r="G31578">
        <v>4511901</v>
      </c>
      <c r="H31578" t="b">
        <f>OR(L31578='PERAC-ngpPrcsTnD-mthncptr'!$B$1,L31578='PERAC-ngpPrcsTnD-mthncptr'!$C$1,L31578='PERAC-ngpPrcsTnD-mthncptr'!$D$1)</f>
        <v>0</v>
      </c>
      <c r="I31578">
        <f>IF(H31578=TRUE,G31578+'NPV Calcs'!$D$14,G31578)</f>
        <v>4511901</v>
      </c>
      <c r="J31578">
        <v>4.2038050124300001E-11</v>
      </c>
      <c r="K31578">
        <f>IF(OR(B31578="GAS",B31578="COL",B31578="LAN",B31578="RICE",B31578="LIVE"),J31578*About!$B$102,IF(OR(B31578="CROP",B31578="NAA"),J31578*About!$B$103,J31578))</f>
        <v>4.7082616139216008E-11</v>
      </c>
      <c r="L31578" t="str">
        <f>INDEX('EPA Tech to Policy Mapping'!$D:$D,MATCH('EPA Data'!F31578,'EPA Tech to Policy Mapping'!$C:$C,0))</f>
        <v>ngps - production methane capture</v>
      </c>
    </row>
    <row r="31579" spans="1:12" x14ac:dyDescent="0.35">
      <c r="A31579" t="s">
        <v>425</v>
      </c>
      <c r="B31579" t="s">
        <v>433</v>
      </c>
      <c r="C31579">
        <v>2045</v>
      </c>
      <c r="D31579" t="s">
        <v>5011</v>
      </c>
      <c r="E31579" t="s">
        <v>5012</v>
      </c>
      <c r="F31579" t="s">
        <v>456</v>
      </c>
      <c r="G31579">
        <v>4512076</v>
      </c>
      <c r="H31579" t="b">
        <f>OR(L31579='PERAC-ngpPrcsTnD-mthncptr'!$B$1,L31579='PERAC-ngpPrcsTnD-mthncptr'!$C$1,L31579='PERAC-ngpPrcsTnD-mthncptr'!$D$1)</f>
        <v>0</v>
      </c>
      <c r="I31579">
        <f>IF(H31579=TRUE,G31579+'NPV Calcs'!$D$14,G31579)</f>
        <v>4512076</v>
      </c>
      <c r="J31579">
        <v>1.0091939090000001E-10</v>
      </c>
      <c r="K31579">
        <f>IF(OR(B31579="GAS",B31579="COL",B31579="LAN",B31579="RICE",B31579="LIVE"),J31579*About!$B$102,IF(OR(B31579="CROP",B31579="NAA"),J31579*About!$B$103,J31579))</f>
        <v>1.1302971780800002E-10</v>
      </c>
      <c r="L31579" t="str">
        <f>INDEX('EPA Tech to Policy Mapping'!$D:$D,MATCH('EPA Data'!F31579,'EPA Tech to Policy Mapping'!$C:$C,0))</f>
        <v>ngps - production methane capture</v>
      </c>
    </row>
    <row r="31580" spans="1:12" x14ac:dyDescent="0.35">
      <c r="A31580" t="s">
        <v>425</v>
      </c>
      <c r="B31580" t="s">
        <v>433</v>
      </c>
      <c r="C31580">
        <v>2045</v>
      </c>
      <c r="D31580" t="s">
        <v>5011</v>
      </c>
      <c r="E31580" t="s">
        <v>5012</v>
      </c>
      <c r="F31580" t="s">
        <v>456</v>
      </c>
      <c r="G31580">
        <v>4743364</v>
      </c>
      <c r="H31580" t="b">
        <f>OR(L31580='PERAC-ngpPrcsTnD-mthncptr'!$B$1,L31580='PERAC-ngpPrcsTnD-mthncptr'!$C$1,L31580='PERAC-ngpPrcsTnD-mthncptr'!$D$1)</f>
        <v>0</v>
      </c>
      <c r="I31580">
        <f>IF(H31580=TRUE,G31580+'NPV Calcs'!$D$14,G31580)</f>
        <v>4743364</v>
      </c>
      <c r="J31580">
        <v>8.3550684054499996E-16</v>
      </c>
      <c r="K31580">
        <f>IF(OR(B31580="GAS",B31580="COL",B31580="LAN",B31580="RICE",B31580="LIVE"),J31580*About!$B$102,IF(OR(B31580="CROP",B31580="NAA"),J31580*About!$B$103,J31580))</f>
        <v>9.3576766141040012E-16</v>
      </c>
      <c r="L31580" t="str">
        <f>INDEX('EPA Tech to Policy Mapping'!$D:$D,MATCH('EPA Data'!F31580,'EPA Tech to Policy Mapping'!$C:$C,0))</f>
        <v>ngps - production methane capture</v>
      </c>
    </row>
    <row r="31581" spans="1:12" x14ac:dyDescent="0.35">
      <c r="A31581" t="s">
        <v>425</v>
      </c>
      <c r="B31581" t="s">
        <v>433</v>
      </c>
      <c r="C31581">
        <v>2045</v>
      </c>
      <c r="D31581" t="s">
        <v>5011</v>
      </c>
      <c r="E31581" t="s">
        <v>5012</v>
      </c>
      <c r="F31581" t="s">
        <v>456</v>
      </c>
      <c r="G31581">
        <v>4743548</v>
      </c>
      <c r="H31581" t="b">
        <f>OR(L31581='PERAC-ngpPrcsTnD-mthncptr'!$B$1,L31581='PERAC-ngpPrcsTnD-mthncptr'!$C$1,L31581='PERAC-ngpPrcsTnD-mthncptr'!$D$1)</f>
        <v>0</v>
      </c>
      <c r="I31581">
        <f>IF(H31581=TRUE,G31581+'NPV Calcs'!$D$14,G31581)</f>
        <v>4743548</v>
      </c>
      <c r="J31581">
        <v>2.0057742308599999E-15</v>
      </c>
      <c r="K31581">
        <f>IF(OR(B31581="GAS",B31581="COL",B31581="LAN",B31581="RICE",B31581="LIVE"),J31581*About!$B$102,IF(OR(B31581="CROP",B31581="NAA"),J31581*About!$B$103,J31581))</f>
        <v>2.2464671385632E-15</v>
      </c>
      <c r="L31581" t="str">
        <f>INDEX('EPA Tech to Policy Mapping'!$D:$D,MATCH('EPA Data'!F31581,'EPA Tech to Policy Mapping'!$C:$C,0))</f>
        <v>ngps - production methane capture</v>
      </c>
    </row>
    <row r="31582" spans="1:12" x14ac:dyDescent="0.35">
      <c r="A31582" t="s">
        <v>425</v>
      </c>
      <c r="B31582" t="s">
        <v>433</v>
      </c>
      <c r="C31582">
        <v>2045</v>
      </c>
      <c r="D31582" t="s">
        <v>5011</v>
      </c>
      <c r="E31582" t="s">
        <v>5012</v>
      </c>
      <c r="F31582" t="s">
        <v>456</v>
      </c>
      <c r="G31582">
        <v>5666158</v>
      </c>
      <c r="H31582" t="b">
        <f>OR(L31582='PERAC-ngpPrcsTnD-mthncptr'!$B$1,L31582='PERAC-ngpPrcsTnD-mthncptr'!$C$1,L31582='PERAC-ngpPrcsTnD-mthncptr'!$D$1)</f>
        <v>0</v>
      </c>
      <c r="I31582">
        <f>IF(H31582=TRUE,G31582+'NPV Calcs'!$D$14,G31582)</f>
        <v>5666158</v>
      </c>
      <c r="J31582">
        <v>4.3854542219900002E-10</v>
      </c>
      <c r="K31582">
        <f>IF(OR(B31582="GAS",B31582="COL",B31582="LAN",B31582="RICE",B31582="LIVE"),J31582*About!$B$102,IF(OR(B31582="CROP",B31582="NAA"),J31582*About!$B$103,J31582))</f>
        <v>4.9117087286288008E-10</v>
      </c>
      <c r="L31582" t="str">
        <f>INDEX('EPA Tech to Policy Mapping'!$D:$D,MATCH('EPA Data'!F31582,'EPA Tech to Policy Mapping'!$C:$C,0))</f>
        <v>ngps - production methane capture</v>
      </c>
    </row>
    <row r="31583" spans="1:12" x14ac:dyDescent="0.35">
      <c r="A31583" t="s">
        <v>425</v>
      </c>
      <c r="B31583" t="s">
        <v>433</v>
      </c>
      <c r="C31583">
        <v>2045</v>
      </c>
      <c r="D31583" t="s">
        <v>5011</v>
      </c>
      <c r="E31583" t="s">
        <v>5012</v>
      </c>
      <c r="F31583" t="s">
        <v>456</v>
      </c>
      <c r="G31583">
        <v>5666378</v>
      </c>
      <c r="H31583" t="b">
        <f>OR(L31583='PERAC-ngpPrcsTnD-mthncptr'!$B$1,L31583='PERAC-ngpPrcsTnD-mthncptr'!$C$1,L31583='PERAC-ngpPrcsTnD-mthncptr'!$D$1)</f>
        <v>0</v>
      </c>
      <c r="I31583">
        <f>IF(H31583=TRUE,G31583+'NPV Calcs'!$D$14,G31583)</f>
        <v>5666378</v>
      </c>
      <c r="J31583">
        <v>1.0528018456999999E-9</v>
      </c>
      <c r="K31583">
        <f>IF(OR(B31583="GAS",B31583="COL",B31583="LAN",B31583="RICE",B31583="LIVE"),J31583*About!$B$102,IF(OR(B31583="CROP",B31583="NAA"),J31583*About!$B$103,J31583))</f>
        <v>1.1791380671840001E-9</v>
      </c>
      <c r="L31583" t="str">
        <f>INDEX('EPA Tech to Policy Mapping'!$D:$D,MATCH('EPA Data'!F31583,'EPA Tech to Policy Mapping'!$C:$C,0))</f>
        <v>ngps - production methane capture</v>
      </c>
    </row>
    <row r="31584" spans="1:12" x14ac:dyDescent="0.35">
      <c r="A31584" t="s">
        <v>425</v>
      </c>
      <c r="B31584" t="s">
        <v>433</v>
      </c>
      <c r="C31584">
        <v>2045</v>
      </c>
      <c r="D31584" t="s">
        <v>5011</v>
      </c>
      <c r="E31584" t="s">
        <v>5012</v>
      </c>
      <c r="F31584" t="s">
        <v>456</v>
      </c>
      <c r="G31584">
        <v>6213714</v>
      </c>
      <c r="H31584" t="b">
        <f>OR(L31584='PERAC-ngpPrcsTnD-mthncptr'!$B$1,L31584='PERAC-ngpPrcsTnD-mthncptr'!$C$1,L31584='PERAC-ngpPrcsTnD-mthncptr'!$D$1)</f>
        <v>0</v>
      </c>
      <c r="I31584">
        <f>IF(H31584=TRUE,G31584+'NPV Calcs'!$D$14,G31584)</f>
        <v>6213714</v>
      </c>
      <c r="J31584">
        <v>1.5376229803299999E-11</v>
      </c>
      <c r="K31584">
        <f>IF(OR(B31584="GAS",B31584="COL",B31584="LAN",B31584="RICE",B31584="LIVE"),J31584*About!$B$102,IF(OR(B31584="CROP",B31584="NAA"),J31584*About!$B$103,J31584))</f>
        <v>1.7221377379696002E-11</v>
      </c>
      <c r="L31584" t="str">
        <f>INDEX('EPA Tech to Policy Mapping'!$D:$D,MATCH('EPA Data'!F31584,'EPA Tech to Policy Mapping'!$C:$C,0))</f>
        <v>ngps - production methane capture</v>
      </c>
    </row>
    <row r="31585" spans="1:12" x14ac:dyDescent="0.35">
      <c r="A31585" t="s">
        <v>425</v>
      </c>
      <c r="B31585" t="s">
        <v>433</v>
      </c>
      <c r="C31585">
        <v>2045</v>
      </c>
      <c r="D31585" t="s">
        <v>5011</v>
      </c>
      <c r="E31585" t="s">
        <v>5012</v>
      </c>
      <c r="F31585" t="s">
        <v>456</v>
      </c>
      <c r="G31585">
        <v>6213955</v>
      </c>
      <c r="H31585" t="b">
        <f>OR(L31585='PERAC-ngpPrcsTnD-mthncptr'!$B$1,L31585='PERAC-ngpPrcsTnD-mthncptr'!$C$1,L31585='PERAC-ngpPrcsTnD-mthncptr'!$D$1)</f>
        <v>0</v>
      </c>
      <c r="I31585">
        <f>IF(H31585=TRUE,G31585+'NPV Calcs'!$D$14,G31585)</f>
        <v>6213955</v>
      </c>
      <c r="J31585">
        <v>3.6913219009200002E-11</v>
      </c>
      <c r="K31585">
        <f>IF(OR(B31585="GAS",B31585="COL",B31585="LAN",B31585="RICE",B31585="LIVE"),J31585*About!$B$102,IF(OR(B31585="CROP",B31585="NAA"),J31585*About!$B$103,J31585))</f>
        <v>4.1342805290304005E-11</v>
      </c>
      <c r="L31585" t="str">
        <f>INDEX('EPA Tech to Policy Mapping'!$D:$D,MATCH('EPA Data'!F31585,'EPA Tech to Policy Mapping'!$C:$C,0))</f>
        <v>ngps - production methane capture</v>
      </c>
    </row>
    <row r="31586" spans="1:12" x14ac:dyDescent="0.35">
      <c r="A31586" t="s">
        <v>425</v>
      </c>
      <c r="B31586" t="s">
        <v>433</v>
      </c>
      <c r="C31586">
        <v>2045</v>
      </c>
      <c r="D31586" t="s">
        <v>5011</v>
      </c>
      <c r="E31586" t="s">
        <v>5012</v>
      </c>
      <c r="F31586" t="s">
        <v>460</v>
      </c>
      <c r="G31586">
        <v>116594</v>
      </c>
      <c r="H31586" t="b">
        <f>OR(L31586='PERAC-ngpPrcsTnD-mthncptr'!$B$1,L31586='PERAC-ngpPrcsTnD-mthncptr'!$C$1,L31586='PERAC-ngpPrcsTnD-mthncptr'!$D$1)</f>
        <v>0</v>
      </c>
      <c r="I31586">
        <f>IF(H31586=TRUE,G31586+'NPV Calcs'!$D$14,G31586)</f>
        <v>116594</v>
      </c>
      <c r="J31586">
        <v>1.10104247142E-5</v>
      </c>
      <c r="K31586">
        <f>IF(OR(B31586="GAS",B31586="COL",B31586="LAN",B31586="RICE",B31586="LIVE"),J31586*About!$B$102,IF(OR(B31586="CROP",B31586="NAA"),J31586*About!$B$103,J31586))</f>
        <v>1.2331675679904001E-5</v>
      </c>
      <c r="L31586" t="str">
        <f>INDEX('EPA Tech to Policy Mapping'!$D:$D,MATCH('EPA Data'!F31586,'EPA Tech to Policy Mapping'!$C:$C,0))</f>
        <v>ngps - production methane capture</v>
      </c>
    </row>
    <row r="31587" spans="1:12" x14ac:dyDescent="0.35">
      <c r="A31587" t="s">
        <v>425</v>
      </c>
      <c r="B31587" t="s">
        <v>433</v>
      </c>
      <c r="C31587">
        <v>2045</v>
      </c>
      <c r="D31587" t="s">
        <v>5011</v>
      </c>
      <c r="E31587" t="s">
        <v>5012</v>
      </c>
      <c r="F31587" t="s">
        <v>460</v>
      </c>
      <c r="G31587">
        <v>132566</v>
      </c>
      <c r="H31587" t="b">
        <f>OR(L31587='PERAC-ngpPrcsTnD-mthncptr'!$B$1,L31587='PERAC-ngpPrcsTnD-mthncptr'!$C$1,L31587='PERAC-ngpPrcsTnD-mthncptr'!$D$1)</f>
        <v>0</v>
      </c>
      <c r="I31587">
        <f>IF(H31587=TRUE,G31587+'NPV Calcs'!$D$14,G31587)</f>
        <v>132566</v>
      </c>
      <c r="J31587">
        <v>3.4763934309E-6</v>
      </c>
      <c r="K31587">
        <f>IF(OR(B31587="GAS",B31587="COL",B31587="LAN",B31587="RICE",B31587="LIVE"),J31587*About!$B$102,IF(OR(B31587="CROP",B31587="NAA"),J31587*About!$B$103,J31587))</f>
        <v>3.8935606426080007E-6</v>
      </c>
      <c r="L31587" t="str">
        <f>INDEX('EPA Tech to Policy Mapping'!$D:$D,MATCH('EPA Data'!F31587,'EPA Tech to Policy Mapping'!$C:$C,0))</f>
        <v>ngps - production methane capture</v>
      </c>
    </row>
    <row r="31588" spans="1:12" x14ac:dyDescent="0.35">
      <c r="A31588" t="s">
        <v>425</v>
      </c>
      <c r="B31588" t="s">
        <v>433</v>
      </c>
      <c r="C31588">
        <v>2045</v>
      </c>
      <c r="D31588" t="s">
        <v>5011</v>
      </c>
      <c r="E31588" t="s">
        <v>5012</v>
      </c>
      <c r="F31588" t="s">
        <v>460</v>
      </c>
      <c r="G31588">
        <v>139441</v>
      </c>
      <c r="H31588" t="b">
        <f>OR(L31588='PERAC-ngpPrcsTnD-mthncptr'!$B$1,L31588='PERAC-ngpPrcsTnD-mthncptr'!$C$1,L31588='PERAC-ngpPrcsTnD-mthncptr'!$D$1)</f>
        <v>0</v>
      </c>
      <c r="I31588">
        <f>IF(H31588=TRUE,G31588+'NPV Calcs'!$D$14,G31588)</f>
        <v>139441</v>
      </c>
      <c r="J31588">
        <v>6.11259201833E-6</v>
      </c>
      <c r="K31588">
        <f>IF(OR(B31588="GAS",B31588="COL",B31588="LAN",B31588="RICE",B31588="LIVE"),J31588*About!$B$102,IF(OR(B31588="CROP",B31588="NAA"),J31588*About!$B$103,J31588))</f>
        <v>6.8461030605296006E-6</v>
      </c>
      <c r="L31588" t="str">
        <f>INDEX('EPA Tech to Policy Mapping'!$D:$D,MATCH('EPA Data'!F31588,'EPA Tech to Policy Mapping'!$C:$C,0))</f>
        <v>ngps - production methane capture</v>
      </c>
    </row>
    <row r="31589" spans="1:12" x14ac:dyDescent="0.35">
      <c r="A31589" t="s">
        <v>425</v>
      </c>
      <c r="B31589" t="s">
        <v>433</v>
      </c>
      <c r="C31589">
        <v>2045</v>
      </c>
      <c r="D31589" t="s">
        <v>5011</v>
      </c>
      <c r="E31589" t="s">
        <v>5012</v>
      </c>
      <c r="F31589" t="s">
        <v>460</v>
      </c>
      <c r="G31589">
        <v>144230</v>
      </c>
      <c r="H31589" t="b">
        <f>OR(L31589='PERAC-ngpPrcsTnD-mthncptr'!$B$1,L31589='PERAC-ngpPrcsTnD-mthncptr'!$C$1,L31589='PERAC-ngpPrcsTnD-mthncptr'!$D$1)</f>
        <v>0</v>
      </c>
      <c r="I31589">
        <f>IF(H31589=TRUE,G31589+'NPV Calcs'!$D$14,G31589)</f>
        <v>144230</v>
      </c>
      <c r="J31589">
        <v>1.94268232008E-5</v>
      </c>
      <c r="K31589">
        <f>IF(OR(B31589="GAS",B31589="COL",B31589="LAN",B31589="RICE",B31589="LIVE"),J31589*About!$B$102,IF(OR(B31589="CROP",B31589="NAA"),J31589*About!$B$103,J31589))</f>
        <v>2.1758041984896002E-5</v>
      </c>
      <c r="L31589" t="str">
        <f>INDEX('EPA Tech to Policy Mapping'!$D:$D,MATCH('EPA Data'!F31589,'EPA Tech to Policy Mapping'!$C:$C,0))</f>
        <v>ngps - production methane capture</v>
      </c>
    </row>
    <row r="31590" spans="1:12" x14ac:dyDescent="0.35">
      <c r="A31590" t="s">
        <v>425</v>
      </c>
      <c r="B31590" t="s">
        <v>433</v>
      </c>
      <c r="C31590">
        <v>2045</v>
      </c>
      <c r="D31590" t="s">
        <v>5011</v>
      </c>
      <c r="E31590" t="s">
        <v>5012</v>
      </c>
      <c r="F31590" t="s">
        <v>460</v>
      </c>
      <c r="G31590">
        <v>145145</v>
      </c>
      <c r="H31590" t="b">
        <f>OR(L31590='PERAC-ngpPrcsTnD-mthncptr'!$B$1,L31590='PERAC-ngpPrcsTnD-mthncptr'!$C$1,L31590='PERAC-ngpPrcsTnD-mthncptr'!$D$1)</f>
        <v>0</v>
      </c>
      <c r="I31590">
        <f>IF(H31590=TRUE,G31590+'NPV Calcs'!$D$14,G31590)</f>
        <v>145145</v>
      </c>
      <c r="J31590">
        <v>5.68021605432E-5</v>
      </c>
      <c r="K31590">
        <f>IF(OR(B31590="GAS",B31590="COL",B31590="LAN",B31590="RICE",B31590="LIVE"),J31590*About!$B$102,IF(OR(B31590="CROP",B31590="NAA"),J31590*About!$B$103,J31590))</f>
        <v>6.3618419808384005E-5</v>
      </c>
      <c r="L31590" t="str">
        <f>INDEX('EPA Tech to Policy Mapping'!$D:$D,MATCH('EPA Data'!F31590,'EPA Tech to Policy Mapping'!$C:$C,0))</f>
        <v>ngps - production methane capture</v>
      </c>
    </row>
    <row r="31591" spans="1:12" x14ac:dyDescent="0.35">
      <c r="A31591" t="s">
        <v>425</v>
      </c>
      <c r="B31591" t="s">
        <v>433</v>
      </c>
      <c r="C31591">
        <v>2045</v>
      </c>
      <c r="D31591" t="s">
        <v>5011</v>
      </c>
      <c r="E31591" t="s">
        <v>5012</v>
      </c>
      <c r="F31591" t="s">
        <v>460</v>
      </c>
      <c r="G31591">
        <v>147097</v>
      </c>
      <c r="H31591" t="b">
        <f>OR(L31591='PERAC-ngpPrcsTnD-mthncptr'!$B$1,L31591='PERAC-ngpPrcsTnD-mthncptr'!$C$1,L31591='PERAC-ngpPrcsTnD-mthncptr'!$D$1)</f>
        <v>0</v>
      </c>
      <c r="I31591">
        <f>IF(H31591=TRUE,G31591+'NPV Calcs'!$D$14,G31591)</f>
        <v>147097</v>
      </c>
      <c r="J31591">
        <v>5.6987121934070001E-4</v>
      </c>
      <c r="K31591">
        <f>IF(OR(B31591="GAS",B31591="COL",B31591="LAN",B31591="RICE",B31591="LIVE"),J31591*About!$B$102,IF(OR(B31591="CROP",B31591="NAA"),J31591*About!$B$103,J31591))</f>
        <v>6.3825576566158405E-4</v>
      </c>
      <c r="L31591" t="str">
        <f>INDEX('EPA Tech to Policy Mapping'!$D:$D,MATCH('EPA Data'!F31591,'EPA Tech to Policy Mapping'!$C:$C,0))</f>
        <v>ngps - production methane capture</v>
      </c>
    </row>
    <row r="31592" spans="1:12" x14ac:dyDescent="0.35">
      <c r="A31592" t="s">
        <v>425</v>
      </c>
      <c r="B31592" t="s">
        <v>433</v>
      </c>
      <c r="C31592">
        <v>2045</v>
      </c>
      <c r="D31592" t="s">
        <v>5011</v>
      </c>
      <c r="E31592" t="s">
        <v>5012</v>
      </c>
      <c r="F31592" t="s">
        <v>460</v>
      </c>
      <c r="G31592">
        <v>165915</v>
      </c>
      <c r="H31592" t="b">
        <f>OR(L31592='PERAC-ngpPrcsTnD-mthncptr'!$B$1,L31592='PERAC-ngpPrcsTnD-mthncptr'!$C$1,L31592='PERAC-ngpPrcsTnD-mthncptr'!$D$1)</f>
        <v>0</v>
      </c>
      <c r="I31592">
        <f>IF(H31592=TRUE,G31592+'NPV Calcs'!$D$14,G31592)</f>
        <v>165915</v>
      </c>
      <c r="J31592">
        <v>8.8732958829500003E-6</v>
      </c>
      <c r="K31592">
        <f>IF(OR(B31592="GAS",B31592="COL",B31592="LAN",B31592="RICE",B31592="LIVE"),J31592*About!$B$102,IF(OR(B31592="CROP",B31592="NAA"),J31592*About!$B$103,J31592))</f>
        <v>9.9380913889040013E-6</v>
      </c>
      <c r="L31592" t="str">
        <f>INDEX('EPA Tech to Policy Mapping'!$D:$D,MATCH('EPA Data'!F31592,'EPA Tech to Policy Mapping'!$C:$C,0))</f>
        <v>ngps - production methane capture</v>
      </c>
    </row>
    <row r="31593" spans="1:12" x14ac:dyDescent="0.35">
      <c r="A31593" t="s">
        <v>425</v>
      </c>
      <c r="B31593" t="s">
        <v>433</v>
      </c>
      <c r="C31593">
        <v>2045</v>
      </c>
      <c r="D31593" t="s">
        <v>5011</v>
      </c>
      <c r="E31593" t="s">
        <v>5012</v>
      </c>
      <c r="F31593" t="s">
        <v>460</v>
      </c>
      <c r="G31593">
        <v>171279</v>
      </c>
      <c r="H31593" t="b">
        <f>OR(L31593='PERAC-ngpPrcsTnD-mthncptr'!$B$1,L31593='PERAC-ngpPrcsTnD-mthncptr'!$C$1,L31593='PERAC-ngpPrcsTnD-mthncptr'!$D$1)</f>
        <v>0</v>
      </c>
      <c r="I31593">
        <f>IF(H31593=TRUE,G31593+'NPV Calcs'!$D$14,G31593)</f>
        <v>171279</v>
      </c>
      <c r="J31593">
        <v>5.1152005653399999E-6</v>
      </c>
      <c r="K31593">
        <f>IF(OR(B31593="GAS",B31593="COL",B31593="LAN",B31593="RICE",B31593="LIVE"),J31593*About!$B$102,IF(OR(B31593="CROP",B31593="NAA"),J31593*About!$B$103,J31593))</f>
        <v>5.7290246331808005E-6</v>
      </c>
      <c r="L31593" t="str">
        <f>INDEX('EPA Tech to Policy Mapping'!$D:$D,MATCH('EPA Data'!F31593,'EPA Tech to Policy Mapping'!$C:$C,0))</f>
        <v>ngps - production methane capture</v>
      </c>
    </row>
    <row r="31594" spans="1:12" x14ac:dyDescent="0.35">
      <c r="A31594" t="s">
        <v>425</v>
      </c>
      <c r="B31594" t="s">
        <v>433</v>
      </c>
      <c r="C31594">
        <v>2045</v>
      </c>
      <c r="D31594" t="s">
        <v>5011</v>
      </c>
      <c r="E31594" t="s">
        <v>5012</v>
      </c>
      <c r="F31594" t="s">
        <v>460</v>
      </c>
      <c r="G31594">
        <v>177126</v>
      </c>
      <c r="H31594" t="b">
        <f>OR(L31594='PERAC-ngpPrcsTnD-mthncptr'!$B$1,L31594='PERAC-ngpPrcsTnD-mthncptr'!$C$1,L31594='PERAC-ngpPrcsTnD-mthncptr'!$D$1)</f>
        <v>0</v>
      </c>
      <c r="I31594">
        <f>IF(H31594=TRUE,G31594+'NPV Calcs'!$D$14,G31594)</f>
        <v>177126</v>
      </c>
      <c r="J31594">
        <v>3.5561652111900001E-6</v>
      </c>
      <c r="K31594">
        <f>IF(OR(B31594="GAS",B31594="COL",B31594="LAN",B31594="RICE",B31594="LIVE"),J31594*About!$B$102,IF(OR(B31594="CROP",B31594="NAA"),J31594*About!$B$103,J31594))</f>
        <v>3.9829050365328003E-6</v>
      </c>
      <c r="L31594" t="str">
        <f>INDEX('EPA Tech to Policy Mapping'!$D:$D,MATCH('EPA Data'!F31594,'EPA Tech to Policy Mapping'!$C:$C,0))</f>
        <v>ngps - production methane capture</v>
      </c>
    </row>
    <row r="31595" spans="1:12" x14ac:dyDescent="0.35">
      <c r="A31595" t="s">
        <v>425</v>
      </c>
      <c r="B31595" t="s">
        <v>433</v>
      </c>
      <c r="C31595">
        <v>2045</v>
      </c>
      <c r="D31595" t="s">
        <v>5011</v>
      </c>
      <c r="E31595" t="s">
        <v>5012</v>
      </c>
      <c r="F31595" t="s">
        <v>460</v>
      </c>
      <c r="G31595">
        <v>180542</v>
      </c>
      <c r="H31595" t="b">
        <f>OR(L31595='PERAC-ngpPrcsTnD-mthncptr'!$B$1,L31595='PERAC-ngpPrcsTnD-mthncptr'!$C$1,L31595='PERAC-ngpPrcsTnD-mthncptr'!$D$1)</f>
        <v>0</v>
      </c>
      <c r="I31595">
        <f>IF(H31595=TRUE,G31595+'NPV Calcs'!$D$14,G31595)</f>
        <v>180542</v>
      </c>
      <c r="J31595">
        <v>1.83209158422E-6</v>
      </c>
      <c r="K31595">
        <f>IF(OR(B31595="GAS",B31595="COL",B31595="LAN",B31595="RICE",B31595="LIVE"),J31595*About!$B$102,IF(OR(B31595="CROP",B31595="NAA"),J31595*About!$B$103,J31595))</f>
        <v>2.0519425743264002E-6</v>
      </c>
      <c r="L31595" t="str">
        <f>INDEX('EPA Tech to Policy Mapping'!$D:$D,MATCH('EPA Data'!F31595,'EPA Tech to Policy Mapping'!$C:$C,0))</f>
        <v>ngps - production methane capture</v>
      </c>
    </row>
    <row r="31596" spans="1:12" x14ac:dyDescent="0.35">
      <c r="A31596" t="s">
        <v>425</v>
      </c>
      <c r="B31596" t="s">
        <v>433</v>
      </c>
      <c r="C31596">
        <v>2045</v>
      </c>
      <c r="D31596" t="s">
        <v>5011</v>
      </c>
      <c r="E31596" t="s">
        <v>5012</v>
      </c>
      <c r="F31596" t="s">
        <v>460</v>
      </c>
      <c r="G31596">
        <v>183547</v>
      </c>
      <c r="H31596" t="b">
        <f>OR(L31596='PERAC-ngpPrcsTnD-mthncptr'!$B$1,L31596='PERAC-ngpPrcsTnD-mthncptr'!$C$1,L31596='PERAC-ngpPrcsTnD-mthncptr'!$D$1)</f>
        <v>0</v>
      </c>
      <c r="I31596">
        <f>IF(H31596=TRUE,G31596+'NPV Calcs'!$D$14,G31596)</f>
        <v>183547</v>
      </c>
      <c r="J31596">
        <v>4.8660945140000001E-6</v>
      </c>
      <c r="K31596">
        <f>IF(OR(B31596="GAS",B31596="COL",B31596="LAN",B31596="RICE",B31596="LIVE"),J31596*About!$B$102,IF(OR(B31596="CROP",B31596="NAA"),J31596*About!$B$103,J31596))</f>
        <v>5.4500258556800004E-6</v>
      </c>
      <c r="L31596" t="str">
        <f>INDEX('EPA Tech to Policy Mapping'!$D:$D,MATCH('EPA Data'!F31596,'EPA Tech to Policy Mapping'!$C:$C,0))</f>
        <v>ngps - production methane capture</v>
      </c>
    </row>
    <row r="31597" spans="1:12" x14ac:dyDescent="0.35">
      <c r="A31597" t="s">
        <v>425</v>
      </c>
      <c r="B31597" t="s">
        <v>433</v>
      </c>
      <c r="C31597">
        <v>2045</v>
      </c>
      <c r="D31597" t="s">
        <v>5011</v>
      </c>
      <c r="E31597" t="s">
        <v>5012</v>
      </c>
      <c r="F31597" t="s">
        <v>460</v>
      </c>
      <c r="G31597">
        <v>184756</v>
      </c>
      <c r="H31597" t="b">
        <f>OR(L31597='PERAC-ngpPrcsTnD-mthncptr'!$B$1,L31597='PERAC-ngpPrcsTnD-mthncptr'!$C$1,L31597='PERAC-ngpPrcsTnD-mthncptr'!$D$1)</f>
        <v>0</v>
      </c>
      <c r="I31597">
        <f>IF(H31597=TRUE,G31597+'NPV Calcs'!$D$14,G31597)</f>
        <v>184756</v>
      </c>
      <c r="J31597">
        <v>2.0437321168700001E-8</v>
      </c>
      <c r="K31597">
        <f>IF(OR(B31597="GAS",B31597="COL",B31597="LAN",B31597="RICE",B31597="LIVE"),J31597*About!$B$102,IF(OR(B31597="CROP",B31597="NAA"),J31597*About!$B$103,J31597))</f>
        <v>2.2889799708944002E-8</v>
      </c>
      <c r="L31597" t="str">
        <f>INDEX('EPA Tech to Policy Mapping'!$D:$D,MATCH('EPA Data'!F31597,'EPA Tech to Policy Mapping'!$C:$C,0))</f>
        <v>ngps - production methane capture</v>
      </c>
    </row>
    <row r="31598" spans="1:12" x14ac:dyDescent="0.35">
      <c r="A31598" t="s">
        <v>425</v>
      </c>
      <c r="B31598" t="s">
        <v>433</v>
      </c>
      <c r="C31598">
        <v>2045</v>
      </c>
      <c r="D31598" t="s">
        <v>5011</v>
      </c>
      <c r="E31598" t="s">
        <v>5012</v>
      </c>
      <c r="F31598" t="s">
        <v>460</v>
      </c>
      <c r="G31598">
        <v>184826</v>
      </c>
      <c r="H31598" t="b">
        <f>OR(L31598='PERAC-ngpPrcsTnD-mthncptr'!$B$1,L31598='PERAC-ngpPrcsTnD-mthncptr'!$C$1,L31598='PERAC-ngpPrcsTnD-mthncptr'!$D$1)</f>
        <v>0</v>
      </c>
      <c r="I31598">
        <f>IF(H31598=TRUE,G31598+'NPV Calcs'!$D$14,G31598)</f>
        <v>184826</v>
      </c>
      <c r="J31598">
        <v>8.41516456518E-9</v>
      </c>
      <c r="K31598">
        <f>IF(OR(B31598="GAS",B31598="COL",B31598="LAN",B31598="RICE",B31598="LIVE"),J31598*About!$B$102,IF(OR(B31598="CROP",B31598="NAA"),J31598*About!$B$103,J31598))</f>
        <v>9.4249843130016017E-9</v>
      </c>
      <c r="L31598" t="str">
        <f>INDEX('EPA Tech to Policy Mapping'!$D:$D,MATCH('EPA Data'!F31598,'EPA Tech to Policy Mapping'!$C:$C,0))</f>
        <v>ngps - production methane capture</v>
      </c>
    </row>
    <row r="31599" spans="1:12" x14ac:dyDescent="0.35">
      <c r="A31599" t="s">
        <v>425</v>
      </c>
      <c r="B31599" t="s">
        <v>433</v>
      </c>
      <c r="C31599">
        <v>2045</v>
      </c>
      <c r="D31599" t="s">
        <v>5011</v>
      </c>
      <c r="E31599" t="s">
        <v>5012</v>
      </c>
      <c r="F31599" t="s">
        <v>460</v>
      </c>
      <c r="G31599">
        <v>191731</v>
      </c>
      <c r="H31599" t="b">
        <f>OR(L31599='PERAC-ngpPrcsTnD-mthncptr'!$B$1,L31599='PERAC-ngpPrcsTnD-mthncptr'!$C$1,L31599='PERAC-ngpPrcsTnD-mthncptr'!$D$1)</f>
        <v>0</v>
      </c>
      <c r="I31599">
        <f>IF(H31599=TRUE,G31599+'NPV Calcs'!$D$14,G31599)</f>
        <v>191731</v>
      </c>
      <c r="J31599">
        <v>4.1772482290999998E-6</v>
      </c>
      <c r="K31599">
        <f>IF(OR(B31599="GAS",B31599="COL",B31599="LAN",B31599="RICE",B31599="LIVE"),J31599*About!$B$102,IF(OR(B31599="CROP",B31599="NAA"),J31599*About!$B$103,J31599))</f>
        <v>4.6785180165920001E-6</v>
      </c>
      <c r="L31599" t="str">
        <f>INDEX('EPA Tech to Policy Mapping'!$D:$D,MATCH('EPA Data'!F31599,'EPA Tech to Policy Mapping'!$C:$C,0))</f>
        <v>ngps - production methane capture</v>
      </c>
    </row>
    <row r="31600" spans="1:12" x14ac:dyDescent="0.35">
      <c r="A31600" t="s">
        <v>425</v>
      </c>
      <c r="B31600" t="s">
        <v>433</v>
      </c>
      <c r="C31600">
        <v>2045</v>
      </c>
      <c r="D31600" t="s">
        <v>5011</v>
      </c>
      <c r="E31600" t="s">
        <v>5012</v>
      </c>
      <c r="F31600" t="s">
        <v>460</v>
      </c>
      <c r="G31600">
        <v>192136</v>
      </c>
      <c r="H31600" t="b">
        <f>OR(L31600='PERAC-ngpPrcsTnD-mthncptr'!$B$1,L31600='PERAC-ngpPrcsTnD-mthncptr'!$C$1,L31600='PERAC-ngpPrcsTnD-mthncptr'!$D$1)</f>
        <v>0</v>
      </c>
      <c r="I31600">
        <f>IF(H31600=TRUE,G31600+'NPV Calcs'!$D$14,G31600)</f>
        <v>192136</v>
      </c>
      <c r="J31600">
        <v>3.0547172968900002E-7</v>
      </c>
      <c r="K31600">
        <f>IF(OR(B31600="GAS",B31600="COL",B31600="LAN",B31600="RICE",B31600="LIVE"),J31600*About!$B$102,IF(OR(B31600="CROP",B31600="NAA"),J31600*About!$B$103,J31600))</f>
        <v>3.4212833725168007E-7</v>
      </c>
      <c r="L31600" t="str">
        <f>INDEX('EPA Tech to Policy Mapping'!$D:$D,MATCH('EPA Data'!F31600,'EPA Tech to Policy Mapping'!$C:$C,0))</f>
        <v>ngps - production methane capture</v>
      </c>
    </row>
    <row r="31601" spans="1:12" x14ac:dyDescent="0.35">
      <c r="A31601" t="s">
        <v>425</v>
      </c>
      <c r="B31601" t="s">
        <v>433</v>
      </c>
      <c r="C31601">
        <v>2045</v>
      </c>
      <c r="D31601" t="s">
        <v>5011</v>
      </c>
      <c r="E31601" t="s">
        <v>5012</v>
      </c>
      <c r="F31601" t="s">
        <v>460</v>
      </c>
      <c r="G31601">
        <v>198766</v>
      </c>
      <c r="H31601" t="b">
        <f>OR(L31601='PERAC-ngpPrcsTnD-mthncptr'!$B$1,L31601='PERAC-ngpPrcsTnD-mthncptr'!$C$1,L31601='PERAC-ngpPrcsTnD-mthncptr'!$D$1)</f>
        <v>0</v>
      </c>
      <c r="I31601">
        <f>IF(H31601=TRUE,G31601+'NPV Calcs'!$D$14,G31601)</f>
        <v>198766</v>
      </c>
      <c r="J31601">
        <v>8.1197240433499995E-6</v>
      </c>
      <c r="K31601">
        <f>IF(OR(B31601="GAS",B31601="COL",B31601="LAN",B31601="RICE",B31601="LIVE"),J31601*About!$B$102,IF(OR(B31601="CROP",B31601="NAA"),J31601*About!$B$103,J31601))</f>
        <v>9.0940909285520004E-6</v>
      </c>
      <c r="L31601" t="str">
        <f>INDEX('EPA Tech to Policy Mapping'!$D:$D,MATCH('EPA Data'!F31601,'EPA Tech to Policy Mapping'!$C:$C,0))</f>
        <v>ngps - production methane capture</v>
      </c>
    </row>
    <row r="31602" spans="1:12" x14ac:dyDescent="0.35">
      <c r="A31602" t="s">
        <v>425</v>
      </c>
      <c r="B31602" t="s">
        <v>433</v>
      </c>
      <c r="C31602">
        <v>2045</v>
      </c>
      <c r="D31602" t="s">
        <v>5011</v>
      </c>
      <c r="E31602" t="s">
        <v>5012</v>
      </c>
      <c r="F31602" t="s">
        <v>460</v>
      </c>
      <c r="G31602">
        <v>203162</v>
      </c>
      <c r="H31602" t="b">
        <f>OR(L31602='PERAC-ngpPrcsTnD-mthncptr'!$B$1,L31602='PERAC-ngpPrcsTnD-mthncptr'!$C$1,L31602='PERAC-ngpPrcsTnD-mthncptr'!$D$1)</f>
        <v>0</v>
      </c>
      <c r="I31602">
        <f>IF(H31602=TRUE,G31602+'NPV Calcs'!$D$14,G31602)</f>
        <v>203162</v>
      </c>
      <c r="J31602">
        <v>2.4459782821399998E-7</v>
      </c>
      <c r="K31602">
        <f>IF(OR(B31602="GAS",B31602="COL",B31602="LAN",B31602="RICE",B31602="LIVE"),J31602*About!$B$102,IF(OR(B31602="CROP",B31602="NAA"),J31602*About!$B$103,J31602))</f>
        <v>2.7394956759968001E-7</v>
      </c>
      <c r="L31602" t="str">
        <f>INDEX('EPA Tech to Policy Mapping'!$D:$D,MATCH('EPA Data'!F31602,'EPA Tech to Policy Mapping'!$C:$C,0))</f>
        <v>ngps - production methane capture</v>
      </c>
    </row>
    <row r="31603" spans="1:12" x14ac:dyDescent="0.35">
      <c r="A31603" t="s">
        <v>425</v>
      </c>
      <c r="B31603" t="s">
        <v>433</v>
      </c>
      <c r="C31603">
        <v>2045</v>
      </c>
      <c r="D31603" t="s">
        <v>5011</v>
      </c>
      <c r="E31603" t="s">
        <v>5012</v>
      </c>
      <c r="F31603" t="s">
        <v>460</v>
      </c>
      <c r="G31603">
        <v>211119</v>
      </c>
      <c r="H31603" t="b">
        <f>OR(L31603='PERAC-ngpPrcsTnD-mthncptr'!$B$1,L31603='PERAC-ngpPrcsTnD-mthncptr'!$C$1,L31603='PERAC-ngpPrcsTnD-mthncptr'!$D$1)</f>
        <v>0</v>
      </c>
      <c r="I31603">
        <f>IF(H31603=TRUE,G31603+'NPV Calcs'!$D$14,G31603)</f>
        <v>211119</v>
      </c>
      <c r="J31603">
        <v>1.197663004859E-4</v>
      </c>
      <c r="K31603">
        <f>IF(OR(B31603="GAS",B31603="COL",B31603="LAN",B31603="RICE",B31603="LIVE"),J31603*About!$B$102,IF(OR(B31603="CROP",B31603="NAA"),J31603*About!$B$103,J31603))</f>
        <v>1.3413825654420801E-4</v>
      </c>
      <c r="L31603" t="str">
        <f>INDEX('EPA Tech to Policy Mapping'!$D:$D,MATCH('EPA Data'!F31603,'EPA Tech to Policy Mapping'!$C:$C,0))</f>
        <v>ngps - production methane capture</v>
      </c>
    </row>
    <row r="31604" spans="1:12" x14ac:dyDescent="0.35">
      <c r="A31604" t="s">
        <v>425</v>
      </c>
      <c r="B31604" t="s">
        <v>433</v>
      </c>
      <c r="C31604">
        <v>2045</v>
      </c>
      <c r="D31604" t="s">
        <v>5011</v>
      </c>
      <c r="E31604" t="s">
        <v>5012</v>
      </c>
      <c r="F31604" t="s">
        <v>460</v>
      </c>
      <c r="G31604">
        <v>214641</v>
      </c>
      <c r="H31604" t="b">
        <f>OR(L31604='PERAC-ngpPrcsTnD-mthncptr'!$B$1,L31604='PERAC-ngpPrcsTnD-mthncptr'!$C$1,L31604='PERAC-ngpPrcsTnD-mthncptr'!$D$1)</f>
        <v>0</v>
      </c>
      <c r="I31604">
        <f>IF(H31604=TRUE,G31604+'NPV Calcs'!$D$14,G31604)</f>
        <v>214641</v>
      </c>
      <c r="J31604">
        <v>8.0823636381000002E-5</v>
      </c>
      <c r="K31604">
        <f>IF(OR(B31604="GAS",B31604="COL",B31604="LAN",B31604="RICE",B31604="LIVE"),J31604*About!$B$102,IF(OR(B31604="CROP",B31604="NAA"),J31604*About!$B$103,J31604))</f>
        <v>9.052247274672001E-5</v>
      </c>
      <c r="L31604" t="str">
        <f>INDEX('EPA Tech to Policy Mapping'!$D:$D,MATCH('EPA Data'!F31604,'EPA Tech to Policy Mapping'!$C:$C,0))</f>
        <v>ngps - production methane capture</v>
      </c>
    </row>
    <row r="31605" spans="1:12" x14ac:dyDescent="0.35">
      <c r="A31605" t="s">
        <v>425</v>
      </c>
      <c r="B31605" t="s">
        <v>433</v>
      </c>
      <c r="C31605">
        <v>2045</v>
      </c>
      <c r="D31605" t="s">
        <v>5011</v>
      </c>
      <c r="E31605" t="s">
        <v>5012</v>
      </c>
      <c r="F31605" t="s">
        <v>460</v>
      </c>
      <c r="G31605">
        <v>219906</v>
      </c>
      <c r="H31605" t="b">
        <f>OR(L31605='PERAC-ngpPrcsTnD-mthncptr'!$B$1,L31605='PERAC-ngpPrcsTnD-mthncptr'!$C$1,L31605='PERAC-ngpPrcsTnD-mthncptr'!$D$1)</f>
        <v>0</v>
      </c>
      <c r="I31605">
        <f>IF(H31605=TRUE,G31605+'NPV Calcs'!$D$14,G31605)</f>
        <v>219906</v>
      </c>
      <c r="J31605">
        <v>1.8116221326599999E-5</v>
      </c>
      <c r="K31605">
        <f>IF(OR(B31605="GAS",B31605="COL",B31605="LAN",B31605="RICE",B31605="LIVE"),J31605*About!$B$102,IF(OR(B31605="CROP",B31605="NAA"),J31605*About!$B$103,J31605))</f>
        <v>2.0290167885792E-5</v>
      </c>
      <c r="L31605" t="str">
        <f>INDEX('EPA Tech to Policy Mapping'!$D:$D,MATCH('EPA Data'!F31605,'EPA Tech to Policy Mapping'!$C:$C,0))</f>
        <v>ngps - production methane capture</v>
      </c>
    </row>
    <row r="31606" spans="1:12" x14ac:dyDescent="0.35">
      <c r="A31606" t="s">
        <v>425</v>
      </c>
      <c r="B31606" t="s">
        <v>433</v>
      </c>
      <c r="C31606">
        <v>2045</v>
      </c>
      <c r="D31606" t="s">
        <v>5011</v>
      </c>
      <c r="E31606" t="s">
        <v>5012</v>
      </c>
      <c r="F31606" t="s">
        <v>460</v>
      </c>
      <c r="G31606">
        <v>226503</v>
      </c>
      <c r="H31606" t="b">
        <f>OR(L31606='PERAC-ngpPrcsTnD-mthncptr'!$B$1,L31606='PERAC-ngpPrcsTnD-mthncptr'!$C$1,L31606='PERAC-ngpPrcsTnD-mthncptr'!$D$1)</f>
        <v>0</v>
      </c>
      <c r="I31606">
        <f>IF(H31606=TRUE,G31606+'NPV Calcs'!$D$14,G31606)</f>
        <v>226503</v>
      </c>
      <c r="J31606">
        <v>2.8188832601500001E-8</v>
      </c>
      <c r="K31606">
        <f>IF(OR(B31606="GAS",B31606="COL",B31606="LAN",B31606="RICE",B31606="LIVE"),J31606*About!$B$102,IF(OR(B31606="CROP",B31606="NAA"),J31606*About!$B$103,J31606))</f>
        <v>3.1571492513680004E-8</v>
      </c>
      <c r="L31606" t="str">
        <f>INDEX('EPA Tech to Policy Mapping'!$D:$D,MATCH('EPA Data'!F31606,'EPA Tech to Policy Mapping'!$C:$C,0))</f>
        <v>ngps - production methane capture</v>
      </c>
    </row>
    <row r="31607" spans="1:12" x14ac:dyDescent="0.35">
      <c r="A31607" t="s">
        <v>425</v>
      </c>
      <c r="B31607" t="s">
        <v>433</v>
      </c>
      <c r="C31607">
        <v>2045</v>
      </c>
      <c r="D31607" t="s">
        <v>5011</v>
      </c>
      <c r="E31607" t="s">
        <v>5012</v>
      </c>
      <c r="F31607" t="s">
        <v>460</v>
      </c>
      <c r="G31607">
        <v>238124</v>
      </c>
      <c r="H31607" t="b">
        <f>OR(L31607='PERAC-ngpPrcsTnD-mthncptr'!$B$1,L31607='PERAC-ngpPrcsTnD-mthncptr'!$C$1,L31607='PERAC-ngpPrcsTnD-mthncptr'!$D$1)</f>
        <v>0</v>
      </c>
      <c r="I31607">
        <f>IF(H31607=TRUE,G31607+'NPV Calcs'!$D$14,G31607)</f>
        <v>238124</v>
      </c>
      <c r="J31607">
        <v>1.95061170416E-6</v>
      </c>
      <c r="K31607">
        <f>IF(OR(B31607="GAS",B31607="COL",B31607="LAN",B31607="RICE",B31607="LIVE"),J31607*About!$B$102,IF(OR(B31607="CROP",B31607="NAA"),J31607*About!$B$103,J31607))</f>
        <v>2.1846851086592002E-6</v>
      </c>
      <c r="L31607" t="str">
        <f>INDEX('EPA Tech to Policy Mapping'!$D:$D,MATCH('EPA Data'!F31607,'EPA Tech to Policy Mapping'!$C:$C,0))</f>
        <v>ngps - production methane capture</v>
      </c>
    </row>
    <row r="31608" spans="1:12" x14ac:dyDescent="0.35">
      <c r="A31608" t="s">
        <v>425</v>
      </c>
      <c r="B31608" t="s">
        <v>433</v>
      </c>
      <c r="C31608">
        <v>2045</v>
      </c>
      <c r="D31608" t="s">
        <v>5011</v>
      </c>
      <c r="E31608" t="s">
        <v>5012</v>
      </c>
      <c r="F31608" t="s">
        <v>460</v>
      </c>
      <c r="G31608">
        <v>284447</v>
      </c>
      <c r="H31608" t="b">
        <f>OR(L31608='PERAC-ngpPrcsTnD-mthncptr'!$B$1,L31608='PERAC-ngpPrcsTnD-mthncptr'!$C$1,L31608='PERAC-ngpPrcsTnD-mthncptr'!$D$1)</f>
        <v>0</v>
      </c>
      <c r="I31608">
        <f>IF(H31608=TRUE,G31608+'NPV Calcs'!$D$14,G31608)</f>
        <v>284447</v>
      </c>
      <c r="J31608">
        <v>6.0181291701199998E-6</v>
      </c>
      <c r="K31608">
        <f>IF(OR(B31608="GAS",B31608="COL",B31608="LAN",B31608="RICE",B31608="LIVE"),J31608*About!$B$102,IF(OR(B31608="CROP",B31608="NAA"),J31608*About!$B$103,J31608))</f>
        <v>6.7403046705344006E-6</v>
      </c>
      <c r="L31608" t="str">
        <f>INDEX('EPA Tech to Policy Mapping'!$D:$D,MATCH('EPA Data'!F31608,'EPA Tech to Policy Mapping'!$C:$C,0))</f>
        <v>ngps - production methane capture</v>
      </c>
    </row>
    <row r="31609" spans="1:12" x14ac:dyDescent="0.35">
      <c r="A31609" t="s">
        <v>425</v>
      </c>
      <c r="B31609" t="s">
        <v>433</v>
      </c>
      <c r="C31609">
        <v>2045</v>
      </c>
      <c r="D31609" t="s">
        <v>5011</v>
      </c>
      <c r="E31609" t="s">
        <v>5012</v>
      </c>
      <c r="F31609" t="s">
        <v>460</v>
      </c>
      <c r="G31609">
        <v>890362</v>
      </c>
      <c r="H31609" t="b">
        <f>OR(L31609='PERAC-ngpPrcsTnD-mthncptr'!$B$1,L31609='PERAC-ngpPrcsTnD-mthncptr'!$C$1,L31609='PERAC-ngpPrcsTnD-mthncptr'!$D$1)</f>
        <v>0</v>
      </c>
      <c r="I31609">
        <f>IF(H31609=TRUE,G31609+'NPV Calcs'!$D$14,G31609)</f>
        <v>890362</v>
      </c>
      <c r="J31609">
        <v>5.9311123550300001E-6</v>
      </c>
      <c r="K31609">
        <f>IF(OR(B31609="GAS",B31609="COL",B31609="LAN",B31609="RICE",B31609="LIVE"),J31609*About!$B$102,IF(OR(B31609="CROP",B31609="NAA"),J31609*About!$B$103,J31609))</f>
        <v>6.6428458376336004E-6</v>
      </c>
      <c r="L31609" t="str">
        <f>INDEX('EPA Tech to Policy Mapping'!$D:$D,MATCH('EPA Data'!F31609,'EPA Tech to Policy Mapping'!$C:$C,0))</f>
        <v>ngps - production methane capture</v>
      </c>
    </row>
    <row r="31610" spans="1:12" x14ac:dyDescent="0.35">
      <c r="A31610" t="s">
        <v>425</v>
      </c>
      <c r="B31610" t="s">
        <v>433</v>
      </c>
      <c r="C31610">
        <v>2045</v>
      </c>
      <c r="D31610" t="s">
        <v>5011</v>
      </c>
      <c r="E31610" t="s">
        <v>5012</v>
      </c>
      <c r="F31610" t="s">
        <v>460</v>
      </c>
      <c r="G31610">
        <v>1012353</v>
      </c>
      <c r="H31610" t="b">
        <f>OR(L31610='PERAC-ngpPrcsTnD-mthncptr'!$B$1,L31610='PERAC-ngpPrcsTnD-mthncptr'!$C$1,L31610='PERAC-ngpPrcsTnD-mthncptr'!$D$1)</f>
        <v>0</v>
      </c>
      <c r="I31610">
        <f>IF(H31610=TRUE,G31610+'NPV Calcs'!$D$14,G31610)</f>
        <v>1012353</v>
      </c>
      <c r="J31610">
        <v>1.8726689177100001E-6</v>
      </c>
      <c r="K31610">
        <f>IF(OR(B31610="GAS",B31610="COL",B31610="LAN",B31610="RICE",B31610="LIVE"),J31610*About!$B$102,IF(OR(B31610="CROP",B31610="NAA"),J31610*About!$B$103,J31610))</f>
        <v>2.0973891878352002E-6</v>
      </c>
      <c r="L31610" t="str">
        <f>INDEX('EPA Tech to Policy Mapping'!$D:$D,MATCH('EPA Data'!F31610,'EPA Tech to Policy Mapping'!$C:$C,0))</f>
        <v>ngps - production methane capture</v>
      </c>
    </row>
    <row r="31611" spans="1:12" x14ac:dyDescent="0.35">
      <c r="A31611" t="s">
        <v>425</v>
      </c>
      <c r="B31611" t="s">
        <v>433</v>
      </c>
      <c r="C31611">
        <v>2045</v>
      </c>
      <c r="D31611" t="s">
        <v>5011</v>
      </c>
      <c r="E31611" t="s">
        <v>5012</v>
      </c>
      <c r="F31611" t="s">
        <v>460</v>
      </c>
      <c r="G31611">
        <v>1064833</v>
      </c>
      <c r="H31611" t="b">
        <f>OR(L31611='PERAC-ngpPrcsTnD-mthncptr'!$B$1,L31611='PERAC-ngpPrcsTnD-mthncptr'!$C$1,L31611='PERAC-ngpPrcsTnD-mthncptr'!$D$1)</f>
        <v>0</v>
      </c>
      <c r="I31611">
        <f>IF(H31611=TRUE,G31611+'NPV Calcs'!$D$14,G31611)</f>
        <v>1064833</v>
      </c>
      <c r="J31611">
        <v>3.29274030264E-6</v>
      </c>
      <c r="K31611">
        <f>IF(OR(B31611="GAS",B31611="COL",B31611="LAN",B31611="RICE",B31611="LIVE"),J31611*About!$B$102,IF(OR(B31611="CROP",B31611="NAA"),J31611*About!$B$103,J31611))</f>
        <v>3.6878691389568003E-6</v>
      </c>
      <c r="L31611" t="str">
        <f>INDEX('EPA Tech to Policy Mapping'!$D:$D,MATCH('EPA Data'!F31611,'EPA Tech to Policy Mapping'!$C:$C,0))</f>
        <v>ngps - production methane capture</v>
      </c>
    </row>
    <row r="31612" spans="1:12" x14ac:dyDescent="0.35">
      <c r="A31612" t="s">
        <v>425</v>
      </c>
      <c r="B31612" t="s">
        <v>433</v>
      </c>
      <c r="C31612">
        <v>2045</v>
      </c>
      <c r="D31612" t="s">
        <v>5011</v>
      </c>
      <c r="E31612" t="s">
        <v>5012</v>
      </c>
      <c r="F31612" t="s">
        <v>460</v>
      </c>
      <c r="G31612">
        <v>1101416</v>
      </c>
      <c r="H31612" t="b">
        <f>OR(L31612='PERAC-ngpPrcsTnD-mthncptr'!$B$1,L31612='PERAC-ngpPrcsTnD-mthncptr'!$C$1,L31612='PERAC-ngpPrcsTnD-mthncptr'!$D$1)</f>
        <v>0</v>
      </c>
      <c r="I31612">
        <f>IF(H31612=TRUE,G31612+'NPV Calcs'!$D$14,G31612)</f>
        <v>1101416</v>
      </c>
      <c r="J31612">
        <v>1.04648706838E-5</v>
      </c>
      <c r="K31612">
        <f>IF(OR(B31612="GAS",B31612="COL",B31612="LAN",B31612="RICE",B31612="LIVE"),J31612*About!$B$102,IF(OR(B31612="CROP",B31612="NAA"),J31612*About!$B$103,J31612))</f>
        <v>1.1720655165856002E-5</v>
      </c>
      <c r="L31612" t="str">
        <f>INDEX('EPA Tech to Policy Mapping'!$D:$D,MATCH('EPA Data'!F31612,'EPA Tech to Policy Mapping'!$C:$C,0))</f>
        <v>ngps - production methane capture</v>
      </c>
    </row>
    <row r="31613" spans="1:12" x14ac:dyDescent="0.35">
      <c r="A31613" t="s">
        <v>425</v>
      </c>
      <c r="B31613" t="s">
        <v>433</v>
      </c>
      <c r="C31613">
        <v>2045</v>
      </c>
      <c r="D31613" t="s">
        <v>5011</v>
      </c>
      <c r="E31613" t="s">
        <v>5012</v>
      </c>
      <c r="F31613" t="s">
        <v>460</v>
      </c>
      <c r="G31613">
        <v>1108372</v>
      </c>
      <c r="H31613" t="b">
        <f>OR(L31613='PERAC-ngpPrcsTnD-mthncptr'!$B$1,L31613='PERAC-ngpPrcsTnD-mthncptr'!$C$1,L31613='PERAC-ngpPrcsTnD-mthncptr'!$D$1)</f>
        <v>0</v>
      </c>
      <c r="I31613">
        <f>IF(H31613=TRUE,G31613+'NPV Calcs'!$D$14,G31613)</f>
        <v>1108372</v>
      </c>
      <c r="J31613">
        <v>3.0598275770899999E-5</v>
      </c>
      <c r="K31613">
        <f>IF(OR(B31613="GAS",B31613="COL",B31613="LAN",B31613="RICE",B31613="LIVE"),J31613*About!$B$102,IF(OR(B31613="CROP",B31613="NAA"),J31613*About!$B$103,J31613))</f>
        <v>3.4270068863408E-5</v>
      </c>
      <c r="L31613" t="str">
        <f>INDEX('EPA Tech to Policy Mapping'!$D:$D,MATCH('EPA Data'!F31613,'EPA Tech to Policy Mapping'!$C:$C,0))</f>
        <v>ngps - production methane capture</v>
      </c>
    </row>
    <row r="31614" spans="1:12" x14ac:dyDescent="0.35">
      <c r="A31614" t="s">
        <v>425</v>
      </c>
      <c r="B31614" t="s">
        <v>433</v>
      </c>
      <c r="C31614">
        <v>2045</v>
      </c>
      <c r="D31614" t="s">
        <v>5011</v>
      </c>
      <c r="E31614" t="s">
        <v>5012</v>
      </c>
      <c r="F31614" t="s">
        <v>460</v>
      </c>
      <c r="G31614">
        <v>1123303</v>
      </c>
      <c r="H31614" t="b">
        <f>OR(L31614='PERAC-ngpPrcsTnD-mthncptr'!$B$1,L31614='PERAC-ngpPrcsTnD-mthncptr'!$C$1,L31614='PERAC-ngpPrcsTnD-mthncptr'!$D$1)</f>
        <v>0</v>
      </c>
      <c r="I31614">
        <f>IF(H31614=TRUE,G31614+'NPV Calcs'!$D$14,G31614)</f>
        <v>1123303</v>
      </c>
      <c r="J31614">
        <v>3.0697908368890002E-4</v>
      </c>
      <c r="K31614">
        <f>IF(OR(B31614="GAS",B31614="COL",B31614="LAN",B31614="RICE",B31614="LIVE"),J31614*About!$B$102,IF(OR(B31614="CROP",B31614="NAA"),J31614*About!$B$103,J31614))</f>
        <v>3.4381657373156805E-4</v>
      </c>
      <c r="L31614" t="str">
        <f>INDEX('EPA Tech to Policy Mapping'!$D:$D,MATCH('EPA Data'!F31614,'EPA Tech to Policy Mapping'!$C:$C,0))</f>
        <v>ngps - production methane capture</v>
      </c>
    </row>
    <row r="31615" spans="1:12" x14ac:dyDescent="0.35">
      <c r="A31615" t="s">
        <v>425</v>
      </c>
      <c r="B31615" t="s">
        <v>433</v>
      </c>
      <c r="C31615">
        <v>2045</v>
      </c>
      <c r="D31615" t="s">
        <v>5011</v>
      </c>
      <c r="E31615" t="s">
        <v>5012</v>
      </c>
      <c r="F31615" t="s">
        <v>460</v>
      </c>
      <c r="G31615">
        <v>1267004</v>
      </c>
      <c r="H31615" t="b">
        <f>OR(L31615='PERAC-ngpPrcsTnD-mthncptr'!$B$1,L31615='PERAC-ngpPrcsTnD-mthncptr'!$C$1,L31615='PERAC-ngpPrcsTnD-mthncptr'!$D$1)</f>
        <v>0</v>
      </c>
      <c r="I31615">
        <f>IF(H31615=TRUE,G31615+'NPV Calcs'!$D$14,G31615)</f>
        <v>1267004</v>
      </c>
      <c r="J31615">
        <v>4.7798807827299998E-6</v>
      </c>
      <c r="K31615">
        <f>IF(OR(B31615="GAS",B31615="COL",B31615="LAN",B31615="RICE",B31615="LIVE"),J31615*About!$B$102,IF(OR(B31615="CROP",B31615="NAA"),J31615*About!$B$103,J31615))</f>
        <v>5.3534664766576004E-6</v>
      </c>
      <c r="L31615" t="str">
        <f>INDEX('EPA Tech to Policy Mapping'!$D:$D,MATCH('EPA Data'!F31615,'EPA Tech to Policy Mapping'!$C:$C,0))</f>
        <v>ngps - production methane capture</v>
      </c>
    </row>
    <row r="31616" spans="1:12" x14ac:dyDescent="0.35">
      <c r="A31616" t="s">
        <v>425</v>
      </c>
      <c r="B31616" t="s">
        <v>433</v>
      </c>
      <c r="C31616">
        <v>2045</v>
      </c>
      <c r="D31616" t="s">
        <v>5011</v>
      </c>
      <c r="E31616" t="s">
        <v>5012</v>
      </c>
      <c r="F31616" t="s">
        <v>460</v>
      </c>
      <c r="G31616">
        <v>1307934</v>
      </c>
      <c r="H31616" t="b">
        <f>OR(L31616='PERAC-ngpPrcsTnD-mthncptr'!$B$1,L31616='PERAC-ngpPrcsTnD-mthncptr'!$C$1,L31616='PERAC-ngpPrcsTnD-mthncptr'!$D$1)</f>
        <v>0</v>
      </c>
      <c r="I31616">
        <f>IF(H31616=TRUE,G31616+'NPV Calcs'!$D$14,G31616)</f>
        <v>1307934</v>
      </c>
      <c r="J31616">
        <v>2.7554640382700001E-6</v>
      </c>
      <c r="K31616">
        <f>IF(OR(B31616="GAS",B31616="COL",B31616="LAN",B31616="RICE",B31616="LIVE"),J31616*About!$B$102,IF(OR(B31616="CROP",B31616="NAA"),J31616*About!$B$103,J31616))</f>
        <v>3.0861197228624004E-6</v>
      </c>
      <c r="L31616" t="str">
        <f>INDEX('EPA Tech to Policy Mapping'!$D:$D,MATCH('EPA Data'!F31616,'EPA Tech to Policy Mapping'!$C:$C,0))</f>
        <v>ngps - production methane capture</v>
      </c>
    </row>
    <row r="31617" spans="1:12" x14ac:dyDescent="0.35">
      <c r="A31617" t="s">
        <v>425</v>
      </c>
      <c r="B31617" t="s">
        <v>433</v>
      </c>
      <c r="C31617">
        <v>2045</v>
      </c>
      <c r="D31617" t="s">
        <v>5011</v>
      </c>
      <c r="E31617" t="s">
        <v>5012</v>
      </c>
      <c r="F31617" t="s">
        <v>460</v>
      </c>
      <c r="G31617">
        <v>1352589</v>
      </c>
      <c r="H31617" t="b">
        <f>OR(L31617='PERAC-ngpPrcsTnD-mthncptr'!$B$1,L31617='PERAC-ngpPrcsTnD-mthncptr'!$C$1,L31617='PERAC-ngpPrcsTnD-mthncptr'!$D$1)</f>
        <v>0</v>
      </c>
      <c r="I31617">
        <f>IF(H31617=TRUE,G31617+'NPV Calcs'!$D$14,G31617)</f>
        <v>1352589</v>
      </c>
      <c r="J31617">
        <v>1.9156404960099999E-6</v>
      </c>
      <c r="K31617">
        <f>IF(OR(B31617="GAS",B31617="COL",B31617="LAN",B31617="RICE",B31617="LIVE"),J31617*About!$B$102,IF(OR(B31617="CROP",B31617="NAA"),J31617*About!$B$103,J31617))</f>
        <v>2.1455173555312002E-6</v>
      </c>
      <c r="L31617" t="str">
        <f>INDEX('EPA Tech to Policy Mapping'!$D:$D,MATCH('EPA Data'!F31617,'EPA Tech to Policy Mapping'!$C:$C,0))</f>
        <v>ngps - production methane capture</v>
      </c>
    </row>
    <row r="31618" spans="1:12" x14ac:dyDescent="0.35">
      <c r="A31618" t="s">
        <v>425</v>
      </c>
      <c r="B31618" t="s">
        <v>433</v>
      </c>
      <c r="C31618">
        <v>2045</v>
      </c>
      <c r="D31618" t="s">
        <v>5011</v>
      </c>
      <c r="E31618" t="s">
        <v>5012</v>
      </c>
      <c r="F31618" t="s">
        <v>460</v>
      </c>
      <c r="G31618">
        <v>1378634</v>
      </c>
      <c r="H31618" t="b">
        <f>OR(L31618='PERAC-ngpPrcsTnD-mthncptr'!$B$1,L31618='PERAC-ngpPrcsTnD-mthncptr'!$C$1,L31618='PERAC-ngpPrcsTnD-mthncptr'!$D$1)</f>
        <v>0</v>
      </c>
      <c r="I31618">
        <f>IF(H31618=TRUE,G31618+'NPV Calcs'!$D$14,G31618)</f>
        <v>1378634</v>
      </c>
      <c r="J31618">
        <v>9.8691384664599991E-7</v>
      </c>
      <c r="K31618">
        <f>IF(OR(B31618="GAS",B31618="COL",B31618="LAN",B31618="RICE",B31618="LIVE"),J31618*About!$B$102,IF(OR(B31618="CROP",B31618="NAA"),J31618*About!$B$103,J31618))</f>
        <v>1.10534350824352E-6</v>
      </c>
      <c r="L31618" t="str">
        <f>INDEX('EPA Tech to Policy Mapping'!$D:$D,MATCH('EPA Data'!F31618,'EPA Tech to Policy Mapping'!$C:$C,0))</f>
        <v>ngps - production methane capture</v>
      </c>
    </row>
    <row r="31619" spans="1:12" x14ac:dyDescent="0.35">
      <c r="A31619" t="s">
        <v>425</v>
      </c>
      <c r="B31619" t="s">
        <v>433</v>
      </c>
      <c r="C31619">
        <v>2045</v>
      </c>
      <c r="D31619" t="s">
        <v>5011</v>
      </c>
      <c r="E31619" t="s">
        <v>5012</v>
      </c>
      <c r="F31619" t="s">
        <v>460</v>
      </c>
      <c r="G31619">
        <v>1401602</v>
      </c>
      <c r="H31619" t="b">
        <f>OR(L31619='PERAC-ngpPrcsTnD-mthncptr'!$B$1,L31619='PERAC-ngpPrcsTnD-mthncptr'!$C$1,L31619='PERAC-ngpPrcsTnD-mthncptr'!$D$1)</f>
        <v>0</v>
      </c>
      <c r="I31619">
        <f>IF(H31619=TRUE,G31619+'NPV Calcs'!$D$14,G31619)</f>
        <v>1401602</v>
      </c>
      <c r="J31619">
        <v>2.62127514361E-6</v>
      </c>
      <c r="K31619">
        <f>IF(OR(B31619="GAS",B31619="COL",B31619="LAN",B31619="RICE",B31619="LIVE"),J31619*About!$B$102,IF(OR(B31619="CROP",B31619="NAA"),J31619*About!$B$103,J31619))</f>
        <v>2.9358281608432001E-6</v>
      </c>
      <c r="L31619" t="str">
        <f>INDEX('EPA Tech to Policy Mapping'!$D:$D,MATCH('EPA Data'!F31619,'EPA Tech to Policy Mapping'!$C:$C,0))</f>
        <v>ngps - production methane capture</v>
      </c>
    </row>
    <row r="31620" spans="1:12" x14ac:dyDescent="0.35">
      <c r="A31620" t="s">
        <v>425</v>
      </c>
      <c r="B31620" t="s">
        <v>433</v>
      </c>
      <c r="C31620">
        <v>2045</v>
      </c>
      <c r="D31620" t="s">
        <v>5011</v>
      </c>
      <c r="E31620" t="s">
        <v>5012</v>
      </c>
      <c r="F31620" t="s">
        <v>460</v>
      </c>
      <c r="G31620">
        <v>1410873</v>
      </c>
      <c r="H31620" t="b">
        <f>OR(L31620='PERAC-ngpPrcsTnD-mthncptr'!$B$1,L31620='PERAC-ngpPrcsTnD-mthncptr'!$C$1,L31620='PERAC-ngpPrcsTnD-mthncptr'!$D$1)</f>
        <v>0</v>
      </c>
      <c r="I31620">
        <f>IF(H31620=TRUE,G31620+'NPV Calcs'!$D$14,G31620)</f>
        <v>1410873</v>
      </c>
      <c r="J31620">
        <v>1.10092068795E-8</v>
      </c>
      <c r="K31620">
        <f>IF(OR(B31620="GAS",B31620="COL",B31620="LAN",B31620="RICE",B31620="LIVE"),J31620*About!$B$102,IF(OR(B31620="CROP",B31620="NAA"),J31620*About!$B$103,J31620))</f>
        <v>1.2330311705040002E-8</v>
      </c>
      <c r="L31620" t="str">
        <f>INDEX('EPA Tech to Policy Mapping'!$D:$D,MATCH('EPA Data'!F31620,'EPA Tech to Policy Mapping'!$C:$C,0))</f>
        <v>ngps - production methane capture</v>
      </c>
    </row>
    <row r="31621" spans="1:12" x14ac:dyDescent="0.35">
      <c r="A31621" t="s">
        <v>425</v>
      </c>
      <c r="B31621" t="s">
        <v>433</v>
      </c>
      <c r="C31621">
        <v>2045</v>
      </c>
      <c r="D31621" t="s">
        <v>5011</v>
      </c>
      <c r="E31621" t="s">
        <v>5012</v>
      </c>
      <c r="F31621" t="s">
        <v>460</v>
      </c>
      <c r="G31621">
        <v>1411380</v>
      </c>
      <c r="H31621" t="b">
        <f>OR(L31621='PERAC-ngpPrcsTnD-mthncptr'!$B$1,L31621='PERAC-ngpPrcsTnD-mthncptr'!$C$1,L31621='PERAC-ngpPrcsTnD-mthncptr'!$D$1)</f>
        <v>0</v>
      </c>
      <c r="I31621">
        <f>IF(H31621=TRUE,G31621+'NPV Calcs'!$D$14,G31621)</f>
        <v>1411380</v>
      </c>
      <c r="J31621">
        <v>4.5330934561599999E-9</v>
      </c>
      <c r="K31621">
        <f>IF(OR(B31621="GAS",B31621="COL",B31621="LAN",B31621="RICE",B31621="LIVE"),J31621*About!$B$102,IF(OR(B31621="CROP",B31621="NAA"),J31621*About!$B$103,J31621))</f>
        <v>5.0770646708992001E-9</v>
      </c>
      <c r="L31621" t="str">
        <f>INDEX('EPA Tech to Policy Mapping'!$D:$D,MATCH('EPA Data'!F31621,'EPA Tech to Policy Mapping'!$C:$C,0))</f>
        <v>ngps - production methane capture</v>
      </c>
    </row>
    <row r="31622" spans="1:12" x14ac:dyDescent="0.35">
      <c r="A31622" t="s">
        <v>425</v>
      </c>
      <c r="B31622" t="s">
        <v>433</v>
      </c>
      <c r="C31622">
        <v>2045</v>
      </c>
      <c r="D31622" t="s">
        <v>5011</v>
      </c>
      <c r="E31622" t="s">
        <v>5012</v>
      </c>
      <c r="F31622" t="s">
        <v>460</v>
      </c>
      <c r="G31622">
        <v>1464088</v>
      </c>
      <c r="H31622" t="b">
        <f>OR(L31622='PERAC-ngpPrcsTnD-mthncptr'!$B$1,L31622='PERAC-ngpPrcsTnD-mthncptr'!$C$1,L31622='PERAC-ngpPrcsTnD-mthncptr'!$D$1)</f>
        <v>0</v>
      </c>
      <c r="I31622">
        <f>IF(H31622=TRUE,G31622+'NPV Calcs'!$D$14,G31622)</f>
        <v>1464088</v>
      </c>
      <c r="J31622">
        <v>2.25020630751E-6</v>
      </c>
      <c r="K31622">
        <f>IF(OR(B31622="GAS",B31622="COL",B31622="LAN",B31622="RICE",B31622="LIVE"),J31622*About!$B$102,IF(OR(B31622="CROP",B31622="NAA"),J31622*About!$B$103,J31622))</f>
        <v>2.5202310644112002E-6</v>
      </c>
      <c r="L31622" t="str">
        <f>INDEX('EPA Tech to Policy Mapping'!$D:$D,MATCH('EPA Data'!F31622,'EPA Tech to Policy Mapping'!$C:$C,0))</f>
        <v>ngps - production methane capture</v>
      </c>
    </row>
    <row r="31623" spans="1:12" x14ac:dyDescent="0.35">
      <c r="A31623" t="s">
        <v>425</v>
      </c>
      <c r="B31623" t="s">
        <v>433</v>
      </c>
      <c r="C31623">
        <v>2045</v>
      </c>
      <c r="D31623" t="s">
        <v>5011</v>
      </c>
      <c r="E31623" t="s">
        <v>5012</v>
      </c>
      <c r="F31623" t="s">
        <v>460</v>
      </c>
      <c r="G31623">
        <v>1467213</v>
      </c>
      <c r="H31623" t="b">
        <f>OR(L31623='PERAC-ngpPrcsTnD-mthncptr'!$B$1,L31623='PERAC-ngpPrcsTnD-mthncptr'!$C$1,L31623='PERAC-ngpPrcsTnD-mthncptr'!$D$1)</f>
        <v>0</v>
      </c>
      <c r="I31623">
        <f>IF(H31623=TRUE,G31623+'NPV Calcs'!$D$14,G31623)</f>
        <v>1467213</v>
      </c>
      <c r="J31623">
        <v>1.6455197737699999E-7</v>
      </c>
      <c r="K31623">
        <f>IF(OR(B31623="GAS",B31623="COL",B31623="LAN",B31623="RICE",B31623="LIVE"),J31623*About!$B$102,IF(OR(B31623="CROP",B31623="NAA"),J31623*About!$B$103,J31623))</f>
        <v>1.8429821466224001E-7</v>
      </c>
      <c r="L31623" t="str">
        <f>INDEX('EPA Tech to Policy Mapping'!$D:$D,MATCH('EPA Data'!F31623,'EPA Tech to Policy Mapping'!$C:$C,0))</f>
        <v>ngps - production methane capture</v>
      </c>
    </row>
    <row r="31624" spans="1:12" x14ac:dyDescent="0.35">
      <c r="A31624" t="s">
        <v>425</v>
      </c>
      <c r="B31624" t="s">
        <v>433</v>
      </c>
      <c r="C31624">
        <v>2045</v>
      </c>
      <c r="D31624" t="s">
        <v>5011</v>
      </c>
      <c r="E31624" t="s">
        <v>5012</v>
      </c>
      <c r="F31624" t="s">
        <v>460</v>
      </c>
      <c r="G31624">
        <v>1517863</v>
      </c>
      <c r="H31624" t="b">
        <f>OR(L31624='PERAC-ngpPrcsTnD-mthncptr'!$B$1,L31624='PERAC-ngpPrcsTnD-mthncptr'!$C$1,L31624='PERAC-ngpPrcsTnD-mthncptr'!$D$1)</f>
        <v>0</v>
      </c>
      <c r="I31624">
        <f>IF(H31624=TRUE,G31624+'NPV Calcs'!$D$14,G31624)</f>
        <v>1517863</v>
      </c>
      <c r="J31624">
        <v>4.3739451030000004E-6</v>
      </c>
      <c r="K31624">
        <f>IF(OR(B31624="GAS",B31624="COL",B31624="LAN",B31624="RICE",B31624="LIVE"),J31624*About!$B$102,IF(OR(B31624="CROP",B31624="NAA"),J31624*About!$B$103,J31624))</f>
        <v>4.8988185153600008E-6</v>
      </c>
      <c r="L31624" t="str">
        <f>INDEX('EPA Tech to Policy Mapping'!$D:$D,MATCH('EPA Data'!F31624,'EPA Tech to Policy Mapping'!$C:$C,0))</f>
        <v>ngps - production methane capture</v>
      </c>
    </row>
    <row r="31625" spans="1:12" x14ac:dyDescent="0.35">
      <c r="A31625" t="s">
        <v>425</v>
      </c>
      <c r="B31625" t="s">
        <v>433</v>
      </c>
      <c r="C31625">
        <v>2045</v>
      </c>
      <c r="D31625" t="s">
        <v>5011</v>
      </c>
      <c r="E31625" t="s">
        <v>5012</v>
      </c>
      <c r="F31625" t="s">
        <v>460</v>
      </c>
      <c r="G31625">
        <v>1551351</v>
      </c>
      <c r="H31625" t="b">
        <f>OR(L31625='PERAC-ngpPrcsTnD-mthncptr'!$B$1,L31625='PERAC-ngpPrcsTnD-mthncptr'!$C$1,L31625='PERAC-ngpPrcsTnD-mthncptr'!$D$1)</f>
        <v>0</v>
      </c>
      <c r="I31625">
        <f>IF(H31625=TRUE,G31625+'NPV Calcs'!$D$14,G31625)</f>
        <v>1551351</v>
      </c>
      <c r="J31625">
        <v>1.3176033064599999E-7</v>
      </c>
      <c r="K31625">
        <f>IF(OR(B31625="GAS",B31625="COL",B31625="LAN",B31625="RICE",B31625="LIVE"),J31625*About!$B$102,IF(OR(B31625="CROP",B31625="NAA"),J31625*About!$B$103,J31625))</f>
        <v>1.4757157032351999E-7</v>
      </c>
      <c r="L31625" t="str">
        <f>INDEX('EPA Tech to Policy Mapping'!$D:$D,MATCH('EPA Data'!F31625,'EPA Tech to Policy Mapping'!$C:$C,0))</f>
        <v>ngps - production methane capture</v>
      </c>
    </row>
    <row r="31626" spans="1:12" x14ac:dyDescent="0.35">
      <c r="A31626" t="s">
        <v>425</v>
      </c>
      <c r="B31626" t="s">
        <v>433</v>
      </c>
      <c r="C31626">
        <v>2045</v>
      </c>
      <c r="D31626" t="s">
        <v>5011</v>
      </c>
      <c r="E31626" t="s">
        <v>5012</v>
      </c>
      <c r="F31626" t="s">
        <v>460</v>
      </c>
      <c r="G31626">
        <v>1612152</v>
      </c>
      <c r="H31626" t="b">
        <f>OR(L31626='PERAC-ngpPrcsTnD-mthncptr'!$B$1,L31626='PERAC-ngpPrcsTnD-mthncptr'!$C$1,L31626='PERAC-ngpPrcsTnD-mthncptr'!$D$1)</f>
        <v>0</v>
      </c>
      <c r="I31626">
        <f>IF(H31626=TRUE,G31626+'NPV Calcs'!$D$14,G31626)</f>
        <v>1612152</v>
      </c>
      <c r="J31626">
        <v>6.4515894337099998E-5</v>
      </c>
      <c r="K31626">
        <f>IF(OR(B31626="GAS",B31626="COL",B31626="LAN",B31626="RICE",B31626="LIVE"),J31626*About!$B$102,IF(OR(B31626="CROP",B31626="NAA"),J31626*About!$B$103,J31626))</f>
        <v>7.225780165755201E-5</v>
      </c>
      <c r="L31626" t="str">
        <f>INDEX('EPA Tech to Policy Mapping'!$D:$D,MATCH('EPA Data'!F31626,'EPA Tech to Policy Mapping'!$C:$C,0))</f>
        <v>ngps - production methane capture</v>
      </c>
    </row>
    <row r="31627" spans="1:12" x14ac:dyDescent="0.35">
      <c r="A31627" t="s">
        <v>425</v>
      </c>
      <c r="B31627" t="s">
        <v>433</v>
      </c>
      <c r="C31627">
        <v>2045</v>
      </c>
      <c r="D31627" t="s">
        <v>5011</v>
      </c>
      <c r="E31627" t="s">
        <v>5012</v>
      </c>
      <c r="F31627" t="s">
        <v>460</v>
      </c>
      <c r="G31627">
        <v>1639083</v>
      </c>
      <c r="H31627" t="b">
        <f>OR(L31627='PERAC-ngpPrcsTnD-mthncptr'!$B$1,L31627='PERAC-ngpPrcsTnD-mthncptr'!$C$1,L31627='PERAC-ngpPrcsTnD-mthncptr'!$D$1)</f>
        <v>0</v>
      </c>
      <c r="I31627">
        <f>IF(H31627=TRUE,G31627+'NPV Calcs'!$D$14,G31627)</f>
        <v>1639083</v>
      </c>
      <c r="J31627">
        <v>4.3538198951900001E-5</v>
      </c>
      <c r="K31627">
        <f>IF(OR(B31627="GAS",B31627="COL",B31627="LAN",B31627="RICE",B31627="LIVE"),J31627*About!$B$102,IF(OR(B31627="CROP",B31627="NAA"),J31627*About!$B$103,J31627))</f>
        <v>4.8762782826128002E-5</v>
      </c>
      <c r="L31627" t="str">
        <f>INDEX('EPA Tech to Policy Mapping'!$D:$D,MATCH('EPA Data'!F31627,'EPA Tech to Policy Mapping'!$C:$C,0))</f>
        <v>ngps - production methane capture</v>
      </c>
    </row>
    <row r="31628" spans="1:12" x14ac:dyDescent="0.35">
      <c r="A31628" t="s">
        <v>425</v>
      </c>
      <c r="B31628" t="s">
        <v>433</v>
      </c>
      <c r="C31628">
        <v>2045</v>
      </c>
      <c r="D31628" t="s">
        <v>5011</v>
      </c>
      <c r="E31628" t="s">
        <v>5012</v>
      </c>
      <c r="F31628" t="s">
        <v>460</v>
      </c>
      <c r="G31628">
        <v>1679245</v>
      </c>
      <c r="H31628" t="b">
        <f>OR(L31628='PERAC-ngpPrcsTnD-mthncptr'!$B$1,L31628='PERAC-ngpPrcsTnD-mthncptr'!$C$1,L31628='PERAC-ngpPrcsTnD-mthncptr'!$D$1)</f>
        <v>0</v>
      </c>
      <c r="I31628">
        <f>IF(H31628=TRUE,G31628+'NPV Calcs'!$D$14,G31628)</f>
        <v>1679245</v>
      </c>
      <c r="J31628">
        <v>9.7588736025499993E-6</v>
      </c>
      <c r="K31628">
        <f>IF(OR(B31628="GAS",B31628="COL",B31628="LAN",B31628="RICE",B31628="LIVE"),J31628*About!$B$102,IF(OR(B31628="CROP",B31628="NAA"),J31628*About!$B$103,J31628))</f>
        <v>1.0929938434856001E-5</v>
      </c>
      <c r="L31628" t="str">
        <f>INDEX('EPA Tech to Policy Mapping'!$D:$D,MATCH('EPA Data'!F31628,'EPA Tech to Policy Mapping'!$C:$C,0))</f>
        <v>ngps - production methane capture</v>
      </c>
    </row>
    <row r="31629" spans="1:12" x14ac:dyDescent="0.35">
      <c r="A31629" t="s">
        <v>425</v>
      </c>
      <c r="B31629" t="s">
        <v>433</v>
      </c>
      <c r="C31629">
        <v>2045</v>
      </c>
      <c r="D31629" t="s">
        <v>5011</v>
      </c>
      <c r="E31629" t="s">
        <v>5012</v>
      </c>
      <c r="F31629" t="s">
        <v>460</v>
      </c>
      <c r="G31629">
        <v>1729619</v>
      </c>
      <c r="H31629" t="b">
        <f>OR(L31629='PERAC-ngpPrcsTnD-mthncptr'!$B$1,L31629='PERAC-ngpPrcsTnD-mthncptr'!$C$1,L31629='PERAC-ngpPrcsTnD-mthncptr'!$D$1)</f>
        <v>0</v>
      </c>
      <c r="I31629">
        <f>IF(H31629=TRUE,G31629+'NPV Calcs'!$D$14,G31629)</f>
        <v>1729619</v>
      </c>
      <c r="J31629">
        <v>1.51848027485E-8</v>
      </c>
      <c r="K31629">
        <f>IF(OR(B31629="GAS",B31629="COL",B31629="LAN",B31629="RICE",B31629="LIVE"),J31629*About!$B$102,IF(OR(B31629="CROP",B31629="NAA"),J31629*About!$B$103,J31629))</f>
        <v>1.7006979078320003E-8</v>
      </c>
      <c r="L31629" t="str">
        <f>INDEX('EPA Tech to Policy Mapping'!$D:$D,MATCH('EPA Data'!F31629,'EPA Tech to Policy Mapping'!$C:$C,0))</f>
        <v>ngps - production methane capture</v>
      </c>
    </row>
    <row r="31630" spans="1:12" x14ac:dyDescent="0.35">
      <c r="A31630" t="s">
        <v>425</v>
      </c>
      <c r="B31630" t="s">
        <v>433</v>
      </c>
      <c r="C31630">
        <v>2045</v>
      </c>
      <c r="D31630" t="s">
        <v>5011</v>
      </c>
      <c r="E31630" t="s">
        <v>5012</v>
      </c>
      <c r="F31630" t="s">
        <v>460</v>
      </c>
      <c r="G31630">
        <v>1818350</v>
      </c>
      <c r="H31630" t="b">
        <f>OR(L31630='PERAC-ngpPrcsTnD-mthncptr'!$B$1,L31630='PERAC-ngpPrcsTnD-mthncptr'!$C$1,L31630='PERAC-ngpPrcsTnD-mthncptr'!$D$1)</f>
        <v>0</v>
      </c>
      <c r="I31630">
        <f>IF(H31630=TRUE,G31630+'NPV Calcs'!$D$14,G31630)</f>
        <v>1818350</v>
      </c>
      <c r="J31630">
        <v>1.05075844203E-6</v>
      </c>
      <c r="K31630">
        <f>IF(OR(B31630="GAS",B31630="COL",B31630="LAN",B31630="RICE",B31630="LIVE"),J31630*About!$B$102,IF(OR(B31630="CROP",B31630="NAA"),J31630*About!$B$103,J31630))</f>
        <v>1.1768494550736E-6</v>
      </c>
      <c r="L31630" t="str">
        <f>INDEX('EPA Tech to Policy Mapping'!$D:$D,MATCH('EPA Data'!F31630,'EPA Tech to Policy Mapping'!$C:$C,0))</f>
        <v>ngps - production methane capture</v>
      </c>
    </row>
    <row r="31631" spans="1:12" x14ac:dyDescent="0.35">
      <c r="A31631" t="s">
        <v>425</v>
      </c>
      <c r="B31631" t="s">
        <v>433</v>
      </c>
      <c r="C31631">
        <v>2045</v>
      </c>
      <c r="D31631" t="s">
        <v>5011</v>
      </c>
      <c r="E31631" t="s">
        <v>5012</v>
      </c>
      <c r="F31631" t="s">
        <v>460</v>
      </c>
      <c r="G31631">
        <v>2172098</v>
      </c>
      <c r="H31631" t="b">
        <f>OR(L31631='PERAC-ngpPrcsTnD-mthncptr'!$B$1,L31631='PERAC-ngpPrcsTnD-mthncptr'!$C$1,L31631='PERAC-ngpPrcsTnD-mthncptr'!$D$1)</f>
        <v>0</v>
      </c>
      <c r="I31631">
        <f>IF(H31631=TRUE,G31631+'NPV Calcs'!$D$14,G31631)</f>
        <v>2172098</v>
      </c>
      <c r="J31631">
        <v>3.2418549835699999E-6</v>
      </c>
      <c r="K31631">
        <f>IF(OR(B31631="GAS",B31631="COL",B31631="LAN",B31631="RICE",B31631="LIVE"),J31631*About!$B$102,IF(OR(B31631="CROP",B31631="NAA"),J31631*About!$B$103,J31631))</f>
        <v>3.6308775815984001E-6</v>
      </c>
      <c r="L31631" t="str">
        <f>INDEX('EPA Tech to Policy Mapping'!$D:$D,MATCH('EPA Data'!F31631,'EPA Tech to Policy Mapping'!$C:$C,0))</f>
        <v>ngps - production methane capture</v>
      </c>
    </row>
    <row r="31632" spans="1:12" x14ac:dyDescent="0.35">
      <c r="A31632" t="s">
        <v>425</v>
      </c>
      <c r="B31632" t="s">
        <v>433</v>
      </c>
      <c r="C31632">
        <v>2045</v>
      </c>
      <c r="D31632" t="s">
        <v>5011</v>
      </c>
      <c r="E31632" t="s">
        <v>5012</v>
      </c>
      <c r="F31632" t="s">
        <v>454</v>
      </c>
      <c r="G31632">
        <v>1018</v>
      </c>
      <c r="H31632" t="b">
        <f>OR(L31632='PERAC-ngpPrcsTnD-mthncptr'!$B$1,L31632='PERAC-ngpPrcsTnD-mthncptr'!$C$1,L31632='PERAC-ngpPrcsTnD-mthncptr'!$D$1)</f>
        <v>1</v>
      </c>
      <c r="I31632">
        <f>IF(H31632=TRUE,G31632+'NPV Calcs'!$D$14,G31632)</f>
        <v>1026.061467962443</v>
      </c>
      <c r="J31632">
        <v>5.6496169418097002E-3</v>
      </c>
      <c r="K31632">
        <f>IF(OR(B31632="GAS",B31632="COL",B31632="LAN",B31632="RICE",B31632="LIVE"),J31632*About!$B$102,IF(OR(B31632="CROP",B31632="NAA"),J31632*About!$B$103,J31632))</f>
        <v>6.3275709748268644E-3</v>
      </c>
      <c r="L31632" t="str">
        <f>INDEX('EPA Tech to Policy Mapping'!$D:$D,MATCH('EPA Data'!F31632,'EPA Tech to Policy Mapping'!$C:$C,0))</f>
        <v>ngps - T&amp;D methane capture</v>
      </c>
    </row>
    <row r="31633" spans="1:12" x14ac:dyDescent="0.35">
      <c r="A31633" t="s">
        <v>425</v>
      </c>
      <c r="B31633" t="s">
        <v>433</v>
      </c>
      <c r="C31633">
        <v>2045</v>
      </c>
      <c r="D31633" t="s">
        <v>5011</v>
      </c>
      <c r="E31633" t="s">
        <v>5012</v>
      </c>
      <c r="F31633" t="s">
        <v>454</v>
      </c>
      <c r="G31633">
        <v>1074</v>
      </c>
      <c r="H31633" t="b">
        <f>OR(L31633='PERAC-ngpPrcsTnD-mthncptr'!$B$1,L31633='PERAC-ngpPrcsTnD-mthncptr'!$C$1,L31633='PERAC-ngpPrcsTnD-mthncptr'!$D$1)</f>
        <v>1</v>
      </c>
      <c r="I31633">
        <f>IF(H31633=TRUE,G31633+'NPV Calcs'!$D$14,G31633)</f>
        <v>1082.061467962443</v>
      </c>
      <c r="J31633">
        <v>3.0766935087740001E-3</v>
      </c>
      <c r="K31633">
        <f>IF(OR(B31633="GAS",B31633="COL",B31633="LAN",B31633="RICE",B31633="LIVE"),J31633*About!$B$102,IF(OR(B31633="CROP",B31633="NAA"),J31633*About!$B$103,J31633))</f>
        <v>3.4458967298268803E-3</v>
      </c>
      <c r="L31633" t="str">
        <f>INDEX('EPA Tech to Policy Mapping'!$D:$D,MATCH('EPA Data'!F31633,'EPA Tech to Policy Mapping'!$C:$C,0))</f>
        <v>ngps - T&amp;D methane capture</v>
      </c>
    </row>
    <row r="31634" spans="1:12" x14ac:dyDescent="0.35">
      <c r="A31634" t="s">
        <v>425</v>
      </c>
      <c r="B31634" t="s">
        <v>433</v>
      </c>
      <c r="C31634">
        <v>2045</v>
      </c>
      <c r="D31634" t="s">
        <v>5011</v>
      </c>
      <c r="E31634" t="s">
        <v>5012</v>
      </c>
      <c r="F31634" t="s">
        <v>454</v>
      </c>
      <c r="G31634">
        <v>1110</v>
      </c>
      <c r="H31634" t="b">
        <f>OR(L31634='PERAC-ngpPrcsTnD-mthncptr'!$B$1,L31634='PERAC-ngpPrcsTnD-mthncptr'!$C$1,L31634='PERAC-ngpPrcsTnD-mthncptr'!$D$1)</f>
        <v>1</v>
      </c>
      <c r="I31634">
        <f>IF(H31634=TRUE,G31634+'NPV Calcs'!$D$14,G31634)</f>
        <v>1118.061467962443</v>
      </c>
      <c r="J31634">
        <v>6.3077086815609997E-4</v>
      </c>
      <c r="K31634">
        <f>IF(OR(B31634="GAS",B31634="COL",B31634="LAN",B31634="RICE",B31634="LIVE"),J31634*About!$B$102,IF(OR(B31634="CROP",B31634="NAA"),J31634*About!$B$103,J31634))</f>
        <v>7.0646337233483208E-4</v>
      </c>
      <c r="L31634" t="str">
        <f>INDEX('EPA Tech to Policy Mapping'!$D:$D,MATCH('EPA Data'!F31634,'EPA Tech to Policy Mapping'!$C:$C,0))</f>
        <v>ngps - T&amp;D methane capture</v>
      </c>
    </row>
    <row r="31635" spans="1:12" x14ac:dyDescent="0.35">
      <c r="A31635" t="s">
        <v>425</v>
      </c>
      <c r="B31635" t="s">
        <v>433</v>
      </c>
      <c r="C31635">
        <v>2045</v>
      </c>
      <c r="D31635" t="s">
        <v>5011</v>
      </c>
      <c r="E31635" t="s">
        <v>5012</v>
      </c>
      <c r="F31635" t="s">
        <v>454</v>
      </c>
      <c r="G31635">
        <v>1155</v>
      </c>
      <c r="H31635" t="b">
        <f>OR(L31635='PERAC-ngpPrcsTnD-mthncptr'!$B$1,L31635='PERAC-ngpPrcsTnD-mthncptr'!$C$1,L31635='PERAC-ngpPrcsTnD-mthncptr'!$D$1)</f>
        <v>1</v>
      </c>
      <c r="I31635">
        <f>IF(H31635=TRUE,G31635+'NPV Calcs'!$D$14,G31635)</f>
        <v>1163.061467962443</v>
      </c>
      <c r="J31635">
        <v>4.4835209846496998E-3</v>
      </c>
      <c r="K31635">
        <f>IF(OR(B31635="GAS",B31635="COL",B31635="LAN",B31635="RICE",B31635="LIVE"),J31635*About!$B$102,IF(OR(B31635="CROP",B31635="NAA"),J31635*About!$B$103,J31635))</f>
        <v>5.0215435028076643E-3</v>
      </c>
      <c r="L31635" t="str">
        <f>INDEX('EPA Tech to Policy Mapping'!$D:$D,MATCH('EPA Data'!F31635,'EPA Tech to Policy Mapping'!$C:$C,0))</f>
        <v>ngps - T&amp;D methane capture</v>
      </c>
    </row>
    <row r="31636" spans="1:12" x14ac:dyDescent="0.35">
      <c r="A31636" t="s">
        <v>425</v>
      </c>
      <c r="B31636" t="s">
        <v>433</v>
      </c>
      <c r="C31636">
        <v>2045</v>
      </c>
      <c r="D31636" t="s">
        <v>5011</v>
      </c>
      <c r="E31636" t="s">
        <v>5012</v>
      </c>
      <c r="F31636" t="s">
        <v>454</v>
      </c>
      <c r="G31636">
        <v>1218</v>
      </c>
      <c r="H31636" t="b">
        <f>OR(L31636='PERAC-ngpPrcsTnD-mthncptr'!$B$1,L31636='PERAC-ngpPrcsTnD-mthncptr'!$C$1,L31636='PERAC-ngpPrcsTnD-mthncptr'!$D$1)</f>
        <v>1</v>
      </c>
      <c r="I31636">
        <f>IF(H31636=TRUE,G31636+'NPV Calcs'!$D$14,G31636)</f>
        <v>1226.061467962443</v>
      </c>
      <c r="J31636">
        <v>1.8588660284876799E-2</v>
      </c>
      <c r="K31636">
        <f>IF(OR(B31636="GAS",B31636="COL",B31636="LAN",B31636="RICE",B31636="LIVE"),J31636*About!$B$102,IF(OR(B31636="CROP",B31636="NAA"),J31636*About!$B$103,J31636))</f>
        <v>2.0819299519062019E-2</v>
      </c>
      <c r="L31636" t="str">
        <f>INDEX('EPA Tech to Policy Mapping'!$D:$D,MATCH('EPA Data'!F31636,'EPA Tech to Policy Mapping'!$C:$C,0))</f>
        <v>ngps - T&amp;D methane capture</v>
      </c>
    </row>
    <row r="31637" spans="1:12" x14ac:dyDescent="0.35">
      <c r="A31637" t="s">
        <v>425</v>
      </c>
      <c r="B31637" t="s">
        <v>433</v>
      </c>
      <c r="C31637">
        <v>2045</v>
      </c>
      <c r="D31637" t="s">
        <v>5011</v>
      </c>
      <c r="E31637" t="s">
        <v>5012</v>
      </c>
      <c r="F31637" t="s">
        <v>454</v>
      </c>
      <c r="G31637">
        <v>1258</v>
      </c>
      <c r="H31637" t="b">
        <f>OR(L31637='PERAC-ngpPrcsTnD-mthncptr'!$B$1,L31637='PERAC-ngpPrcsTnD-mthncptr'!$C$1,L31637='PERAC-ngpPrcsTnD-mthncptr'!$D$1)</f>
        <v>1</v>
      </c>
      <c r="I31637">
        <f>IF(H31637=TRUE,G31637+'NPV Calcs'!$D$14,G31637)</f>
        <v>1266.061467962443</v>
      </c>
      <c r="J31637">
        <v>1.34281553328037E-2</v>
      </c>
      <c r="K31637">
        <f>IF(OR(B31637="GAS",B31637="COL",B31637="LAN",B31637="RICE",B31637="LIVE"),J31637*About!$B$102,IF(OR(B31637="CROP",B31637="NAA"),J31637*About!$B$103,J31637))</f>
        <v>1.5039533972740146E-2</v>
      </c>
      <c r="L31637" t="str">
        <f>INDEX('EPA Tech to Policy Mapping'!$D:$D,MATCH('EPA Data'!F31637,'EPA Tech to Policy Mapping'!$C:$C,0))</f>
        <v>ngps - T&amp;D methane capture</v>
      </c>
    </row>
    <row r="31638" spans="1:12" x14ac:dyDescent="0.35">
      <c r="A31638" t="s">
        <v>425</v>
      </c>
      <c r="B31638" t="s">
        <v>433</v>
      </c>
      <c r="C31638">
        <v>2045</v>
      </c>
      <c r="D31638" t="s">
        <v>5011</v>
      </c>
      <c r="E31638" t="s">
        <v>5012</v>
      </c>
      <c r="F31638" t="s">
        <v>454</v>
      </c>
      <c r="G31638">
        <v>1270</v>
      </c>
      <c r="H31638" t="b">
        <f>OR(L31638='PERAC-ngpPrcsTnD-mthncptr'!$B$1,L31638='PERAC-ngpPrcsTnD-mthncptr'!$C$1,L31638='PERAC-ngpPrcsTnD-mthncptr'!$D$1)</f>
        <v>1</v>
      </c>
      <c r="I31638">
        <f>IF(H31638=TRUE,G31638+'NPV Calcs'!$D$14,G31638)</f>
        <v>1278.061467962443</v>
      </c>
      <c r="J31638">
        <v>7.5994245707988697E-2</v>
      </c>
      <c r="K31638">
        <f>IF(OR(B31638="GAS",B31638="COL",B31638="LAN",B31638="RICE",B31638="LIVE"),J31638*About!$B$102,IF(OR(B31638="CROP",B31638="NAA"),J31638*About!$B$103,J31638))</f>
        <v>8.5113555192947346E-2</v>
      </c>
      <c r="L31638" t="str">
        <f>INDEX('EPA Tech to Policy Mapping'!$D:$D,MATCH('EPA Data'!F31638,'EPA Tech to Policy Mapping'!$C:$C,0))</f>
        <v>ngps - T&amp;D methane capture</v>
      </c>
    </row>
    <row r="31639" spans="1:12" x14ac:dyDescent="0.35">
      <c r="A31639" t="s">
        <v>425</v>
      </c>
      <c r="B31639" t="s">
        <v>433</v>
      </c>
      <c r="C31639">
        <v>2045</v>
      </c>
      <c r="D31639" t="s">
        <v>5011</v>
      </c>
      <c r="E31639" t="s">
        <v>5012</v>
      </c>
      <c r="F31639" t="s">
        <v>454</v>
      </c>
      <c r="G31639">
        <v>1284</v>
      </c>
      <c r="H31639" t="b">
        <f>OR(L31639='PERAC-ngpPrcsTnD-mthncptr'!$B$1,L31639='PERAC-ngpPrcsTnD-mthncptr'!$C$1,L31639='PERAC-ngpPrcsTnD-mthncptr'!$D$1)</f>
        <v>1</v>
      </c>
      <c r="I31639">
        <f>IF(H31639=TRUE,G31639+'NPV Calcs'!$D$14,G31639)</f>
        <v>1292.061467962443</v>
      </c>
      <c r="J31639">
        <v>2.52377074211836E-2</v>
      </c>
      <c r="K31639">
        <f>IF(OR(B31639="GAS",B31639="COL",B31639="LAN",B31639="RICE",B31639="LIVE"),J31639*About!$B$102,IF(OR(B31639="CROP",B31639="NAA"),J31639*About!$B$103,J31639))</f>
        <v>2.8266232311725634E-2</v>
      </c>
      <c r="L31639" t="str">
        <f>INDEX('EPA Tech to Policy Mapping'!$D:$D,MATCH('EPA Data'!F31639,'EPA Tech to Policy Mapping'!$C:$C,0))</f>
        <v>ngps - T&amp;D methane capture</v>
      </c>
    </row>
    <row r="31640" spans="1:12" x14ac:dyDescent="0.35">
      <c r="A31640" t="s">
        <v>425</v>
      </c>
      <c r="B31640" t="s">
        <v>433</v>
      </c>
      <c r="C31640">
        <v>2045</v>
      </c>
      <c r="D31640" t="s">
        <v>5011</v>
      </c>
      <c r="E31640" t="s">
        <v>5012</v>
      </c>
      <c r="F31640" t="s">
        <v>454</v>
      </c>
      <c r="G31640">
        <v>1448</v>
      </c>
      <c r="H31640" t="b">
        <f>OR(L31640='PERAC-ngpPrcsTnD-mthncptr'!$B$1,L31640='PERAC-ngpPrcsTnD-mthncptr'!$C$1,L31640='PERAC-ngpPrcsTnD-mthncptr'!$D$1)</f>
        <v>1</v>
      </c>
      <c r="I31640">
        <f>IF(H31640=TRUE,G31640+'NPV Calcs'!$D$14,G31640)</f>
        <v>1456.061467962443</v>
      </c>
      <c r="J31640">
        <v>1.1854862095788E-3</v>
      </c>
      <c r="K31640">
        <f>IF(OR(B31640="GAS",B31640="COL",B31640="LAN",B31640="RICE",B31640="LIVE"),J31640*About!$B$102,IF(OR(B31640="CROP",B31640="NAA"),J31640*About!$B$103,J31640))</f>
        <v>1.327744554728256E-3</v>
      </c>
      <c r="L31640" t="str">
        <f>INDEX('EPA Tech to Policy Mapping'!$D:$D,MATCH('EPA Data'!F31640,'EPA Tech to Policy Mapping'!$C:$C,0))</f>
        <v>ngps - T&amp;D methane capture</v>
      </c>
    </row>
    <row r="31641" spans="1:12" x14ac:dyDescent="0.35">
      <c r="A31641" t="s">
        <v>425</v>
      </c>
      <c r="B31641" t="s">
        <v>433</v>
      </c>
      <c r="C31641">
        <v>2045</v>
      </c>
      <c r="D31641" t="s">
        <v>5011</v>
      </c>
      <c r="E31641" t="s">
        <v>5012</v>
      </c>
      <c r="F31641" t="s">
        <v>454</v>
      </c>
      <c r="G31641">
        <v>1500</v>
      </c>
      <c r="H31641" t="b">
        <f>OR(L31641='PERAC-ngpPrcsTnD-mthncptr'!$B$1,L31641='PERAC-ngpPrcsTnD-mthncptr'!$C$1,L31641='PERAC-ngpPrcsTnD-mthncptr'!$D$1)</f>
        <v>1</v>
      </c>
      <c r="I31641">
        <f>IF(H31641=TRUE,G31641+'NPV Calcs'!$D$14,G31641)</f>
        <v>1508.061467962443</v>
      </c>
      <c r="J31641">
        <v>4.7193974256515503E-2</v>
      </c>
      <c r="K31641">
        <f>IF(OR(B31641="GAS",B31641="COL",B31641="LAN",B31641="RICE",B31641="LIVE"),J31641*About!$B$102,IF(OR(B31641="CROP",B31641="NAA"),J31641*About!$B$103,J31641))</f>
        <v>5.2857251167297371E-2</v>
      </c>
      <c r="L31641" t="str">
        <f>INDEX('EPA Tech to Policy Mapping'!$D:$D,MATCH('EPA Data'!F31641,'EPA Tech to Policy Mapping'!$C:$C,0))</f>
        <v>ngps - T&amp;D methane capture</v>
      </c>
    </row>
    <row r="31642" spans="1:12" x14ac:dyDescent="0.35">
      <c r="A31642" t="s">
        <v>425</v>
      </c>
      <c r="B31642" t="s">
        <v>433</v>
      </c>
      <c r="C31642">
        <v>2045</v>
      </c>
      <c r="D31642" t="s">
        <v>5011</v>
      </c>
      <c r="E31642" t="s">
        <v>5012</v>
      </c>
      <c r="F31642" t="s">
        <v>454</v>
      </c>
      <c r="G31642">
        <v>1551</v>
      </c>
      <c r="H31642" t="b">
        <f>OR(L31642='PERAC-ngpPrcsTnD-mthncptr'!$B$1,L31642='PERAC-ngpPrcsTnD-mthncptr'!$C$1,L31642='PERAC-ngpPrcsTnD-mthncptr'!$D$1)</f>
        <v>1</v>
      </c>
      <c r="I31642">
        <f>IF(H31642=TRUE,G31642+'NPV Calcs'!$D$14,G31642)</f>
        <v>1559.061467962443</v>
      </c>
      <c r="J31642">
        <v>3.0108341015875001E-3</v>
      </c>
      <c r="K31642">
        <f>IF(OR(B31642="GAS",B31642="COL",B31642="LAN",B31642="RICE",B31642="LIVE"),J31642*About!$B$102,IF(OR(B31642="CROP",B31642="NAA"),J31642*About!$B$103,J31642))</f>
        <v>3.3721341937780003E-3</v>
      </c>
      <c r="L31642" t="str">
        <f>INDEX('EPA Tech to Policy Mapping'!$D:$D,MATCH('EPA Data'!F31642,'EPA Tech to Policy Mapping'!$C:$C,0))</f>
        <v>ngps - T&amp;D methane capture</v>
      </c>
    </row>
    <row r="31643" spans="1:12" x14ac:dyDescent="0.35">
      <c r="A31643" t="s">
        <v>425</v>
      </c>
      <c r="B31643" t="s">
        <v>433</v>
      </c>
      <c r="C31643">
        <v>2045</v>
      </c>
      <c r="D31643" t="s">
        <v>5011</v>
      </c>
      <c r="E31643" t="s">
        <v>5012</v>
      </c>
      <c r="F31643" t="s">
        <v>454</v>
      </c>
      <c r="G31643">
        <v>1586</v>
      </c>
      <c r="H31643" t="b">
        <f>OR(L31643='PERAC-ngpPrcsTnD-mthncptr'!$B$1,L31643='PERAC-ngpPrcsTnD-mthncptr'!$C$1,L31643='PERAC-ngpPrcsTnD-mthncptr'!$D$1)</f>
        <v>1</v>
      </c>
      <c r="I31643">
        <f>IF(H31643=TRUE,G31643+'NPV Calcs'!$D$14,G31643)</f>
        <v>1594.061467962443</v>
      </c>
      <c r="J31643">
        <v>1.7364306841046E-3</v>
      </c>
      <c r="K31643">
        <f>IF(OR(B31643="GAS",B31643="COL",B31643="LAN",B31643="RICE",B31643="LIVE"),J31643*About!$B$102,IF(OR(B31643="CROP",B31643="NAA"),J31643*About!$B$103,J31643))</f>
        <v>1.9448023661971521E-3</v>
      </c>
      <c r="L31643" t="str">
        <f>INDEX('EPA Tech to Policy Mapping'!$D:$D,MATCH('EPA Data'!F31643,'EPA Tech to Policy Mapping'!$C:$C,0))</f>
        <v>ngps - T&amp;D methane capture</v>
      </c>
    </row>
    <row r="31644" spans="1:12" x14ac:dyDescent="0.35">
      <c r="A31644" t="s">
        <v>425</v>
      </c>
      <c r="B31644" t="s">
        <v>433</v>
      </c>
      <c r="C31644">
        <v>2045</v>
      </c>
      <c r="D31644" t="s">
        <v>5011</v>
      </c>
      <c r="E31644" t="s">
        <v>5012</v>
      </c>
      <c r="F31644" t="s">
        <v>454</v>
      </c>
      <c r="G31644">
        <v>1609</v>
      </c>
      <c r="H31644" t="b">
        <f>OR(L31644='PERAC-ngpPrcsTnD-mthncptr'!$B$1,L31644='PERAC-ngpPrcsTnD-mthncptr'!$C$1,L31644='PERAC-ngpPrcsTnD-mthncptr'!$D$1)</f>
        <v>1</v>
      </c>
      <c r="I31644">
        <f>IF(H31644=TRUE,G31644+'NPV Calcs'!$D$14,G31644)</f>
        <v>1617.061467962443</v>
      </c>
      <c r="J31644">
        <v>2.1128604188561401E-2</v>
      </c>
      <c r="K31644">
        <f>IF(OR(B31644="GAS",B31644="COL",B31644="LAN",B31644="RICE",B31644="LIVE"),J31644*About!$B$102,IF(OR(B31644="CROP",B31644="NAA"),J31644*About!$B$103,J31644))</f>
        <v>2.3664036691188772E-2</v>
      </c>
      <c r="L31644" t="str">
        <f>INDEX('EPA Tech to Policy Mapping'!$D:$D,MATCH('EPA Data'!F31644,'EPA Tech to Policy Mapping'!$C:$C,0))</f>
        <v>ngps - T&amp;D methane capture</v>
      </c>
    </row>
    <row r="31645" spans="1:12" x14ac:dyDescent="0.35">
      <c r="A31645" t="s">
        <v>425</v>
      </c>
      <c r="B31645" t="s">
        <v>433</v>
      </c>
      <c r="C31645">
        <v>2045</v>
      </c>
      <c r="D31645" t="s">
        <v>5011</v>
      </c>
      <c r="E31645" t="s">
        <v>5012</v>
      </c>
      <c r="F31645" t="s">
        <v>454</v>
      </c>
      <c r="G31645">
        <v>1615</v>
      </c>
      <c r="H31645" t="b">
        <f>OR(L31645='PERAC-ngpPrcsTnD-mthncptr'!$B$1,L31645='PERAC-ngpPrcsTnD-mthncptr'!$C$1,L31645='PERAC-ngpPrcsTnD-mthncptr'!$D$1)</f>
        <v>1</v>
      </c>
      <c r="I31645">
        <f>IF(H31645=TRUE,G31645+'NPV Calcs'!$D$14,G31645)</f>
        <v>1623.061467962443</v>
      </c>
      <c r="J31645">
        <v>1.3805060880259E-3</v>
      </c>
      <c r="K31645">
        <f>IF(OR(B31645="GAS",B31645="COL",B31645="LAN",B31645="RICE",B31645="LIVE"),J31645*About!$B$102,IF(OR(B31645="CROP",B31645="NAA"),J31645*About!$B$103,J31645))</f>
        <v>1.5461668185890083E-3</v>
      </c>
      <c r="L31645" t="str">
        <f>INDEX('EPA Tech to Policy Mapping'!$D:$D,MATCH('EPA Data'!F31645,'EPA Tech to Policy Mapping'!$C:$C,0))</f>
        <v>ngps - T&amp;D methane capture</v>
      </c>
    </row>
    <row r="31646" spans="1:12" x14ac:dyDescent="0.35">
      <c r="A31646" t="s">
        <v>425</v>
      </c>
      <c r="B31646" t="s">
        <v>433</v>
      </c>
      <c r="C31646">
        <v>2045</v>
      </c>
      <c r="D31646" t="s">
        <v>5011</v>
      </c>
      <c r="E31646" t="s">
        <v>5012</v>
      </c>
      <c r="F31646" t="s">
        <v>454</v>
      </c>
      <c r="G31646">
        <v>1619</v>
      </c>
      <c r="H31646" t="b">
        <f>OR(L31646='PERAC-ngpPrcsTnD-mthncptr'!$B$1,L31646='PERAC-ngpPrcsTnD-mthncptr'!$C$1,L31646='PERAC-ngpPrcsTnD-mthncptr'!$D$1)</f>
        <v>1</v>
      </c>
      <c r="I31646">
        <f>IF(H31646=TRUE,G31646+'NPV Calcs'!$D$14,G31646)</f>
        <v>1627.061467962443</v>
      </c>
      <c r="J31646">
        <v>9.3332585038300002E-7</v>
      </c>
      <c r="K31646">
        <f>IF(OR(B31646="GAS",B31646="COL",B31646="LAN",B31646="RICE",B31646="LIVE"),J31646*About!$B$102,IF(OR(B31646="CROP",B31646="NAA"),J31646*About!$B$103,J31646))</f>
        <v>1.0453249524289602E-6</v>
      </c>
      <c r="L31646" t="str">
        <f>INDEX('EPA Tech to Policy Mapping'!$D:$D,MATCH('EPA Data'!F31646,'EPA Tech to Policy Mapping'!$C:$C,0))</f>
        <v>ngps - T&amp;D methane capture</v>
      </c>
    </row>
    <row r="31647" spans="1:12" x14ac:dyDescent="0.35">
      <c r="A31647" t="s">
        <v>425</v>
      </c>
      <c r="B31647" t="s">
        <v>433</v>
      </c>
      <c r="C31647">
        <v>2045</v>
      </c>
      <c r="D31647" t="s">
        <v>5011</v>
      </c>
      <c r="E31647" t="s">
        <v>5012</v>
      </c>
      <c r="F31647" t="s">
        <v>454</v>
      </c>
      <c r="G31647">
        <v>1681</v>
      </c>
      <c r="H31647" t="b">
        <f>OR(L31647='PERAC-ngpPrcsTnD-mthncptr'!$B$1,L31647='PERAC-ngpPrcsTnD-mthncptr'!$C$1,L31647='PERAC-ngpPrcsTnD-mthncptr'!$D$1)</f>
        <v>1</v>
      </c>
      <c r="I31647">
        <f>IF(H31647=TRUE,G31647+'NPV Calcs'!$D$14,G31647)</f>
        <v>1689.061467962443</v>
      </c>
      <c r="J31647">
        <v>1.9294518278912E-3</v>
      </c>
      <c r="K31647">
        <f>IF(OR(B31647="GAS",B31647="COL",B31647="LAN",B31647="RICE",B31647="LIVE"),J31647*About!$B$102,IF(OR(B31647="CROP",B31647="NAA"),J31647*About!$B$103,J31647))</f>
        <v>2.1609860472381441E-3</v>
      </c>
      <c r="L31647" t="str">
        <f>INDEX('EPA Tech to Policy Mapping'!$D:$D,MATCH('EPA Data'!F31647,'EPA Tech to Policy Mapping'!$C:$C,0))</f>
        <v>ngps - T&amp;D methane capture</v>
      </c>
    </row>
    <row r="31648" spans="1:12" x14ac:dyDescent="0.35">
      <c r="A31648" t="s">
        <v>425</v>
      </c>
      <c r="B31648" t="s">
        <v>433</v>
      </c>
      <c r="C31648">
        <v>2045</v>
      </c>
      <c r="D31648" t="s">
        <v>5011</v>
      </c>
      <c r="E31648" t="s">
        <v>5012</v>
      </c>
      <c r="F31648" t="s">
        <v>454</v>
      </c>
      <c r="G31648">
        <v>1682</v>
      </c>
      <c r="H31648" t="b">
        <f>OR(L31648='PERAC-ngpPrcsTnD-mthncptr'!$B$1,L31648='PERAC-ngpPrcsTnD-mthncptr'!$C$1,L31648='PERAC-ngpPrcsTnD-mthncptr'!$D$1)</f>
        <v>1</v>
      </c>
      <c r="I31648">
        <f>IF(H31648=TRUE,G31648+'NPV Calcs'!$D$14,G31648)</f>
        <v>1690.061467962443</v>
      </c>
      <c r="J31648">
        <v>7.7444240450859E-3</v>
      </c>
      <c r="K31648">
        <f>IF(OR(B31648="GAS",B31648="COL",B31648="LAN",B31648="RICE",B31648="LIVE"),J31648*About!$B$102,IF(OR(B31648="CROP",B31648="NAA"),J31648*About!$B$103,J31648))</f>
        <v>8.6737549304962084E-3</v>
      </c>
      <c r="L31648" t="str">
        <f>INDEX('EPA Tech to Policy Mapping'!$D:$D,MATCH('EPA Data'!F31648,'EPA Tech to Policy Mapping'!$C:$C,0))</f>
        <v>ngps - T&amp;D methane capture</v>
      </c>
    </row>
    <row r="31649" spans="1:12" x14ac:dyDescent="0.35">
      <c r="A31649" t="s">
        <v>425</v>
      </c>
      <c r="B31649" t="s">
        <v>433</v>
      </c>
      <c r="C31649">
        <v>2045</v>
      </c>
      <c r="D31649" t="s">
        <v>5011</v>
      </c>
      <c r="E31649" t="s">
        <v>5012</v>
      </c>
      <c r="F31649" t="s">
        <v>454</v>
      </c>
      <c r="G31649">
        <v>1736</v>
      </c>
      <c r="H31649" t="b">
        <f>OR(L31649='PERAC-ngpPrcsTnD-mthncptr'!$B$1,L31649='PERAC-ngpPrcsTnD-mthncptr'!$C$1,L31649='PERAC-ngpPrcsTnD-mthncptr'!$D$1)</f>
        <v>1</v>
      </c>
      <c r="I31649">
        <f>IF(H31649=TRUE,G31649+'NPV Calcs'!$D$14,G31649)</f>
        <v>1744.061467962443</v>
      </c>
      <c r="J31649">
        <v>4.7388086095451996E-3</v>
      </c>
      <c r="K31649">
        <f>IF(OR(B31649="GAS",B31649="COL",B31649="LAN",B31649="RICE",B31649="LIVE"),J31649*About!$B$102,IF(OR(B31649="CROP",B31649="NAA"),J31649*About!$B$103,J31649))</f>
        <v>5.3074656426906237E-3</v>
      </c>
      <c r="L31649" t="str">
        <f>INDEX('EPA Tech to Policy Mapping'!$D:$D,MATCH('EPA Data'!F31649,'EPA Tech to Policy Mapping'!$C:$C,0))</f>
        <v>ngps - T&amp;D methane capture</v>
      </c>
    </row>
    <row r="31650" spans="1:12" x14ac:dyDescent="0.35">
      <c r="A31650" t="s">
        <v>425</v>
      </c>
      <c r="B31650" t="s">
        <v>433</v>
      </c>
      <c r="C31650">
        <v>2045</v>
      </c>
      <c r="D31650" t="s">
        <v>5011</v>
      </c>
      <c r="E31650" t="s">
        <v>5012</v>
      </c>
      <c r="F31650" t="s">
        <v>454</v>
      </c>
      <c r="G31650">
        <v>1786</v>
      </c>
      <c r="H31650" t="b">
        <f>OR(L31650='PERAC-ngpPrcsTnD-mthncptr'!$B$1,L31650='PERAC-ngpPrcsTnD-mthncptr'!$C$1,L31650='PERAC-ngpPrcsTnD-mthncptr'!$D$1)</f>
        <v>1</v>
      </c>
      <c r="I31650">
        <f>IF(H31650=TRUE,G31650+'NPV Calcs'!$D$14,G31650)</f>
        <v>1794.061467962443</v>
      </c>
      <c r="J31650">
        <v>1.1463364353403E-3</v>
      </c>
      <c r="K31650">
        <f>IF(OR(B31650="GAS",B31650="COL",B31650="LAN",B31650="RICE",B31650="LIVE"),J31650*About!$B$102,IF(OR(B31650="CROP",B31650="NAA"),J31650*About!$B$103,J31650))</f>
        <v>1.2838968075811362E-3</v>
      </c>
      <c r="L31650" t="str">
        <f>INDEX('EPA Tech to Policy Mapping'!$D:$D,MATCH('EPA Data'!F31650,'EPA Tech to Policy Mapping'!$C:$C,0))</f>
        <v>ngps - T&amp;D methane capture</v>
      </c>
    </row>
    <row r="31651" spans="1:12" x14ac:dyDescent="0.35">
      <c r="A31651" t="s">
        <v>425</v>
      </c>
      <c r="B31651" t="s">
        <v>433</v>
      </c>
      <c r="C31651">
        <v>2045</v>
      </c>
      <c r="D31651" t="s">
        <v>5011</v>
      </c>
      <c r="E31651" t="s">
        <v>5012</v>
      </c>
      <c r="F31651" t="s">
        <v>454</v>
      </c>
      <c r="G31651">
        <v>1850</v>
      </c>
      <c r="H31651" t="b">
        <f>OR(L31651='PERAC-ngpPrcsTnD-mthncptr'!$B$1,L31651='PERAC-ngpPrcsTnD-mthncptr'!$C$1,L31651='PERAC-ngpPrcsTnD-mthncptr'!$D$1)</f>
        <v>1</v>
      </c>
      <c r="I31651">
        <f>IF(H31651=TRUE,G31651+'NPV Calcs'!$D$14,G31651)</f>
        <v>1858.061467962443</v>
      </c>
      <c r="J31651">
        <v>9.8357021808624295E-2</v>
      </c>
      <c r="K31651">
        <f>IF(OR(B31651="GAS",B31651="COL",B31651="LAN",B31651="RICE",B31651="LIVE"),J31651*About!$B$102,IF(OR(B31651="CROP",B31651="NAA"),J31651*About!$B$103,J31651))</f>
        <v>0.11015986442565923</v>
      </c>
      <c r="L31651" t="str">
        <f>INDEX('EPA Tech to Policy Mapping'!$D:$D,MATCH('EPA Data'!F31651,'EPA Tech to Policy Mapping'!$C:$C,0))</f>
        <v>ngps - T&amp;D methane capture</v>
      </c>
    </row>
    <row r="31652" spans="1:12" x14ac:dyDescent="0.35">
      <c r="A31652" t="s">
        <v>425</v>
      </c>
      <c r="B31652" t="s">
        <v>433</v>
      </c>
      <c r="C31652">
        <v>2045</v>
      </c>
      <c r="D31652" t="s">
        <v>5011</v>
      </c>
      <c r="E31652" t="s">
        <v>5012</v>
      </c>
      <c r="F31652" t="s">
        <v>454</v>
      </c>
      <c r="G31652">
        <v>1876</v>
      </c>
      <c r="H31652" t="b">
        <f>OR(L31652='PERAC-ngpPrcsTnD-mthncptr'!$B$1,L31652='PERAC-ngpPrcsTnD-mthncptr'!$C$1,L31652='PERAC-ngpPrcsTnD-mthncptr'!$D$1)</f>
        <v>1</v>
      </c>
      <c r="I31652">
        <f>IF(H31652=TRUE,G31652+'NPV Calcs'!$D$14,G31652)</f>
        <v>1884.061467962443</v>
      </c>
      <c r="J31652">
        <v>0.133513048291206</v>
      </c>
      <c r="K31652">
        <f>IF(OR(B31652="GAS",B31652="COL",B31652="LAN",B31652="RICE",B31652="LIVE"),J31652*About!$B$102,IF(OR(B31652="CROP",B31652="NAA"),J31652*About!$B$103,J31652))</f>
        <v>0.14953461408615074</v>
      </c>
      <c r="L31652" t="str">
        <f>INDEX('EPA Tech to Policy Mapping'!$D:$D,MATCH('EPA Data'!F31652,'EPA Tech to Policy Mapping'!$C:$C,0))</f>
        <v>ngps - T&amp;D methane capture</v>
      </c>
    </row>
    <row r="31653" spans="1:12" x14ac:dyDescent="0.35">
      <c r="A31653" t="s">
        <v>425</v>
      </c>
      <c r="B31653" t="s">
        <v>433</v>
      </c>
      <c r="C31653">
        <v>2045</v>
      </c>
      <c r="D31653" t="s">
        <v>5011</v>
      </c>
      <c r="E31653" t="s">
        <v>5012</v>
      </c>
      <c r="F31653" t="s">
        <v>454</v>
      </c>
      <c r="G31653">
        <v>1928</v>
      </c>
      <c r="H31653" t="b">
        <f>OR(L31653='PERAC-ngpPrcsTnD-mthncptr'!$B$1,L31653='PERAC-ngpPrcsTnD-mthncptr'!$C$1,L31653='PERAC-ngpPrcsTnD-mthncptr'!$D$1)</f>
        <v>1</v>
      </c>
      <c r="I31653">
        <f>IF(H31653=TRUE,G31653+'NPV Calcs'!$D$14,G31653)</f>
        <v>1936.061467962443</v>
      </c>
      <c r="J31653">
        <v>3.6833092570304898E-2</v>
      </c>
      <c r="K31653">
        <f>IF(OR(B31653="GAS",B31653="COL",B31653="LAN",B31653="RICE",B31653="LIVE"),J31653*About!$B$102,IF(OR(B31653="CROP",B31653="NAA"),J31653*About!$B$103,J31653))</f>
        <v>4.1253063678741493E-2</v>
      </c>
      <c r="L31653" t="str">
        <f>INDEX('EPA Tech to Policy Mapping'!$D:$D,MATCH('EPA Data'!F31653,'EPA Tech to Policy Mapping'!$C:$C,0))</f>
        <v>ngps - T&amp;D methane capture</v>
      </c>
    </row>
    <row r="31654" spans="1:12" x14ac:dyDescent="0.35">
      <c r="A31654" t="s">
        <v>425</v>
      </c>
      <c r="B31654" t="s">
        <v>433</v>
      </c>
      <c r="C31654">
        <v>2045</v>
      </c>
      <c r="D31654" t="s">
        <v>5011</v>
      </c>
      <c r="E31654" t="s">
        <v>5012</v>
      </c>
      <c r="F31654" t="s">
        <v>454</v>
      </c>
      <c r="G31654">
        <v>1987</v>
      </c>
      <c r="H31654" t="b">
        <f>OR(L31654='PERAC-ngpPrcsTnD-mthncptr'!$B$1,L31654='PERAC-ngpPrcsTnD-mthncptr'!$C$1,L31654='PERAC-ngpPrcsTnD-mthncptr'!$D$1)</f>
        <v>1</v>
      </c>
      <c r="I31654">
        <f>IF(H31654=TRUE,G31654+'NPV Calcs'!$D$14,G31654)</f>
        <v>1995.061467962443</v>
      </c>
      <c r="J31654">
        <v>7.2031602030620001E-4</v>
      </c>
      <c r="K31654">
        <f>IF(OR(B31654="GAS",B31654="COL",B31654="LAN",B31654="RICE",B31654="LIVE"),J31654*About!$B$102,IF(OR(B31654="CROP",B31654="NAA"),J31654*About!$B$103,J31654))</f>
        <v>8.0675394274294405E-4</v>
      </c>
      <c r="L31654" t="str">
        <f>INDEX('EPA Tech to Policy Mapping'!$D:$D,MATCH('EPA Data'!F31654,'EPA Tech to Policy Mapping'!$C:$C,0))</f>
        <v>ngps - T&amp;D methane capture</v>
      </c>
    </row>
    <row r="31655" spans="1:12" x14ac:dyDescent="0.35">
      <c r="A31655" t="s">
        <v>425</v>
      </c>
      <c r="B31655" t="s">
        <v>433</v>
      </c>
      <c r="C31655">
        <v>2045</v>
      </c>
      <c r="D31655" t="s">
        <v>5011</v>
      </c>
      <c r="E31655" t="s">
        <v>5012</v>
      </c>
      <c r="F31655" t="s">
        <v>454</v>
      </c>
      <c r="G31655">
        <v>2089</v>
      </c>
      <c r="H31655" t="b">
        <f>OR(L31655='PERAC-ngpPrcsTnD-mthncptr'!$B$1,L31655='PERAC-ngpPrcsTnD-mthncptr'!$C$1,L31655='PERAC-ngpPrcsTnD-mthncptr'!$D$1)</f>
        <v>1</v>
      </c>
      <c r="I31655">
        <f>IF(H31655=TRUE,G31655+'NPV Calcs'!$D$14,G31655)</f>
        <v>2097.0614679624427</v>
      </c>
      <c r="J31655">
        <v>1.8768884241581001E-2</v>
      </c>
      <c r="K31655">
        <f>IF(OR(B31655="GAS",B31655="COL",B31655="LAN",B31655="RICE",B31655="LIVE"),J31655*About!$B$102,IF(OR(B31655="CROP",B31655="NAA"),J31655*About!$B$103,J31655))</f>
        <v>2.1021150350570724E-2</v>
      </c>
      <c r="L31655" t="str">
        <f>INDEX('EPA Tech to Policy Mapping'!$D:$D,MATCH('EPA Data'!F31655,'EPA Tech to Policy Mapping'!$C:$C,0))</f>
        <v>ngps - T&amp;D methane capture</v>
      </c>
    </row>
    <row r="31656" spans="1:12" x14ac:dyDescent="0.35">
      <c r="A31656" t="s">
        <v>425</v>
      </c>
      <c r="B31656" t="s">
        <v>433</v>
      </c>
      <c r="C31656">
        <v>2045</v>
      </c>
      <c r="D31656" t="s">
        <v>5011</v>
      </c>
      <c r="E31656" t="s">
        <v>5012</v>
      </c>
      <c r="F31656" t="s">
        <v>454</v>
      </c>
      <c r="G31656">
        <v>2220</v>
      </c>
      <c r="H31656" t="b">
        <f>OR(L31656='PERAC-ngpPrcsTnD-mthncptr'!$B$1,L31656='PERAC-ngpPrcsTnD-mthncptr'!$C$1,L31656='PERAC-ngpPrcsTnD-mthncptr'!$D$1)</f>
        <v>1</v>
      </c>
      <c r="I31656">
        <f>IF(H31656=TRUE,G31656+'NPV Calcs'!$D$14,G31656)</f>
        <v>2228.0614679624427</v>
      </c>
      <c r="J31656">
        <v>5.1168552599846996E-3</v>
      </c>
      <c r="K31656">
        <f>IF(OR(B31656="GAS",B31656="COL",B31656="LAN",B31656="RICE",B31656="LIVE"),J31656*About!$B$102,IF(OR(B31656="CROP",B31656="NAA"),J31656*About!$B$103,J31656))</f>
        <v>5.7308778911828642E-3</v>
      </c>
      <c r="L31656" t="str">
        <f>INDEX('EPA Tech to Policy Mapping'!$D:$D,MATCH('EPA Data'!F31656,'EPA Tech to Policy Mapping'!$C:$C,0))</f>
        <v>ngps - T&amp;D methane capture</v>
      </c>
    </row>
    <row r="31657" spans="1:12" x14ac:dyDescent="0.35">
      <c r="A31657" t="s">
        <v>425</v>
      </c>
      <c r="B31657" t="s">
        <v>433</v>
      </c>
      <c r="C31657">
        <v>2045</v>
      </c>
      <c r="D31657" t="s">
        <v>5011</v>
      </c>
      <c r="E31657" t="s">
        <v>5012</v>
      </c>
      <c r="F31657" t="s">
        <v>454</v>
      </c>
      <c r="G31657">
        <v>2341</v>
      </c>
      <c r="H31657" t="b">
        <f>OR(L31657='PERAC-ngpPrcsTnD-mthncptr'!$B$1,L31657='PERAC-ngpPrcsTnD-mthncptr'!$C$1,L31657='PERAC-ngpPrcsTnD-mthncptr'!$D$1)</f>
        <v>1</v>
      </c>
      <c r="I31657">
        <f>IF(H31657=TRUE,G31657+'NPV Calcs'!$D$14,G31657)</f>
        <v>2349.0614679624427</v>
      </c>
      <c r="J31657">
        <v>2.7865597512572999E-3</v>
      </c>
      <c r="K31657">
        <f>IF(OR(B31657="GAS",B31657="COL",B31657="LAN",B31657="RICE",B31657="LIVE"),J31657*About!$B$102,IF(OR(B31657="CROP",B31657="NAA"),J31657*About!$B$103,J31657))</f>
        <v>3.1209469214081762E-3</v>
      </c>
      <c r="L31657" t="str">
        <f>INDEX('EPA Tech to Policy Mapping'!$D:$D,MATCH('EPA Data'!F31657,'EPA Tech to Policy Mapping'!$C:$C,0))</f>
        <v>ngps - T&amp;D methane capture</v>
      </c>
    </row>
    <row r="31658" spans="1:12" x14ac:dyDescent="0.35">
      <c r="A31658" t="s">
        <v>425</v>
      </c>
      <c r="B31658" t="s">
        <v>433</v>
      </c>
      <c r="C31658">
        <v>2045</v>
      </c>
      <c r="D31658" t="s">
        <v>5011</v>
      </c>
      <c r="E31658" t="s">
        <v>5012</v>
      </c>
      <c r="F31658" t="s">
        <v>454</v>
      </c>
      <c r="G31658">
        <v>2420</v>
      </c>
      <c r="H31658" t="b">
        <f>OR(L31658='PERAC-ngpPrcsTnD-mthncptr'!$B$1,L31658='PERAC-ngpPrcsTnD-mthncptr'!$C$1,L31658='PERAC-ngpPrcsTnD-mthncptr'!$D$1)</f>
        <v>1</v>
      </c>
      <c r="I31658">
        <f>IF(H31658=TRUE,G31658+'NPV Calcs'!$D$14,G31658)</f>
        <v>2428.0614679624427</v>
      </c>
      <c r="J31658">
        <v>5.7128886692229999E-4</v>
      </c>
      <c r="K31658">
        <f>IF(OR(B31658="GAS",B31658="COL",B31658="LAN",B31658="RICE",B31658="LIVE"),J31658*About!$B$102,IF(OR(B31658="CROP",B31658="NAA"),J31658*About!$B$103,J31658))</f>
        <v>6.39843530952976E-4</v>
      </c>
      <c r="L31658" t="str">
        <f>INDEX('EPA Tech to Policy Mapping'!$D:$D,MATCH('EPA Data'!F31658,'EPA Tech to Policy Mapping'!$C:$C,0))</f>
        <v>ngps - T&amp;D methane capture</v>
      </c>
    </row>
    <row r="31659" spans="1:12" x14ac:dyDescent="0.35">
      <c r="A31659" t="s">
        <v>425</v>
      </c>
      <c r="B31659" t="s">
        <v>433</v>
      </c>
      <c r="C31659">
        <v>2045</v>
      </c>
      <c r="D31659" t="s">
        <v>5011</v>
      </c>
      <c r="E31659" t="s">
        <v>5012</v>
      </c>
      <c r="F31659" t="s">
        <v>454</v>
      </c>
      <c r="G31659">
        <v>2493</v>
      </c>
      <c r="H31659" t="b">
        <f>OR(L31659='PERAC-ngpPrcsTnD-mthncptr'!$B$1,L31659='PERAC-ngpPrcsTnD-mthncptr'!$C$1,L31659='PERAC-ngpPrcsTnD-mthncptr'!$D$1)</f>
        <v>1</v>
      </c>
      <c r="I31659">
        <f>IF(H31659=TRUE,G31659+'NPV Calcs'!$D$14,G31659)</f>
        <v>2501.0614679624427</v>
      </c>
      <c r="J31659">
        <v>1.8533170805309999E-4</v>
      </c>
      <c r="K31659">
        <f>IF(OR(B31659="GAS",B31659="COL",B31659="LAN",B31659="RICE",B31659="LIVE"),J31659*About!$B$102,IF(OR(B31659="CROP",B31659="NAA"),J31659*About!$B$103,J31659))</f>
        <v>2.0757151301947202E-4</v>
      </c>
      <c r="L31659" t="str">
        <f>INDEX('EPA Tech to Policy Mapping'!$D:$D,MATCH('EPA Data'!F31659,'EPA Tech to Policy Mapping'!$C:$C,0))</f>
        <v>ngps - T&amp;D methane capture</v>
      </c>
    </row>
    <row r="31660" spans="1:12" x14ac:dyDescent="0.35">
      <c r="A31660" t="s">
        <v>425</v>
      </c>
      <c r="B31660" t="s">
        <v>433</v>
      </c>
      <c r="C31660">
        <v>2045</v>
      </c>
      <c r="D31660" t="s">
        <v>5011</v>
      </c>
      <c r="E31660" t="s">
        <v>5012</v>
      </c>
      <c r="F31660" t="s">
        <v>454</v>
      </c>
      <c r="G31660">
        <v>2522</v>
      </c>
      <c r="H31660" t="b">
        <f>OR(L31660='PERAC-ngpPrcsTnD-mthncptr'!$B$1,L31660='PERAC-ngpPrcsTnD-mthncptr'!$C$1,L31660='PERAC-ngpPrcsTnD-mthncptr'!$D$1)</f>
        <v>1</v>
      </c>
      <c r="I31660">
        <f>IF(H31660=TRUE,G31660+'NPV Calcs'!$D$14,G31660)</f>
        <v>2530.0614679624427</v>
      </c>
      <c r="J31660">
        <v>4.060722887516E-3</v>
      </c>
      <c r="K31660">
        <f>IF(OR(B31660="GAS",B31660="COL",B31660="LAN",B31660="RICE",B31660="LIVE"),J31660*About!$B$102,IF(OR(B31660="CROP",B31660="NAA"),J31660*About!$B$103,J31660))</f>
        <v>4.5480096340179202E-3</v>
      </c>
      <c r="L31660" t="str">
        <f>INDEX('EPA Tech to Policy Mapping'!$D:$D,MATCH('EPA Data'!F31660,'EPA Tech to Policy Mapping'!$C:$C,0))</f>
        <v>ngps - T&amp;D methane capture</v>
      </c>
    </row>
    <row r="31661" spans="1:12" x14ac:dyDescent="0.35">
      <c r="A31661" t="s">
        <v>425</v>
      </c>
      <c r="B31661" t="s">
        <v>433</v>
      </c>
      <c r="C31661">
        <v>2045</v>
      </c>
      <c r="D31661" t="s">
        <v>5011</v>
      </c>
      <c r="E31661" t="s">
        <v>5012</v>
      </c>
      <c r="F31661" t="s">
        <v>454</v>
      </c>
      <c r="G31661">
        <v>2656</v>
      </c>
      <c r="H31661" t="b">
        <f>OR(L31661='PERAC-ngpPrcsTnD-mthncptr'!$B$1,L31661='PERAC-ngpPrcsTnD-mthncptr'!$C$1,L31661='PERAC-ngpPrcsTnD-mthncptr'!$D$1)</f>
        <v>1</v>
      </c>
      <c r="I31661">
        <f>IF(H31661=TRUE,G31661+'NPV Calcs'!$D$14,G31661)</f>
        <v>2664.0614679624427</v>
      </c>
      <c r="J31661">
        <v>1.6835739836096798E-2</v>
      </c>
      <c r="K31661">
        <f>IF(OR(B31661="GAS",B31661="COL",B31661="LAN",B31661="RICE",B31661="LIVE"),J31661*About!$B$102,IF(OR(B31661="CROP",B31661="NAA"),J31661*About!$B$103,J31661))</f>
        <v>1.8856028616428416E-2</v>
      </c>
      <c r="L31661" t="str">
        <f>INDEX('EPA Tech to Policy Mapping'!$D:$D,MATCH('EPA Data'!F31661,'EPA Tech to Policy Mapping'!$C:$C,0))</f>
        <v>ngps - T&amp;D methane capture</v>
      </c>
    </row>
    <row r="31662" spans="1:12" x14ac:dyDescent="0.35">
      <c r="A31662" t="s">
        <v>425</v>
      </c>
      <c r="B31662" t="s">
        <v>433</v>
      </c>
      <c r="C31662">
        <v>2045</v>
      </c>
      <c r="D31662" t="s">
        <v>5011</v>
      </c>
      <c r="E31662" t="s">
        <v>5012</v>
      </c>
      <c r="F31662" t="s">
        <v>454</v>
      </c>
      <c r="G31662">
        <v>2742</v>
      </c>
      <c r="H31662" t="b">
        <f>OR(L31662='PERAC-ngpPrcsTnD-mthncptr'!$B$1,L31662='PERAC-ngpPrcsTnD-mthncptr'!$C$1,L31662='PERAC-ngpPrcsTnD-mthncptr'!$D$1)</f>
        <v>1</v>
      </c>
      <c r="I31662">
        <f>IF(H31662=TRUE,G31662+'NPV Calcs'!$D$14,G31662)</f>
        <v>2750.0614679624427</v>
      </c>
      <c r="J31662">
        <v>1.1654078261927E-3</v>
      </c>
      <c r="K31662">
        <f>IF(OR(B31662="GAS",B31662="COL",B31662="LAN",B31662="RICE",B31662="LIVE"),J31662*About!$B$102,IF(OR(B31662="CROP",B31662="NAA"),J31662*About!$B$103,J31662))</f>
        <v>1.3052567653358241E-3</v>
      </c>
      <c r="L31662" t="str">
        <f>INDEX('EPA Tech to Policy Mapping'!$D:$D,MATCH('EPA Data'!F31662,'EPA Tech to Policy Mapping'!$C:$C,0))</f>
        <v>ngps - T&amp;D methane capture</v>
      </c>
    </row>
    <row r="31663" spans="1:12" x14ac:dyDescent="0.35">
      <c r="A31663" t="s">
        <v>425</v>
      </c>
      <c r="B31663" t="s">
        <v>433</v>
      </c>
      <c r="C31663">
        <v>2045</v>
      </c>
      <c r="D31663" t="s">
        <v>5011</v>
      </c>
      <c r="E31663" t="s">
        <v>5012</v>
      </c>
      <c r="F31663" t="s">
        <v>454</v>
      </c>
      <c r="G31663">
        <v>2746</v>
      </c>
      <c r="H31663" t="b">
        <f>OR(L31663='PERAC-ngpPrcsTnD-mthncptr'!$B$1,L31663='PERAC-ngpPrcsTnD-mthncptr'!$C$1,L31663='PERAC-ngpPrcsTnD-mthncptr'!$D$1)</f>
        <v>1</v>
      </c>
      <c r="I31663">
        <f>IF(H31663=TRUE,G31663+'NPV Calcs'!$D$14,G31663)</f>
        <v>2754.0614679624427</v>
      </c>
      <c r="J31663">
        <v>1.2161873281002E-2</v>
      </c>
      <c r="K31663">
        <f>IF(OR(B31663="GAS",B31663="COL",B31663="LAN",B31663="RICE",B31663="LIVE"),J31663*About!$B$102,IF(OR(B31663="CROP",B31663="NAA"),J31663*About!$B$103,J31663))</f>
        <v>1.3621298074722241E-2</v>
      </c>
      <c r="L31663" t="str">
        <f>INDEX('EPA Tech to Policy Mapping'!$D:$D,MATCH('EPA Data'!F31663,'EPA Tech to Policy Mapping'!$C:$C,0))</f>
        <v>ngps - T&amp;D methane capture</v>
      </c>
    </row>
    <row r="31664" spans="1:12" x14ac:dyDescent="0.35">
      <c r="A31664" t="s">
        <v>425</v>
      </c>
      <c r="B31664" t="s">
        <v>433</v>
      </c>
      <c r="C31664">
        <v>2045</v>
      </c>
      <c r="D31664" t="s">
        <v>5011</v>
      </c>
      <c r="E31664" t="s">
        <v>5012</v>
      </c>
      <c r="F31664" t="s">
        <v>454</v>
      </c>
      <c r="G31664">
        <v>2767</v>
      </c>
      <c r="H31664" t="b">
        <f>OR(L31664='PERAC-ngpPrcsTnD-mthncptr'!$B$1,L31664='PERAC-ngpPrcsTnD-mthncptr'!$C$1,L31664='PERAC-ngpPrcsTnD-mthncptr'!$D$1)</f>
        <v>1</v>
      </c>
      <c r="I31664">
        <f>IF(H31664=TRUE,G31664+'NPV Calcs'!$D$14,G31664)</f>
        <v>2775.0614679624427</v>
      </c>
      <c r="J31664">
        <v>6.8827949464321095E-2</v>
      </c>
      <c r="K31664">
        <f>IF(OR(B31664="GAS",B31664="COL",B31664="LAN",B31664="RICE",B31664="LIVE"),J31664*About!$B$102,IF(OR(B31664="CROP",B31664="NAA"),J31664*About!$B$103,J31664))</f>
        <v>7.7087303400039636E-2</v>
      </c>
      <c r="L31664" t="str">
        <f>INDEX('EPA Tech to Policy Mapping'!$D:$D,MATCH('EPA Data'!F31664,'EPA Tech to Policy Mapping'!$C:$C,0))</f>
        <v>ngps - T&amp;D methane capture</v>
      </c>
    </row>
    <row r="31665" spans="1:12" x14ac:dyDescent="0.35">
      <c r="A31665" t="s">
        <v>425</v>
      </c>
      <c r="B31665" t="s">
        <v>433</v>
      </c>
      <c r="C31665">
        <v>2045</v>
      </c>
      <c r="D31665" t="s">
        <v>5011</v>
      </c>
      <c r="E31665" t="s">
        <v>5012</v>
      </c>
      <c r="F31665" t="s">
        <v>454</v>
      </c>
      <c r="G31665">
        <v>2800</v>
      </c>
      <c r="H31665" t="b">
        <f>OR(L31665='PERAC-ngpPrcsTnD-mthncptr'!$B$1,L31665='PERAC-ngpPrcsTnD-mthncptr'!$C$1,L31665='PERAC-ngpPrcsTnD-mthncptr'!$D$1)</f>
        <v>1</v>
      </c>
      <c r="I31665">
        <f>IF(H31665=TRUE,G31665+'NPV Calcs'!$D$14,G31665)</f>
        <v>2808.0614679624427</v>
      </c>
      <c r="J31665">
        <v>2.28577796369791E-2</v>
      </c>
      <c r="K31665">
        <f>IF(OR(B31665="GAS",B31665="COL",B31665="LAN",B31665="RICE",B31665="LIVE"),J31665*About!$B$102,IF(OR(B31665="CROP",B31665="NAA"),J31665*About!$B$103,J31665))</f>
        <v>2.5600713193416592E-2</v>
      </c>
      <c r="L31665" t="str">
        <f>INDEX('EPA Tech to Policy Mapping'!$D:$D,MATCH('EPA Data'!F31665,'EPA Tech to Policy Mapping'!$C:$C,0))</f>
        <v>ngps - T&amp;D methane capture</v>
      </c>
    </row>
    <row r="31666" spans="1:12" x14ac:dyDescent="0.35">
      <c r="A31666" t="s">
        <v>425</v>
      </c>
      <c r="B31666" t="s">
        <v>433</v>
      </c>
      <c r="C31666">
        <v>2045</v>
      </c>
      <c r="D31666" t="s">
        <v>5011</v>
      </c>
      <c r="E31666" t="s">
        <v>5012</v>
      </c>
      <c r="F31666" t="s">
        <v>454</v>
      </c>
      <c r="G31666">
        <v>3159</v>
      </c>
      <c r="H31666" t="b">
        <f>OR(L31666='PERAC-ngpPrcsTnD-mthncptr'!$B$1,L31666='PERAC-ngpPrcsTnD-mthncptr'!$C$1,L31666='PERAC-ngpPrcsTnD-mthncptr'!$D$1)</f>
        <v>1</v>
      </c>
      <c r="I31666">
        <f>IF(H31666=TRUE,G31666+'NPV Calcs'!$D$14,G31666)</f>
        <v>3167.0614679624427</v>
      </c>
      <c r="J31666">
        <v>1.0736943222582E-3</v>
      </c>
      <c r="K31666">
        <f>IF(OR(B31666="GAS",B31666="COL",B31666="LAN",B31666="RICE",B31666="LIVE"),J31666*About!$B$102,IF(OR(B31666="CROP",B31666="NAA"),J31666*About!$B$103,J31666))</f>
        <v>1.2025376409291841E-3</v>
      </c>
      <c r="L31666" t="str">
        <f>INDEX('EPA Tech to Policy Mapping'!$D:$D,MATCH('EPA Data'!F31666,'EPA Tech to Policy Mapping'!$C:$C,0))</f>
        <v>ngps - T&amp;D methane capture</v>
      </c>
    </row>
    <row r="31667" spans="1:12" x14ac:dyDescent="0.35">
      <c r="A31667" t="s">
        <v>425</v>
      </c>
      <c r="B31667" t="s">
        <v>433</v>
      </c>
      <c r="C31667">
        <v>2045</v>
      </c>
      <c r="D31667" t="s">
        <v>5011</v>
      </c>
      <c r="E31667" t="s">
        <v>5012</v>
      </c>
      <c r="F31667" t="s">
        <v>454</v>
      </c>
      <c r="G31667">
        <v>3266</v>
      </c>
      <c r="H31667" t="b">
        <f>OR(L31667='PERAC-ngpPrcsTnD-mthncptr'!$B$1,L31667='PERAC-ngpPrcsTnD-mthncptr'!$C$1,L31667='PERAC-ngpPrcsTnD-mthncptr'!$D$1)</f>
        <v>1</v>
      </c>
      <c r="I31667">
        <f>IF(H31667=TRUE,G31667+'NPV Calcs'!$D$14,G31667)</f>
        <v>3274.0614679624427</v>
      </c>
      <c r="J31667">
        <v>4.2743556201457998E-2</v>
      </c>
      <c r="K31667">
        <f>IF(OR(B31667="GAS",B31667="COL",B31667="LAN",B31667="RICE",B31667="LIVE"),J31667*About!$B$102,IF(OR(B31667="CROP",B31667="NAA"),J31667*About!$B$103,J31667))</f>
        <v>4.7872782945632963E-2</v>
      </c>
      <c r="L31667" t="str">
        <f>INDEX('EPA Tech to Policy Mapping'!$D:$D,MATCH('EPA Data'!F31667,'EPA Tech to Policy Mapping'!$C:$C,0))</f>
        <v>ngps - T&amp;D methane capture</v>
      </c>
    </row>
    <row r="31668" spans="1:12" x14ac:dyDescent="0.35">
      <c r="A31668" t="s">
        <v>425</v>
      </c>
      <c r="B31668" t="s">
        <v>433</v>
      </c>
      <c r="C31668">
        <v>2045</v>
      </c>
      <c r="D31668" t="s">
        <v>5011</v>
      </c>
      <c r="E31668" t="s">
        <v>5012</v>
      </c>
      <c r="F31668" t="s">
        <v>454</v>
      </c>
      <c r="G31668">
        <v>3377</v>
      </c>
      <c r="H31668" t="b">
        <f>OR(L31668='PERAC-ngpPrcsTnD-mthncptr'!$B$1,L31668='PERAC-ngpPrcsTnD-mthncptr'!$C$1,L31668='PERAC-ngpPrcsTnD-mthncptr'!$D$1)</f>
        <v>1</v>
      </c>
      <c r="I31668">
        <f>IF(H31668=TRUE,G31668+'NPV Calcs'!$D$14,G31668)</f>
        <v>3385.0614679624427</v>
      </c>
      <c r="J31668">
        <v>2.7269108686595999E-3</v>
      </c>
      <c r="K31668">
        <f>IF(OR(B31668="GAS",B31668="COL",B31668="LAN",B31668="RICE",B31668="LIVE"),J31668*About!$B$102,IF(OR(B31668="CROP",B31668="NAA"),J31668*About!$B$103,J31668))</f>
        <v>3.0541401728987521E-3</v>
      </c>
      <c r="L31668" t="str">
        <f>INDEX('EPA Tech to Policy Mapping'!$D:$D,MATCH('EPA Data'!F31668,'EPA Tech to Policy Mapping'!$C:$C,0))</f>
        <v>ngps - T&amp;D methane capture</v>
      </c>
    </row>
    <row r="31669" spans="1:12" x14ac:dyDescent="0.35">
      <c r="A31669" t="s">
        <v>425</v>
      </c>
      <c r="B31669" t="s">
        <v>433</v>
      </c>
      <c r="C31669">
        <v>2045</v>
      </c>
      <c r="D31669" t="s">
        <v>5011</v>
      </c>
      <c r="E31669" t="s">
        <v>5012</v>
      </c>
      <c r="F31669" t="s">
        <v>454</v>
      </c>
      <c r="G31669">
        <v>3448</v>
      </c>
      <c r="H31669" t="b">
        <f>OR(L31669='PERAC-ngpPrcsTnD-mthncptr'!$B$1,L31669='PERAC-ngpPrcsTnD-mthncptr'!$C$1,L31669='PERAC-ngpPrcsTnD-mthncptr'!$D$1)</f>
        <v>1</v>
      </c>
      <c r="I31669">
        <f>IF(H31669=TRUE,G31669+'NPV Calcs'!$D$14,G31669)</f>
        <v>3456.0614679624427</v>
      </c>
      <c r="J31669">
        <v>1.5726843848825E-3</v>
      </c>
      <c r="K31669">
        <f>IF(OR(B31669="GAS",B31669="COL",B31669="LAN",B31669="RICE",B31669="LIVE"),J31669*About!$B$102,IF(OR(B31669="CROP",B31669="NAA"),J31669*About!$B$103,J31669))</f>
        <v>1.7614065110684001E-3</v>
      </c>
      <c r="L31669" t="str">
        <f>INDEX('EPA Tech to Policy Mapping'!$D:$D,MATCH('EPA Data'!F31669,'EPA Tech to Policy Mapping'!$C:$C,0))</f>
        <v>ngps - T&amp;D methane capture</v>
      </c>
    </row>
    <row r="31670" spans="1:12" x14ac:dyDescent="0.35">
      <c r="A31670" t="s">
        <v>425</v>
      </c>
      <c r="B31670" t="s">
        <v>433</v>
      </c>
      <c r="C31670">
        <v>2045</v>
      </c>
      <c r="D31670" t="s">
        <v>5011</v>
      </c>
      <c r="E31670" t="s">
        <v>5012</v>
      </c>
      <c r="F31670" t="s">
        <v>454</v>
      </c>
      <c r="G31670">
        <v>3502</v>
      </c>
      <c r="H31670" t="b">
        <f>OR(L31670='PERAC-ngpPrcsTnD-mthncptr'!$B$1,L31670='PERAC-ngpPrcsTnD-mthncptr'!$C$1,L31670='PERAC-ngpPrcsTnD-mthncptr'!$D$1)</f>
        <v>1</v>
      </c>
      <c r="I31670">
        <f>IF(H31670=TRUE,G31670+'NPV Calcs'!$D$14,G31670)</f>
        <v>3510.0614679624427</v>
      </c>
      <c r="J31670">
        <v>1.9136166200041799E-2</v>
      </c>
      <c r="K31670">
        <f>IF(OR(B31670="GAS",B31670="COL",B31670="LAN",B31670="RICE",B31670="LIVE"),J31670*About!$B$102,IF(OR(B31670="CROP",B31670="NAA"),J31670*About!$B$103,J31670))</f>
        <v>2.1432506144046817E-2</v>
      </c>
      <c r="L31670" t="str">
        <f>INDEX('EPA Tech to Policy Mapping'!$D:$D,MATCH('EPA Data'!F31670,'EPA Tech to Policy Mapping'!$C:$C,0))</f>
        <v>ngps - T&amp;D methane capture</v>
      </c>
    </row>
    <row r="31671" spans="1:12" x14ac:dyDescent="0.35">
      <c r="A31671" t="s">
        <v>425</v>
      </c>
      <c r="B31671" t="s">
        <v>433</v>
      </c>
      <c r="C31671">
        <v>2045</v>
      </c>
      <c r="D31671" t="s">
        <v>5011</v>
      </c>
      <c r="E31671" t="s">
        <v>5012</v>
      </c>
      <c r="F31671" t="s">
        <v>454</v>
      </c>
      <c r="G31671">
        <v>3520</v>
      </c>
      <c r="H31671" t="b">
        <f>OR(L31671='PERAC-ngpPrcsTnD-mthncptr'!$B$1,L31671='PERAC-ngpPrcsTnD-mthncptr'!$C$1,L31671='PERAC-ngpPrcsTnD-mthncptr'!$D$1)</f>
        <v>1</v>
      </c>
      <c r="I31671">
        <f>IF(H31671=TRUE,G31671+'NPV Calcs'!$D$14,G31671)</f>
        <v>3528.0614679624427</v>
      </c>
      <c r="J31671">
        <v>1.2503236066549999E-3</v>
      </c>
      <c r="K31671">
        <f>IF(OR(B31671="GAS",B31671="COL",B31671="LAN",B31671="RICE",B31671="LIVE"),J31671*About!$B$102,IF(OR(B31671="CROP",B31671="NAA"),J31671*About!$B$103,J31671))</f>
        <v>1.4003624394536001E-3</v>
      </c>
      <c r="L31671" t="str">
        <f>INDEX('EPA Tech to Policy Mapping'!$D:$D,MATCH('EPA Data'!F31671,'EPA Tech to Policy Mapping'!$C:$C,0))</f>
        <v>ngps - T&amp;D methane capture</v>
      </c>
    </row>
    <row r="31672" spans="1:12" x14ac:dyDescent="0.35">
      <c r="A31672" t="s">
        <v>425</v>
      </c>
      <c r="B31672" t="s">
        <v>433</v>
      </c>
      <c r="C31672">
        <v>2045</v>
      </c>
      <c r="D31672" t="s">
        <v>5011</v>
      </c>
      <c r="E31672" t="s">
        <v>5012</v>
      </c>
      <c r="F31672" t="s">
        <v>454</v>
      </c>
      <c r="G31672">
        <v>3525</v>
      </c>
      <c r="H31672" t="b">
        <f>OR(L31672='PERAC-ngpPrcsTnD-mthncptr'!$B$1,L31672='PERAC-ngpPrcsTnD-mthncptr'!$C$1,L31672='PERAC-ngpPrcsTnD-mthncptr'!$D$1)</f>
        <v>1</v>
      </c>
      <c r="I31672">
        <f>IF(H31672=TRUE,G31672+'NPV Calcs'!$D$14,G31672)</f>
        <v>3533.0614679624427</v>
      </c>
      <c r="J31672">
        <v>8.4531274069399996E-7</v>
      </c>
      <c r="K31672">
        <f>IF(OR(B31672="GAS",B31672="COL",B31672="LAN",B31672="RICE",B31672="LIVE"),J31672*About!$B$102,IF(OR(B31672="CROP",B31672="NAA"),J31672*About!$B$103,J31672))</f>
        <v>9.4675026957728006E-7</v>
      </c>
      <c r="L31672" t="str">
        <f>INDEX('EPA Tech to Policy Mapping'!$D:$D,MATCH('EPA Data'!F31672,'EPA Tech to Policy Mapping'!$C:$C,0))</f>
        <v>ngps - T&amp;D methane capture</v>
      </c>
    </row>
    <row r="31673" spans="1:12" x14ac:dyDescent="0.35">
      <c r="A31673" t="s">
        <v>425</v>
      </c>
      <c r="B31673" t="s">
        <v>433</v>
      </c>
      <c r="C31673">
        <v>2045</v>
      </c>
      <c r="D31673" t="s">
        <v>5011</v>
      </c>
      <c r="E31673" t="s">
        <v>5012</v>
      </c>
      <c r="F31673" t="s">
        <v>454</v>
      </c>
      <c r="G31673">
        <v>3659</v>
      </c>
      <c r="H31673" t="b">
        <f>OR(L31673='PERAC-ngpPrcsTnD-mthncptr'!$B$1,L31673='PERAC-ngpPrcsTnD-mthncptr'!$C$1,L31673='PERAC-ngpPrcsTnD-mthncptr'!$D$1)</f>
        <v>1</v>
      </c>
      <c r="I31673">
        <f>IF(H31673=TRUE,G31673+'NPV Calcs'!$D$14,G31673)</f>
        <v>3667.0614679624427</v>
      </c>
      <c r="J31673">
        <v>7.0141209289431997E-3</v>
      </c>
      <c r="K31673">
        <f>IF(OR(B31673="GAS",B31673="COL",B31673="LAN",B31673="RICE",B31673="LIVE"),J31673*About!$B$102,IF(OR(B31673="CROP",B31673="NAA"),J31673*About!$B$103,J31673))</f>
        <v>7.8558154404163843E-3</v>
      </c>
      <c r="L31673" t="str">
        <f>INDEX('EPA Tech to Policy Mapping'!$D:$D,MATCH('EPA Data'!F31673,'EPA Tech to Policy Mapping'!$C:$C,0))</f>
        <v>ngps - T&amp;D methane capture</v>
      </c>
    </row>
    <row r="31674" spans="1:12" x14ac:dyDescent="0.35">
      <c r="A31674" t="s">
        <v>425</v>
      </c>
      <c r="B31674" t="s">
        <v>433</v>
      </c>
      <c r="C31674">
        <v>2045</v>
      </c>
      <c r="D31674" t="s">
        <v>5011</v>
      </c>
      <c r="E31674" t="s">
        <v>5012</v>
      </c>
      <c r="F31674" t="s">
        <v>454</v>
      </c>
      <c r="G31674">
        <v>3663</v>
      </c>
      <c r="H31674" t="b">
        <f>OR(L31674='PERAC-ngpPrcsTnD-mthncptr'!$B$1,L31674='PERAC-ngpPrcsTnD-mthncptr'!$C$1,L31674='PERAC-ngpPrcsTnD-mthncptr'!$D$1)</f>
        <v>1</v>
      </c>
      <c r="I31674">
        <f>IF(H31674=TRUE,G31674+'NPV Calcs'!$D$14,G31674)</f>
        <v>3671.0614679624427</v>
      </c>
      <c r="J31674">
        <v>1.7475035274400999E-3</v>
      </c>
      <c r="K31674">
        <f>IF(OR(B31674="GAS",B31674="COL",B31674="LAN",B31674="RICE",B31674="LIVE"),J31674*About!$B$102,IF(OR(B31674="CROP",B31674="NAA"),J31674*About!$B$103,J31674))</f>
        <v>1.9572039507329119E-3</v>
      </c>
      <c r="L31674" t="str">
        <f>INDEX('EPA Tech to Policy Mapping'!$D:$D,MATCH('EPA Data'!F31674,'EPA Tech to Policy Mapping'!$C:$C,0))</f>
        <v>ngps - T&amp;D methane capture</v>
      </c>
    </row>
    <row r="31675" spans="1:12" x14ac:dyDescent="0.35">
      <c r="A31675" t="s">
        <v>425</v>
      </c>
      <c r="B31675" t="s">
        <v>433</v>
      </c>
      <c r="C31675">
        <v>2045</v>
      </c>
      <c r="D31675" t="s">
        <v>5011</v>
      </c>
      <c r="E31675" t="s">
        <v>5012</v>
      </c>
      <c r="F31675" t="s">
        <v>454</v>
      </c>
      <c r="G31675">
        <v>3786</v>
      </c>
      <c r="H31675" t="b">
        <f>OR(L31675='PERAC-ngpPrcsTnD-mthncptr'!$B$1,L31675='PERAC-ngpPrcsTnD-mthncptr'!$C$1,L31675='PERAC-ngpPrcsTnD-mthncptr'!$D$1)</f>
        <v>1</v>
      </c>
      <c r="I31675">
        <f>IF(H31675=TRUE,G31675+'NPV Calcs'!$D$14,G31675)</f>
        <v>3794.0614679624427</v>
      </c>
      <c r="J31675">
        <v>4.2919362895191002E-3</v>
      </c>
      <c r="K31675">
        <f>IF(OR(B31675="GAS",B31675="COL",B31675="LAN",B31675="RICE",B31675="LIVE"),J31675*About!$B$102,IF(OR(B31675="CROP",B31675="NAA"),J31675*About!$B$103,J31675))</f>
        <v>4.8069686442613925E-3</v>
      </c>
      <c r="L31675" t="str">
        <f>INDEX('EPA Tech to Policy Mapping'!$D:$D,MATCH('EPA Data'!F31675,'EPA Tech to Policy Mapping'!$C:$C,0))</f>
        <v>ngps - T&amp;D methane capture</v>
      </c>
    </row>
    <row r="31676" spans="1:12" x14ac:dyDescent="0.35">
      <c r="A31676" t="s">
        <v>425</v>
      </c>
      <c r="B31676" t="s">
        <v>433</v>
      </c>
      <c r="C31676">
        <v>2045</v>
      </c>
      <c r="D31676" t="s">
        <v>5011</v>
      </c>
      <c r="E31676" t="s">
        <v>5012</v>
      </c>
      <c r="F31676" t="s">
        <v>454</v>
      </c>
      <c r="G31676">
        <v>3881</v>
      </c>
      <c r="H31676" t="b">
        <f>OR(L31676='PERAC-ngpPrcsTnD-mthncptr'!$B$1,L31676='PERAC-ngpPrcsTnD-mthncptr'!$C$1,L31676='PERAC-ngpPrcsTnD-mthncptr'!$D$1)</f>
        <v>1</v>
      </c>
      <c r="I31676">
        <f>IF(H31676=TRUE,G31676+'NPV Calcs'!$D$14,G31676)</f>
        <v>3889.0614679624427</v>
      </c>
      <c r="J31676">
        <v>1.0382363107055001E-3</v>
      </c>
      <c r="K31676">
        <f>IF(OR(B31676="GAS",B31676="COL",B31676="LAN",B31676="RICE",B31676="LIVE"),J31676*About!$B$102,IF(OR(B31676="CROP",B31676="NAA"),J31676*About!$B$103,J31676))</f>
        <v>1.1628246679901602E-3</v>
      </c>
      <c r="L31676" t="str">
        <f>INDEX('EPA Tech to Policy Mapping'!$D:$D,MATCH('EPA Data'!F31676,'EPA Tech to Policy Mapping'!$C:$C,0))</f>
        <v>ngps - T&amp;D methane capture</v>
      </c>
    </row>
    <row r="31677" spans="1:12" x14ac:dyDescent="0.35">
      <c r="A31677" t="s">
        <v>425</v>
      </c>
      <c r="B31677" t="s">
        <v>433</v>
      </c>
      <c r="C31677">
        <v>2045</v>
      </c>
      <c r="D31677" t="s">
        <v>5011</v>
      </c>
      <c r="E31677" t="s">
        <v>5012</v>
      </c>
      <c r="F31677" t="s">
        <v>454</v>
      </c>
      <c r="G31677">
        <v>4027</v>
      </c>
      <c r="H31677" t="b">
        <f>OR(L31677='PERAC-ngpPrcsTnD-mthncptr'!$B$1,L31677='PERAC-ngpPrcsTnD-mthncptr'!$C$1,L31677='PERAC-ngpPrcsTnD-mthncptr'!$D$1)</f>
        <v>1</v>
      </c>
      <c r="I31677">
        <f>IF(H31677=TRUE,G31677+'NPV Calcs'!$D$14,G31677)</f>
        <v>4035.0614679624427</v>
      </c>
      <c r="J31677">
        <v>8.9081905782222706E-2</v>
      </c>
      <c r="K31677">
        <f>IF(OR(B31677="GAS",B31677="COL",B31677="LAN",B31677="RICE",B31677="LIVE"),J31677*About!$B$102,IF(OR(B31677="CROP",B31677="NAA"),J31677*About!$B$103,J31677))</f>
        <v>9.9771734476089446E-2</v>
      </c>
      <c r="L31677" t="str">
        <f>INDEX('EPA Tech to Policy Mapping'!$D:$D,MATCH('EPA Data'!F31677,'EPA Tech to Policy Mapping'!$C:$C,0))</f>
        <v>ngps - T&amp;D methane capture</v>
      </c>
    </row>
    <row r="31678" spans="1:12" x14ac:dyDescent="0.35">
      <c r="A31678" t="s">
        <v>425</v>
      </c>
      <c r="B31678" t="s">
        <v>433</v>
      </c>
      <c r="C31678">
        <v>2045</v>
      </c>
      <c r="D31678" t="s">
        <v>5011</v>
      </c>
      <c r="E31678" t="s">
        <v>5012</v>
      </c>
      <c r="F31678" t="s">
        <v>454</v>
      </c>
      <c r="G31678">
        <v>4090</v>
      </c>
      <c r="H31678" t="b">
        <f>OR(L31678='PERAC-ngpPrcsTnD-mthncptr'!$B$1,L31678='PERAC-ngpPrcsTnD-mthncptr'!$C$1,L31678='PERAC-ngpPrcsTnD-mthncptr'!$D$1)</f>
        <v>1</v>
      </c>
      <c r="I31678">
        <f>IF(H31678=TRUE,G31678+'NPV Calcs'!$D$14,G31678)</f>
        <v>4098.0614679624432</v>
      </c>
      <c r="J31678">
        <v>0.120922707021236</v>
      </c>
      <c r="K31678">
        <f>IF(OR(B31678="GAS",B31678="COL",B31678="LAN",B31678="RICE",B31678="LIVE"),J31678*About!$B$102,IF(OR(B31678="CROP",B31678="NAA"),J31678*About!$B$103,J31678))</f>
        <v>0.13543343186378434</v>
      </c>
      <c r="L31678" t="str">
        <f>INDEX('EPA Tech to Policy Mapping'!$D:$D,MATCH('EPA Data'!F31678,'EPA Tech to Policy Mapping'!$C:$C,0))</f>
        <v>ngps - T&amp;D methane capture</v>
      </c>
    </row>
    <row r="31679" spans="1:12" x14ac:dyDescent="0.35">
      <c r="A31679" t="s">
        <v>425</v>
      </c>
      <c r="B31679" t="s">
        <v>433</v>
      </c>
      <c r="C31679">
        <v>2045</v>
      </c>
      <c r="D31679" t="s">
        <v>5011</v>
      </c>
      <c r="E31679" t="s">
        <v>5012</v>
      </c>
      <c r="F31679" t="s">
        <v>454</v>
      </c>
      <c r="G31679">
        <v>4196</v>
      </c>
      <c r="H31679" t="b">
        <f>OR(L31679='PERAC-ngpPrcsTnD-mthncptr'!$B$1,L31679='PERAC-ngpPrcsTnD-mthncptr'!$C$1,L31679='PERAC-ngpPrcsTnD-mthncptr'!$D$1)</f>
        <v>1</v>
      </c>
      <c r="I31679">
        <f>IF(H31679=TRUE,G31679+'NPV Calcs'!$D$14,G31679)</f>
        <v>4204.0614679624432</v>
      </c>
      <c r="J31679">
        <v>3.3359710127115201E-2</v>
      </c>
      <c r="K31679">
        <f>IF(OR(B31679="GAS",B31679="COL",B31679="LAN",B31679="RICE",B31679="LIVE"),J31679*About!$B$102,IF(OR(B31679="CROP",B31679="NAA"),J31679*About!$B$103,J31679))</f>
        <v>3.7362875342369026E-2</v>
      </c>
      <c r="L31679" t="str">
        <f>INDEX('EPA Tech to Policy Mapping'!$D:$D,MATCH('EPA Data'!F31679,'EPA Tech to Policy Mapping'!$C:$C,0))</f>
        <v>ngps - T&amp;D methane capture</v>
      </c>
    </row>
    <row r="31680" spans="1:12" x14ac:dyDescent="0.35">
      <c r="A31680" t="s">
        <v>425</v>
      </c>
      <c r="B31680" t="s">
        <v>433</v>
      </c>
      <c r="C31680">
        <v>2045</v>
      </c>
      <c r="D31680" t="s">
        <v>5011</v>
      </c>
      <c r="E31680" t="s">
        <v>5012</v>
      </c>
      <c r="F31680" t="s">
        <v>454</v>
      </c>
      <c r="G31680">
        <v>4322</v>
      </c>
      <c r="H31680" t="b">
        <f>OR(L31680='PERAC-ngpPrcsTnD-mthncptr'!$B$1,L31680='PERAC-ngpPrcsTnD-mthncptr'!$C$1,L31680='PERAC-ngpPrcsTnD-mthncptr'!$D$1)</f>
        <v>1</v>
      </c>
      <c r="I31680">
        <f>IF(H31680=TRUE,G31680+'NPV Calcs'!$D$14,G31680)</f>
        <v>4330.0614679624432</v>
      </c>
      <c r="J31680">
        <v>6.5238983370360004E-4</v>
      </c>
      <c r="K31680">
        <f>IF(OR(B31680="GAS",B31680="COL",B31680="LAN",B31680="RICE",B31680="LIVE"),J31680*About!$B$102,IF(OR(B31680="CROP",B31680="NAA"),J31680*About!$B$103,J31680))</f>
        <v>7.3067661374803209E-4</v>
      </c>
      <c r="L31680" t="str">
        <f>INDEX('EPA Tech to Policy Mapping'!$D:$D,MATCH('EPA Data'!F31680,'EPA Tech to Policy Mapping'!$C:$C,0))</f>
        <v>ngps - T&amp;D methane capture</v>
      </c>
    </row>
    <row r="31681" spans="1:12" x14ac:dyDescent="0.35">
      <c r="A31681" t="s">
        <v>425</v>
      </c>
      <c r="B31681" t="s">
        <v>433</v>
      </c>
      <c r="C31681">
        <v>2045</v>
      </c>
      <c r="D31681" t="s">
        <v>5011</v>
      </c>
      <c r="E31681" t="s">
        <v>5012</v>
      </c>
      <c r="F31681" t="s">
        <v>454</v>
      </c>
      <c r="G31681">
        <v>4545</v>
      </c>
      <c r="H31681" t="b">
        <f>OR(L31681='PERAC-ngpPrcsTnD-mthncptr'!$B$1,L31681='PERAC-ngpPrcsTnD-mthncptr'!$C$1,L31681='PERAC-ngpPrcsTnD-mthncptr'!$D$1)</f>
        <v>1</v>
      </c>
      <c r="I31681">
        <f>IF(H31681=TRUE,G31681+'NPV Calcs'!$D$14,G31681)</f>
        <v>4553.0614679624432</v>
      </c>
      <c r="J31681">
        <v>1.6998969018459299E-2</v>
      </c>
      <c r="K31681">
        <f>IF(OR(B31681="GAS",B31681="COL",B31681="LAN",B31681="RICE",B31681="LIVE"),J31681*About!$B$102,IF(OR(B31681="CROP",B31681="NAA"),J31681*About!$B$103,J31681))</f>
        <v>1.9038845300674418E-2</v>
      </c>
      <c r="L31681" t="str">
        <f>INDEX('EPA Tech to Policy Mapping'!$D:$D,MATCH('EPA Data'!F31681,'EPA Tech to Policy Mapping'!$C:$C,0))</f>
        <v>ngps - T&amp;D methane capture</v>
      </c>
    </row>
    <row r="31682" spans="1:12" x14ac:dyDescent="0.35">
      <c r="A31682" t="s">
        <v>425</v>
      </c>
      <c r="B31682" t="s">
        <v>433</v>
      </c>
      <c r="C31682">
        <v>2045</v>
      </c>
      <c r="D31682" t="s">
        <v>5011</v>
      </c>
      <c r="E31682" t="s">
        <v>5012</v>
      </c>
      <c r="F31682" t="s">
        <v>454</v>
      </c>
      <c r="G31682">
        <v>5427</v>
      </c>
      <c r="H31682" t="b">
        <f>OR(L31682='PERAC-ngpPrcsTnD-mthncptr'!$B$1,L31682='PERAC-ngpPrcsTnD-mthncptr'!$C$1,L31682='PERAC-ngpPrcsTnD-mthncptr'!$D$1)</f>
        <v>1</v>
      </c>
      <c r="I31682">
        <f>IF(H31682=TRUE,G31682+'NPV Calcs'!$D$14,G31682)</f>
        <v>5435.0614679624432</v>
      </c>
      <c r="J31682">
        <v>1.6785482875999999E-4</v>
      </c>
      <c r="K31682">
        <f>IF(OR(B31682="GAS",B31682="COL",B31682="LAN",B31682="RICE",B31682="LIVE"),J31682*About!$B$102,IF(OR(B31682="CROP",B31682="NAA"),J31682*About!$B$103,J31682))</f>
        <v>1.879974082112E-4</v>
      </c>
      <c r="L31682" t="str">
        <f>INDEX('EPA Tech to Policy Mapping'!$D:$D,MATCH('EPA Data'!F31682,'EPA Tech to Policy Mapping'!$C:$C,0))</f>
        <v>ngps - T&amp;D methane capture</v>
      </c>
    </row>
    <row r="31683" spans="1:12" x14ac:dyDescent="0.35">
      <c r="A31683" t="s">
        <v>425</v>
      </c>
      <c r="B31683" t="s">
        <v>433</v>
      </c>
      <c r="C31683">
        <v>2045</v>
      </c>
      <c r="D31683" t="s">
        <v>5011</v>
      </c>
      <c r="E31683" t="s">
        <v>5012</v>
      </c>
      <c r="F31683" t="s">
        <v>454</v>
      </c>
      <c r="G31683">
        <v>5959</v>
      </c>
      <c r="H31683" t="b">
        <f>OR(L31683='PERAC-ngpPrcsTnD-mthncptr'!$B$1,L31683='PERAC-ngpPrcsTnD-mthncptr'!$C$1,L31683='PERAC-ngpPrcsTnD-mthncptr'!$D$1)</f>
        <v>1</v>
      </c>
      <c r="I31683">
        <f>IF(H31683=TRUE,G31683+'NPV Calcs'!$D$14,G31683)</f>
        <v>5967.0614679624432</v>
      </c>
      <c r="J31683">
        <v>1.0555092012510001E-3</v>
      </c>
      <c r="K31683">
        <f>IF(OR(B31683="GAS",B31683="COL",B31683="LAN",B31683="RICE",B31683="LIVE"),J31683*About!$B$102,IF(OR(B31683="CROP",B31683="NAA"),J31683*About!$B$103,J31683))</f>
        <v>1.1821703054011202E-3</v>
      </c>
      <c r="L31683" t="str">
        <f>INDEX('EPA Tech to Policy Mapping'!$D:$D,MATCH('EPA Data'!F31683,'EPA Tech to Policy Mapping'!$C:$C,0))</f>
        <v>ngps - T&amp;D methane capture</v>
      </c>
    </row>
    <row r="31684" spans="1:12" x14ac:dyDescent="0.35">
      <c r="A31684" t="s">
        <v>425</v>
      </c>
      <c r="B31684" t="s">
        <v>433</v>
      </c>
      <c r="C31684">
        <v>2045</v>
      </c>
      <c r="D31684" t="s">
        <v>5011</v>
      </c>
      <c r="E31684" t="s">
        <v>5012</v>
      </c>
      <c r="F31684" t="s">
        <v>454</v>
      </c>
      <c r="G31684">
        <v>162121</v>
      </c>
      <c r="H31684" t="b">
        <f>OR(L31684='PERAC-ngpPrcsTnD-mthncptr'!$B$1,L31684='PERAC-ngpPrcsTnD-mthncptr'!$C$1,L31684='PERAC-ngpPrcsTnD-mthncptr'!$D$1)</f>
        <v>1</v>
      </c>
      <c r="I31684">
        <f>IF(H31684=TRUE,G31684+'NPV Calcs'!$D$14,G31684)</f>
        <v>162129.06146796246</v>
      </c>
      <c r="J31684">
        <v>4.7767204232514E-3</v>
      </c>
      <c r="K31684">
        <f>IF(OR(B31684="GAS",B31684="COL",B31684="LAN",B31684="RICE",B31684="LIVE"),J31684*About!$B$102,IF(OR(B31684="CROP",B31684="NAA"),J31684*About!$B$103,J31684))</f>
        <v>5.3499268740415688E-3</v>
      </c>
      <c r="L31684" t="str">
        <f>INDEX('EPA Tech to Policy Mapping'!$D:$D,MATCH('EPA Data'!F31684,'EPA Tech to Policy Mapping'!$C:$C,0))</f>
        <v>ngps - T&amp;D methane capture</v>
      </c>
    </row>
    <row r="31685" spans="1:12" x14ac:dyDescent="0.35">
      <c r="A31685" t="s">
        <v>425</v>
      </c>
      <c r="B31685" t="s">
        <v>433</v>
      </c>
      <c r="C31685">
        <v>2045</v>
      </c>
      <c r="D31685" t="s">
        <v>5011</v>
      </c>
      <c r="E31685" t="s">
        <v>5012</v>
      </c>
      <c r="F31685" t="s">
        <v>454</v>
      </c>
      <c r="G31685">
        <v>170916</v>
      </c>
      <c r="H31685" t="b">
        <f>OR(L31685='PERAC-ngpPrcsTnD-mthncptr'!$B$1,L31685='PERAC-ngpPrcsTnD-mthncptr'!$C$1,L31685='PERAC-ngpPrcsTnD-mthncptr'!$D$1)</f>
        <v>1</v>
      </c>
      <c r="I31685">
        <f>IF(H31685=TRUE,G31685+'NPV Calcs'!$D$14,G31685)</f>
        <v>170924.06146796246</v>
      </c>
      <c r="J31685">
        <v>2.6013276074082002E-3</v>
      </c>
      <c r="K31685">
        <f>IF(OR(B31685="GAS",B31685="COL",B31685="LAN",B31685="RICE",B31685="LIVE"),J31685*About!$B$102,IF(OR(B31685="CROP",B31685="NAA"),J31685*About!$B$103,J31685))</f>
        <v>2.9134869202971847E-3</v>
      </c>
      <c r="L31685" t="str">
        <f>INDEX('EPA Tech to Policy Mapping'!$D:$D,MATCH('EPA Data'!F31685,'EPA Tech to Policy Mapping'!$C:$C,0))</f>
        <v>ngps - T&amp;D methane capture</v>
      </c>
    </row>
    <row r="31686" spans="1:12" x14ac:dyDescent="0.35">
      <c r="A31686" t="s">
        <v>425</v>
      </c>
      <c r="B31686" t="s">
        <v>433</v>
      </c>
      <c r="C31686">
        <v>2045</v>
      </c>
      <c r="D31686" t="s">
        <v>5011</v>
      </c>
      <c r="E31686" t="s">
        <v>5012</v>
      </c>
      <c r="F31686" t="s">
        <v>454</v>
      </c>
      <c r="G31686">
        <v>176589</v>
      </c>
      <c r="H31686" t="b">
        <f>OR(L31686='PERAC-ngpPrcsTnD-mthncptr'!$B$1,L31686='PERAC-ngpPrcsTnD-mthncptr'!$C$1,L31686='PERAC-ngpPrcsTnD-mthncptr'!$D$1)</f>
        <v>1</v>
      </c>
      <c r="I31686">
        <f>IF(H31686=TRUE,G31686+'NPV Calcs'!$D$14,G31686)</f>
        <v>176597.06146796246</v>
      </c>
      <c r="J31686">
        <v>5.3331337403509998E-4</v>
      </c>
      <c r="K31686">
        <f>IF(OR(B31686="GAS",B31686="COL",B31686="LAN",B31686="RICE",B31686="LIVE"),J31686*About!$B$102,IF(OR(B31686="CROP",B31686="NAA"),J31686*About!$B$103,J31686))</f>
        <v>5.9731097891931202E-4</v>
      </c>
      <c r="L31686" t="str">
        <f>INDEX('EPA Tech to Policy Mapping'!$D:$D,MATCH('EPA Data'!F31686,'EPA Tech to Policy Mapping'!$C:$C,0))</f>
        <v>ngps - T&amp;D methane capture</v>
      </c>
    </row>
    <row r="31687" spans="1:12" x14ac:dyDescent="0.35">
      <c r="A31687" t="s">
        <v>425</v>
      </c>
      <c r="B31687" t="s">
        <v>433</v>
      </c>
      <c r="C31687">
        <v>2045</v>
      </c>
      <c r="D31687" t="s">
        <v>5011</v>
      </c>
      <c r="E31687" t="s">
        <v>5012</v>
      </c>
      <c r="F31687" t="s">
        <v>454</v>
      </c>
      <c r="G31687">
        <v>184332</v>
      </c>
      <c r="H31687" t="b">
        <f>OR(L31687='PERAC-ngpPrcsTnD-mthncptr'!$B$1,L31687='PERAC-ngpPrcsTnD-mthncptr'!$C$1,L31687='PERAC-ngpPrcsTnD-mthncptr'!$D$1)</f>
        <v>1</v>
      </c>
      <c r="I31687">
        <f>IF(H31687=TRUE,G31687+'NPV Calcs'!$D$14,G31687)</f>
        <v>184340.06146796246</v>
      </c>
      <c r="J31687">
        <v>3.7907927762717E-3</v>
      </c>
      <c r="K31687">
        <f>IF(OR(B31687="GAS",B31687="COL",B31687="LAN",B31687="RICE",B31687="LIVE"),J31687*About!$B$102,IF(OR(B31687="CROP",B31687="NAA"),J31687*About!$B$103,J31687))</f>
        <v>4.2456879094243047E-3</v>
      </c>
      <c r="L31687" t="str">
        <f>INDEX('EPA Tech to Policy Mapping'!$D:$D,MATCH('EPA Data'!F31687,'EPA Tech to Policy Mapping'!$C:$C,0))</f>
        <v>ngps - T&amp;D methane capture</v>
      </c>
    </row>
    <row r="31688" spans="1:12" x14ac:dyDescent="0.35">
      <c r="A31688" t="s">
        <v>425</v>
      </c>
      <c r="B31688" t="s">
        <v>433</v>
      </c>
      <c r="C31688">
        <v>2045</v>
      </c>
      <c r="D31688" t="s">
        <v>5011</v>
      </c>
      <c r="E31688" t="s">
        <v>5012</v>
      </c>
      <c r="F31688" t="s">
        <v>454</v>
      </c>
      <c r="G31688">
        <v>193890</v>
      </c>
      <c r="H31688" t="b">
        <f>OR(L31688='PERAC-ngpPrcsTnD-mthncptr'!$B$1,L31688='PERAC-ngpPrcsTnD-mthncptr'!$C$1,L31688='PERAC-ngpPrcsTnD-mthncptr'!$D$1)</f>
        <v>1</v>
      </c>
      <c r="I31688">
        <f>IF(H31688=TRUE,G31688+'NPV Calcs'!$D$14,G31688)</f>
        <v>193898.06146796246</v>
      </c>
      <c r="J31688">
        <v>1.5716610476374598E-2</v>
      </c>
      <c r="K31688">
        <f>IF(OR(B31688="GAS",B31688="COL",B31688="LAN",B31688="RICE",B31688="LIVE"),J31688*About!$B$102,IF(OR(B31688="CROP",B31688="NAA"),J31688*About!$B$103,J31688))</f>
        <v>1.7602603733539553E-2</v>
      </c>
      <c r="L31688" t="str">
        <f>INDEX('EPA Tech to Policy Mapping'!$D:$D,MATCH('EPA Data'!F31688,'EPA Tech to Policy Mapping'!$C:$C,0))</f>
        <v>ngps - T&amp;D methane capture</v>
      </c>
    </row>
    <row r="31689" spans="1:12" x14ac:dyDescent="0.35">
      <c r="A31689" t="s">
        <v>425</v>
      </c>
      <c r="B31689" t="s">
        <v>433</v>
      </c>
      <c r="C31689">
        <v>2045</v>
      </c>
      <c r="D31689" t="s">
        <v>5011</v>
      </c>
      <c r="E31689" t="s">
        <v>5012</v>
      </c>
      <c r="F31689" t="s">
        <v>454</v>
      </c>
      <c r="G31689">
        <v>200550</v>
      </c>
      <c r="H31689" t="b">
        <f>OR(L31689='PERAC-ngpPrcsTnD-mthncptr'!$B$1,L31689='PERAC-ngpPrcsTnD-mthncptr'!$C$1,L31689='PERAC-ngpPrcsTnD-mthncptr'!$D$1)</f>
        <v>1</v>
      </c>
      <c r="I31689">
        <f>IF(H31689=TRUE,G31689+'NPV Calcs'!$D$14,G31689)</f>
        <v>200558.06146796246</v>
      </c>
      <c r="J31689">
        <v>1.13534322008491E-2</v>
      </c>
      <c r="K31689">
        <f>IF(OR(B31689="GAS",B31689="COL",B31689="LAN",B31689="RICE",B31689="LIVE"),J31689*About!$B$102,IF(OR(B31689="CROP",B31689="NAA"),J31689*About!$B$103,J31689))</f>
        <v>1.2715844064950993E-2</v>
      </c>
      <c r="L31689" t="str">
        <f>INDEX('EPA Tech to Policy Mapping'!$D:$D,MATCH('EPA Data'!F31689,'EPA Tech to Policy Mapping'!$C:$C,0))</f>
        <v>ngps - T&amp;D methane capture</v>
      </c>
    </row>
    <row r="31690" spans="1:12" x14ac:dyDescent="0.35">
      <c r="A31690" t="s">
        <v>425</v>
      </c>
      <c r="B31690" t="s">
        <v>433</v>
      </c>
      <c r="C31690">
        <v>2045</v>
      </c>
      <c r="D31690" t="s">
        <v>5011</v>
      </c>
      <c r="E31690" t="s">
        <v>5012</v>
      </c>
      <c r="F31690" t="s">
        <v>454</v>
      </c>
      <c r="G31690">
        <v>201820</v>
      </c>
      <c r="H31690" t="b">
        <f>OR(L31690='PERAC-ngpPrcsTnD-mthncptr'!$B$1,L31690='PERAC-ngpPrcsTnD-mthncptr'!$C$1,L31690='PERAC-ngpPrcsTnD-mthncptr'!$D$1)</f>
        <v>1</v>
      </c>
      <c r="I31690">
        <f>IF(H31690=TRUE,G31690+'NPV Calcs'!$D$14,G31690)</f>
        <v>201828.06146796246</v>
      </c>
      <c r="J31690">
        <v>6.4252719283103901E-2</v>
      </c>
      <c r="K31690">
        <f>IF(OR(B31690="GAS",B31690="COL",B31690="LAN",B31690="RICE",B31690="LIVE"),J31690*About!$B$102,IF(OR(B31690="CROP",B31690="NAA"),J31690*About!$B$103,J31690))</f>
        <v>7.1963045597076378E-2</v>
      </c>
      <c r="L31690" t="str">
        <f>INDEX('EPA Tech to Policy Mapping'!$D:$D,MATCH('EPA Data'!F31690,'EPA Tech to Policy Mapping'!$C:$C,0))</f>
        <v>ngps - T&amp;D methane capture</v>
      </c>
    </row>
    <row r="31691" spans="1:12" x14ac:dyDescent="0.35">
      <c r="A31691" t="s">
        <v>425</v>
      </c>
      <c r="B31691" t="s">
        <v>433</v>
      </c>
      <c r="C31691">
        <v>2045</v>
      </c>
      <c r="D31691" t="s">
        <v>5011</v>
      </c>
      <c r="E31691" t="s">
        <v>5012</v>
      </c>
      <c r="F31691" t="s">
        <v>454</v>
      </c>
      <c r="G31691">
        <v>204535</v>
      </c>
      <c r="H31691" t="b">
        <f>OR(L31691='PERAC-ngpPrcsTnD-mthncptr'!$B$1,L31691='PERAC-ngpPrcsTnD-mthncptr'!$C$1,L31691='PERAC-ngpPrcsTnD-mthncptr'!$D$1)</f>
        <v>1</v>
      </c>
      <c r="I31691">
        <f>IF(H31691=TRUE,G31691+'NPV Calcs'!$D$14,G31691)</f>
        <v>204543.06146796246</v>
      </c>
      <c r="J31691">
        <v>2.1338345482945401E-2</v>
      </c>
      <c r="K31691">
        <f>IF(OR(B31691="GAS",B31691="COL",B31691="LAN",B31691="RICE",B31691="LIVE"),J31691*About!$B$102,IF(OR(B31691="CROP",B31691="NAA"),J31691*About!$B$103,J31691))</f>
        <v>2.3898946940898849E-2</v>
      </c>
      <c r="L31691" t="str">
        <f>INDEX('EPA Tech to Policy Mapping'!$D:$D,MATCH('EPA Data'!F31691,'EPA Tech to Policy Mapping'!$C:$C,0))</f>
        <v>ngps - T&amp;D methane capture</v>
      </c>
    </row>
    <row r="31692" spans="1:12" x14ac:dyDescent="0.35">
      <c r="A31692" t="s">
        <v>425</v>
      </c>
      <c r="B31692" t="s">
        <v>433</v>
      </c>
      <c r="C31692">
        <v>2045</v>
      </c>
      <c r="D31692" t="s">
        <v>5011</v>
      </c>
      <c r="E31692" t="s">
        <v>5012</v>
      </c>
      <c r="F31692" t="s">
        <v>454</v>
      </c>
      <c r="G31692">
        <v>230701</v>
      </c>
      <c r="H31692" t="b">
        <f>OR(L31692='PERAC-ngpPrcsTnD-mthncptr'!$B$1,L31692='PERAC-ngpPrcsTnD-mthncptr'!$C$1,L31692='PERAC-ngpPrcsTnD-mthncptr'!$D$1)</f>
        <v>1</v>
      </c>
      <c r="I31692">
        <f>IF(H31692=TRUE,G31692+'NPV Calcs'!$D$14,G31692)</f>
        <v>230709.06146796246</v>
      </c>
      <c r="J31692">
        <v>1.0023221839219E-3</v>
      </c>
      <c r="K31692">
        <f>IF(OR(B31692="GAS",B31692="COL",B31692="LAN",B31692="RICE",B31692="LIVE"),J31692*About!$B$102,IF(OR(B31692="CROP",B31692="NAA"),J31692*About!$B$103,J31692))</f>
        <v>1.1226008459925281E-3</v>
      </c>
      <c r="L31692" t="str">
        <f>INDEX('EPA Tech to Policy Mapping'!$D:$D,MATCH('EPA Data'!F31692,'EPA Tech to Policy Mapping'!$C:$C,0))</f>
        <v>ngps - T&amp;D methane capture</v>
      </c>
    </row>
    <row r="31693" spans="1:12" x14ac:dyDescent="0.35">
      <c r="A31693" t="s">
        <v>425</v>
      </c>
      <c r="B31693" t="s">
        <v>433</v>
      </c>
      <c r="C31693">
        <v>2045</v>
      </c>
      <c r="D31693" t="s">
        <v>5011</v>
      </c>
      <c r="E31693" t="s">
        <v>5012</v>
      </c>
      <c r="F31693" t="s">
        <v>454</v>
      </c>
      <c r="G31693">
        <v>238159</v>
      </c>
      <c r="H31693" t="b">
        <f>OR(L31693='PERAC-ngpPrcsTnD-mthncptr'!$B$1,L31693='PERAC-ngpPrcsTnD-mthncptr'!$C$1,L31693='PERAC-ngpPrcsTnD-mthncptr'!$D$1)</f>
        <v>1</v>
      </c>
      <c r="I31693">
        <f>IF(H31693=TRUE,G31693+'NPV Calcs'!$D$14,G31693)</f>
        <v>238167.06146796246</v>
      </c>
      <c r="J31693">
        <v>3.9902247488498702E-2</v>
      </c>
      <c r="K31693">
        <f>IF(OR(B31693="GAS",B31693="COL",B31693="LAN",B31693="RICE",B31693="LIVE"),J31693*About!$B$102,IF(OR(B31693="CROP",B31693="NAA"),J31693*About!$B$103,J31693))</f>
        <v>4.4690517187118549E-2</v>
      </c>
      <c r="L31693" t="str">
        <f>INDEX('EPA Tech to Policy Mapping'!$D:$D,MATCH('EPA Data'!F31693,'EPA Tech to Policy Mapping'!$C:$C,0))</f>
        <v>ngps - T&amp;D methane capture</v>
      </c>
    </row>
    <row r="31694" spans="1:12" x14ac:dyDescent="0.35">
      <c r="A31694" t="s">
        <v>425</v>
      </c>
      <c r="B31694" t="s">
        <v>433</v>
      </c>
      <c r="C31694">
        <v>2045</v>
      </c>
      <c r="D31694" t="s">
        <v>5011</v>
      </c>
      <c r="E31694" t="s">
        <v>5012</v>
      </c>
      <c r="F31694" t="s">
        <v>454</v>
      </c>
      <c r="G31694">
        <v>246289</v>
      </c>
      <c r="H31694" t="b">
        <f>OR(L31694='PERAC-ngpPrcsTnD-mthncptr'!$B$1,L31694='PERAC-ngpPrcsTnD-mthncptr'!$C$1,L31694='PERAC-ngpPrcsTnD-mthncptr'!$D$1)</f>
        <v>1</v>
      </c>
      <c r="I31694">
        <f>IF(H31694=TRUE,G31694+'NPV Calcs'!$D$14,G31694)</f>
        <v>246297.06146796246</v>
      </c>
      <c r="J31694">
        <v>2.5456438306719E-3</v>
      </c>
      <c r="K31694">
        <f>IF(OR(B31694="GAS",B31694="COL",B31694="LAN",B31694="RICE",B31694="LIVE"),J31694*About!$B$102,IF(OR(B31694="CROP",B31694="NAA"),J31694*About!$B$103,J31694))</f>
        <v>2.8511210903525283E-3</v>
      </c>
      <c r="L31694" t="str">
        <f>INDEX('EPA Tech to Policy Mapping'!$D:$D,MATCH('EPA Data'!F31694,'EPA Tech to Policy Mapping'!$C:$C,0))</f>
        <v>ngps - T&amp;D methane capture</v>
      </c>
    </row>
    <row r="31695" spans="1:12" x14ac:dyDescent="0.35">
      <c r="A31695" t="s">
        <v>425</v>
      </c>
      <c r="B31695" t="s">
        <v>433</v>
      </c>
      <c r="C31695">
        <v>2045</v>
      </c>
      <c r="D31695" t="s">
        <v>5011</v>
      </c>
      <c r="E31695" t="s">
        <v>5012</v>
      </c>
      <c r="F31695" t="s">
        <v>454</v>
      </c>
      <c r="G31695">
        <v>251036</v>
      </c>
      <c r="H31695" t="b">
        <f>OR(L31695='PERAC-ngpPrcsTnD-mthncptr'!$B$1,L31695='PERAC-ngpPrcsTnD-mthncptr'!$C$1,L31695='PERAC-ngpPrcsTnD-mthncptr'!$D$1)</f>
        <v>1</v>
      </c>
      <c r="I31695">
        <f>IF(H31695=TRUE,G31695+'NPV Calcs'!$D$14,G31695)</f>
        <v>251044.06146796246</v>
      </c>
      <c r="J31695">
        <v>1.4681427273899E-3</v>
      </c>
      <c r="K31695">
        <f>IF(OR(B31695="GAS",B31695="COL",B31695="LAN",B31695="RICE",B31695="LIVE"),J31695*About!$B$102,IF(OR(B31695="CROP",B31695="NAA"),J31695*About!$B$103,J31695))</f>
        <v>1.6443198546766881E-3</v>
      </c>
      <c r="L31695" t="str">
        <f>INDEX('EPA Tech to Policy Mapping'!$D:$D,MATCH('EPA Data'!F31695,'EPA Tech to Policy Mapping'!$C:$C,0))</f>
        <v>ngps - T&amp;D methane capture</v>
      </c>
    </row>
    <row r="31696" spans="1:12" x14ac:dyDescent="0.35">
      <c r="A31696" t="s">
        <v>425</v>
      </c>
      <c r="B31696" t="s">
        <v>433</v>
      </c>
      <c r="C31696">
        <v>2045</v>
      </c>
      <c r="D31696" t="s">
        <v>5011</v>
      </c>
      <c r="E31696" t="s">
        <v>5012</v>
      </c>
      <c r="F31696" t="s">
        <v>454</v>
      </c>
      <c r="G31696">
        <v>255216</v>
      </c>
      <c r="H31696" t="b">
        <f>OR(L31696='PERAC-ngpPrcsTnD-mthncptr'!$B$1,L31696='PERAC-ngpPrcsTnD-mthncptr'!$C$1,L31696='PERAC-ngpPrcsTnD-mthncptr'!$D$1)</f>
        <v>1</v>
      </c>
      <c r="I31696">
        <f>IF(H31696=TRUE,G31696+'NPV Calcs'!$D$14,G31696)</f>
        <v>255224.06146796246</v>
      </c>
      <c r="J31696">
        <v>1.78641211241484E-2</v>
      </c>
      <c r="K31696">
        <f>IF(OR(B31696="GAS",B31696="COL",B31696="LAN",B31696="RICE",B31696="LIVE"),J31696*About!$B$102,IF(OR(B31696="CROP",B31696="NAA"),J31696*About!$B$103,J31696))</f>
        <v>2.0007815659046212E-2</v>
      </c>
      <c r="L31696" t="str">
        <f>INDEX('EPA Tech to Policy Mapping'!$D:$D,MATCH('EPA Data'!F31696,'EPA Tech to Policy Mapping'!$C:$C,0))</f>
        <v>ngps - T&amp;D methane capture</v>
      </c>
    </row>
    <row r="31697" spans="1:12" x14ac:dyDescent="0.35">
      <c r="A31697" t="s">
        <v>425</v>
      </c>
      <c r="B31697" t="s">
        <v>433</v>
      </c>
      <c r="C31697">
        <v>2045</v>
      </c>
      <c r="D31697" t="s">
        <v>5011</v>
      </c>
      <c r="E31697" t="s">
        <v>5012</v>
      </c>
      <c r="F31697" t="s">
        <v>454</v>
      </c>
      <c r="G31697">
        <v>256899</v>
      </c>
      <c r="H31697" t="b">
        <f>OR(L31697='PERAC-ngpPrcsTnD-mthncptr'!$B$1,L31697='PERAC-ngpPrcsTnD-mthncptr'!$C$1,L31697='PERAC-ngpPrcsTnD-mthncptr'!$D$1)</f>
        <v>1</v>
      </c>
      <c r="I31697">
        <f>IF(H31697=TRUE,G31697+'NPV Calcs'!$D$14,G31697)</f>
        <v>256907.06146796246</v>
      </c>
      <c r="J31697">
        <v>1.1672102846205E-3</v>
      </c>
      <c r="K31697">
        <f>IF(OR(B31697="GAS",B31697="COL",B31697="LAN",B31697="RICE",B31697="LIVE"),J31697*About!$B$102,IF(OR(B31697="CROP",B31697="NAA"),J31697*About!$B$103,J31697))</f>
        <v>1.3072755187749602E-3</v>
      </c>
      <c r="L31697" t="str">
        <f>INDEX('EPA Tech to Policy Mapping'!$D:$D,MATCH('EPA Data'!F31697,'EPA Tech to Policy Mapping'!$C:$C,0))</f>
        <v>ngps - T&amp;D methane capture</v>
      </c>
    </row>
    <row r="31698" spans="1:12" x14ac:dyDescent="0.35">
      <c r="A31698" t="s">
        <v>425</v>
      </c>
      <c r="B31698" t="s">
        <v>433</v>
      </c>
      <c r="C31698">
        <v>2045</v>
      </c>
      <c r="D31698" t="s">
        <v>5011</v>
      </c>
      <c r="E31698" t="s">
        <v>5012</v>
      </c>
      <c r="F31698" t="s">
        <v>454</v>
      </c>
      <c r="G31698">
        <v>256995</v>
      </c>
      <c r="H31698" t="b">
        <f>OR(L31698='PERAC-ngpPrcsTnD-mthncptr'!$B$1,L31698='PERAC-ngpPrcsTnD-mthncptr'!$C$1,L31698='PERAC-ngpPrcsTnD-mthncptr'!$D$1)</f>
        <v>1</v>
      </c>
      <c r="I31698">
        <f>IF(H31698=TRUE,G31698+'NPV Calcs'!$D$14,G31698)</f>
        <v>257003.06146796246</v>
      </c>
      <c r="J31698">
        <v>7.89121941125E-7</v>
      </c>
      <c r="K31698">
        <f>IF(OR(B31698="GAS",B31698="COL",B31698="LAN",B31698="RICE",B31698="LIVE"),J31698*About!$B$102,IF(OR(B31698="CROP",B31698="NAA"),J31698*About!$B$103,J31698))</f>
        <v>8.838165740600001E-7</v>
      </c>
      <c r="L31698" t="str">
        <f>INDEX('EPA Tech to Policy Mapping'!$D:$D,MATCH('EPA Data'!F31698,'EPA Tech to Policy Mapping'!$C:$C,0))</f>
        <v>ngps - T&amp;D methane capture</v>
      </c>
    </row>
    <row r="31699" spans="1:12" x14ac:dyDescent="0.35">
      <c r="A31699" t="s">
        <v>425</v>
      </c>
      <c r="B31699" t="s">
        <v>433</v>
      </c>
      <c r="C31699">
        <v>2045</v>
      </c>
      <c r="D31699" t="s">
        <v>5011</v>
      </c>
      <c r="E31699" t="s">
        <v>5012</v>
      </c>
      <c r="F31699" t="s">
        <v>454</v>
      </c>
      <c r="G31699">
        <v>266595</v>
      </c>
      <c r="H31699" t="b">
        <f>OR(L31699='PERAC-ngpPrcsTnD-mthncptr'!$B$1,L31699='PERAC-ngpPrcsTnD-mthncptr'!$C$1,L31699='PERAC-ngpPrcsTnD-mthncptr'!$D$1)</f>
        <v>1</v>
      </c>
      <c r="I31699">
        <f>IF(H31699=TRUE,G31699+'NPV Calcs'!$D$14,G31699)</f>
        <v>266603.06146796246</v>
      </c>
      <c r="J31699">
        <v>6.5478682518004998E-3</v>
      </c>
      <c r="K31699">
        <f>IF(OR(B31699="GAS",B31699="COL",B31699="LAN",B31699="RICE",B31699="LIVE"),J31699*About!$B$102,IF(OR(B31699="CROP",B31699="NAA"),J31699*About!$B$103,J31699))</f>
        <v>7.3336124420165603E-3</v>
      </c>
      <c r="L31699" t="str">
        <f>INDEX('EPA Tech to Policy Mapping'!$D:$D,MATCH('EPA Data'!F31699,'EPA Tech to Policy Mapping'!$C:$C,0))</f>
        <v>ngps - T&amp;D methane capture</v>
      </c>
    </row>
    <row r="31700" spans="1:12" x14ac:dyDescent="0.35">
      <c r="A31700" t="s">
        <v>425</v>
      </c>
      <c r="B31700" t="s">
        <v>433</v>
      </c>
      <c r="C31700">
        <v>2045</v>
      </c>
      <c r="D31700" t="s">
        <v>5011</v>
      </c>
      <c r="E31700" t="s">
        <v>5012</v>
      </c>
      <c r="F31700" t="s">
        <v>454</v>
      </c>
      <c r="G31700">
        <v>267160</v>
      </c>
      <c r="H31700" t="b">
        <f>OR(L31700='PERAC-ngpPrcsTnD-mthncptr'!$B$1,L31700='PERAC-ngpPrcsTnD-mthncptr'!$C$1,L31700='PERAC-ngpPrcsTnD-mthncptr'!$D$1)</f>
        <v>1</v>
      </c>
      <c r="I31700">
        <f>IF(H31700=TRUE,G31700+'NPV Calcs'!$D$14,G31700)</f>
        <v>267168.06146796246</v>
      </c>
      <c r="J31700">
        <v>1.6313409432769E-3</v>
      </c>
      <c r="K31700">
        <f>IF(OR(B31700="GAS",B31700="COL",B31700="LAN",B31700="RICE",B31700="LIVE"),J31700*About!$B$102,IF(OR(B31700="CROP",B31700="NAA"),J31700*About!$B$103,J31700))</f>
        <v>1.8271018564701281E-3</v>
      </c>
      <c r="L31700" t="str">
        <f>INDEX('EPA Tech to Policy Mapping'!$D:$D,MATCH('EPA Data'!F31700,'EPA Tech to Policy Mapping'!$C:$C,0))</f>
        <v>ngps - T&amp;D methane capture</v>
      </c>
    </row>
    <row r="31701" spans="1:12" x14ac:dyDescent="0.35">
      <c r="A31701" t="s">
        <v>425</v>
      </c>
      <c r="B31701" t="s">
        <v>433</v>
      </c>
      <c r="C31701">
        <v>2045</v>
      </c>
      <c r="D31701" t="s">
        <v>5011</v>
      </c>
      <c r="E31701" t="s">
        <v>5012</v>
      </c>
      <c r="F31701" t="s">
        <v>454</v>
      </c>
      <c r="G31701">
        <v>276380</v>
      </c>
      <c r="H31701" t="b">
        <f>OR(L31701='PERAC-ngpPrcsTnD-mthncptr'!$B$1,L31701='PERAC-ngpPrcsTnD-mthncptr'!$C$1,L31701='PERAC-ngpPrcsTnD-mthncptr'!$D$1)</f>
        <v>1</v>
      </c>
      <c r="I31701">
        <f>IF(H31701=TRUE,G31701+'NPV Calcs'!$D$14,G31701)</f>
        <v>276388.06146796246</v>
      </c>
      <c r="J31701">
        <v>4.0066367946565004E-3</v>
      </c>
      <c r="K31701">
        <f>IF(OR(B31701="GAS",B31701="COL",B31701="LAN",B31701="RICE",B31701="LIVE"),J31701*About!$B$102,IF(OR(B31701="CROP",B31701="NAA"),J31701*About!$B$103,J31701))</f>
        <v>4.4874332100152811E-3</v>
      </c>
      <c r="L31701" t="str">
        <f>INDEX('EPA Tech to Policy Mapping'!$D:$D,MATCH('EPA Data'!F31701,'EPA Tech to Policy Mapping'!$C:$C,0))</f>
        <v>ngps - T&amp;D methane capture</v>
      </c>
    </row>
    <row r="31702" spans="1:12" x14ac:dyDescent="0.35">
      <c r="A31702" t="s">
        <v>425</v>
      </c>
      <c r="B31702" t="s">
        <v>433</v>
      </c>
      <c r="C31702">
        <v>2045</v>
      </c>
      <c r="D31702" t="s">
        <v>5011</v>
      </c>
      <c r="E31702" t="s">
        <v>5012</v>
      </c>
      <c r="F31702" t="s">
        <v>454</v>
      </c>
      <c r="G31702">
        <v>282487</v>
      </c>
      <c r="H31702" t="b">
        <f>OR(L31702='PERAC-ngpPrcsTnD-mthncptr'!$B$1,L31702='PERAC-ngpPrcsTnD-mthncptr'!$C$1,L31702='PERAC-ngpPrcsTnD-mthncptr'!$D$1)</f>
        <v>1</v>
      </c>
      <c r="I31702">
        <f>IF(H31702=TRUE,G31702+'NPV Calcs'!$D$14,G31702)</f>
        <v>282495.06146796246</v>
      </c>
      <c r="J31702">
        <v>9.6922123339029996E-4</v>
      </c>
      <c r="K31702">
        <f>IF(OR(B31702="GAS",B31702="COL",B31702="LAN",B31702="RICE",B31702="LIVE"),J31702*About!$B$102,IF(OR(B31702="CROP",B31702="NAA"),J31702*About!$B$103,J31702))</f>
        <v>1.085527781397136E-3</v>
      </c>
      <c r="L31702" t="str">
        <f>INDEX('EPA Tech to Policy Mapping'!$D:$D,MATCH('EPA Data'!F31702,'EPA Tech to Policy Mapping'!$C:$C,0))</f>
        <v>ngps - T&amp;D methane capture</v>
      </c>
    </row>
    <row r="31703" spans="1:12" x14ac:dyDescent="0.35">
      <c r="A31703" t="s">
        <v>425</v>
      </c>
      <c r="B31703" t="s">
        <v>433</v>
      </c>
      <c r="C31703">
        <v>2045</v>
      </c>
      <c r="D31703" t="s">
        <v>5011</v>
      </c>
      <c r="E31703" t="s">
        <v>5012</v>
      </c>
      <c r="F31703" t="s">
        <v>454</v>
      </c>
      <c r="G31703">
        <v>293554</v>
      </c>
      <c r="H31703" t="b">
        <f>OR(L31703='PERAC-ngpPrcsTnD-mthncptr'!$B$1,L31703='PERAC-ngpPrcsTnD-mthncptr'!$C$1,L31703='PERAC-ngpPrcsTnD-mthncptr'!$D$1)</f>
        <v>1</v>
      </c>
      <c r="I31703">
        <f>IF(H31703=TRUE,G31703+'NPV Calcs'!$D$14,G31703)</f>
        <v>293562.06146796246</v>
      </c>
      <c r="J31703">
        <v>8.3160325884819003E-2</v>
      </c>
      <c r="K31703">
        <f>IF(OR(B31703="GAS",B31703="COL",B31703="LAN",B31703="RICE",B31703="LIVE"),J31703*About!$B$102,IF(OR(B31703="CROP",B31703="NAA"),J31703*About!$B$103,J31703))</f>
        <v>9.3139564990997292E-2</v>
      </c>
      <c r="L31703" t="str">
        <f>INDEX('EPA Tech to Policy Mapping'!$D:$D,MATCH('EPA Data'!F31703,'EPA Tech to Policy Mapping'!$C:$C,0))</f>
        <v>ngps - T&amp;D methane capture</v>
      </c>
    </row>
    <row r="31704" spans="1:12" x14ac:dyDescent="0.35">
      <c r="A31704" t="s">
        <v>425</v>
      </c>
      <c r="B31704" t="s">
        <v>433</v>
      </c>
      <c r="C31704">
        <v>2045</v>
      </c>
      <c r="D31704" t="s">
        <v>5011</v>
      </c>
      <c r="E31704" t="s">
        <v>5012</v>
      </c>
      <c r="F31704" t="s">
        <v>454</v>
      </c>
      <c r="G31704">
        <v>298454</v>
      </c>
      <c r="H31704" t="b">
        <f>OR(L31704='PERAC-ngpPrcsTnD-mthncptr'!$B$1,L31704='PERAC-ngpPrcsTnD-mthncptr'!$C$1,L31704='PERAC-ngpPrcsTnD-mthncptr'!$D$1)</f>
        <v>1</v>
      </c>
      <c r="I31704">
        <f>IF(H31704=TRUE,G31704+'NPV Calcs'!$D$14,G31704)</f>
        <v>298462.06146796246</v>
      </c>
      <c r="J31704">
        <v>0.112884558737278</v>
      </c>
      <c r="K31704">
        <f>IF(OR(B31704="GAS",B31704="COL",B31704="LAN",B31704="RICE",B31704="LIVE"),J31704*About!$B$102,IF(OR(B31704="CROP",B31704="NAA"),J31704*About!$B$103,J31704))</f>
        <v>0.12643070578575136</v>
      </c>
      <c r="L31704" t="str">
        <f>INDEX('EPA Tech to Policy Mapping'!$D:$D,MATCH('EPA Data'!F31704,'EPA Tech to Policy Mapping'!$C:$C,0))</f>
        <v>ngps - T&amp;D methane capture</v>
      </c>
    </row>
    <row r="31705" spans="1:12" x14ac:dyDescent="0.35">
      <c r="A31705" t="s">
        <v>425</v>
      </c>
      <c r="B31705" t="s">
        <v>433</v>
      </c>
      <c r="C31705">
        <v>2045</v>
      </c>
      <c r="D31705" t="s">
        <v>5011</v>
      </c>
      <c r="E31705" t="s">
        <v>5012</v>
      </c>
      <c r="F31705" t="s">
        <v>454</v>
      </c>
      <c r="G31705">
        <v>305771</v>
      </c>
      <c r="H31705" t="b">
        <f>OR(L31705='PERAC-ngpPrcsTnD-mthncptr'!$B$1,L31705='PERAC-ngpPrcsTnD-mthncptr'!$C$1,L31705='PERAC-ngpPrcsTnD-mthncptr'!$D$1)</f>
        <v>1</v>
      </c>
      <c r="I31705">
        <f>IF(H31705=TRUE,G31705+'NPV Calcs'!$D$14,G31705)</f>
        <v>305779.06146796246</v>
      </c>
      <c r="J31705">
        <v>3.1142177060246499E-2</v>
      </c>
      <c r="K31705">
        <f>IF(OR(B31705="GAS",B31705="COL",B31705="LAN",B31705="RICE",B31705="LIVE"),J31705*About!$B$102,IF(OR(B31705="CROP",B31705="NAA"),J31705*About!$B$103,J31705))</f>
        <v>3.4879238307476079E-2</v>
      </c>
      <c r="L31705" t="str">
        <f>INDEX('EPA Tech to Policy Mapping'!$D:$D,MATCH('EPA Data'!F31705,'EPA Tech to Policy Mapping'!$C:$C,0))</f>
        <v>ngps - T&amp;D methane capture</v>
      </c>
    </row>
    <row r="31706" spans="1:12" x14ac:dyDescent="0.35">
      <c r="A31706" t="s">
        <v>425</v>
      </c>
      <c r="B31706" t="s">
        <v>433</v>
      </c>
      <c r="C31706">
        <v>2045</v>
      </c>
      <c r="D31706" t="s">
        <v>5011</v>
      </c>
      <c r="E31706" t="s">
        <v>5012</v>
      </c>
      <c r="F31706" t="s">
        <v>454</v>
      </c>
      <c r="G31706">
        <v>314944</v>
      </c>
      <c r="H31706" t="b">
        <f>OR(L31706='PERAC-ngpPrcsTnD-mthncptr'!$B$1,L31706='PERAC-ngpPrcsTnD-mthncptr'!$C$1,L31706='PERAC-ngpPrcsTnD-mthncptr'!$D$1)</f>
        <v>1</v>
      </c>
      <c r="I31706">
        <f>IF(H31706=TRUE,G31706+'NPV Calcs'!$D$14,G31706)</f>
        <v>314952.06146796246</v>
      </c>
      <c r="J31706">
        <v>6.0902326367799999E-4</v>
      </c>
      <c r="K31706">
        <f>IF(OR(B31706="GAS",B31706="COL",B31706="LAN",B31706="RICE",B31706="LIVE"),J31706*About!$B$102,IF(OR(B31706="CROP",B31706="NAA"),J31706*About!$B$103,J31706))</f>
        <v>6.8210605531936002E-4</v>
      </c>
      <c r="L31706" t="str">
        <f>INDEX('EPA Tech to Policy Mapping'!$D:$D,MATCH('EPA Data'!F31706,'EPA Tech to Policy Mapping'!$C:$C,0))</f>
        <v>ngps - T&amp;D methane capture</v>
      </c>
    </row>
    <row r="31707" spans="1:12" x14ac:dyDescent="0.35">
      <c r="A31707" t="s">
        <v>425</v>
      </c>
      <c r="B31707" t="s">
        <v>433</v>
      </c>
      <c r="C31707">
        <v>2045</v>
      </c>
      <c r="D31707" t="s">
        <v>5011</v>
      </c>
      <c r="E31707" t="s">
        <v>5012</v>
      </c>
      <c r="F31707" t="s">
        <v>454</v>
      </c>
      <c r="G31707">
        <v>331102</v>
      </c>
      <c r="H31707" t="b">
        <f>OR(L31707='PERAC-ngpPrcsTnD-mthncptr'!$B$1,L31707='PERAC-ngpPrcsTnD-mthncptr'!$C$1,L31707='PERAC-ngpPrcsTnD-mthncptr'!$D$1)</f>
        <v>1</v>
      </c>
      <c r="I31707">
        <f>IF(H31707=TRUE,G31707+'NPV Calcs'!$D$14,G31707)</f>
        <v>331110.06146796246</v>
      </c>
      <c r="J31707">
        <v>1.5868989750742898E-2</v>
      </c>
      <c r="K31707">
        <f>IF(OR(B31707="GAS",B31707="COL",B31707="LAN",B31707="RICE",B31707="LIVE"),J31707*About!$B$102,IF(OR(B31707="CROP",B31707="NAA"),J31707*About!$B$103,J31707))</f>
        <v>1.7773268520832049E-2</v>
      </c>
      <c r="L31707" t="str">
        <f>INDEX('EPA Tech to Policy Mapping'!$D:$D,MATCH('EPA Data'!F31707,'EPA Tech to Policy Mapping'!$C:$C,0))</f>
        <v>ngps - T&amp;D methane capture</v>
      </c>
    </row>
    <row r="31708" spans="1:12" x14ac:dyDescent="0.35">
      <c r="A31708" t="s">
        <v>425</v>
      </c>
      <c r="B31708" t="s">
        <v>433</v>
      </c>
      <c r="C31708">
        <v>2045</v>
      </c>
      <c r="D31708" t="s">
        <v>5011</v>
      </c>
      <c r="E31708" t="s">
        <v>5012</v>
      </c>
      <c r="F31708" t="s">
        <v>454</v>
      </c>
      <c r="G31708">
        <v>395514</v>
      </c>
      <c r="H31708" t="b">
        <f>OR(L31708='PERAC-ngpPrcsTnD-mthncptr'!$B$1,L31708='PERAC-ngpPrcsTnD-mthncptr'!$C$1,L31708='PERAC-ngpPrcsTnD-mthncptr'!$D$1)</f>
        <v>1</v>
      </c>
      <c r="I31708">
        <f>IF(H31708=TRUE,G31708+'NPV Calcs'!$D$14,G31708)</f>
        <v>395522.06146796246</v>
      </c>
      <c r="J31708">
        <v>1.5669694403189999E-4</v>
      </c>
      <c r="K31708">
        <f>IF(OR(B31708="GAS",B31708="COL",B31708="LAN",B31708="RICE",B31708="LIVE"),J31708*About!$B$102,IF(OR(B31708="CROP",B31708="NAA"),J31708*About!$B$103,J31708))</f>
        <v>1.75500577315728E-4</v>
      </c>
      <c r="L31708" t="str">
        <f>INDEX('EPA Tech to Policy Mapping'!$D:$D,MATCH('EPA Data'!F31708,'EPA Tech to Policy Mapping'!$C:$C,0))</f>
        <v>ngps - T&amp;D methane capture</v>
      </c>
    </row>
    <row r="31709" spans="1:12" x14ac:dyDescent="0.35">
      <c r="A31709" t="s">
        <v>425</v>
      </c>
      <c r="B31709" t="s">
        <v>433</v>
      </c>
      <c r="C31709">
        <v>2045</v>
      </c>
      <c r="D31709" t="s">
        <v>5011</v>
      </c>
      <c r="E31709" t="s">
        <v>5012</v>
      </c>
      <c r="F31709" t="s">
        <v>454</v>
      </c>
      <c r="G31709">
        <v>433742</v>
      </c>
      <c r="H31709" t="b">
        <f>OR(L31709='PERAC-ngpPrcsTnD-mthncptr'!$B$1,L31709='PERAC-ngpPrcsTnD-mthncptr'!$C$1,L31709='PERAC-ngpPrcsTnD-mthncptr'!$D$1)</f>
        <v>1</v>
      </c>
      <c r="I31709">
        <f>IF(H31709=TRUE,G31709+'NPV Calcs'!$D$14,G31709)</f>
        <v>433750.06146796246</v>
      </c>
      <c r="J31709">
        <v>9.8534591961650002E-4</v>
      </c>
      <c r="K31709">
        <f>IF(OR(B31709="GAS",B31709="COL",B31709="LAN",B31709="RICE",B31709="LIVE"),J31709*About!$B$102,IF(OR(B31709="CROP",B31709="NAA"),J31709*About!$B$103,J31709))</f>
        <v>1.1035874299704801E-3</v>
      </c>
      <c r="L31709" t="str">
        <f>INDEX('EPA Tech to Policy Mapping'!$D:$D,MATCH('EPA Data'!F31709,'EPA Tech to Policy Mapping'!$C:$C,0))</f>
        <v>ngps - T&amp;D methane capture</v>
      </c>
    </row>
    <row r="31710" spans="1:12" x14ac:dyDescent="0.35">
      <c r="A31710" t="s">
        <v>425</v>
      </c>
      <c r="B31710" t="s">
        <v>433</v>
      </c>
      <c r="C31710">
        <v>2045</v>
      </c>
      <c r="D31710" t="s">
        <v>5011</v>
      </c>
      <c r="E31710" t="s">
        <v>5012</v>
      </c>
      <c r="F31710" t="s">
        <v>438</v>
      </c>
      <c r="G31710">
        <v>-22</v>
      </c>
      <c r="H31710" t="b">
        <f>OR(L31710='PERAC-ngpPrcsTnD-mthncptr'!$B$1,L31710='PERAC-ngpPrcsTnD-mthncptr'!$C$1,L31710='PERAC-ngpPrcsTnD-mthncptr'!$D$1)</f>
        <v>0</v>
      </c>
      <c r="I31710">
        <f>IF(H31710=TRUE,G31710+'NPV Calcs'!$D$14,G31710)</f>
        <v>-22</v>
      </c>
      <c r="J31710">
        <v>2.7016646254383998E-5</v>
      </c>
      <c r="K31710">
        <f>IF(OR(B31710="GAS",B31710="COL",B31710="LAN",B31710="RICE",B31710="LIVE"),J31710*About!$B$102,IF(OR(B31710="CROP",B31710="NAA"),J31710*About!$B$103,J31710))</f>
        <v>3.025864380491008E-5</v>
      </c>
      <c r="L31710" t="str">
        <f>INDEX('EPA Tech to Policy Mapping'!$D:$D,MATCH('EPA Data'!F31710,'EPA Tech to Policy Mapping'!$C:$C,0))</f>
        <v>ngps - production methane capture</v>
      </c>
    </row>
    <row r="31711" spans="1:12" x14ac:dyDescent="0.35">
      <c r="A31711" t="s">
        <v>425</v>
      </c>
      <c r="B31711" t="s">
        <v>433</v>
      </c>
      <c r="C31711">
        <v>2045</v>
      </c>
      <c r="D31711" t="s">
        <v>5011</v>
      </c>
      <c r="E31711" t="s">
        <v>5012</v>
      </c>
      <c r="F31711" t="s">
        <v>438</v>
      </c>
      <c r="G31711">
        <v>-20</v>
      </c>
      <c r="H31711" t="b">
        <f>OR(L31711='PERAC-ngpPrcsTnD-mthncptr'!$B$1,L31711='PERAC-ngpPrcsTnD-mthncptr'!$C$1,L31711='PERAC-ngpPrcsTnD-mthncptr'!$D$1)</f>
        <v>0</v>
      </c>
      <c r="I31711">
        <f>IF(H31711=TRUE,G31711+'NPV Calcs'!$D$14,G31711)</f>
        <v>-20</v>
      </c>
      <c r="J31711">
        <v>3.66155672538E-6</v>
      </c>
      <c r="K31711">
        <f>IF(OR(B31711="GAS",B31711="COL",B31711="LAN",B31711="RICE",B31711="LIVE"),J31711*About!$B$102,IF(OR(B31711="CROP",B31711="NAA"),J31711*About!$B$103,J31711))</f>
        <v>4.1009435324256001E-6</v>
      </c>
      <c r="L31711" t="str">
        <f>INDEX('EPA Tech to Policy Mapping'!$D:$D,MATCH('EPA Data'!F31711,'EPA Tech to Policy Mapping'!$C:$C,0))</f>
        <v>ngps - production methane capture</v>
      </c>
    </row>
    <row r="31712" spans="1:12" x14ac:dyDescent="0.35">
      <c r="A31712" t="s">
        <v>425</v>
      </c>
      <c r="B31712" t="s">
        <v>433</v>
      </c>
      <c r="C31712">
        <v>2045</v>
      </c>
      <c r="D31712" t="s">
        <v>5011</v>
      </c>
      <c r="E31712" t="s">
        <v>5012</v>
      </c>
      <c r="F31712" t="s">
        <v>438</v>
      </c>
      <c r="G31712">
        <v>-19</v>
      </c>
      <c r="H31712" t="b">
        <f>OR(L31712='PERAC-ngpPrcsTnD-mthncptr'!$B$1,L31712='PERAC-ngpPrcsTnD-mthncptr'!$C$1,L31712='PERAC-ngpPrcsTnD-mthncptr'!$D$1)</f>
        <v>0</v>
      </c>
      <c r="I31712">
        <f>IF(H31712=TRUE,G31712+'NPV Calcs'!$D$14,G31712)</f>
        <v>-19</v>
      </c>
      <c r="J31712">
        <v>9.0913919170699996E-9</v>
      </c>
      <c r="K31712">
        <f>IF(OR(B31712="GAS",B31712="COL",B31712="LAN",B31712="RICE",B31712="LIVE"),J31712*About!$B$102,IF(OR(B31712="CROP",B31712="NAA"),J31712*About!$B$103,J31712))</f>
        <v>1.01823589471184E-8</v>
      </c>
      <c r="L31712" t="str">
        <f>INDEX('EPA Tech to Policy Mapping'!$D:$D,MATCH('EPA Data'!F31712,'EPA Tech to Policy Mapping'!$C:$C,0))</f>
        <v>ngps - production methane capture</v>
      </c>
    </row>
    <row r="31713" spans="1:12" x14ac:dyDescent="0.35">
      <c r="A31713" t="s">
        <v>425</v>
      </c>
      <c r="B31713" t="s">
        <v>433</v>
      </c>
      <c r="C31713">
        <v>2045</v>
      </c>
      <c r="D31713" t="s">
        <v>5011</v>
      </c>
      <c r="E31713" t="s">
        <v>5012</v>
      </c>
      <c r="F31713" t="s">
        <v>438</v>
      </c>
      <c r="G31713">
        <v>-18</v>
      </c>
      <c r="H31713" t="b">
        <f>OR(L31713='PERAC-ngpPrcsTnD-mthncptr'!$B$1,L31713='PERAC-ngpPrcsTnD-mthncptr'!$C$1,L31713='PERAC-ngpPrcsTnD-mthncptr'!$D$1)</f>
        <v>0</v>
      </c>
      <c r="I31713">
        <f>IF(H31713=TRUE,G31713+'NPV Calcs'!$D$14,G31713)</f>
        <v>-18</v>
      </c>
      <c r="J31713">
        <v>1.6973301737081131E-4</v>
      </c>
      <c r="K31713">
        <f>IF(OR(B31713="GAS",B31713="COL",B31713="LAN",B31713="RICE",B31713="LIVE"),J31713*About!$B$102,IF(OR(B31713="CROP",B31713="NAA"),J31713*About!$B$103,J31713))</f>
        <v>1.901009794553087E-4</v>
      </c>
      <c r="L31713" t="str">
        <f>INDEX('EPA Tech to Policy Mapping'!$D:$D,MATCH('EPA Data'!F31713,'EPA Tech to Policy Mapping'!$C:$C,0))</f>
        <v>ngps - production methane capture</v>
      </c>
    </row>
    <row r="31714" spans="1:12" x14ac:dyDescent="0.35">
      <c r="A31714" t="s">
        <v>425</v>
      </c>
      <c r="B31714" t="s">
        <v>433</v>
      </c>
      <c r="C31714">
        <v>2045</v>
      </c>
      <c r="D31714" t="s">
        <v>5011</v>
      </c>
      <c r="E31714" t="s">
        <v>5012</v>
      </c>
      <c r="F31714" t="s">
        <v>438</v>
      </c>
      <c r="G31714">
        <v>-17</v>
      </c>
      <c r="H31714" t="b">
        <f>OR(L31714='PERAC-ngpPrcsTnD-mthncptr'!$B$1,L31714='PERAC-ngpPrcsTnD-mthncptr'!$C$1,L31714='PERAC-ngpPrcsTnD-mthncptr'!$D$1)</f>
        <v>0</v>
      </c>
      <c r="I31714">
        <f>IF(H31714=TRUE,G31714+'NPV Calcs'!$D$14,G31714)</f>
        <v>-17</v>
      </c>
      <c r="J31714">
        <v>1.7187231264900002E-5</v>
      </c>
      <c r="K31714">
        <f>IF(OR(B31714="GAS",B31714="COL",B31714="LAN",B31714="RICE",B31714="LIVE"),J31714*About!$B$102,IF(OR(B31714="CROP",B31714="NAA"),J31714*About!$B$103,J31714))</f>
        <v>1.9249699016688003E-5</v>
      </c>
      <c r="L31714" t="str">
        <f>INDEX('EPA Tech to Policy Mapping'!$D:$D,MATCH('EPA Data'!F31714,'EPA Tech to Policy Mapping'!$C:$C,0))</f>
        <v>ngps - production methane capture</v>
      </c>
    </row>
    <row r="31715" spans="1:12" x14ac:dyDescent="0.35">
      <c r="A31715" t="s">
        <v>425</v>
      </c>
      <c r="B31715" t="s">
        <v>433</v>
      </c>
      <c r="C31715">
        <v>2045</v>
      </c>
      <c r="D31715" t="s">
        <v>5011</v>
      </c>
      <c r="E31715" t="s">
        <v>5012</v>
      </c>
      <c r="F31715" t="s">
        <v>438</v>
      </c>
      <c r="G31715">
        <v>-16</v>
      </c>
      <c r="H31715" t="b">
        <f>OR(L31715='PERAC-ngpPrcsTnD-mthncptr'!$B$1,L31715='PERAC-ngpPrcsTnD-mthncptr'!$C$1,L31715='PERAC-ngpPrcsTnD-mthncptr'!$D$1)</f>
        <v>0</v>
      </c>
      <c r="I31715">
        <f>IF(H31715=TRUE,G31715+'NPV Calcs'!$D$14,G31715)</f>
        <v>-16</v>
      </c>
      <c r="J31715">
        <v>1.1131325029380592E-7</v>
      </c>
      <c r="K31715">
        <f>IF(OR(B31715="GAS",B31715="COL",B31715="LAN",B31715="RICE",B31715="LIVE"),J31715*About!$B$102,IF(OR(B31715="CROP",B31715="NAA"),J31715*About!$B$103,J31715))</f>
        <v>1.2467084032906263E-7</v>
      </c>
      <c r="L31715" t="str">
        <f>INDEX('EPA Tech to Policy Mapping'!$D:$D,MATCH('EPA Data'!F31715,'EPA Tech to Policy Mapping'!$C:$C,0))</f>
        <v>ngps - production methane capture</v>
      </c>
    </row>
    <row r="31716" spans="1:12" x14ac:dyDescent="0.35">
      <c r="A31716" t="s">
        <v>425</v>
      </c>
      <c r="B31716" t="s">
        <v>433</v>
      </c>
      <c r="C31716">
        <v>2045</v>
      </c>
      <c r="D31716" t="s">
        <v>5011</v>
      </c>
      <c r="E31716" t="s">
        <v>5012</v>
      </c>
      <c r="F31716" t="s">
        <v>438</v>
      </c>
      <c r="G31716">
        <v>-15</v>
      </c>
      <c r="H31716" t="b">
        <f>OR(L31716='PERAC-ngpPrcsTnD-mthncptr'!$B$1,L31716='PERAC-ngpPrcsTnD-mthncptr'!$C$1,L31716='PERAC-ngpPrcsTnD-mthncptr'!$D$1)</f>
        <v>0</v>
      </c>
      <c r="I31716">
        <f>IF(H31716=TRUE,G31716+'NPV Calcs'!$D$14,G31716)</f>
        <v>-15</v>
      </c>
      <c r="J31716">
        <v>1.04297773795E-6</v>
      </c>
      <c r="K31716">
        <f>IF(OR(B31716="GAS",B31716="COL",B31716="LAN",B31716="RICE",B31716="LIVE"),J31716*About!$B$102,IF(OR(B31716="CROP",B31716="NAA"),J31716*About!$B$103,J31716))</f>
        <v>1.1681350665040001E-6</v>
      </c>
      <c r="L31716" t="str">
        <f>INDEX('EPA Tech to Policy Mapping'!$D:$D,MATCH('EPA Data'!F31716,'EPA Tech to Policy Mapping'!$C:$C,0))</f>
        <v>ngps - production methane capture</v>
      </c>
    </row>
    <row r="31717" spans="1:12" x14ac:dyDescent="0.35">
      <c r="A31717" t="s">
        <v>425</v>
      </c>
      <c r="B31717" t="s">
        <v>433</v>
      </c>
      <c r="C31717">
        <v>2045</v>
      </c>
      <c r="D31717" t="s">
        <v>5011</v>
      </c>
      <c r="E31717" t="s">
        <v>5012</v>
      </c>
      <c r="F31717" t="s">
        <v>438</v>
      </c>
      <c r="G31717">
        <v>-14</v>
      </c>
      <c r="H31717" t="b">
        <f>OR(L31717='PERAC-ngpPrcsTnD-mthncptr'!$B$1,L31717='PERAC-ngpPrcsTnD-mthncptr'!$C$1,L31717='PERAC-ngpPrcsTnD-mthncptr'!$D$1)</f>
        <v>0</v>
      </c>
      <c r="I31717">
        <f>IF(H31717=TRUE,G31717+'NPV Calcs'!$D$14,G31717)</f>
        <v>-14</v>
      </c>
      <c r="J31717">
        <v>1.8116026996345999E-6</v>
      </c>
      <c r="K31717">
        <f>IF(OR(B31717="GAS",B31717="COL",B31717="LAN",B31717="RICE",B31717="LIVE"),J31717*About!$B$102,IF(OR(B31717="CROP",B31717="NAA"),J31717*About!$B$103,J31717))</f>
        <v>2.0289950235907519E-6</v>
      </c>
      <c r="L31717" t="str">
        <f>INDEX('EPA Tech to Policy Mapping'!$D:$D,MATCH('EPA Data'!F31717,'EPA Tech to Policy Mapping'!$C:$C,0))</f>
        <v>ngps - production methane capture</v>
      </c>
    </row>
    <row r="31718" spans="1:12" x14ac:dyDescent="0.35">
      <c r="A31718" t="s">
        <v>425</v>
      </c>
      <c r="B31718" t="s">
        <v>433</v>
      </c>
      <c r="C31718">
        <v>2045</v>
      </c>
      <c r="D31718" t="s">
        <v>5011</v>
      </c>
      <c r="E31718" t="s">
        <v>5012</v>
      </c>
      <c r="F31718" t="s">
        <v>438</v>
      </c>
      <c r="G31718">
        <v>-13</v>
      </c>
      <c r="H31718" t="b">
        <f>OR(L31718='PERAC-ngpPrcsTnD-mthncptr'!$B$1,L31718='PERAC-ngpPrcsTnD-mthncptr'!$C$1,L31718='PERAC-ngpPrcsTnD-mthncptr'!$D$1)</f>
        <v>0</v>
      </c>
      <c r="I31718">
        <f>IF(H31718=TRUE,G31718+'NPV Calcs'!$D$14,G31718)</f>
        <v>-13</v>
      </c>
      <c r="J31718">
        <v>4.8645587810399997E-5</v>
      </c>
      <c r="K31718">
        <f>IF(OR(B31718="GAS",B31718="COL",B31718="LAN",B31718="RICE",B31718="LIVE"),J31718*About!$B$102,IF(OR(B31718="CROP",B31718="NAA"),J31718*About!$B$103,J31718))</f>
        <v>5.4483058347648002E-5</v>
      </c>
      <c r="L31718" t="str">
        <f>INDEX('EPA Tech to Policy Mapping'!$D:$D,MATCH('EPA Data'!F31718,'EPA Tech to Policy Mapping'!$C:$C,0))</f>
        <v>ngps - production methane capture</v>
      </c>
    </row>
    <row r="31719" spans="1:12" x14ac:dyDescent="0.35">
      <c r="A31719" t="s">
        <v>425</v>
      </c>
      <c r="B31719" t="s">
        <v>433</v>
      </c>
      <c r="C31719">
        <v>2045</v>
      </c>
      <c r="D31719" t="s">
        <v>5011</v>
      </c>
      <c r="E31719" t="s">
        <v>5012</v>
      </c>
      <c r="F31719" t="s">
        <v>438</v>
      </c>
      <c r="G31719">
        <v>-10</v>
      </c>
      <c r="H31719" t="b">
        <f>OR(L31719='PERAC-ngpPrcsTnD-mthncptr'!$B$1,L31719='PERAC-ngpPrcsTnD-mthncptr'!$C$1,L31719='PERAC-ngpPrcsTnD-mthncptr'!$D$1)</f>
        <v>0</v>
      </c>
      <c r="I31719">
        <f>IF(H31719=TRUE,G31719+'NPV Calcs'!$D$14,G31719)</f>
        <v>-10</v>
      </c>
      <c r="J31719">
        <v>6.0598507754820843E-9</v>
      </c>
      <c r="K31719">
        <f>IF(OR(B31719="GAS",B31719="COL",B31719="LAN",B31719="RICE",B31719="LIVE"),J31719*About!$B$102,IF(OR(B31719="CROP",B31719="NAA"),J31719*About!$B$103,J31719))</f>
        <v>6.7870328685399353E-9</v>
      </c>
      <c r="L31719" t="str">
        <f>INDEX('EPA Tech to Policy Mapping'!$D:$D,MATCH('EPA Data'!F31719,'EPA Tech to Policy Mapping'!$C:$C,0))</f>
        <v>ngps - production methane capture</v>
      </c>
    </row>
    <row r="31720" spans="1:12" x14ac:dyDescent="0.35">
      <c r="A31720" t="s">
        <v>425</v>
      </c>
      <c r="B31720" t="s">
        <v>433</v>
      </c>
      <c r="C31720">
        <v>2045</v>
      </c>
      <c r="D31720" t="s">
        <v>5011</v>
      </c>
      <c r="E31720" t="s">
        <v>5012</v>
      </c>
      <c r="F31720" t="s">
        <v>440</v>
      </c>
      <c r="G31720">
        <v>-8</v>
      </c>
      <c r="H31720" t="b">
        <f>OR(L31720='PERAC-ngpPrcsTnD-mthncptr'!$B$1,L31720='PERAC-ngpPrcsTnD-mthncptr'!$C$1,L31720='PERAC-ngpPrcsTnD-mthncptr'!$D$1)</f>
        <v>0</v>
      </c>
      <c r="I31720">
        <f>IF(H31720=TRUE,G31720+'NPV Calcs'!$D$14,G31720)</f>
        <v>-8</v>
      </c>
      <c r="J31720">
        <v>9.3157339142635985E-3</v>
      </c>
      <c r="K31720">
        <f>IF(OR(B31720="GAS",B31720="COL",B31720="LAN",B31720="RICE",B31720="LIVE"),J31720*About!$B$102,IF(OR(B31720="CROP",B31720="NAA"),J31720*About!$B$103,J31720))</f>
        <v>1.0433621983975232E-2</v>
      </c>
      <c r="L31720" t="str">
        <f>INDEX('EPA Tech to Policy Mapping'!$D:$D,MATCH('EPA Data'!F31720,'EPA Tech to Policy Mapping'!$C:$C,0))</f>
        <v>ngps - production methane capture</v>
      </c>
    </row>
    <row r="31721" spans="1:12" x14ac:dyDescent="0.35">
      <c r="A31721" t="s">
        <v>425</v>
      </c>
      <c r="B31721" t="s">
        <v>433</v>
      </c>
      <c r="C31721">
        <v>2045</v>
      </c>
      <c r="D31721" t="s">
        <v>5011</v>
      </c>
      <c r="E31721" t="s">
        <v>5012</v>
      </c>
      <c r="F31721" t="s">
        <v>440</v>
      </c>
      <c r="G31721">
        <v>-7</v>
      </c>
      <c r="H31721" t="b">
        <f>OR(L31721='PERAC-ngpPrcsTnD-mthncptr'!$B$1,L31721='PERAC-ngpPrcsTnD-mthncptr'!$C$1,L31721='PERAC-ngpPrcsTnD-mthncptr'!$D$1)</f>
        <v>0</v>
      </c>
      <c r="I31721">
        <f>IF(H31721=TRUE,G31721+'NPV Calcs'!$D$14,G31721)</f>
        <v>-7</v>
      </c>
      <c r="J31721">
        <v>8.6188462569225313E-3</v>
      </c>
      <c r="K31721">
        <f>IF(OR(B31721="GAS",B31721="COL",B31721="LAN",B31721="RICE",B31721="LIVE"),J31721*About!$B$102,IF(OR(B31721="CROP",B31721="NAA"),J31721*About!$B$103,J31721))</f>
        <v>9.6531078077532351E-3</v>
      </c>
      <c r="L31721" t="str">
        <f>INDEX('EPA Tech to Policy Mapping'!$D:$D,MATCH('EPA Data'!F31721,'EPA Tech to Policy Mapping'!$C:$C,0))</f>
        <v>ngps - production methane capture</v>
      </c>
    </row>
    <row r="31722" spans="1:12" x14ac:dyDescent="0.35">
      <c r="A31722" t="s">
        <v>425</v>
      </c>
      <c r="B31722" t="s">
        <v>433</v>
      </c>
      <c r="C31722">
        <v>2045</v>
      </c>
      <c r="D31722" t="s">
        <v>5011</v>
      </c>
      <c r="E31722" t="s">
        <v>5012</v>
      </c>
      <c r="F31722" t="s">
        <v>440</v>
      </c>
      <c r="G31722">
        <v>-6</v>
      </c>
      <c r="H31722" t="b">
        <f>OR(L31722='PERAC-ngpPrcsTnD-mthncptr'!$B$1,L31722='PERAC-ngpPrcsTnD-mthncptr'!$C$1,L31722='PERAC-ngpPrcsTnD-mthncptr'!$D$1)</f>
        <v>0</v>
      </c>
      <c r="I31722">
        <f>IF(H31722=TRUE,G31722+'NPV Calcs'!$D$14,G31722)</f>
        <v>-6</v>
      </c>
      <c r="J31722">
        <v>6.9083695464513706E-2</v>
      </c>
      <c r="K31722">
        <f>IF(OR(B31722="GAS",B31722="COL",B31722="LAN",B31722="RICE",B31722="LIVE"),J31722*About!$B$102,IF(OR(B31722="CROP",B31722="NAA"),J31722*About!$B$103,J31722))</f>
        <v>7.7373738920255355E-2</v>
      </c>
      <c r="L31722" t="str">
        <f>INDEX('EPA Tech to Policy Mapping'!$D:$D,MATCH('EPA Data'!F31722,'EPA Tech to Policy Mapping'!$C:$C,0))</f>
        <v>ngps - production methane capture</v>
      </c>
    </row>
    <row r="31723" spans="1:12" x14ac:dyDescent="0.35">
      <c r="A31723" t="s">
        <v>425</v>
      </c>
      <c r="B31723" t="s">
        <v>433</v>
      </c>
      <c r="C31723">
        <v>2045</v>
      </c>
      <c r="D31723" t="s">
        <v>5011</v>
      </c>
      <c r="E31723" t="s">
        <v>5012</v>
      </c>
      <c r="F31723" t="s">
        <v>440</v>
      </c>
      <c r="G31723">
        <v>-5</v>
      </c>
      <c r="H31723" t="b">
        <f>OR(L31723='PERAC-ngpPrcsTnD-mthncptr'!$B$1,L31723='PERAC-ngpPrcsTnD-mthncptr'!$C$1,L31723='PERAC-ngpPrcsTnD-mthncptr'!$D$1)</f>
        <v>0</v>
      </c>
      <c r="I31723">
        <f>IF(H31723=TRUE,G31723+'NPV Calcs'!$D$14,G31723)</f>
        <v>-5</v>
      </c>
      <c r="J31723">
        <v>7.4164985589558141E-2</v>
      </c>
      <c r="K31723">
        <f>IF(OR(B31723="GAS",B31723="COL",B31723="LAN",B31723="RICE",B31723="LIVE"),J31723*About!$B$102,IF(OR(B31723="CROP",B31723="NAA"),J31723*About!$B$103,J31723))</f>
        <v>8.3064783860305122E-2</v>
      </c>
      <c r="L31723" t="str">
        <f>INDEX('EPA Tech to Policy Mapping'!$D:$D,MATCH('EPA Data'!F31723,'EPA Tech to Policy Mapping'!$C:$C,0))</f>
        <v>ngps - production methane capture</v>
      </c>
    </row>
    <row r="31724" spans="1:12" x14ac:dyDescent="0.35">
      <c r="A31724" t="s">
        <v>425</v>
      </c>
      <c r="B31724" t="s">
        <v>433</v>
      </c>
      <c r="C31724">
        <v>2045</v>
      </c>
      <c r="D31724" t="s">
        <v>5011</v>
      </c>
      <c r="E31724" t="s">
        <v>5012</v>
      </c>
      <c r="F31724" t="s">
        <v>440</v>
      </c>
      <c r="G31724">
        <v>-4</v>
      </c>
      <c r="H31724" t="b">
        <f>OR(L31724='PERAC-ngpPrcsTnD-mthncptr'!$B$1,L31724='PERAC-ngpPrcsTnD-mthncptr'!$C$1,L31724='PERAC-ngpPrcsTnD-mthncptr'!$D$1)</f>
        <v>0</v>
      </c>
      <c r="I31724">
        <f>IF(H31724=TRUE,G31724+'NPV Calcs'!$D$14,G31724)</f>
        <v>-4</v>
      </c>
      <c r="J31724">
        <v>2.757644769485245E-2</v>
      </c>
      <c r="K31724">
        <f>IF(OR(B31724="GAS",B31724="COL",B31724="LAN",B31724="RICE",B31724="LIVE"),J31724*About!$B$102,IF(OR(B31724="CROP",B31724="NAA"),J31724*About!$B$103,J31724))</f>
        <v>3.0885621418234747E-2</v>
      </c>
      <c r="L31724" t="str">
        <f>INDEX('EPA Tech to Policy Mapping'!$D:$D,MATCH('EPA Data'!F31724,'EPA Tech to Policy Mapping'!$C:$C,0))</f>
        <v>ngps - production methane capture</v>
      </c>
    </row>
    <row r="31725" spans="1:12" x14ac:dyDescent="0.35">
      <c r="A31725" t="s">
        <v>425</v>
      </c>
      <c r="B31725" t="s">
        <v>433</v>
      </c>
      <c r="C31725">
        <v>2045</v>
      </c>
      <c r="D31725" t="s">
        <v>5011</v>
      </c>
      <c r="E31725" t="s">
        <v>5012</v>
      </c>
      <c r="F31725" t="s">
        <v>440</v>
      </c>
      <c r="G31725">
        <v>-3</v>
      </c>
      <c r="H31725" t="b">
        <f>OR(L31725='PERAC-ngpPrcsTnD-mthncptr'!$B$1,L31725='PERAC-ngpPrcsTnD-mthncptr'!$C$1,L31725='PERAC-ngpPrcsTnD-mthncptr'!$D$1)</f>
        <v>0</v>
      </c>
      <c r="I31725">
        <f>IF(H31725=TRUE,G31725+'NPV Calcs'!$D$14,G31725)</f>
        <v>-3</v>
      </c>
      <c r="J31725">
        <v>0.10069862892171114</v>
      </c>
      <c r="K31725">
        <f>IF(OR(B31725="GAS",B31725="COL",B31725="LAN",B31725="RICE",B31725="LIVE"),J31725*About!$B$102,IF(OR(B31725="CROP",B31725="NAA"),J31725*About!$B$103,J31725))</f>
        <v>0.11278246439231648</v>
      </c>
      <c r="L31725" t="str">
        <f>INDEX('EPA Tech to Policy Mapping'!$D:$D,MATCH('EPA Data'!F31725,'EPA Tech to Policy Mapping'!$C:$C,0))</f>
        <v>ngps - production methane capture</v>
      </c>
    </row>
    <row r="31726" spans="1:12" x14ac:dyDescent="0.35">
      <c r="A31726" t="s">
        <v>425</v>
      </c>
      <c r="B31726" t="s">
        <v>433</v>
      </c>
      <c r="C31726">
        <v>2045</v>
      </c>
      <c r="D31726" t="s">
        <v>5011</v>
      </c>
      <c r="E31726" t="s">
        <v>5012</v>
      </c>
      <c r="F31726" t="s">
        <v>440</v>
      </c>
      <c r="G31726">
        <v>-2</v>
      </c>
      <c r="H31726" t="b">
        <f>OR(L31726='PERAC-ngpPrcsTnD-mthncptr'!$B$1,L31726='PERAC-ngpPrcsTnD-mthncptr'!$C$1,L31726='PERAC-ngpPrcsTnD-mthncptr'!$D$1)</f>
        <v>0</v>
      </c>
      <c r="I31726">
        <f>IF(H31726=TRUE,G31726+'NPV Calcs'!$D$14,G31726)</f>
        <v>-2</v>
      </c>
      <c r="J31726">
        <v>0.10731180863899956</v>
      </c>
      <c r="K31726">
        <f>IF(OR(B31726="GAS",B31726="COL",B31726="LAN",B31726="RICE",B31726="LIVE"),J31726*About!$B$102,IF(OR(B31726="CROP",B31726="NAA"),J31726*About!$B$103,J31726))</f>
        <v>0.12018922567567951</v>
      </c>
      <c r="L31726" t="str">
        <f>INDEX('EPA Tech to Policy Mapping'!$D:$D,MATCH('EPA Data'!F31726,'EPA Tech to Policy Mapping'!$C:$C,0))</f>
        <v>ngps - production methane capture</v>
      </c>
    </row>
    <row r="31727" spans="1:12" x14ac:dyDescent="0.35">
      <c r="A31727" t="s">
        <v>425</v>
      </c>
      <c r="B31727" t="s">
        <v>433</v>
      </c>
      <c r="C31727">
        <v>2045</v>
      </c>
      <c r="D31727" t="s">
        <v>5011</v>
      </c>
      <c r="E31727" t="s">
        <v>5012</v>
      </c>
      <c r="F31727" t="s">
        <v>440</v>
      </c>
      <c r="G31727">
        <v>-1</v>
      </c>
      <c r="H31727" t="b">
        <f>OR(L31727='PERAC-ngpPrcsTnD-mthncptr'!$B$1,L31727='PERAC-ngpPrcsTnD-mthncptr'!$C$1,L31727='PERAC-ngpPrcsTnD-mthncptr'!$D$1)</f>
        <v>0</v>
      </c>
      <c r="I31727">
        <f>IF(H31727=TRUE,G31727+'NPV Calcs'!$D$14,G31727)</f>
        <v>-1</v>
      </c>
      <c r="J31727">
        <v>7.5654143376383048E-3</v>
      </c>
      <c r="K31727">
        <f>IF(OR(B31727="GAS",B31727="COL",B31727="LAN",B31727="RICE",B31727="LIVE"),J31727*About!$B$102,IF(OR(B31727="CROP",B31727="NAA"),J31727*About!$B$103,J31727))</f>
        <v>8.4732640581549022E-3</v>
      </c>
      <c r="L31727" t="str">
        <f>INDEX('EPA Tech to Policy Mapping'!$D:$D,MATCH('EPA Data'!F31727,'EPA Tech to Policy Mapping'!$C:$C,0))</f>
        <v>ngps - production methane capture</v>
      </c>
    </row>
    <row r="31728" spans="1:12" x14ac:dyDescent="0.35">
      <c r="A31728" t="s">
        <v>425</v>
      </c>
      <c r="B31728" t="s">
        <v>433</v>
      </c>
      <c r="C31728">
        <v>2045</v>
      </c>
      <c r="D31728" t="s">
        <v>5011</v>
      </c>
      <c r="E31728" t="s">
        <v>5012</v>
      </c>
      <c r="F31728" t="s">
        <v>440</v>
      </c>
      <c r="G31728">
        <v>0</v>
      </c>
      <c r="H31728" t="b">
        <f>OR(L31728='PERAC-ngpPrcsTnD-mthncptr'!$B$1,L31728='PERAC-ngpPrcsTnD-mthncptr'!$C$1,L31728='PERAC-ngpPrcsTnD-mthncptr'!$D$1)</f>
        <v>0</v>
      </c>
      <c r="I31728">
        <f>IF(H31728=TRUE,G31728+'NPV Calcs'!$D$14,G31728)</f>
        <v>0</v>
      </c>
      <c r="J31728">
        <v>1.4617518061701524E-3</v>
      </c>
      <c r="K31728">
        <f>IF(OR(B31728="GAS",B31728="COL",B31728="LAN",B31728="RICE",B31728="LIVE"),J31728*About!$B$102,IF(OR(B31728="CROP",B31728="NAA"),J31728*About!$B$103,J31728))</f>
        <v>1.6371620229105707E-3</v>
      </c>
      <c r="L31728" t="str">
        <f>INDEX('EPA Tech to Policy Mapping'!$D:$D,MATCH('EPA Data'!F31728,'EPA Tech to Policy Mapping'!$C:$C,0))</f>
        <v>ngps - production methane capture</v>
      </c>
    </row>
    <row r="31729" spans="1:12" x14ac:dyDescent="0.35">
      <c r="A31729" t="s">
        <v>425</v>
      </c>
      <c r="B31729" t="s">
        <v>433</v>
      </c>
      <c r="C31729">
        <v>2045</v>
      </c>
      <c r="D31729" t="s">
        <v>5011</v>
      </c>
      <c r="E31729" t="s">
        <v>5012</v>
      </c>
      <c r="F31729" t="s">
        <v>440</v>
      </c>
      <c r="G31729">
        <v>1</v>
      </c>
      <c r="H31729" t="b">
        <f>OR(L31729='PERAC-ngpPrcsTnD-mthncptr'!$B$1,L31729='PERAC-ngpPrcsTnD-mthncptr'!$C$1,L31729='PERAC-ngpPrcsTnD-mthncptr'!$D$1)</f>
        <v>0</v>
      </c>
      <c r="I31729">
        <f>IF(H31729=TRUE,G31729+'NPV Calcs'!$D$14,G31729)</f>
        <v>1</v>
      </c>
      <c r="J31729">
        <v>8.4365249040274995E-4</v>
      </c>
      <c r="K31729">
        <f>IF(OR(B31729="GAS",B31729="COL",B31729="LAN",B31729="RICE",B31729="LIVE"),J31729*About!$B$102,IF(OR(B31729="CROP",B31729="NAA"),J31729*About!$B$103,J31729))</f>
        <v>9.4489078925108006E-4</v>
      </c>
      <c r="L31729" t="str">
        <f>INDEX('EPA Tech to Policy Mapping'!$D:$D,MATCH('EPA Data'!F31729,'EPA Tech to Policy Mapping'!$C:$C,0))</f>
        <v>ngps - production methane capture</v>
      </c>
    </row>
    <row r="31730" spans="1:12" x14ac:dyDescent="0.35">
      <c r="A31730" t="s">
        <v>425</v>
      </c>
      <c r="B31730" t="s">
        <v>433</v>
      </c>
      <c r="C31730">
        <v>2045</v>
      </c>
      <c r="D31730" t="s">
        <v>5011</v>
      </c>
      <c r="E31730" t="s">
        <v>5012</v>
      </c>
      <c r="F31730" t="s">
        <v>440</v>
      </c>
      <c r="G31730">
        <v>2</v>
      </c>
      <c r="H31730" t="b">
        <f>OR(L31730='PERAC-ngpPrcsTnD-mthncptr'!$B$1,L31730='PERAC-ngpPrcsTnD-mthncptr'!$C$1,L31730='PERAC-ngpPrcsTnD-mthncptr'!$D$1)</f>
        <v>0</v>
      </c>
      <c r="I31730">
        <f>IF(H31730=TRUE,G31730+'NPV Calcs'!$D$14,G31730)</f>
        <v>2</v>
      </c>
      <c r="J31730">
        <v>8.7509562063674479E-4</v>
      </c>
      <c r="K31730">
        <f>IF(OR(B31730="GAS",B31730="COL",B31730="LAN",B31730="RICE",B31730="LIVE"),J31730*About!$B$102,IF(OR(B31730="CROP",B31730="NAA"),J31730*About!$B$103,J31730))</f>
        <v>9.8010709511315436E-4</v>
      </c>
      <c r="L31730" t="str">
        <f>INDEX('EPA Tech to Policy Mapping'!$D:$D,MATCH('EPA Data'!F31730,'EPA Tech to Policy Mapping'!$C:$C,0))</f>
        <v>ngps - production methane capture</v>
      </c>
    </row>
    <row r="31731" spans="1:12" x14ac:dyDescent="0.35">
      <c r="A31731" t="s">
        <v>425</v>
      </c>
      <c r="B31731" t="s">
        <v>433</v>
      </c>
      <c r="C31731">
        <v>2045</v>
      </c>
      <c r="D31731" t="s">
        <v>5011</v>
      </c>
      <c r="E31731" t="s">
        <v>5012</v>
      </c>
      <c r="F31731" t="s">
        <v>440</v>
      </c>
      <c r="G31731">
        <v>3</v>
      </c>
      <c r="H31731" t="b">
        <f>OR(L31731='PERAC-ngpPrcsTnD-mthncptr'!$B$1,L31731='PERAC-ngpPrcsTnD-mthncptr'!$C$1,L31731='PERAC-ngpPrcsTnD-mthncptr'!$D$1)</f>
        <v>0</v>
      </c>
      <c r="I31731">
        <f>IF(H31731=TRUE,G31731+'NPV Calcs'!$D$14,G31731)</f>
        <v>3</v>
      </c>
      <c r="J31731">
        <v>7.4080429290899999E-12</v>
      </c>
      <c r="K31731">
        <f>IF(OR(B31731="GAS",B31731="COL",B31731="LAN",B31731="RICE",B31731="LIVE"),J31731*About!$B$102,IF(OR(B31731="CROP",B31731="NAA"),J31731*About!$B$103,J31731))</f>
        <v>8.2970080805808007E-12</v>
      </c>
      <c r="L31731" t="str">
        <f>INDEX('EPA Tech to Policy Mapping'!$D:$D,MATCH('EPA Data'!F31731,'EPA Tech to Policy Mapping'!$C:$C,0))</f>
        <v>ngps - production methane capture</v>
      </c>
    </row>
    <row r="31732" spans="1:12" x14ac:dyDescent="0.35">
      <c r="A31732" t="s">
        <v>425</v>
      </c>
      <c r="B31732" t="s">
        <v>433</v>
      </c>
      <c r="C31732">
        <v>2045</v>
      </c>
      <c r="D31732" t="s">
        <v>5011</v>
      </c>
      <c r="E31732" t="s">
        <v>5012</v>
      </c>
      <c r="F31732" t="s">
        <v>440</v>
      </c>
      <c r="G31732">
        <v>4</v>
      </c>
      <c r="H31732" t="b">
        <f>OR(L31732='PERAC-ngpPrcsTnD-mthncptr'!$B$1,L31732='PERAC-ngpPrcsTnD-mthncptr'!$C$1,L31732='PERAC-ngpPrcsTnD-mthncptr'!$D$1)</f>
        <v>0</v>
      </c>
      <c r="I31732">
        <f>IF(H31732=TRUE,G31732+'NPV Calcs'!$D$14,G31732)</f>
        <v>4</v>
      </c>
      <c r="J31732">
        <v>2.8825076015000001E-7</v>
      </c>
      <c r="K31732">
        <f>IF(OR(B31732="GAS",B31732="COL",B31732="LAN",B31732="RICE",B31732="LIVE"),J31732*About!$B$102,IF(OR(B31732="CROP",B31732="NAA"),J31732*About!$B$103,J31732))</f>
        <v>3.2284085136800004E-7</v>
      </c>
      <c r="L31732" t="str">
        <f>INDEX('EPA Tech to Policy Mapping'!$D:$D,MATCH('EPA Data'!F31732,'EPA Tech to Policy Mapping'!$C:$C,0))</f>
        <v>ngps - production methane capture</v>
      </c>
    </row>
    <row r="31733" spans="1:12" x14ac:dyDescent="0.35">
      <c r="A31733" t="s">
        <v>425</v>
      </c>
      <c r="B31733" t="s">
        <v>433</v>
      </c>
      <c r="C31733">
        <v>2045</v>
      </c>
      <c r="D31733" t="s">
        <v>5011</v>
      </c>
      <c r="E31733" t="s">
        <v>5012</v>
      </c>
      <c r="F31733" t="s">
        <v>440</v>
      </c>
      <c r="G31733">
        <v>5</v>
      </c>
      <c r="H31733" t="b">
        <f>OR(L31733='PERAC-ngpPrcsTnD-mthncptr'!$B$1,L31733='PERAC-ngpPrcsTnD-mthncptr'!$C$1,L31733='PERAC-ngpPrcsTnD-mthncptr'!$D$1)</f>
        <v>0</v>
      </c>
      <c r="I31733">
        <f>IF(H31733=TRUE,G31733+'NPV Calcs'!$D$14,G31733)</f>
        <v>5</v>
      </c>
      <c r="J31733">
        <v>6.8718844659099996E-7</v>
      </c>
      <c r="K31733">
        <f>IF(OR(B31733="GAS",B31733="COL",B31733="LAN",B31733="RICE",B31733="LIVE"),J31733*About!$B$102,IF(OR(B31733="CROP",B31733="NAA"),J31733*About!$B$103,J31733))</f>
        <v>7.6965106018192007E-7</v>
      </c>
      <c r="L31733" t="str">
        <f>INDEX('EPA Tech to Policy Mapping'!$D:$D,MATCH('EPA Data'!F31733,'EPA Tech to Policy Mapping'!$C:$C,0))</f>
        <v>ngps - production methane capture</v>
      </c>
    </row>
    <row r="31734" spans="1:12" x14ac:dyDescent="0.35">
      <c r="A31734" t="s">
        <v>425</v>
      </c>
      <c r="B31734" t="s">
        <v>433</v>
      </c>
      <c r="C31734">
        <v>2045</v>
      </c>
      <c r="D31734" t="s">
        <v>5011</v>
      </c>
      <c r="E31734" t="s">
        <v>5012</v>
      </c>
      <c r="F31734" t="s">
        <v>440</v>
      </c>
      <c r="G31734">
        <v>39</v>
      </c>
      <c r="H31734" t="b">
        <f>OR(L31734='PERAC-ngpPrcsTnD-mthncptr'!$B$1,L31734='PERAC-ngpPrcsTnD-mthncptr'!$C$1,L31734='PERAC-ngpPrcsTnD-mthncptr'!$D$1)</f>
        <v>0</v>
      </c>
      <c r="I31734">
        <f>IF(H31734=TRUE,G31734+'NPV Calcs'!$D$14,G31734)</f>
        <v>39</v>
      </c>
      <c r="J31734">
        <v>4.15726708525E-6</v>
      </c>
      <c r="K31734">
        <f>IF(OR(B31734="GAS",B31734="COL",B31734="LAN",B31734="RICE",B31734="LIVE"),J31734*About!$B$102,IF(OR(B31734="CROP",B31734="NAA"),J31734*About!$B$103,J31734))</f>
        <v>4.6561391354800004E-6</v>
      </c>
      <c r="L31734" t="str">
        <f>INDEX('EPA Tech to Policy Mapping'!$D:$D,MATCH('EPA Data'!F31734,'EPA Tech to Policy Mapping'!$C:$C,0))</f>
        <v>ngps - production methane capture</v>
      </c>
    </row>
    <row r="31735" spans="1:12" x14ac:dyDescent="0.35">
      <c r="A31735" t="s">
        <v>425</v>
      </c>
      <c r="B31735" t="s">
        <v>433</v>
      </c>
      <c r="C31735">
        <v>2045</v>
      </c>
      <c r="D31735" t="s">
        <v>5011</v>
      </c>
      <c r="E31735" t="s">
        <v>5012</v>
      </c>
      <c r="F31735" t="s">
        <v>440</v>
      </c>
      <c r="G31735">
        <v>41</v>
      </c>
      <c r="H31735" t="b">
        <f>OR(L31735='PERAC-ngpPrcsTnD-mthncptr'!$B$1,L31735='PERAC-ngpPrcsTnD-mthncptr'!$C$1,L31735='PERAC-ngpPrcsTnD-mthncptr'!$D$1)</f>
        <v>0</v>
      </c>
      <c r="I31735">
        <f>IF(H31735=TRUE,G31735+'NPV Calcs'!$D$14,G31735)</f>
        <v>41</v>
      </c>
      <c r="J31735">
        <v>2.2639831058800002E-6</v>
      </c>
      <c r="K31735">
        <f>IF(OR(B31735="GAS",B31735="COL",B31735="LAN",B31735="RICE",B31735="LIVE"),J31735*About!$B$102,IF(OR(B31735="CROP",B31735="NAA"),J31735*About!$B$103,J31735))</f>
        <v>2.5356610785856002E-6</v>
      </c>
      <c r="L31735" t="str">
        <f>INDEX('EPA Tech to Policy Mapping'!$D:$D,MATCH('EPA Data'!F31735,'EPA Tech to Policy Mapping'!$C:$C,0))</f>
        <v>ngps - production methane capture</v>
      </c>
    </row>
    <row r="31736" spans="1:12" x14ac:dyDescent="0.35">
      <c r="A31736" t="s">
        <v>425</v>
      </c>
      <c r="B31736" t="s">
        <v>433</v>
      </c>
      <c r="C31736">
        <v>2045</v>
      </c>
      <c r="D31736" t="s">
        <v>5011</v>
      </c>
      <c r="E31736" t="s">
        <v>5012</v>
      </c>
      <c r="F31736" t="s">
        <v>440</v>
      </c>
      <c r="G31736">
        <v>42</v>
      </c>
      <c r="H31736" t="b">
        <f>OR(L31736='PERAC-ngpPrcsTnD-mthncptr'!$B$1,L31736='PERAC-ngpPrcsTnD-mthncptr'!$C$1,L31736='PERAC-ngpPrcsTnD-mthncptr'!$D$1)</f>
        <v>0</v>
      </c>
      <c r="I31736">
        <f>IF(H31736=TRUE,G31736+'NPV Calcs'!$D$14,G31736)</f>
        <v>42</v>
      </c>
      <c r="J31736">
        <v>4.6415237875400002E-7</v>
      </c>
      <c r="K31736">
        <f>IF(OR(B31736="GAS",B31736="COL",B31736="LAN",B31736="RICE",B31736="LIVE"),J31736*About!$B$102,IF(OR(B31736="CROP",B31736="NAA"),J31736*About!$B$103,J31736))</f>
        <v>5.1985066420448007E-7</v>
      </c>
      <c r="L31736" t="str">
        <f>INDEX('EPA Tech to Policy Mapping'!$D:$D,MATCH('EPA Data'!F31736,'EPA Tech to Policy Mapping'!$C:$C,0))</f>
        <v>ngps - production methane capture</v>
      </c>
    </row>
    <row r="31737" spans="1:12" x14ac:dyDescent="0.35">
      <c r="A31737" t="s">
        <v>425</v>
      </c>
      <c r="B31737" t="s">
        <v>433</v>
      </c>
      <c r="C31737">
        <v>2045</v>
      </c>
      <c r="D31737" t="s">
        <v>5011</v>
      </c>
      <c r="E31737" t="s">
        <v>5012</v>
      </c>
      <c r="F31737" t="s">
        <v>440</v>
      </c>
      <c r="G31737">
        <v>43</v>
      </c>
      <c r="H31737" t="b">
        <f>OR(L31737='PERAC-ngpPrcsTnD-mthncptr'!$B$1,L31737='PERAC-ngpPrcsTnD-mthncptr'!$C$1,L31737='PERAC-ngpPrcsTnD-mthncptr'!$D$1)</f>
        <v>0</v>
      </c>
      <c r="I31737">
        <f>IF(H31737=TRUE,G31737+'NPV Calcs'!$D$14,G31737)</f>
        <v>43</v>
      </c>
      <c r="J31737">
        <v>3.2991963507799998E-6</v>
      </c>
      <c r="K31737">
        <f>IF(OR(B31737="GAS",B31737="COL",B31737="LAN",B31737="RICE",B31737="LIVE"),J31737*About!$B$102,IF(OR(B31737="CROP",B31737="NAA"),J31737*About!$B$103,J31737))</f>
        <v>3.6950999128736002E-6</v>
      </c>
      <c r="L31737" t="str">
        <f>INDEX('EPA Tech to Policy Mapping'!$D:$D,MATCH('EPA Data'!F31737,'EPA Tech to Policy Mapping'!$C:$C,0))</f>
        <v>ngps - production methane capture</v>
      </c>
    </row>
    <row r="31738" spans="1:12" x14ac:dyDescent="0.35">
      <c r="A31738" t="s">
        <v>425</v>
      </c>
      <c r="B31738" t="s">
        <v>433</v>
      </c>
      <c r="C31738">
        <v>2045</v>
      </c>
      <c r="D31738" t="s">
        <v>5011</v>
      </c>
      <c r="E31738" t="s">
        <v>5012</v>
      </c>
      <c r="F31738" t="s">
        <v>440</v>
      </c>
      <c r="G31738">
        <v>46</v>
      </c>
      <c r="H31738" t="b">
        <f>OR(L31738='PERAC-ngpPrcsTnD-mthncptr'!$B$1,L31738='PERAC-ngpPrcsTnD-mthncptr'!$C$1,L31738='PERAC-ngpPrcsTnD-mthncptr'!$D$1)</f>
        <v>0</v>
      </c>
      <c r="I31738">
        <f>IF(H31738=TRUE,G31738+'NPV Calcs'!$D$14,G31738)</f>
        <v>46</v>
      </c>
      <c r="J31738">
        <v>1.36784547067E-5</v>
      </c>
      <c r="K31738">
        <f>IF(OR(B31738="GAS",B31738="COL",B31738="LAN",B31738="RICE",B31738="LIVE"),J31738*About!$B$102,IF(OR(B31738="CROP",B31738="NAA"),J31738*About!$B$103,J31738))</f>
        <v>1.5319869271504001E-5</v>
      </c>
      <c r="L31738" t="str">
        <f>INDEX('EPA Tech to Policy Mapping'!$D:$D,MATCH('EPA Data'!F31738,'EPA Tech to Policy Mapping'!$C:$C,0))</f>
        <v>ngps - production methane capture</v>
      </c>
    </row>
    <row r="31739" spans="1:12" x14ac:dyDescent="0.35">
      <c r="A31739" t="s">
        <v>425</v>
      </c>
      <c r="B31739" t="s">
        <v>433</v>
      </c>
      <c r="C31739">
        <v>2045</v>
      </c>
      <c r="D31739" t="s">
        <v>5011</v>
      </c>
      <c r="E31739" t="s">
        <v>5012</v>
      </c>
      <c r="F31739" t="s">
        <v>440</v>
      </c>
      <c r="G31739">
        <v>48</v>
      </c>
      <c r="H31739" t="b">
        <f>OR(L31739='PERAC-ngpPrcsTnD-mthncptr'!$B$1,L31739='PERAC-ngpPrcsTnD-mthncptr'!$C$1,L31739='PERAC-ngpPrcsTnD-mthncptr'!$D$1)</f>
        <v>0</v>
      </c>
      <c r="I31739">
        <f>IF(H31739=TRUE,G31739+'NPV Calcs'!$D$14,G31739)</f>
        <v>48</v>
      </c>
      <c r="J31739">
        <v>9.8810996860300003E-6</v>
      </c>
      <c r="K31739">
        <f>IF(OR(B31739="GAS",B31739="COL",B31739="LAN",B31739="RICE",B31739="LIVE"),J31739*About!$B$102,IF(OR(B31739="CROP",B31739="NAA"),J31739*About!$B$103,J31739))</f>
        <v>1.1066831648353601E-5</v>
      </c>
      <c r="L31739" t="str">
        <f>INDEX('EPA Tech to Policy Mapping'!$D:$D,MATCH('EPA Data'!F31739,'EPA Tech to Policy Mapping'!$C:$C,0))</f>
        <v>ngps - production methane capture</v>
      </c>
    </row>
    <row r="31740" spans="1:12" x14ac:dyDescent="0.35">
      <c r="A31740" t="s">
        <v>425</v>
      </c>
      <c r="B31740" t="s">
        <v>433</v>
      </c>
      <c r="C31740">
        <v>2045</v>
      </c>
      <c r="D31740" t="s">
        <v>5011</v>
      </c>
      <c r="E31740" t="s">
        <v>5012</v>
      </c>
      <c r="F31740" t="s">
        <v>440</v>
      </c>
      <c r="G31740">
        <v>49</v>
      </c>
      <c r="H31740" t="b">
        <f>OR(L31740='PERAC-ngpPrcsTnD-mthncptr'!$B$1,L31740='PERAC-ngpPrcsTnD-mthncptr'!$C$1,L31740='PERAC-ngpPrcsTnD-mthncptr'!$D$1)</f>
        <v>0</v>
      </c>
      <c r="I31740">
        <f>IF(H31740=TRUE,G31740+'NPV Calcs'!$D$14,G31740)</f>
        <v>49</v>
      </c>
      <c r="J31740">
        <v>6.4953348555799999E-5</v>
      </c>
      <c r="K31740">
        <f>IF(OR(B31740="GAS",B31740="COL",B31740="LAN",B31740="RICE",B31740="LIVE"),J31740*About!$B$102,IF(OR(B31740="CROP",B31740="NAA"),J31740*About!$B$103,J31740))</f>
        <v>7.2747750382496008E-5</v>
      </c>
      <c r="L31740" t="str">
        <f>INDEX('EPA Tech to Policy Mapping'!$D:$D,MATCH('EPA Data'!F31740,'EPA Tech to Policy Mapping'!$C:$C,0))</f>
        <v>ngps - production methane capture</v>
      </c>
    </row>
    <row r="31741" spans="1:12" x14ac:dyDescent="0.35">
      <c r="A31741" t="s">
        <v>425</v>
      </c>
      <c r="B31741" t="s">
        <v>433</v>
      </c>
      <c r="C31741">
        <v>2045</v>
      </c>
      <c r="D31741" t="s">
        <v>5011</v>
      </c>
      <c r="E31741" t="s">
        <v>5012</v>
      </c>
      <c r="F31741" t="s">
        <v>440</v>
      </c>
      <c r="G31741">
        <v>55</v>
      </c>
      <c r="H31741" t="b">
        <f>OR(L31741='PERAC-ngpPrcsTnD-mthncptr'!$B$1,L31741='PERAC-ngpPrcsTnD-mthncptr'!$C$1,L31741='PERAC-ngpPrcsTnD-mthncptr'!$D$1)</f>
        <v>0</v>
      </c>
      <c r="I31741">
        <f>IF(H31741=TRUE,G31741+'NPV Calcs'!$D$14,G31741)</f>
        <v>55</v>
      </c>
      <c r="J31741">
        <v>8.7233934209500002E-7</v>
      </c>
      <c r="K31741">
        <f>IF(OR(B31741="GAS",B31741="COL",B31741="LAN",B31741="RICE",B31741="LIVE"),J31741*About!$B$102,IF(OR(B31741="CROP",B31741="NAA"),J31741*About!$B$103,J31741))</f>
        <v>9.7702006314640008E-7</v>
      </c>
      <c r="L31741" t="str">
        <f>INDEX('EPA Tech to Policy Mapping'!$D:$D,MATCH('EPA Data'!F31741,'EPA Tech to Policy Mapping'!$C:$C,0))</f>
        <v>ngps - production methane capture</v>
      </c>
    </row>
    <row r="31742" spans="1:12" x14ac:dyDescent="0.35">
      <c r="A31742" t="s">
        <v>425</v>
      </c>
      <c r="B31742" t="s">
        <v>433</v>
      </c>
      <c r="C31742">
        <v>2045</v>
      </c>
      <c r="D31742" t="s">
        <v>5011</v>
      </c>
      <c r="E31742" t="s">
        <v>5012</v>
      </c>
      <c r="F31742" t="s">
        <v>440</v>
      </c>
      <c r="G31742">
        <v>58</v>
      </c>
      <c r="H31742" t="b">
        <f>OR(L31742='PERAC-ngpPrcsTnD-mthncptr'!$B$1,L31742='PERAC-ngpPrcsTnD-mthncptr'!$C$1,L31742='PERAC-ngpPrcsTnD-mthncptr'!$D$1)</f>
        <v>0</v>
      </c>
      <c r="I31742">
        <f>IF(H31742=TRUE,G31742+'NPV Calcs'!$D$14,G31742)</f>
        <v>58</v>
      </c>
      <c r="J31742">
        <v>3.4727654565399998E-5</v>
      </c>
      <c r="K31742">
        <f>IF(OR(B31742="GAS",B31742="COL",B31742="LAN",B31742="RICE",B31742="LIVE"),J31742*About!$B$102,IF(OR(B31742="CROP",B31742="NAA"),J31742*About!$B$103,J31742))</f>
        <v>3.8894973113247999E-5</v>
      </c>
      <c r="L31742" t="str">
        <f>INDEX('EPA Tech to Policy Mapping'!$D:$D,MATCH('EPA Data'!F31742,'EPA Tech to Policy Mapping'!$C:$C,0))</f>
        <v>ngps - production methane capture</v>
      </c>
    </row>
    <row r="31743" spans="1:12" x14ac:dyDescent="0.35">
      <c r="A31743" t="s">
        <v>425</v>
      </c>
      <c r="B31743" t="s">
        <v>433</v>
      </c>
      <c r="C31743">
        <v>2045</v>
      </c>
      <c r="D31743" t="s">
        <v>5011</v>
      </c>
      <c r="E31743" t="s">
        <v>5012</v>
      </c>
      <c r="F31743" t="s">
        <v>440</v>
      </c>
      <c r="G31743">
        <v>59</v>
      </c>
      <c r="H31743" t="b">
        <f>OR(L31743='PERAC-ngpPrcsTnD-mthncptr'!$B$1,L31743='PERAC-ngpPrcsTnD-mthncptr'!$C$1,L31743='PERAC-ngpPrcsTnD-mthncptr'!$D$1)</f>
        <v>0</v>
      </c>
      <c r="I31743">
        <f>IF(H31743=TRUE,G31743+'NPV Calcs'!$D$14,G31743)</f>
        <v>59</v>
      </c>
      <c r="J31743">
        <v>2.2155204533199999E-6</v>
      </c>
      <c r="K31743">
        <f>IF(OR(B31743="GAS",B31743="COL",B31743="LAN",B31743="RICE",B31743="LIVE"),J31743*About!$B$102,IF(OR(B31743="CROP",B31743="NAA"),J31743*About!$B$103,J31743))</f>
        <v>2.4813829077184E-6</v>
      </c>
      <c r="L31743" t="str">
        <f>INDEX('EPA Tech to Policy Mapping'!$D:$D,MATCH('EPA Data'!F31743,'EPA Tech to Policy Mapping'!$C:$C,0))</f>
        <v>ngps - production methane capture</v>
      </c>
    </row>
    <row r="31744" spans="1:12" x14ac:dyDescent="0.35">
      <c r="A31744" t="s">
        <v>425</v>
      </c>
      <c r="B31744" t="s">
        <v>433</v>
      </c>
      <c r="C31744">
        <v>2045</v>
      </c>
      <c r="D31744" t="s">
        <v>5011</v>
      </c>
      <c r="E31744" t="s">
        <v>5012</v>
      </c>
      <c r="F31744" t="s">
        <v>440</v>
      </c>
      <c r="G31744">
        <v>61</v>
      </c>
      <c r="H31744" t="b">
        <f>OR(L31744='PERAC-ngpPrcsTnD-mthncptr'!$B$1,L31744='PERAC-ngpPrcsTnD-mthncptr'!$C$1,L31744='PERAC-ngpPrcsTnD-mthncptr'!$D$1)</f>
        <v>0</v>
      </c>
      <c r="I31744">
        <f>IF(H31744=TRUE,G31744+'NPV Calcs'!$D$14,G31744)</f>
        <v>61</v>
      </c>
      <c r="J31744">
        <v>1.01584453205E-6</v>
      </c>
      <c r="K31744">
        <f>IF(OR(B31744="GAS",B31744="COL",B31744="LAN",B31744="RICE",B31744="LIVE"),J31744*About!$B$102,IF(OR(B31744="CROP",B31744="NAA"),J31744*About!$B$103,J31744))</f>
        <v>1.1377458758960001E-6</v>
      </c>
      <c r="L31744" t="str">
        <f>INDEX('EPA Tech to Policy Mapping'!$D:$D,MATCH('EPA Data'!F31744,'EPA Tech to Policy Mapping'!$C:$C,0))</f>
        <v>ngps - production methane capture</v>
      </c>
    </row>
    <row r="31745" spans="1:12" x14ac:dyDescent="0.35">
      <c r="A31745" t="s">
        <v>425</v>
      </c>
      <c r="B31745" t="s">
        <v>433</v>
      </c>
      <c r="C31745">
        <v>2045</v>
      </c>
      <c r="D31745" t="s">
        <v>5011</v>
      </c>
      <c r="E31745" t="s">
        <v>5012</v>
      </c>
      <c r="F31745" t="s">
        <v>440</v>
      </c>
      <c r="G31745">
        <v>62</v>
      </c>
      <c r="H31745" t="b">
        <f>OR(L31745='PERAC-ngpPrcsTnD-mthncptr'!$B$1,L31745='PERAC-ngpPrcsTnD-mthncptr'!$C$1,L31745='PERAC-ngpPrcsTnD-mthncptr'!$D$1)</f>
        <v>0</v>
      </c>
      <c r="I31745">
        <f>IF(H31745=TRUE,G31745+'NPV Calcs'!$D$14,G31745)</f>
        <v>62</v>
      </c>
      <c r="J31745">
        <v>1.6825910057033705E-5</v>
      </c>
      <c r="K31745">
        <f>IF(OR(B31745="GAS",B31745="COL",B31745="LAN",B31745="RICE",B31745="LIVE"),J31745*About!$B$102,IF(OR(B31745="CROP",B31745="NAA"),J31745*About!$B$103,J31745))</f>
        <v>1.8845019263877752E-5</v>
      </c>
      <c r="L31745" t="str">
        <f>INDEX('EPA Tech to Policy Mapping'!$D:$D,MATCH('EPA Data'!F31745,'EPA Tech to Policy Mapping'!$C:$C,0))</f>
        <v>ngps - production methane capture</v>
      </c>
    </row>
    <row r="31746" spans="1:12" x14ac:dyDescent="0.35">
      <c r="A31746" t="s">
        <v>425</v>
      </c>
      <c r="B31746" t="s">
        <v>433</v>
      </c>
      <c r="C31746">
        <v>2045</v>
      </c>
      <c r="D31746" t="s">
        <v>5011</v>
      </c>
      <c r="E31746" t="s">
        <v>5012</v>
      </c>
      <c r="F31746" t="s">
        <v>440</v>
      </c>
      <c r="G31746">
        <v>64</v>
      </c>
      <c r="H31746" t="b">
        <f>OR(L31746='PERAC-ngpPrcsTnD-mthncptr'!$B$1,L31746='PERAC-ngpPrcsTnD-mthncptr'!$C$1,L31746='PERAC-ngpPrcsTnD-mthncptr'!$D$1)</f>
        <v>0</v>
      </c>
      <c r="I31746">
        <f>IF(H31746=TRUE,G31746+'NPV Calcs'!$D$14,G31746)</f>
        <v>64</v>
      </c>
      <c r="J31746">
        <v>1.4197859172800001E-6</v>
      </c>
      <c r="K31746">
        <f>IF(OR(B31746="GAS",B31746="COL",B31746="LAN",B31746="RICE",B31746="LIVE"),J31746*About!$B$102,IF(OR(B31746="CROP",B31746="NAA"),J31746*About!$B$103,J31746))</f>
        <v>1.5901602273536003E-6</v>
      </c>
      <c r="L31746" t="str">
        <f>INDEX('EPA Tech to Policy Mapping'!$D:$D,MATCH('EPA Data'!F31746,'EPA Tech to Policy Mapping'!$C:$C,0))</f>
        <v>ngps - production methane capture</v>
      </c>
    </row>
    <row r="31747" spans="1:12" x14ac:dyDescent="0.35">
      <c r="A31747" t="s">
        <v>425</v>
      </c>
      <c r="B31747" t="s">
        <v>433</v>
      </c>
      <c r="C31747">
        <v>2045</v>
      </c>
      <c r="D31747" t="s">
        <v>5011</v>
      </c>
      <c r="E31747" t="s">
        <v>5012</v>
      </c>
      <c r="F31747" t="s">
        <v>440</v>
      </c>
      <c r="G31747">
        <v>65</v>
      </c>
      <c r="H31747" t="b">
        <f>OR(L31747='PERAC-ngpPrcsTnD-mthncptr'!$B$1,L31747='PERAC-ngpPrcsTnD-mthncptr'!$C$1,L31747='PERAC-ngpPrcsTnD-mthncptr'!$D$1)</f>
        <v>0</v>
      </c>
      <c r="I31747">
        <f>IF(H31747=TRUE,G31747+'NPV Calcs'!$D$14,G31747)</f>
        <v>65</v>
      </c>
      <c r="J31747">
        <v>5.6987296375200003E-6</v>
      </c>
      <c r="K31747">
        <f>IF(OR(B31747="GAS",B31747="COL",B31747="LAN",B31747="RICE",B31747="LIVE"),J31747*About!$B$102,IF(OR(B31747="CROP",B31747="NAA"),J31747*About!$B$103,J31747))</f>
        <v>6.3825771940224012E-6</v>
      </c>
      <c r="L31747" t="str">
        <f>INDEX('EPA Tech to Policy Mapping'!$D:$D,MATCH('EPA Data'!F31747,'EPA Tech to Policy Mapping'!$C:$C,0))</f>
        <v>ngps - production methane capture</v>
      </c>
    </row>
    <row r="31748" spans="1:12" x14ac:dyDescent="0.35">
      <c r="A31748" t="s">
        <v>425</v>
      </c>
      <c r="B31748" t="s">
        <v>433</v>
      </c>
      <c r="C31748">
        <v>2045</v>
      </c>
      <c r="D31748" t="s">
        <v>5011</v>
      </c>
      <c r="E31748" t="s">
        <v>5012</v>
      </c>
      <c r="F31748" t="s">
        <v>440</v>
      </c>
      <c r="G31748">
        <v>66</v>
      </c>
      <c r="H31748" t="b">
        <f>OR(L31748='PERAC-ngpPrcsTnD-mthncptr'!$B$1,L31748='PERAC-ngpPrcsTnD-mthncptr'!$C$1,L31748='PERAC-ngpPrcsTnD-mthncptr'!$D$1)</f>
        <v>0</v>
      </c>
      <c r="I31748">
        <f>IF(H31748=TRUE,G31748+'NPV Calcs'!$D$14,G31748)</f>
        <v>66</v>
      </c>
      <c r="J31748">
        <v>3.4870492981999999E-6</v>
      </c>
      <c r="K31748">
        <f>IF(OR(B31748="GAS",B31748="COL",B31748="LAN",B31748="RICE",B31748="LIVE"),J31748*About!$B$102,IF(OR(B31748="CROP",B31748="NAA"),J31748*About!$B$103,J31748))</f>
        <v>3.9054952139840003E-6</v>
      </c>
      <c r="L31748" t="str">
        <f>INDEX('EPA Tech to Policy Mapping'!$D:$D,MATCH('EPA Data'!F31748,'EPA Tech to Policy Mapping'!$C:$C,0))</f>
        <v>ngps - production methane capture</v>
      </c>
    </row>
    <row r="31749" spans="1:12" x14ac:dyDescent="0.35">
      <c r="A31749" t="s">
        <v>425</v>
      </c>
      <c r="B31749" t="s">
        <v>433</v>
      </c>
      <c r="C31749">
        <v>2045</v>
      </c>
      <c r="D31749" t="s">
        <v>5011</v>
      </c>
      <c r="E31749" t="s">
        <v>5012</v>
      </c>
      <c r="F31749" t="s">
        <v>440</v>
      </c>
      <c r="G31749">
        <v>70</v>
      </c>
      <c r="H31749" t="b">
        <f>OR(L31749='PERAC-ngpPrcsTnD-mthncptr'!$B$1,L31749='PERAC-ngpPrcsTnD-mthncptr'!$C$1,L31749='PERAC-ngpPrcsTnD-mthncptr'!$D$1)</f>
        <v>0</v>
      </c>
      <c r="I31749">
        <f>IF(H31749=TRUE,G31749+'NPV Calcs'!$D$14,G31749)</f>
        <v>70</v>
      </c>
      <c r="J31749">
        <v>8.4353098373E-7</v>
      </c>
      <c r="K31749">
        <f>IF(OR(B31749="GAS",B31749="COL",B31749="LAN",B31749="RICE",B31749="LIVE"),J31749*About!$B$102,IF(OR(B31749="CROP",B31749="NAA"),J31749*About!$B$103,J31749))</f>
        <v>9.4475470177760011E-7</v>
      </c>
      <c r="L31749" t="str">
        <f>INDEX('EPA Tech to Policy Mapping'!$D:$D,MATCH('EPA Data'!F31749,'EPA Tech to Policy Mapping'!$C:$C,0))</f>
        <v>ngps - production methane capture</v>
      </c>
    </row>
    <row r="31750" spans="1:12" x14ac:dyDescent="0.35">
      <c r="A31750" t="s">
        <v>425</v>
      </c>
      <c r="B31750" t="s">
        <v>433</v>
      </c>
      <c r="C31750">
        <v>2045</v>
      </c>
      <c r="D31750" t="s">
        <v>5011</v>
      </c>
      <c r="E31750" t="s">
        <v>5012</v>
      </c>
      <c r="F31750" t="s">
        <v>440</v>
      </c>
      <c r="G31750">
        <v>71</v>
      </c>
      <c r="H31750" t="b">
        <f>OR(L31750='PERAC-ngpPrcsTnD-mthncptr'!$B$1,L31750='PERAC-ngpPrcsTnD-mthncptr'!$C$1,L31750='PERAC-ngpPrcsTnD-mthncptr'!$D$1)</f>
        <v>0</v>
      </c>
      <c r="I31750">
        <f>IF(H31750=TRUE,G31750+'NPV Calcs'!$D$14,G31750)</f>
        <v>71</v>
      </c>
      <c r="J31750">
        <v>1.706214461592E-4</v>
      </c>
      <c r="K31750">
        <f>IF(OR(B31750="GAS",B31750="COL",B31750="LAN",B31750="RICE",B31750="LIVE"),J31750*About!$B$102,IF(OR(B31750="CROP",B31750="NAA"),J31750*About!$B$103,J31750))</f>
        <v>1.9109601969830402E-4</v>
      </c>
      <c r="L31750" t="str">
        <f>INDEX('EPA Tech to Policy Mapping'!$D:$D,MATCH('EPA Data'!F31750,'EPA Tech to Policy Mapping'!$C:$C,0))</f>
        <v>ngps - production methane capture</v>
      </c>
    </row>
    <row r="31751" spans="1:12" x14ac:dyDescent="0.35">
      <c r="A31751" t="s">
        <v>425</v>
      </c>
      <c r="B31751" t="s">
        <v>433</v>
      </c>
      <c r="C31751">
        <v>2045</v>
      </c>
      <c r="D31751" t="s">
        <v>5011</v>
      </c>
      <c r="E31751" t="s">
        <v>5012</v>
      </c>
      <c r="F31751" t="s">
        <v>440</v>
      </c>
      <c r="G31751">
        <v>74</v>
      </c>
      <c r="H31751" t="b">
        <f>OR(L31751='PERAC-ngpPrcsTnD-mthncptr'!$B$1,L31751='PERAC-ngpPrcsTnD-mthncptr'!$C$1,L31751='PERAC-ngpPrcsTnD-mthncptr'!$D$1)</f>
        <v>0</v>
      </c>
      <c r="I31751">
        <f>IF(H31751=TRUE,G31751+'NPV Calcs'!$D$14,G31751)</f>
        <v>74</v>
      </c>
      <c r="J31751">
        <v>2.7103607863000001E-5</v>
      </c>
      <c r="K31751">
        <f>IF(OR(B31751="GAS",B31751="COL",B31751="LAN",B31751="RICE",B31751="LIVE"),J31751*About!$B$102,IF(OR(B31751="CROP",B31751="NAA"),J31751*About!$B$103,J31751))</f>
        <v>3.0356040806560004E-5</v>
      </c>
      <c r="L31751" t="str">
        <f>INDEX('EPA Tech to Policy Mapping'!$D:$D,MATCH('EPA Data'!F31751,'EPA Tech to Policy Mapping'!$C:$C,0))</f>
        <v>ngps - production methane capture</v>
      </c>
    </row>
    <row r="31752" spans="1:12" x14ac:dyDescent="0.35">
      <c r="A31752" t="s">
        <v>425</v>
      </c>
      <c r="B31752" t="s">
        <v>433</v>
      </c>
      <c r="C31752">
        <v>2045</v>
      </c>
      <c r="D31752" t="s">
        <v>5011</v>
      </c>
      <c r="E31752" t="s">
        <v>5012</v>
      </c>
      <c r="F31752" t="s">
        <v>440</v>
      </c>
      <c r="G31752">
        <v>77</v>
      </c>
      <c r="H31752" t="b">
        <f>OR(L31752='PERAC-ngpPrcsTnD-mthncptr'!$B$1,L31752='PERAC-ngpPrcsTnD-mthncptr'!$C$1,L31752='PERAC-ngpPrcsTnD-mthncptr'!$D$1)</f>
        <v>0</v>
      </c>
      <c r="I31752">
        <f>IF(H31752=TRUE,G31752+'NPV Calcs'!$D$14,G31752)</f>
        <v>77</v>
      </c>
      <c r="J31752">
        <v>5.3004413302899998E-7</v>
      </c>
      <c r="K31752">
        <f>IF(OR(B31752="GAS",B31752="COL",B31752="LAN",B31752="RICE",B31752="LIVE"),J31752*About!$B$102,IF(OR(B31752="CROP",B31752="NAA"),J31752*About!$B$103,J31752))</f>
        <v>5.9364942899248001E-7</v>
      </c>
      <c r="L31752" t="str">
        <f>INDEX('EPA Tech to Policy Mapping'!$D:$D,MATCH('EPA Data'!F31752,'EPA Tech to Policy Mapping'!$C:$C,0))</f>
        <v>ngps - production methane capture</v>
      </c>
    </row>
    <row r="31753" spans="1:12" x14ac:dyDescent="0.35">
      <c r="A31753" t="s">
        <v>425</v>
      </c>
      <c r="B31753" t="s">
        <v>433</v>
      </c>
      <c r="C31753">
        <v>2045</v>
      </c>
      <c r="D31753" t="s">
        <v>5011</v>
      </c>
      <c r="E31753" t="s">
        <v>5012</v>
      </c>
      <c r="F31753" t="s">
        <v>440</v>
      </c>
      <c r="G31753">
        <v>79</v>
      </c>
      <c r="H31753" t="b">
        <f>OR(L31753='PERAC-ngpPrcsTnD-mthncptr'!$B$1,L31753='PERAC-ngpPrcsTnD-mthncptr'!$C$1,L31753='PERAC-ngpPrcsTnD-mthncptr'!$D$1)</f>
        <v>0</v>
      </c>
      <c r="I31753">
        <f>IF(H31753=TRUE,G31753+'NPV Calcs'!$D$14,G31753)</f>
        <v>79</v>
      </c>
      <c r="J31753">
        <v>3.3647993404900002E-6</v>
      </c>
      <c r="K31753">
        <f>IF(OR(B31753="GAS",B31753="COL",B31753="LAN",B31753="RICE",B31753="LIVE"),J31753*About!$B$102,IF(OR(B31753="CROP",B31753="NAA"),J31753*About!$B$103,J31753))</f>
        <v>3.7685752613488007E-6</v>
      </c>
      <c r="L31753" t="str">
        <f>INDEX('EPA Tech to Policy Mapping'!$D:$D,MATCH('EPA Data'!F31753,'EPA Tech to Policy Mapping'!$C:$C,0))</f>
        <v>ngps - production methane capture</v>
      </c>
    </row>
    <row r="31754" spans="1:12" x14ac:dyDescent="0.35">
      <c r="A31754" t="s">
        <v>425</v>
      </c>
      <c r="B31754" t="s">
        <v>433</v>
      </c>
      <c r="C31754">
        <v>2045</v>
      </c>
      <c r="D31754" t="s">
        <v>5011</v>
      </c>
      <c r="E31754" t="s">
        <v>5012</v>
      </c>
      <c r="F31754" t="s">
        <v>440</v>
      </c>
      <c r="G31754">
        <v>81</v>
      </c>
      <c r="H31754" t="b">
        <f>OR(L31754='PERAC-ngpPrcsTnD-mthncptr'!$B$1,L31754='PERAC-ngpPrcsTnD-mthncptr'!$C$1,L31754='PERAC-ngpPrcsTnD-mthncptr'!$D$1)</f>
        <v>0</v>
      </c>
      <c r="I31754">
        <f>IF(H31754=TRUE,G31754+'NPV Calcs'!$D$14,G31754)</f>
        <v>81</v>
      </c>
      <c r="J31754">
        <v>1.38110726766E-5</v>
      </c>
      <c r="K31754">
        <f>IF(OR(B31754="GAS",B31754="COL",B31754="LAN",B31754="RICE",B31754="LIVE"),J31754*About!$B$102,IF(OR(B31754="CROP",B31754="NAA"),J31754*About!$B$103,J31754))</f>
        <v>1.5468401397792E-5</v>
      </c>
      <c r="L31754" t="str">
        <f>INDEX('EPA Tech to Policy Mapping'!$D:$D,MATCH('EPA Data'!F31754,'EPA Tech to Policy Mapping'!$C:$C,0))</f>
        <v>ngps - production methane capture</v>
      </c>
    </row>
    <row r="31755" spans="1:12" x14ac:dyDescent="0.35">
      <c r="A31755" t="s">
        <v>425</v>
      </c>
      <c r="B31755" t="s">
        <v>433</v>
      </c>
      <c r="C31755">
        <v>2045</v>
      </c>
      <c r="D31755" t="s">
        <v>5011</v>
      </c>
      <c r="E31755" t="s">
        <v>5012</v>
      </c>
      <c r="F31755" t="s">
        <v>440</v>
      </c>
      <c r="G31755">
        <v>84</v>
      </c>
      <c r="H31755" t="b">
        <f>OR(L31755='PERAC-ngpPrcsTnD-mthncptr'!$B$1,L31755='PERAC-ngpPrcsTnD-mthncptr'!$C$1,L31755='PERAC-ngpPrcsTnD-mthncptr'!$D$1)</f>
        <v>0</v>
      </c>
      <c r="I31755">
        <f>IF(H31755=TRUE,G31755+'NPV Calcs'!$D$14,G31755)</f>
        <v>84</v>
      </c>
      <c r="J31755">
        <v>1.8324172970100001E-6</v>
      </c>
      <c r="K31755">
        <f>IF(OR(B31755="GAS",B31755="COL",B31755="LAN",B31755="RICE",B31755="LIVE"),J31755*About!$B$102,IF(OR(B31755="CROP",B31755="NAA"),J31755*About!$B$103,J31755))</f>
        <v>2.0523073726512001E-6</v>
      </c>
      <c r="L31755" t="str">
        <f>INDEX('EPA Tech to Policy Mapping'!$D:$D,MATCH('EPA Data'!F31755,'EPA Tech to Policy Mapping'!$C:$C,0))</f>
        <v>ngps - production methane capture</v>
      </c>
    </row>
    <row r="31756" spans="1:12" x14ac:dyDescent="0.35">
      <c r="A31756" t="s">
        <v>425</v>
      </c>
      <c r="B31756" t="s">
        <v>433</v>
      </c>
      <c r="C31756">
        <v>2045</v>
      </c>
      <c r="D31756" t="s">
        <v>5011</v>
      </c>
      <c r="E31756" t="s">
        <v>5012</v>
      </c>
      <c r="F31756" t="s">
        <v>440</v>
      </c>
      <c r="G31756">
        <v>87</v>
      </c>
      <c r="H31756" t="b">
        <f>OR(L31756='PERAC-ngpPrcsTnD-mthncptr'!$B$1,L31756='PERAC-ngpPrcsTnD-mthncptr'!$C$1,L31756='PERAC-ngpPrcsTnD-mthncptr'!$D$1)</f>
        <v>0</v>
      </c>
      <c r="I31756">
        <f>IF(H31756=TRUE,G31756+'NPV Calcs'!$D$14,G31756)</f>
        <v>87</v>
      </c>
      <c r="J31756">
        <v>3.7567454569399998E-7</v>
      </c>
      <c r="K31756">
        <f>IF(OR(B31756="GAS",B31756="COL",B31756="LAN",B31756="RICE",B31756="LIVE"),J31756*About!$B$102,IF(OR(B31756="CROP",B31756="NAA"),J31756*About!$B$103,J31756))</f>
        <v>4.2075549117727999E-7</v>
      </c>
      <c r="L31756" t="str">
        <f>INDEX('EPA Tech to Policy Mapping'!$D:$D,MATCH('EPA Data'!F31756,'EPA Tech to Policy Mapping'!$C:$C,0))</f>
        <v>ngps - production methane capture</v>
      </c>
    </row>
    <row r="31757" spans="1:12" x14ac:dyDescent="0.35">
      <c r="A31757" t="s">
        <v>425</v>
      </c>
      <c r="B31757" t="s">
        <v>433</v>
      </c>
      <c r="C31757">
        <v>2045</v>
      </c>
      <c r="D31757" t="s">
        <v>5011</v>
      </c>
      <c r="E31757" t="s">
        <v>5012</v>
      </c>
      <c r="F31757" t="s">
        <v>440</v>
      </c>
      <c r="G31757">
        <v>89</v>
      </c>
      <c r="H31757" t="b">
        <f>OR(L31757='PERAC-ngpPrcsTnD-mthncptr'!$B$1,L31757='PERAC-ngpPrcsTnD-mthncptr'!$C$1,L31757='PERAC-ngpPrcsTnD-mthncptr'!$D$1)</f>
        <v>0</v>
      </c>
      <c r="I31757">
        <f>IF(H31757=TRUE,G31757+'NPV Calcs'!$D$14,G31757)</f>
        <v>89</v>
      </c>
      <c r="J31757">
        <v>2.67029577117E-6</v>
      </c>
      <c r="K31757">
        <f>IF(OR(B31757="GAS",B31757="COL",B31757="LAN",B31757="RICE",B31757="LIVE"),J31757*About!$B$102,IF(OR(B31757="CROP",B31757="NAA"),J31757*About!$B$103,J31757))</f>
        <v>2.9907312637104002E-6</v>
      </c>
      <c r="L31757" t="str">
        <f>INDEX('EPA Tech to Policy Mapping'!$D:$D,MATCH('EPA Data'!F31757,'EPA Tech to Policy Mapping'!$C:$C,0))</f>
        <v>ngps - production methane capture</v>
      </c>
    </row>
    <row r="31758" spans="1:12" x14ac:dyDescent="0.35">
      <c r="A31758" t="s">
        <v>425</v>
      </c>
      <c r="B31758" t="s">
        <v>433</v>
      </c>
      <c r="C31758">
        <v>2045</v>
      </c>
      <c r="D31758" t="s">
        <v>5011</v>
      </c>
      <c r="E31758" t="s">
        <v>5012</v>
      </c>
      <c r="F31758" t="s">
        <v>440</v>
      </c>
      <c r="G31758">
        <v>95</v>
      </c>
      <c r="H31758" t="b">
        <f>OR(L31758='PERAC-ngpPrcsTnD-mthncptr'!$B$1,L31758='PERAC-ngpPrcsTnD-mthncptr'!$C$1,L31758='PERAC-ngpPrcsTnD-mthncptr'!$D$1)</f>
        <v>0</v>
      </c>
      <c r="I31758">
        <f>IF(H31758=TRUE,G31758+'NPV Calcs'!$D$14,G31758)</f>
        <v>95</v>
      </c>
      <c r="J31758">
        <v>1.10710352601E-5</v>
      </c>
      <c r="K31758">
        <f>IF(OR(B31758="GAS",B31758="COL",B31758="LAN",B31758="RICE",B31758="LIVE"),J31758*About!$B$102,IF(OR(B31758="CROP",B31758="NAA"),J31758*About!$B$103,J31758))</f>
        <v>1.2399559491312002E-5</v>
      </c>
      <c r="L31758" t="str">
        <f>INDEX('EPA Tech to Policy Mapping'!$D:$D,MATCH('EPA Data'!F31758,'EPA Tech to Policy Mapping'!$C:$C,0))</f>
        <v>ngps - production methane capture</v>
      </c>
    </row>
    <row r="31759" spans="1:12" x14ac:dyDescent="0.35">
      <c r="A31759" t="s">
        <v>425</v>
      </c>
      <c r="B31759" t="s">
        <v>433</v>
      </c>
      <c r="C31759">
        <v>2045</v>
      </c>
      <c r="D31759" t="s">
        <v>5011</v>
      </c>
      <c r="E31759" t="s">
        <v>5012</v>
      </c>
      <c r="F31759" t="s">
        <v>440</v>
      </c>
      <c r="G31759">
        <v>96</v>
      </c>
      <c r="H31759" t="b">
        <f>OR(L31759='PERAC-ngpPrcsTnD-mthncptr'!$B$1,L31759='PERAC-ngpPrcsTnD-mthncptr'!$C$1,L31759='PERAC-ngpPrcsTnD-mthncptr'!$D$1)</f>
        <v>0</v>
      </c>
      <c r="I31759">
        <f>IF(H31759=TRUE,G31759+'NPV Calcs'!$D$14,G31759)</f>
        <v>96</v>
      </c>
      <c r="J31759">
        <v>1.3637621521E-7</v>
      </c>
      <c r="K31759">
        <f>IF(OR(B31759="GAS",B31759="COL",B31759="LAN",B31759="RICE",B31759="LIVE"),J31759*About!$B$102,IF(OR(B31759="CROP",B31759="NAA"),J31759*About!$B$103,J31759))</f>
        <v>1.5274136103520001E-7</v>
      </c>
      <c r="L31759" t="str">
        <f>INDEX('EPA Tech to Policy Mapping'!$D:$D,MATCH('EPA Data'!F31759,'EPA Tech to Policy Mapping'!$C:$C,0))</f>
        <v>ngps - production methane capture</v>
      </c>
    </row>
    <row r="31760" spans="1:12" x14ac:dyDescent="0.35">
      <c r="A31760" t="s">
        <v>425</v>
      </c>
      <c r="B31760" t="s">
        <v>433</v>
      </c>
      <c r="C31760">
        <v>2045</v>
      </c>
      <c r="D31760" t="s">
        <v>5011</v>
      </c>
      <c r="E31760" t="s">
        <v>5012</v>
      </c>
      <c r="F31760" t="s">
        <v>440</v>
      </c>
      <c r="G31760">
        <v>97</v>
      </c>
      <c r="H31760" t="b">
        <f>OR(L31760='PERAC-ngpPrcsTnD-mthncptr'!$B$1,L31760='PERAC-ngpPrcsTnD-mthncptr'!$C$1,L31760='PERAC-ngpPrcsTnD-mthncptr'!$D$1)</f>
        <v>0</v>
      </c>
      <c r="I31760">
        <f>IF(H31760=TRUE,G31760+'NPV Calcs'!$D$14,G31760)</f>
        <v>97</v>
      </c>
      <c r="J31760">
        <v>7.9975416156200001E-6</v>
      </c>
      <c r="K31760">
        <f>IF(OR(B31760="GAS",B31760="COL",B31760="LAN",B31760="RICE",B31760="LIVE"),J31760*About!$B$102,IF(OR(B31760="CROP",B31760="NAA"),J31760*About!$B$103,J31760))</f>
        <v>8.9572466094944008E-6</v>
      </c>
      <c r="L31760" t="str">
        <f>INDEX('EPA Tech to Policy Mapping'!$D:$D,MATCH('EPA Data'!F31760,'EPA Tech to Policy Mapping'!$C:$C,0))</f>
        <v>ngps - production methane capture</v>
      </c>
    </row>
    <row r="31761" spans="1:12" x14ac:dyDescent="0.35">
      <c r="A31761" t="s">
        <v>425</v>
      </c>
      <c r="B31761" t="s">
        <v>433</v>
      </c>
      <c r="C31761">
        <v>2045</v>
      </c>
      <c r="D31761" t="s">
        <v>5011</v>
      </c>
      <c r="E31761" t="s">
        <v>5012</v>
      </c>
      <c r="F31761" t="s">
        <v>440</v>
      </c>
      <c r="G31761">
        <v>99</v>
      </c>
      <c r="H31761" t="b">
        <f>OR(L31761='PERAC-ngpPrcsTnD-mthncptr'!$B$1,L31761='PERAC-ngpPrcsTnD-mthncptr'!$C$1,L31761='PERAC-ngpPrcsTnD-mthncptr'!$D$1)</f>
        <v>0</v>
      </c>
      <c r="I31761">
        <f>IF(H31761=TRUE,G31761+'NPV Calcs'!$D$14,G31761)</f>
        <v>99</v>
      </c>
      <c r="J31761">
        <v>3.2124396966500001E-5</v>
      </c>
      <c r="K31761">
        <f>IF(OR(B31761="GAS",B31761="COL",B31761="LAN",B31761="RICE",B31761="LIVE"),J31761*About!$B$102,IF(OR(B31761="CROP",B31761="NAA"),J31761*About!$B$103,J31761))</f>
        <v>3.5979324602480002E-5</v>
      </c>
      <c r="L31761" t="str">
        <f>INDEX('EPA Tech to Policy Mapping'!$D:$D,MATCH('EPA Data'!F31761,'EPA Tech to Policy Mapping'!$C:$C,0))</f>
        <v>ngps - production methane capture</v>
      </c>
    </row>
    <row r="31762" spans="1:12" x14ac:dyDescent="0.35">
      <c r="A31762" t="s">
        <v>425</v>
      </c>
      <c r="B31762" t="s">
        <v>433</v>
      </c>
      <c r="C31762">
        <v>2045</v>
      </c>
      <c r="D31762" t="s">
        <v>5011</v>
      </c>
      <c r="E31762" t="s">
        <v>5012</v>
      </c>
      <c r="F31762" t="s">
        <v>440</v>
      </c>
      <c r="G31762">
        <v>100</v>
      </c>
      <c r="H31762" t="b">
        <f>OR(L31762='PERAC-ngpPrcsTnD-mthncptr'!$B$1,L31762='PERAC-ngpPrcsTnD-mthncptr'!$C$1,L31762='PERAC-ngpPrcsTnD-mthncptr'!$D$1)</f>
        <v>0</v>
      </c>
      <c r="I31762">
        <f>IF(H31762=TRUE,G31762+'NPV Calcs'!$D$14,G31762)</f>
        <v>100</v>
      </c>
      <c r="J31762">
        <v>2.0447389033500001E-5</v>
      </c>
      <c r="K31762">
        <f>IF(OR(B31762="GAS",B31762="COL",B31762="LAN",B31762="RICE",B31762="LIVE"),J31762*About!$B$102,IF(OR(B31762="CROP",B31762="NAA"),J31762*About!$B$103,J31762))</f>
        <v>2.2901075717520002E-5</v>
      </c>
      <c r="L31762" t="str">
        <f>INDEX('EPA Tech to Policy Mapping'!$D:$D,MATCH('EPA Data'!F31762,'EPA Tech to Policy Mapping'!$C:$C,0))</f>
        <v>ngps - production methane capture</v>
      </c>
    </row>
    <row r="31763" spans="1:12" x14ac:dyDescent="0.35">
      <c r="A31763" t="s">
        <v>425</v>
      </c>
      <c r="B31763" t="s">
        <v>433</v>
      </c>
      <c r="C31763">
        <v>2045</v>
      </c>
      <c r="D31763" t="s">
        <v>5011</v>
      </c>
      <c r="E31763" t="s">
        <v>5012</v>
      </c>
      <c r="F31763" t="s">
        <v>440</v>
      </c>
      <c r="G31763">
        <v>107</v>
      </c>
      <c r="H31763" t="b">
        <f>OR(L31763='PERAC-ngpPrcsTnD-mthncptr'!$B$1,L31763='PERAC-ngpPrcsTnD-mthncptr'!$C$1,L31763='PERAC-ngpPrcsTnD-mthncptr'!$D$1)</f>
        <v>0</v>
      </c>
      <c r="I31763">
        <f>IF(H31763=TRUE,G31763+'NPV Calcs'!$D$14,G31763)</f>
        <v>107</v>
      </c>
      <c r="J31763">
        <v>8.5756460066500003E-7</v>
      </c>
      <c r="K31763">
        <f>IF(OR(B31763="GAS",B31763="COL",B31763="LAN",B31763="RICE",B31763="LIVE"),J31763*About!$B$102,IF(OR(B31763="CROP",B31763="NAA"),J31763*About!$B$103,J31763))</f>
        <v>9.6047235274480013E-7</v>
      </c>
      <c r="L31763" t="str">
        <f>INDEX('EPA Tech to Policy Mapping'!$D:$D,MATCH('EPA Data'!F31763,'EPA Tech to Policy Mapping'!$C:$C,0))</f>
        <v>ngps - production methane capture</v>
      </c>
    </row>
    <row r="31764" spans="1:12" x14ac:dyDescent="0.35">
      <c r="A31764" t="s">
        <v>425</v>
      </c>
      <c r="B31764" t="s">
        <v>433</v>
      </c>
      <c r="C31764">
        <v>2045</v>
      </c>
      <c r="D31764" t="s">
        <v>5011</v>
      </c>
      <c r="E31764" t="s">
        <v>5012</v>
      </c>
      <c r="F31764" t="s">
        <v>440</v>
      </c>
      <c r="G31764">
        <v>112</v>
      </c>
      <c r="H31764" t="b">
        <f>OR(L31764='PERAC-ngpPrcsTnD-mthncptr'!$B$1,L31764='PERAC-ngpPrcsTnD-mthncptr'!$C$1,L31764='PERAC-ngpPrcsTnD-mthncptr'!$D$1)</f>
        <v>0</v>
      </c>
      <c r="I31764">
        <f>IF(H31764=TRUE,G31764+'NPV Calcs'!$D$14,G31764)</f>
        <v>112</v>
      </c>
      <c r="J31764">
        <v>7.0605199198299997E-7</v>
      </c>
      <c r="K31764">
        <f>IF(OR(B31764="GAS",B31764="COL",B31764="LAN",B31764="RICE",B31764="LIVE"),J31764*About!$B$102,IF(OR(B31764="CROP",B31764="NAA"),J31764*About!$B$103,J31764))</f>
        <v>7.9077823102096007E-7</v>
      </c>
      <c r="L31764" t="str">
        <f>INDEX('EPA Tech to Policy Mapping'!$D:$D,MATCH('EPA Data'!F31764,'EPA Tech to Policy Mapping'!$C:$C,0))</f>
        <v>ngps - production methane capture</v>
      </c>
    </row>
    <row r="31765" spans="1:12" x14ac:dyDescent="0.35">
      <c r="A31765" t="s">
        <v>425</v>
      </c>
      <c r="B31765" t="s">
        <v>433</v>
      </c>
      <c r="C31765">
        <v>2045</v>
      </c>
      <c r="D31765" t="s">
        <v>5011</v>
      </c>
      <c r="E31765" t="s">
        <v>5012</v>
      </c>
      <c r="F31765" t="s">
        <v>440</v>
      </c>
      <c r="G31765">
        <v>118</v>
      </c>
      <c r="H31765" t="b">
        <f>OR(L31765='PERAC-ngpPrcsTnD-mthncptr'!$B$1,L31765='PERAC-ngpPrcsTnD-mthncptr'!$C$1,L31765='PERAC-ngpPrcsTnD-mthncptr'!$D$1)</f>
        <v>0</v>
      </c>
      <c r="I31765">
        <f>IF(H31765=TRUE,G31765+'NPV Calcs'!$D$14,G31765)</f>
        <v>118</v>
      </c>
      <c r="J31765">
        <v>2.81077900581E-5</v>
      </c>
      <c r="K31765">
        <f>IF(OR(B31765="GAS",B31765="COL",B31765="LAN",B31765="RICE",B31765="LIVE"),J31765*About!$B$102,IF(OR(B31765="CROP",B31765="NAA"),J31765*About!$B$103,J31765))</f>
        <v>3.1480724865072002E-5</v>
      </c>
      <c r="L31765" t="str">
        <f>INDEX('EPA Tech to Policy Mapping'!$D:$D,MATCH('EPA Data'!F31765,'EPA Tech to Policy Mapping'!$C:$C,0))</f>
        <v>ngps - production methane capture</v>
      </c>
    </row>
    <row r="31766" spans="1:12" x14ac:dyDescent="0.35">
      <c r="A31766" t="s">
        <v>425</v>
      </c>
      <c r="B31766" t="s">
        <v>433</v>
      </c>
      <c r="C31766">
        <v>2045</v>
      </c>
      <c r="D31766" t="s">
        <v>5011</v>
      </c>
      <c r="E31766" t="s">
        <v>5012</v>
      </c>
      <c r="F31766" t="s">
        <v>440</v>
      </c>
      <c r="G31766">
        <v>122</v>
      </c>
      <c r="H31766" t="b">
        <f>OR(L31766='PERAC-ngpPrcsTnD-mthncptr'!$B$1,L31766='PERAC-ngpPrcsTnD-mthncptr'!$C$1,L31766='PERAC-ngpPrcsTnD-mthncptr'!$D$1)</f>
        <v>0</v>
      </c>
      <c r="I31766">
        <f>IF(H31766=TRUE,G31766+'NPV Calcs'!$D$14,G31766)</f>
        <v>122</v>
      </c>
      <c r="J31766">
        <v>1.7931927231999999E-6</v>
      </c>
      <c r="K31766">
        <f>IF(OR(B31766="GAS",B31766="COL",B31766="LAN",B31766="RICE",B31766="LIVE"),J31766*About!$B$102,IF(OR(B31766="CROP",B31766="NAA"),J31766*About!$B$103,J31766))</f>
        <v>2.0083758499839999E-6</v>
      </c>
      <c r="L31766" t="str">
        <f>INDEX('EPA Tech to Policy Mapping'!$D:$D,MATCH('EPA Data'!F31766,'EPA Tech to Policy Mapping'!$C:$C,0))</f>
        <v>ngps - production methane capture</v>
      </c>
    </row>
    <row r="31767" spans="1:12" x14ac:dyDescent="0.35">
      <c r="A31767" t="s">
        <v>425</v>
      </c>
      <c r="B31767" t="s">
        <v>433</v>
      </c>
      <c r="C31767">
        <v>2045</v>
      </c>
      <c r="D31767" t="s">
        <v>5011</v>
      </c>
      <c r="E31767" t="s">
        <v>5012</v>
      </c>
      <c r="F31767" t="s">
        <v>440</v>
      </c>
      <c r="G31767">
        <v>126</v>
      </c>
      <c r="H31767" t="b">
        <f>OR(L31767='PERAC-ngpPrcsTnD-mthncptr'!$B$1,L31767='PERAC-ngpPrcsTnD-mthncptr'!$C$1,L31767='PERAC-ngpPrcsTnD-mthncptr'!$D$1)</f>
        <v>0</v>
      </c>
      <c r="I31767">
        <f>IF(H31767=TRUE,G31767+'NPV Calcs'!$D$14,G31767)</f>
        <v>126</v>
      </c>
      <c r="J31767">
        <v>8.2220185504399997E-7</v>
      </c>
      <c r="K31767">
        <f>IF(OR(B31767="GAS",B31767="COL",B31767="LAN",B31767="RICE",B31767="LIVE"),J31767*About!$B$102,IF(OR(B31767="CROP",B31767="NAA"),J31767*About!$B$103,J31767))</f>
        <v>9.2086607764928011E-7</v>
      </c>
      <c r="L31767" t="str">
        <f>INDEX('EPA Tech to Policy Mapping'!$D:$D,MATCH('EPA Data'!F31767,'EPA Tech to Policy Mapping'!$C:$C,0))</f>
        <v>ngps - production methane capture</v>
      </c>
    </row>
    <row r="31768" spans="1:12" x14ac:dyDescent="0.35">
      <c r="A31768" t="s">
        <v>425</v>
      </c>
      <c r="B31768" t="s">
        <v>433</v>
      </c>
      <c r="C31768">
        <v>2045</v>
      </c>
      <c r="D31768" t="s">
        <v>5011</v>
      </c>
      <c r="E31768" t="s">
        <v>5012</v>
      </c>
      <c r="F31768" t="s">
        <v>440</v>
      </c>
      <c r="G31768">
        <v>127</v>
      </c>
      <c r="H31768" t="b">
        <f>OR(L31768='PERAC-ngpPrcsTnD-mthncptr'!$B$1,L31768='PERAC-ngpPrcsTnD-mthncptr'!$C$1,L31768='PERAC-ngpPrcsTnD-mthncptr'!$D$1)</f>
        <v>0</v>
      </c>
      <c r="I31768">
        <f>IF(H31768=TRUE,G31768+'NPV Calcs'!$D$14,G31768)</f>
        <v>127</v>
      </c>
      <c r="J31768">
        <v>1.3618515309524239E-5</v>
      </c>
      <c r="K31768">
        <f>IF(OR(B31768="GAS",B31768="COL",B31768="LAN",B31768="RICE",B31768="LIVE"),J31768*About!$B$102,IF(OR(B31768="CROP",B31768="NAA"),J31768*About!$B$103,J31768))</f>
        <v>1.525273714666715E-5</v>
      </c>
      <c r="L31768" t="str">
        <f>INDEX('EPA Tech to Policy Mapping'!$D:$D,MATCH('EPA Data'!F31768,'EPA Tech to Policy Mapping'!$C:$C,0))</f>
        <v>ngps - production methane capture</v>
      </c>
    </row>
    <row r="31769" spans="1:12" x14ac:dyDescent="0.35">
      <c r="A31769" t="s">
        <v>425</v>
      </c>
      <c r="B31769" t="s">
        <v>433</v>
      </c>
      <c r="C31769">
        <v>2045</v>
      </c>
      <c r="D31769" t="s">
        <v>5011</v>
      </c>
      <c r="E31769" t="s">
        <v>5012</v>
      </c>
      <c r="F31769" t="s">
        <v>440</v>
      </c>
      <c r="G31769">
        <v>132</v>
      </c>
      <c r="H31769" t="b">
        <f>OR(L31769='PERAC-ngpPrcsTnD-mthncptr'!$B$1,L31769='PERAC-ngpPrcsTnD-mthncptr'!$C$1,L31769='PERAC-ngpPrcsTnD-mthncptr'!$D$1)</f>
        <v>0</v>
      </c>
      <c r="I31769">
        <f>IF(H31769=TRUE,G31769+'NPV Calcs'!$D$14,G31769)</f>
        <v>132</v>
      </c>
      <c r="J31769">
        <v>1.1491430313999999E-6</v>
      </c>
      <c r="K31769">
        <f>IF(OR(B31769="GAS",B31769="COL",B31769="LAN",B31769="RICE",B31769="LIVE"),J31769*About!$B$102,IF(OR(B31769="CROP",B31769="NAA"),J31769*About!$B$103,J31769))</f>
        <v>1.287040195168E-6</v>
      </c>
      <c r="L31769" t="str">
        <f>INDEX('EPA Tech to Policy Mapping'!$D:$D,MATCH('EPA Data'!F31769,'EPA Tech to Policy Mapping'!$C:$C,0))</f>
        <v>ngps - production methane capture</v>
      </c>
    </row>
    <row r="31770" spans="1:12" x14ac:dyDescent="0.35">
      <c r="A31770" t="s">
        <v>425</v>
      </c>
      <c r="B31770" t="s">
        <v>433</v>
      </c>
      <c r="C31770">
        <v>2045</v>
      </c>
      <c r="D31770" t="s">
        <v>5011</v>
      </c>
      <c r="E31770" t="s">
        <v>5012</v>
      </c>
      <c r="F31770" t="s">
        <v>440</v>
      </c>
      <c r="G31770">
        <v>134</v>
      </c>
      <c r="H31770" t="b">
        <f>OR(L31770='PERAC-ngpPrcsTnD-mthncptr'!$B$1,L31770='PERAC-ngpPrcsTnD-mthncptr'!$C$1,L31770='PERAC-ngpPrcsTnD-mthncptr'!$D$1)</f>
        <v>0</v>
      </c>
      <c r="I31770">
        <f>IF(H31770=TRUE,G31770+'NPV Calcs'!$D$14,G31770)</f>
        <v>134</v>
      </c>
      <c r="J31770">
        <v>4.6124246182400002E-6</v>
      </c>
      <c r="K31770">
        <f>IF(OR(B31770="GAS",B31770="COL",B31770="LAN",B31770="RICE",B31770="LIVE"),J31770*About!$B$102,IF(OR(B31770="CROP",B31770="NAA"),J31770*About!$B$103,J31770))</f>
        <v>5.1659155724288004E-6</v>
      </c>
      <c r="L31770" t="str">
        <f>INDEX('EPA Tech to Policy Mapping'!$D:$D,MATCH('EPA Data'!F31770,'EPA Tech to Policy Mapping'!$C:$C,0))</f>
        <v>ngps - production methane capture</v>
      </c>
    </row>
    <row r="31771" spans="1:12" x14ac:dyDescent="0.35">
      <c r="A31771" t="s">
        <v>425</v>
      </c>
      <c r="B31771" t="s">
        <v>433</v>
      </c>
      <c r="C31771">
        <v>2045</v>
      </c>
      <c r="D31771" t="s">
        <v>5011</v>
      </c>
      <c r="E31771" t="s">
        <v>5012</v>
      </c>
      <c r="F31771" t="s">
        <v>440</v>
      </c>
      <c r="G31771">
        <v>135</v>
      </c>
      <c r="H31771" t="b">
        <f>OR(L31771='PERAC-ngpPrcsTnD-mthncptr'!$B$1,L31771='PERAC-ngpPrcsTnD-mthncptr'!$C$1,L31771='PERAC-ngpPrcsTnD-mthncptr'!$D$1)</f>
        <v>0</v>
      </c>
      <c r="I31771">
        <f>IF(H31771=TRUE,G31771+'NPV Calcs'!$D$14,G31771)</f>
        <v>135</v>
      </c>
      <c r="J31771">
        <v>2.82233986582E-6</v>
      </c>
      <c r="K31771">
        <f>IF(OR(B31771="GAS",B31771="COL",B31771="LAN",B31771="RICE",B31771="LIVE"),J31771*About!$B$102,IF(OR(B31771="CROP",B31771="NAA"),J31771*About!$B$103,J31771))</f>
        <v>3.1610206497184006E-6</v>
      </c>
      <c r="L31771" t="str">
        <f>INDEX('EPA Tech to Policy Mapping'!$D:$D,MATCH('EPA Data'!F31771,'EPA Tech to Policy Mapping'!$C:$C,0))</f>
        <v>ngps - production methane capture</v>
      </c>
    </row>
    <row r="31772" spans="1:12" x14ac:dyDescent="0.35">
      <c r="A31772" t="s">
        <v>425</v>
      </c>
      <c r="B31772" t="s">
        <v>433</v>
      </c>
      <c r="C31772">
        <v>2045</v>
      </c>
      <c r="D31772" t="s">
        <v>5011</v>
      </c>
      <c r="E31772" t="s">
        <v>5012</v>
      </c>
      <c r="F31772" t="s">
        <v>440</v>
      </c>
      <c r="G31772">
        <v>143</v>
      </c>
      <c r="H31772" t="b">
        <f>OR(L31772='PERAC-ngpPrcsTnD-mthncptr'!$B$1,L31772='PERAC-ngpPrcsTnD-mthncptr'!$C$1,L31772='PERAC-ngpPrcsTnD-mthncptr'!$D$1)</f>
        <v>0</v>
      </c>
      <c r="I31772">
        <f>IF(H31772=TRUE,G31772+'NPV Calcs'!$D$14,G31772)</f>
        <v>143</v>
      </c>
      <c r="J31772">
        <v>6.8273516262699995E-7</v>
      </c>
      <c r="K31772">
        <f>IF(OR(B31772="GAS",B31772="COL",B31772="LAN",B31772="RICE",B31772="LIVE"),J31772*About!$B$102,IF(OR(B31772="CROP",B31772="NAA"),J31772*About!$B$103,J31772))</f>
        <v>7.6466338214224002E-7</v>
      </c>
      <c r="L31772" t="str">
        <f>INDEX('EPA Tech to Policy Mapping'!$D:$D,MATCH('EPA Data'!F31772,'EPA Tech to Policy Mapping'!$C:$C,0))</f>
        <v>ngps - production methane capture</v>
      </c>
    </row>
    <row r="31773" spans="1:12" x14ac:dyDescent="0.35">
      <c r="A31773" t="s">
        <v>425</v>
      </c>
      <c r="B31773" t="s">
        <v>433</v>
      </c>
      <c r="C31773">
        <v>2045</v>
      </c>
      <c r="D31773" t="s">
        <v>5011</v>
      </c>
      <c r="E31773" t="s">
        <v>5012</v>
      </c>
      <c r="F31773" t="s">
        <v>440</v>
      </c>
      <c r="G31773">
        <v>146</v>
      </c>
      <c r="H31773" t="b">
        <f>OR(L31773='PERAC-ngpPrcsTnD-mthncptr'!$B$1,L31773='PERAC-ngpPrcsTnD-mthncptr'!$C$1,L31773='PERAC-ngpPrcsTnD-mthncptr'!$D$1)</f>
        <v>0</v>
      </c>
      <c r="I31773">
        <f>IF(H31773=TRUE,G31773+'NPV Calcs'!$D$14,G31773)</f>
        <v>146</v>
      </c>
      <c r="J31773">
        <v>1.38097191666E-4</v>
      </c>
      <c r="K31773">
        <f>IF(OR(B31773="GAS",B31773="COL",B31773="LAN",B31773="RICE",B31773="LIVE"),J31773*About!$B$102,IF(OR(B31773="CROP",B31773="NAA"),J31773*About!$B$103,J31773))</f>
        <v>1.5466885466592002E-4</v>
      </c>
      <c r="L31773" t="str">
        <f>INDEX('EPA Tech to Policy Mapping'!$D:$D,MATCH('EPA Data'!F31773,'EPA Tech to Policy Mapping'!$C:$C,0))</f>
        <v>ngps - production methane capture</v>
      </c>
    </row>
    <row r="31774" spans="1:12" x14ac:dyDescent="0.35">
      <c r="A31774" t="s">
        <v>425</v>
      </c>
      <c r="B31774" t="s">
        <v>433</v>
      </c>
      <c r="C31774">
        <v>2045</v>
      </c>
      <c r="D31774" t="s">
        <v>5011</v>
      </c>
      <c r="E31774" t="s">
        <v>5012</v>
      </c>
      <c r="F31774" t="s">
        <v>440</v>
      </c>
      <c r="G31774">
        <v>153</v>
      </c>
      <c r="H31774" t="b">
        <f>OR(L31774='PERAC-ngpPrcsTnD-mthncptr'!$B$1,L31774='PERAC-ngpPrcsTnD-mthncptr'!$C$1,L31774='PERAC-ngpPrcsTnD-mthncptr'!$D$1)</f>
        <v>0</v>
      </c>
      <c r="I31774">
        <f>IF(H31774=TRUE,G31774+'NPV Calcs'!$D$14,G31774)</f>
        <v>153</v>
      </c>
      <c r="J31774">
        <v>2.1937054043500002E-5</v>
      </c>
      <c r="K31774">
        <f>IF(OR(B31774="GAS",B31774="COL",B31774="LAN",B31774="RICE",B31774="LIVE"),J31774*About!$B$102,IF(OR(B31774="CROP",B31774="NAA"),J31774*About!$B$103,J31774))</f>
        <v>2.4569500528720004E-5</v>
      </c>
      <c r="L31774" t="str">
        <f>INDEX('EPA Tech to Policy Mapping'!$D:$D,MATCH('EPA Data'!F31774,'EPA Tech to Policy Mapping'!$C:$C,0))</f>
        <v>ngps - production methane capture</v>
      </c>
    </row>
    <row r="31775" spans="1:12" x14ac:dyDescent="0.35">
      <c r="A31775" t="s">
        <v>425</v>
      </c>
      <c r="B31775" t="s">
        <v>433</v>
      </c>
      <c r="C31775">
        <v>2045</v>
      </c>
      <c r="D31775" t="s">
        <v>5011</v>
      </c>
      <c r="E31775" t="s">
        <v>5012</v>
      </c>
      <c r="F31775" t="s">
        <v>440</v>
      </c>
      <c r="G31775">
        <v>157</v>
      </c>
      <c r="H31775" t="b">
        <f>OR(L31775='PERAC-ngpPrcsTnD-mthncptr'!$B$1,L31775='PERAC-ngpPrcsTnD-mthncptr'!$C$1,L31775='PERAC-ngpPrcsTnD-mthncptr'!$D$1)</f>
        <v>0</v>
      </c>
      <c r="I31775">
        <f>IF(H31775=TRUE,G31775+'NPV Calcs'!$D$14,G31775)</f>
        <v>157</v>
      </c>
      <c r="J31775">
        <v>4.2900586549900001E-7</v>
      </c>
      <c r="K31775">
        <f>IF(OR(B31775="GAS",B31775="COL",B31775="LAN",B31775="RICE",B31775="LIVE"),J31775*About!$B$102,IF(OR(B31775="CROP",B31775="NAA"),J31775*About!$B$103,J31775))</f>
        <v>4.8048656935888011E-7</v>
      </c>
      <c r="L31775" t="str">
        <f>INDEX('EPA Tech to Policy Mapping'!$D:$D,MATCH('EPA Data'!F31775,'EPA Tech to Policy Mapping'!$C:$C,0))</f>
        <v>ngps - production methane capture</v>
      </c>
    </row>
    <row r="31776" spans="1:12" x14ac:dyDescent="0.35">
      <c r="A31776" t="s">
        <v>425</v>
      </c>
      <c r="B31776" t="s">
        <v>433</v>
      </c>
      <c r="C31776">
        <v>2045</v>
      </c>
      <c r="D31776" t="s">
        <v>5011</v>
      </c>
      <c r="E31776" t="s">
        <v>5012</v>
      </c>
      <c r="F31776" t="s">
        <v>440</v>
      </c>
      <c r="G31776">
        <v>166</v>
      </c>
      <c r="H31776" t="b">
        <f>OR(L31776='PERAC-ngpPrcsTnD-mthncptr'!$B$1,L31776='PERAC-ngpPrcsTnD-mthncptr'!$C$1,L31776='PERAC-ngpPrcsTnD-mthncptr'!$D$1)</f>
        <v>0</v>
      </c>
      <c r="I31776">
        <f>IF(H31776=TRUE,G31776+'NPV Calcs'!$D$14,G31776)</f>
        <v>166</v>
      </c>
      <c r="J31776">
        <v>1.11783738248E-5</v>
      </c>
      <c r="K31776">
        <f>IF(OR(B31776="GAS",B31776="COL",B31776="LAN",B31776="RICE",B31776="LIVE"),J31776*About!$B$102,IF(OR(B31776="CROP",B31776="NAA"),J31776*About!$B$103,J31776))</f>
        <v>1.2519778683776001E-5</v>
      </c>
      <c r="L31776" t="str">
        <f>INDEX('EPA Tech to Policy Mapping'!$D:$D,MATCH('EPA Data'!F31776,'EPA Tech to Policy Mapping'!$C:$C,0))</f>
        <v>ngps - production methane capture</v>
      </c>
    </row>
    <row r="31777" spans="1:12" x14ac:dyDescent="0.35">
      <c r="A31777" t="s">
        <v>425</v>
      </c>
      <c r="B31777" t="s">
        <v>433</v>
      </c>
      <c r="C31777">
        <v>2045</v>
      </c>
      <c r="D31777" t="s">
        <v>5011</v>
      </c>
      <c r="E31777" t="s">
        <v>5012</v>
      </c>
      <c r="F31777" t="s">
        <v>440</v>
      </c>
      <c r="G31777">
        <v>197</v>
      </c>
      <c r="H31777" t="b">
        <f>OR(L31777='PERAC-ngpPrcsTnD-mthncptr'!$B$1,L31777='PERAC-ngpPrcsTnD-mthncptr'!$C$1,L31777='PERAC-ngpPrcsTnD-mthncptr'!$D$1)</f>
        <v>0</v>
      </c>
      <c r="I31777">
        <f>IF(H31777=TRUE,G31777+'NPV Calcs'!$D$14,G31777)</f>
        <v>197</v>
      </c>
      <c r="J31777">
        <v>1.10379865248E-7</v>
      </c>
      <c r="K31777">
        <f>IF(OR(B31777="GAS",B31777="COL",B31777="LAN",B31777="RICE",B31777="LIVE"),J31777*About!$B$102,IF(OR(B31777="CROP",B31777="NAA"),J31777*About!$B$103,J31777))</f>
        <v>1.2362544907776002E-7</v>
      </c>
      <c r="L31777" t="str">
        <f>INDEX('EPA Tech to Policy Mapping'!$D:$D,MATCH('EPA Data'!F31777,'EPA Tech to Policy Mapping'!$C:$C,0))</f>
        <v>ngps - production methane capture</v>
      </c>
    </row>
    <row r="31778" spans="1:12" x14ac:dyDescent="0.35">
      <c r="A31778" t="s">
        <v>425</v>
      </c>
      <c r="B31778" t="s">
        <v>433</v>
      </c>
      <c r="C31778">
        <v>2045</v>
      </c>
      <c r="D31778" t="s">
        <v>5011</v>
      </c>
      <c r="E31778" t="s">
        <v>5012</v>
      </c>
      <c r="F31778" t="s">
        <v>440</v>
      </c>
      <c r="G31778">
        <v>219</v>
      </c>
      <c r="H31778" t="b">
        <f>OR(L31778='PERAC-ngpPrcsTnD-mthncptr'!$B$1,L31778='PERAC-ngpPrcsTnD-mthncptr'!$C$1,L31778='PERAC-ngpPrcsTnD-mthncptr'!$D$1)</f>
        <v>0</v>
      </c>
      <c r="I31778">
        <f>IF(H31778=TRUE,G31778+'NPV Calcs'!$D$14,G31778)</f>
        <v>219</v>
      </c>
      <c r="J31778">
        <v>6.9409367142699997E-7</v>
      </c>
      <c r="K31778">
        <f>IF(OR(B31778="GAS",B31778="COL",B31778="LAN",B31778="RICE",B31778="LIVE"),J31778*About!$B$102,IF(OR(B31778="CROP",B31778="NAA"),J31778*About!$B$103,J31778))</f>
        <v>7.7738491199824005E-7</v>
      </c>
      <c r="L31778" t="str">
        <f>INDEX('EPA Tech to Policy Mapping'!$D:$D,MATCH('EPA Data'!F31778,'EPA Tech to Policy Mapping'!$C:$C,0))</f>
        <v>ngps - production methane capture</v>
      </c>
    </row>
    <row r="31779" spans="1:12" x14ac:dyDescent="0.35">
      <c r="A31779" t="s">
        <v>425</v>
      </c>
      <c r="B31779" t="s">
        <v>433</v>
      </c>
      <c r="C31779">
        <v>2045</v>
      </c>
      <c r="D31779" t="s">
        <v>5011</v>
      </c>
      <c r="E31779" t="s">
        <v>5012</v>
      </c>
      <c r="F31779" t="s">
        <v>440</v>
      </c>
      <c r="G31779">
        <v>299</v>
      </c>
      <c r="H31779" t="b">
        <f>OR(L31779='PERAC-ngpPrcsTnD-mthncptr'!$B$1,L31779='PERAC-ngpPrcsTnD-mthncptr'!$C$1,L31779='PERAC-ngpPrcsTnD-mthncptr'!$D$1)</f>
        <v>0</v>
      </c>
      <c r="I31779">
        <f>IF(H31779=TRUE,G31779+'NPV Calcs'!$D$14,G31779)</f>
        <v>299</v>
      </c>
      <c r="J31779">
        <v>2.8239884386500002E-7</v>
      </c>
      <c r="K31779">
        <f>IF(OR(B31779="GAS",B31779="COL",B31779="LAN",B31779="RICE",B31779="LIVE"),J31779*About!$B$102,IF(OR(B31779="CROP",B31779="NAA"),J31779*About!$B$103,J31779))</f>
        <v>3.1628670512880004E-7</v>
      </c>
      <c r="L31779" t="str">
        <f>INDEX('EPA Tech to Policy Mapping'!$D:$D,MATCH('EPA Data'!F31779,'EPA Tech to Policy Mapping'!$C:$C,0))</f>
        <v>ngps - production methane capture</v>
      </c>
    </row>
    <row r="31780" spans="1:12" x14ac:dyDescent="0.35">
      <c r="A31780" t="s">
        <v>425</v>
      </c>
      <c r="B31780" t="s">
        <v>433</v>
      </c>
      <c r="C31780">
        <v>2045</v>
      </c>
      <c r="D31780" t="s">
        <v>5011</v>
      </c>
      <c r="E31780" t="s">
        <v>5012</v>
      </c>
      <c r="F31780" t="s">
        <v>440</v>
      </c>
      <c r="G31780">
        <v>316</v>
      </c>
      <c r="H31780" t="b">
        <f>OR(L31780='PERAC-ngpPrcsTnD-mthncptr'!$B$1,L31780='PERAC-ngpPrcsTnD-mthncptr'!$C$1,L31780='PERAC-ngpPrcsTnD-mthncptr'!$D$1)</f>
        <v>0</v>
      </c>
      <c r="I31780">
        <f>IF(H31780=TRUE,G31780+'NPV Calcs'!$D$14,G31780)</f>
        <v>316</v>
      </c>
      <c r="J31780">
        <v>1.53790026047E-7</v>
      </c>
      <c r="K31780">
        <f>IF(OR(B31780="GAS",B31780="COL",B31780="LAN",B31780="RICE",B31780="LIVE"),J31780*About!$B$102,IF(OR(B31780="CROP",B31780="NAA"),J31780*About!$B$103,J31780))</f>
        <v>1.7224482917264001E-7</v>
      </c>
      <c r="L31780" t="str">
        <f>INDEX('EPA Tech to Policy Mapping'!$D:$D,MATCH('EPA Data'!F31780,'EPA Tech to Policy Mapping'!$C:$C,0))</f>
        <v>ngps - production methane capture</v>
      </c>
    </row>
    <row r="31781" spans="1:12" x14ac:dyDescent="0.35">
      <c r="A31781" t="s">
        <v>425</v>
      </c>
      <c r="B31781" t="s">
        <v>433</v>
      </c>
      <c r="C31781">
        <v>2045</v>
      </c>
      <c r="D31781" t="s">
        <v>5011</v>
      </c>
      <c r="E31781" t="s">
        <v>5012</v>
      </c>
      <c r="F31781" t="s">
        <v>440</v>
      </c>
      <c r="G31781">
        <v>321</v>
      </c>
      <c r="H31781" t="b">
        <f>OR(L31781='PERAC-ngpPrcsTnD-mthncptr'!$B$1,L31781='PERAC-ngpPrcsTnD-mthncptr'!$C$1,L31781='PERAC-ngpPrcsTnD-mthncptr'!$D$1)</f>
        <v>0</v>
      </c>
      <c r="I31781">
        <f>IF(H31781=TRUE,G31781+'NPV Calcs'!$D$14,G31781)</f>
        <v>321</v>
      </c>
      <c r="J31781">
        <v>5.7911125850299999E-7</v>
      </c>
      <c r="K31781">
        <f>IF(OR(B31781="GAS",B31781="COL",B31781="LAN",B31781="RICE",B31781="LIVE"),J31781*About!$B$102,IF(OR(B31781="CROP",B31781="NAA"),J31781*About!$B$103,J31781))</f>
        <v>6.4860460952336007E-7</v>
      </c>
      <c r="L31781" t="str">
        <f>INDEX('EPA Tech to Policy Mapping'!$D:$D,MATCH('EPA Data'!F31781,'EPA Tech to Policy Mapping'!$C:$C,0))</f>
        <v>ngps - production methane capture</v>
      </c>
    </row>
    <row r="31782" spans="1:12" x14ac:dyDescent="0.35">
      <c r="A31782" t="s">
        <v>425</v>
      </c>
      <c r="B31782" t="s">
        <v>433</v>
      </c>
      <c r="C31782">
        <v>2045</v>
      </c>
      <c r="D31782" t="s">
        <v>5011</v>
      </c>
      <c r="E31782" t="s">
        <v>5012</v>
      </c>
      <c r="F31782" t="s">
        <v>440</v>
      </c>
      <c r="G31782">
        <v>326</v>
      </c>
      <c r="H31782" t="b">
        <f>OR(L31782='PERAC-ngpPrcsTnD-mthncptr'!$B$1,L31782='PERAC-ngpPrcsTnD-mthncptr'!$C$1,L31782='PERAC-ngpPrcsTnD-mthncptr'!$D$1)</f>
        <v>0</v>
      </c>
      <c r="I31782">
        <f>IF(H31782=TRUE,G31782+'NPV Calcs'!$D$14,G31782)</f>
        <v>326</v>
      </c>
      <c r="J31782">
        <v>3.1529388877500003E-8</v>
      </c>
      <c r="K31782">
        <f>IF(OR(B31782="GAS",B31782="COL",B31782="LAN",B31782="RICE",B31782="LIVE"),J31782*About!$B$102,IF(OR(B31782="CROP",B31782="NAA"),J31782*About!$B$103,J31782))</f>
        <v>3.5312915542800004E-8</v>
      </c>
      <c r="L31782" t="str">
        <f>INDEX('EPA Tech to Policy Mapping'!$D:$D,MATCH('EPA Data'!F31782,'EPA Tech to Policy Mapping'!$C:$C,0))</f>
        <v>ngps - production methane capture</v>
      </c>
    </row>
    <row r="31783" spans="1:12" x14ac:dyDescent="0.35">
      <c r="A31783" t="s">
        <v>425</v>
      </c>
      <c r="B31783" t="s">
        <v>433</v>
      </c>
      <c r="C31783">
        <v>2045</v>
      </c>
      <c r="D31783" t="s">
        <v>5011</v>
      </c>
      <c r="E31783" t="s">
        <v>5012</v>
      </c>
      <c r="F31783" t="s">
        <v>440</v>
      </c>
      <c r="G31783">
        <v>339</v>
      </c>
      <c r="H31783" t="b">
        <f>OR(L31783='PERAC-ngpPrcsTnD-mthncptr'!$B$1,L31783='PERAC-ngpPrcsTnD-mthncptr'!$C$1,L31783='PERAC-ngpPrcsTnD-mthncptr'!$D$1)</f>
        <v>0</v>
      </c>
      <c r="I31783">
        <f>IF(H31783=TRUE,G31783+'NPV Calcs'!$D$14,G31783)</f>
        <v>339</v>
      </c>
      <c r="J31783">
        <v>3.1537496170100001E-7</v>
      </c>
      <c r="K31783">
        <f>IF(OR(B31783="GAS",B31783="COL",B31783="LAN",B31783="RICE",B31783="LIVE"),J31783*About!$B$102,IF(OR(B31783="CROP",B31783="NAA"),J31783*About!$B$103,J31783))</f>
        <v>3.5321995710512006E-7</v>
      </c>
      <c r="L31783" t="str">
        <f>INDEX('EPA Tech to Policy Mapping'!$D:$D,MATCH('EPA Data'!F31783,'EPA Tech to Policy Mapping'!$C:$C,0))</f>
        <v>ngps - production methane capture</v>
      </c>
    </row>
    <row r="31784" spans="1:12" x14ac:dyDescent="0.35">
      <c r="A31784" t="s">
        <v>425</v>
      </c>
      <c r="B31784" t="s">
        <v>433</v>
      </c>
      <c r="C31784">
        <v>2045</v>
      </c>
      <c r="D31784" t="s">
        <v>5011</v>
      </c>
      <c r="E31784" t="s">
        <v>5012</v>
      </c>
      <c r="F31784" t="s">
        <v>440</v>
      </c>
      <c r="G31784">
        <v>340</v>
      </c>
      <c r="H31784" t="b">
        <f>OR(L31784='PERAC-ngpPrcsTnD-mthncptr'!$B$1,L31784='PERAC-ngpPrcsTnD-mthncptr'!$C$1,L31784='PERAC-ngpPrcsTnD-mthncptr'!$D$1)</f>
        <v>0</v>
      </c>
      <c r="I31784">
        <f>IF(H31784=TRUE,G31784+'NPV Calcs'!$D$14,G31784)</f>
        <v>340</v>
      </c>
      <c r="J31784">
        <v>2.2411097688699999E-7</v>
      </c>
      <c r="K31784">
        <f>IF(OR(B31784="GAS",B31784="COL",B31784="LAN",B31784="RICE",B31784="LIVE"),J31784*About!$B$102,IF(OR(B31784="CROP",B31784="NAA"),J31784*About!$B$103,J31784))</f>
        <v>2.5100429411344002E-7</v>
      </c>
      <c r="L31784" t="str">
        <f>INDEX('EPA Tech to Policy Mapping'!$D:$D,MATCH('EPA Data'!F31784,'EPA Tech to Policy Mapping'!$C:$C,0))</f>
        <v>ngps - production methane capture</v>
      </c>
    </row>
    <row r="31785" spans="1:12" x14ac:dyDescent="0.35">
      <c r="A31785" t="s">
        <v>425</v>
      </c>
      <c r="B31785" t="s">
        <v>433</v>
      </c>
      <c r="C31785">
        <v>2045</v>
      </c>
      <c r="D31785" t="s">
        <v>5011</v>
      </c>
      <c r="E31785" t="s">
        <v>5012</v>
      </c>
      <c r="F31785" t="s">
        <v>440</v>
      </c>
      <c r="G31785">
        <v>350</v>
      </c>
      <c r="H31785" t="b">
        <f>OR(L31785='PERAC-ngpPrcsTnD-mthncptr'!$B$1,L31785='PERAC-ngpPrcsTnD-mthncptr'!$C$1,L31785='PERAC-ngpPrcsTnD-mthncptr'!$D$1)</f>
        <v>0</v>
      </c>
      <c r="I31785">
        <f>IF(H31785=TRUE,G31785+'NPV Calcs'!$D$14,G31785)</f>
        <v>350</v>
      </c>
      <c r="J31785">
        <v>6.4656859422000006E-8</v>
      </c>
      <c r="K31785">
        <f>IF(OR(B31785="GAS",B31785="COL",B31785="LAN",B31785="RICE",B31785="LIVE"),J31785*About!$B$102,IF(OR(B31785="CROP",B31785="NAA"),J31785*About!$B$103,J31785))</f>
        <v>7.2415682552640018E-8</v>
      </c>
      <c r="L31785" t="str">
        <f>INDEX('EPA Tech to Policy Mapping'!$D:$D,MATCH('EPA Data'!F31785,'EPA Tech to Policy Mapping'!$C:$C,0))</f>
        <v>ngps - production methane capture</v>
      </c>
    </row>
    <row r="31786" spans="1:12" x14ac:dyDescent="0.35">
      <c r="A31786" t="s">
        <v>425</v>
      </c>
      <c r="B31786" t="s">
        <v>433</v>
      </c>
      <c r="C31786">
        <v>2045</v>
      </c>
      <c r="D31786" t="s">
        <v>5011</v>
      </c>
      <c r="E31786" t="s">
        <v>5012</v>
      </c>
      <c r="F31786" t="s">
        <v>440</v>
      </c>
      <c r="G31786">
        <v>358</v>
      </c>
      <c r="H31786" t="b">
        <f>OR(L31786='PERAC-ngpPrcsTnD-mthncptr'!$B$1,L31786='PERAC-ngpPrcsTnD-mthncptr'!$C$1,L31786='PERAC-ngpPrcsTnD-mthncptr'!$D$1)</f>
        <v>0</v>
      </c>
      <c r="I31786">
        <f>IF(H31786=TRUE,G31786+'NPV Calcs'!$D$14,G31786)</f>
        <v>358</v>
      </c>
      <c r="J31786">
        <v>9.2916320681999997E-7</v>
      </c>
      <c r="K31786">
        <f>IF(OR(B31786="GAS",B31786="COL",B31786="LAN",B31786="RICE",B31786="LIVE"),J31786*About!$B$102,IF(OR(B31786="CROP",B31786="NAA"),J31786*About!$B$103,J31786))</f>
        <v>1.0406627916384001E-6</v>
      </c>
      <c r="L31786" t="str">
        <f>INDEX('EPA Tech to Policy Mapping'!$D:$D,MATCH('EPA Data'!F31786,'EPA Tech to Policy Mapping'!$C:$C,0))</f>
        <v>ngps - production methane capture</v>
      </c>
    </row>
    <row r="31787" spans="1:12" x14ac:dyDescent="0.35">
      <c r="A31787" t="s">
        <v>425</v>
      </c>
      <c r="B31787" t="s">
        <v>433</v>
      </c>
      <c r="C31787">
        <v>2045</v>
      </c>
      <c r="D31787" t="s">
        <v>5011</v>
      </c>
      <c r="E31787" t="s">
        <v>5012</v>
      </c>
      <c r="F31787" t="s">
        <v>440</v>
      </c>
      <c r="G31787">
        <v>364</v>
      </c>
      <c r="H31787" t="b">
        <f>OR(L31787='PERAC-ngpPrcsTnD-mthncptr'!$B$1,L31787='PERAC-ngpPrcsTnD-mthncptr'!$C$1,L31787='PERAC-ngpPrcsTnD-mthncptr'!$D$1)</f>
        <v>0</v>
      </c>
      <c r="I31787">
        <f>IF(H31787=TRUE,G31787+'NPV Calcs'!$D$14,G31787)</f>
        <v>364</v>
      </c>
      <c r="J31787">
        <v>4.59581144696E-7</v>
      </c>
      <c r="K31787">
        <f>IF(OR(B31787="GAS",B31787="COL",B31787="LAN",B31787="RICE",B31787="LIVE"),J31787*About!$B$102,IF(OR(B31787="CROP",B31787="NAA"),J31787*About!$B$103,J31787))</f>
        <v>5.1473088205952008E-7</v>
      </c>
      <c r="L31787" t="str">
        <f>INDEX('EPA Tech to Policy Mapping'!$D:$D,MATCH('EPA Data'!F31787,'EPA Tech to Policy Mapping'!$C:$C,0))</f>
        <v>ngps - production methane capture</v>
      </c>
    </row>
    <row r="31788" spans="1:12" x14ac:dyDescent="0.35">
      <c r="A31788" t="s">
        <v>425</v>
      </c>
      <c r="B31788" t="s">
        <v>433</v>
      </c>
      <c r="C31788">
        <v>2045</v>
      </c>
      <c r="D31788" t="s">
        <v>5011</v>
      </c>
      <c r="E31788" t="s">
        <v>5012</v>
      </c>
      <c r="F31788" t="s">
        <v>440</v>
      </c>
      <c r="G31788">
        <v>370</v>
      </c>
      <c r="H31788" t="b">
        <f>OR(L31788='PERAC-ngpPrcsTnD-mthncptr'!$B$1,L31788='PERAC-ngpPrcsTnD-mthncptr'!$C$1,L31788='PERAC-ngpPrcsTnD-mthncptr'!$D$1)</f>
        <v>0</v>
      </c>
      <c r="I31788">
        <f>IF(H31788=TRUE,G31788+'NPV Calcs'!$D$14,G31788)</f>
        <v>370</v>
      </c>
      <c r="J31788">
        <v>6.71212831094E-7</v>
      </c>
      <c r="K31788">
        <f>IF(OR(B31788="GAS",B31788="COL",B31788="LAN",B31788="RICE",B31788="LIVE"),J31788*About!$B$102,IF(OR(B31788="CROP",B31788="NAA"),J31788*About!$B$103,J31788))</f>
        <v>7.517583708252801E-7</v>
      </c>
      <c r="L31788" t="str">
        <f>INDEX('EPA Tech to Policy Mapping'!$D:$D,MATCH('EPA Data'!F31788,'EPA Tech to Policy Mapping'!$C:$C,0))</f>
        <v>ngps - production methane capture</v>
      </c>
    </row>
    <row r="31789" spans="1:12" x14ac:dyDescent="0.35">
      <c r="A31789" t="s">
        <v>425</v>
      </c>
      <c r="B31789" t="s">
        <v>433</v>
      </c>
      <c r="C31789">
        <v>2045</v>
      </c>
      <c r="D31789" t="s">
        <v>5011</v>
      </c>
      <c r="E31789" t="s">
        <v>5012</v>
      </c>
      <c r="F31789" t="s">
        <v>440</v>
      </c>
      <c r="G31789">
        <v>373</v>
      </c>
      <c r="H31789" t="b">
        <f>OR(L31789='PERAC-ngpPrcsTnD-mthncptr'!$B$1,L31789='PERAC-ngpPrcsTnD-mthncptr'!$C$1,L31789='PERAC-ngpPrcsTnD-mthncptr'!$D$1)</f>
        <v>0</v>
      </c>
      <c r="I31789">
        <f>IF(H31789=TRUE,G31789+'NPV Calcs'!$D$14,G31789)</f>
        <v>373</v>
      </c>
      <c r="J31789">
        <v>1.7160962215699999E-6</v>
      </c>
      <c r="K31789">
        <f>IF(OR(B31789="GAS",B31789="COL",B31789="LAN",B31789="RICE",B31789="LIVE"),J31789*About!$B$102,IF(OR(B31789="CROP",B31789="NAA"),J31789*About!$B$103,J31789))</f>
        <v>1.9220277681584002E-6</v>
      </c>
      <c r="L31789" t="str">
        <f>INDEX('EPA Tech to Policy Mapping'!$D:$D,MATCH('EPA Data'!F31789,'EPA Tech to Policy Mapping'!$C:$C,0))</f>
        <v>ngps - production methane capture</v>
      </c>
    </row>
    <row r="31790" spans="1:12" x14ac:dyDescent="0.35">
      <c r="A31790" t="s">
        <v>425</v>
      </c>
      <c r="B31790" t="s">
        <v>433</v>
      </c>
      <c r="C31790">
        <v>2045</v>
      </c>
      <c r="D31790" t="s">
        <v>5011</v>
      </c>
      <c r="E31790" t="s">
        <v>5012</v>
      </c>
      <c r="F31790" t="s">
        <v>440</v>
      </c>
      <c r="G31790">
        <v>377</v>
      </c>
      <c r="H31790" t="b">
        <f>OR(L31790='PERAC-ngpPrcsTnD-mthncptr'!$B$1,L31790='PERAC-ngpPrcsTnD-mthncptr'!$C$1,L31790='PERAC-ngpPrcsTnD-mthncptr'!$D$1)</f>
        <v>0</v>
      </c>
      <c r="I31790">
        <f>IF(H31790=TRUE,G31790+'NPV Calcs'!$D$14,G31790)</f>
        <v>377</v>
      </c>
      <c r="J31790">
        <v>2.6961172352499999E-6</v>
      </c>
      <c r="K31790">
        <f>IF(OR(B31790="GAS",B31790="COL",B31790="LAN",B31790="RICE",B31790="LIVE"),J31790*About!$B$102,IF(OR(B31790="CROP",B31790="NAA"),J31790*About!$B$103,J31790))</f>
        <v>3.0196513034800002E-6</v>
      </c>
      <c r="L31790" t="str">
        <f>INDEX('EPA Tech to Policy Mapping'!$D:$D,MATCH('EPA Data'!F31790,'EPA Tech to Policy Mapping'!$C:$C,0))</f>
        <v>ngps - production methane capture</v>
      </c>
    </row>
    <row r="31791" spans="1:12" x14ac:dyDescent="0.35">
      <c r="A31791" t="s">
        <v>425</v>
      </c>
      <c r="B31791" t="s">
        <v>433</v>
      </c>
      <c r="C31791">
        <v>2045</v>
      </c>
      <c r="D31791" t="s">
        <v>5011</v>
      </c>
      <c r="E31791" t="s">
        <v>5012</v>
      </c>
      <c r="F31791" t="s">
        <v>440</v>
      </c>
      <c r="G31791">
        <v>384</v>
      </c>
      <c r="H31791" t="b">
        <f>OR(L31791='PERAC-ngpPrcsTnD-mthncptr'!$B$1,L31791='PERAC-ngpPrcsTnD-mthncptr'!$C$1,L31791='PERAC-ngpPrcsTnD-mthncptr'!$D$1)</f>
        <v>0</v>
      </c>
      <c r="I31791">
        <f>IF(H31791=TRUE,G31791+'NPV Calcs'!$D$14,G31791)</f>
        <v>384</v>
      </c>
      <c r="J31791">
        <v>1.90542152723E-6</v>
      </c>
      <c r="K31791">
        <f>IF(OR(B31791="GAS",B31791="COL",B31791="LAN",B31791="RICE",B31791="LIVE"),J31791*About!$B$102,IF(OR(B31791="CROP",B31791="NAA"),J31791*About!$B$103,J31791))</f>
        <v>2.1340721104976004E-6</v>
      </c>
      <c r="L31791" t="str">
        <f>INDEX('EPA Tech to Policy Mapping'!$D:$D,MATCH('EPA Data'!F31791,'EPA Tech to Policy Mapping'!$C:$C,0))</f>
        <v>ngps - production methane capture</v>
      </c>
    </row>
    <row r="31792" spans="1:12" x14ac:dyDescent="0.35">
      <c r="A31792" t="s">
        <v>425</v>
      </c>
      <c r="B31792" t="s">
        <v>433</v>
      </c>
      <c r="C31792">
        <v>2045</v>
      </c>
      <c r="D31792" t="s">
        <v>5011</v>
      </c>
      <c r="E31792" t="s">
        <v>5012</v>
      </c>
      <c r="F31792" t="s">
        <v>440</v>
      </c>
      <c r="G31792">
        <v>397</v>
      </c>
      <c r="H31792" t="b">
        <f>OR(L31792='PERAC-ngpPrcsTnD-mthncptr'!$B$1,L31792='PERAC-ngpPrcsTnD-mthncptr'!$C$1,L31792='PERAC-ngpPrcsTnD-mthncptr'!$D$1)</f>
        <v>0</v>
      </c>
      <c r="I31792">
        <f>IF(H31792=TRUE,G31792+'NPV Calcs'!$D$14,G31792)</f>
        <v>397</v>
      </c>
      <c r="J31792">
        <v>1.3764464483799999E-6</v>
      </c>
      <c r="K31792">
        <f>IF(OR(B31792="GAS",B31792="COL",B31792="LAN",B31792="RICE",B31792="LIVE"),J31792*About!$B$102,IF(OR(B31792="CROP",B31792="NAA"),J31792*About!$B$103,J31792))</f>
        <v>1.5416200221856001E-6</v>
      </c>
      <c r="L31792" t="str">
        <f>INDEX('EPA Tech to Policy Mapping'!$D:$D,MATCH('EPA Data'!F31792,'EPA Tech to Policy Mapping'!$C:$C,0))</f>
        <v>ngps - production methane capture</v>
      </c>
    </row>
    <row r="31793" spans="1:12" x14ac:dyDescent="0.35">
      <c r="A31793" t="s">
        <v>425</v>
      </c>
      <c r="B31793" t="s">
        <v>433</v>
      </c>
      <c r="C31793">
        <v>2045</v>
      </c>
      <c r="D31793" t="s">
        <v>5011</v>
      </c>
      <c r="E31793" t="s">
        <v>5012</v>
      </c>
      <c r="F31793" t="s">
        <v>440</v>
      </c>
      <c r="G31793">
        <v>401</v>
      </c>
      <c r="H31793" t="b">
        <f>OR(L31793='PERAC-ngpPrcsTnD-mthncptr'!$B$1,L31793='PERAC-ngpPrcsTnD-mthncptr'!$C$1,L31793='PERAC-ngpPrcsTnD-mthncptr'!$D$1)</f>
        <v>0</v>
      </c>
      <c r="I31793">
        <f>IF(H31793=TRUE,G31793+'NPV Calcs'!$D$14,G31793)</f>
        <v>401</v>
      </c>
      <c r="J31793">
        <v>3.5191735605600001E-6</v>
      </c>
      <c r="K31793">
        <f>IF(OR(B31793="GAS",B31793="COL",B31793="LAN",B31793="RICE",B31793="LIVE"),J31793*About!$B$102,IF(OR(B31793="CROP",B31793="NAA"),J31793*About!$B$103,J31793))</f>
        <v>3.9414743878272003E-6</v>
      </c>
      <c r="L31793" t="str">
        <f>INDEX('EPA Tech to Policy Mapping'!$D:$D,MATCH('EPA Data'!F31793,'EPA Tech to Policy Mapping'!$C:$C,0))</f>
        <v>ngps - production methane capture</v>
      </c>
    </row>
    <row r="31794" spans="1:12" x14ac:dyDescent="0.35">
      <c r="A31794" t="s">
        <v>425</v>
      </c>
      <c r="B31794" t="s">
        <v>433</v>
      </c>
      <c r="C31794">
        <v>2045</v>
      </c>
      <c r="D31794" t="s">
        <v>5011</v>
      </c>
      <c r="E31794" t="s">
        <v>5012</v>
      </c>
      <c r="F31794" t="s">
        <v>440</v>
      </c>
      <c r="G31794">
        <v>405</v>
      </c>
      <c r="H31794" t="b">
        <f>OR(L31794='PERAC-ngpPrcsTnD-mthncptr'!$B$1,L31794='PERAC-ngpPrcsTnD-mthncptr'!$C$1,L31794='PERAC-ngpPrcsTnD-mthncptr'!$D$1)</f>
        <v>0</v>
      </c>
      <c r="I31794">
        <f>IF(H31794=TRUE,G31794+'NPV Calcs'!$D$14,G31794)</f>
        <v>405</v>
      </c>
      <c r="J31794">
        <v>5.5288883231700002E-6</v>
      </c>
      <c r="K31794">
        <f>IF(OR(B31794="GAS",B31794="COL",B31794="LAN",B31794="RICE",B31794="LIVE"),J31794*About!$B$102,IF(OR(B31794="CROP",B31794="NAA"),J31794*About!$B$103,J31794))</f>
        <v>6.1923549219504011E-6</v>
      </c>
      <c r="L31794" t="str">
        <f>INDEX('EPA Tech to Policy Mapping'!$D:$D,MATCH('EPA Data'!F31794,'EPA Tech to Policy Mapping'!$C:$C,0))</f>
        <v>ngps - production methane capture</v>
      </c>
    </row>
    <row r="31795" spans="1:12" x14ac:dyDescent="0.35">
      <c r="A31795" t="s">
        <v>425</v>
      </c>
      <c r="B31795" t="s">
        <v>433</v>
      </c>
      <c r="C31795">
        <v>2045</v>
      </c>
      <c r="D31795" t="s">
        <v>5011</v>
      </c>
      <c r="E31795" t="s">
        <v>5012</v>
      </c>
      <c r="F31795" t="s">
        <v>440</v>
      </c>
      <c r="G31795">
        <v>425</v>
      </c>
      <c r="H31795" t="b">
        <f>OR(L31795='PERAC-ngpPrcsTnD-mthncptr'!$B$1,L31795='PERAC-ngpPrcsTnD-mthncptr'!$C$1,L31795='PERAC-ngpPrcsTnD-mthncptr'!$D$1)</f>
        <v>0</v>
      </c>
      <c r="I31795">
        <f>IF(H31795=TRUE,G31795+'NPV Calcs'!$D$14,G31795)</f>
        <v>425</v>
      </c>
      <c r="J31795">
        <v>5.9257104112499997E-8</v>
      </c>
      <c r="K31795">
        <f>IF(OR(B31795="GAS",B31795="COL",B31795="LAN",B31795="RICE",B31795="LIVE"),J31795*About!$B$102,IF(OR(B31795="CROP",B31795="NAA"),J31795*About!$B$103,J31795))</f>
        <v>6.6367956606000009E-8</v>
      </c>
      <c r="L31795" t="str">
        <f>INDEX('EPA Tech to Policy Mapping'!$D:$D,MATCH('EPA Data'!F31795,'EPA Tech to Policy Mapping'!$C:$C,0))</f>
        <v>ngps - production methane capture</v>
      </c>
    </row>
    <row r="31796" spans="1:12" x14ac:dyDescent="0.35">
      <c r="A31796" t="s">
        <v>425</v>
      </c>
      <c r="B31796" t="s">
        <v>433</v>
      </c>
      <c r="C31796">
        <v>2045</v>
      </c>
      <c r="D31796" t="s">
        <v>5011</v>
      </c>
      <c r="E31796" t="s">
        <v>5012</v>
      </c>
      <c r="F31796" t="s">
        <v>440</v>
      </c>
      <c r="G31796">
        <v>440</v>
      </c>
      <c r="H31796" t="b">
        <f>OR(L31796='PERAC-ngpPrcsTnD-mthncptr'!$B$1,L31796='PERAC-ngpPrcsTnD-mthncptr'!$C$1,L31796='PERAC-ngpPrcsTnD-mthncptr'!$D$1)</f>
        <v>0</v>
      </c>
      <c r="I31796">
        <f>IF(H31796=TRUE,G31796+'NPV Calcs'!$D$14,G31796)</f>
        <v>440</v>
      </c>
      <c r="J31796">
        <v>2.3590137061499999E-6</v>
      </c>
      <c r="K31796">
        <f>IF(OR(B31796="GAS",B31796="COL",B31796="LAN",B31796="RICE",B31796="LIVE"),J31796*About!$B$102,IF(OR(B31796="CROP",B31796="NAA"),J31796*About!$B$103,J31796))</f>
        <v>2.6420953508880001E-6</v>
      </c>
      <c r="L31796" t="str">
        <f>INDEX('EPA Tech to Policy Mapping'!$D:$D,MATCH('EPA Data'!F31796,'EPA Tech to Policy Mapping'!$C:$C,0))</f>
        <v>ngps - production methane capture</v>
      </c>
    </row>
    <row r="31797" spans="1:12" x14ac:dyDescent="0.35">
      <c r="A31797" t="s">
        <v>425</v>
      </c>
      <c r="B31797" t="s">
        <v>433</v>
      </c>
      <c r="C31797">
        <v>2045</v>
      </c>
      <c r="D31797" t="s">
        <v>5011</v>
      </c>
      <c r="E31797" t="s">
        <v>5012</v>
      </c>
      <c r="F31797" t="s">
        <v>440</v>
      </c>
      <c r="G31797">
        <v>455</v>
      </c>
      <c r="H31797" t="b">
        <f>OR(L31797='PERAC-ngpPrcsTnD-mthncptr'!$B$1,L31797='PERAC-ngpPrcsTnD-mthncptr'!$C$1,L31797='PERAC-ngpPrcsTnD-mthncptr'!$D$1)</f>
        <v>0</v>
      </c>
      <c r="I31797">
        <f>IF(H31797=TRUE,G31797+'NPV Calcs'!$D$14,G31797)</f>
        <v>455</v>
      </c>
      <c r="J31797">
        <v>1.50497996287E-7</v>
      </c>
      <c r="K31797">
        <f>IF(OR(B31797="GAS",B31797="COL",B31797="LAN",B31797="RICE",B31797="LIVE"),J31797*About!$B$102,IF(OR(B31797="CROP",B31797="NAA"),J31797*About!$B$103,J31797))</f>
        <v>1.6855775584144002E-7</v>
      </c>
      <c r="L31797" t="str">
        <f>INDEX('EPA Tech to Policy Mapping'!$D:$D,MATCH('EPA Data'!F31797,'EPA Tech to Policy Mapping'!$C:$C,0))</f>
        <v>ngps - production methane capture</v>
      </c>
    </row>
    <row r="31798" spans="1:12" x14ac:dyDescent="0.35">
      <c r="A31798" t="s">
        <v>425</v>
      </c>
      <c r="B31798" t="s">
        <v>433</v>
      </c>
      <c r="C31798">
        <v>2045</v>
      </c>
      <c r="D31798" t="s">
        <v>5011</v>
      </c>
      <c r="E31798" t="s">
        <v>5012</v>
      </c>
      <c r="F31798" t="s">
        <v>440</v>
      </c>
      <c r="G31798">
        <v>456</v>
      </c>
      <c r="H31798" t="b">
        <f>OR(L31798='PERAC-ngpPrcsTnD-mthncptr'!$B$1,L31798='PERAC-ngpPrcsTnD-mthncptr'!$C$1,L31798='PERAC-ngpPrcsTnD-mthncptr'!$D$1)</f>
        <v>0</v>
      </c>
      <c r="I31798">
        <f>IF(H31798=TRUE,G31798+'NPV Calcs'!$D$14,G31798)</f>
        <v>456</v>
      </c>
      <c r="J31798">
        <v>1.2151768658E-7</v>
      </c>
      <c r="K31798">
        <f>IF(OR(B31798="GAS",B31798="COL",B31798="LAN",B31798="RICE",B31798="LIVE"),J31798*About!$B$102,IF(OR(B31798="CROP",B31798="NAA"),J31798*About!$B$103,J31798))</f>
        <v>1.3609980896960002E-7</v>
      </c>
      <c r="L31798" t="str">
        <f>INDEX('EPA Tech to Policy Mapping'!$D:$D,MATCH('EPA Data'!F31798,'EPA Tech to Policy Mapping'!$C:$C,0))</f>
        <v>ngps - production methane capture</v>
      </c>
    </row>
    <row r="31799" spans="1:12" x14ac:dyDescent="0.35">
      <c r="A31799" t="s">
        <v>425</v>
      </c>
      <c r="B31799" t="s">
        <v>433</v>
      </c>
      <c r="C31799">
        <v>2045</v>
      </c>
      <c r="D31799" t="s">
        <v>5011</v>
      </c>
      <c r="E31799" t="s">
        <v>5012</v>
      </c>
      <c r="F31799" t="s">
        <v>440</v>
      </c>
      <c r="G31799">
        <v>465</v>
      </c>
      <c r="H31799" t="b">
        <f>OR(L31799='PERAC-ngpPrcsTnD-mthncptr'!$B$1,L31799='PERAC-ngpPrcsTnD-mthncptr'!$C$1,L31799='PERAC-ngpPrcsTnD-mthncptr'!$D$1)</f>
        <v>0</v>
      </c>
      <c r="I31799">
        <f>IF(H31799=TRUE,G31799+'NPV Calcs'!$D$14,G31799)</f>
        <v>465</v>
      </c>
      <c r="J31799">
        <v>8.6796326570500006E-8</v>
      </c>
      <c r="K31799">
        <f>IF(OR(B31799="GAS",B31799="COL",B31799="LAN",B31799="RICE",B31799="LIVE"),J31799*About!$B$102,IF(OR(B31799="CROP",B31799="NAA"),J31799*About!$B$103,J31799))</f>
        <v>9.7211885758960013E-8</v>
      </c>
      <c r="L31799" t="str">
        <f>INDEX('EPA Tech to Policy Mapping'!$D:$D,MATCH('EPA Data'!F31799,'EPA Tech to Policy Mapping'!$C:$C,0))</f>
        <v>ngps - production methane capture</v>
      </c>
    </row>
    <row r="31800" spans="1:12" x14ac:dyDescent="0.35">
      <c r="A31800" t="s">
        <v>425</v>
      </c>
      <c r="B31800" t="s">
        <v>433</v>
      </c>
      <c r="C31800">
        <v>2045</v>
      </c>
      <c r="D31800" t="s">
        <v>5011</v>
      </c>
      <c r="E31800" t="s">
        <v>5012</v>
      </c>
      <c r="F31800" t="s">
        <v>440</v>
      </c>
      <c r="G31800">
        <v>472</v>
      </c>
      <c r="H31800" t="b">
        <f>OR(L31800='PERAC-ngpPrcsTnD-mthncptr'!$B$1,L31800='PERAC-ngpPrcsTnD-mthncptr'!$C$1,L31800='PERAC-ngpPrcsTnD-mthncptr'!$D$1)</f>
        <v>0</v>
      </c>
      <c r="I31800">
        <f>IF(H31800=TRUE,G31800+'NPV Calcs'!$D$14,G31800)</f>
        <v>472</v>
      </c>
      <c r="J31800">
        <v>1.05612355128E-6</v>
      </c>
      <c r="K31800">
        <f>IF(OR(B31800="GAS",B31800="COL",B31800="LAN",B31800="RICE",B31800="LIVE"),J31800*About!$B$102,IF(OR(B31800="CROP",B31800="NAA"),J31800*About!$B$103,J31800))</f>
        <v>1.1828583774336E-6</v>
      </c>
      <c r="L31800" t="str">
        <f>INDEX('EPA Tech to Policy Mapping'!$D:$D,MATCH('EPA Data'!F31800,'EPA Tech to Policy Mapping'!$C:$C,0))</f>
        <v>ngps - production methane capture</v>
      </c>
    </row>
    <row r="31801" spans="1:12" x14ac:dyDescent="0.35">
      <c r="A31801" t="s">
        <v>425</v>
      </c>
      <c r="B31801" t="s">
        <v>433</v>
      </c>
      <c r="C31801">
        <v>2045</v>
      </c>
      <c r="D31801" t="s">
        <v>5011</v>
      </c>
      <c r="E31801" t="s">
        <v>5012</v>
      </c>
      <c r="F31801" t="s">
        <v>440</v>
      </c>
      <c r="G31801">
        <v>474</v>
      </c>
      <c r="H31801" t="b">
        <f>OR(L31801='PERAC-ngpPrcsTnD-mthncptr'!$B$1,L31801='PERAC-ngpPrcsTnD-mthncptr'!$C$1,L31801='PERAC-ngpPrcsTnD-mthncptr'!$D$1)</f>
        <v>0</v>
      </c>
      <c r="I31801">
        <f>IF(H31801=TRUE,G31801+'NPV Calcs'!$D$14,G31801)</f>
        <v>474</v>
      </c>
      <c r="J31801">
        <v>4.9066003029425996E-6</v>
      </c>
      <c r="K31801">
        <f>IF(OR(B31801="GAS",B31801="COL",B31801="LAN",B31801="RICE",B31801="LIVE"),J31801*About!$B$102,IF(OR(B31801="CROP",B31801="NAA"),J31801*About!$B$103,J31801))</f>
        <v>5.4953923392957121E-6</v>
      </c>
      <c r="L31801" t="str">
        <f>INDEX('EPA Tech to Policy Mapping'!$D:$D,MATCH('EPA Data'!F31801,'EPA Tech to Policy Mapping'!$C:$C,0))</f>
        <v>ngps - production methane capture</v>
      </c>
    </row>
    <row r="31802" spans="1:12" x14ac:dyDescent="0.35">
      <c r="A31802" t="s">
        <v>425</v>
      </c>
      <c r="B31802" t="s">
        <v>433</v>
      </c>
      <c r="C31802">
        <v>2045</v>
      </c>
      <c r="D31802" t="s">
        <v>5011</v>
      </c>
      <c r="E31802" t="s">
        <v>5012</v>
      </c>
      <c r="F31802" t="s">
        <v>440</v>
      </c>
      <c r="G31802">
        <v>475</v>
      </c>
      <c r="H31802" t="b">
        <f>OR(L31802='PERAC-ngpPrcsTnD-mthncptr'!$B$1,L31802='PERAC-ngpPrcsTnD-mthncptr'!$C$1,L31802='PERAC-ngpPrcsTnD-mthncptr'!$D$1)</f>
        <v>0</v>
      </c>
      <c r="I31802">
        <f>IF(H31802=TRUE,G31802+'NPV Calcs'!$D$14,G31802)</f>
        <v>475</v>
      </c>
      <c r="J31802">
        <v>4.66527441678E-11</v>
      </c>
      <c r="K31802">
        <f>IF(OR(B31802="GAS",B31802="COL",B31802="LAN",B31802="RICE",B31802="LIVE"),J31802*About!$B$102,IF(OR(B31802="CROP",B31802="NAA"),J31802*About!$B$103,J31802))</f>
        <v>5.2251073467936007E-11</v>
      </c>
      <c r="L31802" t="str">
        <f>INDEX('EPA Tech to Policy Mapping'!$D:$D,MATCH('EPA Data'!F31802,'EPA Tech to Policy Mapping'!$C:$C,0))</f>
        <v>ngps - production methane capture</v>
      </c>
    </row>
    <row r="31803" spans="1:12" x14ac:dyDescent="0.35">
      <c r="A31803" t="s">
        <v>425</v>
      </c>
      <c r="B31803" t="s">
        <v>433</v>
      </c>
      <c r="C31803">
        <v>2045</v>
      </c>
      <c r="D31803" t="s">
        <v>5011</v>
      </c>
      <c r="E31803" t="s">
        <v>5012</v>
      </c>
      <c r="F31803" t="s">
        <v>440</v>
      </c>
      <c r="G31803">
        <v>489</v>
      </c>
      <c r="H31803" t="b">
        <f>OR(L31803='PERAC-ngpPrcsTnD-mthncptr'!$B$1,L31803='PERAC-ngpPrcsTnD-mthncptr'!$C$1,L31803='PERAC-ngpPrcsTnD-mthncptr'!$D$1)</f>
        <v>0</v>
      </c>
      <c r="I31803">
        <f>IF(H31803=TRUE,G31803+'NPV Calcs'!$D$14,G31803)</f>
        <v>489</v>
      </c>
      <c r="J31803">
        <v>3.08624066747E-7</v>
      </c>
      <c r="K31803">
        <f>IF(OR(B31803="GAS",B31803="COL",B31803="LAN",B31803="RICE",B31803="LIVE"),J31803*About!$B$102,IF(OR(B31803="CROP",B31803="NAA"),J31803*About!$B$103,J31803))</f>
        <v>3.4565895475664003E-7</v>
      </c>
      <c r="L31803" t="str">
        <f>INDEX('EPA Tech to Policy Mapping'!$D:$D,MATCH('EPA Data'!F31803,'EPA Tech to Policy Mapping'!$C:$C,0))</f>
        <v>ngps - production methane capture</v>
      </c>
    </row>
    <row r="31804" spans="1:12" x14ac:dyDescent="0.35">
      <c r="A31804" t="s">
        <v>425</v>
      </c>
      <c r="B31804" t="s">
        <v>433</v>
      </c>
      <c r="C31804">
        <v>2045</v>
      </c>
      <c r="D31804" t="s">
        <v>5011</v>
      </c>
      <c r="E31804" t="s">
        <v>5012</v>
      </c>
      <c r="F31804" t="s">
        <v>440</v>
      </c>
      <c r="G31804">
        <v>493</v>
      </c>
      <c r="H31804" t="b">
        <f>OR(L31804='PERAC-ngpPrcsTnD-mthncptr'!$B$1,L31804='PERAC-ngpPrcsTnD-mthncptr'!$C$1,L31804='PERAC-ngpPrcsTnD-mthncptr'!$D$1)</f>
        <v>0</v>
      </c>
      <c r="I31804">
        <f>IF(H31804=TRUE,G31804+'NPV Calcs'!$D$14,G31804)</f>
        <v>493</v>
      </c>
      <c r="J31804">
        <v>4.8355337867200003E-7</v>
      </c>
      <c r="K31804">
        <f>IF(OR(B31804="GAS",B31804="COL",B31804="LAN",B31804="RICE",B31804="LIVE"),J31804*About!$B$102,IF(OR(B31804="CROP",B31804="NAA"),J31804*About!$B$103,J31804))</f>
        <v>5.415797841126401E-7</v>
      </c>
      <c r="L31804" t="str">
        <f>INDEX('EPA Tech to Policy Mapping'!$D:$D,MATCH('EPA Data'!F31804,'EPA Tech to Policy Mapping'!$C:$C,0))</f>
        <v>ngps - production methane capture</v>
      </c>
    </row>
    <row r="31805" spans="1:12" x14ac:dyDescent="0.35">
      <c r="A31805" t="s">
        <v>425</v>
      </c>
      <c r="B31805" t="s">
        <v>433</v>
      </c>
      <c r="C31805">
        <v>2045</v>
      </c>
      <c r="D31805" t="s">
        <v>5011</v>
      </c>
      <c r="E31805" t="s">
        <v>5012</v>
      </c>
      <c r="F31805" t="s">
        <v>440</v>
      </c>
      <c r="G31805">
        <v>501</v>
      </c>
      <c r="H31805" t="b">
        <f>OR(L31805='PERAC-ngpPrcsTnD-mthncptr'!$B$1,L31805='PERAC-ngpPrcsTnD-mthncptr'!$C$1,L31805='PERAC-ngpPrcsTnD-mthncptr'!$D$1)</f>
        <v>0</v>
      </c>
      <c r="I31805">
        <f>IF(H31805=TRUE,G31805+'NPV Calcs'!$D$14,G31805)</f>
        <v>501</v>
      </c>
      <c r="J31805">
        <v>1.77991978489E-7</v>
      </c>
      <c r="K31805">
        <f>IF(OR(B31805="GAS",B31805="COL",B31805="LAN",B31805="RICE",B31805="LIVE"),J31805*About!$B$102,IF(OR(B31805="CROP",B31805="NAA"),J31805*About!$B$103,J31805))</f>
        <v>1.9935101590768003E-7</v>
      </c>
      <c r="L31805" t="str">
        <f>INDEX('EPA Tech to Policy Mapping'!$D:$D,MATCH('EPA Data'!F31805,'EPA Tech to Policy Mapping'!$C:$C,0))</f>
        <v>ngps - production methane capture</v>
      </c>
    </row>
    <row r="31806" spans="1:12" x14ac:dyDescent="0.35">
      <c r="A31806" t="s">
        <v>425</v>
      </c>
      <c r="B31806" t="s">
        <v>433</v>
      </c>
      <c r="C31806">
        <v>2045</v>
      </c>
      <c r="D31806" t="s">
        <v>5011</v>
      </c>
      <c r="E31806" t="s">
        <v>5012</v>
      </c>
      <c r="F31806" t="s">
        <v>440</v>
      </c>
      <c r="G31806">
        <v>508</v>
      </c>
      <c r="H31806" t="b">
        <f>OR(L31806='PERAC-ngpPrcsTnD-mthncptr'!$B$1,L31806='PERAC-ngpPrcsTnD-mthncptr'!$C$1,L31806='PERAC-ngpPrcsTnD-mthncptr'!$D$1)</f>
        <v>0</v>
      </c>
      <c r="I31806">
        <f>IF(H31806=TRUE,G31806+'NPV Calcs'!$D$14,G31806)</f>
        <v>508</v>
      </c>
      <c r="J31806">
        <v>2.1657772322199999E-6</v>
      </c>
      <c r="K31806">
        <f>IF(OR(B31806="GAS",B31806="COL",B31806="LAN",B31806="RICE",B31806="LIVE"),J31806*About!$B$102,IF(OR(B31806="CROP",B31806="NAA"),J31806*About!$B$103,J31806))</f>
        <v>2.4256705000864004E-6</v>
      </c>
      <c r="L31806" t="str">
        <f>INDEX('EPA Tech to Policy Mapping'!$D:$D,MATCH('EPA Data'!F31806,'EPA Tech to Policy Mapping'!$C:$C,0))</f>
        <v>ngps - production methane capture</v>
      </c>
    </row>
    <row r="31807" spans="1:12" x14ac:dyDescent="0.35">
      <c r="A31807" t="s">
        <v>425</v>
      </c>
      <c r="B31807" t="s">
        <v>433</v>
      </c>
      <c r="C31807">
        <v>2045</v>
      </c>
      <c r="D31807" t="s">
        <v>5011</v>
      </c>
      <c r="E31807" t="s">
        <v>5012</v>
      </c>
      <c r="F31807" t="s">
        <v>440</v>
      </c>
      <c r="G31807">
        <v>509</v>
      </c>
      <c r="H31807" t="b">
        <f>OR(L31807='PERAC-ngpPrcsTnD-mthncptr'!$B$1,L31807='PERAC-ngpPrcsTnD-mthncptr'!$C$1,L31807='PERAC-ngpPrcsTnD-mthncptr'!$D$1)</f>
        <v>0</v>
      </c>
      <c r="I31807">
        <f>IF(H31807=TRUE,G31807+'NPV Calcs'!$D$14,G31807)</f>
        <v>509</v>
      </c>
      <c r="J31807">
        <v>1.41508095908E-7</v>
      </c>
      <c r="K31807">
        <f>IF(OR(B31807="GAS",B31807="COL",B31807="LAN",B31807="RICE",B31807="LIVE"),J31807*About!$B$102,IF(OR(B31807="CROP",B31807="NAA"),J31807*About!$B$103,J31807))</f>
        <v>1.5848906741696E-7</v>
      </c>
      <c r="L31807" t="str">
        <f>INDEX('EPA Tech to Policy Mapping'!$D:$D,MATCH('EPA Data'!F31807,'EPA Tech to Policy Mapping'!$C:$C,0))</f>
        <v>ngps - production methane capture</v>
      </c>
    </row>
    <row r="31808" spans="1:12" x14ac:dyDescent="0.35">
      <c r="A31808" t="s">
        <v>425</v>
      </c>
      <c r="B31808" t="s">
        <v>433</v>
      </c>
      <c r="C31808">
        <v>2045</v>
      </c>
      <c r="D31808" t="s">
        <v>5011</v>
      </c>
      <c r="E31808" t="s">
        <v>5012</v>
      </c>
      <c r="F31808" t="s">
        <v>440</v>
      </c>
      <c r="G31808">
        <v>510</v>
      </c>
      <c r="H31808" t="b">
        <f>OR(L31808='PERAC-ngpPrcsTnD-mthncptr'!$B$1,L31808='PERAC-ngpPrcsTnD-mthncptr'!$C$1,L31808='PERAC-ngpPrcsTnD-mthncptr'!$D$1)</f>
        <v>0</v>
      </c>
      <c r="I31808">
        <f>IF(H31808=TRUE,G31808+'NPV Calcs'!$D$14,G31808)</f>
        <v>510</v>
      </c>
      <c r="J31808">
        <v>2.3687164230099999E-7</v>
      </c>
      <c r="K31808">
        <f>IF(OR(B31808="GAS",B31808="COL",B31808="LAN",B31808="RICE",B31808="LIVE"),J31808*About!$B$102,IF(OR(B31808="CROP",B31808="NAA"),J31808*About!$B$103,J31808))</f>
        <v>2.6529623937712002E-7</v>
      </c>
      <c r="L31808" t="str">
        <f>INDEX('EPA Tech to Policy Mapping'!$D:$D,MATCH('EPA Data'!F31808,'EPA Tech to Policy Mapping'!$C:$C,0))</f>
        <v>ngps - production methane capture</v>
      </c>
    </row>
    <row r="31809" spans="1:12" x14ac:dyDescent="0.35">
      <c r="A31809" t="s">
        <v>425</v>
      </c>
      <c r="B31809" t="s">
        <v>433</v>
      </c>
      <c r="C31809">
        <v>2045</v>
      </c>
      <c r="D31809" t="s">
        <v>5011</v>
      </c>
      <c r="E31809" t="s">
        <v>5012</v>
      </c>
      <c r="F31809" t="s">
        <v>440</v>
      </c>
      <c r="G31809">
        <v>511</v>
      </c>
      <c r="H31809" t="b">
        <f>OR(L31809='PERAC-ngpPrcsTnD-mthncptr'!$B$1,L31809='PERAC-ngpPrcsTnD-mthncptr'!$C$1,L31809='PERAC-ngpPrcsTnD-mthncptr'!$D$1)</f>
        <v>0</v>
      </c>
      <c r="I31809">
        <f>IF(H31809=TRUE,G31809+'NPV Calcs'!$D$14,G31809)</f>
        <v>511</v>
      </c>
      <c r="J31809">
        <v>9.5670110722400006E-11</v>
      </c>
      <c r="K31809">
        <f>IF(OR(B31809="GAS",B31809="COL",B31809="LAN",B31809="RICE",B31809="LIVE"),J31809*About!$B$102,IF(OR(B31809="CROP",B31809="NAA"),J31809*About!$B$103,J31809))</f>
        <v>1.0715052400908802E-10</v>
      </c>
      <c r="L31809" t="str">
        <f>INDEX('EPA Tech to Policy Mapping'!$D:$D,MATCH('EPA Data'!F31809,'EPA Tech to Policy Mapping'!$C:$C,0))</f>
        <v>ngps - production methane capture</v>
      </c>
    </row>
    <row r="31810" spans="1:12" x14ac:dyDescent="0.35">
      <c r="A31810" t="s">
        <v>425</v>
      </c>
      <c r="B31810" t="s">
        <v>433</v>
      </c>
      <c r="C31810">
        <v>2045</v>
      </c>
      <c r="D31810" t="s">
        <v>5011</v>
      </c>
      <c r="E31810" t="s">
        <v>5012</v>
      </c>
      <c r="F31810" t="s">
        <v>440</v>
      </c>
      <c r="G31810">
        <v>524</v>
      </c>
      <c r="H31810" t="b">
        <f>OR(L31810='PERAC-ngpPrcsTnD-mthncptr'!$B$1,L31810='PERAC-ngpPrcsTnD-mthncptr'!$C$1,L31810='PERAC-ngpPrcsTnD-mthncptr'!$D$1)</f>
        <v>0</v>
      </c>
      <c r="I31810">
        <f>IF(H31810=TRUE,G31810+'NPV Calcs'!$D$14,G31810)</f>
        <v>524</v>
      </c>
      <c r="J31810">
        <v>5.7300184153099997E-8</v>
      </c>
      <c r="K31810">
        <f>IF(OR(B31810="GAS",B31810="COL",B31810="LAN",B31810="RICE",B31810="LIVE"),J31810*About!$B$102,IF(OR(B31810="CROP",B31810="NAA"),J31810*About!$B$103,J31810))</f>
        <v>6.4176206251471996E-8</v>
      </c>
      <c r="L31810" t="str">
        <f>INDEX('EPA Tech to Policy Mapping'!$D:$D,MATCH('EPA Data'!F31810,'EPA Tech to Policy Mapping'!$C:$C,0))</f>
        <v>ngps - production methane capture</v>
      </c>
    </row>
    <row r="31811" spans="1:12" x14ac:dyDescent="0.35">
      <c r="A31811" t="s">
        <v>425</v>
      </c>
      <c r="B31811" t="s">
        <v>433</v>
      </c>
      <c r="C31811">
        <v>2045</v>
      </c>
      <c r="D31811" t="s">
        <v>5011</v>
      </c>
      <c r="E31811" t="s">
        <v>5012</v>
      </c>
      <c r="F31811" t="s">
        <v>440</v>
      </c>
      <c r="G31811">
        <v>531</v>
      </c>
      <c r="H31811" t="b">
        <f>OR(L31811='PERAC-ngpPrcsTnD-mthncptr'!$B$1,L31811='PERAC-ngpPrcsTnD-mthncptr'!$C$1,L31811='PERAC-ngpPrcsTnD-mthncptr'!$D$1)</f>
        <v>0</v>
      </c>
      <c r="I31811">
        <f>IF(H31811=TRUE,G31811+'NPV Calcs'!$D$14,G31811)</f>
        <v>531</v>
      </c>
      <c r="J31811">
        <v>1.9777750992500001E-7</v>
      </c>
      <c r="K31811">
        <f>IF(OR(B31811="GAS",B31811="COL",B31811="LAN",B31811="RICE",B31811="LIVE"),J31811*About!$B$102,IF(OR(B31811="CROP",B31811="NAA"),J31811*About!$B$103,J31811))</f>
        <v>2.2151081111600003E-7</v>
      </c>
      <c r="L31811" t="str">
        <f>INDEX('EPA Tech to Policy Mapping'!$D:$D,MATCH('EPA Data'!F31811,'EPA Tech to Policy Mapping'!$C:$C,0))</f>
        <v>ngps - production methane capture</v>
      </c>
    </row>
    <row r="31812" spans="1:12" x14ac:dyDescent="0.35">
      <c r="A31812" t="s">
        <v>425</v>
      </c>
      <c r="B31812" t="s">
        <v>433</v>
      </c>
      <c r="C31812">
        <v>2045</v>
      </c>
      <c r="D31812" t="s">
        <v>5011</v>
      </c>
      <c r="E31812" t="s">
        <v>5012</v>
      </c>
      <c r="F31812" t="s">
        <v>440</v>
      </c>
      <c r="G31812">
        <v>532</v>
      </c>
      <c r="H31812" t="b">
        <f>OR(L31812='PERAC-ngpPrcsTnD-mthncptr'!$B$1,L31812='PERAC-ngpPrcsTnD-mthncptr'!$C$1,L31812='PERAC-ngpPrcsTnD-mthncptr'!$D$1)</f>
        <v>0</v>
      </c>
      <c r="I31812">
        <f>IF(H31812=TRUE,G31812+'NPV Calcs'!$D$14,G31812)</f>
        <v>532</v>
      </c>
      <c r="J31812">
        <v>7.9383841011799997E-7</v>
      </c>
      <c r="K31812">
        <f>IF(OR(B31812="GAS",B31812="COL",B31812="LAN",B31812="RICE",B31812="LIVE"),J31812*About!$B$102,IF(OR(B31812="CROP",B31812="NAA"),J31812*About!$B$103,J31812))</f>
        <v>8.8909901933216008E-7</v>
      </c>
      <c r="L31812" t="str">
        <f>INDEX('EPA Tech to Policy Mapping'!$D:$D,MATCH('EPA Data'!F31812,'EPA Tech to Policy Mapping'!$C:$C,0))</f>
        <v>ngps - production methane capture</v>
      </c>
    </row>
    <row r="31813" spans="1:12" x14ac:dyDescent="0.35">
      <c r="A31813" t="s">
        <v>425</v>
      </c>
      <c r="B31813" t="s">
        <v>433</v>
      </c>
      <c r="C31813">
        <v>2045</v>
      </c>
      <c r="D31813" t="s">
        <v>5011</v>
      </c>
      <c r="E31813" t="s">
        <v>5012</v>
      </c>
      <c r="F31813" t="s">
        <v>440</v>
      </c>
      <c r="G31813">
        <v>543</v>
      </c>
      <c r="H31813" t="b">
        <f>OR(L31813='PERAC-ngpPrcsTnD-mthncptr'!$B$1,L31813='PERAC-ngpPrcsTnD-mthncptr'!$C$1,L31813='PERAC-ngpPrcsTnD-mthncptr'!$D$1)</f>
        <v>0</v>
      </c>
      <c r="I31813">
        <f>IF(H31813=TRUE,G31813+'NPV Calcs'!$D$14,G31813)</f>
        <v>543</v>
      </c>
      <c r="J31813">
        <v>4.9164232223100003E-6</v>
      </c>
      <c r="K31813">
        <f>IF(OR(B31813="GAS",B31813="COL",B31813="LAN",B31813="RICE",B31813="LIVE"),J31813*About!$B$102,IF(OR(B31813="CROP",B31813="NAA"),J31813*About!$B$103,J31813))</f>
        <v>5.5063940089872006E-6</v>
      </c>
      <c r="L31813" t="str">
        <f>INDEX('EPA Tech to Policy Mapping'!$D:$D,MATCH('EPA Data'!F31813,'EPA Tech to Policy Mapping'!$C:$C,0))</f>
        <v>ngps - production methane capture</v>
      </c>
    </row>
    <row r="31814" spans="1:12" x14ac:dyDescent="0.35">
      <c r="A31814" t="s">
        <v>425</v>
      </c>
      <c r="B31814" t="s">
        <v>433</v>
      </c>
      <c r="C31814">
        <v>2045</v>
      </c>
      <c r="D31814" t="s">
        <v>5011</v>
      </c>
      <c r="E31814" t="s">
        <v>5012</v>
      </c>
      <c r="F31814" t="s">
        <v>440</v>
      </c>
      <c r="G31814">
        <v>547</v>
      </c>
      <c r="H31814" t="b">
        <f>OR(L31814='PERAC-ngpPrcsTnD-mthncptr'!$B$1,L31814='PERAC-ngpPrcsTnD-mthncptr'!$C$1,L31814='PERAC-ngpPrcsTnD-mthncptr'!$D$1)</f>
        <v>0</v>
      </c>
      <c r="I31814">
        <f>IF(H31814=TRUE,G31814+'NPV Calcs'!$D$14,G31814)</f>
        <v>547</v>
      </c>
      <c r="J31814">
        <v>4.8574923994200002E-7</v>
      </c>
      <c r="K31814">
        <f>IF(OR(B31814="GAS",B31814="COL",B31814="LAN",B31814="RICE",B31814="LIVE"),J31814*About!$B$102,IF(OR(B31814="CROP",B31814="NAA"),J31814*About!$B$103,J31814))</f>
        <v>5.4403914873504008E-7</v>
      </c>
      <c r="L31814" t="str">
        <f>INDEX('EPA Tech to Policy Mapping'!$D:$D,MATCH('EPA Data'!F31814,'EPA Tech to Policy Mapping'!$C:$C,0))</f>
        <v>ngps - production methane capture</v>
      </c>
    </row>
    <row r="31815" spans="1:12" x14ac:dyDescent="0.35">
      <c r="A31815" t="s">
        <v>425</v>
      </c>
      <c r="B31815" t="s">
        <v>433</v>
      </c>
      <c r="C31815">
        <v>2045</v>
      </c>
      <c r="D31815" t="s">
        <v>5011</v>
      </c>
      <c r="E31815" t="s">
        <v>5012</v>
      </c>
      <c r="F31815" t="s">
        <v>440</v>
      </c>
      <c r="G31815">
        <v>551</v>
      </c>
      <c r="H31815" t="b">
        <f>OR(L31815='PERAC-ngpPrcsTnD-mthncptr'!$B$1,L31815='PERAC-ngpPrcsTnD-mthncptr'!$C$1,L31815='PERAC-ngpPrcsTnD-mthncptr'!$D$1)</f>
        <v>0</v>
      </c>
      <c r="I31815">
        <f>IF(H31815=TRUE,G31815+'NPV Calcs'!$D$14,G31815)</f>
        <v>551</v>
      </c>
      <c r="J31815">
        <v>6.6737147790299999E-6</v>
      </c>
      <c r="K31815">
        <f>IF(OR(B31815="GAS",B31815="COL",B31815="LAN",B31815="RICE",B31815="LIVE"),J31815*About!$B$102,IF(OR(B31815="CROP",B31815="NAA"),J31815*About!$B$103,J31815))</f>
        <v>7.4745605525136006E-6</v>
      </c>
      <c r="L31815" t="str">
        <f>INDEX('EPA Tech to Policy Mapping'!$D:$D,MATCH('EPA Data'!F31815,'EPA Tech to Policy Mapping'!$C:$C,0))</f>
        <v>ngps - production methane capture</v>
      </c>
    </row>
    <row r="31816" spans="1:12" x14ac:dyDescent="0.35">
      <c r="A31816" t="s">
        <v>425</v>
      </c>
      <c r="B31816" t="s">
        <v>433</v>
      </c>
      <c r="C31816">
        <v>2045</v>
      </c>
      <c r="D31816" t="s">
        <v>5011</v>
      </c>
      <c r="E31816" t="s">
        <v>5012</v>
      </c>
      <c r="F31816" t="s">
        <v>440</v>
      </c>
      <c r="G31816">
        <v>565</v>
      </c>
      <c r="H31816" t="b">
        <f>OR(L31816='PERAC-ngpPrcsTnD-mthncptr'!$B$1,L31816='PERAC-ngpPrcsTnD-mthncptr'!$C$1,L31816='PERAC-ngpPrcsTnD-mthncptr'!$D$1)</f>
        <v>0</v>
      </c>
      <c r="I31816">
        <f>IF(H31816=TRUE,G31816+'NPV Calcs'!$D$14,G31816)</f>
        <v>565</v>
      </c>
      <c r="J31816">
        <v>1.1750465489499999E-7</v>
      </c>
      <c r="K31816">
        <f>IF(OR(B31816="GAS",B31816="COL",B31816="LAN",B31816="RICE",B31816="LIVE"),J31816*About!$B$102,IF(OR(B31816="CROP",B31816="NAA"),J31816*About!$B$103,J31816))</f>
        <v>1.3160521348240001E-7</v>
      </c>
      <c r="L31816" t="str">
        <f>INDEX('EPA Tech to Policy Mapping'!$D:$D,MATCH('EPA Data'!F31816,'EPA Tech to Policy Mapping'!$C:$C,0))</f>
        <v>ngps - production methane capture</v>
      </c>
    </row>
    <row r="31817" spans="1:12" x14ac:dyDescent="0.35">
      <c r="A31817" t="s">
        <v>425</v>
      </c>
      <c r="B31817" t="s">
        <v>433</v>
      </c>
      <c r="C31817">
        <v>2045</v>
      </c>
      <c r="D31817" t="s">
        <v>5011</v>
      </c>
      <c r="E31817" t="s">
        <v>5012</v>
      </c>
      <c r="F31817" t="s">
        <v>440</v>
      </c>
      <c r="G31817">
        <v>566</v>
      </c>
      <c r="H31817" t="b">
        <f>OR(L31817='PERAC-ngpPrcsTnD-mthncptr'!$B$1,L31817='PERAC-ngpPrcsTnD-mthncptr'!$C$1,L31817='PERAC-ngpPrcsTnD-mthncptr'!$D$1)</f>
        <v>0</v>
      </c>
      <c r="I31817">
        <f>IF(H31817=TRUE,G31817+'NPV Calcs'!$D$14,G31817)</f>
        <v>566</v>
      </c>
      <c r="J31817">
        <v>1.8411199107500001E-6</v>
      </c>
      <c r="K31817">
        <f>IF(OR(B31817="GAS",B31817="COL",B31817="LAN",B31817="RICE",B31817="LIVE"),J31817*About!$B$102,IF(OR(B31817="CROP",B31817="NAA"),J31817*About!$B$103,J31817))</f>
        <v>2.0620543000400002E-6</v>
      </c>
      <c r="L31817" t="str">
        <f>INDEX('EPA Tech to Policy Mapping'!$D:$D,MATCH('EPA Data'!F31817,'EPA Tech to Policy Mapping'!$C:$C,0))</f>
        <v>ngps - production methane capture</v>
      </c>
    </row>
    <row r="31818" spans="1:12" x14ac:dyDescent="0.35">
      <c r="A31818" t="s">
        <v>425</v>
      </c>
      <c r="B31818" t="s">
        <v>433</v>
      </c>
      <c r="C31818">
        <v>2045</v>
      </c>
      <c r="D31818" t="s">
        <v>5011</v>
      </c>
      <c r="E31818" t="s">
        <v>5012</v>
      </c>
      <c r="F31818" t="s">
        <v>440</v>
      </c>
      <c r="G31818">
        <v>583</v>
      </c>
      <c r="H31818" t="b">
        <f>OR(L31818='PERAC-ngpPrcsTnD-mthncptr'!$B$1,L31818='PERAC-ngpPrcsTnD-mthncptr'!$C$1,L31818='PERAC-ngpPrcsTnD-mthncptr'!$D$1)</f>
        <v>0</v>
      </c>
      <c r="I31818">
        <f>IF(H31818=TRUE,G31818+'NPV Calcs'!$D$14,G31818)</f>
        <v>583</v>
      </c>
      <c r="J31818">
        <v>3.6005346260000001E-8</v>
      </c>
      <c r="K31818">
        <f>IF(OR(B31818="GAS",B31818="COL",B31818="LAN",B31818="RICE",B31818="LIVE"),J31818*About!$B$102,IF(OR(B31818="CROP",B31818="NAA"),J31818*About!$B$103,J31818))</f>
        <v>4.0325987811200005E-8</v>
      </c>
      <c r="L31818" t="str">
        <f>INDEX('EPA Tech to Policy Mapping'!$D:$D,MATCH('EPA Data'!F31818,'EPA Tech to Policy Mapping'!$C:$C,0))</f>
        <v>ngps - production methane capture</v>
      </c>
    </row>
    <row r="31819" spans="1:12" x14ac:dyDescent="0.35">
      <c r="A31819" t="s">
        <v>425</v>
      </c>
      <c r="B31819" t="s">
        <v>433</v>
      </c>
      <c r="C31819">
        <v>2045</v>
      </c>
      <c r="D31819" t="s">
        <v>5011</v>
      </c>
      <c r="E31819" t="s">
        <v>5012</v>
      </c>
      <c r="F31819" t="s">
        <v>440</v>
      </c>
      <c r="G31819">
        <v>584</v>
      </c>
      <c r="H31819" t="b">
        <f>OR(L31819='PERAC-ngpPrcsTnD-mthncptr'!$B$1,L31819='PERAC-ngpPrcsTnD-mthncptr'!$C$1,L31819='PERAC-ngpPrcsTnD-mthncptr'!$D$1)</f>
        <v>0</v>
      </c>
      <c r="I31819">
        <f>IF(H31819=TRUE,G31819+'NPV Calcs'!$D$14,G31819)</f>
        <v>584</v>
      </c>
      <c r="J31819">
        <v>1.00820379885E-5</v>
      </c>
      <c r="K31819">
        <f>IF(OR(B31819="GAS",B31819="COL",B31819="LAN",B31819="RICE",B31819="LIVE"),J31819*About!$B$102,IF(OR(B31819="CROP",B31819="NAA"),J31819*About!$B$103,J31819))</f>
        <v>1.1291882547120001E-5</v>
      </c>
      <c r="L31819" t="str">
        <f>INDEX('EPA Tech to Policy Mapping'!$D:$D,MATCH('EPA Data'!F31819,'EPA Tech to Policy Mapping'!$C:$C,0))</f>
        <v>ngps - production methane capture</v>
      </c>
    </row>
    <row r="31820" spans="1:12" x14ac:dyDescent="0.35">
      <c r="A31820" t="s">
        <v>425</v>
      </c>
      <c r="B31820" t="s">
        <v>433</v>
      </c>
      <c r="C31820">
        <v>2045</v>
      </c>
      <c r="D31820" t="s">
        <v>5011</v>
      </c>
      <c r="E31820" t="s">
        <v>5012</v>
      </c>
      <c r="F31820" t="s">
        <v>440</v>
      </c>
      <c r="G31820">
        <v>592</v>
      </c>
      <c r="H31820" t="b">
        <f>OR(L31820='PERAC-ngpPrcsTnD-mthncptr'!$B$1,L31820='PERAC-ngpPrcsTnD-mthncptr'!$C$1,L31820='PERAC-ngpPrcsTnD-mthncptr'!$D$1)</f>
        <v>0</v>
      </c>
      <c r="I31820">
        <f>IF(H31820=TRUE,G31820+'NPV Calcs'!$D$14,G31820)</f>
        <v>592</v>
      </c>
      <c r="J31820">
        <v>1.3685689737E-5</v>
      </c>
      <c r="K31820">
        <f>IF(OR(B31820="GAS",B31820="COL",B31820="LAN",B31820="RICE",B31820="LIVE"),J31820*About!$B$102,IF(OR(B31820="CROP",B31820="NAA"),J31820*About!$B$103,J31820))</f>
        <v>1.5327972505440002E-5</v>
      </c>
      <c r="L31820" t="str">
        <f>INDEX('EPA Tech to Policy Mapping'!$D:$D,MATCH('EPA Data'!F31820,'EPA Tech to Policy Mapping'!$C:$C,0))</f>
        <v>ngps - production methane capture</v>
      </c>
    </row>
    <row r="31821" spans="1:12" x14ac:dyDescent="0.35">
      <c r="A31821" t="s">
        <v>425</v>
      </c>
      <c r="B31821" t="s">
        <v>433</v>
      </c>
      <c r="C31821">
        <v>2045</v>
      </c>
      <c r="D31821" t="s">
        <v>5011</v>
      </c>
      <c r="E31821" t="s">
        <v>5012</v>
      </c>
      <c r="F31821" t="s">
        <v>440</v>
      </c>
      <c r="G31821">
        <v>609</v>
      </c>
      <c r="H31821" t="b">
        <f>OR(L31821='PERAC-ngpPrcsTnD-mthncptr'!$B$1,L31821='PERAC-ngpPrcsTnD-mthncptr'!$C$1,L31821='PERAC-ngpPrcsTnD-mthncptr'!$D$1)</f>
        <v>0</v>
      </c>
      <c r="I31821">
        <f>IF(H31821=TRUE,G31821+'NPV Calcs'!$D$14,G31821)</f>
        <v>609</v>
      </c>
      <c r="J31821">
        <v>3.7755578432600001E-6</v>
      </c>
      <c r="K31821">
        <f>IF(OR(B31821="GAS",B31821="COL",B31821="LAN",B31821="RICE",B31821="LIVE"),J31821*About!$B$102,IF(OR(B31821="CROP",B31821="NAA"),J31821*About!$B$103,J31821))</f>
        <v>4.2286247844512006E-6</v>
      </c>
      <c r="L31821" t="str">
        <f>INDEX('EPA Tech to Policy Mapping'!$D:$D,MATCH('EPA Data'!F31821,'EPA Tech to Policy Mapping'!$C:$C,0))</f>
        <v>ngps - production methane capture</v>
      </c>
    </row>
    <row r="31822" spans="1:12" x14ac:dyDescent="0.35">
      <c r="A31822" t="s">
        <v>425</v>
      </c>
      <c r="B31822" t="s">
        <v>433</v>
      </c>
      <c r="C31822">
        <v>2045</v>
      </c>
      <c r="D31822" t="s">
        <v>5011</v>
      </c>
      <c r="E31822" t="s">
        <v>5012</v>
      </c>
      <c r="F31822" t="s">
        <v>440</v>
      </c>
      <c r="G31822">
        <v>613</v>
      </c>
      <c r="H31822" t="b">
        <f>OR(L31822='PERAC-ngpPrcsTnD-mthncptr'!$B$1,L31822='PERAC-ngpPrcsTnD-mthncptr'!$C$1,L31822='PERAC-ngpPrcsTnD-mthncptr'!$D$1)</f>
        <v>0</v>
      </c>
      <c r="I31822">
        <f>IF(H31822=TRUE,G31822+'NPV Calcs'!$D$14,G31822)</f>
        <v>613</v>
      </c>
      <c r="J31822">
        <v>9.3817180868400005E-7</v>
      </c>
      <c r="K31822">
        <f>IF(OR(B31822="GAS",B31822="COL",B31822="LAN",B31822="RICE",B31822="LIVE"),J31822*About!$B$102,IF(OR(B31822="CROP",B31822="NAA"),J31822*About!$B$103,J31822))</f>
        <v>1.0507524257260801E-6</v>
      </c>
      <c r="L31822" t="str">
        <f>INDEX('EPA Tech to Policy Mapping'!$D:$D,MATCH('EPA Data'!F31822,'EPA Tech to Policy Mapping'!$C:$C,0))</f>
        <v>ngps - production methane capture</v>
      </c>
    </row>
    <row r="31823" spans="1:12" x14ac:dyDescent="0.35">
      <c r="A31823" t="s">
        <v>425</v>
      </c>
      <c r="B31823" t="s">
        <v>433</v>
      </c>
      <c r="C31823">
        <v>2045</v>
      </c>
      <c r="D31823" t="s">
        <v>5011</v>
      </c>
      <c r="E31823" t="s">
        <v>5012</v>
      </c>
      <c r="F31823" t="s">
        <v>440</v>
      </c>
      <c r="G31823">
        <v>616</v>
      </c>
      <c r="H31823" t="b">
        <f>OR(L31823='PERAC-ngpPrcsTnD-mthncptr'!$B$1,L31823='PERAC-ngpPrcsTnD-mthncptr'!$C$1,L31823='PERAC-ngpPrcsTnD-mthncptr'!$D$1)</f>
        <v>0</v>
      </c>
      <c r="I31823">
        <f>IF(H31823=TRUE,G31823+'NPV Calcs'!$D$14,G31823)</f>
        <v>616</v>
      </c>
      <c r="J31823">
        <v>2.2856731618500001E-7</v>
      </c>
      <c r="K31823">
        <f>IF(OR(B31823="GAS",B31823="COL",B31823="LAN",B31823="RICE",B31823="LIVE"),J31823*About!$B$102,IF(OR(B31823="CROP",B31823="NAA"),J31823*About!$B$103,J31823))</f>
        <v>2.5599539412720003E-7</v>
      </c>
      <c r="L31823" t="str">
        <f>INDEX('EPA Tech to Policy Mapping'!$D:$D,MATCH('EPA Data'!F31823,'EPA Tech to Policy Mapping'!$C:$C,0))</f>
        <v>ngps - production methane capture</v>
      </c>
    </row>
    <row r="31824" spans="1:12" x14ac:dyDescent="0.35">
      <c r="A31824" t="s">
        <v>425</v>
      </c>
      <c r="B31824" t="s">
        <v>433</v>
      </c>
      <c r="C31824">
        <v>2045</v>
      </c>
      <c r="D31824" t="s">
        <v>5011</v>
      </c>
      <c r="E31824" t="s">
        <v>5012</v>
      </c>
      <c r="F31824" t="s">
        <v>440</v>
      </c>
      <c r="G31824">
        <v>628</v>
      </c>
      <c r="H31824" t="b">
        <f>OR(L31824='PERAC-ngpPrcsTnD-mthncptr'!$B$1,L31824='PERAC-ngpPrcsTnD-mthncptr'!$C$1,L31824='PERAC-ngpPrcsTnD-mthncptr'!$D$1)</f>
        <v>0</v>
      </c>
      <c r="I31824">
        <f>IF(H31824=TRUE,G31824+'NPV Calcs'!$D$14,G31824)</f>
        <v>628</v>
      </c>
      <c r="J31824">
        <v>7.38356433772E-8</v>
      </c>
      <c r="K31824">
        <f>IF(OR(B31824="GAS",B31824="COL",B31824="LAN",B31824="RICE",B31824="LIVE"),J31824*About!$B$102,IF(OR(B31824="CROP",B31824="NAA"),J31824*About!$B$103,J31824))</f>
        <v>8.2695920582464009E-8</v>
      </c>
      <c r="L31824" t="str">
        <f>INDEX('EPA Tech to Policy Mapping'!$D:$D,MATCH('EPA Data'!F31824,'EPA Tech to Policy Mapping'!$C:$C,0))</f>
        <v>ngps - production methane capture</v>
      </c>
    </row>
    <row r="31825" spans="1:12" x14ac:dyDescent="0.35">
      <c r="A31825" t="s">
        <v>425</v>
      </c>
      <c r="B31825" t="s">
        <v>433</v>
      </c>
      <c r="C31825">
        <v>2045</v>
      </c>
      <c r="D31825" t="s">
        <v>5011</v>
      </c>
      <c r="E31825" t="s">
        <v>5012</v>
      </c>
      <c r="F31825" t="s">
        <v>440</v>
      </c>
      <c r="G31825">
        <v>649</v>
      </c>
      <c r="H31825" t="b">
        <f>OR(L31825='PERAC-ngpPrcsTnD-mthncptr'!$B$1,L31825='PERAC-ngpPrcsTnD-mthncptr'!$C$1,L31825='PERAC-ngpPrcsTnD-mthncptr'!$D$1)</f>
        <v>0</v>
      </c>
      <c r="I31825">
        <f>IF(H31825=TRUE,G31825+'NPV Calcs'!$D$14,G31825)</f>
        <v>649</v>
      </c>
      <c r="J31825">
        <v>1.2447421227099999E-7</v>
      </c>
      <c r="K31825">
        <f>IF(OR(B31825="GAS",B31825="COL",B31825="LAN",B31825="RICE",B31825="LIVE"),J31825*About!$B$102,IF(OR(B31825="CROP",B31825="NAA"),J31825*About!$B$103,J31825))</f>
        <v>1.3941111774352002E-7</v>
      </c>
      <c r="L31825" t="str">
        <f>INDEX('EPA Tech to Policy Mapping'!$D:$D,MATCH('EPA Data'!F31825,'EPA Tech to Policy Mapping'!$C:$C,0))</f>
        <v>ngps - production methane capture</v>
      </c>
    </row>
    <row r="31826" spans="1:12" x14ac:dyDescent="0.35">
      <c r="A31826" t="s">
        <v>425</v>
      </c>
      <c r="B31826" t="s">
        <v>433</v>
      </c>
      <c r="C31826">
        <v>2045</v>
      </c>
      <c r="D31826" t="s">
        <v>5011</v>
      </c>
      <c r="E31826" t="s">
        <v>5012</v>
      </c>
      <c r="F31826" t="s">
        <v>440</v>
      </c>
      <c r="G31826">
        <v>660</v>
      </c>
      <c r="H31826" t="b">
        <f>OR(L31826='PERAC-ngpPrcsTnD-mthncptr'!$B$1,L31826='PERAC-ngpPrcsTnD-mthncptr'!$C$1,L31826='PERAC-ngpPrcsTnD-mthncptr'!$D$1)</f>
        <v>0</v>
      </c>
      <c r="I31826">
        <f>IF(H31826=TRUE,G31826+'NPV Calcs'!$D$14,G31826)</f>
        <v>660</v>
      </c>
      <c r="J31826">
        <v>1.9238952973000001E-6</v>
      </c>
      <c r="K31826">
        <f>IF(OR(B31826="GAS",B31826="COL",B31826="LAN",B31826="RICE",B31826="LIVE"),J31826*About!$B$102,IF(OR(B31826="CROP",B31826="NAA"),J31826*About!$B$103,J31826))</f>
        <v>2.1547627329760005E-6</v>
      </c>
      <c r="L31826" t="str">
        <f>INDEX('EPA Tech to Policy Mapping'!$D:$D,MATCH('EPA Data'!F31826,'EPA Tech to Policy Mapping'!$C:$C,0))</f>
        <v>ngps - production methane capture</v>
      </c>
    </row>
    <row r="31827" spans="1:12" x14ac:dyDescent="0.35">
      <c r="A31827" t="s">
        <v>425</v>
      </c>
      <c r="B31827" t="s">
        <v>433</v>
      </c>
      <c r="C31827">
        <v>2045</v>
      </c>
      <c r="D31827" t="s">
        <v>5011</v>
      </c>
      <c r="E31827" t="s">
        <v>5012</v>
      </c>
      <c r="F31827" t="s">
        <v>440</v>
      </c>
      <c r="G31827">
        <v>671</v>
      </c>
      <c r="H31827" t="b">
        <f>OR(L31827='PERAC-ngpPrcsTnD-mthncptr'!$B$1,L31827='PERAC-ngpPrcsTnD-mthncptr'!$C$1,L31827='PERAC-ngpPrcsTnD-mthncptr'!$D$1)</f>
        <v>0</v>
      </c>
      <c r="I31827">
        <f>IF(H31827=TRUE,G31827+'NPV Calcs'!$D$14,G31827)</f>
        <v>671</v>
      </c>
      <c r="J31827">
        <v>2.5519183211000001E-8</v>
      </c>
      <c r="K31827">
        <f>IF(OR(B31827="GAS",B31827="COL",B31827="LAN",B31827="RICE",B31827="LIVE"),J31827*About!$B$102,IF(OR(B31827="CROP",B31827="NAA"),J31827*About!$B$103,J31827))</f>
        <v>2.8581485196320005E-8</v>
      </c>
      <c r="L31827" t="str">
        <f>INDEX('EPA Tech to Policy Mapping'!$D:$D,MATCH('EPA Data'!F31827,'EPA Tech to Policy Mapping'!$C:$C,0))</f>
        <v>ngps - production methane capture</v>
      </c>
    </row>
    <row r="31828" spans="1:12" x14ac:dyDescent="0.35">
      <c r="A31828" t="s">
        <v>425</v>
      </c>
      <c r="B31828" t="s">
        <v>433</v>
      </c>
      <c r="C31828">
        <v>2045</v>
      </c>
      <c r="D31828" t="s">
        <v>5011</v>
      </c>
      <c r="E31828" t="s">
        <v>5012</v>
      </c>
      <c r="F31828" t="s">
        <v>440</v>
      </c>
      <c r="G31828">
        <v>699</v>
      </c>
      <c r="H31828" t="b">
        <f>OR(L31828='PERAC-ngpPrcsTnD-mthncptr'!$B$1,L31828='PERAC-ngpPrcsTnD-mthncptr'!$C$1,L31828='PERAC-ngpPrcsTnD-mthncptr'!$D$1)</f>
        <v>0</v>
      </c>
      <c r="I31828">
        <f>IF(H31828=TRUE,G31828+'NPV Calcs'!$D$14,G31828)</f>
        <v>699</v>
      </c>
      <c r="J31828">
        <v>1.8139041912899999E-7</v>
      </c>
      <c r="K31828">
        <f>IF(OR(B31828="GAS",B31828="COL",B31828="LAN",B31828="RICE",B31828="LIVE"),J31828*About!$B$102,IF(OR(B31828="CROP",B31828="NAA"),J31828*About!$B$103,J31828))</f>
        <v>2.0315726942448002E-7</v>
      </c>
      <c r="L31828" t="str">
        <f>INDEX('EPA Tech to Policy Mapping'!$D:$D,MATCH('EPA Data'!F31828,'EPA Tech to Policy Mapping'!$C:$C,0))</f>
        <v>ngps - production methane capture</v>
      </c>
    </row>
    <row r="31829" spans="1:12" x14ac:dyDescent="0.35">
      <c r="A31829" t="s">
        <v>425</v>
      </c>
      <c r="B31829" t="s">
        <v>433</v>
      </c>
      <c r="C31829">
        <v>2045</v>
      </c>
      <c r="D31829" t="s">
        <v>5011</v>
      </c>
      <c r="E31829" t="s">
        <v>5012</v>
      </c>
      <c r="F31829" t="s">
        <v>440</v>
      </c>
      <c r="G31829">
        <v>731</v>
      </c>
      <c r="H31829" t="b">
        <f>OR(L31829='PERAC-ngpPrcsTnD-mthncptr'!$B$1,L31829='PERAC-ngpPrcsTnD-mthncptr'!$C$1,L31829='PERAC-ngpPrcsTnD-mthncptr'!$D$1)</f>
        <v>0</v>
      </c>
      <c r="I31829">
        <f>IF(H31829=TRUE,G31829+'NPV Calcs'!$D$14,G31829)</f>
        <v>731</v>
      </c>
      <c r="J31829">
        <v>9.2638945403699994E-9</v>
      </c>
      <c r="K31829">
        <f>IF(OR(B31829="GAS",B31829="COL",B31829="LAN",B31829="RICE",B31829="LIVE"),J31829*About!$B$102,IF(OR(B31829="CROP",B31829="NAA"),J31829*About!$B$103,J31829))</f>
        <v>1.03755618852144E-8</v>
      </c>
      <c r="L31829" t="str">
        <f>INDEX('EPA Tech to Policy Mapping'!$D:$D,MATCH('EPA Data'!F31829,'EPA Tech to Policy Mapping'!$C:$C,0))</f>
        <v>ngps - production methane capture</v>
      </c>
    </row>
    <row r="31830" spans="1:12" x14ac:dyDescent="0.35">
      <c r="A31830" t="s">
        <v>425</v>
      </c>
      <c r="B31830" t="s">
        <v>433</v>
      </c>
      <c r="C31830">
        <v>2045</v>
      </c>
      <c r="D31830" t="s">
        <v>5011</v>
      </c>
      <c r="E31830" t="s">
        <v>5012</v>
      </c>
      <c r="F31830" t="s">
        <v>440</v>
      </c>
      <c r="G31830">
        <v>736</v>
      </c>
      <c r="H31830" t="b">
        <f>OR(L31830='PERAC-ngpPrcsTnD-mthncptr'!$B$1,L31830='PERAC-ngpPrcsTnD-mthncptr'!$C$1,L31830='PERAC-ngpPrcsTnD-mthncptr'!$D$1)</f>
        <v>0</v>
      </c>
      <c r="I31830">
        <f>IF(H31830=TRUE,G31830+'NPV Calcs'!$D$14,G31830)</f>
        <v>736</v>
      </c>
      <c r="J31830">
        <v>7.5204394534E-7</v>
      </c>
      <c r="K31830">
        <f>IF(OR(B31830="GAS",B31830="COL",B31830="LAN",B31830="RICE",B31830="LIVE"),J31830*About!$B$102,IF(OR(B31830="CROP",B31830="NAA"),J31830*About!$B$103,J31830))</f>
        <v>8.4228921878080008E-7</v>
      </c>
      <c r="L31830" t="str">
        <f>INDEX('EPA Tech to Policy Mapping'!$D:$D,MATCH('EPA Data'!F31830,'EPA Tech to Policy Mapping'!$C:$C,0))</f>
        <v>ngps - production methane capture</v>
      </c>
    </row>
    <row r="31831" spans="1:12" x14ac:dyDescent="0.35">
      <c r="A31831" t="s">
        <v>425</v>
      </c>
      <c r="B31831" t="s">
        <v>433</v>
      </c>
      <c r="C31831">
        <v>2045</v>
      </c>
      <c r="D31831" t="s">
        <v>5011</v>
      </c>
      <c r="E31831" t="s">
        <v>5012</v>
      </c>
      <c r="F31831" t="s">
        <v>440</v>
      </c>
      <c r="G31831">
        <v>761</v>
      </c>
      <c r="H31831" t="b">
        <f>OR(L31831='PERAC-ngpPrcsTnD-mthncptr'!$B$1,L31831='PERAC-ngpPrcsTnD-mthncptr'!$C$1,L31831='PERAC-ngpPrcsTnD-mthncptr'!$D$1)</f>
        <v>0</v>
      </c>
      <c r="I31831">
        <f>IF(H31831=TRUE,G31831+'NPV Calcs'!$D$14,G31831)</f>
        <v>761</v>
      </c>
      <c r="J31831">
        <v>5.43264718544E-7</v>
      </c>
      <c r="K31831">
        <f>IF(OR(B31831="GAS",B31831="COL",B31831="LAN",B31831="RICE",B31831="LIVE"),J31831*About!$B$102,IF(OR(B31831="CROP",B31831="NAA"),J31831*About!$B$103,J31831))</f>
        <v>6.0845648476928008E-7</v>
      </c>
      <c r="L31831" t="str">
        <f>INDEX('EPA Tech to Policy Mapping'!$D:$D,MATCH('EPA Data'!F31831,'EPA Tech to Policy Mapping'!$C:$C,0))</f>
        <v>ngps - production methane capture</v>
      </c>
    </row>
    <row r="31832" spans="1:12" x14ac:dyDescent="0.35">
      <c r="A31832" t="s">
        <v>425</v>
      </c>
      <c r="B31832" t="s">
        <v>433</v>
      </c>
      <c r="C31832">
        <v>2045</v>
      </c>
      <c r="D31832" t="s">
        <v>5011</v>
      </c>
      <c r="E31832" t="s">
        <v>5012</v>
      </c>
      <c r="F31832" t="s">
        <v>440</v>
      </c>
      <c r="G31832">
        <v>767</v>
      </c>
      <c r="H31832" t="b">
        <f>OR(L31832='PERAC-ngpPrcsTnD-mthncptr'!$B$1,L31832='PERAC-ngpPrcsTnD-mthncptr'!$C$1,L31832='PERAC-ngpPrcsTnD-mthncptr'!$D$1)</f>
        <v>0</v>
      </c>
      <c r="I31832">
        <f>IF(H31832=TRUE,G31832+'NPV Calcs'!$D$14,G31832)</f>
        <v>767</v>
      </c>
      <c r="J31832">
        <v>1.3889699630500001E-6</v>
      </c>
      <c r="K31832">
        <f>IF(OR(B31832="GAS",B31832="COL",B31832="LAN",B31832="RICE",B31832="LIVE"),J31832*About!$B$102,IF(OR(B31832="CROP",B31832="NAA"),J31832*About!$B$103,J31832))</f>
        <v>1.5556463586160003E-6</v>
      </c>
      <c r="L31832" t="str">
        <f>INDEX('EPA Tech to Policy Mapping'!$D:$D,MATCH('EPA Data'!F31832,'EPA Tech to Policy Mapping'!$C:$C,0))</f>
        <v>ngps - production methane capture</v>
      </c>
    </row>
    <row r="31833" spans="1:12" x14ac:dyDescent="0.35">
      <c r="A31833" t="s">
        <v>425</v>
      </c>
      <c r="B31833" t="s">
        <v>433</v>
      </c>
      <c r="C31833">
        <v>2045</v>
      </c>
      <c r="D31833" t="s">
        <v>5011</v>
      </c>
      <c r="E31833" t="s">
        <v>5012</v>
      </c>
      <c r="F31833" t="s">
        <v>440</v>
      </c>
      <c r="G31833">
        <v>776</v>
      </c>
      <c r="H31833" t="b">
        <f>OR(L31833='PERAC-ngpPrcsTnD-mthncptr'!$B$1,L31833='PERAC-ngpPrcsTnD-mthncptr'!$C$1,L31833='PERAC-ngpPrcsTnD-mthncptr'!$D$1)</f>
        <v>0</v>
      </c>
      <c r="I31833">
        <f>IF(H31833=TRUE,G31833+'NPV Calcs'!$D$14,G31833)</f>
        <v>776</v>
      </c>
      <c r="J31833">
        <v>2.1821770133100001E-6</v>
      </c>
      <c r="K31833">
        <f>IF(OR(B31833="GAS",B31833="COL",B31833="LAN",B31833="RICE",B31833="LIVE"),J31833*About!$B$102,IF(OR(B31833="CROP",B31833="NAA"),J31833*About!$B$103,J31833))</f>
        <v>2.4440382549072001E-6</v>
      </c>
      <c r="L31833" t="str">
        <f>INDEX('EPA Tech to Policy Mapping'!$D:$D,MATCH('EPA Data'!F31833,'EPA Tech to Policy Mapping'!$C:$C,0))</f>
        <v>ngps - production methane capture</v>
      </c>
    </row>
    <row r="31834" spans="1:12" x14ac:dyDescent="0.35">
      <c r="A31834" t="s">
        <v>425</v>
      </c>
      <c r="B31834" t="s">
        <v>433</v>
      </c>
      <c r="C31834">
        <v>2045</v>
      </c>
      <c r="D31834" t="s">
        <v>5011</v>
      </c>
      <c r="E31834" t="s">
        <v>5012</v>
      </c>
      <c r="F31834" t="s">
        <v>440</v>
      </c>
      <c r="G31834">
        <v>787</v>
      </c>
      <c r="H31834" t="b">
        <f>OR(L31834='PERAC-ngpPrcsTnD-mthncptr'!$B$1,L31834='PERAC-ngpPrcsTnD-mthncptr'!$C$1,L31834='PERAC-ngpPrcsTnD-mthncptr'!$D$1)</f>
        <v>0</v>
      </c>
      <c r="I31834">
        <f>IF(H31834=TRUE,G31834+'NPV Calcs'!$D$14,G31834)</f>
        <v>787</v>
      </c>
      <c r="J31834">
        <v>1.8997335260499999E-8</v>
      </c>
      <c r="K31834">
        <f>IF(OR(B31834="GAS",B31834="COL",B31834="LAN",B31834="RICE",B31834="LIVE"),J31834*About!$B$102,IF(OR(B31834="CROP",B31834="NAA"),J31834*About!$B$103,J31834))</f>
        <v>2.127701549176E-8</v>
      </c>
      <c r="L31834" t="str">
        <f>INDEX('EPA Tech to Policy Mapping'!$D:$D,MATCH('EPA Data'!F31834,'EPA Tech to Policy Mapping'!$C:$C,0))</f>
        <v>ngps - production methane capture</v>
      </c>
    </row>
    <row r="31835" spans="1:12" x14ac:dyDescent="0.35">
      <c r="A31835" t="s">
        <v>425</v>
      </c>
      <c r="B31835" t="s">
        <v>433</v>
      </c>
      <c r="C31835">
        <v>2045</v>
      </c>
      <c r="D31835" t="s">
        <v>5011</v>
      </c>
      <c r="E31835" t="s">
        <v>5012</v>
      </c>
      <c r="F31835" t="s">
        <v>440</v>
      </c>
      <c r="G31835">
        <v>804</v>
      </c>
      <c r="H31835" t="b">
        <f>OR(L31835='PERAC-ngpPrcsTnD-mthncptr'!$B$1,L31835='PERAC-ngpPrcsTnD-mthncptr'!$C$1,L31835='PERAC-ngpPrcsTnD-mthncptr'!$D$1)</f>
        <v>0</v>
      </c>
      <c r="I31835">
        <f>IF(H31835=TRUE,G31835+'NPV Calcs'!$D$14,G31835)</f>
        <v>804</v>
      </c>
      <c r="J31835">
        <v>5.8253473156400002E-8</v>
      </c>
      <c r="K31835">
        <f>IF(OR(B31835="GAS",B31835="COL",B31835="LAN",B31835="RICE",B31835="LIVE"),J31835*About!$B$102,IF(OR(B31835="CROP",B31835="NAA"),J31835*About!$B$103,J31835))</f>
        <v>6.5243889935168015E-8</v>
      </c>
      <c r="L31835" t="str">
        <f>INDEX('EPA Tech to Policy Mapping'!$D:$D,MATCH('EPA Data'!F31835,'EPA Tech to Policy Mapping'!$C:$C,0))</f>
        <v>ngps - production methane capture</v>
      </c>
    </row>
    <row r="31836" spans="1:12" x14ac:dyDescent="0.35">
      <c r="A31836" t="s">
        <v>425</v>
      </c>
      <c r="B31836" t="s">
        <v>433</v>
      </c>
      <c r="C31836">
        <v>2045</v>
      </c>
      <c r="D31836" t="s">
        <v>5011</v>
      </c>
      <c r="E31836" t="s">
        <v>5012</v>
      </c>
      <c r="F31836" t="s">
        <v>440</v>
      </c>
      <c r="G31836">
        <v>867</v>
      </c>
      <c r="H31836" t="b">
        <f>OR(L31836='PERAC-ngpPrcsTnD-mthncptr'!$B$1,L31836='PERAC-ngpPrcsTnD-mthncptr'!$C$1,L31836='PERAC-ngpPrcsTnD-mthncptr'!$D$1)</f>
        <v>0</v>
      </c>
      <c r="I31836">
        <f>IF(H31836=TRUE,G31836+'NPV Calcs'!$D$14,G31836)</f>
        <v>867</v>
      </c>
      <c r="J31836">
        <v>1.19459556913E-7</v>
      </c>
      <c r="K31836">
        <f>IF(OR(B31836="GAS",B31836="COL",B31836="LAN",B31836="RICE",B31836="LIVE"),J31836*About!$B$102,IF(OR(B31836="CROP",B31836="NAA"),J31836*About!$B$103,J31836))</f>
        <v>1.3379470374256001E-7</v>
      </c>
      <c r="L31836" t="str">
        <f>INDEX('EPA Tech to Policy Mapping'!$D:$D,MATCH('EPA Data'!F31836,'EPA Tech to Policy Mapping'!$C:$C,0))</f>
        <v>ngps - production methane capture</v>
      </c>
    </row>
    <row r="31837" spans="1:12" x14ac:dyDescent="0.35">
      <c r="A31837" t="s">
        <v>425</v>
      </c>
      <c r="B31837" t="s">
        <v>433</v>
      </c>
      <c r="C31837">
        <v>2045</v>
      </c>
      <c r="D31837" t="s">
        <v>5011</v>
      </c>
      <c r="E31837" t="s">
        <v>5012</v>
      </c>
      <c r="F31837" t="s">
        <v>440</v>
      </c>
      <c r="G31837">
        <v>875</v>
      </c>
      <c r="H31837" t="b">
        <f>OR(L31837='PERAC-ngpPrcsTnD-mthncptr'!$B$1,L31837='PERAC-ngpPrcsTnD-mthncptr'!$C$1,L31837='PERAC-ngpPrcsTnD-mthncptr'!$D$1)</f>
        <v>0</v>
      </c>
      <c r="I31837">
        <f>IF(H31837=TRUE,G31837+'NPV Calcs'!$D$14,G31837)</f>
        <v>875</v>
      </c>
      <c r="J31837">
        <v>4.7961378868399998E-8</v>
      </c>
      <c r="K31837">
        <f>IF(OR(B31837="GAS",B31837="COL",B31837="LAN",B31837="RICE",B31837="LIVE"),J31837*About!$B$102,IF(OR(B31837="CROP",B31837="NAA"),J31837*About!$B$103,J31837))</f>
        <v>5.3716744332608002E-8</v>
      </c>
      <c r="L31837" t="str">
        <f>INDEX('EPA Tech to Policy Mapping'!$D:$D,MATCH('EPA Data'!F31837,'EPA Tech to Policy Mapping'!$C:$C,0))</f>
        <v>ngps - production methane capture</v>
      </c>
    </row>
    <row r="31838" spans="1:12" x14ac:dyDescent="0.35">
      <c r="A31838" t="s">
        <v>425</v>
      </c>
      <c r="B31838" t="s">
        <v>433</v>
      </c>
      <c r="C31838">
        <v>2045</v>
      </c>
      <c r="D31838" t="s">
        <v>5011</v>
      </c>
      <c r="E31838" t="s">
        <v>5012</v>
      </c>
      <c r="F31838" t="s">
        <v>440</v>
      </c>
      <c r="G31838">
        <v>906</v>
      </c>
      <c r="H31838" t="b">
        <f>OR(L31838='PERAC-ngpPrcsTnD-mthncptr'!$B$1,L31838='PERAC-ngpPrcsTnD-mthncptr'!$C$1,L31838='PERAC-ngpPrcsTnD-mthncptr'!$D$1)</f>
        <v>0</v>
      </c>
      <c r="I31838">
        <f>IF(H31838=TRUE,G31838+'NPV Calcs'!$D$14,G31838)</f>
        <v>906</v>
      </c>
      <c r="J31838">
        <v>1.9093329228800002E-6</v>
      </c>
      <c r="K31838">
        <f>IF(OR(B31838="GAS",B31838="COL",B31838="LAN",B31838="RICE",B31838="LIVE"),J31838*About!$B$102,IF(OR(B31838="CROP",B31838="NAA"),J31838*About!$B$103,J31838))</f>
        <v>2.1384528736256003E-6</v>
      </c>
      <c r="L31838" t="str">
        <f>INDEX('EPA Tech to Policy Mapping'!$D:$D,MATCH('EPA Data'!F31838,'EPA Tech to Policy Mapping'!$C:$C,0))</f>
        <v>ngps - production methane capture</v>
      </c>
    </row>
    <row r="31839" spans="1:12" x14ac:dyDescent="0.35">
      <c r="A31839" t="s">
        <v>425</v>
      </c>
      <c r="B31839" t="s">
        <v>433</v>
      </c>
      <c r="C31839">
        <v>2045</v>
      </c>
      <c r="D31839" t="s">
        <v>5011</v>
      </c>
      <c r="E31839" t="s">
        <v>5012</v>
      </c>
      <c r="F31839" t="s">
        <v>440</v>
      </c>
      <c r="G31839">
        <v>937</v>
      </c>
      <c r="H31839" t="b">
        <f>OR(L31839='PERAC-ngpPrcsTnD-mthncptr'!$B$1,L31839='PERAC-ngpPrcsTnD-mthncptr'!$C$1,L31839='PERAC-ngpPrcsTnD-mthncptr'!$D$1)</f>
        <v>0</v>
      </c>
      <c r="I31839">
        <f>IF(H31839=TRUE,G31839+'NPV Calcs'!$D$14,G31839)</f>
        <v>937</v>
      </c>
      <c r="J31839">
        <v>1.2180971964399999E-7</v>
      </c>
      <c r="K31839">
        <f>IF(OR(B31839="GAS",B31839="COL",B31839="LAN",B31839="RICE",B31839="LIVE"),J31839*About!$B$102,IF(OR(B31839="CROP",B31839="NAA"),J31839*About!$B$103,J31839))</f>
        <v>1.3642688600127999E-7</v>
      </c>
      <c r="L31839" t="str">
        <f>INDEX('EPA Tech to Policy Mapping'!$D:$D,MATCH('EPA Data'!F31839,'EPA Tech to Policy Mapping'!$C:$C,0))</f>
        <v>ngps - production methane capture</v>
      </c>
    </row>
    <row r="31840" spans="1:12" x14ac:dyDescent="0.35">
      <c r="A31840" t="s">
        <v>425</v>
      </c>
      <c r="B31840" t="s">
        <v>433</v>
      </c>
      <c r="C31840">
        <v>2045</v>
      </c>
      <c r="D31840" t="s">
        <v>5011</v>
      </c>
      <c r="E31840" t="s">
        <v>5012</v>
      </c>
      <c r="F31840" t="s">
        <v>440</v>
      </c>
      <c r="G31840">
        <v>957</v>
      </c>
      <c r="H31840" t="b">
        <f>OR(L31840='PERAC-ngpPrcsTnD-mthncptr'!$B$1,L31840='PERAC-ngpPrcsTnD-mthncptr'!$C$1,L31840='PERAC-ngpPrcsTnD-mthncptr'!$D$1)</f>
        <v>0</v>
      </c>
      <c r="I31840">
        <f>IF(H31840=TRUE,G31840+'NPV Calcs'!$D$14,G31840)</f>
        <v>957</v>
      </c>
      <c r="J31840">
        <v>7.0251012118699996E-8</v>
      </c>
      <c r="K31840">
        <f>IF(OR(B31840="GAS",B31840="COL",B31840="LAN",B31840="RICE",B31840="LIVE"),J31840*About!$B$102,IF(OR(B31840="CROP",B31840="NAA"),J31840*About!$B$103,J31840))</f>
        <v>7.8681133572943999E-8</v>
      </c>
      <c r="L31840" t="str">
        <f>INDEX('EPA Tech to Policy Mapping'!$D:$D,MATCH('EPA Data'!F31840,'EPA Tech to Policy Mapping'!$C:$C,0))</f>
        <v>ngps - production methane capture</v>
      </c>
    </row>
    <row r="31841" spans="1:12" x14ac:dyDescent="0.35">
      <c r="A31841" t="s">
        <v>425</v>
      </c>
      <c r="B31841" t="s">
        <v>433</v>
      </c>
      <c r="C31841">
        <v>2045</v>
      </c>
      <c r="D31841" t="s">
        <v>5011</v>
      </c>
      <c r="E31841" t="s">
        <v>5012</v>
      </c>
      <c r="F31841" t="s">
        <v>440</v>
      </c>
      <c r="G31841">
        <v>972</v>
      </c>
      <c r="H31841" t="b">
        <f>OR(L31841='PERAC-ngpPrcsTnD-mthncptr'!$B$1,L31841='PERAC-ngpPrcsTnD-mthncptr'!$C$1,L31841='PERAC-ngpPrcsTnD-mthncptr'!$D$1)</f>
        <v>0</v>
      </c>
      <c r="I31841">
        <f>IF(H31841=TRUE,G31841+'NPV Calcs'!$D$14,G31841)</f>
        <v>972</v>
      </c>
      <c r="J31841">
        <v>8.5480280631600001E-7</v>
      </c>
      <c r="K31841">
        <f>IF(OR(B31841="GAS",B31841="COL",B31841="LAN",B31841="RICE",B31841="LIVE"),J31841*About!$B$102,IF(OR(B31841="CROP",B31841="NAA"),J31841*About!$B$103,J31841))</f>
        <v>9.5737914307392012E-7</v>
      </c>
      <c r="L31841" t="str">
        <f>INDEX('EPA Tech to Policy Mapping'!$D:$D,MATCH('EPA Data'!F31841,'EPA Tech to Policy Mapping'!$C:$C,0))</f>
        <v>ngps - production methane capture</v>
      </c>
    </row>
    <row r="31842" spans="1:12" x14ac:dyDescent="0.35">
      <c r="A31842" t="s">
        <v>425</v>
      </c>
      <c r="B31842" t="s">
        <v>433</v>
      </c>
      <c r="C31842">
        <v>2045</v>
      </c>
      <c r="D31842" t="s">
        <v>5011</v>
      </c>
      <c r="E31842" t="s">
        <v>5012</v>
      </c>
      <c r="F31842" t="s">
        <v>440</v>
      </c>
      <c r="G31842">
        <v>976</v>
      </c>
      <c r="H31842" t="b">
        <f>OR(L31842='PERAC-ngpPrcsTnD-mthncptr'!$B$1,L31842='PERAC-ngpPrcsTnD-mthncptr'!$C$1,L31842='PERAC-ngpPrcsTnD-mthncptr'!$D$1)</f>
        <v>0</v>
      </c>
      <c r="I31842">
        <f>IF(H31842=TRUE,G31842+'NPV Calcs'!$D$14,G31842)</f>
        <v>976</v>
      </c>
      <c r="J31842">
        <v>5.5851320013300003E-8</v>
      </c>
      <c r="K31842">
        <f>IF(OR(B31842="GAS",B31842="COL",B31842="LAN",B31842="RICE",B31842="LIVE"),J31842*About!$B$102,IF(OR(B31842="CROP",B31842="NAA"),J31842*About!$B$103,J31842))</f>
        <v>6.2553478414896012E-8</v>
      </c>
      <c r="L31842" t="str">
        <f>INDEX('EPA Tech to Policy Mapping'!$D:$D,MATCH('EPA Data'!F31842,'EPA Tech to Policy Mapping'!$C:$C,0))</f>
        <v>ngps - production methane capture</v>
      </c>
    </row>
    <row r="31843" spans="1:12" x14ac:dyDescent="0.35">
      <c r="A31843" t="s">
        <v>425</v>
      </c>
      <c r="B31843" t="s">
        <v>433</v>
      </c>
      <c r="C31843">
        <v>2045</v>
      </c>
      <c r="D31843" t="s">
        <v>5011</v>
      </c>
      <c r="E31843" t="s">
        <v>5012</v>
      </c>
      <c r="F31843" t="s">
        <v>440</v>
      </c>
      <c r="G31843">
        <v>978</v>
      </c>
      <c r="H31843" t="b">
        <f>OR(L31843='PERAC-ngpPrcsTnD-mthncptr'!$B$1,L31843='PERAC-ngpPrcsTnD-mthncptr'!$C$1,L31843='PERAC-ngpPrcsTnD-mthncptr'!$D$1)</f>
        <v>0</v>
      </c>
      <c r="I31843">
        <f>IF(H31843=TRUE,G31843+'NPV Calcs'!$D$14,G31843)</f>
        <v>978</v>
      </c>
      <c r="J31843">
        <v>3.7759691207099998E-11</v>
      </c>
      <c r="K31843">
        <f>IF(OR(B31843="GAS",B31843="COL",B31843="LAN",B31843="RICE",B31843="LIVE"),J31843*About!$B$102,IF(OR(B31843="CROP",B31843="NAA"),J31843*About!$B$103,J31843))</f>
        <v>4.2290854151952005E-11</v>
      </c>
      <c r="L31843" t="str">
        <f>INDEX('EPA Tech to Policy Mapping'!$D:$D,MATCH('EPA Data'!F31843,'EPA Tech to Policy Mapping'!$C:$C,0))</f>
        <v>ngps - production methane capture</v>
      </c>
    </row>
    <row r="31844" spans="1:12" x14ac:dyDescent="0.35">
      <c r="A31844" t="s">
        <v>425</v>
      </c>
      <c r="B31844" t="s">
        <v>433</v>
      </c>
      <c r="C31844">
        <v>2045</v>
      </c>
      <c r="D31844" t="s">
        <v>5011</v>
      </c>
      <c r="E31844" t="s">
        <v>5012</v>
      </c>
      <c r="F31844" t="s">
        <v>440</v>
      </c>
      <c r="G31844">
        <v>1015</v>
      </c>
      <c r="H31844" t="b">
        <f>OR(L31844='PERAC-ngpPrcsTnD-mthncptr'!$B$1,L31844='PERAC-ngpPrcsTnD-mthncptr'!$C$1,L31844='PERAC-ngpPrcsTnD-mthncptr'!$D$1)</f>
        <v>0</v>
      </c>
      <c r="I31844">
        <f>IF(H31844=TRUE,G31844+'NPV Calcs'!$D$14,G31844)</f>
        <v>1015</v>
      </c>
      <c r="J31844">
        <v>3.1331720151700002E-7</v>
      </c>
      <c r="K31844">
        <f>IF(OR(B31844="GAS",B31844="COL",B31844="LAN",B31844="RICE",B31844="LIVE"),J31844*About!$B$102,IF(OR(B31844="CROP",B31844="NAA"),J31844*About!$B$103,J31844))</f>
        <v>3.5091526569904004E-7</v>
      </c>
      <c r="L31844" t="str">
        <f>INDEX('EPA Tech to Policy Mapping'!$D:$D,MATCH('EPA Data'!F31844,'EPA Tech to Policy Mapping'!$C:$C,0))</f>
        <v>ngps - production methane capture</v>
      </c>
    </row>
    <row r="31845" spans="1:12" x14ac:dyDescent="0.35">
      <c r="A31845" t="s">
        <v>425</v>
      </c>
      <c r="B31845" t="s">
        <v>433</v>
      </c>
      <c r="C31845">
        <v>2045</v>
      </c>
      <c r="D31845" t="s">
        <v>5011</v>
      </c>
      <c r="E31845" t="s">
        <v>5012</v>
      </c>
      <c r="F31845" t="s">
        <v>440</v>
      </c>
      <c r="G31845">
        <v>1016</v>
      </c>
      <c r="H31845" t="b">
        <f>OR(L31845='PERAC-ngpPrcsTnD-mthncptr'!$B$1,L31845='PERAC-ngpPrcsTnD-mthncptr'!$C$1,L31845='PERAC-ngpPrcsTnD-mthncptr'!$D$1)</f>
        <v>0</v>
      </c>
      <c r="I31845">
        <f>IF(H31845=TRUE,G31845+'NPV Calcs'!$D$14,G31845)</f>
        <v>1016</v>
      </c>
      <c r="J31845">
        <v>7.8060089947500006E-8</v>
      </c>
      <c r="K31845">
        <f>IF(OR(B31845="GAS",B31845="COL",B31845="LAN",B31845="RICE",B31845="LIVE"),J31845*About!$B$102,IF(OR(B31845="CROP",B31845="NAA"),J31845*About!$B$103,J31845))</f>
        <v>8.7427300741200014E-8</v>
      </c>
      <c r="L31845" t="str">
        <f>INDEX('EPA Tech to Policy Mapping'!$D:$D,MATCH('EPA Data'!F31845,'EPA Tech to Policy Mapping'!$C:$C,0))</f>
        <v>ngps - production methane capture</v>
      </c>
    </row>
    <row r="31846" spans="1:12" x14ac:dyDescent="0.35">
      <c r="A31846" t="s">
        <v>425</v>
      </c>
      <c r="B31846" t="s">
        <v>433</v>
      </c>
      <c r="C31846">
        <v>2045</v>
      </c>
      <c r="D31846" t="s">
        <v>5011</v>
      </c>
      <c r="E31846" t="s">
        <v>5012</v>
      </c>
      <c r="F31846" t="s">
        <v>440</v>
      </c>
      <c r="G31846">
        <v>1049</v>
      </c>
      <c r="H31846" t="b">
        <f>OR(L31846='PERAC-ngpPrcsTnD-mthncptr'!$B$1,L31846='PERAC-ngpPrcsTnD-mthncptr'!$C$1,L31846='PERAC-ngpPrcsTnD-mthncptr'!$D$1)</f>
        <v>0</v>
      </c>
      <c r="I31846">
        <f>IF(H31846=TRUE,G31846+'NPV Calcs'!$D$14,G31846)</f>
        <v>1049</v>
      </c>
      <c r="J31846">
        <v>1.9171861254099999E-7</v>
      </c>
      <c r="K31846">
        <f>IF(OR(B31846="GAS",B31846="COL",B31846="LAN",B31846="RICE",B31846="LIVE"),J31846*About!$B$102,IF(OR(B31846="CROP",B31846="NAA"),J31846*About!$B$103,J31846))</f>
        <v>2.1472484604592002E-7</v>
      </c>
      <c r="L31846" t="str">
        <f>INDEX('EPA Tech to Policy Mapping'!$D:$D,MATCH('EPA Data'!F31846,'EPA Tech to Policy Mapping'!$C:$C,0))</f>
        <v>ngps - production methane capture</v>
      </c>
    </row>
    <row r="31847" spans="1:12" x14ac:dyDescent="0.35">
      <c r="A31847" t="s">
        <v>425</v>
      </c>
      <c r="B31847" t="s">
        <v>433</v>
      </c>
      <c r="C31847">
        <v>2045</v>
      </c>
      <c r="D31847" t="s">
        <v>5011</v>
      </c>
      <c r="E31847" t="s">
        <v>5012</v>
      </c>
      <c r="F31847" t="s">
        <v>440</v>
      </c>
      <c r="G31847">
        <v>1077</v>
      </c>
      <c r="H31847" t="b">
        <f>OR(L31847='PERAC-ngpPrcsTnD-mthncptr'!$B$1,L31847='PERAC-ngpPrcsTnD-mthncptr'!$C$1,L31847='PERAC-ngpPrcsTnD-mthncptr'!$D$1)</f>
        <v>0</v>
      </c>
      <c r="I31847">
        <f>IF(H31847=TRUE,G31847+'NPV Calcs'!$D$14,G31847)</f>
        <v>1077</v>
      </c>
      <c r="J31847">
        <v>4.6377490292599997E-8</v>
      </c>
      <c r="K31847">
        <f>IF(OR(B31847="GAS",B31847="COL",B31847="LAN",B31847="RICE",B31847="LIVE"),J31847*About!$B$102,IF(OR(B31847="CROP",B31847="NAA"),J31847*About!$B$103,J31847))</f>
        <v>5.1942789127712001E-8</v>
      </c>
      <c r="L31847" t="str">
        <f>INDEX('EPA Tech to Policy Mapping'!$D:$D,MATCH('EPA Data'!F31847,'EPA Tech to Policy Mapping'!$C:$C,0))</f>
        <v>ngps - production methane capture</v>
      </c>
    </row>
    <row r="31848" spans="1:12" x14ac:dyDescent="0.35">
      <c r="A31848" t="s">
        <v>425</v>
      </c>
      <c r="B31848" t="s">
        <v>433</v>
      </c>
      <c r="C31848">
        <v>2045</v>
      </c>
      <c r="D31848" t="s">
        <v>5011</v>
      </c>
      <c r="E31848" t="s">
        <v>5012</v>
      </c>
      <c r="F31848" t="s">
        <v>440</v>
      </c>
      <c r="G31848">
        <v>1117</v>
      </c>
      <c r="H31848" t="b">
        <f>OR(L31848='PERAC-ngpPrcsTnD-mthncptr'!$B$1,L31848='PERAC-ngpPrcsTnD-mthncptr'!$C$1,L31848='PERAC-ngpPrcsTnD-mthncptr'!$D$1)</f>
        <v>0</v>
      </c>
      <c r="I31848">
        <f>IF(H31848=TRUE,G31848+'NPV Calcs'!$D$14,G31848)</f>
        <v>1117</v>
      </c>
      <c r="J31848">
        <v>3.9792430470699996E-6</v>
      </c>
      <c r="K31848">
        <f>IF(OR(B31848="GAS",B31848="COL",B31848="LAN",B31848="RICE",B31848="LIVE"),J31848*About!$B$102,IF(OR(B31848="CROP",B31848="NAA"),J31848*About!$B$103,J31848))</f>
        <v>4.4567522127184001E-6</v>
      </c>
      <c r="L31848" t="str">
        <f>INDEX('EPA Tech to Policy Mapping'!$D:$D,MATCH('EPA Data'!F31848,'EPA Tech to Policy Mapping'!$C:$C,0))</f>
        <v>ngps - production methane capture</v>
      </c>
    </row>
    <row r="31849" spans="1:12" x14ac:dyDescent="0.35">
      <c r="A31849" t="s">
        <v>425</v>
      </c>
      <c r="B31849" t="s">
        <v>433</v>
      </c>
      <c r="C31849">
        <v>2045</v>
      </c>
      <c r="D31849" t="s">
        <v>5011</v>
      </c>
      <c r="E31849" t="s">
        <v>5012</v>
      </c>
      <c r="F31849" t="s">
        <v>440</v>
      </c>
      <c r="G31849">
        <v>1134</v>
      </c>
      <c r="H31849" t="b">
        <f>OR(L31849='PERAC-ngpPrcsTnD-mthncptr'!$B$1,L31849='PERAC-ngpPrcsTnD-mthncptr'!$C$1,L31849='PERAC-ngpPrcsTnD-mthncptr'!$D$1)</f>
        <v>0</v>
      </c>
      <c r="I31849">
        <f>IF(H31849=TRUE,G31849+'NPV Calcs'!$D$14,G31849)</f>
        <v>1134</v>
      </c>
      <c r="J31849">
        <v>5.4015554269399999E-6</v>
      </c>
      <c r="K31849">
        <f>IF(OR(B31849="GAS",B31849="COL",B31849="LAN",B31849="RICE",B31849="LIVE"),J31849*About!$B$102,IF(OR(B31849="CROP",B31849="NAA"),J31849*About!$B$103,J31849))</f>
        <v>6.0497420781728E-6</v>
      </c>
      <c r="L31849" t="str">
        <f>INDEX('EPA Tech to Policy Mapping'!$D:$D,MATCH('EPA Data'!F31849,'EPA Tech to Policy Mapping'!$C:$C,0))</f>
        <v>ngps - production methane capture</v>
      </c>
    </row>
    <row r="31850" spans="1:12" x14ac:dyDescent="0.35">
      <c r="A31850" t="s">
        <v>425</v>
      </c>
      <c r="B31850" t="s">
        <v>433</v>
      </c>
      <c r="C31850">
        <v>2045</v>
      </c>
      <c r="D31850" t="s">
        <v>5011</v>
      </c>
      <c r="E31850" t="s">
        <v>5012</v>
      </c>
      <c r="F31850" t="s">
        <v>440</v>
      </c>
      <c r="G31850">
        <v>1164</v>
      </c>
      <c r="H31850" t="b">
        <f>OR(L31850='PERAC-ngpPrcsTnD-mthncptr'!$B$1,L31850='PERAC-ngpPrcsTnD-mthncptr'!$C$1,L31850='PERAC-ngpPrcsTnD-mthncptr'!$D$1)</f>
        <v>0</v>
      </c>
      <c r="I31850">
        <f>IF(H31850=TRUE,G31850+'NPV Calcs'!$D$14,G31850)</f>
        <v>1164</v>
      </c>
      <c r="J31850">
        <v>1.49016136675E-6</v>
      </c>
      <c r="K31850">
        <f>IF(OR(B31850="GAS",B31850="COL",B31850="LAN",B31850="RICE",B31850="LIVE"),J31850*About!$B$102,IF(OR(B31850="CROP",B31850="NAA"),J31850*About!$B$103,J31850))</f>
        <v>1.6689807307600001E-6</v>
      </c>
      <c r="L31850" t="str">
        <f>INDEX('EPA Tech to Policy Mapping'!$D:$D,MATCH('EPA Data'!F31850,'EPA Tech to Policy Mapping'!$C:$C,0))</f>
        <v>ngps - production methane capture</v>
      </c>
    </row>
    <row r="31851" spans="1:12" x14ac:dyDescent="0.35">
      <c r="A31851" t="s">
        <v>425</v>
      </c>
      <c r="B31851" t="s">
        <v>433</v>
      </c>
      <c r="C31851">
        <v>2045</v>
      </c>
      <c r="D31851" t="s">
        <v>5011</v>
      </c>
      <c r="E31851" t="s">
        <v>5012</v>
      </c>
      <c r="F31851" t="s">
        <v>440</v>
      </c>
      <c r="G31851">
        <v>1199</v>
      </c>
      <c r="H31851" t="b">
        <f>OR(L31851='PERAC-ngpPrcsTnD-mthncptr'!$B$1,L31851='PERAC-ngpPrcsTnD-mthncptr'!$C$1,L31851='PERAC-ngpPrcsTnD-mthncptr'!$D$1)</f>
        <v>0</v>
      </c>
      <c r="I31851">
        <f>IF(H31851=TRUE,G31851+'NPV Calcs'!$D$14,G31851)</f>
        <v>1199</v>
      </c>
      <c r="J31851">
        <v>2.91419226528E-8</v>
      </c>
      <c r="K31851">
        <f>IF(OR(B31851="GAS",B31851="COL",B31851="LAN",B31851="RICE",B31851="LIVE"),J31851*About!$B$102,IF(OR(B31851="CROP",B31851="NAA"),J31851*About!$B$103,J31851))</f>
        <v>3.2638953371136003E-8</v>
      </c>
      <c r="L31851" t="str">
        <f>INDEX('EPA Tech to Policy Mapping'!$D:$D,MATCH('EPA Data'!F31851,'EPA Tech to Policy Mapping'!$C:$C,0))</f>
        <v>ngps - production methane capture</v>
      </c>
    </row>
    <row r="31852" spans="1:12" x14ac:dyDescent="0.35">
      <c r="A31852" t="s">
        <v>425</v>
      </c>
      <c r="B31852" t="s">
        <v>433</v>
      </c>
      <c r="C31852">
        <v>2045</v>
      </c>
      <c r="D31852" t="s">
        <v>5011</v>
      </c>
      <c r="E31852" t="s">
        <v>5012</v>
      </c>
      <c r="F31852" t="s">
        <v>440</v>
      </c>
      <c r="G31852">
        <v>1261</v>
      </c>
      <c r="H31852" t="b">
        <f>OR(L31852='PERAC-ngpPrcsTnD-mthncptr'!$B$1,L31852='PERAC-ngpPrcsTnD-mthncptr'!$C$1,L31852='PERAC-ngpPrcsTnD-mthncptr'!$D$1)</f>
        <v>0</v>
      </c>
      <c r="I31852">
        <f>IF(H31852=TRUE,G31852+'NPV Calcs'!$D$14,G31852)</f>
        <v>1261</v>
      </c>
      <c r="J31852">
        <v>7.5933530752099995E-7</v>
      </c>
      <c r="K31852">
        <f>IF(OR(B31852="GAS",B31852="COL",B31852="LAN",B31852="RICE",B31852="LIVE"),J31852*About!$B$102,IF(OR(B31852="CROP",B31852="NAA"),J31852*About!$B$103,J31852))</f>
        <v>8.5045554442352001E-7</v>
      </c>
      <c r="L31852" t="str">
        <f>INDEX('EPA Tech to Policy Mapping'!$D:$D,MATCH('EPA Data'!F31852,'EPA Tech to Policy Mapping'!$C:$C,0))</f>
        <v>ngps - production methane capture</v>
      </c>
    </row>
    <row r="31853" spans="1:12" x14ac:dyDescent="0.35">
      <c r="A31853" t="s">
        <v>425</v>
      </c>
      <c r="B31853" t="s">
        <v>433</v>
      </c>
      <c r="C31853">
        <v>2045</v>
      </c>
      <c r="D31853" t="s">
        <v>5011</v>
      </c>
      <c r="E31853" t="s">
        <v>5012</v>
      </c>
      <c r="F31853" t="s">
        <v>440</v>
      </c>
      <c r="G31853">
        <v>1505</v>
      </c>
      <c r="H31853" t="b">
        <f>OR(L31853='PERAC-ngpPrcsTnD-mthncptr'!$B$1,L31853='PERAC-ngpPrcsTnD-mthncptr'!$C$1,L31853='PERAC-ngpPrcsTnD-mthncptr'!$D$1)</f>
        <v>0</v>
      </c>
      <c r="I31853">
        <f>IF(H31853=TRUE,G31853+'NPV Calcs'!$D$14,G31853)</f>
        <v>1505</v>
      </c>
      <c r="J31853">
        <v>7.4979897846100007E-9</v>
      </c>
      <c r="K31853">
        <f>IF(OR(B31853="GAS",B31853="COL",B31853="LAN",B31853="RICE",B31853="LIVE"),J31853*About!$B$102,IF(OR(B31853="CROP",B31853="NAA"),J31853*About!$B$103,J31853))</f>
        <v>8.3977485587632013E-9</v>
      </c>
      <c r="L31853" t="str">
        <f>INDEX('EPA Tech to Policy Mapping'!$D:$D,MATCH('EPA Data'!F31853,'EPA Tech to Policy Mapping'!$C:$C,0))</f>
        <v>ngps - production methane capture</v>
      </c>
    </row>
    <row r="31854" spans="1:12" x14ac:dyDescent="0.35">
      <c r="A31854" t="s">
        <v>425</v>
      </c>
      <c r="B31854" t="s">
        <v>433</v>
      </c>
      <c r="C31854">
        <v>2045</v>
      </c>
      <c r="D31854" t="s">
        <v>5011</v>
      </c>
      <c r="E31854" t="s">
        <v>5012</v>
      </c>
      <c r="F31854" t="s">
        <v>440</v>
      </c>
      <c r="G31854">
        <v>1654</v>
      </c>
      <c r="H31854" t="b">
        <f>OR(L31854='PERAC-ngpPrcsTnD-mthncptr'!$B$1,L31854='PERAC-ngpPrcsTnD-mthncptr'!$C$1,L31854='PERAC-ngpPrcsTnD-mthncptr'!$D$1)</f>
        <v>0</v>
      </c>
      <c r="I31854">
        <f>IF(H31854=TRUE,G31854+'NPV Calcs'!$D$14,G31854)</f>
        <v>1654</v>
      </c>
      <c r="J31854">
        <v>4.7149061543900003E-8</v>
      </c>
      <c r="K31854">
        <f>IF(OR(B31854="GAS",B31854="COL",B31854="LAN",B31854="RICE",B31854="LIVE"),J31854*About!$B$102,IF(OR(B31854="CROP",B31854="NAA"),J31854*About!$B$103,J31854))</f>
        <v>5.2806948929168006E-8</v>
      </c>
      <c r="L31854" t="str">
        <f>INDEX('EPA Tech to Policy Mapping'!$D:$D,MATCH('EPA Data'!F31854,'EPA Tech to Policy Mapping'!$C:$C,0))</f>
        <v>ngps - production methane capture</v>
      </c>
    </row>
    <row r="31855" spans="1:12" x14ac:dyDescent="0.35">
      <c r="A31855" t="s">
        <v>425</v>
      </c>
      <c r="B31855" t="s">
        <v>433</v>
      </c>
      <c r="C31855">
        <v>2045</v>
      </c>
      <c r="D31855" t="s">
        <v>5011</v>
      </c>
      <c r="E31855" t="s">
        <v>5012</v>
      </c>
      <c r="F31855" t="s">
        <v>440</v>
      </c>
      <c r="G31855">
        <v>2399</v>
      </c>
      <c r="H31855" t="b">
        <f>OR(L31855='PERAC-ngpPrcsTnD-mthncptr'!$B$1,L31855='PERAC-ngpPrcsTnD-mthncptr'!$C$1,L31855='PERAC-ngpPrcsTnD-mthncptr'!$D$1)</f>
        <v>0</v>
      </c>
      <c r="I31855">
        <f>IF(H31855=TRUE,G31855+'NPV Calcs'!$D$14,G31855)</f>
        <v>2399</v>
      </c>
      <c r="J31855">
        <v>3.9338424073800003E-8</v>
      </c>
      <c r="K31855">
        <f>IF(OR(B31855="GAS",B31855="COL",B31855="LAN",B31855="RICE",B31855="LIVE"),J31855*About!$B$102,IF(OR(B31855="CROP",B31855="NAA"),J31855*About!$B$103,J31855))</f>
        <v>4.405903496265601E-8</v>
      </c>
      <c r="L31855" t="str">
        <f>INDEX('EPA Tech to Policy Mapping'!$D:$D,MATCH('EPA Data'!F31855,'EPA Tech to Policy Mapping'!$C:$C,0))</f>
        <v>ngps - production methane capture</v>
      </c>
    </row>
    <row r="31856" spans="1:12" x14ac:dyDescent="0.35">
      <c r="A31856" t="s">
        <v>425</v>
      </c>
      <c r="B31856" t="s">
        <v>433</v>
      </c>
      <c r="C31856">
        <v>2045</v>
      </c>
      <c r="D31856" t="s">
        <v>5011</v>
      </c>
      <c r="E31856" t="s">
        <v>5012</v>
      </c>
      <c r="F31856" t="s">
        <v>440</v>
      </c>
      <c r="G31856">
        <v>2529</v>
      </c>
      <c r="H31856" t="b">
        <f>OR(L31856='PERAC-ngpPrcsTnD-mthncptr'!$B$1,L31856='PERAC-ngpPrcsTnD-mthncptr'!$C$1,L31856='PERAC-ngpPrcsTnD-mthncptr'!$D$1)</f>
        <v>0</v>
      </c>
      <c r="I31856">
        <f>IF(H31856=TRUE,G31856+'NPV Calcs'!$D$14,G31856)</f>
        <v>2529</v>
      </c>
      <c r="J31856">
        <v>2.14230944096E-8</v>
      </c>
      <c r="K31856">
        <f>IF(OR(B31856="GAS",B31856="COL",B31856="LAN",B31856="RICE",B31856="LIVE"),J31856*About!$B$102,IF(OR(B31856="CROP",B31856="NAA"),J31856*About!$B$103,J31856))</f>
        <v>2.3993865738752E-8</v>
      </c>
      <c r="L31856" t="str">
        <f>INDEX('EPA Tech to Policy Mapping'!$D:$D,MATCH('EPA Data'!F31856,'EPA Tech to Policy Mapping'!$C:$C,0))</f>
        <v>ngps - production methane capture</v>
      </c>
    </row>
    <row r="31857" spans="1:12" x14ac:dyDescent="0.35">
      <c r="A31857" t="s">
        <v>425</v>
      </c>
      <c r="B31857" t="s">
        <v>433</v>
      </c>
      <c r="C31857">
        <v>2045</v>
      </c>
      <c r="D31857" t="s">
        <v>5011</v>
      </c>
      <c r="E31857" t="s">
        <v>5012</v>
      </c>
      <c r="F31857" t="s">
        <v>440</v>
      </c>
      <c r="G31857">
        <v>2613</v>
      </c>
      <c r="H31857" t="b">
        <f>OR(L31857='PERAC-ngpPrcsTnD-mthncptr'!$B$1,L31857='PERAC-ngpPrcsTnD-mthncptr'!$C$1,L31857='PERAC-ngpPrcsTnD-mthncptr'!$D$1)</f>
        <v>0</v>
      </c>
      <c r="I31857">
        <f>IF(H31857=TRUE,G31857+'NPV Calcs'!$D$14,G31857)</f>
        <v>2613</v>
      </c>
      <c r="J31857">
        <v>4.3920733716599997E-9</v>
      </c>
      <c r="K31857">
        <f>IF(OR(B31857="GAS",B31857="COL",B31857="LAN",B31857="RICE",B31857="LIVE"),J31857*About!$B$102,IF(OR(B31857="CROP",B31857="NAA"),J31857*About!$B$103,J31857))</f>
        <v>4.9191221762592002E-9</v>
      </c>
      <c r="L31857" t="str">
        <f>INDEX('EPA Tech to Policy Mapping'!$D:$D,MATCH('EPA Data'!F31857,'EPA Tech to Policy Mapping'!$C:$C,0))</f>
        <v>ngps - production methane capture</v>
      </c>
    </row>
    <row r="31858" spans="1:12" x14ac:dyDescent="0.35">
      <c r="A31858" t="s">
        <v>425</v>
      </c>
      <c r="B31858" t="s">
        <v>433</v>
      </c>
      <c r="C31858">
        <v>2045</v>
      </c>
      <c r="D31858" t="s">
        <v>5011</v>
      </c>
      <c r="E31858" t="s">
        <v>5012</v>
      </c>
      <c r="F31858" t="s">
        <v>440</v>
      </c>
      <c r="G31858">
        <v>2726</v>
      </c>
      <c r="H31858" t="b">
        <f>OR(L31858='PERAC-ngpPrcsTnD-mthncptr'!$B$1,L31858='PERAC-ngpPrcsTnD-mthncptr'!$C$1,L31858='PERAC-ngpPrcsTnD-mthncptr'!$D$1)</f>
        <v>0</v>
      </c>
      <c r="I31858">
        <f>IF(H31858=TRUE,G31858+'NPV Calcs'!$D$14,G31858)</f>
        <v>2726</v>
      </c>
      <c r="J31858">
        <v>3.1218867491099999E-8</v>
      </c>
      <c r="K31858">
        <f>IF(OR(B31858="GAS",B31858="COL",B31858="LAN",B31858="RICE",B31858="LIVE"),J31858*About!$B$102,IF(OR(B31858="CROP",B31858="NAA"),J31858*About!$B$103,J31858))</f>
        <v>3.4965131590032002E-8</v>
      </c>
      <c r="L31858" t="str">
        <f>INDEX('EPA Tech to Policy Mapping'!$D:$D,MATCH('EPA Data'!F31858,'EPA Tech to Policy Mapping'!$C:$C,0))</f>
        <v>ngps - production methane capture</v>
      </c>
    </row>
    <row r="31859" spans="1:12" x14ac:dyDescent="0.35">
      <c r="A31859" t="s">
        <v>425</v>
      </c>
      <c r="B31859" t="s">
        <v>433</v>
      </c>
      <c r="C31859">
        <v>2045</v>
      </c>
      <c r="D31859" t="s">
        <v>5011</v>
      </c>
      <c r="E31859" t="s">
        <v>5012</v>
      </c>
      <c r="F31859" t="s">
        <v>440</v>
      </c>
      <c r="G31859">
        <v>2869</v>
      </c>
      <c r="H31859" t="b">
        <f>OR(L31859='PERAC-ngpPrcsTnD-mthncptr'!$B$1,L31859='PERAC-ngpPrcsTnD-mthncptr'!$C$1,L31859='PERAC-ngpPrcsTnD-mthncptr'!$D$1)</f>
        <v>0</v>
      </c>
      <c r="I31859">
        <f>IF(H31859=TRUE,G31859+'NPV Calcs'!$D$14,G31859)</f>
        <v>2869</v>
      </c>
      <c r="J31859">
        <v>1.29433303186E-7</v>
      </c>
      <c r="K31859">
        <f>IF(OR(B31859="GAS",B31859="COL",B31859="LAN",B31859="RICE",B31859="LIVE"),J31859*About!$B$102,IF(OR(B31859="CROP",B31859="NAA"),J31859*About!$B$103,J31859))</f>
        <v>1.4496529956832001E-7</v>
      </c>
      <c r="L31859" t="str">
        <f>INDEX('EPA Tech to Policy Mapping'!$D:$D,MATCH('EPA Data'!F31859,'EPA Tech to Policy Mapping'!$C:$C,0))</f>
        <v>ngps - production methane capture</v>
      </c>
    </row>
    <row r="31860" spans="1:12" x14ac:dyDescent="0.35">
      <c r="A31860" t="s">
        <v>425</v>
      </c>
      <c r="B31860" t="s">
        <v>433</v>
      </c>
      <c r="C31860">
        <v>2045</v>
      </c>
      <c r="D31860" t="s">
        <v>5011</v>
      </c>
      <c r="E31860" t="s">
        <v>5012</v>
      </c>
      <c r="F31860" t="s">
        <v>440</v>
      </c>
      <c r="G31860">
        <v>2966</v>
      </c>
      <c r="H31860" t="b">
        <f>OR(L31860='PERAC-ngpPrcsTnD-mthncptr'!$B$1,L31860='PERAC-ngpPrcsTnD-mthncptr'!$C$1,L31860='PERAC-ngpPrcsTnD-mthncptr'!$D$1)</f>
        <v>0</v>
      </c>
      <c r="I31860">
        <f>IF(H31860=TRUE,G31860+'NPV Calcs'!$D$14,G31860)</f>
        <v>2966</v>
      </c>
      <c r="J31860">
        <v>9.3500581499500001E-8</v>
      </c>
      <c r="K31860">
        <f>IF(OR(B31860="GAS",B31860="COL",B31860="LAN",B31860="RICE",B31860="LIVE"),J31860*About!$B$102,IF(OR(B31860="CROP",B31860="NAA"),J31860*About!$B$103,J31860))</f>
        <v>1.0472065127944001E-7</v>
      </c>
      <c r="L31860" t="str">
        <f>INDEX('EPA Tech to Policy Mapping'!$D:$D,MATCH('EPA Data'!F31860,'EPA Tech to Policy Mapping'!$C:$C,0))</f>
        <v>ngps - production methane capture</v>
      </c>
    </row>
    <row r="31861" spans="1:12" x14ac:dyDescent="0.35">
      <c r="A31861" t="s">
        <v>425</v>
      </c>
      <c r="B31861" t="s">
        <v>433</v>
      </c>
      <c r="C31861">
        <v>2045</v>
      </c>
      <c r="D31861" t="s">
        <v>5011</v>
      </c>
      <c r="E31861" t="s">
        <v>5012</v>
      </c>
      <c r="F31861" t="s">
        <v>440</v>
      </c>
      <c r="G31861">
        <v>2987</v>
      </c>
      <c r="H31861" t="b">
        <f>OR(L31861='PERAC-ngpPrcsTnD-mthncptr'!$B$1,L31861='PERAC-ngpPrcsTnD-mthncptr'!$C$1,L31861='PERAC-ngpPrcsTnD-mthncptr'!$D$1)</f>
        <v>0</v>
      </c>
      <c r="I31861">
        <f>IF(H31861=TRUE,G31861+'NPV Calcs'!$D$14,G31861)</f>
        <v>2987</v>
      </c>
      <c r="J31861">
        <v>2.3905380430699999E-7</v>
      </c>
      <c r="K31861">
        <f>IF(OR(B31861="GAS",B31861="COL",B31861="LAN",B31861="RICE",B31861="LIVE"),J31861*About!$B$102,IF(OR(B31861="CROP",B31861="NAA"),J31861*About!$B$103,J31861))</f>
        <v>2.6774026082384E-7</v>
      </c>
      <c r="L31861" t="str">
        <f>INDEX('EPA Tech to Policy Mapping'!$D:$D,MATCH('EPA Data'!F31861,'EPA Tech to Policy Mapping'!$C:$C,0))</f>
        <v>ngps - production methane capture</v>
      </c>
    </row>
    <row r="31862" spans="1:12" x14ac:dyDescent="0.35">
      <c r="A31862" t="s">
        <v>425</v>
      </c>
      <c r="B31862" t="s">
        <v>433</v>
      </c>
      <c r="C31862">
        <v>2045</v>
      </c>
      <c r="D31862" t="s">
        <v>5011</v>
      </c>
      <c r="E31862" t="s">
        <v>5012</v>
      </c>
      <c r="F31862" t="s">
        <v>440</v>
      </c>
      <c r="G31862">
        <v>3026</v>
      </c>
      <c r="H31862" t="b">
        <f>OR(L31862='PERAC-ngpPrcsTnD-mthncptr'!$B$1,L31862='PERAC-ngpPrcsTnD-mthncptr'!$C$1,L31862='PERAC-ngpPrcsTnD-mthncptr'!$D$1)</f>
        <v>0</v>
      </c>
      <c r="I31862">
        <f>IF(H31862=TRUE,G31862+'NPV Calcs'!$D$14,G31862)</f>
        <v>3026</v>
      </c>
      <c r="J31862">
        <v>3.7557165910599998E-7</v>
      </c>
      <c r="K31862">
        <f>IF(OR(B31862="GAS",B31862="COL",B31862="LAN",B31862="RICE",B31862="LIVE"),J31862*About!$B$102,IF(OR(B31862="CROP",B31862="NAA"),J31862*About!$B$103,J31862))</f>
        <v>4.2064025819872004E-7</v>
      </c>
      <c r="L31862" t="str">
        <f>INDEX('EPA Tech to Policy Mapping'!$D:$D,MATCH('EPA Data'!F31862,'EPA Tech to Policy Mapping'!$C:$C,0))</f>
        <v>ngps - production methane capture</v>
      </c>
    </row>
    <row r="31863" spans="1:12" x14ac:dyDescent="0.35">
      <c r="A31863" t="s">
        <v>425</v>
      </c>
      <c r="B31863" t="s">
        <v>433</v>
      </c>
      <c r="C31863">
        <v>2045</v>
      </c>
      <c r="D31863" t="s">
        <v>5011</v>
      </c>
      <c r="E31863" t="s">
        <v>5012</v>
      </c>
      <c r="F31863" t="s">
        <v>440</v>
      </c>
      <c r="G31863">
        <v>3413</v>
      </c>
      <c r="H31863" t="b">
        <f>OR(L31863='PERAC-ngpPrcsTnD-mthncptr'!$B$1,L31863='PERAC-ngpPrcsTnD-mthncptr'!$C$1,L31863='PERAC-ngpPrcsTnD-mthncptr'!$D$1)</f>
        <v>0</v>
      </c>
      <c r="I31863">
        <f>IF(H31863=TRUE,G31863+'NPV Calcs'!$D$14,G31863)</f>
        <v>3413</v>
      </c>
      <c r="J31863">
        <v>8.2545703605800003E-9</v>
      </c>
      <c r="K31863">
        <f>IF(OR(B31863="GAS",B31863="COL",B31863="LAN",B31863="RICE",B31863="LIVE"),J31863*About!$B$102,IF(OR(B31863="CROP",B31863="NAA"),J31863*About!$B$103,J31863))</f>
        <v>9.2451188038496018E-9</v>
      </c>
      <c r="L31863" t="str">
        <f>INDEX('EPA Tech to Policy Mapping'!$D:$D,MATCH('EPA Data'!F31863,'EPA Tech to Policy Mapping'!$C:$C,0))</f>
        <v>ngps - production methane capture</v>
      </c>
    </row>
    <row r="31864" spans="1:12" x14ac:dyDescent="0.35">
      <c r="A31864" t="s">
        <v>425</v>
      </c>
      <c r="B31864" t="s">
        <v>433</v>
      </c>
      <c r="C31864">
        <v>2045</v>
      </c>
      <c r="D31864" t="s">
        <v>5011</v>
      </c>
      <c r="E31864" t="s">
        <v>5012</v>
      </c>
      <c r="F31864" t="s">
        <v>440</v>
      </c>
      <c r="G31864">
        <v>3525</v>
      </c>
      <c r="H31864" t="b">
        <f>OR(L31864='PERAC-ngpPrcsTnD-mthncptr'!$B$1,L31864='PERAC-ngpPrcsTnD-mthncptr'!$C$1,L31864='PERAC-ngpPrcsTnD-mthncptr'!$D$1)</f>
        <v>0</v>
      </c>
      <c r="I31864">
        <f>IF(H31864=TRUE,G31864+'NPV Calcs'!$D$14,G31864)</f>
        <v>3525</v>
      </c>
      <c r="J31864">
        <v>3.28612799194E-7</v>
      </c>
      <c r="K31864">
        <f>IF(OR(B31864="GAS",B31864="COL",B31864="LAN",B31864="RICE",B31864="LIVE"),J31864*About!$B$102,IF(OR(B31864="CROP",B31864="NAA"),J31864*About!$B$103,J31864))</f>
        <v>3.6804633509728005E-7</v>
      </c>
      <c r="L31864" t="str">
        <f>INDEX('EPA Tech to Policy Mapping'!$D:$D,MATCH('EPA Data'!F31864,'EPA Tech to Policy Mapping'!$C:$C,0))</f>
        <v>ngps - production methane capture</v>
      </c>
    </row>
    <row r="31865" spans="1:12" x14ac:dyDescent="0.35">
      <c r="A31865" t="s">
        <v>425</v>
      </c>
      <c r="B31865" t="s">
        <v>433</v>
      </c>
      <c r="C31865">
        <v>2045</v>
      </c>
      <c r="D31865" t="s">
        <v>5011</v>
      </c>
      <c r="E31865" t="s">
        <v>5012</v>
      </c>
      <c r="F31865" t="s">
        <v>440</v>
      </c>
      <c r="G31865">
        <v>3617</v>
      </c>
      <c r="H31865" t="b">
        <f>OR(L31865='PERAC-ngpPrcsTnD-mthncptr'!$B$1,L31865='PERAC-ngpPrcsTnD-mthncptr'!$C$1,L31865='PERAC-ngpPrcsTnD-mthncptr'!$D$1)</f>
        <v>0</v>
      </c>
      <c r="I31865">
        <f>IF(H31865=TRUE,G31865+'NPV Calcs'!$D$14,G31865)</f>
        <v>3617</v>
      </c>
      <c r="J31865">
        <v>7.6423056327700001E-8</v>
      </c>
      <c r="K31865">
        <f>IF(OR(B31865="GAS",B31865="COL",B31865="LAN",B31865="RICE",B31865="LIVE"),J31865*About!$B$102,IF(OR(B31865="CROP",B31865="NAA"),J31865*About!$B$103,J31865))</f>
        <v>8.5593823087024005E-8</v>
      </c>
      <c r="L31865" t="str">
        <f>INDEX('EPA Tech to Policy Mapping'!$D:$D,MATCH('EPA Data'!F31865,'EPA Tech to Policy Mapping'!$C:$C,0))</f>
        <v>ngps - production methane capture</v>
      </c>
    </row>
    <row r="31866" spans="1:12" x14ac:dyDescent="0.35">
      <c r="A31866" t="s">
        <v>425</v>
      </c>
      <c r="B31866" t="s">
        <v>433</v>
      </c>
      <c r="C31866">
        <v>2045</v>
      </c>
      <c r="D31866" t="s">
        <v>5011</v>
      </c>
      <c r="E31866" t="s">
        <v>5012</v>
      </c>
      <c r="F31866" t="s">
        <v>440</v>
      </c>
      <c r="G31866">
        <v>3645</v>
      </c>
      <c r="H31866" t="b">
        <f>OR(L31866='PERAC-ngpPrcsTnD-mthncptr'!$B$1,L31866='PERAC-ngpPrcsTnD-mthncptr'!$C$1,L31866='PERAC-ngpPrcsTnD-mthncptr'!$D$1)</f>
        <v>0</v>
      </c>
      <c r="I31866">
        <f>IF(H31866=TRUE,G31866+'NPV Calcs'!$D$14,G31866)</f>
        <v>3645</v>
      </c>
      <c r="J31866">
        <v>2.0964513680599999E-8</v>
      </c>
      <c r="K31866">
        <f>IF(OR(B31866="GAS",B31866="COL",B31866="LAN",B31866="RICE",B31866="LIVE"),J31866*About!$B$102,IF(OR(B31866="CROP",B31866="NAA"),J31866*About!$B$103,J31866))</f>
        <v>2.3480255322272E-8</v>
      </c>
      <c r="L31866" t="str">
        <f>INDEX('EPA Tech to Policy Mapping'!$D:$D,MATCH('EPA Data'!F31866,'EPA Tech to Policy Mapping'!$C:$C,0))</f>
        <v>ngps - production methane capture</v>
      </c>
    </row>
    <row r="31867" spans="1:12" x14ac:dyDescent="0.35">
      <c r="A31867" t="s">
        <v>425</v>
      </c>
      <c r="B31867" t="s">
        <v>433</v>
      </c>
      <c r="C31867">
        <v>2045</v>
      </c>
      <c r="D31867" t="s">
        <v>5011</v>
      </c>
      <c r="E31867" t="s">
        <v>5012</v>
      </c>
      <c r="F31867" t="s">
        <v>440</v>
      </c>
      <c r="G31867">
        <v>3718</v>
      </c>
      <c r="H31867" t="b">
        <f>OR(L31867='PERAC-ngpPrcsTnD-mthncptr'!$B$1,L31867='PERAC-ngpPrcsTnD-mthncptr'!$C$1,L31867='PERAC-ngpPrcsTnD-mthncptr'!$D$1)</f>
        <v>0</v>
      </c>
      <c r="I31867">
        <f>IF(H31867=TRUE,G31867+'NPV Calcs'!$D$14,G31867)</f>
        <v>3718</v>
      </c>
      <c r="J31867">
        <v>1.20908101309E-8</v>
      </c>
      <c r="K31867">
        <f>IF(OR(B31867="GAS",B31867="COL",B31867="LAN",B31867="RICE",B31867="LIVE"),J31867*About!$B$102,IF(OR(B31867="CROP",B31867="NAA"),J31867*About!$B$103,J31867))</f>
        <v>1.3541707346608E-8</v>
      </c>
      <c r="L31867" t="str">
        <f>INDEX('EPA Tech to Policy Mapping'!$D:$D,MATCH('EPA Data'!F31867,'EPA Tech to Policy Mapping'!$C:$C,0))</f>
        <v>ngps - production methane capture</v>
      </c>
    </row>
    <row r="31868" spans="1:12" x14ac:dyDescent="0.35">
      <c r="A31868" t="s">
        <v>425</v>
      </c>
      <c r="B31868" t="s">
        <v>433</v>
      </c>
      <c r="C31868">
        <v>2045</v>
      </c>
      <c r="D31868" t="s">
        <v>5011</v>
      </c>
      <c r="E31868" t="s">
        <v>5012</v>
      </c>
      <c r="F31868" t="s">
        <v>440</v>
      </c>
      <c r="G31868">
        <v>3779</v>
      </c>
      <c r="H31868" t="b">
        <f>OR(L31868='PERAC-ngpPrcsTnD-mthncptr'!$B$1,L31868='PERAC-ngpPrcsTnD-mthncptr'!$C$1,L31868='PERAC-ngpPrcsTnD-mthncptr'!$D$1)</f>
        <v>0</v>
      </c>
      <c r="I31868">
        <f>IF(H31868=TRUE,G31868+'NPV Calcs'!$D$14,G31868)</f>
        <v>3779</v>
      </c>
      <c r="J31868">
        <v>1.4711899609700001E-7</v>
      </c>
      <c r="K31868">
        <f>IF(OR(B31868="GAS",B31868="COL",B31868="LAN",B31868="RICE",B31868="LIVE"),J31868*About!$B$102,IF(OR(B31868="CROP",B31868="NAA"),J31868*About!$B$103,J31868))</f>
        <v>1.6477327562864001E-7</v>
      </c>
      <c r="L31868" t="str">
        <f>INDEX('EPA Tech to Policy Mapping'!$D:$D,MATCH('EPA Data'!F31868,'EPA Tech to Policy Mapping'!$C:$C,0))</f>
        <v>ngps - production methane capture</v>
      </c>
    </row>
    <row r="31869" spans="1:12" x14ac:dyDescent="0.35">
      <c r="A31869" t="s">
        <v>425</v>
      </c>
      <c r="B31869" t="s">
        <v>433</v>
      </c>
      <c r="C31869">
        <v>2045</v>
      </c>
      <c r="D31869" t="s">
        <v>5011</v>
      </c>
      <c r="E31869" t="s">
        <v>5012</v>
      </c>
      <c r="F31869" t="s">
        <v>440</v>
      </c>
      <c r="G31869">
        <v>3801</v>
      </c>
      <c r="H31869" t="b">
        <f>OR(L31869='PERAC-ngpPrcsTnD-mthncptr'!$B$1,L31869='PERAC-ngpPrcsTnD-mthncptr'!$C$1,L31869='PERAC-ngpPrcsTnD-mthncptr'!$D$1)</f>
        <v>0</v>
      </c>
      <c r="I31869">
        <f>IF(H31869=TRUE,G31869+'NPV Calcs'!$D$14,G31869)</f>
        <v>3801</v>
      </c>
      <c r="J31869">
        <v>9.6124974646699994E-9</v>
      </c>
      <c r="K31869">
        <f>IF(OR(B31869="GAS",B31869="COL",B31869="LAN",B31869="RICE",B31869="LIVE"),J31869*About!$B$102,IF(OR(B31869="CROP",B31869="NAA"),J31869*About!$B$103,J31869))</f>
        <v>1.07659971604304E-8</v>
      </c>
      <c r="L31869" t="str">
        <f>INDEX('EPA Tech to Policy Mapping'!$D:$D,MATCH('EPA Data'!F31869,'EPA Tech to Policy Mapping'!$C:$C,0))</f>
        <v>ngps - production methane capture</v>
      </c>
    </row>
    <row r="31870" spans="1:12" x14ac:dyDescent="0.35">
      <c r="A31870" t="s">
        <v>425</v>
      </c>
      <c r="B31870" t="s">
        <v>433</v>
      </c>
      <c r="C31870">
        <v>2045</v>
      </c>
      <c r="D31870" t="s">
        <v>5011</v>
      </c>
      <c r="E31870" t="s">
        <v>5012</v>
      </c>
      <c r="F31870" t="s">
        <v>440</v>
      </c>
      <c r="G31870">
        <v>3804</v>
      </c>
      <c r="H31870" t="b">
        <f>OR(L31870='PERAC-ngpPrcsTnD-mthncptr'!$B$1,L31870='PERAC-ngpPrcsTnD-mthncptr'!$C$1,L31870='PERAC-ngpPrcsTnD-mthncptr'!$D$1)</f>
        <v>0</v>
      </c>
      <c r="I31870">
        <f>IF(H31870=TRUE,G31870+'NPV Calcs'!$D$14,G31870)</f>
        <v>3804</v>
      </c>
      <c r="J31870">
        <v>6.4987711392800002E-12</v>
      </c>
      <c r="K31870">
        <f>IF(OR(B31870="GAS",B31870="COL",B31870="LAN",B31870="RICE",B31870="LIVE"),J31870*About!$B$102,IF(OR(B31870="CROP",B31870="NAA"),J31870*About!$B$103,J31870))</f>
        <v>7.2786236759936015E-12</v>
      </c>
      <c r="L31870" t="str">
        <f>INDEX('EPA Tech to Policy Mapping'!$D:$D,MATCH('EPA Data'!F31870,'EPA Tech to Policy Mapping'!$C:$C,0))</f>
        <v>ngps - production methane capture</v>
      </c>
    </row>
    <row r="31871" spans="1:12" x14ac:dyDescent="0.35">
      <c r="A31871" t="s">
        <v>425</v>
      </c>
      <c r="B31871" t="s">
        <v>433</v>
      </c>
      <c r="C31871">
        <v>2045</v>
      </c>
      <c r="D31871" t="s">
        <v>5011</v>
      </c>
      <c r="E31871" t="s">
        <v>5012</v>
      </c>
      <c r="F31871" t="s">
        <v>440</v>
      </c>
      <c r="G31871">
        <v>3814</v>
      </c>
      <c r="H31871" t="b">
        <f>OR(L31871='PERAC-ngpPrcsTnD-mthncptr'!$B$1,L31871='PERAC-ngpPrcsTnD-mthncptr'!$C$1,L31871='PERAC-ngpPrcsTnD-mthncptr'!$D$1)</f>
        <v>0</v>
      </c>
      <c r="I31871">
        <f>IF(H31871=TRUE,G31871+'NPV Calcs'!$D$14,G31871)</f>
        <v>3814</v>
      </c>
      <c r="J31871">
        <v>4.1618807955500001E-8</v>
      </c>
      <c r="K31871">
        <f>IF(OR(B31871="GAS",B31871="COL",B31871="LAN",B31871="RICE",B31871="LIVE"),J31871*About!$B$102,IF(OR(B31871="CROP",B31871="NAA"),J31871*About!$B$103,J31871))</f>
        <v>4.6613064910160006E-8</v>
      </c>
      <c r="L31871" t="str">
        <f>INDEX('EPA Tech to Policy Mapping'!$D:$D,MATCH('EPA Data'!F31871,'EPA Tech to Policy Mapping'!$C:$C,0))</f>
        <v>ngps - production methane capture</v>
      </c>
    </row>
    <row r="31872" spans="1:12" x14ac:dyDescent="0.35">
      <c r="A31872" t="s">
        <v>425</v>
      </c>
      <c r="B31872" t="s">
        <v>433</v>
      </c>
      <c r="C31872">
        <v>2045</v>
      </c>
      <c r="D31872" t="s">
        <v>5011</v>
      </c>
      <c r="E31872" t="s">
        <v>5012</v>
      </c>
      <c r="F31872" t="s">
        <v>440</v>
      </c>
      <c r="G31872">
        <v>3940</v>
      </c>
      <c r="H31872" t="b">
        <f>OR(L31872='PERAC-ngpPrcsTnD-mthncptr'!$B$1,L31872='PERAC-ngpPrcsTnD-mthncptr'!$C$1,L31872='PERAC-ngpPrcsTnD-mthncptr'!$D$1)</f>
        <v>0</v>
      </c>
      <c r="I31872">
        <f>IF(H31872=TRUE,G31872+'NPV Calcs'!$D$14,G31872)</f>
        <v>3940</v>
      </c>
      <c r="J31872">
        <v>8.5325142507000008E-9</v>
      </c>
      <c r="K31872">
        <f>IF(OR(B31872="GAS",B31872="COL",B31872="LAN",B31872="RICE",B31872="LIVE"),J31872*About!$B$102,IF(OR(B31872="CROP",B31872="NAA"),J31872*About!$B$103,J31872))</f>
        <v>9.5564159607840024E-9</v>
      </c>
      <c r="L31872" t="str">
        <f>INDEX('EPA Tech to Policy Mapping'!$D:$D,MATCH('EPA Data'!F31872,'EPA Tech to Policy Mapping'!$C:$C,0))</f>
        <v>ngps - production methane capture</v>
      </c>
    </row>
    <row r="31873" spans="1:12" x14ac:dyDescent="0.35">
      <c r="A31873" t="s">
        <v>425</v>
      </c>
      <c r="B31873" t="s">
        <v>433</v>
      </c>
      <c r="C31873">
        <v>2045</v>
      </c>
      <c r="D31873" t="s">
        <v>5011</v>
      </c>
      <c r="E31873" t="s">
        <v>5012</v>
      </c>
      <c r="F31873" t="s">
        <v>440</v>
      </c>
      <c r="G31873">
        <v>3948</v>
      </c>
      <c r="H31873" t="b">
        <f>OR(L31873='PERAC-ngpPrcsTnD-mthncptr'!$B$1,L31873='PERAC-ngpPrcsTnD-mthncptr'!$C$1,L31873='PERAC-ngpPrcsTnD-mthncptr'!$D$1)</f>
        <v>0</v>
      </c>
      <c r="I31873">
        <f>IF(H31873=TRUE,G31873+'NPV Calcs'!$D$14,G31873)</f>
        <v>3948</v>
      </c>
      <c r="J31873">
        <v>5.3924615883699999E-8</v>
      </c>
      <c r="K31873">
        <f>IF(OR(B31873="GAS",B31873="COL",B31873="LAN",B31873="RICE",B31873="LIVE"),J31873*About!$B$102,IF(OR(B31873="CROP",B31873="NAA"),J31873*About!$B$103,J31873))</f>
        <v>6.0395569789743998E-8</v>
      </c>
      <c r="L31873" t="str">
        <f>INDEX('EPA Tech to Policy Mapping'!$D:$D,MATCH('EPA Data'!F31873,'EPA Tech to Policy Mapping'!$C:$C,0))</f>
        <v>ngps - production methane capture</v>
      </c>
    </row>
    <row r="31874" spans="1:12" x14ac:dyDescent="0.35">
      <c r="A31874" t="s">
        <v>425</v>
      </c>
      <c r="B31874" t="s">
        <v>433</v>
      </c>
      <c r="C31874">
        <v>2045</v>
      </c>
      <c r="D31874" t="s">
        <v>5011</v>
      </c>
      <c r="E31874" t="s">
        <v>5012</v>
      </c>
      <c r="F31874" t="s">
        <v>440</v>
      </c>
      <c r="G31874">
        <v>3954</v>
      </c>
      <c r="H31874" t="b">
        <f>OR(L31874='PERAC-ngpPrcsTnD-mthncptr'!$B$1,L31874='PERAC-ngpPrcsTnD-mthncptr'!$C$1,L31874='PERAC-ngpPrcsTnD-mthncptr'!$D$1)</f>
        <v>0</v>
      </c>
      <c r="I31874">
        <f>IF(H31874=TRUE,G31874+'NPV Calcs'!$D$14,G31874)</f>
        <v>3954</v>
      </c>
      <c r="J31874">
        <v>1.3434821255499999E-8</v>
      </c>
      <c r="K31874">
        <f>IF(OR(B31874="GAS",B31874="COL",B31874="LAN",B31874="RICE",B31874="LIVE"),J31874*About!$B$102,IF(OR(B31874="CROP",B31874="NAA"),J31874*About!$B$103,J31874))</f>
        <v>1.504699980616E-8</v>
      </c>
      <c r="L31874" t="str">
        <f>INDEX('EPA Tech to Policy Mapping'!$D:$D,MATCH('EPA Data'!F31874,'EPA Tech to Policy Mapping'!$C:$C,0))</f>
        <v>ngps - production methane capture</v>
      </c>
    </row>
    <row r="31875" spans="1:12" x14ac:dyDescent="0.35">
      <c r="A31875" t="s">
        <v>425</v>
      </c>
      <c r="B31875" t="s">
        <v>433</v>
      </c>
      <c r="C31875">
        <v>2045</v>
      </c>
      <c r="D31875" t="s">
        <v>5011</v>
      </c>
      <c r="E31875" t="s">
        <v>5012</v>
      </c>
      <c r="F31875" t="s">
        <v>440</v>
      </c>
      <c r="G31875">
        <v>4089</v>
      </c>
      <c r="H31875" t="b">
        <f>OR(L31875='PERAC-ngpPrcsTnD-mthncptr'!$B$1,L31875='PERAC-ngpPrcsTnD-mthncptr'!$C$1,L31875='PERAC-ngpPrcsTnD-mthncptr'!$D$1)</f>
        <v>0</v>
      </c>
      <c r="I31875">
        <f>IF(H31875=TRUE,G31875+'NPV Calcs'!$D$14,G31875)</f>
        <v>4089</v>
      </c>
      <c r="J31875">
        <v>3.2996442911299999E-8</v>
      </c>
      <c r="K31875">
        <f>IF(OR(B31875="GAS",B31875="COL",B31875="LAN",B31875="RICE",B31875="LIVE"),J31875*About!$B$102,IF(OR(B31875="CROP",B31875="NAA"),J31875*About!$B$103,J31875))</f>
        <v>3.6956016060656005E-8</v>
      </c>
      <c r="L31875" t="str">
        <f>INDEX('EPA Tech to Policy Mapping'!$D:$D,MATCH('EPA Data'!F31875,'EPA Tech to Policy Mapping'!$C:$C,0))</f>
        <v>ngps - production methane capture</v>
      </c>
    </row>
    <row r="31876" spans="1:12" x14ac:dyDescent="0.35">
      <c r="A31876" t="s">
        <v>425</v>
      </c>
      <c r="B31876" t="s">
        <v>433</v>
      </c>
      <c r="C31876">
        <v>2045</v>
      </c>
      <c r="D31876" t="s">
        <v>5011</v>
      </c>
      <c r="E31876" t="s">
        <v>5012</v>
      </c>
      <c r="F31876" t="s">
        <v>440</v>
      </c>
      <c r="G31876">
        <v>4112</v>
      </c>
      <c r="H31876" t="b">
        <f>OR(L31876='PERAC-ngpPrcsTnD-mthncptr'!$B$1,L31876='PERAC-ngpPrcsTnD-mthncptr'!$C$1,L31876='PERAC-ngpPrcsTnD-mthncptr'!$D$1)</f>
        <v>0</v>
      </c>
      <c r="I31876">
        <f>IF(H31876=TRUE,G31876+'NPV Calcs'!$D$14,G31876)</f>
        <v>4112</v>
      </c>
      <c r="J31876">
        <v>6.0649135491500002E-8</v>
      </c>
      <c r="K31876">
        <f>IF(OR(B31876="GAS",B31876="COL",B31876="LAN",B31876="RICE",B31876="LIVE"),J31876*About!$B$102,IF(OR(B31876="CROP",B31876="NAA"),J31876*About!$B$103,J31876))</f>
        <v>6.7927031750480009E-8</v>
      </c>
      <c r="L31876" t="str">
        <f>INDEX('EPA Tech to Policy Mapping'!$D:$D,MATCH('EPA Data'!F31876,'EPA Tech to Policy Mapping'!$C:$C,0))</f>
        <v>ngps - production methane capture</v>
      </c>
    </row>
    <row r="31877" spans="1:12" x14ac:dyDescent="0.35">
      <c r="A31877" t="s">
        <v>425</v>
      </c>
      <c r="B31877" t="s">
        <v>433</v>
      </c>
      <c r="C31877">
        <v>2045</v>
      </c>
      <c r="D31877" t="s">
        <v>5011</v>
      </c>
      <c r="E31877" t="s">
        <v>5012</v>
      </c>
      <c r="F31877" t="s">
        <v>440</v>
      </c>
      <c r="G31877">
        <v>4185</v>
      </c>
      <c r="H31877" t="b">
        <f>OR(L31877='PERAC-ngpPrcsTnD-mthncptr'!$B$1,L31877='PERAC-ngpPrcsTnD-mthncptr'!$C$1,L31877='PERAC-ngpPrcsTnD-mthncptr'!$D$1)</f>
        <v>0</v>
      </c>
      <c r="I31877">
        <f>IF(H31877=TRUE,G31877+'NPV Calcs'!$D$14,G31877)</f>
        <v>4185</v>
      </c>
      <c r="J31877">
        <v>7.9819697518200002E-9</v>
      </c>
      <c r="K31877">
        <f>IF(OR(B31877="GAS",B31877="COL",B31877="LAN",B31877="RICE",B31877="LIVE"),J31877*About!$B$102,IF(OR(B31877="CROP",B31877="NAA"),J31877*About!$B$103,J31877))</f>
        <v>8.9398061220384014E-9</v>
      </c>
      <c r="L31877" t="str">
        <f>INDEX('EPA Tech to Policy Mapping'!$D:$D,MATCH('EPA Data'!F31877,'EPA Tech to Policy Mapping'!$C:$C,0))</f>
        <v>ngps - production methane capture</v>
      </c>
    </row>
    <row r="31878" spans="1:12" x14ac:dyDescent="0.35">
      <c r="A31878" t="s">
        <v>425</v>
      </c>
      <c r="B31878" t="s">
        <v>433</v>
      </c>
      <c r="C31878">
        <v>2045</v>
      </c>
      <c r="D31878" t="s">
        <v>5011</v>
      </c>
      <c r="E31878" t="s">
        <v>5012</v>
      </c>
      <c r="F31878" t="s">
        <v>440</v>
      </c>
      <c r="G31878">
        <v>4326</v>
      </c>
      <c r="H31878" t="b">
        <f>OR(L31878='PERAC-ngpPrcsTnD-mthncptr'!$B$1,L31878='PERAC-ngpPrcsTnD-mthncptr'!$C$1,L31878='PERAC-ngpPrcsTnD-mthncptr'!$D$1)</f>
        <v>0</v>
      </c>
      <c r="I31878">
        <f>IF(H31878=TRUE,G31878+'NPV Calcs'!$D$14,G31878)</f>
        <v>4326</v>
      </c>
      <c r="J31878">
        <v>2.5145106974400002E-7</v>
      </c>
      <c r="K31878">
        <f>IF(OR(B31878="GAS",B31878="COL",B31878="LAN",B31878="RICE",B31878="LIVE"),J31878*About!$B$102,IF(OR(B31878="CROP",B31878="NAA"),J31878*About!$B$103,J31878))</f>
        <v>2.8162519811328003E-7</v>
      </c>
      <c r="L31878" t="str">
        <f>INDEX('EPA Tech to Policy Mapping'!$D:$D,MATCH('EPA Data'!F31878,'EPA Tech to Policy Mapping'!$C:$C,0))</f>
        <v>ngps - production methane capture</v>
      </c>
    </row>
    <row r="31879" spans="1:12" x14ac:dyDescent="0.35">
      <c r="A31879" t="s">
        <v>425</v>
      </c>
      <c r="B31879" t="s">
        <v>433</v>
      </c>
      <c r="C31879">
        <v>2045</v>
      </c>
      <c r="D31879" t="s">
        <v>5011</v>
      </c>
      <c r="E31879" t="s">
        <v>5012</v>
      </c>
      <c r="F31879" t="s">
        <v>440</v>
      </c>
      <c r="G31879">
        <v>4346</v>
      </c>
      <c r="H31879" t="b">
        <f>OR(L31879='PERAC-ngpPrcsTnD-mthncptr'!$B$1,L31879='PERAC-ngpPrcsTnD-mthncptr'!$C$1,L31879='PERAC-ngpPrcsTnD-mthncptr'!$D$1)</f>
        <v>0</v>
      </c>
      <c r="I31879">
        <f>IF(H31879=TRUE,G31879+'NPV Calcs'!$D$14,G31879)</f>
        <v>4346</v>
      </c>
      <c r="J31879">
        <v>6.8486235704800001E-7</v>
      </c>
      <c r="K31879">
        <f>IF(OR(B31879="GAS",B31879="COL",B31879="LAN",B31879="RICE",B31879="LIVE"),J31879*About!$B$102,IF(OR(B31879="CROP",B31879="NAA"),J31879*About!$B$103,J31879))</f>
        <v>7.6704583989376013E-7</v>
      </c>
      <c r="L31879" t="str">
        <f>INDEX('EPA Tech to Policy Mapping'!$D:$D,MATCH('EPA Data'!F31879,'EPA Tech to Policy Mapping'!$C:$C,0))</f>
        <v>ngps - production methane capture</v>
      </c>
    </row>
    <row r="31880" spans="1:12" x14ac:dyDescent="0.35">
      <c r="A31880" t="s">
        <v>425</v>
      </c>
      <c r="B31880" t="s">
        <v>433</v>
      </c>
      <c r="C31880">
        <v>2045</v>
      </c>
      <c r="D31880" t="s">
        <v>5011</v>
      </c>
      <c r="E31880" t="s">
        <v>5012</v>
      </c>
      <c r="F31880" t="s">
        <v>440</v>
      </c>
      <c r="G31880">
        <v>4416</v>
      </c>
      <c r="H31880" t="b">
        <f>OR(L31880='PERAC-ngpPrcsTnD-mthncptr'!$B$1,L31880='PERAC-ngpPrcsTnD-mthncptr'!$C$1,L31880='PERAC-ngpPrcsTnD-mthncptr'!$D$1)</f>
        <v>0</v>
      </c>
      <c r="I31880">
        <f>IF(H31880=TRUE,G31880+'NPV Calcs'!$D$14,G31880)</f>
        <v>4416</v>
      </c>
      <c r="J31880">
        <v>9.2965473186300002E-7</v>
      </c>
      <c r="K31880">
        <f>IF(OR(B31880="GAS",B31880="COL",B31880="LAN",B31880="RICE",B31880="LIVE"),J31880*About!$B$102,IF(OR(B31880="CROP",B31880="NAA"),J31880*About!$B$103,J31880))</f>
        <v>1.0412132996865602E-6</v>
      </c>
      <c r="L31880" t="str">
        <f>INDEX('EPA Tech to Policy Mapping'!$D:$D,MATCH('EPA Data'!F31880,'EPA Tech to Policy Mapping'!$C:$C,0))</f>
        <v>ngps - production methane capture</v>
      </c>
    </row>
    <row r="31881" spans="1:12" x14ac:dyDescent="0.35">
      <c r="A31881" t="s">
        <v>425</v>
      </c>
      <c r="B31881" t="s">
        <v>433</v>
      </c>
      <c r="C31881">
        <v>2045</v>
      </c>
      <c r="D31881" t="s">
        <v>5011</v>
      </c>
      <c r="E31881" t="s">
        <v>5012</v>
      </c>
      <c r="F31881" t="s">
        <v>440</v>
      </c>
      <c r="G31881">
        <v>4475</v>
      </c>
      <c r="H31881" t="b">
        <f>OR(L31881='PERAC-ngpPrcsTnD-mthncptr'!$B$1,L31881='PERAC-ngpPrcsTnD-mthncptr'!$C$1,L31881='PERAC-ngpPrcsTnD-mthncptr'!$D$1)</f>
        <v>0</v>
      </c>
      <c r="I31881">
        <f>IF(H31881=TRUE,G31881+'NPV Calcs'!$D$14,G31881)</f>
        <v>4475</v>
      </c>
      <c r="J31881">
        <v>1.8164429604900001E-7</v>
      </c>
      <c r="K31881">
        <f>IF(OR(B31881="GAS",B31881="COL",B31881="LAN",B31881="RICE",B31881="LIVE"),J31881*About!$B$102,IF(OR(B31881="CROP",B31881="NAA"),J31881*About!$B$103,J31881))</f>
        <v>2.0344161157488004E-7</v>
      </c>
      <c r="L31881" t="str">
        <f>INDEX('EPA Tech to Policy Mapping'!$D:$D,MATCH('EPA Data'!F31881,'EPA Tech to Policy Mapping'!$C:$C,0))</f>
        <v>ngps - production methane capture</v>
      </c>
    </row>
    <row r="31882" spans="1:12" x14ac:dyDescent="0.35">
      <c r="A31882" t="s">
        <v>425</v>
      </c>
      <c r="B31882" t="s">
        <v>433</v>
      </c>
      <c r="C31882">
        <v>2045</v>
      </c>
      <c r="D31882" t="s">
        <v>5011</v>
      </c>
      <c r="E31882" t="s">
        <v>5012</v>
      </c>
      <c r="F31882" t="s">
        <v>440</v>
      </c>
      <c r="G31882">
        <v>4504</v>
      </c>
      <c r="H31882" t="b">
        <f>OR(L31882='PERAC-ngpPrcsTnD-mthncptr'!$B$1,L31882='PERAC-ngpPrcsTnD-mthncptr'!$C$1,L31882='PERAC-ngpPrcsTnD-mthncptr'!$D$1)</f>
        <v>0</v>
      </c>
      <c r="I31882">
        <f>IF(H31882=TRUE,G31882+'NPV Calcs'!$D$14,G31882)</f>
        <v>4504</v>
      </c>
      <c r="J31882">
        <v>4.6441167000899997E-7</v>
      </c>
      <c r="K31882">
        <f>IF(OR(B31882="GAS",B31882="COL",B31882="LAN",B31882="RICE",B31882="LIVE"),J31882*About!$B$102,IF(OR(B31882="CROP",B31882="NAA"),J31882*About!$B$103,J31882))</f>
        <v>5.2014107041008E-7</v>
      </c>
      <c r="L31882" t="str">
        <f>INDEX('EPA Tech to Policy Mapping'!$D:$D,MATCH('EPA Data'!F31882,'EPA Tech to Policy Mapping'!$C:$C,0))</f>
        <v>ngps - production methane capture</v>
      </c>
    </row>
    <row r="31883" spans="1:12" x14ac:dyDescent="0.35">
      <c r="A31883" t="s">
        <v>425</v>
      </c>
      <c r="B31883" t="s">
        <v>433</v>
      </c>
      <c r="C31883">
        <v>2045</v>
      </c>
      <c r="D31883" t="s">
        <v>5011</v>
      </c>
      <c r="E31883" t="s">
        <v>5012</v>
      </c>
      <c r="F31883" t="s">
        <v>440</v>
      </c>
      <c r="G31883">
        <v>4527</v>
      </c>
      <c r="H31883" t="b">
        <f>OR(L31883='PERAC-ngpPrcsTnD-mthncptr'!$B$1,L31883='PERAC-ngpPrcsTnD-mthncptr'!$C$1,L31883='PERAC-ngpPrcsTnD-mthncptr'!$D$1)</f>
        <v>0</v>
      </c>
      <c r="I31883">
        <f>IF(H31883=TRUE,G31883+'NPV Calcs'!$D$14,G31883)</f>
        <v>4527</v>
      </c>
      <c r="J31883">
        <v>2.56469718352E-7</v>
      </c>
      <c r="K31883">
        <f>IF(OR(B31883="GAS",B31883="COL",B31883="LAN",B31883="RICE",B31883="LIVE"),J31883*About!$B$102,IF(OR(B31883="CROP",B31883="NAA"),J31883*About!$B$103,J31883))</f>
        <v>2.8724608455424004E-7</v>
      </c>
      <c r="L31883" t="str">
        <f>INDEX('EPA Tech to Policy Mapping'!$D:$D,MATCH('EPA Data'!F31883,'EPA Tech to Policy Mapping'!$C:$C,0))</f>
        <v>ngps - production methane capture</v>
      </c>
    </row>
    <row r="31884" spans="1:12" x14ac:dyDescent="0.35">
      <c r="A31884" t="s">
        <v>425</v>
      </c>
      <c r="B31884" t="s">
        <v>433</v>
      </c>
      <c r="C31884">
        <v>2045</v>
      </c>
      <c r="D31884" t="s">
        <v>5011</v>
      </c>
      <c r="E31884" t="s">
        <v>5012</v>
      </c>
      <c r="F31884" t="s">
        <v>440</v>
      </c>
      <c r="G31884">
        <v>4564</v>
      </c>
      <c r="H31884" t="b">
        <f>OR(L31884='PERAC-ngpPrcsTnD-mthncptr'!$B$1,L31884='PERAC-ngpPrcsTnD-mthncptr'!$C$1,L31884='PERAC-ngpPrcsTnD-mthncptr'!$D$1)</f>
        <v>0</v>
      </c>
      <c r="I31884">
        <f>IF(H31884=TRUE,G31884+'NPV Calcs'!$D$14,G31884)</f>
        <v>4564</v>
      </c>
      <c r="J31884">
        <v>7.2962592412299997E-7</v>
      </c>
      <c r="K31884">
        <f>IF(OR(B31884="GAS",B31884="COL",B31884="LAN",B31884="RICE",B31884="LIVE"),J31884*About!$B$102,IF(OR(B31884="CROP",B31884="NAA"),J31884*About!$B$103,J31884))</f>
        <v>8.1718103501776007E-7</v>
      </c>
      <c r="L31884" t="str">
        <f>INDEX('EPA Tech to Policy Mapping'!$D:$D,MATCH('EPA Data'!F31884,'EPA Tech to Policy Mapping'!$C:$C,0))</f>
        <v>ngps - production methane capture</v>
      </c>
    </row>
    <row r="31885" spans="1:12" x14ac:dyDescent="0.35">
      <c r="A31885" t="s">
        <v>425</v>
      </c>
      <c r="B31885" t="s">
        <v>433</v>
      </c>
      <c r="C31885">
        <v>2045</v>
      </c>
      <c r="D31885" t="s">
        <v>5011</v>
      </c>
      <c r="E31885" t="s">
        <v>5012</v>
      </c>
      <c r="F31885" t="s">
        <v>440</v>
      </c>
      <c r="G31885">
        <v>4663</v>
      </c>
      <c r="H31885" t="b">
        <f>OR(L31885='PERAC-ngpPrcsTnD-mthncptr'!$B$1,L31885='PERAC-ngpPrcsTnD-mthncptr'!$C$1,L31885='PERAC-ngpPrcsTnD-mthncptr'!$D$1)</f>
        <v>0</v>
      </c>
      <c r="I31885">
        <f>IF(H31885=TRUE,G31885+'NPV Calcs'!$D$14,G31885)</f>
        <v>4663</v>
      </c>
      <c r="J31885">
        <v>5.015578175E-9</v>
      </c>
      <c r="K31885">
        <f>IF(OR(B31885="GAS",B31885="COL",B31885="LAN",B31885="RICE",B31885="LIVE"),J31885*About!$B$102,IF(OR(B31885="CROP",B31885="NAA"),J31885*About!$B$103,J31885))</f>
        <v>5.6174475560000004E-9</v>
      </c>
      <c r="L31885" t="str">
        <f>INDEX('EPA Tech to Policy Mapping'!$D:$D,MATCH('EPA Data'!F31885,'EPA Tech to Policy Mapping'!$C:$C,0))</f>
        <v>ngps - production methane capture</v>
      </c>
    </row>
    <row r="31886" spans="1:12" x14ac:dyDescent="0.35">
      <c r="A31886" t="s">
        <v>425</v>
      </c>
      <c r="B31886" t="s">
        <v>433</v>
      </c>
      <c r="C31886">
        <v>2045</v>
      </c>
      <c r="D31886" t="s">
        <v>5011</v>
      </c>
      <c r="E31886" t="s">
        <v>5012</v>
      </c>
      <c r="F31886" t="s">
        <v>440</v>
      </c>
      <c r="G31886">
        <v>4903</v>
      </c>
      <c r="H31886" t="b">
        <f>OR(L31886='PERAC-ngpPrcsTnD-mthncptr'!$B$1,L31886='PERAC-ngpPrcsTnD-mthncptr'!$C$1,L31886='PERAC-ngpPrcsTnD-mthncptr'!$D$1)</f>
        <v>0</v>
      </c>
      <c r="I31886">
        <f>IF(H31886=TRUE,G31886+'NPV Calcs'!$D$14,G31886)</f>
        <v>4903</v>
      </c>
      <c r="J31886">
        <v>1.3068820692299999E-7</v>
      </c>
      <c r="K31886">
        <f>IF(OR(B31886="GAS",B31886="COL",B31886="LAN",B31886="RICE",B31886="LIVE"),J31886*About!$B$102,IF(OR(B31886="CROP",B31886="NAA"),J31886*About!$B$103,J31886))</f>
        <v>1.4637079175376E-7</v>
      </c>
      <c r="L31886" t="str">
        <f>INDEX('EPA Tech to Policy Mapping'!$D:$D,MATCH('EPA Data'!F31886,'EPA Tech to Policy Mapping'!$C:$C,0))</f>
        <v>ngps - production methane capture</v>
      </c>
    </row>
    <row r="31887" spans="1:12" x14ac:dyDescent="0.35">
      <c r="A31887" t="s">
        <v>425</v>
      </c>
      <c r="B31887" t="s">
        <v>433</v>
      </c>
      <c r="C31887">
        <v>2045</v>
      </c>
      <c r="D31887" t="s">
        <v>5011</v>
      </c>
      <c r="E31887" t="s">
        <v>5012</v>
      </c>
      <c r="F31887" t="s">
        <v>440</v>
      </c>
      <c r="G31887">
        <v>5147</v>
      </c>
      <c r="H31887" t="b">
        <f>OR(L31887='PERAC-ngpPrcsTnD-mthncptr'!$B$1,L31887='PERAC-ngpPrcsTnD-mthncptr'!$C$1,L31887='PERAC-ngpPrcsTnD-mthncptr'!$D$1)</f>
        <v>0</v>
      </c>
      <c r="I31887">
        <f>IF(H31887=TRUE,G31887+'NPV Calcs'!$D$14,G31887)</f>
        <v>5147</v>
      </c>
      <c r="J31887">
        <v>1.60362176871E-8</v>
      </c>
      <c r="K31887">
        <f>IF(OR(B31887="GAS",B31887="COL",B31887="LAN",B31887="RICE",B31887="LIVE"),J31887*About!$B$102,IF(OR(B31887="CROP",B31887="NAA"),J31887*About!$B$103,J31887))</f>
        <v>1.7960563809552002E-8</v>
      </c>
      <c r="L31887" t="str">
        <f>INDEX('EPA Tech to Policy Mapping'!$D:$D,MATCH('EPA Data'!F31887,'EPA Tech to Policy Mapping'!$C:$C,0))</f>
        <v>ngps - production methane capture</v>
      </c>
    </row>
    <row r="31888" spans="1:12" x14ac:dyDescent="0.35">
      <c r="A31888" t="s">
        <v>425</v>
      </c>
      <c r="B31888" t="s">
        <v>433</v>
      </c>
      <c r="C31888">
        <v>2045</v>
      </c>
      <c r="D31888" t="s">
        <v>5011</v>
      </c>
      <c r="E31888" t="s">
        <v>5012</v>
      </c>
      <c r="F31888" t="s">
        <v>440</v>
      </c>
      <c r="G31888">
        <v>5315</v>
      </c>
      <c r="H31888" t="b">
        <f>OR(L31888='PERAC-ngpPrcsTnD-mthncptr'!$B$1,L31888='PERAC-ngpPrcsTnD-mthncptr'!$C$1,L31888='PERAC-ngpPrcsTnD-mthncptr'!$D$1)</f>
        <v>0</v>
      </c>
      <c r="I31888">
        <f>IF(H31888=TRUE,G31888+'NPV Calcs'!$D$14,G31888)</f>
        <v>5315</v>
      </c>
      <c r="J31888">
        <v>6.38398603314E-7</v>
      </c>
      <c r="K31888">
        <f>IF(OR(B31888="GAS",B31888="COL",B31888="LAN",B31888="RICE",B31888="LIVE"),J31888*About!$B$102,IF(OR(B31888="CROP",B31888="NAA"),J31888*About!$B$103,J31888))</f>
        <v>7.1500643571168003E-7</v>
      </c>
      <c r="L31888" t="str">
        <f>INDEX('EPA Tech to Policy Mapping'!$D:$D,MATCH('EPA Data'!F31888,'EPA Tech to Policy Mapping'!$C:$C,0))</f>
        <v>ngps - production methane capture</v>
      </c>
    </row>
    <row r="31889" spans="1:12" x14ac:dyDescent="0.35">
      <c r="A31889" t="s">
        <v>425</v>
      </c>
      <c r="B31889" t="s">
        <v>433</v>
      </c>
      <c r="C31889">
        <v>2045</v>
      </c>
      <c r="D31889" t="s">
        <v>5011</v>
      </c>
      <c r="E31889" t="s">
        <v>5012</v>
      </c>
      <c r="F31889" t="s">
        <v>440</v>
      </c>
      <c r="G31889">
        <v>5496</v>
      </c>
      <c r="H31889" t="b">
        <f>OR(L31889='PERAC-ngpPrcsTnD-mthncptr'!$B$1,L31889='PERAC-ngpPrcsTnD-mthncptr'!$C$1,L31889='PERAC-ngpPrcsTnD-mthncptr'!$D$1)</f>
        <v>0</v>
      </c>
      <c r="I31889">
        <f>IF(H31889=TRUE,G31889+'NPV Calcs'!$D$14,G31889)</f>
        <v>5496</v>
      </c>
      <c r="J31889">
        <v>4.0727918815300002E-8</v>
      </c>
      <c r="K31889">
        <f>IF(OR(B31889="GAS",B31889="COL",B31889="LAN",B31889="RICE",B31889="LIVE"),J31889*About!$B$102,IF(OR(B31889="CROP",B31889="NAA"),J31889*About!$B$103,J31889))</f>
        <v>4.5615269073136006E-8</v>
      </c>
      <c r="L31889" t="str">
        <f>INDEX('EPA Tech to Policy Mapping'!$D:$D,MATCH('EPA Data'!F31889,'EPA Tech to Policy Mapping'!$C:$C,0))</f>
        <v>ngps - production methane capture</v>
      </c>
    </row>
    <row r="31890" spans="1:12" x14ac:dyDescent="0.35">
      <c r="A31890" t="s">
        <v>425</v>
      </c>
      <c r="B31890" t="s">
        <v>433</v>
      </c>
      <c r="C31890">
        <v>2045</v>
      </c>
      <c r="D31890" t="s">
        <v>5011</v>
      </c>
      <c r="E31890" t="s">
        <v>5012</v>
      </c>
      <c r="F31890" t="s">
        <v>440</v>
      </c>
      <c r="G31890">
        <v>5603</v>
      </c>
      <c r="H31890" t="b">
        <f>OR(L31890='PERAC-ngpPrcsTnD-mthncptr'!$B$1,L31890='PERAC-ngpPrcsTnD-mthncptr'!$C$1,L31890='PERAC-ngpPrcsTnD-mthncptr'!$D$1)</f>
        <v>0</v>
      </c>
      <c r="I31890">
        <f>IF(H31890=TRUE,G31890+'NPV Calcs'!$D$14,G31890)</f>
        <v>5603</v>
      </c>
      <c r="J31890">
        <v>2.34889085959E-8</v>
      </c>
      <c r="K31890">
        <f>IF(OR(B31890="GAS",B31890="COL",B31890="LAN",B31890="RICE",B31890="LIVE"),J31890*About!$B$102,IF(OR(B31890="CROP",B31890="NAA"),J31890*About!$B$103,J31890))</f>
        <v>2.6307577627408002E-8</v>
      </c>
      <c r="L31890" t="str">
        <f>INDEX('EPA Tech to Policy Mapping'!$D:$D,MATCH('EPA Data'!F31890,'EPA Tech to Policy Mapping'!$C:$C,0))</f>
        <v>ngps - production methane capture</v>
      </c>
    </row>
    <row r="31891" spans="1:12" x14ac:dyDescent="0.35">
      <c r="A31891" t="s">
        <v>425</v>
      </c>
      <c r="B31891" t="s">
        <v>433</v>
      </c>
      <c r="C31891">
        <v>2045</v>
      </c>
      <c r="D31891" t="s">
        <v>5011</v>
      </c>
      <c r="E31891" t="s">
        <v>5012</v>
      </c>
      <c r="F31891" t="s">
        <v>440</v>
      </c>
      <c r="G31891">
        <v>5696</v>
      </c>
      <c r="H31891" t="b">
        <f>OR(L31891='PERAC-ngpPrcsTnD-mthncptr'!$B$1,L31891='PERAC-ngpPrcsTnD-mthncptr'!$C$1,L31891='PERAC-ngpPrcsTnD-mthncptr'!$D$1)</f>
        <v>0</v>
      </c>
      <c r="I31891">
        <f>IF(H31891=TRUE,G31891+'NPV Calcs'!$D$14,G31891)</f>
        <v>5696</v>
      </c>
      <c r="J31891">
        <v>2.8580922162300001E-7</v>
      </c>
      <c r="K31891">
        <f>IF(OR(B31891="GAS",B31891="COL",B31891="LAN",B31891="RICE",B31891="LIVE"),J31891*About!$B$102,IF(OR(B31891="CROP",B31891="NAA"),J31891*About!$B$103,J31891))</f>
        <v>3.2010632821776004E-7</v>
      </c>
      <c r="L31891" t="str">
        <f>INDEX('EPA Tech to Policy Mapping'!$D:$D,MATCH('EPA Data'!F31891,'EPA Tech to Policy Mapping'!$C:$C,0))</f>
        <v>ngps - production methane capture</v>
      </c>
    </row>
    <row r="31892" spans="1:12" x14ac:dyDescent="0.35">
      <c r="A31892" t="s">
        <v>425</v>
      </c>
      <c r="B31892" t="s">
        <v>433</v>
      </c>
      <c r="C31892">
        <v>2045</v>
      </c>
      <c r="D31892" t="s">
        <v>5011</v>
      </c>
      <c r="E31892" t="s">
        <v>5012</v>
      </c>
      <c r="F31892" t="s">
        <v>440</v>
      </c>
      <c r="G31892">
        <v>5732</v>
      </c>
      <c r="H31892" t="b">
        <f>OR(L31892='PERAC-ngpPrcsTnD-mthncptr'!$B$1,L31892='PERAC-ngpPrcsTnD-mthncptr'!$C$1,L31892='PERAC-ngpPrcsTnD-mthncptr'!$D$1)</f>
        <v>0</v>
      </c>
      <c r="I31892">
        <f>IF(H31892=TRUE,G31892+'NPV Calcs'!$D$14,G31892)</f>
        <v>5732</v>
      </c>
      <c r="J31892">
        <v>1.8674272794799998E-8</v>
      </c>
      <c r="K31892">
        <f>IF(OR(B31892="GAS",B31892="COL",B31892="LAN",B31892="RICE",B31892="LIVE"),J31892*About!$B$102,IF(OR(B31892="CROP",B31892="NAA"),J31892*About!$B$103,J31892))</f>
        <v>2.0915185530175999E-8</v>
      </c>
      <c r="L31892" t="str">
        <f>INDEX('EPA Tech to Policy Mapping'!$D:$D,MATCH('EPA Data'!F31892,'EPA Tech to Policy Mapping'!$C:$C,0))</f>
        <v>ngps - production methane capture</v>
      </c>
    </row>
    <row r="31893" spans="1:12" x14ac:dyDescent="0.35">
      <c r="A31893" t="s">
        <v>425</v>
      </c>
      <c r="B31893" t="s">
        <v>433</v>
      </c>
      <c r="C31893">
        <v>2045</v>
      </c>
      <c r="D31893" t="s">
        <v>5011</v>
      </c>
      <c r="E31893" t="s">
        <v>5012</v>
      </c>
      <c r="F31893" t="s">
        <v>440</v>
      </c>
      <c r="G31893">
        <v>5735</v>
      </c>
      <c r="H31893" t="b">
        <f>OR(L31893='PERAC-ngpPrcsTnD-mthncptr'!$B$1,L31893='PERAC-ngpPrcsTnD-mthncptr'!$C$1,L31893='PERAC-ngpPrcsTnD-mthncptr'!$D$1)</f>
        <v>0</v>
      </c>
      <c r="I31893">
        <f>IF(H31893=TRUE,G31893+'NPV Calcs'!$D$14,G31893)</f>
        <v>5735</v>
      </c>
      <c r="J31893">
        <v>1.26252125074E-11</v>
      </c>
      <c r="K31893">
        <f>IF(OR(B31893="GAS",B31893="COL",B31893="LAN",B31893="RICE",B31893="LIVE"),J31893*About!$B$102,IF(OR(B31893="CROP",B31893="NAA"),J31893*About!$B$103,J31893))</f>
        <v>1.4140238008288002E-11</v>
      </c>
      <c r="L31893" t="str">
        <f>INDEX('EPA Tech to Policy Mapping'!$D:$D,MATCH('EPA Data'!F31893,'EPA Tech to Policy Mapping'!$C:$C,0))</f>
        <v>ngps - production methane capture</v>
      </c>
    </row>
    <row r="31894" spans="1:12" x14ac:dyDescent="0.35">
      <c r="A31894" t="s">
        <v>425</v>
      </c>
      <c r="B31894" t="s">
        <v>433</v>
      </c>
      <c r="C31894">
        <v>2045</v>
      </c>
      <c r="D31894" t="s">
        <v>5011</v>
      </c>
      <c r="E31894" t="s">
        <v>5012</v>
      </c>
      <c r="F31894" t="s">
        <v>440</v>
      </c>
      <c r="G31894">
        <v>5855</v>
      </c>
      <c r="H31894" t="b">
        <f>OR(L31894='PERAC-ngpPrcsTnD-mthncptr'!$B$1,L31894='PERAC-ngpPrcsTnD-mthncptr'!$C$1,L31894='PERAC-ngpPrcsTnD-mthncptr'!$D$1)</f>
        <v>0</v>
      </c>
      <c r="I31894">
        <f>IF(H31894=TRUE,G31894+'NPV Calcs'!$D$14,G31894)</f>
        <v>5855</v>
      </c>
      <c r="J31894">
        <v>1.2904692869899999E-9</v>
      </c>
      <c r="K31894">
        <f>IF(OR(B31894="GAS",B31894="COL",B31894="LAN",B31894="RICE",B31894="LIVE"),J31894*About!$B$102,IF(OR(B31894="CROP",B31894="NAA"),J31894*About!$B$103,J31894))</f>
        <v>1.4453256014288001E-9</v>
      </c>
      <c r="L31894" t="str">
        <f>INDEX('EPA Tech to Policy Mapping'!$D:$D,MATCH('EPA Data'!F31894,'EPA Tech to Policy Mapping'!$C:$C,0))</f>
        <v>ngps - production methane capture</v>
      </c>
    </row>
    <row r="31895" spans="1:12" x14ac:dyDescent="0.35">
      <c r="A31895" t="s">
        <v>425</v>
      </c>
      <c r="B31895" t="s">
        <v>433</v>
      </c>
      <c r="C31895">
        <v>2045</v>
      </c>
      <c r="D31895" t="s">
        <v>5011</v>
      </c>
      <c r="E31895" t="s">
        <v>5012</v>
      </c>
      <c r="F31895" t="s">
        <v>440</v>
      </c>
      <c r="G31895">
        <v>5950</v>
      </c>
      <c r="H31895" t="b">
        <f>OR(L31895='PERAC-ngpPrcsTnD-mthncptr'!$B$1,L31895='PERAC-ngpPrcsTnD-mthncptr'!$C$1,L31895='PERAC-ngpPrcsTnD-mthncptr'!$D$1)</f>
        <v>0</v>
      </c>
      <c r="I31895">
        <f>IF(H31895=TRUE,G31895+'NPV Calcs'!$D$14,G31895)</f>
        <v>5950</v>
      </c>
      <c r="J31895">
        <v>1.04759763531E-7</v>
      </c>
      <c r="K31895">
        <f>IF(OR(B31895="GAS",B31895="COL",B31895="LAN",B31895="RICE",B31895="LIVE"),J31895*About!$B$102,IF(OR(B31895="CROP",B31895="NAA"),J31895*About!$B$103,J31895))</f>
        <v>1.1733093515472001E-7</v>
      </c>
      <c r="L31895" t="str">
        <f>INDEX('EPA Tech to Policy Mapping'!$D:$D,MATCH('EPA Data'!F31895,'EPA Tech to Policy Mapping'!$C:$C,0))</f>
        <v>ngps - production methane capture</v>
      </c>
    </row>
    <row r="31896" spans="1:12" x14ac:dyDescent="0.35">
      <c r="A31896" t="s">
        <v>425</v>
      </c>
      <c r="B31896" t="s">
        <v>433</v>
      </c>
      <c r="C31896">
        <v>2045</v>
      </c>
      <c r="D31896" t="s">
        <v>5011</v>
      </c>
      <c r="E31896" t="s">
        <v>5012</v>
      </c>
      <c r="F31896" t="s">
        <v>440</v>
      </c>
      <c r="G31896">
        <v>5962</v>
      </c>
      <c r="H31896" t="b">
        <f>OR(L31896='PERAC-ngpPrcsTnD-mthncptr'!$B$1,L31896='PERAC-ngpPrcsTnD-mthncptr'!$C$1,L31896='PERAC-ngpPrcsTnD-mthncptr'!$D$1)</f>
        <v>0</v>
      </c>
      <c r="I31896">
        <f>IF(H31896=TRUE,G31896+'NPV Calcs'!$D$14,G31896)</f>
        <v>5962</v>
      </c>
      <c r="J31896">
        <v>2.6099929328900001E-8</v>
      </c>
      <c r="K31896">
        <f>IF(OR(B31896="GAS",B31896="COL",B31896="LAN",B31896="RICE",B31896="LIVE"),J31896*About!$B$102,IF(OR(B31896="CROP",B31896="NAA"),J31896*About!$B$103,J31896))</f>
        <v>2.9231920848368004E-8</v>
      </c>
      <c r="L31896" t="str">
        <f>INDEX('EPA Tech to Policy Mapping'!$D:$D,MATCH('EPA Data'!F31896,'EPA Tech to Policy Mapping'!$C:$C,0))</f>
        <v>ngps - production methane capture</v>
      </c>
    </row>
    <row r="31897" spans="1:12" x14ac:dyDescent="0.35">
      <c r="A31897" t="s">
        <v>425</v>
      </c>
      <c r="B31897" t="s">
        <v>433</v>
      </c>
      <c r="C31897">
        <v>2045</v>
      </c>
      <c r="D31897" t="s">
        <v>5011</v>
      </c>
      <c r="E31897" t="s">
        <v>5012</v>
      </c>
      <c r="F31897" t="s">
        <v>440</v>
      </c>
      <c r="G31897">
        <v>6167</v>
      </c>
      <c r="H31897" t="b">
        <f>OR(L31897='PERAC-ngpPrcsTnD-mthncptr'!$B$1,L31897='PERAC-ngpPrcsTnD-mthncptr'!$C$1,L31897='PERAC-ngpPrcsTnD-mthncptr'!$D$1)</f>
        <v>0</v>
      </c>
      <c r="I31897">
        <f>IF(H31897=TRUE,G31897+'NPV Calcs'!$D$14,G31897)</f>
        <v>6167</v>
      </c>
      <c r="J31897">
        <v>6.4102437136199997E-8</v>
      </c>
      <c r="K31897">
        <f>IF(OR(B31897="GAS",B31897="COL",B31897="LAN",B31897="RICE",B31897="LIVE"),J31897*About!$B$102,IF(OR(B31897="CROP",B31897="NAA"),J31897*About!$B$103,J31897))</f>
        <v>7.1794729592544001E-8</v>
      </c>
      <c r="L31897" t="str">
        <f>INDEX('EPA Tech to Policy Mapping'!$D:$D,MATCH('EPA Data'!F31897,'EPA Tech to Policy Mapping'!$C:$C,0))</f>
        <v>ngps - production methane capture</v>
      </c>
    </row>
    <row r="31898" spans="1:12" x14ac:dyDescent="0.35">
      <c r="A31898" t="s">
        <v>425</v>
      </c>
      <c r="B31898" t="s">
        <v>433</v>
      </c>
      <c r="C31898">
        <v>2045</v>
      </c>
      <c r="D31898" t="s">
        <v>5011</v>
      </c>
      <c r="E31898" t="s">
        <v>5012</v>
      </c>
      <c r="F31898" t="s">
        <v>440</v>
      </c>
      <c r="G31898">
        <v>6305</v>
      </c>
      <c r="H31898" t="b">
        <f>OR(L31898='PERAC-ngpPrcsTnD-mthncptr'!$B$1,L31898='PERAC-ngpPrcsTnD-mthncptr'!$C$1,L31898='PERAC-ngpPrcsTnD-mthncptr'!$D$1)</f>
        <v>0</v>
      </c>
      <c r="I31898">
        <f>IF(H31898=TRUE,G31898+'NPV Calcs'!$D$14,G31898)</f>
        <v>6305</v>
      </c>
      <c r="J31898">
        <v>1.55066324226E-8</v>
      </c>
      <c r="K31898">
        <f>IF(OR(B31898="GAS",B31898="COL",B31898="LAN",B31898="RICE",B31898="LIVE"),J31898*About!$B$102,IF(OR(B31898="CROP",B31898="NAA"),J31898*About!$B$103,J31898))</f>
        <v>1.7367428313312001E-8</v>
      </c>
      <c r="L31898" t="str">
        <f>INDEX('EPA Tech to Policy Mapping'!$D:$D,MATCH('EPA Data'!F31898,'EPA Tech to Policy Mapping'!$C:$C,0))</f>
        <v>ngps - production methane capture</v>
      </c>
    </row>
    <row r="31899" spans="1:12" x14ac:dyDescent="0.35">
      <c r="A31899" t="s">
        <v>425</v>
      </c>
      <c r="B31899" t="s">
        <v>433</v>
      </c>
      <c r="C31899">
        <v>2045</v>
      </c>
      <c r="D31899" t="s">
        <v>5011</v>
      </c>
      <c r="E31899" t="s">
        <v>5012</v>
      </c>
      <c r="F31899" t="s">
        <v>440</v>
      </c>
      <c r="G31899">
        <v>6425</v>
      </c>
      <c r="H31899" t="b">
        <f>OR(L31899='PERAC-ngpPrcsTnD-mthncptr'!$B$1,L31899='PERAC-ngpPrcsTnD-mthncptr'!$C$1,L31899='PERAC-ngpPrcsTnD-mthncptr'!$D$1)</f>
        <v>0</v>
      </c>
      <c r="I31899">
        <f>IF(H31899=TRUE,G31899+'NPV Calcs'!$D$14,G31899)</f>
        <v>6425</v>
      </c>
      <c r="J31899">
        <v>8.1147630837100005E-9</v>
      </c>
      <c r="K31899">
        <f>IF(OR(B31899="GAS",B31899="COL",B31899="LAN",B31899="RICE",B31899="LIVE"),J31899*About!$B$102,IF(OR(B31899="CROP",B31899="NAA"),J31899*About!$B$103,J31899))</f>
        <v>9.0885346537552007E-9</v>
      </c>
      <c r="L31899" t="str">
        <f>INDEX('EPA Tech to Policy Mapping'!$D:$D,MATCH('EPA Data'!F31899,'EPA Tech to Policy Mapping'!$C:$C,0))</f>
        <v>ngps - production methane capture</v>
      </c>
    </row>
    <row r="31900" spans="1:12" x14ac:dyDescent="0.35">
      <c r="A31900" t="s">
        <v>425</v>
      </c>
      <c r="B31900" t="s">
        <v>433</v>
      </c>
      <c r="C31900">
        <v>2045</v>
      </c>
      <c r="D31900" t="s">
        <v>5011</v>
      </c>
      <c r="E31900" t="s">
        <v>5012</v>
      </c>
      <c r="F31900" t="s">
        <v>440</v>
      </c>
      <c r="G31900">
        <v>6551</v>
      </c>
      <c r="H31900" t="b">
        <f>OR(L31900='PERAC-ngpPrcsTnD-mthncptr'!$B$1,L31900='PERAC-ngpPrcsTnD-mthncptr'!$C$1,L31900='PERAC-ngpPrcsTnD-mthncptr'!$D$1)</f>
        <v>0</v>
      </c>
      <c r="I31900">
        <f>IF(H31900=TRUE,G31900+'NPV Calcs'!$D$14,G31900)</f>
        <v>6551</v>
      </c>
      <c r="J31900">
        <v>1.33048740736E-6</v>
      </c>
      <c r="K31900">
        <f>IF(OR(B31900="GAS",B31900="COL",B31900="LAN",B31900="RICE",B31900="LIVE"),J31900*About!$B$102,IF(OR(B31900="CROP",B31900="NAA"),J31900*About!$B$103,J31900))</f>
        <v>1.4901458962432001E-6</v>
      </c>
      <c r="L31900" t="str">
        <f>INDEX('EPA Tech to Policy Mapping'!$D:$D,MATCH('EPA Data'!F31900,'EPA Tech to Policy Mapping'!$C:$C,0))</f>
        <v>ngps - production methane capture</v>
      </c>
    </row>
    <row r="31901" spans="1:12" x14ac:dyDescent="0.35">
      <c r="A31901" t="s">
        <v>425</v>
      </c>
      <c r="B31901" t="s">
        <v>433</v>
      </c>
      <c r="C31901">
        <v>2045</v>
      </c>
      <c r="D31901" t="s">
        <v>5011</v>
      </c>
      <c r="E31901" t="s">
        <v>5012</v>
      </c>
      <c r="F31901" t="s">
        <v>440</v>
      </c>
      <c r="G31901">
        <v>6659</v>
      </c>
      <c r="H31901" t="b">
        <f>OR(L31901='PERAC-ngpPrcsTnD-mthncptr'!$B$1,L31901='PERAC-ngpPrcsTnD-mthncptr'!$C$1,L31901='PERAC-ngpPrcsTnD-mthncptr'!$D$1)</f>
        <v>0</v>
      </c>
      <c r="I31901">
        <f>IF(H31901=TRUE,G31901+'NPV Calcs'!$D$14,G31901)</f>
        <v>6659</v>
      </c>
      <c r="J31901">
        <v>1.80604729394E-6</v>
      </c>
      <c r="K31901">
        <f>IF(OR(B31901="GAS",B31901="COL",B31901="LAN",B31901="RICE",B31901="LIVE"),J31901*About!$B$102,IF(OR(B31901="CROP",B31901="NAA"),J31901*About!$B$103,J31901))</f>
        <v>2.0227729692128001E-6</v>
      </c>
      <c r="L31901" t="str">
        <f>INDEX('EPA Tech to Policy Mapping'!$D:$D,MATCH('EPA Data'!F31901,'EPA Tech to Policy Mapping'!$C:$C,0))</f>
        <v>ngps - production methane capture</v>
      </c>
    </row>
    <row r="31902" spans="1:12" x14ac:dyDescent="0.35">
      <c r="A31902" t="s">
        <v>425</v>
      </c>
      <c r="B31902" t="s">
        <v>433</v>
      </c>
      <c r="C31902">
        <v>2045</v>
      </c>
      <c r="D31902" t="s">
        <v>5011</v>
      </c>
      <c r="E31902" t="s">
        <v>5012</v>
      </c>
      <c r="F31902" t="s">
        <v>440</v>
      </c>
      <c r="G31902">
        <v>6824</v>
      </c>
      <c r="H31902" t="b">
        <f>OR(L31902='PERAC-ngpPrcsTnD-mthncptr'!$B$1,L31902='PERAC-ngpPrcsTnD-mthncptr'!$C$1,L31902='PERAC-ngpPrcsTnD-mthncptr'!$D$1)</f>
        <v>0</v>
      </c>
      <c r="I31902">
        <f>IF(H31902=TRUE,G31902+'NPV Calcs'!$D$14,G31902)</f>
        <v>6824</v>
      </c>
      <c r="J31902">
        <v>4.9824569714499998E-7</v>
      </c>
      <c r="K31902">
        <f>IF(OR(B31902="GAS",B31902="COL",B31902="LAN",B31902="RICE",B31902="LIVE"),J31902*About!$B$102,IF(OR(B31902="CROP",B31902="NAA"),J31902*About!$B$103,J31902))</f>
        <v>5.5803518080240005E-7</v>
      </c>
      <c r="L31902" t="str">
        <f>INDEX('EPA Tech to Policy Mapping'!$D:$D,MATCH('EPA Data'!F31902,'EPA Tech to Policy Mapping'!$C:$C,0))</f>
        <v>ngps - production methane capture</v>
      </c>
    </row>
    <row r="31903" spans="1:12" x14ac:dyDescent="0.35">
      <c r="A31903" t="s">
        <v>425</v>
      </c>
      <c r="B31903" t="s">
        <v>433</v>
      </c>
      <c r="C31903">
        <v>2045</v>
      </c>
      <c r="D31903" t="s">
        <v>5011</v>
      </c>
      <c r="E31903" t="s">
        <v>5012</v>
      </c>
      <c r="F31903" t="s">
        <v>440</v>
      </c>
      <c r="G31903">
        <v>7029</v>
      </c>
      <c r="H31903" t="b">
        <f>OR(L31903='PERAC-ngpPrcsTnD-mthncptr'!$B$1,L31903='PERAC-ngpPrcsTnD-mthncptr'!$C$1,L31903='PERAC-ngpPrcsTnD-mthncptr'!$D$1)</f>
        <v>0</v>
      </c>
      <c r="I31903">
        <f>IF(H31903=TRUE,G31903+'NPV Calcs'!$D$14,G31903)</f>
        <v>7029</v>
      </c>
      <c r="J31903">
        <v>9.74380220953E-9</v>
      </c>
      <c r="K31903">
        <f>IF(OR(B31903="GAS",B31903="COL",B31903="LAN",B31903="RICE",B31903="LIVE"),J31903*About!$B$102,IF(OR(B31903="CROP",B31903="NAA"),J31903*About!$B$103,J31903))</f>
        <v>1.0913058474673601E-8</v>
      </c>
      <c r="L31903" t="str">
        <f>INDEX('EPA Tech to Policy Mapping'!$D:$D,MATCH('EPA Data'!F31903,'EPA Tech to Policy Mapping'!$C:$C,0))</f>
        <v>ngps - production methane capture</v>
      </c>
    </row>
    <row r="31904" spans="1:12" x14ac:dyDescent="0.35">
      <c r="A31904" t="s">
        <v>425</v>
      </c>
      <c r="B31904" t="s">
        <v>433</v>
      </c>
      <c r="C31904">
        <v>2045</v>
      </c>
      <c r="D31904" t="s">
        <v>5011</v>
      </c>
      <c r="E31904" t="s">
        <v>5012</v>
      </c>
      <c r="F31904" t="s">
        <v>440</v>
      </c>
      <c r="G31904">
        <v>7389</v>
      </c>
      <c r="H31904" t="b">
        <f>OR(L31904='PERAC-ngpPrcsTnD-mthncptr'!$B$1,L31904='PERAC-ngpPrcsTnD-mthncptr'!$C$1,L31904='PERAC-ngpPrcsTnD-mthncptr'!$D$1)</f>
        <v>0</v>
      </c>
      <c r="I31904">
        <f>IF(H31904=TRUE,G31904+'NPV Calcs'!$D$14,G31904)</f>
        <v>7389</v>
      </c>
      <c r="J31904">
        <v>2.5388899871399999E-7</v>
      </c>
      <c r="K31904">
        <f>IF(OR(B31904="GAS",B31904="COL",B31904="LAN",B31904="RICE",B31904="LIVE"),J31904*About!$B$102,IF(OR(B31904="CROP",B31904="NAA"),J31904*About!$B$103,J31904))</f>
        <v>2.8435567855968002E-7</v>
      </c>
      <c r="L31904" t="str">
        <f>INDEX('EPA Tech to Policy Mapping'!$D:$D,MATCH('EPA Data'!F31904,'EPA Tech to Policy Mapping'!$C:$C,0))</f>
        <v>ngps - production methane capture</v>
      </c>
    </row>
    <row r="31905" spans="1:12" x14ac:dyDescent="0.35">
      <c r="A31905" t="s">
        <v>425</v>
      </c>
      <c r="B31905" t="s">
        <v>433</v>
      </c>
      <c r="C31905">
        <v>2045</v>
      </c>
      <c r="D31905" t="s">
        <v>5011</v>
      </c>
      <c r="E31905" t="s">
        <v>5012</v>
      </c>
      <c r="F31905" t="s">
        <v>440</v>
      </c>
      <c r="G31905">
        <v>7448</v>
      </c>
      <c r="H31905" t="b">
        <f>OR(L31905='PERAC-ngpPrcsTnD-mthncptr'!$B$1,L31905='PERAC-ngpPrcsTnD-mthncptr'!$C$1,L31905='PERAC-ngpPrcsTnD-mthncptr'!$D$1)</f>
        <v>0</v>
      </c>
      <c r="I31905">
        <f>IF(H31905=TRUE,G31905+'NPV Calcs'!$D$14,G31905)</f>
        <v>7448</v>
      </c>
      <c r="J31905">
        <v>6.1855118360700006E-8</v>
      </c>
      <c r="K31905">
        <f>IF(OR(B31905="GAS",B31905="COL",B31905="LAN",B31905="RICE",B31905="LIVE"),J31905*About!$B$102,IF(OR(B31905="CROP",B31905="NAA"),J31905*About!$B$103,J31905))</f>
        <v>6.9277732563984011E-8</v>
      </c>
      <c r="L31905" t="str">
        <f>INDEX('EPA Tech to Policy Mapping'!$D:$D,MATCH('EPA Data'!F31905,'EPA Tech to Policy Mapping'!$C:$C,0))</f>
        <v>ngps - production methane capture</v>
      </c>
    </row>
    <row r="31906" spans="1:12" x14ac:dyDescent="0.35">
      <c r="A31906" t="s">
        <v>425</v>
      </c>
      <c r="B31906" t="s">
        <v>433</v>
      </c>
      <c r="C31906">
        <v>2045</v>
      </c>
      <c r="D31906" t="s">
        <v>5011</v>
      </c>
      <c r="E31906" t="s">
        <v>5012</v>
      </c>
      <c r="F31906" t="s">
        <v>440</v>
      </c>
      <c r="G31906">
        <v>7853</v>
      </c>
      <c r="H31906" t="b">
        <f>OR(L31906='PERAC-ngpPrcsTnD-mthncptr'!$B$1,L31906='PERAC-ngpPrcsTnD-mthncptr'!$C$1,L31906='PERAC-ngpPrcsTnD-mthncptr'!$D$1)</f>
        <v>0</v>
      </c>
      <c r="I31906">
        <f>IF(H31906=TRUE,G31906+'NPV Calcs'!$D$14,G31906)</f>
        <v>7853</v>
      </c>
      <c r="J31906">
        <v>3.36853354099E-8</v>
      </c>
      <c r="K31906">
        <f>IF(OR(B31906="GAS",B31906="COL",B31906="LAN",B31906="RICE",B31906="LIVE"),J31906*About!$B$102,IF(OR(B31906="CROP",B31906="NAA"),J31906*About!$B$103,J31906))</f>
        <v>3.7727575659088002E-8</v>
      </c>
      <c r="L31906" t="str">
        <f>INDEX('EPA Tech to Policy Mapping'!$D:$D,MATCH('EPA Data'!F31906,'EPA Tech to Policy Mapping'!$C:$C,0))</f>
        <v>ngps - production methane capture</v>
      </c>
    </row>
    <row r="31907" spans="1:12" x14ac:dyDescent="0.35">
      <c r="A31907" t="s">
        <v>425</v>
      </c>
      <c r="B31907" t="s">
        <v>433</v>
      </c>
      <c r="C31907">
        <v>2045</v>
      </c>
      <c r="D31907" t="s">
        <v>5011</v>
      </c>
      <c r="E31907" t="s">
        <v>5012</v>
      </c>
      <c r="F31907" t="s">
        <v>440</v>
      </c>
      <c r="G31907">
        <v>8114</v>
      </c>
      <c r="H31907" t="b">
        <f>OR(L31907='PERAC-ngpPrcsTnD-mthncptr'!$B$1,L31907='PERAC-ngpPrcsTnD-mthncptr'!$C$1,L31907='PERAC-ngpPrcsTnD-mthncptr'!$D$1)</f>
        <v>0</v>
      </c>
      <c r="I31907">
        <f>IF(H31907=TRUE,G31907+'NPV Calcs'!$D$14,G31907)</f>
        <v>8114</v>
      </c>
      <c r="J31907">
        <v>6.9060264173999999E-9</v>
      </c>
      <c r="K31907">
        <f>IF(OR(B31907="GAS",B31907="COL",B31907="LAN",B31907="RICE",B31907="LIVE"),J31907*About!$B$102,IF(OR(B31907="CROP",B31907="NAA"),J31907*About!$B$103,J31907))</f>
        <v>7.7347495874880006E-9</v>
      </c>
      <c r="L31907" t="str">
        <f>INDEX('EPA Tech to Policy Mapping'!$D:$D,MATCH('EPA Data'!F31907,'EPA Tech to Policy Mapping'!$C:$C,0))</f>
        <v>ngps - production methane capture</v>
      </c>
    </row>
    <row r="31908" spans="1:12" x14ac:dyDescent="0.35">
      <c r="A31908" t="s">
        <v>425</v>
      </c>
      <c r="B31908" t="s">
        <v>433</v>
      </c>
      <c r="C31908">
        <v>2045</v>
      </c>
      <c r="D31908" t="s">
        <v>5011</v>
      </c>
      <c r="E31908" t="s">
        <v>5012</v>
      </c>
      <c r="F31908" t="s">
        <v>440</v>
      </c>
      <c r="G31908">
        <v>8468</v>
      </c>
      <c r="H31908" t="b">
        <f>OR(L31908='PERAC-ngpPrcsTnD-mthncptr'!$B$1,L31908='PERAC-ngpPrcsTnD-mthncptr'!$C$1,L31908='PERAC-ngpPrcsTnD-mthncptr'!$D$1)</f>
        <v>0</v>
      </c>
      <c r="I31908">
        <f>IF(H31908=TRUE,G31908+'NPV Calcs'!$D$14,G31908)</f>
        <v>8468</v>
      </c>
      <c r="J31908">
        <v>4.9088054510100003E-8</v>
      </c>
      <c r="K31908">
        <f>IF(OR(B31908="GAS",B31908="COL",B31908="LAN",B31908="RICE",B31908="LIVE"),J31908*About!$B$102,IF(OR(B31908="CROP",B31908="NAA"),J31908*About!$B$103,J31908))</f>
        <v>5.4978621051312006E-8</v>
      </c>
      <c r="L31908" t="str">
        <f>INDEX('EPA Tech to Policy Mapping'!$D:$D,MATCH('EPA Data'!F31908,'EPA Tech to Policy Mapping'!$C:$C,0))</f>
        <v>ngps - production methane capture</v>
      </c>
    </row>
    <row r="31909" spans="1:12" x14ac:dyDescent="0.35">
      <c r="A31909" t="s">
        <v>425</v>
      </c>
      <c r="B31909" t="s">
        <v>433</v>
      </c>
      <c r="C31909">
        <v>2045</v>
      </c>
      <c r="D31909" t="s">
        <v>5011</v>
      </c>
      <c r="E31909" t="s">
        <v>5012</v>
      </c>
      <c r="F31909" t="s">
        <v>440</v>
      </c>
      <c r="G31909">
        <v>8826</v>
      </c>
      <c r="H31909" t="b">
        <f>OR(L31909='PERAC-ngpPrcsTnD-mthncptr'!$B$1,L31909='PERAC-ngpPrcsTnD-mthncptr'!$C$1,L31909='PERAC-ngpPrcsTnD-mthncptr'!$D$1)</f>
        <v>0</v>
      </c>
      <c r="I31909">
        <f>IF(H31909=TRUE,G31909+'NPV Calcs'!$D$14,G31909)</f>
        <v>8826</v>
      </c>
      <c r="J31909">
        <v>2.50700438187E-9</v>
      </c>
      <c r="K31909">
        <f>IF(OR(B31909="GAS",B31909="COL",B31909="LAN",B31909="RICE",B31909="LIVE"),J31909*About!$B$102,IF(OR(B31909="CROP",B31909="NAA"),J31909*About!$B$103,J31909))</f>
        <v>2.8078449076944001E-9</v>
      </c>
      <c r="L31909" t="str">
        <f>INDEX('EPA Tech to Policy Mapping'!$D:$D,MATCH('EPA Data'!F31909,'EPA Tech to Policy Mapping'!$C:$C,0))</f>
        <v>ngps - production methane capture</v>
      </c>
    </row>
    <row r="31910" spans="1:12" x14ac:dyDescent="0.35">
      <c r="A31910" t="s">
        <v>425</v>
      </c>
      <c r="B31910" t="s">
        <v>433</v>
      </c>
      <c r="C31910">
        <v>2045</v>
      </c>
      <c r="D31910" t="s">
        <v>5011</v>
      </c>
      <c r="E31910" t="s">
        <v>5012</v>
      </c>
      <c r="F31910" t="s">
        <v>440</v>
      </c>
      <c r="G31910">
        <v>8908</v>
      </c>
      <c r="H31910" t="b">
        <f>OR(L31910='PERAC-ngpPrcsTnD-mthncptr'!$B$1,L31910='PERAC-ngpPrcsTnD-mthncptr'!$C$1,L31910='PERAC-ngpPrcsTnD-mthncptr'!$D$1)</f>
        <v>0</v>
      </c>
      <c r="I31910">
        <f>IF(H31910=TRUE,G31910+'NPV Calcs'!$D$14,G31910)</f>
        <v>8908</v>
      </c>
      <c r="J31910">
        <v>2.03518879971E-7</v>
      </c>
      <c r="K31910">
        <f>IF(OR(B31910="GAS",B31910="COL",B31910="LAN",B31910="RICE",B31910="LIVE"),J31910*About!$B$102,IF(OR(B31910="CROP",B31910="NAA"),J31910*About!$B$103,J31910))</f>
        <v>2.2794114556752003E-7</v>
      </c>
      <c r="L31910" t="str">
        <f>INDEX('EPA Tech to Policy Mapping'!$D:$D,MATCH('EPA Data'!F31910,'EPA Tech to Policy Mapping'!$C:$C,0))</f>
        <v>ngps - production methane capture</v>
      </c>
    </row>
    <row r="31911" spans="1:12" x14ac:dyDescent="0.35">
      <c r="A31911" t="s">
        <v>425</v>
      </c>
      <c r="B31911" t="s">
        <v>433</v>
      </c>
      <c r="C31911">
        <v>2045</v>
      </c>
      <c r="D31911" t="s">
        <v>5011</v>
      </c>
      <c r="E31911" t="s">
        <v>5012</v>
      </c>
      <c r="F31911" t="s">
        <v>440</v>
      </c>
      <c r="G31911">
        <v>9213</v>
      </c>
      <c r="H31911" t="b">
        <f>OR(L31911='PERAC-ngpPrcsTnD-mthncptr'!$B$1,L31911='PERAC-ngpPrcsTnD-mthncptr'!$C$1,L31911='PERAC-ngpPrcsTnD-mthncptr'!$D$1)</f>
        <v>0</v>
      </c>
      <c r="I31911">
        <f>IF(H31911=TRUE,G31911+'NPV Calcs'!$D$14,G31911)</f>
        <v>9213</v>
      </c>
      <c r="J31911">
        <v>1.4701883799300001E-7</v>
      </c>
      <c r="K31911">
        <f>IF(OR(B31911="GAS",B31911="COL",B31911="LAN",B31911="RICE",B31911="LIVE"),J31911*About!$B$102,IF(OR(B31911="CROP",B31911="NAA"),J31911*About!$B$103,J31911))</f>
        <v>1.6466109855216003E-7</v>
      </c>
      <c r="L31911" t="str">
        <f>INDEX('EPA Tech to Policy Mapping'!$D:$D,MATCH('EPA Data'!F31911,'EPA Tech to Policy Mapping'!$C:$C,0))</f>
        <v>ngps - production methane capture</v>
      </c>
    </row>
    <row r="31912" spans="1:12" x14ac:dyDescent="0.35">
      <c r="A31912" t="s">
        <v>425</v>
      </c>
      <c r="B31912" t="s">
        <v>433</v>
      </c>
      <c r="C31912">
        <v>2045</v>
      </c>
      <c r="D31912" t="s">
        <v>5011</v>
      </c>
      <c r="E31912" t="s">
        <v>5012</v>
      </c>
      <c r="F31912" t="s">
        <v>440</v>
      </c>
      <c r="G31912">
        <v>9273</v>
      </c>
      <c r="H31912" t="b">
        <f>OR(L31912='PERAC-ngpPrcsTnD-mthncptr'!$B$1,L31912='PERAC-ngpPrcsTnD-mthncptr'!$C$1,L31912='PERAC-ngpPrcsTnD-mthncptr'!$D$1)</f>
        <v>0</v>
      </c>
      <c r="I31912">
        <f>IF(H31912=TRUE,G31912+'NPV Calcs'!$D$14,G31912)</f>
        <v>9273</v>
      </c>
      <c r="J31912">
        <v>3.7588444001799999E-7</v>
      </c>
      <c r="K31912">
        <f>IF(OR(B31912="GAS",B31912="COL",B31912="LAN",B31912="RICE",B31912="LIVE"),J31912*About!$B$102,IF(OR(B31912="CROP",B31912="NAA"),J31912*About!$B$103,J31912))</f>
        <v>4.2099057282016006E-7</v>
      </c>
      <c r="L31912" t="str">
        <f>INDEX('EPA Tech to Policy Mapping'!$D:$D,MATCH('EPA Data'!F31912,'EPA Tech to Policy Mapping'!$C:$C,0))</f>
        <v>ngps - production methane capture</v>
      </c>
    </row>
    <row r="31913" spans="1:12" x14ac:dyDescent="0.35">
      <c r="A31913" t="s">
        <v>425</v>
      </c>
      <c r="B31913" t="s">
        <v>433</v>
      </c>
      <c r="C31913">
        <v>2045</v>
      </c>
      <c r="D31913" t="s">
        <v>5011</v>
      </c>
      <c r="E31913" t="s">
        <v>5012</v>
      </c>
      <c r="F31913" t="s">
        <v>440</v>
      </c>
      <c r="G31913">
        <v>9397</v>
      </c>
      <c r="H31913" t="b">
        <f>OR(L31913='PERAC-ngpPrcsTnD-mthncptr'!$B$1,L31913='PERAC-ngpPrcsTnD-mthncptr'!$C$1,L31913='PERAC-ngpPrcsTnD-mthncptr'!$D$1)</f>
        <v>0</v>
      </c>
      <c r="I31913">
        <f>IF(H31913=TRUE,G31913+'NPV Calcs'!$D$14,G31913)</f>
        <v>9397</v>
      </c>
      <c r="J31913">
        <v>5.9054292478299997E-7</v>
      </c>
      <c r="K31913">
        <f>IF(OR(B31913="GAS",B31913="COL",B31913="LAN",B31913="RICE",B31913="LIVE"),J31913*About!$B$102,IF(OR(B31913="CROP",B31913="NAA"),J31913*About!$B$103,J31913))</f>
        <v>6.6140807575695999E-7</v>
      </c>
      <c r="L31913" t="str">
        <f>INDEX('EPA Tech to Policy Mapping'!$D:$D,MATCH('EPA Data'!F31913,'EPA Tech to Policy Mapping'!$C:$C,0))</f>
        <v>ngps - production methane capture</v>
      </c>
    </row>
    <row r="31914" spans="1:12" x14ac:dyDescent="0.35">
      <c r="A31914" t="s">
        <v>425</v>
      </c>
      <c r="B31914" t="s">
        <v>433</v>
      </c>
      <c r="C31914">
        <v>2045</v>
      </c>
      <c r="D31914" t="s">
        <v>5011</v>
      </c>
      <c r="E31914" t="s">
        <v>5012</v>
      </c>
      <c r="F31914" t="s">
        <v>440</v>
      </c>
      <c r="G31914">
        <v>9681</v>
      </c>
      <c r="H31914" t="b">
        <f>OR(L31914='PERAC-ngpPrcsTnD-mthncptr'!$B$1,L31914='PERAC-ngpPrcsTnD-mthncptr'!$C$1,L31914='PERAC-ngpPrcsTnD-mthncptr'!$D$1)</f>
        <v>0</v>
      </c>
      <c r="I31914">
        <f>IF(H31914=TRUE,G31914+'NPV Calcs'!$D$14,G31914)</f>
        <v>9681</v>
      </c>
      <c r="J31914">
        <v>1.5764612726299999E-8</v>
      </c>
      <c r="K31914">
        <f>IF(OR(B31914="GAS",B31914="COL",B31914="LAN",B31914="RICE",B31914="LIVE"),J31914*About!$B$102,IF(OR(B31914="CROP",B31914="NAA"),J31914*About!$B$103,J31914))</f>
        <v>1.7656366253456001E-8</v>
      </c>
      <c r="L31914" t="str">
        <f>INDEX('EPA Tech to Policy Mapping'!$D:$D,MATCH('EPA Data'!F31914,'EPA Tech to Policy Mapping'!$C:$C,0))</f>
        <v>ngps - production methane capture</v>
      </c>
    </row>
    <row r="31915" spans="1:12" x14ac:dyDescent="0.35">
      <c r="A31915" t="s">
        <v>425</v>
      </c>
      <c r="B31915" t="s">
        <v>433</v>
      </c>
      <c r="C31915">
        <v>2045</v>
      </c>
      <c r="D31915" t="s">
        <v>5011</v>
      </c>
      <c r="E31915" t="s">
        <v>5012</v>
      </c>
      <c r="F31915" t="s">
        <v>440</v>
      </c>
      <c r="G31915">
        <v>10599</v>
      </c>
      <c r="H31915" t="b">
        <f>OR(L31915='PERAC-ngpPrcsTnD-mthncptr'!$B$1,L31915='PERAC-ngpPrcsTnD-mthncptr'!$C$1,L31915='PERAC-ngpPrcsTnD-mthncptr'!$D$1)</f>
        <v>0</v>
      </c>
      <c r="I31915">
        <f>IF(H31915=TRUE,G31915+'NPV Calcs'!$D$14,G31915)</f>
        <v>10599</v>
      </c>
      <c r="J31915">
        <v>1.2979355368299999E-8</v>
      </c>
      <c r="K31915">
        <f>IF(OR(B31915="GAS",B31915="COL",B31915="LAN",B31915="RICE",B31915="LIVE"),J31915*About!$B$102,IF(OR(B31915="CROP",B31915="NAA"),J31915*About!$B$103,J31915))</f>
        <v>1.4536878012496001E-8</v>
      </c>
      <c r="L31915" t="str">
        <f>INDEX('EPA Tech to Policy Mapping'!$D:$D,MATCH('EPA Data'!F31915,'EPA Tech to Policy Mapping'!$C:$C,0))</f>
        <v>ngps - production methane capture</v>
      </c>
    </row>
    <row r="31916" spans="1:12" x14ac:dyDescent="0.35">
      <c r="A31916" t="s">
        <v>425</v>
      </c>
      <c r="B31916" t="s">
        <v>433</v>
      </c>
      <c r="C31916">
        <v>2045</v>
      </c>
      <c r="D31916" t="s">
        <v>5011</v>
      </c>
      <c r="E31916" t="s">
        <v>5012</v>
      </c>
      <c r="F31916" t="s">
        <v>440</v>
      </c>
      <c r="G31916">
        <v>10943</v>
      </c>
      <c r="H31916" t="b">
        <f>OR(L31916='PERAC-ngpPrcsTnD-mthncptr'!$B$1,L31916='PERAC-ngpPrcsTnD-mthncptr'!$C$1,L31916='PERAC-ngpPrcsTnD-mthncptr'!$D$1)</f>
        <v>0</v>
      </c>
      <c r="I31916">
        <f>IF(H31916=TRUE,G31916+'NPV Calcs'!$D$14,G31916)</f>
        <v>10943</v>
      </c>
      <c r="J31916">
        <v>5.1670559741999995E-7</v>
      </c>
      <c r="K31916">
        <f>IF(OR(B31916="GAS",B31916="COL",B31916="LAN",B31916="RICE",B31916="LIVE"),J31916*About!$B$102,IF(OR(B31916="CROP",B31916="NAA"),J31916*About!$B$103,J31916))</f>
        <v>5.7871026911039999E-7</v>
      </c>
      <c r="L31916" t="str">
        <f>INDEX('EPA Tech to Policy Mapping'!$D:$D,MATCH('EPA Data'!F31916,'EPA Tech to Policy Mapping'!$C:$C,0))</f>
        <v>ngps - production methane capture</v>
      </c>
    </row>
    <row r="31917" spans="1:12" x14ac:dyDescent="0.35">
      <c r="A31917" t="s">
        <v>425</v>
      </c>
      <c r="B31917" t="s">
        <v>433</v>
      </c>
      <c r="C31917">
        <v>2045</v>
      </c>
      <c r="D31917" t="s">
        <v>5011</v>
      </c>
      <c r="E31917" t="s">
        <v>5012</v>
      </c>
      <c r="F31917" t="s">
        <v>440</v>
      </c>
      <c r="G31917">
        <v>11317</v>
      </c>
      <c r="H31917" t="b">
        <f>OR(L31917='PERAC-ngpPrcsTnD-mthncptr'!$B$1,L31917='PERAC-ngpPrcsTnD-mthncptr'!$C$1,L31917='PERAC-ngpPrcsTnD-mthncptr'!$D$1)</f>
        <v>0</v>
      </c>
      <c r="I31917">
        <f>IF(H31917=TRUE,G31917+'NPV Calcs'!$D$14,G31917)</f>
        <v>11317</v>
      </c>
      <c r="J31917">
        <v>3.2964269536300002E-8</v>
      </c>
      <c r="K31917">
        <f>IF(OR(B31917="GAS",B31917="COL",B31917="LAN",B31917="RICE",B31917="LIVE"),J31917*About!$B$102,IF(OR(B31917="CROP",B31917="NAA"),J31917*About!$B$103,J31917))</f>
        <v>3.6919981880656006E-8</v>
      </c>
      <c r="L31917" t="str">
        <f>INDEX('EPA Tech to Policy Mapping'!$D:$D,MATCH('EPA Data'!F31917,'EPA Tech to Policy Mapping'!$C:$C,0))</f>
        <v>ngps - production methane capture</v>
      </c>
    </row>
    <row r="31918" spans="1:12" x14ac:dyDescent="0.35">
      <c r="A31918" t="s">
        <v>425</v>
      </c>
      <c r="B31918" t="s">
        <v>433</v>
      </c>
      <c r="C31918">
        <v>2045</v>
      </c>
      <c r="D31918" t="s">
        <v>5011</v>
      </c>
      <c r="E31918" t="s">
        <v>5012</v>
      </c>
      <c r="F31918" t="s">
        <v>440</v>
      </c>
      <c r="G31918">
        <v>11537</v>
      </c>
      <c r="H31918" t="b">
        <f>OR(L31918='PERAC-ngpPrcsTnD-mthncptr'!$B$1,L31918='PERAC-ngpPrcsTnD-mthncptr'!$C$1,L31918='PERAC-ngpPrcsTnD-mthncptr'!$D$1)</f>
        <v>0</v>
      </c>
      <c r="I31918">
        <f>IF(H31918=TRUE,G31918+'NPV Calcs'!$D$14,G31918)</f>
        <v>11537</v>
      </c>
      <c r="J31918">
        <v>1.9011398677499999E-8</v>
      </c>
      <c r="K31918">
        <f>IF(OR(B31918="GAS",B31918="COL",B31918="LAN",B31918="RICE",B31918="LIVE"),J31918*About!$B$102,IF(OR(B31918="CROP",B31918="NAA"),J31918*About!$B$103,J31918))</f>
        <v>2.1292766518800003E-8</v>
      </c>
      <c r="L31918" t="str">
        <f>INDEX('EPA Tech to Policy Mapping'!$D:$D,MATCH('EPA Data'!F31918,'EPA Tech to Policy Mapping'!$C:$C,0))</f>
        <v>ngps - production methane capture</v>
      </c>
    </row>
    <row r="31919" spans="1:12" x14ac:dyDescent="0.35">
      <c r="A31919" t="s">
        <v>425</v>
      </c>
      <c r="B31919" t="s">
        <v>433</v>
      </c>
      <c r="C31919">
        <v>2045</v>
      </c>
      <c r="D31919" t="s">
        <v>5011</v>
      </c>
      <c r="E31919" t="s">
        <v>5012</v>
      </c>
      <c r="F31919" t="s">
        <v>440</v>
      </c>
      <c r="G31919">
        <v>11728</v>
      </c>
      <c r="H31919" t="b">
        <f>OR(L31919='PERAC-ngpPrcsTnD-mthncptr'!$B$1,L31919='PERAC-ngpPrcsTnD-mthncptr'!$C$1,L31919='PERAC-ngpPrcsTnD-mthncptr'!$D$1)</f>
        <v>0</v>
      </c>
      <c r="I31919">
        <f>IF(H31919=TRUE,G31919+'NPV Calcs'!$D$14,G31919)</f>
        <v>11728</v>
      </c>
      <c r="J31919">
        <v>2.3132758997199999E-7</v>
      </c>
      <c r="K31919">
        <f>IF(OR(B31919="GAS",B31919="COL",B31919="LAN",B31919="RICE",B31919="LIVE"),J31919*About!$B$102,IF(OR(B31919="CROP",B31919="NAA"),J31919*About!$B$103,J31919))</f>
        <v>2.5908690076864E-7</v>
      </c>
      <c r="L31919" t="str">
        <f>INDEX('EPA Tech to Policy Mapping'!$D:$D,MATCH('EPA Data'!F31919,'EPA Tech to Policy Mapping'!$C:$C,0))</f>
        <v>ngps - production methane capture</v>
      </c>
    </row>
    <row r="31920" spans="1:12" x14ac:dyDescent="0.35">
      <c r="A31920" t="s">
        <v>425</v>
      </c>
      <c r="B31920" t="s">
        <v>433</v>
      </c>
      <c r="C31920">
        <v>2045</v>
      </c>
      <c r="D31920" t="s">
        <v>5011</v>
      </c>
      <c r="E31920" t="s">
        <v>5012</v>
      </c>
      <c r="F31920" t="s">
        <v>440</v>
      </c>
      <c r="G31920">
        <v>11803</v>
      </c>
      <c r="H31920" t="b">
        <f>OR(L31920='PERAC-ngpPrcsTnD-mthncptr'!$B$1,L31920='PERAC-ngpPrcsTnD-mthncptr'!$C$1,L31920='PERAC-ngpPrcsTnD-mthncptr'!$D$1)</f>
        <v>0</v>
      </c>
      <c r="I31920">
        <f>IF(H31920=TRUE,G31920+'NPV Calcs'!$D$14,G31920)</f>
        <v>11803</v>
      </c>
      <c r="J31920">
        <v>1.5114538953799999E-8</v>
      </c>
      <c r="K31920">
        <f>IF(OR(B31920="GAS",B31920="COL",B31920="LAN",B31920="RICE",B31920="LIVE"),J31920*About!$B$102,IF(OR(B31920="CROP",B31920="NAA"),J31920*About!$B$103,J31920))</f>
        <v>1.6928283628256002E-8</v>
      </c>
      <c r="L31920" t="str">
        <f>INDEX('EPA Tech to Policy Mapping'!$D:$D,MATCH('EPA Data'!F31920,'EPA Tech to Policy Mapping'!$C:$C,0))</f>
        <v>ngps - production methane capture</v>
      </c>
    </row>
    <row r="31921" spans="1:12" x14ac:dyDescent="0.35">
      <c r="A31921" t="s">
        <v>425</v>
      </c>
      <c r="B31921" t="s">
        <v>433</v>
      </c>
      <c r="C31921">
        <v>2045</v>
      </c>
      <c r="D31921" t="s">
        <v>5011</v>
      </c>
      <c r="E31921" t="s">
        <v>5012</v>
      </c>
      <c r="F31921" t="s">
        <v>440</v>
      </c>
      <c r="G31921">
        <v>11809</v>
      </c>
      <c r="H31921" t="b">
        <f>OR(L31921='PERAC-ngpPrcsTnD-mthncptr'!$B$1,L31921='PERAC-ngpPrcsTnD-mthncptr'!$C$1,L31921='PERAC-ngpPrcsTnD-mthncptr'!$D$1)</f>
        <v>0</v>
      </c>
      <c r="I31921">
        <f>IF(H31921=TRUE,G31921+'NPV Calcs'!$D$14,G31921)</f>
        <v>11809</v>
      </c>
      <c r="J31921">
        <v>1.02185647097E-11</v>
      </c>
      <c r="K31921">
        <f>IF(OR(B31921="GAS",B31921="COL",B31921="LAN",B31921="RICE",B31921="LIVE"),J31921*About!$B$102,IF(OR(B31921="CROP",B31921="NAA"),J31921*About!$B$103,J31921))</f>
        <v>1.1444792474864001E-11</v>
      </c>
      <c r="L31921" t="str">
        <f>INDEX('EPA Tech to Policy Mapping'!$D:$D,MATCH('EPA Data'!F31921,'EPA Tech to Policy Mapping'!$C:$C,0))</f>
        <v>ngps - production methane capture</v>
      </c>
    </row>
    <row r="31922" spans="1:12" x14ac:dyDescent="0.35">
      <c r="A31922" t="s">
        <v>425</v>
      </c>
      <c r="B31922" t="s">
        <v>433</v>
      </c>
      <c r="C31922">
        <v>2045</v>
      </c>
      <c r="D31922" t="s">
        <v>5011</v>
      </c>
      <c r="E31922" t="s">
        <v>5012</v>
      </c>
      <c r="F31922" t="s">
        <v>440</v>
      </c>
      <c r="G31922">
        <v>12251</v>
      </c>
      <c r="H31922" t="b">
        <f>OR(L31922='PERAC-ngpPrcsTnD-mthncptr'!$B$1,L31922='PERAC-ngpPrcsTnD-mthncptr'!$C$1,L31922='PERAC-ngpPrcsTnD-mthncptr'!$D$1)</f>
        <v>0</v>
      </c>
      <c r="I31922">
        <f>IF(H31922=TRUE,G31922+'NPV Calcs'!$D$14,G31922)</f>
        <v>12251</v>
      </c>
      <c r="J31922">
        <v>8.4790215737499999E-8</v>
      </c>
      <c r="K31922">
        <f>IF(OR(B31922="GAS",B31922="COL",B31922="LAN",B31922="RICE",B31922="LIVE"),J31922*About!$B$102,IF(OR(B31922="CROP",B31922="NAA"),J31922*About!$B$103,J31922))</f>
        <v>9.4965041626000011E-8</v>
      </c>
      <c r="L31922" t="str">
        <f>INDEX('EPA Tech to Policy Mapping'!$D:$D,MATCH('EPA Data'!F31922,'EPA Tech to Policy Mapping'!$C:$C,0))</f>
        <v>ngps - production methane capture</v>
      </c>
    </row>
    <row r="31923" spans="1:12" x14ac:dyDescent="0.35">
      <c r="A31923" t="s">
        <v>425</v>
      </c>
      <c r="B31923" t="s">
        <v>433</v>
      </c>
      <c r="C31923">
        <v>2045</v>
      </c>
      <c r="D31923" t="s">
        <v>5011</v>
      </c>
      <c r="E31923" t="s">
        <v>5012</v>
      </c>
      <c r="F31923" t="s">
        <v>440</v>
      </c>
      <c r="G31923">
        <v>12275</v>
      </c>
      <c r="H31923" t="b">
        <f>OR(L31923='PERAC-ngpPrcsTnD-mthncptr'!$B$1,L31923='PERAC-ngpPrcsTnD-mthncptr'!$C$1,L31923='PERAC-ngpPrcsTnD-mthncptr'!$D$1)</f>
        <v>0</v>
      </c>
      <c r="I31923">
        <f>IF(H31923=TRUE,G31923+'NPV Calcs'!$D$14,G31923)</f>
        <v>12275</v>
      </c>
      <c r="J31923">
        <v>2.1124700211300001E-8</v>
      </c>
      <c r="K31923">
        <f>IF(OR(B31923="GAS",B31923="COL",B31923="LAN",B31923="RICE",B31923="LIVE"),J31923*About!$B$102,IF(OR(B31923="CROP",B31923="NAA"),J31923*About!$B$103,J31923))</f>
        <v>2.3659664236656003E-8</v>
      </c>
      <c r="L31923" t="str">
        <f>INDEX('EPA Tech to Policy Mapping'!$D:$D,MATCH('EPA Data'!F31923,'EPA Tech to Policy Mapping'!$C:$C,0))</f>
        <v>ngps - production methane capture</v>
      </c>
    </row>
    <row r="31924" spans="1:12" x14ac:dyDescent="0.35">
      <c r="A31924" t="s">
        <v>425</v>
      </c>
      <c r="B31924" t="s">
        <v>433</v>
      </c>
      <c r="C31924">
        <v>2045</v>
      </c>
      <c r="D31924" t="s">
        <v>5011</v>
      </c>
      <c r="E31924" t="s">
        <v>5012</v>
      </c>
      <c r="F31924" t="s">
        <v>440</v>
      </c>
      <c r="G31924">
        <v>12698</v>
      </c>
      <c r="H31924" t="b">
        <f>OR(L31924='PERAC-ngpPrcsTnD-mthncptr'!$B$1,L31924='PERAC-ngpPrcsTnD-mthncptr'!$C$1,L31924='PERAC-ngpPrcsTnD-mthncptr'!$D$1)</f>
        <v>0</v>
      </c>
      <c r="I31924">
        <f>IF(H31924=TRUE,G31924+'NPV Calcs'!$D$14,G31924)</f>
        <v>12698</v>
      </c>
      <c r="J31924">
        <v>5.1883080942600003E-8</v>
      </c>
      <c r="K31924">
        <f>IF(OR(B31924="GAS",B31924="COL",B31924="LAN",B31924="RICE",B31924="LIVE"),J31924*About!$B$102,IF(OR(B31924="CROP",B31924="NAA"),J31924*About!$B$103,J31924))</f>
        <v>5.8109050655712011E-8</v>
      </c>
      <c r="L31924" t="str">
        <f>INDEX('EPA Tech to Policy Mapping'!$D:$D,MATCH('EPA Data'!F31924,'EPA Tech to Policy Mapping'!$C:$C,0))</f>
        <v>ngps - production methane capture</v>
      </c>
    </row>
    <row r="31925" spans="1:12" x14ac:dyDescent="0.35">
      <c r="A31925" t="s">
        <v>425</v>
      </c>
      <c r="B31925" t="s">
        <v>433</v>
      </c>
      <c r="C31925">
        <v>2045</v>
      </c>
      <c r="D31925" t="s">
        <v>5011</v>
      </c>
      <c r="E31925" t="s">
        <v>5012</v>
      </c>
      <c r="F31925" t="s">
        <v>440</v>
      </c>
      <c r="G31925">
        <v>12983</v>
      </c>
      <c r="H31925" t="b">
        <f>OR(L31925='PERAC-ngpPrcsTnD-mthncptr'!$B$1,L31925='PERAC-ngpPrcsTnD-mthncptr'!$C$1,L31925='PERAC-ngpPrcsTnD-mthncptr'!$D$1)</f>
        <v>0</v>
      </c>
      <c r="I31925">
        <f>IF(H31925=TRUE,G31925+'NPV Calcs'!$D$14,G31925)</f>
        <v>12983</v>
      </c>
      <c r="J31925">
        <v>1.25507222393E-8</v>
      </c>
      <c r="K31925">
        <f>IF(OR(B31925="GAS",B31925="COL",B31925="LAN",B31925="RICE",B31925="LIVE"),J31925*About!$B$102,IF(OR(B31925="CROP",B31925="NAA"),J31925*About!$B$103,J31925))</f>
        <v>1.4056808908016001E-8</v>
      </c>
      <c r="L31925" t="str">
        <f>INDEX('EPA Tech to Policy Mapping'!$D:$D,MATCH('EPA Data'!F31925,'EPA Tech to Policy Mapping'!$C:$C,0))</f>
        <v>ngps - production methane capture</v>
      </c>
    </row>
    <row r="31926" spans="1:12" x14ac:dyDescent="0.35">
      <c r="A31926" t="s">
        <v>425</v>
      </c>
      <c r="B31926" t="s">
        <v>433</v>
      </c>
      <c r="C31926">
        <v>2045</v>
      </c>
      <c r="D31926" t="s">
        <v>5011</v>
      </c>
      <c r="E31926" t="s">
        <v>5012</v>
      </c>
      <c r="F31926" t="s">
        <v>440</v>
      </c>
      <c r="G31926">
        <v>13489</v>
      </c>
      <c r="H31926" t="b">
        <f>OR(L31926='PERAC-ngpPrcsTnD-mthncptr'!$B$1,L31926='PERAC-ngpPrcsTnD-mthncptr'!$C$1,L31926='PERAC-ngpPrcsTnD-mthncptr'!$D$1)</f>
        <v>0</v>
      </c>
      <c r="I31926">
        <f>IF(H31926=TRUE,G31926+'NPV Calcs'!$D$14,G31926)</f>
        <v>13489</v>
      </c>
      <c r="J31926">
        <v>1.0768667380000001E-6</v>
      </c>
      <c r="K31926">
        <f>IF(OR(B31926="GAS",B31926="COL",B31926="LAN",B31926="RICE",B31926="LIVE"),J31926*About!$B$102,IF(OR(B31926="CROP",B31926="NAA"),J31926*About!$B$103,J31926))</f>
        <v>1.2060907465600002E-6</v>
      </c>
      <c r="L31926" t="str">
        <f>INDEX('EPA Tech to Policy Mapping'!$D:$D,MATCH('EPA Data'!F31926,'EPA Tech to Policy Mapping'!$C:$C,0))</f>
        <v>ngps - production methane capture</v>
      </c>
    </row>
    <row r="31927" spans="1:12" x14ac:dyDescent="0.35">
      <c r="A31927" t="s">
        <v>425</v>
      </c>
      <c r="B31927" t="s">
        <v>433</v>
      </c>
      <c r="C31927">
        <v>2045</v>
      </c>
      <c r="D31927" t="s">
        <v>5011</v>
      </c>
      <c r="E31927" t="s">
        <v>5012</v>
      </c>
      <c r="F31927" t="s">
        <v>440</v>
      </c>
      <c r="G31927">
        <v>13713</v>
      </c>
      <c r="H31927" t="b">
        <f>OR(L31927='PERAC-ngpPrcsTnD-mthncptr'!$B$1,L31927='PERAC-ngpPrcsTnD-mthncptr'!$C$1,L31927='PERAC-ngpPrcsTnD-mthncptr'!$D$1)</f>
        <v>0</v>
      </c>
      <c r="I31927">
        <f>IF(H31927=TRUE,G31927+'NPV Calcs'!$D$14,G31927)</f>
        <v>13713</v>
      </c>
      <c r="J31927">
        <v>1.4617743318E-6</v>
      </c>
      <c r="K31927">
        <f>IF(OR(B31927="GAS",B31927="COL",B31927="LAN",B31927="RICE",B31927="LIVE"),J31927*About!$B$102,IF(OR(B31927="CROP",B31927="NAA"),J31927*About!$B$103,J31927))</f>
        <v>1.6371872516160003E-6</v>
      </c>
      <c r="L31927" t="str">
        <f>INDEX('EPA Tech to Policy Mapping'!$D:$D,MATCH('EPA Data'!F31927,'EPA Tech to Policy Mapping'!$C:$C,0))</f>
        <v>ngps - production methane capture</v>
      </c>
    </row>
    <row r="31928" spans="1:12" x14ac:dyDescent="0.35">
      <c r="A31928" t="s">
        <v>425</v>
      </c>
      <c r="B31928" t="s">
        <v>433</v>
      </c>
      <c r="C31928">
        <v>2045</v>
      </c>
      <c r="D31928" t="s">
        <v>5011</v>
      </c>
      <c r="E31928" t="s">
        <v>5012</v>
      </c>
      <c r="F31928" t="s">
        <v>440</v>
      </c>
      <c r="G31928">
        <v>14051</v>
      </c>
      <c r="H31928" t="b">
        <f>OR(L31928='PERAC-ngpPrcsTnD-mthncptr'!$B$1,L31928='PERAC-ngpPrcsTnD-mthncptr'!$C$1,L31928='PERAC-ngpPrcsTnD-mthncptr'!$D$1)</f>
        <v>0</v>
      </c>
      <c r="I31928">
        <f>IF(H31928=TRUE,G31928+'NPV Calcs'!$D$14,G31928)</f>
        <v>14051</v>
      </c>
      <c r="J31928">
        <v>4.0326892758499998E-7</v>
      </c>
      <c r="K31928">
        <f>IF(OR(B31928="GAS",B31928="COL",B31928="LAN",B31928="RICE",B31928="LIVE"),J31928*About!$B$102,IF(OR(B31928="CROP",B31928="NAA"),J31928*About!$B$103,J31928))</f>
        <v>4.5166119889520002E-7</v>
      </c>
      <c r="L31928" t="str">
        <f>INDEX('EPA Tech to Policy Mapping'!$D:$D,MATCH('EPA Data'!F31928,'EPA Tech to Policy Mapping'!$C:$C,0))</f>
        <v>ngps - production methane capture</v>
      </c>
    </row>
    <row r="31929" spans="1:12" x14ac:dyDescent="0.35">
      <c r="A31929" t="s">
        <v>425</v>
      </c>
      <c r="B31929" t="s">
        <v>433</v>
      </c>
      <c r="C31929">
        <v>2045</v>
      </c>
      <c r="D31929" t="s">
        <v>5011</v>
      </c>
      <c r="E31929" t="s">
        <v>5012</v>
      </c>
      <c r="F31929" t="s">
        <v>440</v>
      </c>
      <c r="G31929">
        <v>14473</v>
      </c>
      <c r="H31929" t="b">
        <f>OR(L31929='PERAC-ngpPrcsTnD-mthncptr'!$B$1,L31929='PERAC-ngpPrcsTnD-mthncptr'!$C$1,L31929='PERAC-ngpPrcsTnD-mthncptr'!$D$1)</f>
        <v>0</v>
      </c>
      <c r="I31929">
        <f>IF(H31929=TRUE,G31929+'NPV Calcs'!$D$14,G31929)</f>
        <v>14473</v>
      </c>
      <c r="J31929">
        <v>7.8864159647199996E-9</v>
      </c>
      <c r="K31929">
        <f>IF(OR(B31929="GAS",B31929="COL",B31929="LAN",B31929="RICE",B31929="LIVE"),J31929*About!$B$102,IF(OR(B31929="CROP",B31929="NAA"),J31929*About!$B$103,J31929))</f>
        <v>8.8327858804864007E-9</v>
      </c>
      <c r="L31929" t="str">
        <f>INDEX('EPA Tech to Policy Mapping'!$D:$D,MATCH('EPA Data'!F31929,'EPA Tech to Policy Mapping'!$C:$C,0))</f>
        <v>ngps - production methane capture</v>
      </c>
    </row>
    <row r="31930" spans="1:12" x14ac:dyDescent="0.35">
      <c r="A31930" t="s">
        <v>425</v>
      </c>
      <c r="B31930" t="s">
        <v>433</v>
      </c>
      <c r="C31930">
        <v>2045</v>
      </c>
      <c r="D31930" t="s">
        <v>5011</v>
      </c>
      <c r="E31930" t="s">
        <v>5012</v>
      </c>
      <c r="F31930" t="s">
        <v>440</v>
      </c>
      <c r="G31930">
        <v>15216</v>
      </c>
      <c r="H31930" t="b">
        <f>OR(L31930='PERAC-ngpPrcsTnD-mthncptr'!$B$1,L31930='PERAC-ngpPrcsTnD-mthncptr'!$C$1,L31930='PERAC-ngpPrcsTnD-mthncptr'!$D$1)</f>
        <v>0</v>
      </c>
      <c r="I31930">
        <f>IF(H31930=TRUE,G31930+'NPV Calcs'!$D$14,G31930)</f>
        <v>15216</v>
      </c>
      <c r="J31930">
        <v>2.05492071359E-7</v>
      </c>
      <c r="K31930">
        <f>IF(OR(B31930="GAS",B31930="COL",B31930="LAN",B31930="RICE",B31930="LIVE"),J31930*About!$B$102,IF(OR(B31930="CROP",B31930="NAA"),J31930*About!$B$103,J31930))</f>
        <v>2.3015111992208003E-7</v>
      </c>
      <c r="L31930" t="str">
        <f>INDEX('EPA Tech to Policy Mapping'!$D:$D,MATCH('EPA Data'!F31930,'EPA Tech to Policy Mapping'!$C:$C,0))</f>
        <v>ngps - production methane capture</v>
      </c>
    </row>
    <row r="31931" spans="1:12" x14ac:dyDescent="0.35">
      <c r="A31931" t="s">
        <v>425</v>
      </c>
      <c r="B31931" t="s">
        <v>433</v>
      </c>
      <c r="C31931">
        <v>2045</v>
      </c>
      <c r="D31931" t="s">
        <v>5011</v>
      </c>
      <c r="E31931" t="s">
        <v>5012</v>
      </c>
      <c r="F31931" t="s">
        <v>440</v>
      </c>
      <c r="G31931">
        <v>18175</v>
      </c>
      <c r="H31931" t="b">
        <f>OR(L31931='PERAC-ngpPrcsTnD-mthncptr'!$B$1,L31931='PERAC-ngpPrcsTnD-mthncptr'!$C$1,L31931='PERAC-ngpPrcsTnD-mthncptr'!$D$1)</f>
        <v>0</v>
      </c>
      <c r="I31931">
        <f>IF(H31931=TRUE,G31931+'NPV Calcs'!$D$14,G31931)</f>
        <v>18175</v>
      </c>
      <c r="J31931">
        <v>2.02911332181E-9</v>
      </c>
      <c r="K31931">
        <f>IF(OR(B31931="GAS",B31931="COL",B31931="LAN",B31931="RICE",B31931="LIVE"),J31931*About!$B$102,IF(OR(B31931="CROP",B31931="NAA"),J31931*About!$B$103,J31931))</f>
        <v>2.2726069204272003E-9</v>
      </c>
      <c r="L31931" t="str">
        <f>INDEX('EPA Tech to Policy Mapping'!$D:$D,MATCH('EPA Data'!F31931,'EPA Tech to Policy Mapping'!$C:$C,0))</f>
        <v>ngps - production methane capture</v>
      </c>
    </row>
    <row r="31932" spans="1:12" x14ac:dyDescent="0.35">
      <c r="A31932" t="s">
        <v>425</v>
      </c>
      <c r="B31932" t="s">
        <v>433</v>
      </c>
      <c r="C31932">
        <v>2045</v>
      </c>
      <c r="D31932" t="s">
        <v>5011</v>
      </c>
      <c r="E31932" t="s">
        <v>5012</v>
      </c>
      <c r="F31932" t="s">
        <v>440</v>
      </c>
      <c r="G31932">
        <v>19934</v>
      </c>
      <c r="H31932" t="b">
        <f>OR(L31932='PERAC-ngpPrcsTnD-mthncptr'!$B$1,L31932='PERAC-ngpPrcsTnD-mthncptr'!$C$1,L31932='PERAC-ngpPrcsTnD-mthncptr'!$D$1)</f>
        <v>0</v>
      </c>
      <c r="I31932">
        <f>IF(H31932=TRUE,G31932+'NPV Calcs'!$D$14,G31932)</f>
        <v>19934</v>
      </c>
      <c r="J31932">
        <v>1.27595258803E-8</v>
      </c>
      <c r="K31932">
        <f>IF(OR(B31932="GAS",B31932="COL",B31932="LAN",B31932="RICE",B31932="LIVE"),J31932*About!$B$102,IF(OR(B31932="CROP",B31932="NAA"),J31932*About!$B$103,J31932))</f>
        <v>1.4290668985936001E-8</v>
      </c>
      <c r="L31932" t="str">
        <f>INDEX('EPA Tech to Policy Mapping'!$D:$D,MATCH('EPA Data'!F31932,'EPA Tech to Policy Mapping'!$C:$C,0))</f>
        <v>ngps - production methane capture</v>
      </c>
    </row>
    <row r="31933" spans="1:12" x14ac:dyDescent="0.35">
      <c r="A31933" t="s">
        <v>425</v>
      </c>
      <c r="B31933" t="s">
        <v>433</v>
      </c>
      <c r="C31933">
        <v>2045</v>
      </c>
      <c r="D31933" t="s">
        <v>5011</v>
      </c>
      <c r="E31933" t="s">
        <v>5012</v>
      </c>
      <c r="F31933" t="s">
        <v>440</v>
      </c>
      <c r="G31933">
        <v>28866</v>
      </c>
      <c r="H31933" t="b">
        <f>OR(L31933='PERAC-ngpPrcsTnD-mthncptr'!$B$1,L31933='PERAC-ngpPrcsTnD-mthncptr'!$C$1,L31933='PERAC-ngpPrcsTnD-mthncptr'!$D$1)</f>
        <v>0</v>
      </c>
      <c r="I31933">
        <f>IF(H31933=TRUE,G31933+'NPV Calcs'!$D$14,G31933)</f>
        <v>28866</v>
      </c>
      <c r="J31933">
        <v>1.0645803349999999E-8</v>
      </c>
      <c r="K31933">
        <f>IF(OR(B31933="GAS",B31933="COL",B31933="LAN",B31933="RICE",B31933="LIVE"),J31933*About!$B$102,IF(OR(B31933="CROP",B31933="NAA"),J31933*About!$B$103,J31933))</f>
        <v>1.1923299752000001E-8</v>
      </c>
      <c r="L31933" t="str">
        <f>INDEX('EPA Tech to Policy Mapping'!$D:$D,MATCH('EPA Data'!F31933,'EPA Tech to Policy Mapping'!$C:$C,0))</f>
        <v>ngps - production methane capture</v>
      </c>
    </row>
    <row r="31934" spans="1:12" x14ac:dyDescent="0.35">
      <c r="A31934" t="s">
        <v>425</v>
      </c>
      <c r="B31934" t="s">
        <v>433</v>
      </c>
      <c r="C31934">
        <v>2045</v>
      </c>
      <c r="D31934" t="s">
        <v>5011</v>
      </c>
      <c r="E31934" t="s">
        <v>5012</v>
      </c>
      <c r="F31934" t="s">
        <v>440</v>
      </c>
      <c r="G31934">
        <v>30432</v>
      </c>
      <c r="H31934" t="b">
        <f>OR(L31934='PERAC-ngpPrcsTnD-mthncptr'!$B$1,L31934='PERAC-ngpPrcsTnD-mthncptr'!$C$1,L31934='PERAC-ngpPrcsTnD-mthncptr'!$D$1)</f>
        <v>0</v>
      </c>
      <c r="I31934">
        <f>IF(H31934=TRUE,G31934+'NPV Calcs'!$D$14,G31934)</f>
        <v>30432</v>
      </c>
      <c r="J31934">
        <v>5.7975388933999998E-9</v>
      </c>
      <c r="K31934">
        <f>IF(OR(B31934="GAS",B31934="COL",B31934="LAN",B31934="RICE",B31934="LIVE"),J31934*About!$B$102,IF(OR(B31934="CROP",B31934="NAA"),J31934*About!$B$103,J31934))</f>
        <v>6.4932435606080004E-9</v>
      </c>
      <c r="L31934" t="str">
        <f>INDEX('EPA Tech to Policy Mapping'!$D:$D,MATCH('EPA Data'!F31934,'EPA Tech to Policy Mapping'!$C:$C,0))</f>
        <v>ngps - production methane capture</v>
      </c>
    </row>
    <row r="31935" spans="1:12" x14ac:dyDescent="0.35">
      <c r="A31935" t="s">
        <v>425</v>
      </c>
      <c r="B31935" t="s">
        <v>433</v>
      </c>
      <c r="C31935">
        <v>2045</v>
      </c>
      <c r="D31935" t="s">
        <v>5011</v>
      </c>
      <c r="E31935" t="s">
        <v>5012</v>
      </c>
      <c r="F31935" t="s">
        <v>440</v>
      </c>
      <c r="G31935">
        <v>31442</v>
      </c>
      <c r="H31935" t="b">
        <f>OR(L31935='PERAC-ngpPrcsTnD-mthncptr'!$B$1,L31935='PERAC-ngpPrcsTnD-mthncptr'!$C$1,L31935='PERAC-ngpPrcsTnD-mthncptr'!$D$1)</f>
        <v>0</v>
      </c>
      <c r="I31935">
        <f>IF(H31935=TRUE,G31935+'NPV Calcs'!$D$14,G31935)</f>
        <v>31442</v>
      </c>
      <c r="J31935">
        <v>1.1885872286400001E-9</v>
      </c>
      <c r="K31935">
        <f>IF(OR(B31935="GAS",B31935="COL",B31935="LAN",B31935="RICE",B31935="LIVE"),J31935*About!$B$102,IF(OR(B31935="CROP",B31935="NAA"),J31935*About!$B$103,J31935))</f>
        <v>1.3312176960768002E-9</v>
      </c>
      <c r="L31935" t="str">
        <f>INDEX('EPA Tech to Policy Mapping'!$D:$D,MATCH('EPA Data'!F31935,'EPA Tech to Policy Mapping'!$C:$C,0))</f>
        <v>ngps - production methane capture</v>
      </c>
    </row>
    <row r="31936" spans="1:12" x14ac:dyDescent="0.35">
      <c r="A31936" t="s">
        <v>425</v>
      </c>
      <c r="B31936" t="s">
        <v>433</v>
      </c>
      <c r="C31936">
        <v>2045</v>
      </c>
      <c r="D31936" t="s">
        <v>5011</v>
      </c>
      <c r="E31936" t="s">
        <v>5012</v>
      </c>
      <c r="F31936" t="s">
        <v>440</v>
      </c>
      <c r="G31936">
        <v>32820</v>
      </c>
      <c r="H31936" t="b">
        <f>OR(L31936='PERAC-ngpPrcsTnD-mthncptr'!$B$1,L31936='PERAC-ngpPrcsTnD-mthncptr'!$C$1,L31936='PERAC-ngpPrcsTnD-mthncptr'!$D$1)</f>
        <v>0</v>
      </c>
      <c r="I31936">
        <f>IF(H31936=TRUE,G31936+'NPV Calcs'!$D$14,G31936)</f>
        <v>32820</v>
      </c>
      <c r="J31936">
        <v>8.4484810258799999E-9</v>
      </c>
      <c r="K31936">
        <f>IF(OR(B31936="GAS",B31936="COL",B31936="LAN",B31936="RICE",B31936="LIVE"),J31936*About!$B$102,IF(OR(B31936="CROP",B31936="NAA"),J31936*About!$B$103,J31936))</f>
        <v>9.462298748985601E-9</v>
      </c>
      <c r="L31936" t="str">
        <f>INDEX('EPA Tech to Policy Mapping'!$D:$D,MATCH('EPA Data'!F31936,'EPA Tech to Policy Mapping'!$C:$C,0))</f>
        <v>ngps - production methane capture</v>
      </c>
    </row>
    <row r="31937" spans="1:12" x14ac:dyDescent="0.35">
      <c r="A31937" t="s">
        <v>425</v>
      </c>
      <c r="B31937" t="s">
        <v>433</v>
      </c>
      <c r="C31937">
        <v>2045</v>
      </c>
      <c r="D31937" t="s">
        <v>5011</v>
      </c>
      <c r="E31937" t="s">
        <v>5012</v>
      </c>
      <c r="F31937" t="s">
        <v>440</v>
      </c>
      <c r="G31937">
        <v>34523</v>
      </c>
      <c r="H31937" t="b">
        <f>OR(L31937='PERAC-ngpPrcsTnD-mthncptr'!$B$1,L31937='PERAC-ngpPrcsTnD-mthncptr'!$C$1,L31937='PERAC-ngpPrcsTnD-mthncptr'!$D$1)</f>
        <v>0</v>
      </c>
      <c r="I31937">
        <f>IF(H31937=TRUE,G31937+'NPV Calcs'!$D$14,G31937)</f>
        <v>34523</v>
      </c>
      <c r="J31937">
        <v>3.5027369449400002E-8</v>
      </c>
      <c r="K31937">
        <f>IF(OR(B31937="GAS",B31937="COL",B31937="LAN",B31937="RICE",B31937="LIVE"),J31937*About!$B$102,IF(OR(B31937="CROP",B31937="NAA"),J31937*About!$B$103,J31937))</f>
        <v>3.9230653783328004E-8</v>
      </c>
      <c r="L31937" t="str">
        <f>INDEX('EPA Tech to Policy Mapping'!$D:$D,MATCH('EPA Data'!F31937,'EPA Tech to Policy Mapping'!$C:$C,0))</f>
        <v>ngps - production methane capture</v>
      </c>
    </row>
    <row r="31938" spans="1:12" x14ac:dyDescent="0.35">
      <c r="A31938" t="s">
        <v>425</v>
      </c>
      <c r="B31938" t="s">
        <v>433</v>
      </c>
      <c r="C31938">
        <v>2045</v>
      </c>
      <c r="D31938" t="s">
        <v>5011</v>
      </c>
      <c r="E31938" t="s">
        <v>5012</v>
      </c>
      <c r="F31938" t="s">
        <v>440</v>
      </c>
      <c r="G31938">
        <v>35708</v>
      </c>
      <c r="H31938" t="b">
        <f>OR(L31938='PERAC-ngpPrcsTnD-mthncptr'!$B$1,L31938='PERAC-ngpPrcsTnD-mthncptr'!$C$1,L31938='PERAC-ngpPrcsTnD-mthncptr'!$D$1)</f>
        <v>0</v>
      </c>
      <c r="I31938">
        <f>IF(H31938=TRUE,G31938+'NPV Calcs'!$D$14,G31938)</f>
        <v>35708</v>
      </c>
      <c r="J31938">
        <v>2.5303220851900001E-8</v>
      </c>
      <c r="K31938">
        <f>IF(OR(B31938="GAS",B31938="COL",B31938="LAN",B31938="RICE",B31938="LIVE"),J31938*About!$B$102,IF(OR(B31938="CROP",B31938="NAA"),J31938*About!$B$103,J31938))</f>
        <v>2.8339607354128003E-8</v>
      </c>
      <c r="L31938" t="str">
        <f>INDEX('EPA Tech to Policy Mapping'!$D:$D,MATCH('EPA Data'!F31938,'EPA Tech to Policy Mapping'!$C:$C,0))</f>
        <v>ngps - production methane capture</v>
      </c>
    </row>
    <row r="31939" spans="1:12" x14ac:dyDescent="0.35">
      <c r="A31939" t="s">
        <v>425</v>
      </c>
      <c r="B31939" t="s">
        <v>433</v>
      </c>
      <c r="C31939">
        <v>2045</v>
      </c>
      <c r="D31939" t="s">
        <v>5011</v>
      </c>
      <c r="E31939" t="s">
        <v>5012</v>
      </c>
      <c r="F31939" t="s">
        <v>440</v>
      </c>
      <c r="G31939">
        <v>35935</v>
      </c>
      <c r="H31939" t="b">
        <f>OR(L31939='PERAC-ngpPrcsTnD-mthncptr'!$B$1,L31939='PERAC-ngpPrcsTnD-mthncptr'!$C$1,L31939='PERAC-ngpPrcsTnD-mthncptr'!$D$1)</f>
        <v>0</v>
      </c>
      <c r="I31939">
        <f>IF(H31939=TRUE,G31939+'NPV Calcs'!$D$14,G31939)</f>
        <v>35935</v>
      </c>
      <c r="J31939">
        <v>6.4692983414699999E-8</v>
      </c>
      <c r="K31939">
        <f>IF(OR(B31939="GAS",B31939="COL",B31939="LAN",B31939="RICE",B31939="LIVE"),J31939*About!$B$102,IF(OR(B31939="CROP",B31939="NAA"),J31939*About!$B$103,J31939))</f>
        <v>7.2456141424464005E-8</v>
      </c>
      <c r="L31939" t="str">
        <f>INDEX('EPA Tech to Policy Mapping'!$D:$D,MATCH('EPA Data'!F31939,'EPA Tech to Policy Mapping'!$C:$C,0))</f>
        <v>ngps - production methane capture</v>
      </c>
    </row>
    <row r="31940" spans="1:12" x14ac:dyDescent="0.35">
      <c r="A31940" t="s">
        <v>425</v>
      </c>
      <c r="B31940" t="s">
        <v>433</v>
      </c>
      <c r="C31940">
        <v>2045</v>
      </c>
      <c r="D31940" t="s">
        <v>5011</v>
      </c>
      <c r="E31940" t="s">
        <v>5012</v>
      </c>
      <c r="F31940" t="s">
        <v>440</v>
      </c>
      <c r="G31940">
        <v>36417</v>
      </c>
      <c r="H31940" t="b">
        <f>OR(L31940='PERAC-ngpPrcsTnD-mthncptr'!$B$1,L31940='PERAC-ngpPrcsTnD-mthncptr'!$C$1,L31940='PERAC-ngpPrcsTnD-mthncptr'!$D$1)</f>
        <v>0</v>
      </c>
      <c r="I31940">
        <f>IF(H31940=TRUE,G31940+'NPV Calcs'!$D$14,G31940)</f>
        <v>36417</v>
      </c>
      <c r="J31940">
        <v>1.0163757480100001E-7</v>
      </c>
      <c r="K31940">
        <f>IF(OR(B31940="GAS",B31940="COL",B31940="LAN",B31940="RICE",B31940="LIVE"),J31940*About!$B$102,IF(OR(B31940="CROP",B31940="NAA"),J31940*About!$B$103,J31940))</f>
        <v>1.1383408377712002E-7</v>
      </c>
      <c r="L31940" t="str">
        <f>INDEX('EPA Tech to Policy Mapping'!$D:$D,MATCH('EPA Data'!F31940,'EPA Tech to Policy Mapping'!$C:$C,0))</f>
        <v>ngps - production methane capture</v>
      </c>
    </row>
    <row r="31941" spans="1:12" x14ac:dyDescent="0.35">
      <c r="A31941" t="s">
        <v>425</v>
      </c>
      <c r="B31941" t="s">
        <v>433</v>
      </c>
      <c r="C31941">
        <v>2045</v>
      </c>
      <c r="D31941" t="s">
        <v>5011</v>
      </c>
      <c r="E31941" t="s">
        <v>5012</v>
      </c>
      <c r="F31941" t="s">
        <v>440</v>
      </c>
      <c r="G31941">
        <v>41076</v>
      </c>
      <c r="H31941" t="b">
        <f>OR(L31941='PERAC-ngpPrcsTnD-mthncptr'!$B$1,L31941='PERAC-ngpPrcsTnD-mthncptr'!$C$1,L31941='PERAC-ngpPrcsTnD-mthncptr'!$D$1)</f>
        <v>0</v>
      </c>
      <c r="I31941">
        <f>IF(H31941=TRUE,G31941+'NPV Calcs'!$D$14,G31941)</f>
        <v>41076</v>
      </c>
      <c r="J31941">
        <v>2.23385998588E-9</v>
      </c>
      <c r="K31941">
        <f>IF(OR(B31941="GAS",B31941="COL",B31941="LAN",B31941="RICE",B31941="LIVE"),J31941*About!$B$102,IF(OR(B31941="CROP",B31941="NAA"),J31941*About!$B$103,J31941))</f>
        <v>2.5019231841856002E-9</v>
      </c>
      <c r="L31941" t="str">
        <f>INDEX('EPA Tech to Policy Mapping'!$D:$D,MATCH('EPA Data'!F31941,'EPA Tech to Policy Mapping'!$C:$C,0))</f>
        <v>ngps - production methane capture</v>
      </c>
    </row>
    <row r="31942" spans="1:12" x14ac:dyDescent="0.35">
      <c r="A31942" t="s">
        <v>425</v>
      </c>
      <c r="B31942" t="s">
        <v>433</v>
      </c>
      <c r="C31942">
        <v>2045</v>
      </c>
      <c r="D31942" t="s">
        <v>5011</v>
      </c>
      <c r="E31942" t="s">
        <v>5012</v>
      </c>
      <c r="F31942" t="s">
        <v>440</v>
      </c>
      <c r="G31942">
        <v>42406</v>
      </c>
      <c r="H31942" t="b">
        <f>OR(L31942='PERAC-ngpPrcsTnD-mthncptr'!$B$1,L31942='PERAC-ngpPrcsTnD-mthncptr'!$C$1,L31942='PERAC-ngpPrcsTnD-mthncptr'!$D$1)</f>
        <v>0</v>
      </c>
      <c r="I31942">
        <f>IF(H31942=TRUE,G31942+'NPV Calcs'!$D$14,G31942)</f>
        <v>42406</v>
      </c>
      <c r="J31942">
        <v>8.8929525077199999E-8</v>
      </c>
      <c r="K31942">
        <f>IF(OR(B31942="GAS",B31942="COL",B31942="LAN",B31942="RICE",B31942="LIVE"),J31942*About!$B$102,IF(OR(B31942="CROP",B31942="NAA"),J31942*About!$B$103,J31942))</f>
        <v>9.9601068086464013E-8</v>
      </c>
      <c r="L31942" t="str">
        <f>INDEX('EPA Tech to Policy Mapping'!$D:$D,MATCH('EPA Data'!F31942,'EPA Tech to Policy Mapping'!$C:$C,0))</f>
        <v>ngps - production methane capture</v>
      </c>
    </row>
    <row r="31943" spans="1:12" x14ac:dyDescent="0.35">
      <c r="A31943" t="s">
        <v>425</v>
      </c>
      <c r="B31943" t="s">
        <v>433</v>
      </c>
      <c r="C31943">
        <v>2045</v>
      </c>
      <c r="D31943" t="s">
        <v>5011</v>
      </c>
      <c r="E31943" t="s">
        <v>5012</v>
      </c>
      <c r="F31943" t="s">
        <v>440</v>
      </c>
      <c r="G31943">
        <v>43853</v>
      </c>
      <c r="H31943" t="b">
        <f>OR(L31943='PERAC-ngpPrcsTnD-mthncptr'!$B$1,L31943='PERAC-ngpPrcsTnD-mthncptr'!$C$1,L31943='PERAC-ngpPrcsTnD-mthncptr'!$D$1)</f>
        <v>0</v>
      </c>
      <c r="I31943">
        <f>IF(H31943=TRUE,G31943+'NPV Calcs'!$D$14,G31943)</f>
        <v>43853</v>
      </c>
      <c r="J31943">
        <v>5.67343727553E-9</v>
      </c>
      <c r="K31943">
        <f>IF(OR(B31943="GAS",B31943="COL",B31943="LAN",B31943="RICE",B31943="LIVE"),J31943*About!$B$102,IF(OR(B31943="CROP",B31943="NAA"),J31943*About!$B$103,J31943))</f>
        <v>6.3542497485936006E-9</v>
      </c>
      <c r="L31943" t="str">
        <f>INDEX('EPA Tech to Policy Mapping'!$D:$D,MATCH('EPA Data'!F31943,'EPA Tech to Policy Mapping'!$C:$C,0))</f>
        <v>ngps - production methane capture</v>
      </c>
    </row>
    <row r="31944" spans="1:12" x14ac:dyDescent="0.35">
      <c r="A31944" t="s">
        <v>425</v>
      </c>
      <c r="B31944" t="s">
        <v>433</v>
      </c>
      <c r="C31944">
        <v>2045</v>
      </c>
      <c r="D31944" t="s">
        <v>5011</v>
      </c>
      <c r="E31944" t="s">
        <v>5012</v>
      </c>
      <c r="F31944" t="s">
        <v>440</v>
      </c>
      <c r="G31944">
        <v>44700</v>
      </c>
      <c r="H31944" t="b">
        <f>OR(L31944='PERAC-ngpPrcsTnD-mthncptr'!$B$1,L31944='PERAC-ngpPrcsTnD-mthncptr'!$C$1,L31944='PERAC-ngpPrcsTnD-mthncptr'!$D$1)</f>
        <v>0</v>
      </c>
      <c r="I31944">
        <f>IF(H31944=TRUE,G31944+'NPV Calcs'!$D$14,G31944)</f>
        <v>44700</v>
      </c>
      <c r="J31944">
        <v>3.2720270937100002E-9</v>
      </c>
      <c r="K31944">
        <f>IF(OR(B31944="GAS",B31944="COL",B31944="LAN",B31944="RICE",B31944="LIVE"),J31944*About!$B$102,IF(OR(B31944="CROP",B31944="NAA"),J31944*About!$B$103,J31944))</f>
        <v>3.6646703449552004E-9</v>
      </c>
      <c r="L31944" t="str">
        <f>INDEX('EPA Tech to Policy Mapping'!$D:$D,MATCH('EPA Data'!F31944,'EPA Tech to Policy Mapping'!$C:$C,0))</f>
        <v>ngps - production methane capture</v>
      </c>
    </row>
    <row r="31945" spans="1:12" x14ac:dyDescent="0.35">
      <c r="A31945" t="s">
        <v>425</v>
      </c>
      <c r="B31945" t="s">
        <v>433</v>
      </c>
      <c r="C31945">
        <v>2045</v>
      </c>
      <c r="D31945" t="s">
        <v>5011</v>
      </c>
      <c r="E31945" t="s">
        <v>5012</v>
      </c>
      <c r="F31945" t="s">
        <v>440</v>
      </c>
      <c r="G31945">
        <v>45443</v>
      </c>
      <c r="H31945" t="b">
        <f>OR(L31945='PERAC-ngpPrcsTnD-mthncptr'!$B$1,L31945='PERAC-ngpPrcsTnD-mthncptr'!$C$1,L31945='PERAC-ngpPrcsTnD-mthncptr'!$D$1)</f>
        <v>0</v>
      </c>
      <c r="I31945">
        <f>IF(H31945=TRUE,G31945+'NPV Calcs'!$D$14,G31945)</f>
        <v>45443</v>
      </c>
      <c r="J31945">
        <v>3.9813489394200002E-8</v>
      </c>
      <c r="K31945">
        <f>IF(OR(B31945="GAS",B31945="COL",B31945="LAN",B31945="RICE",B31945="LIVE"),J31945*About!$B$102,IF(OR(B31945="CROP",B31945="NAA"),J31945*About!$B$103,J31945))</f>
        <v>4.4591108121504004E-8</v>
      </c>
      <c r="L31945" t="str">
        <f>INDEX('EPA Tech to Policy Mapping'!$D:$D,MATCH('EPA Data'!F31945,'EPA Tech to Policy Mapping'!$C:$C,0))</f>
        <v>ngps - production methane capture</v>
      </c>
    </row>
    <row r="31946" spans="1:12" x14ac:dyDescent="0.35">
      <c r="A31946" t="s">
        <v>425</v>
      </c>
      <c r="B31946" t="s">
        <v>433</v>
      </c>
      <c r="C31946">
        <v>2045</v>
      </c>
      <c r="D31946" t="s">
        <v>5011</v>
      </c>
      <c r="E31946" t="s">
        <v>5012</v>
      </c>
      <c r="F31946" t="s">
        <v>440</v>
      </c>
      <c r="G31946">
        <v>45741</v>
      </c>
      <c r="H31946" t="b">
        <f>OR(L31946='PERAC-ngpPrcsTnD-mthncptr'!$B$1,L31946='PERAC-ngpPrcsTnD-mthncptr'!$C$1,L31946='PERAC-ngpPrcsTnD-mthncptr'!$D$1)</f>
        <v>0</v>
      </c>
      <c r="I31946">
        <f>IF(H31946=TRUE,G31946+'NPV Calcs'!$D$14,G31946)</f>
        <v>45741</v>
      </c>
      <c r="J31946">
        <v>2.60134380703E-9</v>
      </c>
      <c r="K31946">
        <f>IF(OR(B31946="GAS",B31946="COL",B31946="LAN",B31946="RICE",B31946="LIVE"),J31946*About!$B$102,IF(OR(B31946="CROP",B31946="NAA"),J31946*About!$B$103,J31946))</f>
        <v>2.9135050638736001E-9</v>
      </c>
      <c r="L31946" t="str">
        <f>INDEX('EPA Tech to Policy Mapping'!$D:$D,MATCH('EPA Data'!F31946,'EPA Tech to Policy Mapping'!$C:$C,0))</f>
        <v>ngps - production methane capture</v>
      </c>
    </row>
    <row r="31947" spans="1:12" x14ac:dyDescent="0.35">
      <c r="A31947" t="s">
        <v>425</v>
      </c>
      <c r="B31947" t="s">
        <v>433</v>
      </c>
      <c r="C31947">
        <v>2045</v>
      </c>
      <c r="D31947" t="s">
        <v>5011</v>
      </c>
      <c r="E31947" t="s">
        <v>5012</v>
      </c>
      <c r="F31947" t="s">
        <v>440</v>
      </c>
      <c r="G31947">
        <v>45759</v>
      </c>
      <c r="H31947" t="b">
        <f>OR(L31947='PERAC-ngpPrcsTnD-mthncptr'!$B$1,L31947='PERAC-ngpPrcsTnD-mthncptr'!$C$1,L31947='PERAC-ngpPrcsTnD-mthncptr'!$D$1)</f>
        <v>0</v>
      </c>
      <c r="I31947">
        <f>IF(H31947=TRUE,G31947+'NPV Calcs'!$D$14,G31947)</f>
        <v>45759</v>
      </c>
      <c r="J31947">
        <v>1.7587039680500001E-12</v>
      </c>
      <c r="K31947">
        <f>IF(OR(B31947="GAS",B31947="COL",B31947="LAN",B31947="RICE",B31947="LIVE"),J31947*About!$B$102,IF(OR(B31947="CROP",B31947="NAA"),J31947*About!$B$103,J31947))</f>
        <v>1.9697484442160002E-12</v>
      </c>
      <c r="L31947" t="str">
        <f>INDEX('EPA Tech to Policy Mapping'!$D:$D,MATCH('EPA Data'!F31947,'EPA Tech to Policy Mapping'!$C:$C,0))</f>
        <v>ngps - production methane capture</v>
      </c>
    </row>
    <row r="31948" spans="1:12" x14ac:dyDescent="0.35">
      <c r="A31948" t="s">
        <v>425</v>
      </c>
      <c r="B31948" t="s">
        <v>433</v>
      </c>
      <c r="C31948">
        <v>2045</v>
      </c>
      <c r="D31948" t="s">
        <v>5011</v>
      </c>
      <c r="E31948" t="s">
        <v>5012</v>
      </c>
      <c r="F31948" t="s">
        <v>440</v>
      </c>
      <c r="G31948">
        <v>47470</v>
      </c>
      <c r="H31948" t="b">
        <f>OR(L31948='PERAC-ngpPrcsTnD-mthncptr'!$B$1,L31948='PERAC-ngpPrcsTnD-mthncptr'!$C$1,L31948='PERAC-ngpPrcsTnD-mthncptr'!$D$1)</f>
        <v>0</v>
      </c>
      <c r="I31948">
        <f>IF(H31948=TRUE,G31948+'NPV Calcs'!$D$14,G31948)</f>
        <v>47470</v>
      </c>
      <c r="J31948">
        <v>1.4593133812499999E-8</v>
      </c>
      <c r="K31948">
        <f>IF(OR(B31948="GAS",B31948="COL",B31948="LAN",B31948="RICE",B31948="LIVE"),J31948*About!$B$102,IF(OR(B31948="CROP",B31948="NAA"),J31948*About!$B$103,J31948))</f>
        <v>1.6344309870000001E-8</v>
      </c>
      <c r="L31948" t="str">
        <f>INDEX('EPA Tech to Policy Mapping'!$D:$D,MATCH('EPA Data'!F31948,'EPA Tech to Policy Mapping'!$C:$C,0))</f>
        <v>ngps - production methane capture</v>
      </c>
    </row>
    <row r="31949" spans="1:12" x14ac:dyDescent="0.35">
      <c r="A31949" t="s">
        <v>425</v>
      </c>
      <c r="B31949" t="s">
        <v>433</v>
      </c>
      <c r="C31949">
        <v>2045</v>
      </c>
      <c r="D31949" t="s">
        <v>5011</v>
      </c>
      <c r="E31949" t="s">
        <v>5012</v>
      </c>
      <c r="F31949" t="s">
        <v>440</v>
      </c>
      <c r="G31949">
        <v>47569</v>
      </c>
      <c r="H31949" t="b">
        <f>OR(L31949='PERAC-ngpPrcsTnD-mthncptr'!$B$1,L31949='PERAC-ngpPrcsTnD-mthncptr'!$C$1,L31949='PERAC-ngpPrcsTnD-mthncptr'!$D$1)</f>
        <v>0</v>
      </c>
      <c r="I31949">
        <f>IF(H31949=TRUE,G31949+'NPV Calcs'!$D$14,G31949)</f>
        <v>47569</v>
      </c>
      <c r="J31949">
        <v>3.6357445942800001E-9</v>
      </c>
      <c r="K31949">
        <f>IF(OR(B31949="GAS",B31949="COL",B31949="LAN",B31949="RICE",B31949="LIVE"),J31949*About!$B$102,IF(OR(B31949="CROP",B31949="NAA"),J31949*About!$B$103,J31949))</f>
        <v>4.0720339455936007E-9</v>
      </c>
      <c r="L31949" t="str">
        <f>INDEX('EPA Tech to Policy Mapping'!$D:$D,MATCH('EPA Data'!F31949,'EPA Tech to Policy Mapping'!$C:$C,0))</f>
        <v>ngps - production methane capture</v>
      </c>
    </row>
    <row r="31950" spans="1:12" x14ac:dyDescent="0.35">
      <c r="A31950" t="s">
        <v>425</v>
      </c>
      <c r="B31950" t="s">
        <v>433</v>
      </c>
      <c r="C31950">
        <v>2045</v>
      </c>
      <c r="D31950" t="s">
        <v>5011</v>
      </c>
      <c r="E31950" t="s">
        <v>5012</v>
      </c>
      <c r="F31950" t="s">
        <v>440</v>
      </c>
      <c r="G31950">
        <v>49210</v>
      </c>
      <c r="H31950" t="b">
        <f>OR(L31950='PERAC-ngpPrcsTnD-mthncptr'!$B$1,L31950='PERAC-ngpPrcsTnD-mthncptr'!$C$1,L31950='PERAC-ngpPrcsTnD-mthncptr'!$D$1)</f>
        <v>0</v>
      </c>
      <c r="I31950">
        <f>IF(H31950=TRUE,G31950+'NPV Calcs'!$D$14,G31950)</f>
        <v>49210</v>
      </c>
      <c r="J31950">
        <v>8.9295300043100001E-9</v>
      </c>
      <c r="K31950">
        <f>IF(OR(B31950="GAS",B31950="COL",B31950="LAN",B31950="RICE",B31950="LIVE"),J31950*About!$B$102,IF(OR(B31950="CROP",B31950="NAA"),J31950*About!$B$103,J31950))</f>
        <v>1.0001073604827201E-8</v>
      </c>
      <c r="L31950" t="str">
        <f>INDEX('EPA Tech to Policy Mapping'!$D:$D,MATCH('EPA Data'!F31950,'EPA Tech to Policy Mapping'!$C:$C,0))</f>
        <v>ngps - production methane capture</v>
      </c>
    </row>
    <row r="31951" spans="1:12" x14ac:dyDescent="0.35">
      <c r="A31951" t="s">
        <v>425</v>
      </c>
      <c r="B31951" t="s">
        <v>433</v>
      </c>
      <c r="C31951">
        <v>2045</v>
      </c>
      <c r="D31951" t="s">
        <v>5011</v>
      </c>
      <c r="E31951" t="s">
        <v>5012</v>
      </c>
      <c r="F31951" t="s">
        <v>440</v>
      </c>
      <c r="G31951">
        <v>50300</v>
      </c>
      <c r="H31951" t="b">
        <f>OR(L31951='PERAC-ngpPrcsTnD-mthncptr'!$B$1,L31951='PERAC-ngpPrcsTnD-mthncptr'!$C$1,L31951='PERAC-ngpPrcsTnD-mthncptr'!$D$1)</f>
        <v>0</v>
      </c>
      <c r="I31951">
        <f>IF(H31951=TRUE,G31951+'NPV Calcs'!$D$14,G31951)</f>
        <v>50300</v>
      </c>
      <c r="J31951">
        <v>2.1600885524699999E-9</v>
      </c>
      <c r="K31951">
        <f>IF(OR(B31951="GAS",B31951="COL",B31951="LAN",B31951="RICE",B31951="LIVE"),J31951*About!$B$102,IF(OR(B31951="CROP",B31951="NAA"),J31951*About!$B$103,J31951))</f>
        <v>2.4192991787664001E-9</v>
      </c>
      <c r="L31951" t="str">
        <f>INDEX('EPA Tech to Policy Mapping'!$D:$D,MATCH('EPA Data'!F31951,'EPA Tech to Policy Mapping'!$C:$C,0))</f>
        <v>ngps - production methane capture</v>
      </c>
    </row>
    <row r="31952" spans="1:12" x14ac:dyDescent="0.35">
      <c r="A31952" t="s">
        <v>425</v>
      </c>
      <c r="B31952" t="s">
        <v>433</v>
      </c>
      <c r="C31952">
        <v>2045</v>
      </c>
      <c r="D31952" t="s">
        <v>5011</v>
      </c>
      <c r="E31952" t="s">
        <v>5012</v>
      </c>
      <c r="F31952" t="s">
        <v>440</v>
      </c>
      <c r="G31952">
        <v>52269</v>
      </c>
      <c r="H31952" t="b">
        <f>OR(L31952='PERAC-ngpPrcsTnD-mthncptr'!$B$1,L31952='PERAC-ngpPrcsTnD-mthncptr'!$C$1,L31952='PERAC-ngpPrcsTnD-mthncptr'!$D$1)</f>
        <v>0</v>
      </c>
      <c r="I31952">
        <f>IF(H31952=TRUE,G31952+'NPV Calcs'!$D$14,G31952)</f>
        <v>52269</v>
      </c>
      <c r="J31952">
        <v>1.8533813772599999E-7</v>
      </c>
      <c r="K31952">
        <f>IF(OR(B31952="GAS",B31952="COL",B31952="LAN",B31952="RICE",B31952="LIVE"),J31952*About!$B$102,IF(OR(B31952="CROP",B31952="NAA"),J31952*About!$B$103,J31952))</f>
        <v>2.0757871425312002E-7</v>
      </c>
      <c r="L31952" t="str">
        <f>INDEX('EPA Tech to Policy Mapping'!$D:$D,MATCH('EPA Data'!F31952,'EPA Tech to Policy Mapping'!$C:$C,0))</f>
        <v>ngps - production methane capture</v>
      </c>
    </row>
    <row r="31953" spans="1:12" x14ac:dyDescent="0.35">
      <c r="A31953" t="s">
        <v>425</v>
      </c>
      <c r="B31953" t="s">
        <v>433</v>
      </c>
      <c r="C31953">
        <v>2045</v>
      </c>
      <c r="D31953" t="s">
        <v>5011</v>
      </c>
      <c r="E31953" t="s">
        <v>5012</v>
      </c>
      <c r="F31953" t="s">
        <v>440</v>
      </c>
      <c r="G31953">
        <v>53140</v>
      </c>
      <c r="H31953" t="b">
        <f>OR(L31953='PERAC-ngpPrcsTnD-mthncptr'!$B$1,L31953='PERAC-ngpPrcsTnD-mthncptr'!$C$1,L31953='PERAC-ngpPrcsTnD-mthncptr'!$D$1)</f>
        <v>0</v>
      </c>
      <c r="I31953">
        <f>IF(H31953=TRUE,G31953+'NPV Calcs'!$D$14,G31953)</f>
        <v>53140</v>
      </c>
      <c r="J31953">
        <v>2.5158408334400001E-7</v>
      </c>
      <c r="K31953">
        <f>IF(OR(B31953="GAS",B31953="COL",B31953="LAN",B31953="RICE",B31953="LIVE"),J31953*About!$B$102,IF(OR(B31953="CROP",B31953="NAA"),J31953*About!$B$103,J31953))</f>
        <v>2.8177417334528002E-7</v>
      </c>
      <c r="L31953" t="str">
        <f>INDEX('EPA Tech to Policy Mapping'!$D:$D,MATCH('EPA Data'!F31953,'EPA Tech to Policy Mapping'!$C:$C,0))</f>
        <v>ngps - production methane capture</v>
      </c>
    </row>
    <row r="31954" spans="1:12" x14ac:dyDescent="0.35">
      <c r="A31954" t="s">
        <v>425</v>
      </c>
      <c r="B31954" t="s">
        <v>433</v>
      </c>
      <c r="C31954">
        <v>2045</v>
      </c>
      <c r="D31954" t="s">
        <v>5011</v>
      </c>
      <c r="E31954" t="s">
        <v>5012</v>
      </c>
      <c r="F31954" t="s">
        <v>440</v>
      </c>
      <c r="G31954">
        <v>54445</v>
      </c>
      <c r="H31954" t="b">
        <f>OR(L31954='PERAC-ngpPrcsTnD-mthncptr'!$B$1,L31954='PERAC-ngpPrcsTnD-mthncptr'!$C$1,L31954='PERAC-ngpPrcsTnD-mthncptr'!$D$1)</f>
        <v>0</v>
      </c>
      <c r="I31954">
        <f>IF(H31954=TRUE,G31954+'NPV Calcs'!$D$14,G31954)</f>
        <v>54445</v>
      </c>
      <c r="J31954">
        <v>6.9406091540700007E-8</v>
      </c>
      <c r="K31954">
        <f>IF(OR(B31954="GAS",B31954="COL",B31954="LAN",B31954="RICE",B31954="LIVE"),J31954*About!$B$102,IF(OR(B31954="CROP",B31954="NAA"),J31954*About!$B$103,J31954))</f>
        <v>7.7734822525584014E-8</v>
      </c>
      <c r="L31954" t="str">
        <f>INDEX('EPA Tech to Policy Mapping'!$D:$D,MATCH('EPA Data'!F31954,'EPA Tech to Policy Mapping'!$C:$C,0))</f>
        <v>ngps - production methane capture</v>
      </c>
    </row>
    <row r="31955" spans="1:12" x14ac:dyDescent="0.35">
      <c r="A31955" t="s">
        <v>425</v>
      </c>
      <c r="B31955" t="s">
        <v>433</v>
      </c>
      <c r="C31955">
        <v>2045</v>
      </c>
      <c r="D31955" t="s">
        <v>5011</v>
      </c>
      <c r="E31955" t="s">
        <v>5012</v>
      </c>
      <c r="F31955" t="s">
        <v>440</v>
      </c>
      <c r="G31955">
        <v>56078</v>
      </c>
      <c r="H31955" t="b">
        <f>OR(L31955='PERAC-ngpPrcsTnD-mthncptr'!$B$1,L31955='PERAC-ngpPrcsTnD-mthncptr'!$C$1,L31955='PERAC-ngpPrcsTnD-mthncptr'!$D$1)</f>
        <v>0</v>
      </c>
      <c r="I31955">
        <f>IF(H31955=TRUE,G31955+'NPV Calcs'!$D$14,G31955)</f>
        <v>56078</v>
      </c>
      <c r="J31955">
        <v>1.3573208113000001E-9</v>
      </c>
      <c r="K31955">
        <f>IF(OR(B31955="GAS",B31955="COL",B31955="LAN",B31955="RICE",B31955="LIVE"),J31955*About!$B$102,IF(OR(B31955="CROP",B31955="NAA"),J31955*About!$B$103,J31955))</f>
        <v>1.5201993086560003E-9</v>
      </c>
      <c r="L31955" t="str">
        <f>INDEX('EPA Tech to Policy Mapping'!$D:$D,MATCH('EPA Data'!F31955,'EPA Tech to Policy Mapping'!$C:$C,0))</f>
        <v>ngps - production methane capture</v>
      </c>
    </row>
    <row r="31956" spans="1:12" x14ac:dyDescent="0.35">
      <c r="A31956" t="s">
        <v>425</v>
      </c>
      <c r="B31956" t="s">
        <v>433</v>
      </c>
      <c r="C31956">
        <v>2045</v>
      </c>
      <c r="D31956" t="s">
        <v>5011</v>
      </c>
      <c r="E31956" t="s">
        <v>5012</v>
      </c>
      <c r="F31956" t="s">
        <v>440</v>
      </c>
      <c r="G31956">
        <v>58956</v>
      </c>
      <c r="H31956" t="b">
        <f>OR(L31956='PERAC-ngpPrcsTnD-mthncptr'!$B$1,L31956='PERAC-ngpPrcsTnD-mthncptr'!$C$1,L31956='PERAC-ngpPrcsTnD-mthncptr'!$D$1)</f>
        <v>0</v>
      </c>
      <c r="I31956">
        <f>IF(H31956=TRUE,G31956+'NPV Calcs'!$D$14,G31956)</f>
        <v>58956</v>
      </c>
      <c r="J31956">
        <v>3.5366973349900003E-8</v>
      </c>
      <c r="K31956">
        <f>IF(OR(B31956="GAS",B31956="COL",B31956="LAN",B31956="RICE",B31956="LIVE"),J31956*About!$B$102,IF(OR(B31956="CROP",B31956="NAA"),J31956*About!$B$103,J31956))</f>
        <v>3.9611010151888009E-8</v>
      </c>
      <c r="L31956" t="str">
        <f>INDEX('EPA Tech to Policy Mapping'!$D:$D,MATCH('EPA Data'!F31956,'EPA Tech to Policy Mapping'!$C:$C,0))</f>
        <v>ngps - production methane capture</v>
      </c>
    </row>
    <row r="31957" spans="1:12" x14ac:dyDescent="0.35">
      <c r="A31957" t="s">
        <v>425</v>
      </c>
      <c r="B31957" t="s">
        <v>433</v>
      </c>
      <c r="C31957">
        <v>2045</v>
      </c>
      <c r="D31957" t="s">
        <v>5011</v>
      </c>
      <c r="E31957" t="s">
        <v>5012</v>
      </c>
      <c r="F31957" t="s">
        <v>440</v>
      </c>
      <c r="G31957">
        <v>70424</v>
      </c>
      <c r="H31957" t="b">
        <f>OR(L31957='PERAC-ngpPrcsTnD-mthncptr'!$B$1,L31957='PERAC-ngpPrcsTnD-mthncptr'!$C$1,L31957='PERAC-ngpPrcsTnD-mthncptr'!$D$1)</f>
        <v>0</v>
      </c>
      <c r="I31957">
        <f>IF(H31957=TRUE,G31957+'NPV Calcs'!$D$14,G31957)</f>
        <v>70424</v>
      </c>
      <c r="J31957">
        <v>3.4922806313499998E-10</v>
      </c>
      <c r="K31957">
        <f>IF(OR(B31957="GAS",B31957="COL",B31957="LAN",B31957="RICE",B31957="LIVE"),J31957*About!$B$102,IF(OR(B31957="CROP",B31957="NAA"),J31957*About!$B$103,J31957))</f>
        <v>3.9113543071120003E-10</v>
      </c>
      <c r="L31957" t="str">
        <f>INDEX('EPA Tech to Policy Mapping'!$D:$D,MATCH('EPA Data'!F31957,'EPA Tech to Policy Mapping'!$C:$C,0))</f>
        <v>ngps - production methane capture</v>
      </c>
    </row>
    <row r="31958" spans="1:12" x14ac:dyDescent="0.35">
      <c r="A31958" t="s">
        <v>425</v>
      </c>
      <c r="B31958" t="s">
        <v>433</v>
      </c>
      <c r="C31958">
        <v>2045</v>
      </c>
      <c r="D31958" t="s">
        <v>5011</v>
      </c>
      <c r="E31958" t="s">
        <v>5012</v>
      </c>
      <c r="F31958" t="s">
        <v>440</v>
      </c>
      <c r="G31958">
        <v>77233</v>
      </c>
      <c r="H31958" t="b">
        <f>OR(L31958='PERAC-ngpPrcsTnD-mthncptr'!$B$1,L31958='PERAC-ngpPrcsTnD-mthncptr'!$C$1,L31958='PERAC-ngpPrcsTnD-mthncptr'!$D$1)</f>
        <v>0</v>
      </c>
      <c r="I31958">
        <f>IF(H31958=TRUE,G31958+'NPV Calcs'!$D$14,G31958)</f>
        <v>77233</v>
      </c>
      <c r="J31958">
        <v>2.1960253615600001E-9</v>
      </c>
      <c r="K31958">
        <f>IF(OR(B31958="GAS",B31958="COL",B31958="LAN",B31958="RICE",B31958="LIVE"),J31958*About!$B$102,IF(OR(B31958="CROP",B31958="NAA"),J31958*About!$B$103,J31958))</f>
        <v>2.4595484049472003E-9</v>
      </c>
      <c r="L31958" t="str">
        <f>INDEX('EPA Tech to Policy Mapping'!$D:$D,MATCH('EPA Data'!F31958,'EPA Tech to Policy Mapping'!$C:$C,0))</f>
        <v>ngps - production methane capture</v>
      </c>
    </row>
    <row r="31959" spans="1:12" x14ac:dyDescent="0.35">
      <c r="A31959" t="s">
        <v>425</v>
      </c>
      <c r="B31959" t="s">
        <v>433</v>
      </c>
      <c r="C31959">
        <v>2045</v>
      </c>
      <c r="D31959" t="s">
        <v>5011</v>
      </c>
      <c r="E31959" t="s">
        <v>5012</v>
      </c>
      <c r="F31959" t="s">
        <v>436</v>
      </c>
      <c r="G31959">
        <v>-24</v>
      </c>
      <c r="H31959" t="b">
        <f>OR(L31959='PERAC-ngpPrcsTnD-mthncptr'!$B$1,L31959='PERAC-ngpPrcsTnD-mthncptr'!$C$1,L31959='PERAC-ngpPrcsTnD-mthncptr'!$D$1)</f>
        <v>1</v>
      </c>
      <c r="I31959">
        <f>IF(H31959=TRUE,G31959+'NPV Calcs'!$D$14,G31959)</f>
        <v>-15.938532037557049</v>
      </c>
      <c r="J31959">
        <v>2.6910578526399998E-5</v>
      </c>
      <c r="K31959">
        <f>IF(OR(B31959="GAS",B31959="COL",B31959="LAN",B31959="RICE",B31959="LIVE"),J31959*About!$B$102,IF(OR(B31959="CROP",B31959="NAA"),J31959*About!$B$103,J31959))</f>
        <v>3.0139847949568001E-5</v>
      </c>
      <c r="L31959" t="str">
        <f>INDEX('EPA Tech to Policy Mapping'!$D:$D,MATCH('EPA Data'!F31959,'EPA Tech to Policy Mapping'!$C:$C,0))</f>
        <v>ngps - processing methane capture</v>
      </c>
    </row>
    <row r="31960" spans="1:12" x14ac:dyDescent="0.35">
      <c r="A31960" t="s">
        <v>425</v>
      </c>
      <c r="B31960" t="s">
        <v>433</v>
      </c>
      <c r="C31960">
        <v>2045</v>
      </c>
      <c r="D31960" t="s">
        <v>5011</v>
      </c>
      <c r="E31960" t="s">
        <v>5012</v>
      </c>
      <c r="F31960" t="s">
        <v>436</v>
      </c>
      <c r="G31960">
        <v>-22</v>
      </c>
      <c r="H31960" t="b">
        <f>OR(L31960='PERAC-ngpPrcsTnD-mthncptr'!$B$1,L31960='PERAC-ngpPrcsTnD-mthncptr'!$C$1,L31960='PERAC-ngpPrcsTnD-mthncptr'!$D$1)</f>
        <v>1</v>
      </c>
      <c r="I31960">
        <f>IF(H31960=TRUE,G31960+'NPV Calcs'!$D$14,G31960)</f>
        <v>-13.938532037557049</v>
      </c>
      <c r="J31960">
        <v>2.0346702716778998E-2</v>
      </c>
      <c r="K31960">
        <f>IF(OR(B31960="GAS",B31960="COL",B31960="LAN",B31960="RICE",B31960="LIVE"),J31960*About!$B$102,IF(OR(B31960="CROP",B31960="NAA"),J31960*About!$B$103,J31960))</f>
        <v>2.2788307042792482E-2</v>
      </c>
      <c r="L31960" t="str">
        <f>INDEX('EPA Tech to Policy Mapping'!$D:$D,MATCH('EPA Data'!F31960,'EPA Tech to Policy Mapping'!$C:$C,0))</f>
        <v>ngps - processing methane capture</v>
      </c>
    </row>
    <row r="31961" spans="1:12" x14ac:dyDescent="0.35">
      <c r="A31961" t="s">
        <v>425</v>
      </c>
      <c r="B31961" t="s">
        <v>433</v>
      </c>
      <c r="C31961">
        <v>2045</v>
      </c>
      <c r="D31961" t="s">
        <v>5011</v>
      </c>
      <c r="E31961" t="s">
        <v>5012</v>
      </c>
      <c r="F31961" t="s">
        <v>436</v>
      </c>
      <c r="G31961">
        <v>-21</v>
      </c>
      <c r="H31961" t="b">
        <f>OR(L31961='PERAC-ngpPrcsTnD-mthncptr'!$B$1,L31961='PERAC-ngpPrcsTnD-mthncptr'!$C$1,L31961='PERAC-ngpPrcsTnD-mthncptr'!$D$1)</f>
        <v>1</v>
      </c>
      <c r="I31961">
        <f>IF(H31961=TRUE,G31961+'NPV Calcs'!$D$14,G31961)</f>
        <v>-12.938532037557049</v>
      </c>
      <c r="J31961">
        <v>7.7795384640900002E-6</v>
      </c>
      <c r="K31961">
        <f>IF(OR(B31961="GAS",B31961="COL",B31961="LAN",B31961="RICE",B31961="LIVE"),J31961*About!$B$102,IF(OR(B31961="CROP",B31961="NAA"),J31961*About!$B$103,J31961))</f>
        <v>8.7130830797808015E-6</v>
      </c>
      <c r="L31961" t="str">
        <f>INDEX('EPA Tech to Policy Mapping'!$D:$D,MATCH('EPA Data'!F31961,'EPA Tech to Policy Mapping'!$C:$C,0))</f>
        <v>ngps - processing methane capture</v>
      </c>
    </row>
    <row r="31962" spans="1:12" x14ac:dyDescent="0.35">
      <c r="A31962" t="s">
        <v>425</v>
      </c>
      <c r="B31962" t="s">
        <v>433</v>
      </c>
      <c r="C31962">
        <v>2045</v>
      </c>
      <c r="D31962" t="s">
        <v>5011</v>
      </c>
      <c r="E31962" t="s">
        <v>5012</v>
      </c>
      <c r="F31962" t="s">
        <v>436</v>
      </c>
      <c r="G31962">
        <v>-20</v>
      </c>
      <c r="H31962" t="b">
        <f>OR(L31962='PERAC-ngpPrcsTnD-mthncptr'!$B$1,L31962='PERAC-ngpPrcsTnD-mthncptr'!$C$1,L31962='PERAC-ngpPrcsTnD-mthncptr'!$D$1)</f>
        <v>1</v>
      </c>
      <c r="I31962">
        <f>IF(H31962=TRUE,G31962+'NPV Calcs'!$D$14,G31962)</f>
        <v>-11.938532037557049</v>
      </c>
      <c r="J31962">
        <v>0.20371712467749589</v>
      </c>
      <c r="K31962">
        <f>IF(OR(B31962="GAS",B31962="COL",B31962="LAN",B31962="RICE",B31962="LIVE"),J31962*About!$B$102,IF(OR(B31962="CROP",B31962="NAA"),J31962*About!$B$103,J31962))</f>
        <v>0.22816317963879543</v>
      </c>
      <c r="L31962" t="str">
        <f>INDEX('EPA Tech to Policy Mapping'!$D:$D,MATCH('EPA Data'!F31962,'EPA Tech to Policy Mapping'!$C:$C,0))</f>
        <v>ngps - processing methane capture</v>
      </c>
    </row>
    <row r="31963" spans="1:12" x14ac:dyDescent="0.35">
      <c r="A31963" t="s">
        <v>425</v>
      </c>
      <c r="B31963" t="s">
        <v>433</v>
      </c>
      <c r="C31963">
        <v>2045</v>
      </c>
      <c r="D31963" t="s">
        <v>5011</v>
      </c>
      <c r="E31963" t="s">
        <v>5012</v>
      </c>
      <c r="F31963" t="s">
        <v>436</v>
      </c>
      <c r="G31963">
        <v>-19</v>
      </c>
      <c r="H31963" t="b">
        <f>OR(L31963='PERAC-ngpPrcsTnD-mthncptr'!$B$1,L31963='PERAC-ngpPrcsTnD-mthncptr'!$C$1,L31963='PERAC-ngpPrcsTnD-mthncptr'!$D$1)</f>
        <v>1</v>
      </c>
      <c r="I31963">
        <f>IF(H31963=TRUE,G31963+'NPV Calcs'!$D$14,G31963)</f>
        <v>-10.938532037557049</v>
      </c>
      <c r="J31963">
        <v>3.9588728213860001E-4</v>
      </c>
      <c r="K31963">
        <f>IF(OR(B31963="GAS",B31963="COL",B31963="LAN",B31963="RICE",B31963="LIVE"),J31963*About!$B$102,IF(OR(B31963="CROP",B31963="NAA"),J31963*About!$B$103,J31963))</f>
        <v>4.4339375599523206E-4</v>
      </c>
      <c r="L31963" t="str">
        <f>INDEX('EPA Tech to Policy Mapping'!$D:$D,MATCH('EPA Data'!F31963,'EPA Tech to Policy Mapping'!$C:$C,0))</f>
        <v>ngps - processing methane capture</v>
      </c>
    </row>
    <row r="31964" spans="1:12" x14ac:dyDescent="0.35">
      <c r="A31964" t="s">
        <v>425</v>
      </c>
      <c r="B31964" t="s">
        <v>433</v>
      </c>
      <c r="C31964">
        <v>2045</v>
      </c>
      <c r="D31964" t="s">
        <v>5011</v>
      </c>
      <c r="E31964" t="s">
        <v>5012</v>
      </c>
      <c r="F31964" t="s">
        <v>436</v>
      </c>
      <c r="G31964">
        <v>-18</v>
      </c>
      <c r="H31964" t="b">
        <f>OR(L31964='PERAC-ngpPrcsTnD-mthncptr'!$B$1,L31964='PERAC-ngpPrcsTnD-mthncptr'!$C$1,L31964='PERAC-ngpPrcsTnD-mthncptr'!$D$1)</f>
        <v>1</v>
      </c>
      <c r="I31964">
        <f>IF(H31964=TRUE,G31964+'NPV Calcs'!$D$14,G31964)</f>
        <v>-9.9385320375570494</v>
      </c>
      <c r="J31964">
        <v>2.64794661998165E-2</v>
      </c>
      <c r="K31964">
        <f>IF(OR(B31964="GAS",B31964="COL",B31964="LAN",B31964="RICE",B31964="LIVE"),J31964*About!$B$102,IF(OR(B31964="CROP",B31964="NAA"),J31964*About!$B$103,J31964))</f>
        <v>2.9657002143794482E-2</v>
      </c>
      <c r="L31964" t="str">
        <f>INDEX('EPA Tech to Policy Mapping'!$D:$D,MATCH('EPA Data'!F31964,'EPA Tech to Policy Mapping'!$C:$C,0))</f>
        <v>ngps - processing methane capture</v>
      </c>
    </row>
    <row r="31965" spans="1:12" x14ac:dyDescent="0.35">
      <c r="A31965" t="s">
        <v>425</v>
      </c>
      <c r="B31965" t="s">
        <v>433</v>
      </c>
      <c r="C31965">
        <v>2045</v>
      </c>
      <c r="D31965" t="s">
        <v>5011</v>
      </c>
      <c r="E31965" t="s">
        <v>5012</v>
      </c>
      <c r="F31965" t="s">
        <v>436</v>
      </c>
      <c r="G31965">
        <v>-17</v>
      </c>
      <c r="H31965" t="b">
        <f>OR(L31965='PERAC-ngpPrcsTnD-mthncptr'!$B$1,L31965='PERAC-ngpPrcsTnD-mthncptr'!$C$1,L31965='PERAC-ngpPrcsTnD-mthncptr'!$D$1)</f>
        <v>1</v>
      </c>
      <c r="I31965">
        <f>IF(H31965=TRUE,G31965+'NPV Calcs'!$D$14,G31965)</f>
        <v>-8.9385320375570494</v>
      </c>
      <c r="J31965">
        <v>0.18711614920039182</v>
      </c>
      <c r="K31965">
        <f>IF(OR(B31965="GAS",B31965="COL",B31965="LAN",B31965="RICE",B31965="LIVE"),J31965*About!$B$102,IF(OR(B31965="CROP",B31965="NAA"),J31965*About!$B$103,J31965))</f>
        <v>0.20957008710443886</v>
      </c>
      <c r="L31965" t="str">
        <f>INDEX('EPA Tech to Policy Mapping'!$D:$D,MATCH('EPA Data'!F31965,'EPA Tech to Policy Mapping'!$C:$C,0))</f>
        <v>ngps - processing methane capture</v>
      </c>
    </row>
    <row r="31966" spans="1:12" x14ac:dyDescent="0.35">
      <c r="A31966" t="s">
        <v>425</v>
      </c>
      <c r="B31966" t="s">
        <v>433</v>
      </c>
      <c r="C31966">
        <v>2045</v>
      </c>
      <c r="D31966" t="s">
        <v>5011</v>
      </c>
      <c r="E31966" t="s">
        <v>5012</v>
      </c>
      <c r="F31966" t="s">
        <v>436</v>
      </c>
      <c r="G31966">
        <v>-16</v>
      </c>
      <c r="H31966" t="b">
        <f>OR(L31966='PERAC-ngpPrcsTnD-mthncptr'!$B$1,L31966='PERAC-ngpPrcsTnD-mthncptr'!$C$1,L31966='PERAC-ngpPrcsTnD-mthncptr'!$D$1)</f>
        <v>1</v>
      </c>
      <c r="I31966">
        <f>IF(H31966=TRUE,G31966+'NPV Calcs'!$D$14,G31966)</f>
        <v>-7.9385320375570494</v>
      </c>
      <c r="J31966">
        <v>0.15487266182566381</v>
      </c>
      <c r="K31966">
        <f>IF(OR(B31966="GAS",B31966="COL",B31966="LAN",B31966="RICE",B31966="LIVE"),J31966*About!$B$102,IF(OR(B31966="CROP",B31966="NAA"),J31966*About!$B$103,J31966))</f>
        <v>0.1734573812447435</v>
      </c>
      <c r="L31966" t="str">
        <f>INDEX('EPA Tech to Policy Mapping'!$D:$D,MATCH('EPA Data'!F31966,'EPA Tech to Policy Mapping'!$C:$C,0))</f>
        <v>ngps - processing methane capture</v>
      </c>
    </row>
    <row r="31967" spans="1:12" x14ac:dyDescent="0.35">
      <c r="A31967" t="s">
        <v>425</v>
      </c>
      <c r="B31967" t="s">
        <v>433</v>
      </c>
      <c r="C31967">
        <v>2045</v>
      </c>
      <c r="D31967" t="s">
        <v>5011</v>
      </c>
      <c r="E31967" t="s">
        <v>5012</v>
      </c>
      <c r="F31967" t="s">
        <v>436</v>
      </c>
      <c r="G31967">
        <v>-15</v>
      </c>
      <c r="H31967" t="b">
        <f>OR(L31967='PERAC-ngpPrcsTnD-mthncptr'!$B$1,L31967='PERAC-ngpPrcsTnD-mthncptr'!$C$1,L31967='PERAC-ngpPrcsTnD-mthncptr'!$D$1)</f>
        <v>1</v>
      </c>
      <c r="I31967">
        <f>IF(H31967=TRUE,G31967+'NPV Calcs'!$D$14,G31967)</f>
        <v>-6.9385320375570494</v>
      </c>
      <c r="J31967">
        <v>2.4845105774197459E-2</v>
      </c>
      <c r="K31967">
        <f>IF(OR(B31967="GAS",B31967="COL",B31967="LAN",B31967="RICE",B31967="LIVE"),J31967*About!$B$102,IF(OR(B31967="CROP",B31967="NAA"),J31967*About!$B$103,J31967))</f>
        <v>2.7826518467101158E-2</v>
      </c>
      <c r="L31967" t="str">
        <f>INDEX('EPA Tech to Policy Mapping'!$D:$D,MATCH('EPA Data'!F31967,'EPA Tech to Policy Mapping'!$C:$C,0))</f>
        <v>ngps - processing methane capture</v>
      </c>
    </row>
    <row r="31968" spans="1:12" x14ac:dyDescent="0.35">
      <c r="A31968" t="s">
        <v>425</v>
      </c>
      <c r="B31968" t="s">
        <v>433</v>
      </c>
      <c r="C31968">
        <v>2045</v>
      </c>
      <c r="D31968" t="s">
        <v>5011</v>
      </c>
      <c r="E31968" t="s">
        <v>5012</v>
      </c>
      <c r="F31968" t="s">
        <v>436</v>
      </c>
      <c r="G31968">
        <v>-14</v>
      </c>
      <c r="H31968" t="b">
        <f>OR(L31968='PERAC-ngpPrcsTnD-mthncptr'!$B$1,L31968='PERAC-ngpPrcsTnD-mthncptr'!$C$1,L31968='PERAC-ngpPrcsTnD-mthncptr'!$D$1)</f>
        <v>1</v>
      </c>
      <c r="I31968">
        <f>IF(H31968=TRUE,G31968+'NPV Calcs'!$D$14,G31968)</f>
        <v>-5.9385320375570494</v>
      </c>
      <c r="J31968">
        <v>0.13264315156266099</v>
      </c>
      <c r="K31968">
        <f>IF(OR(B31968="GAS",B31968="COL",B31968="LAN",B31968="RICE",B31968="LIVE"),J31968*About!$B$102,IF(OR(B31968="CROP",B31968="NAA"),J31968*About!$B$103,J31968))</f>
        <v>0.14856032975018033</v>
      </c>
      <c r="L31968" t="str">
        <f>INDEX('EPA Tech to Policy Mapping'!$D:$D,MATCH('EPA Data'!F31968,'EPA Tech to Policy Mapping'!$C:$C,0))</f>
        <v>ngps - processing methane capture</v>
      </c>
    </row>
    <row r="31969" spans="1:12" x14ac:dyDescent="0.35">
      <c r="A31969" t="s">
        <v>425</v>
      </c>
      <c r="B31969" t="s">
        <v>433</v>
      </c>
      <c r="C31969">
        <v>2045</v>
      </c>
      <c r="D31969" t="s">
        <v>5011</v>
      </c>
      <c r="E31969" t="s">
        <v>5012</v>
      </c>
      <c r="F31969" t="s">
        <v>436</v>
      </c>
      <c r="G31969">
        <v>-13</v>
      </c>
      <c r="H31969" t="b">
        <f>OR(L31969='PERAC-ngpPrcsTnD-mthncptr'!$B$1,L31969='PERAC-ngpPrcsTnD-mthncptr'!$C$1,L31969='PERAC-ngpPrcsTnD-mthncptr'!$D$1)</f>
        <v>1</v>
      </c>
      <c r="I31969">
        <f>IF(H31969=TRUE,G31969+'NPV Calcs'!$D$14,G31969)</f>
        <v>-4.9385320375570494</v>
      </c>
      <c r="J31969">
        <v>1.3300887735340562E-2</v>
      </c>
      <c r="K31969">
        <f>IF(OR(B31969="GAS",B31969="COL",B31969="LAN",B31969="RICE",B31969="LIVE"),J31969*About!$B$102,IF(OR(B31969="CROP",B31969="NAA"),J31969*About!$B$103,J31969))</f>
        <v>1.4896994263581431E-2</v>
      </c>
      <c r="L31969" t="str">
        <f>INDEX('EPA Tech to Policy Mapping'!$D:$D,MATCH('EPA Data'!F31969,'EPA Tech to Policy Mapping'!$C:$C,0))</f>
        <v>ngps - processing methane capture</v>
      </c>
    </row>
    <row r="31970" spans="1:12" x14ac:dyDescent="0.35">
      <c r="A31970" t="s">
        <v>425</v>
      </c>
      <c r="B31970" t="s">
        <v>433</v>
      </c>
      <c r="C31970">
        <v>2045</v>
      </c>
      <c r="D31970" t="s">
        <v>5011</v>
      </c>
      <c r="E31970" t="s">
        <v>5012</v>
      </c>
      <c r="F31970" t="s">
        <v>436</v>
      </c>
      <c r="G31970">
        <v>-12</v>
      </c>
      <c r="H31970" t="b">
        <f>OR(L31970='PERAC-ngpPrcsTnD-mthncptr'!$B$1,L31970='PERAC-ngpPrcsTnD-mthncptr'!$C$1,L31970='PERAC-ngpPrcsTnD-mthncptr'!$D$1)</f>
        <v>1</v>
      </c>
      <c r="I31970">
        <f>IF(H31970=TRUE,G31970+'NPV Calcs'!$D$14,G31970)</f>
        <v>-3.9385320375570494</v>
      </c>
      <c r="J31970">
        <v>6.58816051436589E-2</v>
      </c>
      <c r="K31970">
        <f>IF(OR(B31970="GAS",B31970="COL",B31970="LAN",B31970="RICE",B31970="LIVE"),J31970*About!$B$102,IF(OR(B31970="CROP",B31970="NAA"),J31970*About!$B$103,J31970))</f>
        <v>7.3787397760897974E-2</v>
      </c>
      <c r="L31970" t="str">
        <f>INDEX('EPA Tech to Policy Mapping'!$D:$D,MATCH('EPA Data'!F31970,'EPA Tech to Policy Mapping'!$C:$C,0))</f>
        <v>ngps - processing methane capture</v>
      </c>
    </row>
    <row r="31971" spans="1:12" x14ac:dyDescent="0.35">
      <c r="A31971" t="s">
        <v>425</v>
      </c>
      <c r="B31971" t="s">
        <v>433</v>
      </c>
      <c r="C31971">
        <v>2045</v>
      </c>
      <c r="D31971" t="s">
        <v>5011</v>
      </c>
      <c r="E31971" t="s">
        <v>5012</v>
      </c>
      <c r="F31971" t="s">
        <v>436</v>
      </c>
      <c r="G31971">
        <v>-11</v>
      </c>
      <c r="H31971" t="b">
        <f>OR(L31971='PERAC-ngpPrcsTnD-mthncptr'!$B$1,L31971='PERAC-ngpPrcsTnD-mthncptr'!$C$1,L31971='PERAC-ngpPrcsTnD-mthncptr'!$D$1)</f>
        <v>1</v>
      </c>
      <c r="I31971">
        <f>IF(H31971=TRUE,G31971+'NPV Calcs'!$D$14,G31971)</f>
        <v>-2.9385320375570494</v>
      </c>
      <c r="J31971">
        <v>4.2344175526097001E-3</v>
      </c>
      <c r="K31971">
        <f>IF(OR(B31971="GAS",B31971="COL",B31971="LAN",B31971="RICE",B31971="LIVE"),J31971*About!$B$102,IF(OR(B31971="CROP",B31971="NAA"),J31971*About!$B$103,J31971))</f>
        <v>4.7425476589228648E-3</v>
      </c>
      <c r="L31971" t="str">
        <f>INDEX('EPA Tech to Policy Mapping'!$D:$D,MATCH('EPA Data'!F31971,'EPA Tech to Policy Mapping'!$C:$C,0))</f>
        <v>ngps - processing methane capture</v>
      </c>
    </row>
    <row r="31972" spans="1:12" x14ac:dyDescent="0.35">
      <c r="A31972" t="s">
        <v>425</v>
      </c>
      <c r="B31972" t="s">
        <v>433</v>
      </c>
      <c r="C31972">
        <v>2045</v>
      </c>
      <c r="D31972" t="s">
        <v>5011</v>
      </c>
      <c r="E31972" t="s">
        <v>5012</v>
      </c>
      <c r="F31972" t="s">
        <v>451</v>
      </c>
      <c r="G31972">
        <v>109</v>
      </c>
      <c r="H31972" t="b">
        <f>OR(L31972='PERAC-ngpPrcsTnD-mthncptr'!$B$1,L31972='PERAC-ngpPrcsTnD-mthncptr'!$C$1,L31972='PERAC-ngpPrcsTnD-mthncptr'!$D$1)</f>
        <v>0</v>
      </c>
      <c r="I31972">
        <f>IF(H31972=TRUE,G31972+'NPV Calcs'!$D$14,G31972)</f>
        <v>109</v>
      </c>
      <c r="J31972">
        <v>6.5839202143252E-3</v>
      </c>
      <c r="K31972">
        <f>IF(OR(B31972="GAS",B31972="COL",B31972="LAN",B31972="RICE",B31972="LIVE"),J31972*About!$B$102,IF(OR(B31972="CROP",B31972="NAA"),J31972*About!$B$103,J31972))</f>
        <v>7.3739906400442246E-3</v>
      </c>
      <c r="L31972" t="str">
        <f>INDEX('EPA Tech to Policy Mapping'!$D:$D,MATCH('EPA Data'!F31972,'EPA Tech to Policy Mapping'!$C:$C,0))</f>
        <v>ngps - production methane capture</v>
      </c>
    </row>
    <row r="31973" spans="1:12" x14ac:dyDescent="0.35">
      <c r="A31973" t="s">
        <v>425</v>
      </c>
      <c r="B31973" t="s">
        <v>433</v>
      </c>
      <c r="C31973">
        <v>2045</v>
      </c>
      <c r="D31973" t="s">
        <v>5011</v>
      </c>
      <c r="E31973" t="s">
        <v>5012</v>
      </c>
      <c r="F31973" t="s">
        <v>451</v>
      </c>
      <c r="G31973">
        <v>116</v>
      </c>
      <c r="H31973" t="b">
        <f>OR(L31973='PERAC-ngpPrcsTnD-mthncptr'!$B$1,L31973='PERAC-ngpPrcsTnD-mthncptr'!$C$1,L31973='PERAC-ngpPrcsTnD-mthncptr'!$D$1)</f>
        <v>0</v>
      </c>
      <c r="I31973">
        <f>IF(H31973=TRUE,G31973+'NPV Calcs'!$D$14,G31973)</f>
        <v>116</v>
      </c>
      <c r="J31973">
        <v>3.5855004098265999E-3</v>
      </c>
      <c r="K31973">
        <f>IF(OR(B31973="GAS",B31973="COL",B31973="LAN",B31973="RICE",B31973="LIVE"),J31973*About!$B$102,IF(OR(B31973="CROP",B31973="NAA"),J31973*About!$B$103,J31973))</f>
        <v>4.0157604590057919E-3</v>
      </c>
      <c r="L31973" t="str">
        <f>INDEX('EPA Tech to Policy Mapping'!$D:$D,MATCH('EPA Data'!F31973,'EPA Tech to Policy Mapping'!$C:$C,0))</f>
        <v>ngps - production methane capture</v>
      </c>
    </row>
    <row r="31974" spans="1:12" x14ac:dyDescent="0.35">
      <c r="A31974" t="s">
        <v>425</v>
      </c>
      <c r="B31974" t="s">
        <v>433</v>
      </c>
      <c r="C31974">
        <v>2045</v>
      </c>
      <c r="D31974" t="s">
        <v>5011</v>
      </c>
      <c r="E31974" t="s">
        <v>5012</v>
      </c>
      <c r="F31974" t="s">
        <v>451</v>
      </c>
      <c r="G31974">
        <v>120</v>
      </c>
      <c r="H31974" t="b">
        <f>OR(L31974='PERAC-ngpPrcsTnD-mthncptr'!$B$1,L31974='PERAC-ngpPrcsTnD-mthncptr'!$C$1,L31974='PERAC-ngpPrcsTnD-mthncptr'!$D$1)</f>
        <v>0</v>
      </c>
      <c r="I31974">
        <f>IF(H31974=TRUE,G31974+'NPV Calcs'!$D$14,G31974)</f>
        <v>120</v>
      </c>
      <c r="J31974">
        <v>7.3508435161779998E-4</v>
      </c>
      <c r="K31974">
        <f>IF(OR(B31974="GAS",B31974="COL",B31974="LAN",B31974="RICE",B31974="LIVE"),J31974*About!$B$102,IF(OR(B31974="CROP",B31974="NAA"),J31974*About!$B$103,J31974))</f>
        <v>8.2329447381193611E-4</v>
      </c>
      <c r="L31974" t="str">
        <f>INDEX('EPA Tech to Policy Mapping'!$D:$D,MATCH('EPA Data'!F31974,'EPA Tech to Policy Mapping'!$C:$C,0))</f>
        <v>ngps - production methane capture</v>
      </c>
    </row>
    <row r="31975" spans="1:12" x14ac:dyDescent="0.35">
      <c r="A31975" t="s">
        <v>425</v>
      </c>
      <c r="B31975" t="s">
        <v>433</v>
      </c>
      <c r="C31975">
        <v>2045</v>
      </c>
      <c r="D31975" t="s">
        <v>5011</v>
      </c>
      <c r="E31975" t="s">
        <v>5012</v>
      </c>
      <c r="F31975" t="s">
        <v>451</v>
      </c>
      <c r="G31975">
        <v>122</v>
      </c>
      <c r="H31975" t="b">
        <f>OR(L31975='PERAC-ngpPrcsTnD-mthncptr'!$B$1,L31975='PERAC-ngpPrcsTnD-mthncptr'!$C$1,L31975='PERAC-ngpPrcsTnD-mthncptr'!$D$1)</f>
        <v>0</v>
      </c>
      <c r="I31975">
        <f>IF(H31975=TRUE,G31975+'NPV Calcs'!$D$14,G31975)</f>
        <v>122</v>
      </c>
      <c r="J31975">
        <v>5.2249813452362997E-3</v>
      </c>
      <c r="K31975">
        <f>IF(OR(B31975="GAS",B31975="COL",B31975="LAN",B31975="RICE",B31975="LIVE"),J31975*About!$B$102,IF(OR(B31975="CROP",B31975="NAA"),J31975*About!$B$103,J31975))</f>
        <v>5.8519791066646565E-3</v>
      </c>
      <c r="L31975" t="str">
        <f>INDEX('EPA Tech to Policy Mapping'!$D:$D,MATCH('EPA Data'!F31975,'EPA Tech to Policy Mapping'!$C:$C,0))</f>
        <v>ngps - production methane capture</v>
      </c>
    </row>
    <row r="31976" spans="1:12" x14ac:dyDescent="0.35">
      <c r="A31976" t="s">
        <v>425</v>
      </c>
      <c r="B31976" t="s">
        <v>433</v>
      </c>
      <c r="C31976">
        <v>2045</v>
      </c>
      <c r="D31976" t="s">
        <v>5011</v>
      </c>
      <c r="E31976" t="s">
        <v>5012</v>
      </c>
      <c r="F31976" t="s">
        <v>451</v>
      </c>
      <c r="G31976">
        <v>132</v>
      </c>
      <c r="H31976" t="b">
        <f>OR(L31976='PERAC-ngpPrcsTnD-mthncptr'!$B$1,L31976='PERAC-ngpPrcsTnD-mthncptr'!$C$1,L31976='PERAC-ngpPrcsTnD-mthncptr'!$D$1)</f>
        <v>0</v>
      </c>
      <c r="I31976">
        <f>IF(H31976=TRUE,G31976+'NPV Calcs'!$D$14,G31976)</f>
        <v>132</v>
      </c>
      <c r="J31976">
        <v>2.1662751212716099E-2</v>
      </c>
      <c r="K31976">
        <f>IF(OR(B31976="GAS",B31976="COL",B31976="LAN",B31976="RICE",B31976="LIVE"),J31976*About!$B$102,IF(OR(B31976="CROP",B31976="NAA"),J31976*About!$B$103,J31976))</f>
        <v>2.4262281358242033E-2</v>
      </c>
      <c r="L31976" t="str">
        <f>INDEX('EPA Tech to Policy Mapping'!$D:$D,MATCH('EPA Data'!F31976,'EPA Tech to Policy Mapping'!$C:$C,0))</f>
        <v>ngps - production methane capture</v>
      </c>
    </row>
    <row r="31977" spans="1:12" x14ac:dyDescent="0.35">
      <c r="A31977" t="s">
        <v>425</v>
      </c>
      <c r="B31977" t="s">
        <v>433</v>
      </c>
      <c r="C31977">
        <v>2045</v>
      </c>
      <c r="D31977" t="s">
        <v>5011</v>
      </c>
      <c r="E31977" t="s">
        <v>5012</v>
      </c>
      <c r="F31977" t="s">
        <v>451</v>
      </c>
      <c r="G31977">
        <v>134</v>
      </c>
      <c r="H31977" t="b">
        <f>OR(L31977='PERAC-ngpPrcsTnD-mthncptr'!$B$1,L31977='PERAC-ngpPrcsTnD-mthncptr'!$C$1,L31977='PERAC-ngpPrcsTnD-mthncptr'!$D$1)</f>
        <v>0</v>
      </c>
      <c r="I31977">
        <f>IF(H31977=TRUE,G31977+'NPV Calcs'!$D$14,G31977)</f>
        <v>134</v>
      </c>
      <c r="J31977">
        <v>1.5648830682039299E-2</v>
      </c>
      <c r="K31977">
        <f>IF(OR(B31977="GAS",B31977="COL",B31977="LAN",B31977="RICE",B31977="LIVE"),J31977*About!$B$102,IF(OR(B31977="CROP",B31977="NAA"),J31977*About!$B$103,J31977))</f>
        <v>1.7526690363884018E-2</v>
      </c>
      <c r="L31977" t="str">
        <f>INDEX('EPA Tech to Policy Mapping'!$D:$D,MATCH('EPA Data'!F31977,'EPA Tech to Policy Mapping'!$C:$C,0))</f>
        <v>ngps - production methane capture</v>
      </c>
    </row>
    <row r="31978" spans="1:12" x14ac:dyDescent="0.35">
      <c r="A31978" t="s">
        <v>425</v>
      </c>
      <c r="B31978" t="s">
        <v>433</v>
      </c>
      <c r="C31978">
        <v>2045</v>
      </c>
      <c r="D31978" t="s">
        <v>5011</v>
      </c>
      <c r="E31978" t="s">
        <v>5012</v>
      </c>
      <c r="F31978" t="s">
        <v>451</v>
      </c>
      <c r="G31978">
        <v>137</v>
      </c>
      <c r="H31978" t="b">
        <f>OR(L31978='PERAC-ngpPrcsTnD-mthncptr'!$B$1,L31978='PERAC-ngpPrcsTnD-mthncptr'!$C$1,L31978='PERAC-ngpPrcsTnD-mthncptr'!$D$1)</f>
        <v>0</v>
      </c>
      <c r="I31978">
        <f>IF(H31978=TRUE,G31978+'NPV Calcs'!$D$14,G31978)</f>
        <v>137</v>
      </c>
      <c r="J31978">
        <v>6.2857978045940399E-2</v>
      </c>
      <c r="K31978">
        <f>IF(OR(B31978="GAS",B31978="COL",B31978="LAN",B31978="RICE",B31978="LIVE"),J31978*About!$B$102,IF(OR(B31978="CROP",B31978="NAA"),J31978*About!$B$103,J31978))</f>
        <v>7.0400935411453258E-2</v>
      </c>
      <c r="L31978" t="str">
        <f>INDEX('EPA Tech to Policy Mapping'!$D:$D,MATCH('EPA Data'!F31978,'EPA Tech to Policy Mapping'!$C:$C,0))</f>
        <v>ngps - production methane capture</v>
      </c>
    </row>
    <row r="31979" spans="1:12" x14ac:dyDescent="0.35">
      <c r="A31979" t="s">
        <v>425</v>
      </c>
      <c r="B31979" t="s">
        <v>433</v>
      </c>
      <c r="C31979">
        <v>2045</v>
      </c>
      <c r="D31979" t="s">
        <v>5011</v>
      </c>
      <c r="E31979" t="s">
        <v>5012</v>
      </c>
      <c r="F31979" t="s">
        <v>451</v>
      </c>
      <c r="G31979">
        <v>139</v>
      </c>
      <c r="H31979" t="b">
        <f>OR(L31979='PERAC-ngpPrcsTnD-mthncptr'!$B$1,L31979='PERAC-ngpPrcsTnD-mthncptr'!$C$1,L31979='PERAC-ngpPrcsTnD-mthncptr'!$D$1)</f>
        <v>0</v>
      </c>
      <c r="I31979">
        <f>IF(H31979=TRUE,G31979+'NPV Calcs'!$D$14,G31979)</f>
        <v>139</v>
      </c>
      <c r="J31979">
        <v>4.00095134973526E-2</v>
      </c>
      <c r="K31979">
        <f>IF(OR(B31979="GAS",B31979="COL",B31979="LAN",B31979="RICE",B31979="LIVE"),J31979*About!$B$102,IF(OR(B31979="CROP",B31979="NAA"),J31979*About!$B$103,J31979))</f>
        <v>4.4810655117034914E-2</v>
      </c>
      <c r="L31979" t="str">
        <f>INDEX('EPA Tech to Policy Mapping'!$D:$D,MATCH('EPA Data'!F31979,'EPA Tech to Policy Mapping'!$C:$C,0))</f>
        <v>ngps - production methane capture</v>
      </c>
    </row>
    <row r="31980" spans="1:12" x14ac:dyDescent="0.35">
      <c r="A31980" t="s">
        <v>425</v>
      </c>
      <c r="B31980" t="s">
        <v>433</v>
      </c>
      <c r="C31980">
        <v>2045</v>
      </c>
      <c r="D31980" t="s">
        <v>5011</v>
      </c>
      <c r="E31980" t="s">
        <v>5012</v>
      </c>
      <c r="F31980" t="s">
        <v>451</v>
      </c>
      <c r="G31980">
        <v>155</v>
      </c>
      <c r="H31980" t="b">
        <f>OR(L31980='PERAC-ngpPrcsTnD-mthncptr'!$B$1,L31980='PERAC-ngpPrcsTnD-mthncptr'!$C$1,L31980='PERAC-ngpPrcsTnD-mthncptr'!$D$1)</f>
        <v>0</v>
      </c>
      <c r="I31980">
        <f>IF(H31980=TRUE,G31980+'NPV Calcs'!$D$14,G31980)</f>
        <v>155</v>
      </c>
      <c r="J31980">
        <v>1.3815355487168E-3</v>
      </c>
      <c r="K31980">
        <f>IF(OR(B31980="GAS",B31980="COL",B31980="LAN",B31980="RICE",B31980="LIVE"),J31980*About!$B$102,IF(OR(B31980="CROP",B31980="NAA"),J31980*About!$B$103,J31980))</f>
        <v>1.5473198145628162E-3</v>
      </c>
      <c r="L31980" t="str">
        <f>INDEX('EPA Tech to Policy Mapping'!$D:$D,MATCH('EPA Data'!F31980,'EPA Tech to Policy Mapping'!$C:$C,0))</f>
        <v>ngps - production methane capture</v>
      </c>
    </row>
    <row r="31981" spans="1:12" x14ac:dyDescent="0.35">
      <c r="A31981" t="s">
        <v>425</v>
      </c>
      <c r="B31981" t="s">
        <v>433</v>
      </c>
      <c r="C31981">
        <v>2045</v>
      </c>
      <c r="D31981" t="s">
        <v>5011</v>
      </c>
      <c r="E31981" t="s">
        <v>5012</v>
      </c>
      <c r="F31981" t="s">
        <v>451</v>
      </c>
      <c r="G31981">
        <v>165</v>
      </c>
      <c r="H31981" t="b">
        <f>OR(L31981='PERAC-ngpPrcsTnD-mthncptr'!$B$1,L31981='PERAC-ngpPrcsTnD-mthncptr'!$C$1,L31981='PERAC-ngpPrcsTnD-mthncptr'!$D$1)</f>
        <v>0</v>
      </c>
      <c r="I31981">
        <f>IF(H31981=TRUE,G31981+'NPV Calcs'!$D$14,G31981)</f>
        <v>165</v>
      </c>
      <c r="J31981">
        <v>5.4998654872178997E-2</v>
      </c>
      <c r="K31981">
        <f>IF(OR(B31981="GAS",B31981="COL",B31981="LAN",B31981="RICE",B31981="LIVE"),J31981*About!$B$102,IF(OR(B31981="CROP",B31981="NAA"),J31981*About!$B$103,J31981))</f>
        <v>6.1598493456840479E-2</v>
      </c>
      <c r="L31981" t="str">
        <f>INDEX('EPA Tech to Policy Mapping'!$D:$D,MATCH('EPA Data'!F31981,'EPA Tech to Policy Mapping'!$C:$C,0))</f>
        <v>ngps - production methane capture</v>
      </c>
    </row>
    <row r="31982" spans="1:12" x14ac:dyDescent="0.35">
      <c r="A31982" t="s">
        <v>425</v>
      </c>
      <c r="B31982" t="s">
        <v>433</v>
      </c>
      <c r="C31982">
        <v>2045</v>
      </c>
      <c r="D31982" t="s">
        <v>5011</v>
      </c>
      <c r="E31982" t="s">
        <v>5012</v>
      </c>
      <c r="F31982" t="s">
        <v>451</v>
      </c>
      <c r="G31982">
        <v>170</v>
      </c>
      <c r="H31982" t="b">
        <f>OR(L31982='PERAC-ngpPrcsTnD-mthncptr'!$B$1,L31982='PERAC-ngpPrcsTnD-mthncptr'!$C$1,L31982='PERAC-ngpPrcsTnD-mthncptr'!$D$1)</f>
        <v>0</v>
      </c>
      <c r="I31982">
        <f>IF(H31982=TRUE,G31982+'NPV Calcs'!$D$14,G31982)</f>
        <v>170</v>
      </c>
      <c r="J31982">
        <v>3.5087494179606E-3</v>
      </c>
      <c r="K31982">
        <f>IF(OR(B31982="GAS",B31982="COL",B31982="LAN",B31982="RICE",B31982="LIVE"),J31982*About!$B$102,IF(OR(B31982="CROP",B31982="NAA"),J31982*About!$B$103,J31982))</f>
        <v>3.9297993481158724E-3</v>
      </c>
      <c r="L31982" t="str">
        <f>INDEX('EPA Tech to Policy Mapping'!$D:$D,MATCH('EPA Data'!F31982,'EPA Tech to Policy Mapping'!$C:$C,0))</f>
        <v>ngps - production methane capture</v>
      </c>
    </row>
    <row r="31983" spans="1:12" x14ac:dyDescent="0.35">
      <c r="A31983" t="s">
        <v>425</v>
      </c>
      <c r="B31983" t="s">
        <v>433</v>
      </c>
      <c r="C31983">
        <v>2045</v>
      </c>
      <c r="D31983" t="s">
        <v>5011</v>
      </c>
      <c r="E31983" t="s">
        <v>5012</v>
      </c>
      <c r="F31983" t="s">
        <v>451</v>
      </c>
      <c r="G31983">
        <v>175</v>
      </c>
      <c r="H31983" t="b">
        <f>OR(L31983='PERAC-ngpPrcsTnD-mthncptr'!$B$1,L31983='PERAC-ngpPrcsTnD-mthncptr'!$C$1,L31983='PERAC-ngpPrcsTnD-mthncptr'!$D$1)</f>
        <v>0</v>
      </c>
      <c r="I31983">
        <f>IF(H31983=TRUE,G31983+'NPV Calcs'!$D$14,G31983)</f>
        <v>175</v>
      </c>
      <c r="J31983">
        <v>1.6088066622614999E-3</v>
      </c>
      <c r="K31983">
        <f>IF(OR(B31983="GAS",B31983="COL",B31983="LAN",B31983="RICE",B31983="LIVE"),J31983*About!$B$102,IF(OR(B31983="CROP",B31983="NAA"),J31983*About!$B$103,J31983))</f>
        <v>1.8018634617328801E-3</v>
      </c>
      <c r="L31983" t="str">
        <f>INDEX('EPA Tech to Policy Mapping'!$D:$D,MATCH('EPA Data'!F31983,'EPA Tech to Policy Mapping'!$C:$C,0))</f>
        <v>ngps - production methane capture</v>
      </c>
    </row>
    <row r="31984" spans="1:12" x14ac:dyDescent="0.35">
      <c r="A31984" t="s">
        <v>425</v>
      </c>
      <c r="B31984" t="s">
        <v>433</v>
      </c>
      <c r="C31984">
        <v>2045</v>
      </c>
      <c r="D31984" t="s">
        <v>5011</v>
      </c>
      <c r="E31984" t="s">
        <v>5012</v>
      </c>
      <c r="F31984" t="s">
        <v>451</v>
      </c>
      <c r="G31984">
        <v>178</v>
      </c>
      <c r="H31984" t="b">
        <f>OR(L31984='PERAC-ngpPrcsTnD-mthncptr'!$B$1,L31984='PERAC-ngpPrcsTnD-mthncptr'!$C$1,L31984='PERAC-ngpPrcsTnD-mthncptr'!$D$1)</f>
        <v>0</v>
      </c>
      <c r="I31984">
        <f>IF(H31984=TRUE,G31984+'NPV Calcs'!$D$14,G31984)</f>
        <v>178</v>
      </c>
      <c r="J31984">
        <v>2.4623826035622142E-2</v>
      </c>
      <c r="K31984">
        <f>IF(OR(B31984="GAS",B31984="COL",B31984="LAN",B31984="RICE",B31984="LIVE"),J31984*About!$B$102,IF(OR(B31984="CROP",B31984="NAA"),J31984*About!$B$103,J31984))</f>
        <v>2.7578685159896803E-2</v>
      </c>
      <c r="L31984" t="str">
        <f>INDEX('EPA Tech to Policy Mapping'!$D:$D,MATCH('EPA Data'!F31984,'EPA Tech to Policy Mapping'!$C:$C,0))</f>
        <v>ngps - production methane capture</v>
      </c>
    </row>
    <row r="31985" spans="1:12" x14ac:dyDescent="0.35">
      <c r="A31985" t="s">
        <v>425</v>
      </c>
      <c r="B31985" t="s">
        <v>433</v>
      </c>
      <c r="C31985">
        <v>2045</v>
      </c>
      <c r="D31985" t="s">
        <v>5011</v>
      </c>
      <c r="E31985" t="s">
        <v>5012</v>
      </c>
      <c r="F31985" t="s">
        <v>451</v>
      </c>
      <c r="G31985">
        <v>179</v>
      </c>
      <c r="H31985" t="b">
        <f>OR(L31985='PERAC-ngpPrcsTnD-mthncptr'!$B$1,L31985='PERAC-ngpPrcsTnD-mthncptr'!$C$1,L31985='PERAC-ngpPrcsTnD-mthncptr'!$D$1)</f>
        <v>0</v>
      </c>
      <c r="I31985">
        <f>IF(H31985=TRUE,G31985+'NPV Calcs'!$D$14,G31985)</f>
        <v>179</v>
      </c>
      <c r="J31985">
        <v>2.0235921256244E-3</v>
      </c>
      <c r="K31985">
        <f>IF(OR(B31985="GAS",B31985="COL",B31985="LAN",B31985="RICE",B31985="LIVE"),J31985*About!$B$102,IF(OR(B31985="CROP",B31985="NAA"),J31985*About!$B$103,J31985))</f>
        <v>2.2664231806993284E-3</v>
      </c>
      <c r="L31985" t="str">
        <f>INDEX('EPA Tech to Policy Mapping'!$D:$D,MATCH('EPA Data'!F31985,'EPA Tech to Policy Mapping'!$C:$C,0))</f>
        <v>ngps - production methane capture</v>
      </c>
    </row>
    <row r="31986" spans="1:12" x14ac:dyDescent="0.35">
      <c r="A31986" t="s">
        <v>425</v>
      </c>
      <c r="B31986" t="s">
        <v>433</v>
      </c>
      <c r="C31986">
        <v>2045</v>
      </c>
      <c r="D31986" t="s">
        <v>5011</v>
      </c>
      <c r="E31986" t="s">
        <v>5012</v>
      </c>
      <c r="F31986" t="s">
        <v>451</v>
      </c>
      <c r="G31986">
        <v>184</v>
      </c>
      <c r="H31986" t="b">
        <f>OR(L31986='PERAC-ngpPrcsTnD-mthncptr'!$B$1,L31986='PERAC-ngpPrcsTnD-mthncptr'!$C$1,L31986='PERAC-ngpPrcsTnD-mthncptr'!$D$1)</f>
        <v>0</v>
      </c>
      <c r="I31986">
        <f>IF(H31986=TRUE,G31986+'NPV Calcs'!$D$14,G31986)</f>
        <v>184</v>
      </c>
      <c r="J31986">
        <v>2.2485340014100001E-3</v>
      </c>
      <c r="K31986">
        <f>IF(OR(B31986="GAS",B31986="COL",B31986="LAN",B31986="RICE",B31986="LIVE"),J31986*About!$B$102,IF(OR(B31986="CROP",B31986="NAA"),J31986*About!$B$103,J31986))</f>
        <v>2.5183580815792005E-3</v>
      </c>
      <c r="L31986" t="str">
        <f>INDEX('EPA Tech to Policy Mapping'!$D:$D,MATCH('EPA Data'!F31986,'EPA Tech to Policy Mapping'!$C:$C,0))</f>
        <v>ngps - production methane capture</v>
      </c>
    </row>
    <row r="31987" spans="1:12" x14ac:dyDescent="0.35">
      <c r="A31987" t="s">
        <v>425</v>
      </c>
      <c r="B31987" t="s">
        <v>433</v>
      </c>
      <c r="C31987">
        <v>2045</v>
      </c>
      <c r="D31987" t="s">
        <v>5011</v>
      </c>
      <c r="E31987" t="s">
        <v>5012</v>
      </c>
      <c r="F31987" t="s">
        <v>451</v>
      </c>
      <c r="G31987">
        <v>187</v>
      </c>
      <c r="H31987" t="b">
        <f>OR(L31987='PERAC-ngpPrcsTnD-mthncptr'!$B$1,L31987='PERAC-ngpPrcsTnD-mthncptr'!$C$1,L31987='PERAC-ngpPrcsTnD-mthncptr'!$D$1)</f>
        <v>0</v>
      </c>
      <c r="I31987">
        <f>IF(H31987=TRUE,G31987+'NPV Calcs'!$D$14,G31987)</f>
        <v>187</v>
      </c>
      <c r="J31987">
        <v>5.5224867537617996E-3</v>
      </c>
      <c r="K31987">
        <f>IF(OR(B31987="GAS",B31987="COL",B31987="LAN",B31987="RICE",B31987="LIVE"),J31987*About!$B$102,IF(OR(B31987="CROP",B31987="NAA"),J31987*About!$B$103,J31987))</f>
        <v>6.1851851642132161E-3</v>
      </c>
      <c r="L31987" t="str">
        <f>INDEX('EPA Tech to Policy Mapping'!$D:$D,MATCH('EPA Data'!F31987,'EPA Tech to Policy Mapping'!$C:$C,0))</f>
        <v>ngps - production methane capture</v>
      </c>
    </row>
    <row r="31988" spans="1:12" x14ac:dyDescent="0.35">
      <c r="A31988" t="s">
        <v>425</v>
      </c>
      <c r="B31988" t="s">
        <v>433</v>
      </c>
      <c r="C31988">
        <v>2045</v>
      </c>
      <c r="D31988" t="s">
        <v>5011</v>
      </c>
      <c r="E31988" t="s">
        <v>5012</v>
      </c>
      <c r="F31988" t="s">
        <v>451</v>
      </c>
      <c r="G31988">
        <v>188</v>
      </c>
      <c r="H31988" t="b">
        <f>OR(L31988='PERAC-ngpPrcsTnD-mthncptr'!$B$1,L31988='PERAC-ngpPrcsTnD-mthncptr'!$C$1,L31988='PERAC-ngpPrcsTnD-mthncptr'!$D$1)</f>
        <v>0</v>
      </c>
      <c r="I31988">
        <f>IF(H31988=TRUE,G31988+'NPV Calcs'!$D$14,G31988)</f>
        <v>188</v>
      </c>
      <c r="J31988">
        <v>9.0251546353102008E-3</v>
      </c>
      <c r="K31988">
        <f>IF(OR(B31988="GAS",B31988="COL",B31988="LAN",B31988="RICE",B31988="LIVE"),J31988*About!$B$102,IF(OR(B31988="CROP",B31988="NAA"),J31988*About!$B$103,J31988))</f>
        <v>1.0108173191547425E-2</v>
      </c>
      <c r="L31988" t="str">
        <f>INDEX('EPA Tech to Policy Mapping'!$D:$D,MATCH('EPA Data'!F31988,'EPA Tech to Policy Mapping'!$C:$C,0))</f>
        <v>ngps - production methane capture</v>
      </c>
    </row>
    <row r="31989" spans="1:12" x14ac:dyDescent="0.35">
      <c r="A31989" t="s">
        <v>425</v>
      </c>
      <c r="B31989" t="s">
        <v>433</v>
      </c>
      <c r="C31989">
        <v>2045</v>
      </c>
      <c r="D31989" t="s">
        <v>5011</v>
      </c>
      <c r="E31989" t="s">
        <v>5012</v>
      </c>
      <c r="F31989" t="s">
        <v>451</v>
      </c>
      <c r="G31989">
        <v>202</v>
      </c>
      <c r="H31989" t="b">
        <f>OR(L31989='PERAC-ngpPrcsTnD-mthncptr'!$B$1,L31989='PERAC-ngpPrcsTnD-mthncptr'!$C$1,L31989='PERAC-ngpPrcsTnD-mthncptr'!$D$1)</f>
        <v>0</v>
      </c>
      <c r="I31989">
        <f>IF(H31989=TRUE,G31989+'NPV Calcs'!$D$14,G31989)</f>
        <v>202</v>
      </c>
      <c r="J31989">
        <v>1.3359113363549001E-3</v>
      </c>
      <c r="K31989">
        <f>IF(OR(B31989="GAS",B31989="COL",B31989="LAN",B31989="RICE",B31989="LIVE"),J31989*About!$B$102,IF(OR(B31989="CROP",B31989="NAA"),J31989*About!$B$103,J31989))</f>
        <v>1.4962206967174881E-3</v>
      </c>
      <c r="L31989" t="str">
        <f>INDEX('EPA Tech to Policy Mapping'!$D:$D,MATCH('EPA Data'!F31989,'EPA Tech to Policy Mapping'!$C:$C,0))</f>
        <v>ngps - production methane capture</v>
      </c>
    </row>
    <row r="31990" spans="1:12" x14ac:dyDescent="0.35">
      <c r="A31990" t="s">
        <v>425</v>
      </c>
      <c r="B31990" t="s">
        <v>433</v>
      </c>
      <c r="C31990">
        <v>2045</v>
      </c>
      <c r="D31990" t="s">
        <v>5011</v>
      </c>
      <c r="E31990" t="s">
        <v>5012</v>
      </c>
      <c r="F31990" t="s">
        <v>451</v>
      </c>
      <c r="G31990">
        <v>203</v>
      </c>
      <c r="H31990" t="b">
        <f>OR(L31990='PERAC-ngpPrcsTnD-mthncptr'!$B$1,L31990='PERAC-ngpPrcsTnD-mthncptr'!$C$1,L31990='PERAC-ngpPrcsTnD-mthncptr'!$D$1)</f>
        <v>0</v>
      </c>
      <c r="I31990">
        <f>IF(H31990=TRUE,G31990+'NPV Calcs'!$D$14,G31990)</f>
        <v>203</v>
      </c>
      <c r="J31990">
        <v>0.15559270977973899</v>
      </c>
      <c r="K31990">
        <f>IF(OR(B31990="GAS",B31990="COL",B31990="LAN",B31990="RICE",B31990="LIVE"),J31990*About!$B$102,IF(OR(B31990="CROP",B31990="NAA"),J31990*About!$B$103,J31990))</f>
        <v>0.17426383495330769</v>
      </c>
      <c r="L31990" t="str">
        <f>INDEX('EPA Tech to Policy Mapping'!$D:$D,MATCH('EPA Data'!F31990,'EPA Tech to Policy Mapping'!$C:$C,0))</f>
        <v>ngps - production methane capture</v>
      </c>
    </row>
    <row r="31991" spans="1:12" x14ac:dyDescent="0.35">
      <c r="A31991" t="s">
        <v>425</v>
      </c>
      <c r="B31991" t="s">
        <v>433</v>
      </c>
      <c r="C31991">
        <v>2045</v>
      </c>
      <c r="D31991" t="s">
        <v>5011</v>
      </c>
      <c r="E31991" t="s">
        <v>5012</v>
      </c>
      <c r="F31991" t="s">
        <v>451</v>
      </c>
      <c r="G31991">
        <v>204</v>
      </c>
      <c r="H31991" t="b">
        <f>OR(L31991='PERAC-ngpPrcsTnD-mthncptr'!$B$1,L31991='PERAC-ngpPrcsTnD-mthncptr'!$C$1,L31991='PERAC-ngpPrcsTnD-mthncptr'!$D$1)</f>
        <v>0</v>
      </c>
      <c r="I31991">
        <f>IF(H31991=TRUE,G31991+'NPV Calcs'!$D$14,G31991)</f>
        <v>204</v>
      </c>
      <c r="J31991">
        <v>0.114622771739959</v>
      </c>
      <c r="K31991">
        <f>IF(OR(B31991="GAS",B31991="COL",B31991="LAN",B31991="RICE",B31991="LIVE"),J31991*About!$B$102,IF(OR(B31991="CROP",B31991="NAA"),J31991*About!$B$103,J31991))</f>
        <v>0.12837750434875408</v>
      </c>
      <c r="L31991" t="str">
        <f>INDEX('EPA Tech to Policy Mapping'!$D:$D,MATCH('EPA Data'!F31991,'EPA Tech to Policy Mapping'!$C:$C,0))</f>
        <v>ngps - production methane capture</v>
      </c>
    </row>
    <row r="31992" spans="1:12" x14ac:dyDescent="0.35">
      <c r="A31992" t="s">
        <v>425</v>
      </c>
      <c r="B31992" t="s">
        <v>433</v>
      </c>
      <c r="C31992">
        <v>2045</v>
      </c>
      <c r="D31992" t="s">
        <v>5011</v>
      </c>
      <c r="E31992" t="s">
        <v>5012</v>
      </c>
      <c r="F31992" t="s">
        <v>451</v>
      </c>
      <c r="G31992">
        <v>214</v>
      </c>
      <c r="H31992" t="b">
        <f>OR(L31992='PERAC-ngpPrcsTnD-mthncptr'!$B$1,L31992='PERAC-ngpPrcsTnD-mthncptr'!$C$1,L31992='PERAC-ngpPrcsTnD-mthncptr'!$D$1)</f>
        <v>0</v>
      </c>
      <c r="I31992">
        <f>IF(H31992=TRUE,G31992+'NPV Calcs'!$D$14,G31992)</f>
        <v>214</v>
      </c>
      <c r="J31992">
        <v>4.2924348264932598E-2</v>
      </c>
      <c r="K31992">
        <f>IF(OR(B31992="GAS",B31992="COL",B31992="LAN",B31992="RICE",B31992="LIVE"),J31992*About!$B$102,IF(OR(B31992="CROP",B31992="NAA"),J31992*About!$B$103,J31992))</f>
        <v>4.8075270056724517E-2</v>
      </c>
      <c r="L31992" t="str">
        <f>INDEX('EPA Tech to Policy Mapping'!$D:$D,MATCH('EPA Data'!F31992,'EPA Tech to Policy Mapping'!$C:$C,0))</f>
        <v>ngps - production methane capture</v>
      </c>
    </row>
    <row r="31993" spans="1:12" x14ac:dyDescent="0.35">
      <c r="A31993" t="s">
        <v>425</v>
      </c>
      <c r="B31993" t="s">
        <v>433</v>
      </c>
      <c r="C31993">
        <v>2045</v>
      </c>
      <c r="D31993" t="s">
        <v>5011</v>
      </c>
      <c r="E31993" t="s">
        <v>5012</v>
      </c>
      <c r="F31993" t="s">
        <v>451</v>
      </c>
      <c r="G31993">
        <v>221</v>
      </c>
      <c r="H31993" t="b">
        <f>OR(L31993='PERAC-ngpPrcsTnD-mthncptr'!$B$1,L31993='PERAC-ngpPrcsTnD-mthncptr'!$C$1,L31993='PERAC-ngpPrcsTnD-mthncptr'!$D$1)</f>
        <v>0</v>
      </c>
      <c r="I31993">
        <f>IF(H31993=TRUE,G31993+'NPV Calcs'!$D$14,G31993)</f>
        <v>221</v>
      </c>
      <c r="J31993">
        <v>8.3943794015790005E-4</v>
      </c>
      <c r="K31993">
        <f>IF(OR(B31993="GAS",B31993="COL",B31993="LAN",B31993="RICE",B31993="LIVE"),J31993*About!$B$102,IF(OR(B31993="CROP",B31993="NAA"),J31993*About!$B$103,J31993))</f>
        <v>9.4017049297684819E-4</v>
      </c>
      <c r="L31993" t="str">
        <f>INDEX('EPA Tech to Policy Mapping'!$D:$D,MATCH('EPA Data'!F31993,'EPA Tech to Policy Mapping'!$C:$C,0))</f>
        <v>ngps - production methane capture</v>
      </c>
    </row>
    <row r="31994" spans="1:12" x14ac:dyDescent="0.35">
      <c r="A31994" t="s">
        <v>425</v>
      </c>
      <c r="B31994" t="s">
        <v>433</v>
      </c>
      <c r="C31994">
        <v>2045</v>
      </c>
      <c r="D31994" t="s">
        <v>5011</v>
      </c>
      <c r="E31994" t="s">
        <v>5012</v>
      </c>
      <c r="F31994" t="s">
        <v>451</v>
      </c>
      <c r="G31994">
        <v>233</v>
      </c>
      <c r="H31994" t="b">
        <f>OR(L31994='PERAC-ngpPrcsTnD-mthncptr'!$B$1,L31994='PERAC-ngpPrcsTnD-mthncptr'!$C$1,L31994='PERAC-ngpPrcsTnD-mthncptr'!$D$1)</f>
        <v>0</v>
      </c>
      <c r="I31994">
        <f>IF(H31994=TRUE,G31994+'NPV Calcs'!$D$14,G31994)</f>
        <v>233</v>
      </c>
      <c r="J31994">
        <v>2.1872781217098201E-2</v>
      </c>
      <c r="K31994">
        <f>IF(OR(B31994="GAS",B31994="COL",B31994="LAN",B31994="RICE",B31994="LIVE"),J31994*About!$B$102,IF(OR(B31994="CROP",B31994="NAA"),J31994*About!$B$103,J31994))</f>
        <v>2.4497514963149988E-2</v>
      </c>
      <c r="L31994" t="str">
        <f>INDEX('EPA Tech to Policy Mapping'!$D:$D,MATCH('EPA Data'!F31994,'EPA Tech to Policy Mapping'!$C:$C,0))</f>
        <v>ngps - production methane capture</v>
      </c>
    </row>
    <row r="31995" spans="1:12" x14ac:dyDescent="0.35">
      <c r="A31995" t="s">
        <v>425</v>
      </c>
      <c r="B31995" t="s">
        <v>433</v>
      </c>
      <c r="C31995">
        <v>2045</v>
      </c>
      <c r="D31995" t="s">
        <v>5011</v>
      </c>
      <c r="E31995" t="s">
        <v>5012</v>
      </c>
      <c r="F31995" t="s">
        <v>451</v>
      </c>
      <c r="G31995">
        <v>276</v>
      </c>
      <c r="H31995" t="b">
        <f>OR(L31995='PERAC-ngpPrcsTnD-mthncptr'!$B$1,L31995='PERAC-ngpPrcsTnD-mthncptr'!$C$1,L31995='PERAC-ngpPrcsTnD-mthncptr'!$D$1)</f>
        <v>0</v>
      </c>
      <c r="I31995">
        <f>IF(H31995=TRUE,G31995+'NPV Calcs'!$D$14,G31995)</f>
        <v>276</v>
      </c>
      <c r="J31995">
        <v>2.1598085004370001E-4</v>
      </c>
      <c r="K31995">
        <f>IF(OR(B31995="GAS",B31995="COL",B31995="LAN",B31995="RICE",B31995="LIVE"),J31995*About!$B$102,IF(OR(B31995="CROP",B31995="NAA"),J31995*About!$B$103,J31995))</f>
        <v>2.4189855204894404E-4</v>
      </c>
      <c r="L31995" t="str">
        <f>INDEX('EPA Tech to Policy Mapping'!$D:$D,MATCH('EPA Data'!F31995,'EPA Tech to Policy Mapping'!$C:$C,0))</f>
        <v>ngps - production methane capture</v>
      </c>
    </row>
    <row r="31996" spans="1:12" x14ac:dyDescent="0.35">
      <c r="A31996" t="s">
        <v>425</v>
      </c>
      <c r="B31996" t="s">
        <v>433</v>
      </c>
      <c r="C31996">
        <v>2045</v>
      </c>
      <c r="D31996" t="s">
        <v>5011</v>
      </c>
      <c r="E31996" t="s">
        <v>5012</v>
      </c>
      <c r="F31996" t="s">
        <v>451</v>
      </c>
      <c r="G31996">
        <v>310</v>
      </c>
      <c r="H31996" t="b">
        <f>OR(L31996='PERAC-ngpPrcsTnD-mthncptr'!$B$1,L31996='PERAC-ngpPrcsTnD-mthncptr'!$C$1,L31996='PERAC-ngpPrcsTnD-mthncptr'!$D$1)</f>
        <v>0</v>
      </c>
      <c r="I31996">
        <f>IF(H31996=TRUE,G31996+'NPV Calcs'!$D$14,G31996)</f>
        <v>310</v>
      </c>
      <c r="J31996">
        <v>1.3581366511062E-3</v>
      </c>
      <c r="K31996">
        <f>IF(OR(B31996="GAS",B31996="COL",B31996="LAN",B31996="RICE",B31996="LIVE"),J31996*About!$B$102,IF(OR(B31996="CROP",B31996="NAA"),J31996*About!$B$103,J31996))</f>
        <v>1.5211130492389442E-3</v>
      </c>
      <c r="L31996" t="str">
        <f>INDEX('EPA Tech to Policy Mapping'!$D:$D,MATCH('EPA Data'!F31996,'EPA Tech to Policy Mapping'!$C:$C,0))</f>
        <v>ngps - production methane capture</v>
      </c>
    </row>
    <row r="31997" spans="1:12" x14ac:dyDescent="0.35">
      <c r="A31997" t="s">
        <v>425</v>
      </c>
      <c r="B31997" t="s">
        <v>433</v>
      </c>
      <c r="C31997">
        <v>2045</v>
      </c>
      <c r="D31997" t="s">
        <v>5011</v>
      </c>
      <c r="E31997" t="s">
        <v>5012</v>
      </c>
      <c r="F31997" t="s">
        <v>451</v>
      </c>
      <c r="G31997">
        <v>13542</v>
      </c>
      <c r="H31997" t="b">
        <f>OR(L31997='PERAC-ngpPrcsTnD-mthncptr'!$B$1,L31997='PERAC-ngpPrcsTnD-mthncptr'!$C$1,L31997='PERAC-ngpPrcsTnD-mthncptr'!$D$1)</f>
        <v>0</v>
      </c>
      <c r="I31997">
        <f>IF(H31997=TRUE,G31997+'NPV Calcs'!$D$14,G31997)</f>
        <v>13542</v>
      </c>
      <c r="J31997">
        <v>3.66176573152E-6</v>
      </c>
      <c r="K31997">
        <f>IF(OR(B31997="GAS",B31997="COL",B31997="LAN",B31997="RICE",B31997="LIVE"),J31997*About!$B$102,IF(OR(B31997="CROP",B31997="NAA"),J31997*About!$B$103,J31997))</f>
        <v>4.1011776193024001E-6</v>
      </c>
      <c r="L31997" t="str">
        <f>INDEX('EPA Tech to Policy Mapping'!$D:$D,MATCH('EPA Data'!F31997,'EPA Tech to Policy Mapping'!$C:$C,0))</f>
        <v>ngps - production methane capture</v>
      </c>
    </row>
    <row r="31998" spans="1:12" x14ac:dyDescent="0.35">
      <c r="A31998" t="s">
        <v>425</v>
      </c>
      <c r="B31998" t="s">
        <v>433</v>
      </c>
      <c r="C31998">
        <v>2045</v>
      </c>
      <c r="D31998" t="s">
        <v>5011</v>
      </c>
      <c r="E31998" t="s">
        <v>5012</v>
      </c>
      <c r="F31998" t="s">
        <v>451</v>
      </c>
      <c r="G31998">
        <v>14247</v>
      </c>
      <c r="H31998" t="b">
        <f>OR(L31998='PERAC-ngpPrcsTnD-mthncptr'!$B$1,L31998='PERAC-ngpPrcsTnD-mthncptr'!$C$1,L31998='PERAC-ngpPrcsTnD-mthncptr'!$D$1)</f>
        <v>0</v>
      </c>
      <c r="I31998">
        <f>IF(H31998=TRUE,G31998+'NPV Calcs'!$D$14,G31998)</f>
        <v>14247</v>
      </c>
      <c r="J31998">
        <v>8.5128704085900004E-6</v>
      </c>
      <c r="K31998">
        <f>IF(OR(B31998="GAS",B31998="COL",B31998="LAN",B31998="RICE",B31998="LIVE"),J31998*About!$B$102,IF(OR(B31998="CROP",B31998="NAA"),J31998*About!$B$103,J31998))</f>
        <v>9.5344148576208012E-6</v>
      </c>
      <c r="L31998" t="str">
        <f>INDEX('EPA Tech to Policy Mapping'!$D:$D,MATCH('EPA Data'!F31998,'EPA Tech to Policy Mapping'!$C:$C,0))</f>
        <v>ngps - production methane capture</v>
      </c>
    </row>
    <row r="31999" spans="1:12" x14ac:dyDescent="0.35">
      <c r="A31999" t="s">
        <v>425</v>
      </c>
      <c r="B31999" t="s">
        <v>433</v>
      </c>
      <c r="C31999">
        <v>2045</v>
      </c>
      <c r="D31999" t="s">
        <v>5011</v>
      </c>
      <c r="E31999" t="s">
        <v>5012</v>
      </c>
      <c r="F31999" t="s">
        <v>451</v>
      </c>
      <c r="G31999">
        <v>14735</v>
      </c>
      <c r="H31999" t="b">
        <f>OR(L31999='PERAC-ngpPrcsTnD-mthncptr'!$B$1,L31999='PERAC-ngpPrcsTnD-mthncptr'!$C$1,L31999='PERAC-ngpPrcsTnD-mthncptr'!$D$1)</f>
        <v>0</v>
      </c>
      <c r="I31999">
        <f>IF(H31999=TRUE,G31999+'NPV Calcs'!$D$14,G31999)</f>
        <v>14735</v>
      </c>
      <c r="J31999">
        <v>3.5846616810899999E-5</v>
      </c>
      <c r="K31999">
        <f>IF(OR(B31999="GAS",B31999="COL",B31999="LAN",B31999="RICE",B31999="LIVE"),J31999*About!$B$102,IF(OR(B31999="CROP",B31999="NAA"),J31999*About!$B$103,J31999))</f>
        <v>4.0148210828208003E-5</v>
      </c>
      <c r="L31999" t="str">
        <f>INDEX('EPA Tech to Policy Mapping'!$D:$D,MATCH('EPA Data'!F31999,'EPA Tech to Policy Mapping'!$C:$C,0))</f>
        <v>ngps - production methane capture</v>
      </c>
    </row>
    <row r="32000" spans="1:12" x14ac:dyDescent="0.35">
      <c r="A32000" t="s">
        <v>425</v>
      </c>
      <c r="B32000" t="s">
        <v>433</v>
      </c>
      <c r="C32000">
        <v>2045</v>
      </c>
      <c r="D32000" t="s">
        <v>5011</v>
      </c>
      <c r="E32000" t="s">
        <v>5012</v>
      </c>
      <c r="F32000" t="s">
        <v>451</v>
      </c>
      <c r="G32000">
        <v>14832</v>
      </c>
      <c r="H32000" t="b">
        <f>OR(L32000='PERAC-ngpPrcsTnD-mthncptr'!$B$1,L32000='PERAC-ngpPrcsTnD-mthncptr'!$C$1,L32000='PERAC-ngpPrcsTnD-mthncptr'!$D$1)</f>
        <v>0</v>
      </c>
      <c r="I32000">
        <f>IF(H32000=TRUE,G32000+'NPV Calcs'!$D$14,G32000)</f>
        <v>14832</v>
      </c>
      <c r="J32000">
        <v>2.366736589465E-4</v>
      </c>
      <c r="K32000">
        <f>IF(OR(B32000="GAS",B32000="COL",B32000="LAN",B32000="RICE",B32000="LIVE"),J32000*About!$B$102,IF(OR(B32000="CROP",B32000="NAA"),J32000*About!$B$103,J32000))</f>
        <v>2.6507449802008005E-4</v>
      </c>
      <c r="L32000" t="str">
        <f>INDEX('EPA Tech to Policy Mapping'!$D:$D,MATCH('EPA Data'!F32000,'EPA Tech to Policy Mapping'!$C:$C,0))</f>
        <v>ngps - production methane capture</v>
      </c>
    </row>
    <row r="32001" spans="1:12" x14ac:dyDescent="0.35">
      <c r="A32001" t="s">
        <v>425</v>
      </c>
      <c r="B32001" t="s">
        <v>433</v>
      </c>
      <c r="C32001">
        <v>2045</v>
      </c>
      <c r="D32001" t="s">
        <v>5011</v>
      </c>
      <c r="E32001" t="s">
        <v>5012</v>
      </c>
      <c r="F32001" t="s">
        <v>451</v>
      </c>
      <c r="G32001">
        <v>15028</v>
      </c>
      <c r="H32001" t="b">
        <f>OR(L32001='PERAC-ngpPrcsTnD-mthncptr'!$B$1,L32001='PERAC-ngpPrcsTnD-mthncptr'!$C$1,L32001='PERAC-ngpPrcsTnD-mthncptr'!$D$1)</f>
        <v>0</v>
      </c>
      <c r="I32001">
        <f>IF(H32001=TRUE,G32001+'NPV Calcs'!$D$14,G32001)</f>
        <v>15028</v>
      </c>
      <c r="J32001">
        <v>1.3829264789819999E-3</v>
      </c>
      <c r="K32001">
        <f>IF(OR(B32001="GAS",B32001="COL",B32001="LAN",B32001="RICE",B32001="LIVE"),J32001*About!$B$102,IF(OR(B32001="CROP",B32001="NAA"),J32001*About!$B$103,J32001))</f>
        <v>1.54887765645984E-3</v>
      </c>
      <c r="L32001" t="str">
        <f>INDEX('EPA Tech to Policy Mapping'!$D:$D,MATCH('EPA Data'!F32001,'EPA Tech to Policy Mapping'!$C:$C,0))</f>
        <v>ngps - production methane capture</v>
      </c>
    </row>
    <row r="32002" spans="1:12" x14ac:dyDescent="0.35">
      <c r="A32002" t="s">
        <v>425</v>
      </c>
      <c r="B32002" t="s">
        <v>433</v>
      </c>
      <c r="C32002">
        <v>2045</v>
      </c>
      <c r="D32002" t="s">
        <v>5011</v>
      </c>
      <c r="E32002" t="s">
        <v>5012</v>
      </c>
      <c r="F32002" t="s">
        <v>451</v>
      </c>
      <c r="G32002">
        <v>16951</v>
      </c>
      <c r="H32002" t="b">
        <f>OR(L32002='PERAC-ngpPrcsTnD-mthncptr'!$B$1,L32002='PERAC-ngpPrcsTnD-mthncptr'!$C$1,L32002='PERAC-ngpPrcsTnD-mthncptr'!$D$1)</f>
        <v>0</v>
      </c>
      <c r="I32002">
        <f>IF(H32002=TRUE,G32002+'NPV Calcs'!$D$14,G32002)</f>
        <v>16951</v>
      </c>
      <c r="J32002">
        <v>2.9885928597700001E-5</v>
      </c>
      <c r="K32002">
        <f>IF(OR(B32002="GAS",B32002="COL",B32002="LAN",B32002="RICE",B32002="LIVE"),J32002*About!$B$102,IF(OR(B32002="CROP",B32002="NAA"),J32002*About!$B$103,J32002))</f>
        <v>3.3472240029424004E-5</v>
      </c>
      <c r="L32002" t="str">
        <f>INDEX('EPA Tech to Policy Mapping'!$D:$D,MATCH('EPA Data'!F32002,'EPA Tech to Policy Mapping'!$C:$C,0))</f>
        <v>ngps - production methane capture</v>
      </c>
    </row>
    <row r="32003" spans="1:12" x14ac:dyDescent="0.35">
      <c r="A32003" t="s">
        <v>425</v>
      </c>
      <c r="B32003" t="s">
        <v>433</v>
      </c>
      <c r="C32003">
        <v>2045</v>
      </c>
      <c r="D32003" t="s">
        <v>5011</v>
      </c>
      <c r="E32003" t="s">
        <v>5012</v>
      </c>
      <c r="F32003" t="s">
        <v>451</v>
      </c>
      <c r="G32003">
        <v>17504</v>
      </c>
      <c r="H32003" t="b">
        <f>OR(L32003='PERAC-ngpPrcsTnD-mthncptr'!$B$1,L32003='PERAC-ngpPrcsTnD-mthncptr'!$C$1,L32003='PERAC-ngpPrcsTnD-mthncptr'!$D$1)</f>
        <v>0</v>
      </c>
      <c r="I32003">
        <f>IF(H32003=TRUE,G32003+'NPV Calcs'!$D$14,G32003)</f>
        <v>17504</v>
      </c>
      <c r="J32003">
        <v>1.40689289765E-5</v>
      </c>
      <c r="K32003">
        <f>IF(OR(B32003="GAS",B32003="COL",B32003="LAN",B32003="RICE",B32003="LIVE"),J32003*About!$B$102,IF(OR(B32003="CROP",B32003="NAA"),J32003*About!$B$103,J32003))</f>
        <v>1.5757200453680003E-5</v>
      </c>
      <c r="L32003" t="str">
        <f>INDEX('EPA Tech to Policy Mapping'!$D:$D,MATCH('EPA Data'!F32003,'EPA Tech to Policy Mapping'!$C:$C,0))</f>
        <v>ngps - production methane capture</v>
      </c>
    </row>
    <row r="32004" spans="1:12" x14ac:dyDescent="0.35">
      <c r="A32004" t="s">
        <v>425</v>
      </c>
      <c r="B32004" t="s">
        <v>433</v>
      </c>
      <c r="C32004">
        <v>2045</v>
      </c>
      <c r="D32004" t="s">
        <v>5011</v>
      </c>
      <c r="E32004" t="s">
        <v>5012</v>
      </c>
      <c r="F32004" t="s">
        <v>451</v>
      </c>
      <c r="G32004">
        <v>18101</v>
      </c>
      <c r="H32004" t="b">
        <f>OR(L32004='PERAC-ngpPrcsTnD-mthncptr'!$B$1,L32004='PERAC-ngpPrcsTnD-mthncptr'!$C$1,L32004='PERAC-ngpPrcsTnD-mthncptr'!$D$1)</f>
        <v>0</v>
      </c>
      <c r="I32004">
        <f>IF(H32004=TRUE,G32004+'NPV Calcs'!$D$14,G32004)</f>
        <v>18101</v>
      </c>
      <c r="J32004">
        <v>5.50207452932E-8</v>
      </c>
      <c r="K32004">
        <f>IF(OR(B32004="GAS",B32004="COL",B32004="LAN",B32004="RICE",B32004="LIVE"),J32004*About!$B$102,IF(OR(B32004="CROP",B32004="NAA"),J32004*About!$B$103,J32004))</f>
        <v>6.162323472838401E-8</v>
      </c>
      <c r="L32004" t="str">
        <f>INDEX('EPA Tech to Policy Mapping'!$D:$D,MATCH('EPA Data'!F32004,'EPA Tech to Policy Mapping'!$C:$C,0))</f>
        <v>ngps - production methane capture</v>
      </c>
    </row>
    <row r="32005" spans="1:12" x14ac:dyDescent="0.35">
      <c r="A32005" t="s">
        <v>425</v>
      </c>
      <c r="B32005" t="s">
        <v>433</v>
      </c>
      <c r="C32005">
        <v>2045</v>
      </c>
      <c r="D32005" t="s">
        <v>5011</v>
      </c>
      <c r="E32005" t="s">
        <v>5012</v>
      </c>
      <c r="F32005" t="s">
        <v>451</v>
      </c>
      <c r="G32005">
        <v>18455</v>
      </c>
      <c r="H32005" t="b">
        <f>OR(L32005='PERAC-ngpPrcsTnD-mthncptr'!$B$1,L32005='PERAC-ngpPrcsTnD-mthncptr'!$C$1,L32005='PERAC-ngpPrcsTnD-mthncptr'!$D$1)</f>
        <v>0</v>
      </c>
      <c r="I32005">
        <f>IF(H32005=TRUE,G32005+'NPV Calcs'!$D$14,G32005)</f>
        <v>18455</v>
      </c>
      <c r="J32005">
        <v>1.27111591652E-12</v>
      </c>
      <c r="K32005">
        <f>IF(OR(B32005="GAS",B32005="COL",B32005="LAN",B32005="RICE",B32005="LIVE"),J32005*About!$B$102,IF(OR(B32005="CROP",B32005="NAA"),J32005*About!$B$103,J32005))</f>
        <v>1.4236498265024001E-12</v>
      </c>
      <c r="L32005" t="str">
        <f>INDEX('EPA Tech to Policy Mapping'!$D:$D,MATCH('EPA Data'!F32005,'EPA Tech to Policy Mapping'!$C:$C,0))</f>
        <v>ngps - production methane capture</v>
      </c>
    </row>
    <row r="32006" spans="1:12" x14ac:dyDescent="0.35">
      <c r="A32006" t="s">
        <v>425</v>
      </c>
      <c r="B32006" t="s">
        <v>433</v>
      </c>
      <c r="C32006">
        <v>2045</v>
      </c>
      <c r="D32006" t="s">
        <v>5011</v>
      </c>
      <c r="E32006" t="s">
        <v>5012</v>
      </c>
      <c r="F32006" t="s">
        <v>451</v>
      </c>
      <c r="G32006">
        <v>18759</v>
      </c>
      <c r="H32006" t="b">
        <f>OR(L32006='PERAC-ngpPrcsTnD-mthncptr'!$B$1,L32006='PERAC-ngpPrcsTnD-mthncptr'!$C$1,L32006='PERAC-ngpPrcsTnD-mthncptr'!$D$1)</f>
        <v>0</v>
      </c>
      <c r="I32006">
        <f>IF(H32006=TRUE,G32006+'NPV Calcs'!$D$14,G32006)</f>
        <v>18759</v>
      </c>
      <c r="J32006">
        <v>7.1752242547500003E-7</v>
      </c>
      <c r="K32006">
        <f>IF(OR(B32006="GAS",B32006="COL",B32006="LAN",B32006="RICE",B32006="LIVE"),J32006*About!$B$102,IF(OR(B32006="CROP",B32006="NAA"),J32006*About!$B$103,J32006))</f>
        <v>8.0362511653200008E-7</v>
      </c>
      <c r="L32006" t="str">
        <f>INDEX('EPA Tech to Policy Mapping'!$D:$D,MATCH('EPA Data'!F32006,'EPA Tech to Policy Mapping'!$C:$C,0))</f>
        <v>ngps - production methane capture</v>
      </c>
    </row>
    <row r="32007" spans="1:12" x14ac:dyDescent="0.35">
      <c r="A32007" t="s">
        <v>425</v>
      </c>
      <c r="B32007" t="s">
        <v>433</v>
      </c>
      <c r="C32007">
        <v>2045</v>
      </c>
      <c r="D32007" t="s">
        <v>5011</v>
      </c>
      <c r="E32007" t="s">
        <v>5012</v>
      </c>
      <c r="F32007" t="s">
        <v>451</v>
      </c>
      <c r="G32007">
        <v>18878</v>
      </c>
      <c r="H32007" t="b">
        <f>OR(L32007='PERAC-ngpPrcsTnD-mthncptr'!$B$1,L32007='PERAC-ngpPrcsTnD-mthncptr'!$C$1,L32007='PERAC-ngpPrcsTnD-mthncptr'!$D$1)</f>
        <v>0</v>
      </c>
      <c r="I32007">
        <f>IF(H32007=TRUE,G32007+'NPV Calcs'!$D$14,G32007)</f>
        <v>18878</v>
      </c>
      <c r="J32007">
        <v>7.4204677957800003E-8</v>
      </c>
      <c r="K32007">
        <f>IF(OR(B32007="GAS",B32007="COL",B32007="LAN",B32007="RICE",B32007="LIVE"),J32007*About!$B$102,IF(OR(B32007="CROP",B32007="NAA"),J32007*About!$B$103,J32007))</f>
        <v>8.3109239312736012E-8</v>
      </c>
      <c r="L32007" t="str">
        <f>INDEX('EPA Tech to Policy Mapping'!$D:$D,MATCH('EPA Data'!F32007,'EPA Tech to Policy Mapping'!$C:$C,0))</f>
        <v>ngps - production methane capture</v>
      </c>
    </row>
    <row r="32008" spans="1:12" x14ac:dyDescent="0.35">
      <c r="A32008" t="s">
        <v>425</v>
      </c>
      <c r="B32008" t="s">
        <v>433</v>
      </c>
      <c r="C32008">
        <v>2045</v>
      </c>
      <c r="D32008" t="s">
        <v>5011</v>
      </c>
      <c r="E32008" t="s">
        <v>5012</v>
      </c>
      <c r="F32008" t="s">
        <v>451</v>
      </c>
      <c r="G32008">
        <v>18888</v>
      </c>
      <c r="H32008" t="b">
        <f>OR(L32008='PERAC-ngpPrcsTnD-mthncptr'!$B$1,L32008='PERAC-ngpPrcsTnD-mthncptr'!$C$1,L32008='PERAC-ngpPrcsTnD-mthncptr'!$D$1)</f>
        <v>0</v>
      </c>
      <c r="I32008">
        <f>IF(H32008=TRUE,G32008+'NPV Calcs'!$D$14,G32008)</f>
        <v>18888</v>
      </c>
      <c r="J32008">
        <v>1.8423715886200001E-8</v>
      </c>
      <c r="K32008">
        <f>IF(OR(B32008="GAS",B32008="COL",B32008="LAN",B32008="RICE",B32008="LIVE"),J32008*About!$B$102,IF(OR(B32008="CROP",B32008="NAA"),J32008*About!$B$103,J32008))</f>
        <v>2.0634561792544004E-8</v>
      </c>
      <c r="L32008" t="str">
        <f>INDEX('EPA Tech to Policy Mapping'!$D:$D,MATCH('EPA Data'!F32008,'EPA Tech to Policy Mapping'!$C:$C,0))</f>
        <v>ngps - production methane capture</v>
      </c>
    </row>
    <row r="32009" spans="1:12" x14ac:dyDescent="0.35">
      <c r="A32009" t="s">
        <v>425</v>
      </c>
      <c r="B32009" t="s">
        <v>433</v>
      </c>
      <c r="C32009">
        <v>2045</v>
      </c>
      <c r="D32009" t="s">
        <v>5011</v>
      </c>
      <c r="E32009" t="s">
        <v>5012</v>
      </c>
      <c r="F32009" t="s">
        <v>451</v>
      </c>
      <c r="G32009">
        <v>19596</v>
      </c>
      <c r="H32009" t="b">
        <f>OR(L32009='PERAC-ngpPrcsTnD-mthncptr'!$B$1,L32009='PERAC-ngpPrcsTnD-mthncptr'!$C$1,L32009='PERAC-ngpPrcsTnD-mthncptr'!$D$1)</f>
        <v>0</v>
      </c>
      <c r="I32009">
        <f>IF(H32009=TRUE,G32009+'NPV Calcs'!$D$14,G32009)</f>
        <v>19596</v>
      </c>
      <c r="J32009">
        <v>1.4983171422500001E-4</v>
      </c>
      <c r="K32009">
        <f>IF(OR(B32009="GAS",B32009="COL",B32009="LAN",B32009="RICE",B32009="LIVE"),J32009*About!$B$102,IF(OR(B32009="CROP",B32009="NAA"),J32009*About!$B$103,J32009))</f>
        <v>1.6781151993200001E-4</v>
      </c>
      <c r="L32009" t="str">
        <f>INDEX('EPA Tech to Policy Mapping'!$D:$D,MATCH('EPA Data'!F32009,'EPA Tech to Policy Mapping'!$C:$C,0))</f>
        <v>ngps - production methane capture</v>
      </c>
    </row>
    <row r="32010" spans="1:12" x14ac:dyDescent="0.35">
      <c r="A32010" t="s">
        <v>425</v>
      </c>
      <c r="B32010" t="s">
        <v>433</v>
      </c>
      <c r="C32010">
        <v>2045</v>
      </c>
      <c r="D32010" t="s">
        <v>5011</v>
      </c>
      <c r="E32010" t="s">
        <v>5012</v>
      </c>
      <c r="F32010" t="s">
        <v>451</v>
      </c>
      <c r="G32010">
        <v>19634</v>
      </c>
      <c r="H32010" t="b">
        <f>OR(L32010='PERAC-ngpPrcsTnD-mthncptr'!$B$1,L32010='PERAC-ngpPrcsTnD-mthncptr'!$C$1,L32010='PERAC-ngpPrcsTnD-mthncptr'!$D$1)</f>
        <v>0</v>
      </c>
      <c r="I32010">
        <f>IF(H32010=TRUE,G32010+'NPV Calcs'!$D$14,G32010)</f>
        <v>19634</v>
      </c>
      <c r="J32010">
        <v>-1.1847382883800001E-12</v>
      </c>
      <c r="K32010">
        <f>IF(OR(B32010="GAS",B32010="COL",B32010="LAN",B32010="RICE",B32010="LIVE"),J32010*About!$B$102,IF(OR(B32010="CROP",B32010="NAA"),J32010*About!$B$103,J32010))</f>
        <v>-1.3269068829856003E-12</v>
      </c>
      <c r="L32010" t="str">
        <f>INDEX('EPA Tech to Policy Mapping'!$D:$D,MATCH('EPA Data'!F32010,'EPA Tech to Policy Mapping'!$C:$C,0))</f>
        <v>ngps - production methane capture</v>
      </c>
    </row>
    <row r="32011" spans="1:12" x14ac:dyDescent="0.35">
      <c r="A32011" t="s">
        <v>425</v>
      </c>
      <c r="B32011" t="s">
        <v>433</v>
      </c>
      <c r="C32011">
        <v>2045</v>
      </c>
      <c r="D32011" t="s">
        <v>5011</v>
      </c>
      <c r="E32011" t="s">
        <v>5012</v>
      </c>
      <c r="F32011" t="s">
        <v>451</v>
      </c>
      <c r="G32011">
        <v>20308</v>
      </c>
      <c r="H32011" t="b">
        <f>OR(L32011='PERAC-ngpPrcsTnD-mthncptr'!$B$1,L32011='PERAC-ngpPrcsTnD-mthncptr'!$C$1,L32011='PERAC-ngpPrcsTnD-mthncptr'!$D$1)</f>
        <v>0</v>
      </c>
      <c r="I32011">
        <f>IF(H32011=TRUE,G32011+'NPV Calcs'!$D$14,G32011)</f>
        <v>20308</v>
      </c>
      <c r="J32011">
        <v>1.00719562397E-5</v>
      </c>
      <c r="K32011">
        <f>IF(OR(B32011="GAS",B32011="COL",B32011="LAN",B32011="RICE",B32011="LIVE"),J32011*About!$B$102,IF(OR(B32011="CROP",B32011="NAA"),J32011*About!$B$103,J32011))</f>
        <v>1.1280590988464001E-5</v>
      </c>
      <c r="L32011" t="str">
        <f>INDEX('EPA Tech to Policy Mapping'!$D:$D,MATCH('EPA Data'!F32011,'EPA Tech to Policy Mapping'!$C:$C,0))</f>
        <v>ngps - production methane capture</v>
      </c>
    </row>
    <row r="32012" spans="1:12" x14ac:dyDescent="0.35">
      <c r="A32012" t="s">
        <v>425</v>
      </c>
      <c r="B32012" t="s">
        <v>433</v>
      </c>
      <c r="C32012">
        <v>2045</v>
      </c>
      <c r="D32012" t="s">
        <v>5011</v>
      </c>
      <c r="E32012" t="s">
        <v>5012</v>
      </c>
      <c r="F32012" t="s">
        <v>451</v>
      </c>
      <c r="G32012">
        <v>20768</v>
      </c>
      <c r="H32012" t="b">
        <f>OR(L32012='PERAC-ngpPrcsTnD-mthncptr'!$B$1,L32012='PERAC-ngpPrcsTnD-mthncptr'!$C$1,L32012='PERAC-ngpPrcsTnD-mthncptr'!$D$1)</f>
        <v>0</v>
      </c>
      <c r="I32012">
        <f>IF(H32012=TRUE,G32012+'NPV Calcs'!$D$14,G32012)</f>
        <v>20768</v>
      </c>
      <c r="J32012">
        <v>4.9459774942300002E-8</v>
      </c>
      <c r="K32012">
        <f>IF(OR(B32012="GAS",B32012="COL",B32012="LAN",B32012="RICE",B32012="LIVE"),J32012*About!$B$102,IF(OR(B32012="CROP",B32012="NAA"),J32012*About!$B$103,J32012))</f>
        <v>5.5394947935376009E-8</v>
      </c>
      <c r="L32012" t="str">
        <f>INDEX('EPA Tech to Policy Mapping'!$D:$D,MATCH('EPA Data'!F32012,'EPA Tech to Policy Mapping'!$C:$C,0))</f>
        <v>ngps - production methane capture</v>
      </c>
    </row>
    <row r="32013" spans="1:12" x14ac:dyDescent="0.35">
      <c r="A32013" t="s">
        <v>425</v>
      </c>
      <c r="B32013" t="s">
        <v>433</v>
      </c>
      <c r="C32013">
        <v>2045</v>
      </c>
      <c r="D32013" t="s">
        <v>5011</v>
      </c>
      <c r="E32013" t="s">
        <v>5012</v>
      </c>
      <c r="F32013" t="s">
        <v>451</v>
      </c>
      <c r="G32013">
        <v>21576</v>
      </c>
      <c r="H32013" t="b">
        <f>OR(L32013='PERAC-ngpPrcsTnD-mthncptr'!$B$1,L32013='PERAC-ngpPrcsTnD-mthncptr'!$C$1,L32013='PERAC-ngpPrcsTnD-mthncptr'!$D$1)</f>
        <v>0</v>
      </c>
      <c r="I32013">
        <f>IF(H32013=TRUE,G32013+'NPV Calcs'!$D$14,G32013)</f>
        <v>21576</v>
      </c>
      <c r="J32013">
        <v>1.402835914632E-4</v>
      </c>
      <c r="K32013">
        <f>IF(OR(B32013="GAS",B32013="COL",B32013="LAN",B32013="RICE",B32013="LIVE"),J32013*About!$B$102,IF(OR(B32013="CROP",B32013="NAA"),J32013*About!$B$103,J32013))</f>
        <v>1.5711762243878402E-4</v>
      </c>
      <c r="L32013" t="str">
        <f>INDEX('EPA Tech to Policy Mapping'!$D:$D,MATCH('EPA Data'!F32013,'EPA Tech to Policy Mapping'!$C:$C,0))</f>
        <v>ngps - production methane capture</v>
      </c>
    </row>
    <row r="32014" spans="1:12" x14ac:dyDescent="0.35">
      <c r="A32014" t="s">
        <v>425</v>
      </c>
      <c r="B32014" t="s">
        <v>433</v>
      </c>
      <c r="C32014">
        <v>2045</v>
      </c>
      <c r="D32014" t="s">
        <v>5011</v>
      </c>
      <c r="E32014" t="s">
        <v>5012</v>
      </c>
      <c r="F32014" t="s">
        <v>451</v>
      </c>
      <c r="G32014">
        <v>21932</v>
      </c>
      <c r="H32014" t="b">
        <f>OR(L32014='PERAC-ngpPrcsTnD-mthncptr'!$B$1,L32014='PERAC-ngpPrcsTnD-mthncptr'!$C$1,L32014='PERAC-ngpPrcsTnD-mthncptr'!$D$1)</f>
        <v>0</v>
      </c>
      <c r="I32014">
        <f>IF(H32014=TRUE,G32014+'NPV Calcs'!$D$14,G32014)</f>
        <v>21932</v>
      </c>
      <c r="J32014">
        <v>2.0707717339969999E-4</v>
      </c>
      <c r="K32014">
        <f>IF(OR(B32014="GAS",B32014="COL",B32014="LAN",B32014="RICE",B32014="LIVE"),J32014*About!$B$102,IF(OR(B32014="CROP",B32014="NAA"),J32014*About!$B$103,J32014))</f>
        <v>2.3192643420766402E-4</v>
      </c>
      <c r="L32014" t="str">
        <f>INDEX('EPA Tech to Policy Mapping'!$D:$D,MATCH('EPA Data'!F32014,'EPA Tech to Policy Mapping'!$C:$C,0))</f>
        <v>ngps - production methane capture</v>
      </c>
    </row>
    <row r="32015" spans="1:12" x14ac:dyDescent="0.35">
      <c r="A32015" t="s">
        <v>425</v>
      </c>
      <c r="B32015" t="s">
        <v>433</v>
      </c>
      <c r="C32015">
        <v>2045</v>
      </c>
      <c r="D32015" t="s">
        <v>5011</v>
      </c>
      <c r="E32015" t="s">
        <v>5012</v>
      </c>
      <c r="F32015" t="s">
        <v>451</v>
      </c>
      <c r="G32015">
        <v>22475</v>
      </c>
      <c r="H32015" t="b">
        <f>OR(L32015='PERAC-ngpPrcsTnD-mthncptr'!$B$1,L32015='PERAC-ngpPrcsTnD-mthncptr'!$C$1,L32015='PERAC-ngpPrcsTnD-mthncptr'!$D$1)</f>
        <v>0</v>
      </c>
      <c r="I32015">
        <f>IF(H32015=TRUE,G32015+'NPV Calcs'!$D$14,G32015)</f>
        <v>22475</v>
      </c>
      <c r="J32015">
        <v>3.9481838598500001E-7</v>
      </c>
      <c r="K32015">
        <f>IF(OR(B32015="GAS",B32015="COL",B32015="LAN",B32015="RICE",B32015="LIVE"),J32015*About!$B$102,IF(OR(B32015="CROP",B32015="NAA"),J32015*About!$B$103,J32015))</f>
        <v>4.4219659230320005E-7</v>
      </c>
      <c r="L32015" t="str">
        <f>INDEX('EPA Tech to Policy Mapping'!$D:$D,MATCH('EPA Data'!F32015,'EPA Tech to Policy Mapping'!$C:$C,0))</f>
        <v>ngps - production methane capture</v>
      </c>
    </row>
    <row r="32016" spans="1:12" x14ac:dyDescent="0.35">
      <c r="A32016" t="s">
        <v>425</v>
      </c>
      <c r="B32016" t="s">
        <v>433</v>
      </c>
      <c r="C32016">
        <v>2045</v>
      </c>
      <c r="D32016" t="s">
        <v>5011</v>
      </c>
      <c r="E32016" t="s">
        <v>5012</v>
      </c>
      <c r="F32016" t="s">
        <v>451</v>
      </c>
      <c r="G32016">
        <v>23150</v>
      </c>
      <c r="H32016" t="b">
        <f>OR(L32016='PERAC-ngpPrcsTnD-mthncptr'!$B$1,L32016='PERAC-ngpPrcsTnD-mthncptr'!$C$1,L32016='PERAC-ngpPrcsTnD-mthncptr'!$D$1)</f>
        <v>0</v>
      </c>
      <c r="I32016">
        <f>IF(H32016=TRUE,G32016+'NPV Calcs'!$D$14,G32016)</f>
        <v>23150</v>
      </c>
      <c r="J32016">
        <v>3.2236673064300001E-7</v>
      </c>
      <c r="K32016">
        <f>IF(OR(B32016="GAS",B32016="COL",B32016="LAN",B32016="RICE",B32016="LIVE"),J32016*About!$B$102,IF(OR(B32016="CROP",B32016="NAA"),J32016*About!$B$103,J32016))</f>
        <v>3.6105073832016003E-7</v>
      </c>
      <c r="L32016" t="str">
        <f>INDEX('EPA Tech to Policy Mapping'!$D:$D,MATCH('EPA Data'!F32016,'EPA Tech to Policy Mapping'!$C:$C,0))</f>
        <v>ngps - production methane capture</v>
      </c>
    </row>
    <row r="32017" spans="1:12" x14ac:dyDescent="0.35">
      <c r="A32017" t="s">
        <v>425</v>
      </c>
      <c r="B32017" t="s">
        <v>433</v>
      </c>
      <c r="C32017">
        <v>2045</v>
      </c>
      <c r="D32017" t="s">
        <v>5011</v>
      </c>
      <c r="E32017" t="s">
        <v>5012</v>
      </c>
      <c r="F32017" t="s">
        <v>451</v>
      </c>
      <c r="G32017">
        <v>24338</v>
      </c>
      <c r="H32017" t="b">
        <f>OR(L32017='PERAC-ngpPrcsTnD-mthncptr'!$B$1,L32017='PERAC-ngpPrcsTnD-mthncptr'!$C$1,L32017='PERAC-ngpPrcsTnD-mthncptr'!$D$1)</f>
        <v>0</v>
      </c>
      <c r="I32017">
        <f>IF(H32017=TRUE,G32017+'NPV Calcs'!$D$14,G32017)</f>
        <v>24338</v>
      </c>
      <c r="J32017">
        <v>6.4070432986800003E-12</v>
      </c>
      <c r="K32017">
        <f>IF(OR(B32017="GAS",B32017="COL",B32017="LAN",B32017="RICE",B32017="LIVE"),J32017*About!$B$102,IF(OR(B32017="CROP",B32017="NAA"),J32017*About!$B$103,J32017))</f>
        <v>7.175888494521601E-12</v>
      </c>
      <c r="L32017" t="str">
        <f>INDEX('EPA Tech to Policy Mapping'!$D:$D,MATCH('EPA Data'!F32017,'EPA Tech to Policy Mapping'!$C:$C,0))</f>
        <v>ngps - production methane capture</v>
      </c>
    </row>
    <row r="32018" spans="1:12" x14ac:dyDescent="0.35">
      <c r="A32018" t="s">
        <v>425</v>
      </c>
      <c r="B32018" t="s">
        <v>433</v>
      </c>
      <c r="C32018">
        <v>2045</v>
      </c>
      <c r="D32018" t="s">
        <v>5011</v>
      </c>
      <c r="E32018" t="s">
        <v>5012</v>
      </c>
      <c r="F32018" t="s">
        <v>451</v>
      </c>
      <c r="G32018">
        <v>29071</v>
      </c>
      <c r="H32018" t="b">
        <f>OR(L32018='PERAC-ngpPrcsTnD-mthncptr'!$B$1,L32018='PERAC-ngpPrcsTnD-mthncptr'!$C$1,L32018='PERAC-ngpPrcsTnD-mthncptr'!$D$1)</f>
        <v>0</v>
      </c>
      <c r="I32018">
        <f>IF(H32018=TRUE,G32018+'NPV Calcs'!$D$14,G32018)</f>
        <v>29071</v>
      </c>
      <c r="J32018">
        <v>3.3629642075500002E-6</v>
      </c>
      <c r="K32018">
        <f>IF(OR(B32018="GAS",B32018="COL",B32018="LAN",B32018="RICE",B32018="LIVE"),J32018*About!$B$102,IF(OR(B32018="CROP",B32018="NAA"),J32018*About!$B$103,J32018))</f>
        <v>3.7665199124560007E-6</v>
      </c>
      <c r="L32018" t="str">
        <f>INDEX('EPA Tech to Policy Mapping'!$D:$D,MATCH('EPA Data'!F32018,'EPA Tech to Policy Mapping'!$C:$C,0))</f>
        <v>ngps - production methane capture</v>
      </c>
    </row>
    <row r="32019" spans="1:12" x14ac:dyDescent="0.35">
      <c r="A32019" t="s">
        <v>425</v>
      </c>
      <c r="B32019" t="s">
        <v>433</v>
      </c>
      <c r="C32019">
        <v>2045</v>
      </c>
      <c r="D32019" t="s">
        <v>5011</v>
      </c>
      <c r="E32019" t="s">
        <v>5012</v>
      </c>
      <c r="F32019" t="s">
        <v>451</v>
      </c>
      <c r="G32019">
        <v>31887</v>
      </c>
      <c r="H32019" t="b">
        <f>OR(L32019='PERAC-ngpPrcsTnD-mthncptr'!$B$1,L32019='PERAC-ngpPrcsTnD-mthncptr'!$C$1,L32019='PERAC-ngpPrcsTnD-mthncptr'!$D$1)</f>
        <v>0</v>
      </c>
      <c r="I32019">
        <f>IF(H32019=TRUE,G32019+'NPV Calcs'!$D$14,G32019)</f>
        <v>31887</v>
      </c>
      <c r="J32019">
        <v>1.17911866937E-7</v>
      </c>
      <c r="K32019">
        <f>IF(OR(B32019="GAS",B32019="COL",B32019="LAN",B32019="RICE",B32019="LIVE"),J32019*About!$B$102,IF(OR(B32019="CROP",B32019="NAA"),J32019*About!$B$103,J32019))</f>
        <v>1.3206129096944001E-7</v>
      </c>
      <c r="L32019" t="str">
        <f>INDEX('EPA Tech to Policy Mapping'!$D:$D,MATCH('EPA Data'!F32019,'EPA Tech to Policy Mapping'!$C:$C,0))</f>
        <v>ngps - production methane capture</v>
      </c>
    </row>
    <row r="32020" spans="1:12" x14ac:dyDescent="0.35">
      <c r="A32020" t="s">
        <v>425</v>
      </c>
      <c r="B32020" t="s">
        <v>433</v>
      </c>
      <c r="C32020">
        <v>2045</v>
      </c>
      <c r="D32020" t="s">
        <v>5011</v>
      </c>
      <c r="E32020" t="s">
        <v>5012</v>
      </c>
      <c r="F32020" t="s">
        <v>5014</v>
      </c>
      <c r="G32020">
        <v>-100000</v>
      </c>
      <c r="H32020" t="e">
        <f>OR(L32020='PERAC-ngpPrcsTnD-mthncptr'!$B$1,L32020='PERAC-ngpPrcsTnD-mthncptr'!$C$1,L32020='PERAC-ngpPrcsTnD-mthncptr'!$D$1)</f>
        <v>#N/A</v>
      </c>
      <c r="I32020" t="e">
        <f>IF(H32020=TRUE,G32020+'NPV Calcs'!$D$14,G32020)</f>
        <v>#N/A</v>
      </c>
      <c r="J32020">
        <v>0</v>
      </c>
      <c r="K32020">
        <f>IF(OR(B32020="GAS",B32020="COL",B32020="LAN",B32020="RICE",B32020="LIVE"),J32020*About!$B$102,IF(OR(B32020="CROP",B32020="NAA"),J32020*About!$B$103,J32020))</f>
        <v>0</v>
      </c>
      <c r="L32020" t="e">
        <f>INDEX('EPA Tech to Policy Mapping'!$D:$D,MATCH('EPA Data'!F32020,'EPA Tech to Policy Mapping'!$C:$C,0))</f>
        <v>#N/A</v>
      </c>
    </row>
    <row r="32021" spans="1:12" x14ac:dyDescent="0.35">
      <c r="A32021" t="s">
        <v>425</v>
      </c>
      <c r="B32021" t="s">
        <v>433</v>
      </c>
      <c r="C32021">
        <v>2045</v>
      </c>
      <c r="D32021" t="s">
        <v>5011</v>
      </c>
      <c r="E32021" t="s">
        <v>5012</v>
      </c>
      <c r="F32021" t="s">
        <v>5014</v>
      </c>
      <c r="G32021">
        <v>100000</v>
      </c>
      <c r="H32021" t="e">
        <f>OR(L32021='PERAC-ngpPrcsTnD-mthncptr'!$B$1,L32021='PERAC-ngpPrcsTnD-mthncptr'!$C$1,L32021='PERAC-ngpPrcsTnD-mthncptr'!$D$1)</f>
        <v>#N/A</v>
      </c>
      <c r="I32021" t="e">
        <f>IF(H32021=TRUE,G32021+'NPV Calcs'!$D$14,G32021)</f>
        <v>#N/A</v>
      </c>
      <c r="J32021">
        <v>9.9999999999999998E-13</v>
      </c>
      <c r="K32021">
        <f>IF(OR(B32021="GAS",B32021="COL",B32021="LAN",B32021="RICE",B32021="LIVE"),J32021*About!$B$102,IF(OR(B32021="CROP",B32021="NAA"),J32021*About!$B$103,J32021))</f>
        <v>1.1200000000000001E-12</v>
      </c>
      <c r="L32021" t="e">
        <f>INDEX('EPA Tech to Policy Mapping'!$D:$D,MATCH('EPA Data'!F32021,'EPA Tech to Policy Mapping'!$C:$C,0))</f>
        <v>#N/A</v>
      </c>
    </row>
    <row r="32022" spans="1:12" x14ac:dyDescent="0.35">
      <c r="A32022" t="s">
        <v>425</v>
      </c>
      <c r="B32022" t="s">
        <v>433</v>
      </c>
      <c r="C32022">
        <v>2050</v>
      </c>
      <c r="D32022" t="s">
        <v>5011</v>
      </c>
      <c r="E32022" t="s">
        <v>5012</v>
      </c>
      <c r="F32022" t="s">
        <v>453</v>
      </c>
      <c r="G32022">
        <v>375</v>
      </c>
      <c r="H32022" t="b">
        <f>OR(L32022='PERAC-ngpPrcsTnD-mthncptr'!$B$1,L32022='PERAC-ngpPrcsTnD-mthncptr'!$C$1,L32022='PERAC-ngpPrcsTnD-mthncptr'!$D$1)</f>
        <v>0</v>
      </c>
      <c r="I32022">
        <f>IF(H32022=TRUE,G32022+'NPV Calcs'!$D$14,G32022)</f>
        <v>375</v>
      </c>
      <c r="J32022">
        <v>4.0941138286140001E-4</v>
      </c>
      <c r="K32022">
        <f>IF(OR(B32022="GAS",B32022="COL",B32022="LAN",B32022="RICE",B32022="LIVE"),J32022*About!$B$102,IF(OR(B32022="CROP",B32022="NAA"),J32022*About!$B$103,J32022))</f>
        <v>4.5854074880476804E-4</v>
      </c>
      <c r="L32022" t="str">
        <f>INDEX('EPA Tech to Policy Mapping'!$D:$D,MATCH('EPA Data'!F32022,'EPA Tech to Policy Mapping'!$C:$C,0))</f>
        <v>ngps - production methane capture</v>
      </c>
    </row>
    <row r="32023" spans="1:12" x14ac:dyDescent="0.35">
      <c r="A32023" t="s">
        <v>425</v>
      </c>
      <c r="B32023" t="s">
        <v>433</v>
      </c>
      <c r="C32023">
        <v>2050</v>
      </c>
      <c r="D32023" t="s">
        <v>5011</v>
      </c>
      <c r="E32023" t="s">
        <v>5012</v>
      </c>
      <c r="F32023" t="s">
        <v>453</v>
      </c>
      <c r="G32023">
        <v>386</v>
      </c>
      <c r="H32023" t="b">
        <f>OR(L32023='PERAC-ngpPrcsTnD-mthncptr'!$B$1,L32023='PERAC-ngpPrcsTnD-mthncptr'!$C$1,L32023='PERAC-ngpPrcsTnD-mthncptr'!$D$1)</f>
        <v>0</v>
      </c>
      <c r="I32023">
        <f>IF(H32023=TRUE,G32023+'NPV Calcs'!$D$14,G32023)</f>
        <v>386</v>
      </c>
      <c r="J32023">
        <v>1.0435957228765E-3</v>
      </c>
      <c r="K32023">
        <f>IF(OR(B32023="GAS",B32023="COL",B32023="LAN",B32023="RICE",B32023="LIVE"),J32023*About!$B$102,IF(OR(B32023="CROP",B32023="NAA"),J32023*About!$B$103,J32023))</f>
        <v>1.1688272096216801E-3</v>
      </c>
      <c r="L32023" t="str">
        <f>INDEX('EPA Tech to Policy Mapping'!$D:$D,MATCH('EPA Data'!F32023,'EPA Tech to Policy Mapping'!$C:$C,0))</f>
        <v>ngps - production methane capture</v>
      </c>
    </row>
    <row r="32024" spans="1:12" x14ac:dyDescent="0.35">
      <c r="A32024" t="s">
        <v>425</v>
      </c>
      <c r="B32024" t="s">
        <v>433</v>
      </c>
      <c r="C32024">
        <v>2050</v>
      </c>
      <c r="D32024" t="s">
        <v>5011</v>
      </c>
      <c r="E32024" t="s">
        <v>5012</v>
      </c>
      <c r="F32024" t="s">
        <v>453</v>
      </c>
      <c r="G32024">
        <v>402</v>
      </c>
      <c r="H32024" t="b">
        <f>OR(L32024='PERAC-ngpPrcsTnD-mthncptr'!$B$1,L32024='PERAC-ngpPrcsTnD-mthncptr'!$C$1,L32024='PERAC-ngpPrcsTnD-mthncptr'!$D$1)</f>
        <v>0</v>
      </c>
      <c r="I32024">
        <f>IF(H32024=TRUE,G32024+'NPV Calcs'!$D$14,G32024)</f>
        <v>402</v>
      </c>
      <c r="J32024">
        <v>4.2571434751153001E-3</v>
      </c>
      <c r="K32024">
        <f>IF(OR(B32024="GAS",B32024="COL",B32024="LAN",B32024="RICE",B32024="LIVE"),J32024*About!$B$102,IF(OR(B32024="CROP",B32024="NAA"),J32024*About!$B$103,J32024))</f>
        <v>4.7680006921291367E-3</v>
      </c>
      <c r="L32024" t="str">
        <f>INDEX('EPA Tech to Policy Mapping'!$D:$D,MATCH('EPA Data'!F32024,'EPA Tech to Policy Mapping'!$C:$C,0))</f>
        <v>ngps - production methane capture</v>
      </c>
    </row>
    <row r="32025" spans="1:12" x14ac:dyDescent="0.35">
      <c r="A32025" t="s">
        <v>425</v>
      </c>
      <c r="B32025" t="s">
        <v>433</v>
      </c>
      <c r="C32025">
        <v>2050</v>
      </c>
      <c r="D32025" t="s">
        <v>5011</v>
      </c>
      <c r="E32025" t="s">
        <v>5012</v>
      </c>
      <c r="F32025" t="s">
        <v>453</v>
      </c>
      <c r="G32025">
        <v>406</v>
      </c>
      <c r="H32025" t="b">
        <f>OR(L32025='PERAC-ngpPrcsTnD-mthncptr'!$B$1,L32025='PERAC-ngpPrcsTnD-mthncptr'!$C$1,L32025='PERAC-ngpPrcsTnD-mthncptr'!$D$1)</f>
        <v>0</v>
      </c>
      <c r="I32025">
        <f>IF(H32025=TRUE,G32025+'NPV Calcs'!$D$14,G32025)</f>
        <v>406</v>
      </c>
      <c r="J32025">
        <v>2.8190076351165799E-2</v>
      </c>
      <c r="K32025">
        <f>IF(OR(B32025="GAS",B32025="COL",B32025="LAN",B32025="RICE",B32025="LIVE"),J32025*About!$B$102,IF(OR(B32025="CROP",B32025="NAA"),J32025*About!$B$103,J32025))</f>
        <v>3.1572885513305698E-2</v>
      </c>
      <c r="L32025" t="str">
        <f>INDEX('EPA Tech to Policy Mapping'!$D:$D,MATCH('EPA Data'!F32025,'EPA Tech to Policy Mapping'!$C:$C,0))</f>
        <v>ngps - production methane capture</v>
      </c>
    </row>
    <row r="32026" spans="1:12" x14ac:dyDescent="0.35">
      <c r="A32026" t="s">
        <v>425</v>
      </c>
      <c r="B32026" t="s">
        <v>433</v>
      </c>
      <c r="C32026">
        <v>2050</v>
      </c>
      <c r="D32026" t="s">
        <v>5011</v>
      </c>
      <c r="E32026" t="s">
        <v>5012</v>
      </c>
      <c r="F32026" t="s">
        <v>453</v>
      </c>
      <c r="G32026">
        <v>421</v>
      </c>
      <c r="H32026" t="b">
        <f>OR(L32026='PERAC-ngpPrcsTnD-mthncptr'!$B$1,L32026='PERAC-ngpPrcsTnD-mthncptr'!$C$1,L32026='PERAC-ngpPrcsTnD-mthncptr'!$D$1)</f>
        <v>0</v>
      </c>
      <c r="I32026">
        <f>IF(H32026=TRUE,G32026+'NPV Calcs'!$D$14,G32026)</f>
        <v>421</v>
      </c>
      <c r="J32026">
        <v>0.15575729310512501</v>
      </c>
      <c r="K32026">
        <f>IF(OR(B32026="GAS",B32026="COL",B32026="LAN",B32026="RICE",B32026="LIVE"),J32026*About!$B$102,IF(OR(B32026="CROP",B32026="NAA"),J32026*About!$B$103,J32026))</f>
        <v>0.17444816827774004</v>
      </c>
      <c r="L32026" t="str">
        <f>INDEX('EPA Tech to Policy Mapping'!$D:$D,MATCH('EPA Data'!F32026,'EPA Tech to Policy Mapping'!$C:$C,0))</f>
        <v>ngps - production methane capture</v>
      </c>
    </row>
    <row r="32027" spans="1:12" x14ac:dyDescent="0.35">
      <c r="A32027" t="s">
        <v>425</v>
      </c>
      <c r="B32027" t="s">
        <v>433</v>
      </c>
      <c r="C32027">
        <v>2050</v>
      </c>
      <c r="D32027" t="s">
        <v>5011</v>
      </c>
      <c r="E32027" t="s">
        <v>5012</v>
      </c>
      <c r="F32027" t="s">
        <v>453</v>
      </c>
      <c r="G32027">
        <v>455</v>
      </c>
      <c r="H32027" t="b">
        <f>OR(L32027='PERAC-ngpPrcsTnD-mthncptr'!$B$1,L32027='PERAC-ngpPrcsTnD-mthncptr'!$C$1,L32027='PERAC-ngpPrcsTnD-mthncptr'!$D$1)</f>
        <v>0</v>
      </c>
      <c r="I32027">
        <f>IF(H32027=TRUE,G32027+'NPV Calcs'!$D$14,G32027)</f>
        <v>455</v>
      </c>
      <c r="J32027">
        <v>2.729409025051E-4</v>
      </c>
      <c r="K32027">
        <f>IF(OR(B32027="GAS",B32027="COL",B32027="LAN",B32027="RICE",B32027="LIVE"),J32027*About!$B$102,IF(OR(B32027="CROP",B32027="NAA"),J32027*About!$B$103,J32027))</f>
        <v>3.0569381080571201E-4</v>
      </c>
      <c r="L32027" t="str">
        <f>INDEX('EPA Tech to Policy Mapping'!$D:$D,MATCH('EPA Data'!F32027,'EPA Tech to Policy Mapping'!$C:$C,0))</f>
        <v>ngps - production methane capture</v>
      </c>
    </row>
    <row r="32028" spans="1:12" x14ac:dyDescent="0.35">
      <c r="A32028" t="s">
        <v>425</v>
      </c>
      <c r="B32028" t="s">
        <v>433</v>
      </c>
      <c r="C32028">
        <v>2050</v>
      </c>
      <c r="D32028" t="s">
        <v>5011</v>
      </c>
      <c r="E32028" t="s">
        <v>5012</v>
      </c>
      <c r="F32028" t="s">
        <v>453</v>
      </c>
      <c r="G32028">
        <v>461</v>
      </c>
      <c r="H32028" t="b">
        <f>OR(L32028='PERAC-ngpPrcsTnD-mthncptr'!$B$1,L32028='PERAC-ngpPrcsTnD-mthncptr'!$C$1,L32028='PERAC-ngpPrcsTnD-mthncptr'!$D$1)</f>
        <v>0</v>
      </c>
      <c r="I32028">
        <f>IF(H32028=TRUE,G32028+'NPV Calcs'!$D$14,G32028)</f>
        <v>461</v>
      </c>
      <c r="J32028">
        <v>3.3417623490095E-3</v>
      </c>
      <c r="K32028">
        <f>IF(OR(B32028="GAS",B32028="COL",B32028="LAN",B32028="RICE",B32028="LIVE"),J32028*About!$B$102,IF(OR(B32028="CROP",B32028="NAA"),J32028*About!$B$103,J32028))</f>
        <v>3.7427738308906402E-3</v>
      </c>
      <c r="L32028" t="str">
        <f>INDEX('EPA Tech to Policy Mapping'!$D:$D,MATCH('EPA Data'!F32028,'EPA Tech to Policy Mapping'!$C:$C,0))</f>
        <v>ngps - production methane capture</v>
      </c>
    </row>
    <row r="32029" spans="1:12" x14ac:dyDescent="0.35">
      <c r="A32029" t="s">
        <v>425</v>
      </c>
      <c r="B32029" t="s">
        <v>433</v>
      </c>
      <c r="C32029">
        <v>2050</v>
      </c>
      <c r="D32029" t="s">
        <v>5011</v>
      </c>
      <c r="E32029" t="s">
        <v>5012</v>
      </c>
      <c r="F32029" t="s">
        <v>453</v>
      </c>
      <c r="G32029">
        <v>468</v>
      </c>
      <c r="H32029" t="b">
        <f>OR(L32029='PERAC-ngpPrcsTnD-mthncptr'!$B$1,L32029='PERAC-ngpPrcsTnD-mthncptr'!$C$1,L32029='PERAC-ngpPrcsTnD-mthncptr'!$D$1)</f>
        <v>0</v>
      </c>
      <c r="I32029">
        <f>IF(H32029=TRUE,G32029+'NPV Calcs'!$D$14,G32029)</f>
        <v>468</v>
      </c>
      <c r="J32029">
        <v>6.9573050132019996E-4</v>
      </c>
      <c r="K32029">
        <f>IF(OR(B32029="GAS",B32029="COL",B32029="LAN",B32029="RICE",B32029="LIVE"),J32029*About!$B$102,IF(OR(B32029="CROP",B32029="NAA"),J32029*About!$B$103,J32029))</f>
        <v>7.7921816147862402E-4</v>
      </c>
      <c r="L32029" t="str">
        <f>INDEX('EPA Tech to Policy Mapping'!$D:$D,MATCH('EPA Data'!F32029,'EPA Tech to Policy Mapping'!$C:$C,0))</f>
        <v>ngps - production methane capture</v>
      </c>
    </row>
    <row r="32030" spans="1:12" x14ac:dyDescent="0.35">
      <c r="A32030" t="s">
        <v>425</v>
      </c>
      <c r="B32030" t="s">
        <v>433</v>
      </c>
      <c r="C32030">
        <v>2050</v>
      </c>
      <c r="D32030" t="s">
        <v>5011</v>
      </c>
      <c r="E32030" t="s">
        <v>5012</v>
      </c>
      <c r="F32030" t="s">
        <v>453</v>
      </c>
      <c r="G32030">
        <v>476</v>
      </c>
      <c r="H32030" t="b">
        <f>OR(L32030='PERAC-ngpPrcsTnD-mthncptr'!$B$1,L32030='PERAC-ngpPrcsTnD-mthncptr'!$C$1,L32030='PERAC-ngpPrcsTnD-mthncptr'!$D$1)</f>
        <v>0</v>
      </c>
      <c r="I32030">
        <f>IF(H32030=TRUE,G32030+'NPV Calcs'!$D$14,G32030)</f>
        <v>476</v>
      </c>
      <c r="J32030">
        <v>1.7357940087095001E-3</v>
      </c>
      <c r="K32030">
        <f>IF(OR(B32030="GAS",B32030="COL",B32030="LAN",B32030="RICE",B32030="LIVE"),J32030*About!$B$102,IF(OR(B32030="CROP",B32030="NAA"),J32030*About!$B$103,J32030))</f>
        <v>1.9440892897546402E-3</v>
      </c>
      <c r="L32030" t="str">
        <f>INDEX('EPA Tech to Policy Mapping'!$D:$D,MATCH('EPA Data'!F32030,'EPA Tech to Policy Mapping'!$C:$C,0))</f>
        <v>ngps - production methane capture</v>
      </c>
    </row>
    <row r="32031" spans="1:12" x14ac:dyDescent="0.35">
      <c r="A32031" t="s">
        <v>425</v>
      </c>
      <c r="B32031" t="s">
        <v>433</v>
      </c>
      <c r="C32031">
        <v>2050</v>
      </c>
      <c r="D32031" t="s">
        <v>5011</v>
      </c>
      <c r="E32031" t="s">
        <v>5012</v>
      </c>
      <c r="F32031" t="s">
        <v>453</v>
      </c>
      <c r="G32031">
        <v>487</v>
      </c>
      <c r="H32031" t="b">
        <f>OR(L32031='PERAC-ngpPrcsTnD-mthncptr'!$B$1,L32031='PERAC-ngpPrcsTnD-mthncptr'!$C$1,L32031='PERAC-ngpPrcsTnD-mthncptr'!$D$1)</f>
        <v>0</v>
      </c>
      <c r="I32031">
        <f>IF(H32031=TRUE,G32031+'NPV Calcs'!$D$14,G32031)</f>
        <v>487</v>
      </c>
      <c r="J32031">
        <v>2.8380958829074998E-3</v>
      </c>
      <c r="K32031">
        <f>IF(OR(B32031="GAS",B32031="COL",B32031="LAN",B32031="RICE",B32031="LIVE"),J32031*About!$B$102,IF(OR(B32031="CROP",B32031="NAA"),J32031*About!$B$103,J32031))</f>
        <v>3.1786673888564002E-3</v>
      </c>
      <c r="L32031" t="str">
        <f>INDEX('EPA Tech to Policy Mapping'!$D:$D,MATCH('EPA Data'!F32031,'EPA Tech to Policy Mapping'!$C:$C,0))</f>
        <v>ngps - production methane capture</v>
      </c>
    </row>
    <row r="32032" spans="1:12" x14ac:dyDescent="0.35">
      <c r="A32032" t="s">
        <v>425</v>
      </c>
      <c r="B32032" t="s">
        <v>433</v>
      </c>
      <c r="C32032">
        <v>2050</v>
      </c>
      <c r="D32032" t="s">
        <v>5011</v>
      </c>
      <c r="E32032" t="s">
        <v>5012</v>
      </c>
      <c r="F32032" t="s">
        <v>453</v>
      </c>
      <c r="G32032">
        <v>491</v>
      </c>
      <c r="H32032" t="b">
        <f>OR(L32032='PERAC-ngpPrcsTnD-mthncptr'!$B$1,L32032='PERAC-ngpPrcsTnD-mthncptr'!$C$1,L32032='PERAC-ngpPrcsTnD-mthncptr'!$D$1)</f>
        <v>0</v>
      </c>
      <c r="I32032">
        <f>IF(H32032=TRUE,G32032+'NPV Calcs'!$D$14,G32032)</f>
        <v>491</v>
      </c>
      <c r="J32032">
        <v>1.8793383613228801E-2</v>
      </c>
      <c r="K32032">
        <f>IF(OR(B32032="GAS",B32032="COL",B32032="LAN",B32032="RICE",B32032="LIVE"),J32032*About!$B$102,IF(OR(B32032="CROP",B32032="NAA"),J32032*About!$B$103,J32032))</f>
        <v>2.104858964681626E-2</v>
      </c>
      <c r="L32032" t="str">
        <f>INDEX('EPA Tech to Policy Mapping'!$D:$D,MATCH('EPA Data'!F32032,'EPA Tech to Policy Mapping'!$C:$C,0))</f>
        <v>ngps - production methane capture</v>
      </c>
    </row>
    <row r="32033" spans="1:12" x14ac:dyDescent="0.35">
      <c r="A32033" t="s">
        <v>425</v>
      </c>
      <c r="B32033" t="s">
        <v>433</v>
      </c>
      <c r="C32033">
        <v>2050</v>
      </c>
      <c r="D32033" t="s">
        <v>5011</v>
      </c>
      <c r="E32033" t="s">
        <v>5012</v>
      </c>
      <c r="F32033" t="s">
        <v>453</v>
      </c>
      <c r="G32033">
        <v>499</v>
      </c>
      <c r="H32033" t="b">
        <f>OR(L32033='PERAC-ngpPrcsTnD-mthncptr'!$B$1,L32033='PERAC-ngpPrcsTnD-mthncptr'!$C$1,L32033='PERAC-ngpPrcsTnD-mthncptr'!$D$1)</f>
        <v>0</v>
      </c>
      <c r="I32033">
        <f>IF(H32033=TRUE,G32033+'NPV Calcs'!$D$14,G32033)</f>
        <v>499</v>
      </c>
      <c r="J32033">
        <v>6.6246984715700002E-6</v>
      </c>
      <c r="K32033">
        <f>IF(OR(B32033="GAS",B32033="COL",B32033="LAN",B32033="RICE",B32033="LIVE"),J32033*About!$B$102,IF(OR(B32033="CROP",B32033="NAA"),J32033*About!$B$103,J32033))</f>
        <v>7.419662288158401E-6</v>
      </c>
      <c r="L32033" t="str">
        <f>INDEX('EPA Tech to Policy Mapping'!$D:$D,MATCH('EPA Data'!F32033,'EPA Tech to Policy Mapping'!$C:$C,0))</f>
        <v>ngps - production methane capture</v>
      </c>
    </row>
    <row r="32034" spans="1:12" x14ac:dyDescent="0.35">
      <c r="A32034" t="s">
        <v>425</v>
      </c>
      <c r="B32034" t="s">
        <v>433</v>
      </c>
      <c r="C32034">
        <v>2050</v>
      </c>
      <c r="D32034" t="s">
        <v>5011</v>
      </c>
      <c r="E32034" t="s">
        <v>5012</v>
      </c>
      <c r="F32034" t="s">
        <v>453</v>
      </c>
      <c r="G32034">
        <v>509</v>
      </c>
      <c r="H32034" t="b">
        <f>OR(L32034='PERAC-ngpPrcsTnD-mthncptr'!$B$1,L32034='PERAC-ngpPrcsTnD-mthncptr'!$C$1,L32034='PERAC-ngpPrcsTnD-mthncptr'!$D$1)</f>
        <v>0</v>
      </c>
      <c r="I32034">
        <f>IF(H32034=TRUE,G32034+'NPV Calcs'!$D$14,G32034)</f>
        <v>509</v>
      </c>
      <c r="J32034">
        <v>0.103838190436363</v>
      </c>
      <c r="K32034">
        <f>IF(OR(B32034="GAS",B32034="COL",B32034="LAN",B32034="RICE",B32034="LIVE"),J32034*About!$B$102,IF(OR(B32034="CROP",B32034="NAA"),J32034*About!$B$103,J32034))</f>
        <v>0.11629877328872656</v>
      </c>
      <c r="L32034" t="str">
        <f>INDEX('EPA Tech to Policy Mapping'!$D:$D,MATCH('EPA Data'!F32034,'EPA Tech to Policy Mapping'!$C:$C,0))</f>
        <v>ngps - production methane capture</v>
      </c>
    </row>
    <row r="32035" spans="1:12" x14ac:dyDescent="0.35">
      <c r="A32035" t="s">
        <v>425</v>
      </c>
      <c r="B32035" t="s">
        <v>433</v>
      </c>
      <c r="C32035">
        <v>2050</v>
      </c>
      <c r="D32035" t="s">
        <v>5011</v>
      </c>
      <c r="E32035" t="s">
        <v>5012</v>
      </c>
      <c r="F32035" t="s">
        <v>453</v>
      </c>
      <c r="G32035">
        <v>512</v>
      </c>
      <c r="H32035" t="b">
        <f>OR(L32035='PERAC-ngpPrcsTnD-mthncptr'!$B$1,L32035='PERAC-ngpPrcsTnD-mthncptr'!$C$1,L32035='PERAC-ngpPrcsTnD-mthncptr'!$D$1)</f>
        <v>0</v>
      </c>
      <c r="I32035">
        <f>IF(H32035=TRUE,G32035+'NPV Calcs'!$D$14,G32035)</f>
        <v>512</v>
      </c>
      <c r="J32035">
        <v>9.1820087558147932E-6</v>
      </c>
      <c r="K32035">
        <f>IF(OR(B32035="GAS",B32035="COL",B32035="LAN",B32035="RICE",B32035="LIVE"),J32035*About!$B$102,IF(OR(B32035="CROP",B32035="NAA"),J32035*About!$B$103,J32035))</f>
        <v>1.0283849806512569E-5</v>
      </c>
      <c r="L32035" t="str">
        <f>INDEX('EPA Tech to Policy Mapping'!$D:$D,MATCH('EPA Data'!F32035,'EPA Tech to Policy Mapping'!$C:$C,0))</f>
        <v>ngps - production methane capture</v>
      </c>
    </row>
    <row r="32036" spans="1:12" x14ac:dyDescent="0.35">
      <c r="A32036" t="s">
        <v>425</v>
      </c>
      <c r="B32036" t="s">
        <v>433</v>
      </c>
      <c r="C32036">
        <v>2050</v>
      </c>
      <c r="D32036" t="s">
        <v>5011</v>
      </c>
      <c r="E32036" t="s">
        <v>5012</v>
      </c>
      <c r="F32036" t="s">
        <v>453</v>
      </c>
      <c r="G32036">
        <v>517</v>
      </c>
      <c r="H32036" t="b">
        <f>OR(L32036='PERAC-ngpPrcsTnD-mthncptr'!$B$1,L32036='PERAC-ngpPrcsTnD-mthncptr'!$C$1,L32036='PERAC-ngpPrcsTnD-mthncptr'!$D$1)</f>
        <v>0</v>
      </c>
      <c r="I32036">
        <f>IF(H32036=TRUE,G32036+'NPV Calcs'!$D$14,G32036)</f>
        <v>517</v>
      </c>
      <c r="J32036">
        <v>8.8411121396299999E-5</v>
      </c>
      <c r="K32036">
        <f>IF(OR(B32036="GAS",B32036="COL",B32036="LAN",B32036="RICE",B32036="LIVE"),J32036*About!$B$102,IF(OR(B32036="CROP",B32036="NAA"),J32036*About!$B$103,J32036))</f>
        <v>9.9020455963856011E-5</v>
      </c>
      <c r="L32036" t="str">
        <f>INDEX('EPA Tech to Policy Mapping'!$D:$D,MATCH('EPA Data'!F32036,'EPA Tech to Policy Mapping'!$C:$C,0))</f>
        <v>ngps - production methane capture</v>
      </c>
    </row>
    <row r="32037" spans="1:12" x14ac:dyDescent="0.35">
      <c r="A32037" t="s">
        <v>425</v>
      </c>
      <c r="B32037" t="s">
        <v>433</v>
      </c>
      <c r="C32037">
        <v>2050</v>
      </c>
      <c r="D32037" t="s">
        <v>5011</v>
      </c>
      <c r="E32037" t="s">
        <v>5012</v>
      </c>
      <c r="F32037" t="s">
        <v>453</v>
      </c>
      <c r="G32037">
        <v>521</v>
      </c>
      <c r="H32037" t="b">
        <f>OR(L32037='PERAC-ngpPrcsTnD-mthncptr'!$B$1,L32037='PERAC-ngpPrcsTnD-mthncptr'!$C$1,L32037='PERAC-ngpPrcsTnD-mthncptr'!$D$1)</f>
        <v>0</v>
      </c>
      <c r="I32037">
        <f>IF(H32037=TRUE,G32037+'NPV Calcs'!$D$14,G32037)</f>
        <v>521</v>
      </c>
      <c r="J32037">
        <v>2.06143567993E-6</v>
      </c>
      <c r="K32037">
        <f>IF(OR(B32037="GAS",B32037="COL",B32037="LAN",B32037="RICE",B32037="LIVE"),J32037*About!$B$102,IF(OR(B32037="CROP",B32037="NAA"),J32037*About!$B$103,J32037))</f>
        <v>2.3088079615216001E-6</v>
      </c>
      <c r="L32037" t="str">
        <f>INDEX('EPA Tech to Policy Mapping'!$D:$D,MATCH('EPA Data'!F32037,'EPA Tech to Policy Mapping'!$C:$C,0))</f>
        <v>ngps - production methane capture</v>
      </c>
    </row>
    <row r="32038" spans="1:12" x14ac:dyDescent="0.35">
      <c r="A32038" t="s">
        <v>425</v>
      </c>
      <c r="B32038" t="s">
        <v>433</v>
      </c>
      <c r="C32038">
        <v>2050</v>
      </c>
      <c r="D32038" t="s">
        <v>5011</v>
      </c>
      <c r="E32038" t="s">
        <v>5012</v>
      </c>
      <c r="F32038" t="s">
        <v>453</v>
      </c>
      <c r="G32038">
        <v>538</v>
      </c>
      <c r="H32038" t="b">
        <f>OR(L32038='PERAC-ngpPrcsTnD-mthncptr'!$B$1,L32038='PERAC-ngpPrcsTnD-mthncptr'!$C$1,L32038='PERAC-ngpPrcsTnD-mthncptr'!$D$1)</f>
        <v>0</v>
      </c>
      <c r="I32038">
        <f>IF(H32038=TRUE,G32038+'NPV Calcs'!$D$14,G32038)</f>
        <v>538</v>
      </c>
      <c r="J32038">
        <v>1.7684597522020298E-2</v>
      </c>
      <c r="K32038">
        <f>IF(OR(B32038="GAS",B32038="COL",B32038="LAN",B32038="RICE",B32038="LIVE"),J32038*About!$B$102,IF(OR(B32038="CROP",B32038="NAA"),J32038*About!$B$103,J32038))</f>
        <v>1.9806749224662735E-2</v>
      </c>
      <c r="L32038" t="str">
        <f>INDEX('EPA Tech to Policy Mapping'!$D:$D,MATCH('EPA Data'!F32038,'EPA Tech to Policy Mapping'!$C:$C,0))</f>
        <v>ngps - production methane capture</v>
      </c>
    </row>
    <row r="32039" spans="1:12" x14ac:dyDescent="0.35">
      <c r="A32039" t="s">
        <v>425</v>
      </c>
      <c r="B32039" t="s">
        <v>433</v>
      </c>
      <c r="C32039">
        <v>2050</v>
      </c>
      <c r="D32039" t="s">
        <v>5011</v>
      </c>
      <c r="E32039" t="s">
        <v>5012</v>
      </c>
      <c r="F32039" t="s">
        <v>453</v>
      </c>
      <c r="G32039">
        <v>542</v>
      </c>
      <c r="H32039" t="b">
        <f>OR(L32039='PERAC-ngpPrcsTnD-mthncptr'!$B$1,L32039='PERAC-ngpPrcsTnD-mthncptr'!$C$1,L32039='PERAC-ngpPrcsTnD-mthncptr'!$D$1)</f>
        <v>0</v>
      </c>
      <c r="I32039">
        <f>IF(H32039=TRUE,G32039+'NPV Calcs'!$D$14,G32039)</f>
        <v>542</v>
      </c>
      <c r="J32039">
        <v>-1.4628911970699999E-10</v>
      </c>
      <c r="K32039">
        <f>IF(OR(B32039="GAS",B32039="COL",B32039="LAN",B32039="RICE",B32039="LIVE"),J32039*About!$B$102,IF(OR(B32039="CROP",B32039="NAA"),J32039*About!$B$103,J32039))</f>
        <v>-1.6384381407184001E-10</v>
      </c>
      <c r="L32039" t="str">
        <f>INDEX('EPA Tech to Policy Mapping'!$D:$D,MATCH('EPA Data'!F32039,'EPA Tech to Policy Mapping'!$C:$C,0))</f>
        <v>ngps - production methane capture</v>
      </c>
    </row>
    <row r="32040" spans="1:12" x14ac:dyDescent="0.35">
      <c r="A32040" t="s">
        <v>425</v>
      </c>
      <c r="B32040" t="s">
        <v>433</v>
      </c>
      <c r="C32040">
        <v>2050</v>
      </c>
      <c r="D32040" t="s">
        <v>5011</v>
      </c>
      <c r="E32040" t="s">
        <v>5012</v>
      </c>
      <c r="F32040" t="s">
        <v>453</v>
      </c>
      <c r="G32040">
        <v>551</v>
      </c>
      <c r="H32040" t="b">
        <f>OR(L32040='PERAC-ngpPrcsTnD-mthncptr'!$B$1,L32040='PERAC-ngpPrcsTnD-mthncptr'!$C$1,L32040='PERAC-ngpPrcsTnD-mthncptr'!$D$1)</f>
        <v>0</v>
      </c>
      <c r="I32040">
        <f>IF(H32040=TRUE,G32040+'NPV Calcs'!$D$14,G32040)</f>
        <v>551</v>
      </c>
      <c r="J32040">
        <v>1.1925704311579E-3</v>
      </c>
      <c r="K32040">
        <f>IF(OR(B32040="GAS",B32040="COL",B32040="LAN",B32040="RICE",B32040="LIVE"),J32040*About!$B$102,IF(OR(B32040="CROP",B32040="NAA"),J32040*About!$B$103,J32040))</f>
        <v>1.3356788828968482E-3</v>
      </c>
      <c r="L32040" t="str">
        <f>INDEX('EPA Tech to Policy Mapping'!$D:$D,MATCH('EPA Data'!F32040,'EPA Tech to Policy Mapping'!$C:$C,0))</f>
        <v>ngps - production methane capture</v>
      </c>
    </row>
    <row r="32041" spans="1:12" x14ac:dyDescent="0.35">
      <c r="A32041" t="s">
        <v>425</v>
      </c>
      <c r="B32041" t="s">
        <v>433</v>
      </c>
      <c r="C32041">
        <v>2050</v>
      </c>
      <c r="D32041" t="s">
        <v>5011</v>
      </c>
      <c r="E32041" t="s">
        <v>5012</v>
      </c>
      <c r="F32041" t="s">
        <v>453</v>
      </c>
      <c r="G32041">
        <v>555</v>
      </c>
      <c r="H32041" t="b">
        <f>OR(L32041='PERAC-ngpPrcsTnD-mthncptr'!$B$1,L32041='PERAC-ngpPrcsTnD-mthncptr'!$C$1,L32041='PERAC-ngpPrcsTnD-mthncptr'!$D$1)</f>
        <v>0</v>
      </c>
      <c r="I32041">
        <f>IF(H32041=TRUE,G32041+'NPV Calcs'!$D$14,G32041)</f>
        <v>555</v>
      </c>
      <c r="J32041">
        <v>4.5490152842800001E-5</v>
      </c>
      <c r="K32041">
        <f>IF(OR(B32041="GAS",B32041="COL",B32041="LAN",B32041="RICE",B32041="LIVE"),J32041*About!$B$102,IF(OR(B32041="CROP",B32041="NAA"),J32041*About!$B$103,J32041))</f>
        <v>5.0948971183936007E-5</v>
      </c>
      <c r="L32041" t="str">
        <f>INDEX('EPA Tech to Policy Mapping'!$D:$D,MATCH('EPA Data'!F32041,'EPA Tech to Policy Mapping'!$C:$C,0))</f>
        <v>ngps - production methane capture</v>
      </c>
    </row>
    <row r="32042" spans="1:12" x14ac:dyDescent="0.35">
      <c r="A32042" t="s">
        <v>425</v>
      </c>
      <c r="B32042" t="s">
        <v>433</v>
      </c>
      <c r="C32042">
        <v>2050</v>
      </c>
      <c r="D32042" t="s">
        <v>5011</v>
      </c>
      <c r="E32042" t="s">
        <v>5012</v>
      </c>
      <c r="F32042" t="s">
        <v>453</v>
      </c>
      <c r="G32042">
        <v>559</v>
      </c>
      <c r="H32042" t="b">
        <f>OR(L32042='PERAC-ngpPrcsTnD-mthncptr'!$B$1,L32042='PERAC-ngpPrcsTnD-mthncptr'!$C$1,L32042='PERAC-ngpPrcsTnD-mthncptr'!$D$1)</f>
        <v>0</v>
      </c>
      <c r="I32042">
        <f>IF(H32042=TRUE,G32042+'NPV Calcs'!$D$14,G32042)</f>
        <v>559</v>
      </c>
      <c r="J32042">
        <v>2.2278416436166001E-3</v>
      </c>
      <c r="K32042">
        <f>IF(OR(B32042="GAS",B32042="COL",B32042="LAN",B32042="RICE",B32042="LIVE"),J32042*About!$B$102,IF(OR(B32042="CROP",B32042="NAA"),J32042*About!$B$103,J32042))</f>
        <v>2.4951826408505925E-3</v>
      </c>
      <c r="L32042" t="str">
        <f>INDEX('EPA Tech to Policy Mapping'!$D:$D,MATCH('EPA Data'!F32042,'EPA Tech to Policy Mapping'!$C:$C,0))</f>
        <v>ngps - production methane capture</v>
      </c>
    </row>
    <row r="32043" spans="1:12" x14ac:dyDescent="0.35">
      <c r="A32043" t="s">
        <v>425</v>
      </c>
      <c r="B32043" t="s">
        <v>433</v>
      </c>
      <c r="C32043">
        <v>2050</v>
      </c>
      <c r="D32043" t="s">
        <v>5011</v>
      </c>
      <c r="E32043" t="s">
        <v>5012</v>
      </c>
      <c r="F32043" t="s">
        <v>453</v>
      </c>
      <c r="G32043">
        <v>569</v>
      </c>
      <c r="H32043" t="b">
        <f>OR(L32043='PERAC-ngpPrcsTnD-mthncptr'!$B$1,L32043='PERAC-ngpPrcsTnD-mthncptr'!$C$1,L32043='PERAC-ngpPrcsTnD-mthncptr'!$D$1)</f>
        <v>0</v>
      </c>
      <c r="I32043">
        <f>IF(H32043=TRUE,G32043+'NPV Calcs'!$D$14,G32043)</f>
        <v>569</v>
      </c>
      <c r="J32043">
        <v>1.15955081128E-4</v>
      </c>
      <c r="K32043">
        <f>IF(OR(B32043="GAS",B32043="COL",B32043="LAN",B32043="RICE",B32043="LIVE"),J32043*About!$B$102,IF(OR(B32043="CROP",B32043="NAA"),J32043*About!$B$103,J32043))</f>
        <v>1.2986969086336002E-4</v>
      </c>
      <c r="L32043" t="str">
        <f>INDEX('EPA Tech to Policy Mapping'!$D:$D,MATCH('EPA Data'!F32043,'EPA Tech to Policy Mapping'!$C:$C,0))</f>
        <v>ngps - production methane capture</v>
      </c>
    </row>
    <row r="32044" spans="1:12" x14ac:dyDescent="0.35">
      <c r="A32044" t="s">
        <v>425</v>
      </c>
      <c r="B32044" t="s">
        <v>433</v>
      </c>
      <c r="C32044">
        <v>2050</v>
      </c>
      <c r="D32044" t="s">
        <v>5011</v>
      </c>
      <c r="E32044" t="s">
        <v>5012</v>
      </c>
      <c r="F32044" t="s">
        <v>453</v>
      </c>
      <c r="G32044">
        <v>570</v>
      </c>
      <c r="H32044" t="b">
        <f>OR(L32044='PERAC-ngpPrcsTnD-mthncptr'!$B$1,L32044='PERAC-ngpPrcsTnD-mthncptr'!$C$1,L32044='PERAC-ngpPrcsTnD-mthncptr'!$D$1)</f>
        <v>0</v>
      </c>
      <c r="I32044">
        <f>IF(H32044=TRUE,G32044+'NPV Calcs'!$D$14,G32044)</f>
        <v>570</v>
      </c>
      <c r="J32044">
        <v>6.1004598137500003E-6</v>
      </c>
      <c r="K32044">
        <f>IF(OR(B32044="GAS",B32044="COL",B32044="LAN",B32044="RICE",B32044="LIVE"),J32044*About!$B$102,IF(OR(B32044="CROP",B32044="NAA"),J32044*About!$B$103,J32044))</f>
        <v>6.8325149914000012E-6</v>
      </c>
      <c r="L32044" t="str">
        <f>INDEX('EPA Tech to Policy Mapping'!$D:$D,MATCH('EPA Data'!F32044,'EPA Tech to Policy Mapping'!$C:$C,0))</f>
        <v>ngps - production methane capture</v>
      </c>
    </row>
    <row r="32045" spans="1:12" x14ac:dyDescent="0.35">
      <c r="A32045" t="s">
        <v>425</v>
      </c>
      <c r="B32045" t="s">
        <v>433</v>
      </c>
      <c r="C32045">
        <v>2050</v>
      </c>
      <c r="D32045" t="s">
        <v>5011</v>
      </c>
      <c r="E32045" t="s">
        <v>5012</v>
      </c>
      <c r="F32045" t="s">
        <v>453</v>
      </c>
      <c r="G32045">
        <v>576</v>
      </c>
      <c r="H32045" t="b">
        <f>OR(L32045='PERAC-ngpPrcsTnD-mthncptr'!$B$1,L32045='PERAC-ngpPrcsTnD-mthncptr'!$C$1,L32045='PERAC-ngpPrcsTnD-mthncptr'!$D$1)</f>
        <v>0</v>
      </c>
      <c r="I32045">
        <f>IF(H32045=TRUE,G32045+'NPV Calcs'!$D$14,G32045)</f>
        <v>576</v>
      </c>
      <c r="J32045">
        <v>1.1571960058063E-3</v>
      </c>
      <c r="K32045">
        <f>IF(OR(B32045="GAS",B32045="COL",B32045="LAN",B32045="RICE",B32045="LIVE"),J32045*About!$B$102,IF(OR(B32045="CROP",B32045="NAA"),J32045*About!$B$103,J32045))</f>
        <v>1.296059526503056E-3</v>
      </c>
      <c r="L32045" t="str">
        <f>INDEX('EPA Tech to Policy Mapping'!$D:$D,MATCH('EPA Data'!F32045,'EPA Tech to Policy Mapping'!$C:$C,0))</f>
        <v>ngps - production methane capture</v>
      </c>
    </row>
    <row r="32046" spans="1:12" x14ac:dyDescent="0.35">
      <c r="A32046" t="s">
        <v>425</v>
      </c>
      <c r="B32046" t="s">
        <v>433</v>
      </c>
      <c r="C32046">
        <v>2050</v>
      </c>
      <c r="D32046" t="s">
        <v>5011</v>
      </c>
      <c r="E32046" t="s">
        <v>5012</v>
      </c>
      <c r="F32046" t="s">
        <v>453</v>
      </c>
      <c r="G32046">
        <v>594</v>
      </c>
      <c r="H32046" t="b">
        <f>OR(L32046='PERAC-ngpPrcsTnD-mthncptr'!$B$1,L32046='PERAC-ngpPrcsTnD-mthncptr'!$C$1,L32046='PERAC-ngpPrcsTnD-mthncptr'!$D$1)</f>
        <v>0</v>
      </c>
      <c r="I32046">
        <f>IF(H32046=TRUE,G32046+'NPV Calcs'!$D$14,G32046)</f>
        <v>594</v>
      </c>
      <c r="J32046">
        <v>4.7301597078330002E-4</v>
      </c>
      <c r="K32046">
        <f>IF(OR(B32046="GAS",B32046="COL",B32046="LAN",B32046="RICE",B32046="LIVE"),J32046*About!$B$102,IF(OR(B32046="CROP",B32046="NAA"),J32046*About!$B$103,J32046))</f>
        <v>5.2977788727729606E-4</v>
      </c>
      <c r="L32046" t="str">
        <f>INDEX('EPA Tech to Policy Mapping'!$D:$D,MATCH('EPA Data'!F32046,'EPA Tech to Policy Mapping'!$C:$C,0))</f>
        <v>ngps - production methane capture</v>
      </c>
    </row>
    <row r="32047" spans="1:12" x14ac:dyDescent="0.35">
      <c r="A32047" t="s">
        <v>425</v>
      </c>
      <c r="B32047" t="s">
        <v>433</v>
      </c>
      <c r="C32047">
        <v>2050</v>
      </c>
      <c r="D32047" t="s">
        <v>5011</v>
      </c>
      <c r="E32047" t="s">
        <v>5012</v>
      </c>
      <c r="F32047" t="s">
        <v>453</v>
      </c>
      <c r="G32047">
        <v>595</v>
      </c>
      <c r="H32047" t="b">
        <f>OR(L32047='PERAC-ngpPrcsTnD-mthncptr'!$B$1,L32047='PERAC-ngpPrcsTnD-mthncptr'!$C$1,L32047='PERAC-ngpPrcsTnD-mthncptr'!$D$1)</f>
        <v>0</v>
      </c>
      <c r="I32047">
        <f>IF(H32047=TRUE,G32047+'NPV Calcs'!$D$14,G32047)</f>
        <v>595</v>
      </c>
      <c r="J32047">
        <v>2.5121618062257801E-2</v>
      </c>
      <c r="K32047">
        <f>IF(OR(B32047="GAS",B32047="COL",B32047="LAN",B32047="RICE",B32047="LIVE"),J32047*About!$B$102,IF(OR(B32047="CROP",B32047="NAA"),J32047*About!$B$103,J32047))</f>
        <v>2.813621222972874E-2</v>
      </c>
      <c r="L32047" t="str">
        <f>INDEX('EPA Tech to Policy Mapping'!$D:$D,MATCH('EPA Data'!F32047,'EPA Tech to Policy Mapping'!$C:$C,0))</f>
        <v>ngps - production methane capture</v>
      </c>
    </row>
    <row r="32048" spans="1:12" x14ac:dyDescent="0.35">
      <c r="A32048" t="s">
        <v>425</v>
      </c>
      <c r="B32048" t="s">
        <v>433</v>
      </c>
      <c r="C32048">
        <v>2050</v>
      </c>
      <c r="D32048" t="s">
        <v>5011</v>
      </c>
      <c r="E32048" t="s">
        <v>5012</v>
      </c>
      <c r="F32048" t="s">
        <v>453</v>
      </c>
      <c r="G32048">
        <v>597</v>
      </c>
      <c r="H32048" t="b">
        <f>OR(L32048='PERAC-ngpPrcsTnD-mthncptr'!$B$1,L32048='PERAC-ngpPrcsTnD-mthncptr'!$C$1,L32048='PERAC-ngpPrcsTnD-mthncptr'!$D$1)</f>
        <v>0</v>
      </c>
      <c r="I32048">
        <f>IF(H32048=TRUE,G32048+'NPV Calcs'!$D$14,G32048)</f>
        <v>597</v>
      </c>
      <c r="J32048">
        <v>3.1322308350353999E-3</v>
      </c>
      <c r="K32048">
        <f>IF(OR(B32048="GAS",B32048="COL",B32048="LAN",B32048="RICE",B32048="LIVE"),J32048*About!$B$102,IF(OR(B32048="CROP",B32048="NAA"),J32048*About!$B$103,J32048))</f>
        <v>3.5080985352396485E-3</v>
      </c>
      <c r="L32048" t="str">
        <f>INDEX('EPA Tech to Policy Mapping'!$D:$D,MATCH('EPA Data'!F32048,'EPA Tech to Policy Mapping'!$C:$C,0))</f>
        <v>ngps - production methane capture</v>
      </c>
    </row>
    <row r="32049" spans="1:12" x14ac:dyDescent="0.35">
      <c r="A32049" t="s">
        <v>425</v>
      </c>
      <c r="B32049" t="s">
        <v>433</v>
      </c>
      <c r="C32049">
        <v>2050</v>
      </c>
      <c r="D32049" t="s">
        <v>5011</v>
      </c>
      <c r="E32049" t="s">
        <v>5012</v>
      </c>
      <c r="F32049" t="s">
        <v>453</v>
      </c>
      <c r="G32049">
        <v>599</v>
      </c>
      <c r="H32049" t="b">
        <f>OR(L32049='PERAC-ngpPrcsTnD-mthncptr'!$B$1,L32049='PERAC-ngpPrcsTnD-mthncptr'!$C$1,L32049='PERAC-ngpPrcsTnD-mthncptr'!$D$1)</f>
        <v>0</v>
      </c>
      <c r="I32049">
        <f>IF(H32049=TRUE,G32049+'NPV Calcs'!$D$14,G32049)</f>
        <v>599</v>
      </c>
      <c r="J32049">
        <v>1.6799278557300599E-2</v>
      </c>
      <c r="K32049">
        <f>IF(OR(B32049="GAS",B32049="COL",B32049="LAN",B32049="RICE",B32049="LIVE"),J32049*About!$B$102,IF(OR(B32049="CROP",B32049="NAA"),J32049*About!$B$103,J32049))</f>
        <v>1.8815191984176673E-2</v>
      </c>
      <c r="L32049" t="str">
        <f>INDEX('EPA Tech to Policy Mapping'!$D:$D,MATCH('EPA Data'!F32049,'EPA Tech to Policy Mapping'!$C:$C,0))</f>
        <v>ngps - production methane capture</v>
      </c>
    </row>
    <row r="32050" spans="1:12" x14ac:dyDescent="0.35">
      <c r="A32050" t="s">
        <v>425</v>
      </c>
      <c r="B32050" t="s">
        <v>433</v>
      </c>
      <c r="C32050">
        <v>2050</v>
      </c>
      <c r="D32050" t="s">
        <v>5011</v>
      </c>
      <c r="E32050" t="s">
        <v>5012</v>
      </c>
      <c r="F32050" t="s">
        <v>453</v>
      </c>
      <c r="G32050">
        <v>603</v>
      </c>
      <c r="H32050" t="b">
        <f>OR(L32050='PERAC-ngpPrcsTnD-mthncptr'!$B$1,L32050='PERAC-ngpPrcsTnD-mthncptr'!$C$1,L32050='PERAC-ngpPrcsTnD-mthncptr'!$D$1)</f>
        <v>0</v>
      </c>
      <c r="I32050">
        <f>IF(H32050=TRUE,G32050+'NPV Calcs'!$D$14,G32050)</f>
        <v>603</v>
      </c>
      <c r="J32050">
        <v>4.4164657992999997E-6</v>
      </c>
      <c r="K32050">
        <f>IF(OR(B32050="GAS",B32050="COL",B32050="LAN",B32050="RICE",B32050="LIVE"),J32050*About!$B$102,IF(OR(B32050="CROP",B32050="NAA"),J32050*About!$B$103,J32050))</f>
        <v>4.9464416952160001E-6</v>
      </c>
      <c r="L32050" t="str">
        <f>INDEX('EPA Tech to Policy Mapping'!$D:$D,MATCH('EPA Data'!F32050,'EPA Tech to Policy Mapping'!$C:$C,0))</f>
        <v>ngps - production methane capture</v>
      </c>
    </row>
    <row r="32051" spans="1:12" x14ac:dyDescent="0.35">
      <c r="A32051" t="s">
        <v>425</v>
      </c>
      <c r="B32051" t="s">
        <v>433</v>
      </c>
      <c r="C32051">
        <v>2050</v>
      </c>
      <c r="D32051" t="s">
        <v>5011</v>
      </c>
      <c r="E32051" t="s">
        <v>5012</v>
      </c>
      <c r="F32051" t="s">
        <v>453</v>
      </c>
      <c r="G32051">
        <v>617</v>
      </c>
      <c r="H32051" t="b">
        <f>OR(L32051='PERAC-ngpPrcsTnD-mthncptr'!$B$1,L32051='PERAC-ngpPrcsTnD-mthncptr'!$C$1,L32051='PERAC-ngpPrcsTnD-mthncptr'!$D$1)</f>
        <v>0</v>
      </c>
      <c r="I32051">
        <f>IF(H32051=TRUE,G32051+'NPV Calcs'!$D$14,G32051)</f>
        <v>617</v>
      </c>
      <c r="J32051">
        <v>1.03314572175E-10</v>
      </c>
      <c r="K32051">
        <f>IF(OR(B32051="GAS",B32051="COL",B32051="LAN",B32051="RICE",B32051="LIVE"),J32051*About!$B$102,IF(OR(B32051="CROP",B32051="NAA"),J32051*About!$B$103,J32051))</f>
        <v>1.1571232083600001E-10</v>
      </c>
      <c r="L32051" t="str">
        <f>INDEX('EPA Tech to Policy Mapping'!$D:$D,MATCH('EPA Data'!F32051,'EPA Tech to Policy Mapping'!$C:$C,0))</f>
        <v>ngps - production methane capture</v>
      </c>
    </row>
    <row r="32052" spans="1:12" x14ac:dyDescent="0.35">
      <c r="A32052" t="s">
        <v>425</v>
      </c>
      <c r="B32052" t="s">
        <v>433</v>
      </c>
      <c r="C32052">
        <v>2050</v>
      </c>
      <c r="D32052" t="s">
        <v>5011</v>
      </c>
      <c r="E32052" t="s">
        <v>5012</v>
      </c>
      <c r="F32052" t="s">
        <v>453</v>
      </c>
      <c r="G32052">
        <v>620</v>
      </c>
      <c r="H32052" t="b">
        <f>OR(L32052='PERAC-ngpPrcsTnD-mthncptr'!$B$1,L32052='PERAC-ngpPrcsTnD-mthncptr'!$C$1,L32052='PERAC-ngpPrcsTnD-mthncptr'!$D$1)</f>
        <v>0</v>
      </c>
      <c r="I32052">
        <f>IF(H32052=TRUE,G32052+'NPV Calcs'!$D$14,G32052)</f>
        <v>620</v>
      </c>
      <c r="J32052">
        <v>1.736075095504927E-2</v>
      </c>
      <c r="K32052">
        <f>IF(OR(B32052="GAS",B32052="COL",B32052="LAN",B32052="RICE",B32052="LIVE"),J32052*About!$B$102,IF(OR(B32052="CROP",B32052="NAA"),J32052*About!$B$103,J32052))</f>
        <v>1.9444041069655183E-2</v>
      </c>
      <c r="L32052" t="str">
        <f>INDEX('EPA Tech to Policy Mapping'!$D:$D,MATCH('EPA Data'!F32052,'EPA Tech to Policy Mapping'!$C:$C,0))</f>
        <v>ngps - production methane capture</v>
      </c>
    </row>
    <row r="32053" spans="1:12" x14ac:dyDescent="0.35">
      <c r="A32053" t="s">
        <v>425</v>
      </c>
      <c r="B32053" t="s">
        <v>433</v>
      </c>
      <c r="C32053">
        <v>2050</v>
      </c>
      <c r="D32053" t="s">
        <v>5011</v>
      </c>
      <c r="E32053" t="s">
        <v>5012</v>
      </c>
      <c r="F32053" t="s">
        <v>453</v>
      </c>
      <c r="G32053">
        <v>624</v>
      </c>
      <c r="H32053" t="b">
        <f>OR(L32053='PERAC-ngpPrcsTnD-mthncptr'!$B$1,L32053='PERAC-ngpPrcsTnD-mthncptr'!$C$1,L32053='PERAC-ngpPrcsTnD-mthncptr'!$D$1)</f>
        <v>0</v>
      </c>
      <c r="I32053">
        <f>IF(H32053=TRUE,G32053+'NPV Calcs'!$D$14,G32053)</f>
        <v>624</v>
      </c>
      <c r="J32053">
        <v>5.89407463849E-5</v>
      </c>
      <c r="K32053">
        <f>IF(OR(B32053="GAS",B32053="COL",B32053="LAN",B32053="RICE",B32053="LIVE"),J32053*About!$B$102,IF(OR(B32053="CROP",B32053="NAA"),J32053*About!$B$103,J32053))</f>
        <v>6.6013635951088007E-5</v>
      </c>
      <c r="L32053" t="str">
        <f>INDEX('EPA Tech to Policy Mapping'!$D:$D,MATCH('EPA Data'!F32053,'EPA Tech to Policy Mapping'!$C:$C,0))</f>
        <v>ngps - production methane capture</v>
      </c>
    </row>
    <row r="32054" spans="1:12" x14ac:dyDescent="0.35">
      <c r="A32054" t="s">
        <v>425</v>
      </c>
      <c r="B32054" t="s">
        <v>433</v>
      </c>
      <c r="C32054">
        <v>2050</v>
      </c>
      <c r="D32054" t="s">
        <v>5011</v>
      </c>
      <c r="E32054" t="s">
        <v>5012</v>
      </c>
      <c r="F32054" t="s">
        <v>453</v>
      </c>
      <c r="G32054">
        <v>629</v>
      </c>
      <c r="H32054" t="b">
        <f>OR(L32054='PERAC-ngpPrcsTnD-mthncptr'!$B$1,L32054='PERAC-ngpPrcsTnD-mthncptr'!$C$1,L32054='PERAC-ngpPrcsTnD-mthncptr'!$D$1)</f>
        <v>0</v>
      </c>
      <c r="I32054">
        <f>IF(H32054=TRUE,G32054+'NPV Calcs'!$D$14,G32054)</f>
        <v>629</v>
      </c>
      <c r="J32054">
        <v>1.3742903775E-6</v>
      </c>
      <c r="K32054">
        <f>IF(OR(B32054="GAS",B32054="COL",B32054="LAN",B32054="RICE",B32054="LIVE"),J32054*About!$B$102,IF(OR(B32054="CROP",B32054="NAA"),J32054*About!$B$103,J32054))</f>
        <v>1.5392052228000001E-6</v>
      </c>
      <c r="L32054" t="str">
        <f>INDEX('EPA Tech to Policy Mapping'!$D:$D,MATCH('EPA Data'!F32054,'EPA Tech to Policy Mapping'!$C:$C,0))</f>
        <v>ngps - production methane capture</v>
      </c>
    </row>
    <row r="32055" spans="1:12" x14ac:dyDescent="0.35">
      <c r="A32055" t="s">
        <v>425</v>
      </c>
      <c r="B32055" t="s">
        <v>433</v>
      </c>
      <c r="C32055">
        <v>2050</v>
      </c>
      <c r="D32055" t="s">
        <v>5011</v>
      </c>
      <c r="E32055" t="s">
        <v>5012</v>
      </c>
      <c r="F32055" t="s">
        <v>453</v>
      </c>
      <c r="G32055">
        <v>635</v>
      </c>
      <c r="H32055" t="b">
        <f>OR(L32055='PERAC-ngpPrcsTnD-mthncptr'!$B$1,L32055='PERAC-ngpPrcsTnD-mthncptr'!$C$1,L32055='PERAC-ngpPrcsTnD-mthncptr'!$D$1)</f>
        <v>0</v>
      </c>
      <c r="I32055">
        <f>IF(H32055=TRUE,G32055+'NPV Calcs'!$D$14,G32055)</f>
        <v>635</v>
      </c>
      <c r="J32055">
        <v>3.9817703509499999E-5</v>
      </c>
      <c r="K32055">
        <f>IF(OR(B32055="GAS",B32055="COL",B32055="LAN",B32055="RICE",B32055="LIVE"),J32055*About!$B$102,IF(OR(B32055="CROP",B32055="NAA"),J32055*About!$B$103,J32055))</f>
        <v>4.4595827930640003E-5</v>
      </c>
      <c r="L32055" t="str">
        <f>INDEX('EPA Tech to Policy Mapping'!$D:$D,MATCH('EPA Data'!F32055,'EPA Tech to Policy Mapping'!$C:$C,0))</f>
        <v>ngps - production methane capture</v>
      </c>
    </row>
    <row r="32056" spans="1:12" x14ac:dyDescent="0.35">
      <c r="A32056" t="s">
        <v>425</v>
      </c>
      <c r="B32056" t="s">
        <v>433</v>
      </c>
      <c r="C32056">
        <v>2050</v>
      </c>
      <c r="D32056" t="s">
        <v>5011</v>
      </c>
      <c r="E32056" t="s">
        <v>5012</v>
      </c>
      <c r="F32056" t="s">
        <v>453</v>
      </c>
      <c r="G32056">
        <v>649</v>
      </c>
      <c r="H32056" t="b">
        <f>OR(L32056='PERAC-ngpPrcsTnD-mthncptr'!$B$1,L32056='PERAC-ngpPrcsTnD-mthncptr'!$C$1,L32056='PERAC-ngpPrcsTnD-mthncptr'!$D$1)</f>
        <v>0</v>
      </c>
      <c r="I32056">
        <f>IF(H32056=TRUE,G32056+'NPV Calcs'!$D$14,G32056)</f>
        <v>649</v>
      </c>
      <c r="J32056">
        <v>1.17897316813469E-2</v>
      </c>
      <c r="K32056">
        <f>IF(OR(B32056="GAS",B32056="COL",B32056="LAN",B32056="RICE",B32056="LIVE"),J32056*About!$B$102,IF(OR(B32056="CROP",B32056="NAA"),J32056*About!$B$103,J32056))</f>
        <v>1.320449948310853E-2</v>
      </c>
      <c r="L32056" t="str">
        <f>INDEX('EPA Tech to Policy Mapping'!$D:$D,MATCH('EPA Data'!F32056,'EPA Tech to Policy Mapping'!$C:$C,0))</f>
        <v>ngps - production methane capture</v>
      </c>
    </row>
    <row r="32057" spans="1:12" x14ac:dyDescent="0.35">
      <c r="A32057" t="s">
        <v>425</v>
      </c>
      <c r="B32057" t="s">
        <v>433</v>
      </c>
      <c r="C32057">
        <v>2050</v>
      </c>
      <c r="D32057" t="s">
        <v>5011</v>
      </c>
      <c r="E32057" t="s">
        <v>5012</v>
      </c>
      <c r="F32057" t="s">
        <v>453</v>
      </c>
      <c r="G32057">
        <v>655</v>
      </c>
      <c r="H32057" t="b">
        <f>OR(L32057='PERAC-ngpPrcsTnD-mthncptr'!$B$1,L32057='PERAC-ngpPrcsTnD-mthncptr'!$C$1,L32057='PERAC-ngpPrcsTnD-mthncptr'!$D$1)</f>
        <v>0</v>
      </c>
      <c r="I32057">
        <f>IF(H32057=TRUE,G32057+'NPV Calcs'!$D$14,G32057)</f>
        <v>655</v>
      </c>
      <c r="J32057">
        <v>-9.7526077491600006E-11</v>
      </c>
      <c r="K32057">
        <f>IF(OR(B32057="GAS",B32057="COL",B32057="LAN",B32057="RICE",B32057="LIVE"),J32057*About!$B$102,IF(OR(B32057="CROP",B32057="NAA"),J32057*About!$B$103,J32057))</f>
        <v>-1.0922920679059201E-10</v>
      </c>
      <c r="L32057" t="str">
        <f>INDEX('EPA Tech to Policy Mapping'!$D:$D,MATCH('EPA Data'!F32057,'EPA Tech to Policy Mapping'!$C:$C,0))</f>
        <v>ngps - production methane capture</v>
      </c>
    </row>
    <row r="32058" spans="1:12" x14ac:dyDescent="0.35">
      <c r="A32058" t="s">
        <v>425</v>
      </c>
      <c r="B32058" t="s">
        <v>433</v>
      </c>
      <c r="C32058">
        <v>2050</v>
      </c>
      <c r="D32058" t="s">
        <v>5011</v>
      </c>
      <c r="E32058" t="s">
        <v>5012</v>
      </c>
      <c r="F32058" t="s">
        <v>453</v>
      </c>
      <c r="G32058">
        <v>666</v>
      </c>
      <c r="H32058" t="b">
        <f>OR(L32058='PERAC-ngpPrcsTnD-mthncptr'!$B$1,L32058='PERAC-ngpPrcsTnD-mthncptr'!$C$1,L32058='PERAC-ngpPrcsTnD-mthncptr'!$D$1)</f>
        <v>0</v>
      </c>
      <c r="I32058">
        <f>IF(H32058=TRUE,G32058+'NPV Calcs'!$D$14,G32058)</f>
        <v>666</v>
      </c>
      <c r="J32058">
        <v>7.9504697350790004E-4</v>
      </c>
      <c r="K32058">
        <f>IF(OR(B32058="GAS",B32058="COL",B32058="LAN",B32058="RICE",B32058="LIVE"),J32058*About!$B$102,IF(OR(B32058="CROP",B32058="NAA"),J32058*About!$B$103,J32058))</f>
        <v>8.9045261032884813E-4</v>
      </c>
      <c r="L32058" t="str">
        <f>INDEX('EPA Tech to Policy Mapping'!$D:$D,MATCH('EPA Data'!F32058,'EPA Tech to Policy Mapping'!$C:$C,0))</f>
        <v>ngps - production methane capture</v>
      </c>
    </row>
    <row r="32059" spans="1:12" x14ac:dyDescent="0.35">
      <c r="A32059" t="s">
        <v>425</v>
      </c>
      <c r="B32059" t="s">
        <v>433</v>
      </c>
      <c r="C32059">
        <v>2050</v>
      </c>
      <c r="D32059" t="s">
        <v>5011</v>
      </c>
      <c r="E32059" t="s">
        <v>5012</v>
      </c>
      <c r="F32059" t="s">
        <v>453</v>
      </c>
      <c r="G32059">
        <v>674</v>
      </c>
      <c r="H32059" t="b">
        <f>OR(L32059='PERAC-ngpPrcsTnD-mthncptr'!$B$1,L32059='PERAC-ngpPrcsTnD-mthncptr'!$C$1,L32059='PERAC-ngpPrcsTnD-mthncptr'!$D$1)</f>
        <v>0</v>
      </c>
      <c r="I32059">
        <f>IF(H32059=TRUE,G32059+'NPV Calcs'!$D$14,G32059)</f>
        <v>674</v>
      </c>
      <c r="J32059">
        <v>7.9184830914499999E-10</v>
      </c>
      <c r="K32059">
        <f>IF(OR(B32059="GAS",B32059="COL",B32059="LAN",B32059="RICE",B32059="LIVE"),J32059*About!$B$102,IF(OR(B32059="CROP",B32059="NAA"),J32059*About!$B$103,J32059))</f>
        <v>8.8687010624240006E-10</v>
      </c>
      <c r="L32059" t="str">
        <f>INDEX('EPA Tech to Policy Mapping'!$D:$D,MATCH('EPA Data'!F32059,'EPA Tech to Policy Mapping'!$C:$C,0))</f>
        <v>ngps - production methane capture</v>
      </c>
    </row>
    <row r="32060" spans="1:12" x14ac:dyDescent="0.35">
      <c r="A32060" t="s">
        <v>425</v>
      </c>
      <c r="B32060" t="s">
        <v>433</v>
      </c>
      <c r="C32060">
        <v>2050</v>
      </c>
      <c r="D32060" t="s">
        <v>5011</v>
      </c>
      <c r="E32060" t="s">
        <v>5012</v>
      </c>
      <c r="F32060" t="s">
        <v>453</v>
      </c>
      <c r="G32060">
        <v>681</v>
      </c>
      <c r="H32060" t="b">
        <f>OR(L32060='PERAC-ngpPrcsTnD-mthncptr'!$B$1,L32060='PERAC-ngpPrcsTnD-mthncptr'!$C$1,L32060='PERAC-ngpPrcsTnD-mthncptr'!$D$1)</f>
        <v>0</v>
      </c>
      <c r="I32060">
        <f>IF(H32060=TRUE,G32060+'NPV Calcs'!$D$14,G32060)</f>
        <v>681</v>
      </c>
      <c r="J32060">
        <v>3.7130693090149999E-4</v>
      </c>
      <c r="K32060">
        <f>IF(OR(B32060="GAS",B32060="COL",B32060="LAN",B32060="RICE",B32060="LIVE"),J32060*About!$B$102,IF(OR(B32060="CROP",B32060="NAA"),J32060*About!$B$103,J32060))</f>
        <v>4.1586376260968003E-4</v>
      </c>
      <c r="L32060" t="str">
        <f>INDEX('EPA Tech to Policy Mapping'!$D:$D,MATCH('EPA Data'!F32060,'EPA Tech to Policy Mapping'!$C:$C,0))</f>
        <v>ngps - production methane capture</v>
      </c>
    </row>
    <row r="32061" spans="1:12" x14ac:dyDescent="0.35">
      <c r="A32061" t="s">
        <v>425</v>
      </c>
      <c r="B32061" t="s">
        <v>433</v>
      </c>
      <c r="C32061">
        <v>2050</v>
      </c>
      <c r="D32061" t="s">
        <v>5011</v>
      </c>
      <c r="E32061" t="s">
        <v>5012</v>
      </c>
      <c r="F32061" t="s">
        <v>453</v>
      </c>
      <c r="G32061">
        <v>687</v>
      </c>
      <c r="H32061" t="b">
        <f>OR(L32061='PERAC-ngpPrcsTnD-mthncptr'!$B$1,L32061='PERAC-ngpPrcsTnD-mthncptr'!$C$1,L32061='PERAC-ngpPrcsTnD-mthncptr'!$D$1)</f>
        <v>0</v>
      </c>
      <c r="I32061">
        <f>IF(H32061=TRUE,G32061+'NPV Calcs'!$D$14,G32061)</f>
        <v>687</v>
      </c>
      <c r="J32061">
        <v>4.0669733607500004E-6</v>
      </c>
      <c r="K32061">
        <f>IF(OR(B32061="GAS",B32061="COL",B32061="LAN",B32061="RICE",B32061="LIVE"),J32061*About!$B$102,IF(OR(B32061="CROP",B32061="NAA"),J32061*About!$B$103,J32061))</f>
        <v>4.5550101640400007E-6</v>
      </c>
      <c r="L32061" t="str">
        <f>INDEX('EPA Tech to Policy Mapping'!$D:$D,MATCH('EPA Data'!F32061,'EPA Tech to Policy Mapping'!$C:$C,0))</f>
        <v>ngps - production methane capture</v>
      </c>
    </row>
    <row r="32062" spans="1:12" x14ac:dyDescent="0.35">
      <c r="A32062" t="s">
        <v>425</v>
      </c>
      <c r="B32062" t="s">
        <v>433</v>
      </c>
      <c r="C32062">
        <v>2050</v>
      </c>
      <c r="D32062" t="s">
        <v>5011</v>
      </c>
      <c r="E32062" t="s">
        <v>5012</v>
      </c>
      <c r="F32062" t="s">
        <v>453</v>
      </c>
      <c r="G32062">
        <v>700</v>
      </c>
      <c r="H32062" t="b">
        <f>OR(L32062='PERAC-ngpPrcsTnD-mthncptr'!$B$1,L32062='PERAC-ngpPrcsTnD-mthncptr'!$C$1,L32062='PERAC-ngpPrcsTnD-mthncptr'!$D$1)</f>
        <v>0</v>
      </c>
      <c r="I32062">
        <f>IF(H32062=TRUE,G32062+'NPV Calcs'!$D$14,G32062)</f>
        <v>700</v>
      </c>
      <c r="J32062">
        <v>1.9286599126640001E-4</v>
      </c>
      <c r="K32062">
        <f>IF(OR(B32062="GAS",B32062="COL",B32062="LAN",B32062="RICE",B32062="LIVE"),J32062*About!$B$102,IF(OR(B32062="CROP",B32062="NAA"),J32062*About!$B$103,J32062))</f>
        <v>2.1600991021836804E-4</v>
      </c>
      <c r="L32062" t="str">
        <f>INDEX('EPA Tech to Policy Mapping'!$D:$D,MATCH('EPA Data'!F32062,'EPA Tech to Policy Mapping'!$C:$C,0))</f>
        <v>ngps - production methane capture</v>
      </c>
    </row>
    <row r="32063" spans="1:12" x14ac:dyDescent="0.35">
      <c r="A32063" t="s">
        <v>425</v>
      </c>
      <c r="B32063" t="s">
        <v>433</v>
      </c>
      <c r="C32063">
        <v>2050</v>
      </c>
      <c r="D32063" t="s">
        <v>5011</v>
      </c>
      <c r="E32063" t="s">
        <v>5012</v>
      </c>
      <c r="F32063" t="s">
        <v>453</v>
      </c>
      <c r="G32063">
        <v>720</v>
      </c>
      <c r="H32063" t="b">
        <f>OR(L32063='PERAC-ngpPrcsTnD-mthncptr'!$B$1,L32063='PERAC-ngpPrcsTnD-mthncptr'!$C$1,L32063='PERAC-ngpPrcsTnD-mthncptr'!$D$1)</f>
        <v>0</v>
      </c>
      <c r="I32063">
        <f>IF(H32063=TRUE,G32063+'NPV Calcs'!$D$14,G32063)</f>
        <v>720</v>
      </c>
      <c r="J32063">
        <v>1.6747744753956802E-2</v>
      </c>
      <c r="K32063">
        <f>IF(OR(B32063="GAS",B32063="COL",B32063="LAN",B32063="RICE",B32063="LIVE"),J32063*About!$B$102,IF(OR(B32063="CROP",B32063="NAA"),J32063*About!$B$103,J32063))</f>
        <v>1.8757474124431621E-2</v>
      </c>
      <c r="L32063" t="str">
        <f>INDEX('EPA Tech to Policy Mapping'!$D:$D,MATCH('EPA Data'!F32063,'EPA Tech to Policy Mapping'!$C:$C,0))</f>
        <v>ngps - production methane capture</v>
      </c>
    </row>
    <row r="32064" spans="1:12" x14ac:dyDescent="0.35">
      <c r="A32064" t="s">
        <v>425</v>
      </c>
      <c r="B32064" t="s">
        <v>433</v>
      </c>
      <c r="C32064">
        <v>2050</v>
      </c>
      <c r="D32064" t="s">
        <v>5011</v>
      </c>
      <c r="E32064" t="s">
        <v>5012</v>
      </c>
      <c r="F32064" t="s">
        <v>453</v>
      </c>
      <c r="G32064">
        <v>724</v>
      </c>
      <c r="H32064" t="b">
        <f>OR(L32064='PERAC-ngpPrcsTnD-mthncptr'!$B$1,L32064='PERAC-ngpPrcsTnD-mthncptr'!$C$1,L32064='PERAC-ngpPrcsTnD-mthncptr'!$D$1)</f>
        <v>0</v>
      </c>
      <c r="I32064">
        <f>IF(H32064=TRUE,G32064+'NPV Calcs'!$D$14,G32064)</f>
        <v>724</v>
      </c>
      <c r="J32064">
        <v>1.1199519038200399E-2</v>
      </c>
      <c r="K32064">
        <f>IF(OR(B32064="GAS",B32064="COL",B32064="LAN",B32064="RICE",B32064="LIVE"),J32064*About!$B$102,IF(OR(B32064="CROP",B32064="NAA"),J32064*About!$B$103,J32064))</f>
        <v>1.2543461322784449E-2</v>
      </c>
      <c r="L32064" t="str">
        <f>INDEX('EPA Tech to Policy Mapping'!$D:$D,MATCH('EPA Data'!F32064,'EPA Tech to Policy Mapping'!$C:$C,0))</f>
        <v>ngps - production methane capture</v>
      </c>
    </row>
    <row r="32065" spans="1:12" x14ac:dyDescent="0.35">
      <c r="A32065" t="s">
        <v>425</v>
      </c>
      <c r="B32065" t="s">
        <v>433</v>
      </c>
      <c r="C32065">
        <v>2050</v>
      </c>
      <c r="D32065" t="s">
        <v>5011</v>
      </c>
      <c r="E32065" t="s">
        <v>5012</v>
      </c>
      <c r="F32065" t="s">
        <v>453</v>
      </c>
      <c r="G32065">
        <v>733</v>
      </c>
      <c r="H32065" t="b">
        <f>OR(L32065='PERAC-ngpPrcsTnD-mthncptr'!$B$1,L32065='PERAC-ngpPrcsTnD-mthncptr'!$C$1,L32065='PERAC-ngpPrcsTnD-mthncptr'!$D$1)</f>
        <v>0</v>
      </c>
      <c r="I32065">
        <f>IF(H32065=TRUE,G32065+'NPV Calcs'!$D$14,G32065)</f>
        <v>733</v>
      </c>
      <c r="J32065">
        <v>7.3607759532000002E-7</v>
      </c>
      <c r="K32065">
        <f>IF(OR(B32065="GAS",B32065="COL",B32065="LAN",B32065="RICE",B32065="LIVE"),J32065*About!$B$102,IF(OR(B32065="CROP",B32065="NAA"),J32065*About!$B$103,J32065))</f>
        <v>8.2440690675840012E-7</v>
      </c>
      <c r="L32065" t="str">
        <f>INDEX('EPA Tech to Policy Mapping'!$D:$D,MATCH('EPA Data'!F32065,'EPA Tech to Policy Mapping'!$C:$C,0))</f>
        <v>ngps - production methane capture</v>
      </c>
    </row>
    <row r="32066" spans="1:12" x14ac:dyDescent="0.35">
      <c r="A32066" t="s">
        <v>425</v>
      </c>
      <c r="B32066" t="s">
        <v>433</v>
      </c>
      <c r="C32066">
        <v>2050</v>
      </c>
      <c r="D32066" t="s">
        <v>5011</v>
      </c>
      <c r="E32066" t="s">
        <v>5012</v>
      </c>
      <c r="F32066" t="s">
        <v>453</v>
      </c>
      <c r="G32066">
        <v>748</v>
      </c>
      <c r="H32066" t="b">
        <f>OR(L32066='PERAC-ngpPrcsTnD-mthncptr'!$B$1,L32066='PERAC-ngpPrcsTnD-mthncptr'!$C$1,L32066='PERAC-ngpPrcsTnD-mthncptr'!$D$1)</f>
        <v>0</v>
      </c>
      <c r="I32066">
        <f>IF(H32066=TRUE,G32066+'NPV Calcs'!$D$14,G32066)</f>
        <v>748</v>
      </c>
      <c r="J32066">
        <v>3.2176430977399999E-5</v>
      </c>
      <c r="K32066">
        <f>IF(OR(B32066="GAS",B32066="COL",B32066="LAN",B32066="RICE",B32066="LIVE"),J32066*About!$B$102,IF(OR(B32066="CROP",B32066="NAA"),J32066*About!$B$103,J32066))</f>
        <v>3.6037602694688001E-5</v>
      </c>
      <c r="L32066" t="str">
        <f>INDEX('EPA Tech to Policy Mapping'!$D:$D,MATCH('EPA Data'!F32066,'EPA Tech to Policy Mapping'!$C:$C,0))</f>
        <v>ngps - production methane capture</v>
      </c>
    </row>
    <row r="32067" spans="1:12" x14ac:dyDescent="0.35">
      <c r="A32067" t="s">
        <v>425</v>
      </c>
      <c r="B32067" t="s">
        <v>433</v>
      </c>
      <c r="C32067">
        <v>2050</v>
      </c>
      <c r="D32067" t="s">
        <v>5011</v>
      </c>
      <c r="E32067" t="s">
        <v>5012</v>
      </c>
      <c r="F32067" t="s">
        <v>453</v>
      </c>
      <c r="G32067">
        <v>749</v>
      </c>
      <c r="H32067" t="b">
        <f>OR(L32067='PERAC-ngpPrcsTnD-mthncptr'!$B$1,L32067='PERAC-ngpPrcsTnD-mthncptr'!$C$1,L32067='PERAC-ngpPrcsTnD-mthncptr'!$D$1)</f>
        <v>0</v>
      </c>
      <c r="I32067">
        <f>IF(H32067=TRUE,G32067+'NPV Calcs'!$D$14,G32067)</f>
        <v>749</v>
      </c>
      <c r="J32067">
        <v>1.72190959408E-11</v>
      </c>
      <c r="K32067">
        <f>IF(OR(B32067="GAS",B32067="COL",B32067="LAN",B32067="RICE",B32067="LIVE"),J32067*About!$B$102,IF(OR(B32067="CROP",B32067="NAA"),J32067*About!$B$103,J32067))</f>
        <v>1.9285387453696002E-11</v>
      </c>
      <c r="L32067" t="str">
        <f>INDEX('EPA Tech to Policy Mapping'!$D:$D,MATCH('EPA Data'!F32067,'EPA Tech to Policy Mapping'!$C:$C,0))</f>
        <v>ngps - production methane capture</v>
      </c>
    </row>
    <row r="32068" spans="1:12" x14ac:dyDescent="0.35">
      <c r="A32068" t="s">
        <v>425</v>
      </c>
      <c r="B32068" t="s">
        <v>433</v>
      </c>
      <c r="C32068">
        <v>2050</v>
      </c>
      <c r="D32068" t="s">
        <v>5011</v>
      </c>
      <c r="E32068" t="s">
        <v>5012</v>
      </c>
      <c r="F32068" t="s">
        <v>453</v>
      </c>
      <c r="G32068">
        <v>754</v>
      </c>
      <c r="H32068" t="b">
        <f>OR(L32068='PERAC-ngpPrcsTnD-mthncptr'!$B$1,L32068='PERAC-ngpPrcsTnD-mthncptr'!$C$1,L32068='PERAC-ngpPrcsTnD-mthncptr'!$D$1)</f>
        <v>0</v>
      </c>
      <c r="I32068">
        <f>IF(H32068=TRUE,G32068+'NPV Calcs'!$D$14,G32068)</f>
        <v>754</v>
      </c>
      <c r="J32068">
        <v>1.0202060138900001E-6</v>
      </c>
      <c r="K32068">
        <f>IF(OR(B32068="GAS",B32068="COL",B32068="LAN",B32068="RICE",B32068="LIVE"),J32068*About!$B$102,IF(OR(B32068="CROP",B32068="NAA"),J32068*About!$B$103,J32068))</f>
        <v>1.1426307355568002E-6</v>
      </c>
      <c r="L32068" t="str">
        <f>INDEX('EPA Tech to Policy Mapping'!$D:$D,MATCH('EPA Data'!F32068,'EPA Tech to Policy Mapping'!$C:$C,0))</f>
        <v>ngps - production methane capture</v>
      </c>
    </row>
    <row r="32069" spans="1:12" x14ac:dyDescent="0.35">
      <c r="A32069" t="s">
        <v>425</v>
      </c>
      <c r="B32069" t="s">
        <v>433</v>
      </c>
      <c r="C32069">
        <v>2050</v>
      </c>
      <c r="D32069" t="s">
        <v>5011</v>
      </c>
      <c r="E32069" t="s">
        <v>5012</v>
      </c>
      <c r="F32069" t="s">
        <v>453</v>
      </c>
      <c r="G32069">
        <v>758</v>
      </c>
      <c r="H32069" t="b">
        <f>OR(L32069='PERAC-ngpPrcsTnD-mthncptr'!$B$1,L32069='PERAC-ngpPrcsTnD-mthncptr'!$C$1,L32069='PERAC-ngpPrcsTnD-mthncptr'!$D$1)</f>
        <v>0</v>
      </c>
      <c r="I32069">
        <f>IF(H32069=TRUE,G32069+'NPV Calcs'!$D$14,G32069)</f>
        <v>758</v>
      </c>
      <c r="J32069">
        <v>9.8234577308200006E-6</v>
      </c>
      <c r="K32069">
        <f>IF(OR(B32069="GAS",B32069="COL",B32069="LAN",B32069="RICE",B32069="LIVE"),J32069*About!$B$102,IF(OR(B32069="CROP",B32069="NAA"),J32069*About!$B$103,J32069))</f>
        <v>1.1002272658518402E-5</v>
      </c>
      <c r="L32069" t="str">
        <f>INDEX('EPA Tech to Policy Mapping'!$D:$D,MATCH('EPA Data'!F32069,'EPA Tech to Policy Mapping'!$C:$C,0))</f>
        <v>ngps - production methane capture</v>
      </c>
    </row>
    <row r="32070" spans="1:12" x14ac:dyDescent="0.35">
      <c r="A32070" t="s">
        <v>425</v>
      </c>
      <c r="B32070" t="s">
        <v>433</v>
      </c>
      <c r="C32070">
        <v>2050</v>
      </c>
      <c r="D32070" t="s">
        <v>5011</v>
      </c>
      <c r="E32070" t="s">
        <v>5012</v>
      </c>
      <c r="F32070" t="s">
        <v>453</v>
      </c>
      <c r="G32070">
        <v>765</v>
      </c>
      <c r="H32070" t="b">
        <f>OR(L32070='PERAC-ngpPrcsTnD-mthncptr'!$B$1,L32070='PERAC-ngpPrcsTnD-mthncptr'!$C$1,L32070='PERAC-ngpPrcsTnD-mthncptr'!$D$1)</f>
        <v>0</v>
      </c>
      <c r="I32070">
        <f>IF(H32070=TRUE,G32070+'NPV Calcs'!$D$14,G32070)</f>
        <v>765</v>
      </c>
      <c r="J32070">
        <v>2.2904841046099999E-7</v>
      </c>
      <c r="K32070">
        <f>IF(OR(B32070="GAS",B32070="COL",B32070="LAN",B32070="RICE",B32070="LIVE"),J32070*About!$B$102,IF(OR(B32070="CROP",B32070="NAA"),J32070*About!$B$103,J32070))</f>
        <v>2.5653421971632003E-7</v>
      </c>
      <c r="L32070" t="str">
        <f>INDEX('EPA Tech to Policy Mapping'!$D:$D,MATCH('EPA Data'!F32070,'EPA Tech to Policy Mapping'!$C:$C,0))</f>
        <v>ngps - production methane capture</v>
      </c>
    </row>
    <row r="32071" spans="1:12" x14ac:dyDescent="0.35">
      <c r="A32071" t="s">
        <v>425</v>
      </c>
      <c r="B32071" t="s">
        <v>433</v>
      </c>
      <c r="C32071">
        <v>2050</v>
      </c>
      <c r="D32071" t="s">
        <v>5011</v>
      </c>
      <c r="E32071" t="s">
        <v>5012</v>
      </c>
      <c r="F32071" t="s">
        <v>453</v>
      </c>
      <c r="G32071">
        <v>767</v>
      </c>
      <c r="H32071" t="b">
        <f>OR(L32071='PERAC-ngpPrcsTnD-mthncptr'!$B$1,L32071='PERAC-ngpPrcsTnD-mthncptr'!$C$1,L32071='PERAC-ngpPrcsTnD-mthncptr'!$D$1)</f>
        <v>0</v>
      </c>
      <c r="I32071">
        <f>IF(H32071=TRUE,G32071+'NPV Calcs'!$D$14,G32071)</f>
        <v>767</v>
      </c>
      <c r="J32071">
        <v>2.65451362793E-5</v>
      </c>
      <c r="K32071">
        <f>IF(OR(B32071="GAS",B32071="COL",B32071="LAN",B32071="RICE",B32071="LIVE"),J32071*About!$B$102,IF(OR(B32071="CROP",B32071="NAA"),J32071*About!$B$103,J32071))</f>
        <v>2.9730552632816002E-5</v>
      </c>
      <c r="L32071" t="str">
        <f>INDEX('EPA Tech to Policy Mapping'!$D:$D,MATCH('EPA Data'!F32071,'EPA Tech to Policy Mapping'!$C:$C,0))</f>
        <v>ngps - production methane capture</v>
      </c>
    </row>
    <row r="32072" spans="1:12" x14ac:dyDescent="0.35">
      <c r="A32072" t="s">
        <v>425</v>
      </c>
      <c r="B32072" t="s">
        <v>433</v>
      </c>
      <c r="C32072">
        <v>2050</v>
      </c>
      <c r="D32072" t="s">
        <v>5011</v>
      </c>
      <c r="E32072" t="s">
        <v>5012</v>
      </c>
      <c r="F32072" t="s">
        <v>453</v>
      </c>
      <c r="G32072">
        <v>788</v>
      </c>
      <c r="H32072" t="b">
        <f>OR(L32072='PERAC-ngpPrcsTnD-mthncptr'!$B$1,L32072='PERAC-ngpPrcsTnD-mthncptr'!$C$1,L32072='PERAC-ngpPrcsTnD-mthncptr'!$D$1)</f>
        <v>0</v>
      </c>
      <c r="I32072">
        <f>IF(H32072=TRUE,G32072+'NPV Calcs'!$D$14,G32072)</f>
        <v>788</v>
      </c>
      <c r="J32072">
        <v>1.9649551250041E-3</v>
      </c>
      <c r="K32072">
        <f>IF(OR(B32072="GAS",B32072="COL",B32072="LAN",B32072="RICE",B32072="LIVE"),J32072*About!$B$102,IF(OR(B32072="CROP",B32072="NAA"),J32072*About!$B$103,J32072))</f>
        <v>2.200749740004592E-3</v>
      </c>
      <c r="L32072" t="str">
        <f>INDEX('EPA Tech to Policy Mapping'!$D:$D,MATCH('EPA Data'!F32072,'EPA Tech to Policy Mapping'!$C:$C,0))</f>
        <v>ngps - production methane capture</v>
      </c>
    </row>
    <row r="32073" spans="1:12" x14ac:dyDescent="0.35">
      <c r="A32073" t="s">
        <v>425</v>
      </c>
      <c r="B32073" t="s">
        <v>433</v>
      </c>
      <c r="C32073">
        <v>2050</v>
      </c>
      <c r="D32073" t="s">
        <v>5011</v>
      </c>
      <c r="E32073" t="s">
        <v>5012</v>
      </c>
      <c r="F32073" t="s">
        <v>453</v>
      </c>
      <c r="G32073">
        <v>793</v>
      </c>
      <c r="H32073" t="b">
        <f>OR(L32073='PERAC-ngpPrcsTnD-mthncptr'!$B$1,L32073='PERAC-ngpPrcsTnD-mthncptr'!$C$1,L32073='PERAC-ngpPrcsTnD-mthncptr'!$D$1)</f>
        <v>0</v>
      </c>
      <c r="I32073">
        <f>IF(H32073=TRUE,G32073+'NPV Calcs'!$D$14,G32073)</f>
        <v>793</v>
      </c>
      <c r="J32073">
        <v>3.5769358510149998E-4</v>
      </c>
      <c r="K32073">
        <f>IF(OR(B32073="GAS",B32073="COL",B32073="LAN",B32073="RICE",B32073="LIVE"),J32073*About!$B$102,IF(OR(B32073="CROP",B32073="NAA"),J32073*About!$B$103,J32073))</f>
        <v>4.0061681531368003E-4</v>
      </c>
      <c r="L32073" t="str">
        <f>INDEX('EPA Tech to Policy Mapping'!$D:$D,MATCH('EPA Data'!F32073,'EPA Tech to Policy Mapping'!$C:$C,0))</f>
        <v>ngps - production methane capture</v>
      </c>
    </row>
    <row r="32074" spans="1:12" x14ac:dyDescent="0.35">
      <c r="A32074" t="s">
        <v>425</v>
      </c>
      <c r="B32074" t="s">
        <v>433</v>
      </c>
      <c r="C32074">
        <v>2050</v>
      </c>
      <c r="D32074" t="s">
        <v>5011</v>
      </c>
      <c r="E32074" t="s">
        <v>5012</v>
      </c>
      <c r="F32074" t="s">
        <v>453</v>
      </c>
      <c r="G32074">
        <v>797</v>
      </c>
      <c r="H32074" t="b">
        <f>OR(L32074='PERAC-ngpPrcsTnD-mthncptr'!$B$1,L32074='PERAC-ngpPrcsTnD-mthncptr'!$C$1,L32074='PERAC-ngpPrcsTnD-mthncptr'!$D$1)</f>
        <v>0</v>
      </c>
      <c r="I32074">
        <f>IF(H32074=TRUE,G32074+'NPV Calcs'!$D$14,G32074)</f>
        <v>797</v>
      </c>
      <c r="J32074">
        <v>-1.62543468268E-11</v>
      </c>
      <c r="K32074">
        <f>IF(OR(B32074="GAS",B32074="COL",B32074="LAN",B32074="RICE",B32074="LIVE"),J32074*About!$B$102,IF(OR(B32074="CROP",B32074="NAA"),J32074*About!$B$103,J32074))</f>
        <v>-1.8204868446016001E-11</v>
      </c>
      <c r="L32074" t="str">
        <f>INDEX('EPA Tech to Policy Mapping'!$D:$D,MATCH('EPA Data'!F32074,'EPA Tech to Policy Mapping'!$C:$C,0))</f>
        <v>ngps - production methane capture</v>
      </c>
    </row>
    <row r="32075" spans="1:12" x14ac:dyDescent="0.35">
      <c r="A32075" t="s">
        <v>425</v>
      </c>
      <c r="B32075" t="s">
        <v>433</v>
      </c>
      <c r="C32075">
        <v>2050</v>
      </c>
      <c r="D32075" t="s">
        <v>5011</v>
      </c>
      <c r="E32075" t="s">
        <v>5012</v>
      </c>
      <c r="F32075" t="s">
        <v>453</v>
      </c>
      <c r="G32075">
        <v>812</v>
      </c>
      <c r="H32075" t="b">
        <f>OR(L32075='PERAC-ngpPrcsTnD-mthncptr'!$B$1,L32075='PERAC-ngpPrcsTnD-mthncptr'!$C$1,L32075='PERAC-ngpPrcsTnD-mthncptr'!$D$1)</f>
        <v>0</v>
      </c>
      <c r="I32075">
        <f>IF(H32075=TRUE,G32075+'NPV Calcs'!$D$14,G32075)</f>
        <v>812</v>
      </c>
      <c r="J32075">
        <v>1.3250781921670001E-4</v>
      </c>
      <c r="K32075">
        <f>IF(OR(B32075="GAS",B32075="COL",B32075="LAN",B32075="RICE",B32075="LIVE"),J32075*About!$B$102,IF(OR(B32075="CROP",B32075="NAA"),J32075*About!$B$103,J32075))</f>
        <v>1.4840875752270404E-4</v>
      </c>
      <c r="L32075" t="str">
        <f>INDEX('EPA Tech to Policy Mapping'!$D:$D,MATCH('EPA Data'!F32075,'EPA Tech to Policy Mapping'!$C:$C,0))</f>
        <v>ngps - production methane capture</v>
      </c>
    </row>
    <row r="32076" spans="1:12" x14ac:dyDescent="0.35">
      <c r="A32076" t="s">
        <v>425</v>
      </c>
      <c r="B32076" t="s">
        <v>433</v>
      </c>
      <c r="C32076">
        <v>2050</v>
      </c>
      <c r="D32076" t="s">
        <v>5011</v>
      </c>
      <c r="E32076" t="s">
        <v>5012</v>
      </c>
      <c r="F32076" t="s">
        <v>453</v>
      </c>
      <c r="G32076">
        <v>814</v>
      </c>
      <c r="H32076" t="b">
        <f>OR(L32076='PERAC-ngpPrcsTnD-mthncptr'!$B$1,L32076='PERAC-ngpPrcsTnD-mthncptr'!$C$1,L32076='PERAC-ngpPrcsTnD-mthncptr'!$D$1)</f>
        <v>0</v>
      </c>
      <c r="I32076">
        <f>IF(H32076=TRUE,G32076+'NPV Calcs'!$D$14,G32076)</f>
        <v>814</v>
      </c>
      <c r="J32076">
        <v>5.2789889126700001E-10</v>
      </c>
      <c r="K32076">
        <f>IF(OR(B32076="GAS",B32076="COL",B32076="LAN",B32076="RICE",B32076="LIVE"),J32076*About!$B$102,IF(OR(B32076="CROP",B32076="NAA"),J32076*About!$B$103,J32076))</f>
        <v>5.9124675821904007E-10</v>
      </c>
      <c r="L32076" t="str">
        <f>INDEX('EPA Tech to Policy Mapping'!$D:$D,MATCH('EPA Data'!F32076,'EPA Tech to Policy Mapping'!$C:$C,0))</f>
        <v>ngps - production methane capture</v>
      </c>
    </row>
    <row r="32077" spans="1:12" x14ac:dyDescent="0.35">
      <c r="A32077" t="s">
        <v>425</v>
      </c>
      <c r="B32077" t="s">
        <v>433</v>
      </c>
      <c r="C32077">
        <v>2050</v>
      </c>
      <c r="D32077" t="s">
        <v>5011</v>
      </c>
      <c r="E32077" t="s">
        <v>5012</v>
      </c>
      <c r="F32077" t="s">
        <v>453</v>
      </c>
      <c r="G32077">
        <v>833</v>
      </c>
      <c r="H32077" t="b">
        <f>OR(L32077='PERAC-ngpPrcsTnD-mthncptr'!$B$1,L32077='PERAC-ngpPrcsTnD-mthncptr'!$C$1,L32077='PERAC-ngpPrcsTnD-mthncptr'!$D$1)</f>
        <v>0</v>
      </c>
      <c r="I32077">
        <f>IF(H32077=TRUE,G32077+'NPV Calcs'!$D$14,G32077)</f>
        <v>833</v>
      </c>
      <c r="J32077">
        <v>6.7782889345800002E-7</v>
      </c>
      <c r="K32077">
        <f>IF(OR(B32077="GAS",B32077="COL",B32077="LAN",B32077="RICE",B32077="LIVE"),J32077*About!$B$102,IF(OR(B32077="CROP",B32077="NAA"),J32077*About!$B$103,J32077))</f>
        <v>7.5916836067296013E-7</v>
      </c>
      <c r="L32077" t="str">
        <f>INDEX('EPA Tech to Policy Mapping'!$D:$D,MATCH('EPA Data'!F32077,'EPA Tech to Policy Mapping'!$C:$C,0))</f>
        <v>ngps - production methane capture</v>
      </c>
    </row>
    <row r="32078" spans="1:12" x14ac:dyDescent="0.35">
      <c r="A32078" t="s">
        <v>425</v>
      </c>
      <c r="B32078" t="s">
        <v>433</v>
      </c>
      <c r="C32078">
        <v>2050</v>
      </c>
      <c r="D32078" t="s">
        <v>5011</v>
      </c>
      <c r="E32078" t="s">
        <v>5012</v>
      </c>
      <c r="F32078" t="s">
        <v>453</v>
      </c>
      <c r="G32078">
        <v>877</v>
      </c>
      <c r="H32078" t="b">
        <f>OR(L32078='PERAC-ngpPrcsTnD-mthncptr'!$B$1,L32078='PERAC-ngpPrcsTnD-mthncptr'!$C$1,L32078='PERAC-ngpPrcsTnD-mthncptr'!$D$1)</f>
        <v>0</v>
      </c>
      <c r="I32078">
        <f>IF(H32078=TRUE,G32078+'NPV Calcs'!$D$14,G32078)</f>
        <v>877</v>
      </c>
      <c r="J32078">
        <v>2.7912908699363002E-3</v>
      </c>
      <c r="K32078">
        <f>IF(OR(B32078="GAS",B32078="COL",B32078="LAN",B32078="RICE",B32078="LIVE"),J32078*About!$B$102,IF(OR(B32078="CROP",B32078="NAA"),J32078*About!$B$103,J32078))</f>
        <v>3.1262457743286565E-3</v>
      </c>
      <c r="L32078" t="str">
        <f>INDEX('EPA Tech to Policy Mapping'!$D:$D,MATCH('EPA Data'!F32078,'EPA Tech to Policy Mapping'!$C:$C,0))</f>
        <v>ngps - production methane capture</v>
      </c>
    </row>
    <row r="32079" spans="1:12" x14ac:dyDescent="0.35">
      <c r="A32079" t="s">
        <v>425</v>
      </c>
      <c r="B32079" t="s">
        <v>433</v>
      </c>
      <c r="C32079">
        <v>2050</v>
      </c>
      <c r="D32079" t="s">
        <v>5011</v>
      </c>
      <c r="E32079" t="s">
        <v>5012</v>
      </c>
      <c r="F32079" t="s">
        <v>453</v>
      </c>
      <c r="G32079">
        <v>879</v>
      </c>
      <c r="H32079" t="b">
        <f>OR(L32079='PERAC-ngpPrcsTnD-mthncptr'!$B$1,L32079='PERAC-ngpPrcsTnD-mthncptr'!$C$1,L32079='PERAC-ngpPrcsTnD-mthncptr'!$D$1)</f>
        <v>0</v>
      </c>
      <c r="I32079">
        <f>IF(H32079=TRUE,G32079+'NPV Calcs'!$D$14,G32079)</f>
        <v>879</v>
      </c>
      <c r="J32079">
        <v>1.8665865063667E-3</v>
      </c>
      <c r="K32079">
        <f>IF(OR(B32079="GAS",B32079="COL",B32079="LAN",B32079="RICE",B32079="LIVE"),J32079*About!$B$102,IF(OR(B32079="CROP",B32079="NAA"),J32079*About!$B$103,J32079))</f>
        <v>2.0905768871307042E-3</v>
      </c>
      <c r="L32079" t="str">
        <f>INDEX('EPA Tech to Policy Mapping'!$D:$D,MATCH('EPA Data'!F32079,'EPA Tech to Policy Mapping'!$C:$C,0))</f>
        <v>ngps - production methane capture</v>
      </c>
    </row>
    <row r="32080" spans="1:12" x14ac:dyDescent="0.35">
      <c r="A32080" t="s">
        <v>425</v>
      </c>
      <c r="B32080" t="s">
        <v>433</v>
      </c>
      <c r="C32080">
        <v>2050</v>
      </c>
      <c r="D32080" t="s">
        <v>5011</v>
      </c>
      <c r="E32080" t="s">
        <v>5012</v>
      </c>
      <c r="F32080" t="s">
        <v>453</v>
      </c>
      <c r="G32080">
        <v>880</v>
      </c>
      <c r="H32080" t="b">
        <f>OR(L32080='PERAC-ngpPrcsTnD-mthncptr'!$B$1,L32080='PERAC-ngpPrcsTnD-mthncptr'!$C$1,L32080='PERAC-ngpPrcsTnD-mthncptr'!$D$1)</f>
        <v>0</v>
      </c>
      <c r="I32080">
        <f>IF(H32080=TRUE,G32080+'NPV Calcs'!$D$14,G32080)</f>
        <v>880</v>
      </c>
      <c r="J32080">
        <v>1.45932053783E-5</v>
      </c>
      <c r="K32080">
        <f>IF(OR(B32080="GAS",B32080="COL",B32080="LAN",B32080="RICE",B32080="LIVE"),J32080*About!$B$102,IF(OR(B32080="CROP",B32080="NAA"),J32080*About!$B$103,J32080))</f>
        <v>1.6344390023696002E-5</v>
      </c>
      <c r="L32080" t="str">
        <f>INDEX('EPA Tech to Policy Mapping'!$D:$D,MATCH('EPA Data'!F32080,'EPA Tech to Policy Mapping'!$C:$C,0))</f>
        <v>ngps - production methane capture</v>
      </c>
    </row>
    <row r="32081" spans="1:12" x14ac:dyDescent="0.35">
      <c r="A32081" t="s">
        <v>425</v>
      </c>
      <c r="B32081" t="s">
        <v>433</v>
      </c>
      <c r="C32081">
        <v>2050</v>
      </c>
      <c r="D32081" t="s">
        <v>5011</v>
      </c>
      <c r="E32081" t="s">
        <v>5012</v>
      </c>
      <c r="F32081" t="s">
        <v>453</v>
      </c>
      <c r="G32081">
        <v>899</v>
      </c>
      <c r="H32081" t="b">
        <f>OR(L32081='PERAC-ngpPrcsTnD-mthncptr'!$B$1,L32081='PERAC-ngpPrcsTnD-mthncptr'!$C$1,L32081='PERAC-ngpPrcsTnD-mthncptr'!$D$1)</f>
        <v>0</v>
      </c>
      <c r="I32081">
        <f>IF(H32081=TRUE,G32081+'NPV Calcs'!$D$14,G32081)</f>
        <v>899</v>
      </c>
      <c r="J32081">
        <v>3.2816384918990001E-4</v>
      </c>
      <c r="K32081">
        <f>IF(OR(B32081="GAS",B32081="COL",B32081="LAN",B32081="RICE",B32081="LIVE"),J32081*About!$B$102,IF(OR(B32081="CROP",B32081="NAA"),J32081*About!$B$103,J32081))</f>
        <v>3.6754351109268804E-4</v>
      </c>
      <c r="L32081" t="str">
        <f>INDEX('EPA Tech to Policy Mapping'!$D:$D,MATCH('EPA Data'!F32081,'EPA Tech to Policy Mapping'!$C:$C,0))</f>
        <v>ngps - production methane capture</v>
      </c>
    </row>
    <row r="32082" spans="1:12" x14ac:dyDescent="0.35">
      <c r="A32082" t="s">
        <v>425</v>
      </c>
      <c r="B32082" t="s">
        <v>433</v>
      </c>
      <c r="C32082">
        <v>2050</v>
      </c>
      <c r="D32082" t="s">
        <v>5011</v>
      </c>
      <c r="E32082" t="s">
        <v>5012</v>
      </c>
      <c r="F32082" t="s">
        <v>453</v>
      </c>
      <c r="G32082">
        <v>909</v>
      </c>
      <c r="H32082" t="b">
        <f>OR(L32082='PERAC-ngpPrcsTnD-mthncptr'!$B$1,L32082='PERAC-ngpPrcsTnD-mthncptr'!$C$1,L32082='PERAC-ngpPrcsTnD-mthncptr'!$D$1)</f>
        <v>0</v>
      </c>
      <c r="I32082">
        <f>IF(H32082=TRUE,G32082+'NPV Calcs'!$D$14,G32082)</f>
        <v>909</v>
      </c>
      <c r="J32082">
        <v>5.3627386478200003E-6</v>
      </c>
      <c r="K32082">
        <f>IF(OR(B32082="GAS",B32082="COL",B32082="LAN",B32082="RICE",B32082="LIVE"),J32082*About!$B$102,IF(OR(B32082="CROP",B32082="NAA"),J32082*About!$B$103,J32082))</f>
        <v>6.0062672855584008E-6</v>
      </c>
      <c r="L32082" t="str">
        <f>INDEX('EPA Tech to Policy Mapping'!$D:$D,MATCH('EPA Data'!F32082,'EPA Tech to Policy Mapping'!$C:$C,0))</f>
        <v>ngps - production methane capture</v>
      </c>
    </row>
    <row r="32083" spans="1:12" x14ac:dyDescent="0.35">
      <c r="A32083" t="s">
        <v>425</v>
      </c>
      <c r="B32083" t="s">
        <v>433</v>
      </c>
      <c r="C32083">
        <v>2050</v>
      </c>
      <c r="D32083" t="s">
        <v>5011</v>
      </c>
      <c r="E32083" t="s">
        <v>5012</v>
      </c>
      <c r="F32083" t="s">
        <v>453</v>
      </c>
      <c r="G32083">
        <v>920</v>
      </c>
      <c r="H32083" t="b">
        <f>OR(L32083='PERAC-ngpPrcsTnD-mthncptr'!$B$1,L32083='PERAC-ngpPrcsTnD-mthncptr'!$C$1,L32083='PERAC-ngpPrcsTnD-mthncptr'!$D$1)</f>
        <v>0</v>
      </c>
      <c r="I32083">
        <f>IF(H32083=TRUE,G32083+'NPV Calcs'!$D$14,G32083)</f>
        <v>920</v>
      </c>
      <c r="J32083">
        <v>8.3649455336850002E-4</v>
      </c>
      <c r="K32083">
        <f>IF(OR(B32083="GAS",B32083="COL",B32083="LAN",B32083="RICE",B32083="LIVE"),J32083*About!$B$102,IF(OR(B32083="CROP",B32083="NAA"),J32083*About!$B$103,J32083))</f>
        <v>9.3687389977272016E-4</v>
      </c>
      <c r="L32083" t="str">
        <f>INDEX('EPA Tech to Policy Mapping'!$D:$D,MATCH('EPA Data'!F32083,'EPA Tech to Policy Mapping'!$C:$C,0))</f>
        <v>ngps - production methane capture</v>
      </c>
    </row>
    <row r="32084" spans="1:12" x14ac:dyDescent="0.35">
      <c r="A32084" t="s">
        <v>425</v>
      </c>
      <c r="B32084" t="s">
        <v>433</v>
      </c>
      <c r="C32084">
        <v>2050</v>
      </c>
      <c r="D32084" t="s">
        <v>5011</v>
      </c>
      <c r="E32084" t="s">
        <v>5012</v>
      </c>
      <c r="F32084" t="s">
        <v>453</v>
      </c>
      <c r="G32084">
        <v>931</v>
      </c>
      <c r="H32084" t="b">
        <f>OR(L32084='PERAC-ngpPrcsTnD-mthncptr'!$B$1,L32084='PERAC-ngpPrcsTnD-mthncptr'!$C$1,L32084='PERAC-ngpPrcsTnD-mthncptr'!$D$1)</f>
        <v>0</v>
      </c>
      <c r="I32084">
        <f>IF(H32084=TRUE,G32084+'NPV Calcs'!$D$14,G32084)</f>
        <v>931</v>
      </c>
      <c r="J32084">
        <v>4.4241892282999998E-6</v>
      </c>
      <c r="K32084">
        <f>IF(OR(B32084="GAS",B32084="COL",B32084="LAN",B32084="RICE",B32084="LIVE"),J32084*About!$B$102,IF(OR(B32084="CROP",B32084="NAA"),J32084*About!$B$103,J32084))</f>
        <v>4.9550919356960005E-6</v>
      </c>
      <c r="L32084" t="str">
        <f>INDEX('EPA Tech to Policy Mapping'!$D:$D,MATCH('EPA Data'!F32084,'EPA Tech to Policy Mapping'!$C:$C,0))</f>
        <v>ngps - production methane capture</v>
      </c>
    </row>
    <row r="32085" spans="1:12" x14ac:dyDescent="0.35">
      <c r="A32085" t="s">
        <v>425</v>
      </c>
      <c r="B32085" t="s">
        <v>433</v>
      </c>
      <c r="C32085">
        <v>2050</v>
      </c>
      <c r="D32085" t="s">
        <v>5011</v>
      </c>
      <c r="E32085" t="s">
        <v>5012</v>
      </c>
      <c r="F32085" t="s">
        <v>453</v>
      </c>
      <c r="G32085">
        <v>957</v>
      </c>
      <c r="H32085" t="b">
        <f>OR(L32085='PERAC-ngpPrcsTnD-mthncptr'!$B$1,L32085='PERAC-ngpPrcsTnD-mthncptr'!$C$1,L32085='PERAC-ngpPrcsTnD-mthncptr'!$D$1)</f>
        <v>0</v>
      </c>
      <c r="I32085">
        <f>IF(H32085=TRUE,G32085+'NPV Calcs'!$D$14,G32085)</f>
        <v>957</v>
      </c>
      <c r="J32085">
        <v>2.3846239491829999E-4</v>
      </c>
      <c r="K32085">
        <f>IF(OR(B32085="GAS",B32085="COL",B32085="LAN",B32085="RICE",B32085="LIVE"),J32085*About!$B$102,IF(OR(B32085="CROP",B32085="NAA"),J32085*About!$B$103,J32085))</f>
        <v>2.6707788230849602E-4</v>
      </c>
      <c r="L32085" t="str">
        <f>INDEX('EPA Tech to Policy Mapping'!$D:$D,MATCH('EPA Data'!F32085,'EPA Tech to Policy Mapping'!$C:$C,0))</f>
        <v>ngps - production methane capture</v>
      </c>
    </row>
    <row r="32086" spans="1:12" x14ac:dyDescent="0.35">
      <c r="A32086" t="s">
        <v>425</v>
      </c>
      <c r="B32086" t="s">
        <v>433</v>
      </c>
      <c r="C32086">
        <v>2050</v>
      </c>
      <c r="D32086" t="s">
        <v>5011</v>
      </c>
      <c r="E32086" t="s">
        <v>5012</v>
      </c>
      <c r="F32086" t="s">
        <v>453</v>
      </c>
      <c r="G32086">
        <v>961</v>
      </c>
      <c r="H32086" t="b">
        <f>OR(L32086='PERAC-ngpPrcsTnD-mthncptr'!$B$1,L32086='PERAC-ngpPrcsTnD-mthncptr'!$C$1,L32086='PERAC-ngpPrcsTnD-mthncptr'!$D$1)</f>
        <v>0</v>
      </c>
      <c r="I32086">
        <f>IF(H32086=TRUE,G32086+'NPV Calcs'!$D$14,G32086)</f>
        <v>961</v>
      </c>
      <c r="J32086">
        <v>3.4123153891414001E-3</v>
      </c>
      <c r="K32086">
        <f>IF(OR(B32086="GAS",B32086="COL",B32086="LAN",B32086="RICE",B32086="LIVE"),J32086*About!$B$102,IF(OR(B32086="CROP",B32086="NAA"),J32086*About!$B$103,J32086))</f>
        <v>3.8217932358383683E-3</v>
      </c>
      <c r="L32086" t="str">
        <f>INDEX('EPA Tech to Policy Mapping'!$D:$D,MATCH('EPA Data'!F32086,'EPA Tech to Policy Mapping'!$C:$C,0))</f>
        <v>ngps - production methane capture</v>
      </c>
    </row>
    <row r="32087" spans="1:12" x14ac:dyDescent="0.35">
      <c r="A32087" t="s">
        <v>425</v>
      </c>
      <c r="B32087" t="s">
        <v>433</v>
      </c>
      <c r="C32087">
        <v>2050</v>
      </c>
      <c r="D32087" t="s">
        <v>5011</v>
      </c>
      <c r="E32087" t="s">
        <v>5012</v>
      </c>
      <c r="F32087" t="s">
        <v>453</v>
      </c>
      <c r="G32087">
        <v>964</v>
      </c>
      <c r="H32087" t="b">
        <f>OR(L32087='PERAC-ngpPrcsTnD-mthncptr'!$B$1,L32087='PERAC-ngpPrcsTnD-mthncptr'!$C$1,L32087='PERAC-ngpPrcsTnD-mthncptr'!$D$1)</f>
        <v>0</v>
      </c>
      <c r="I32087">
        <f>IF(H32087=TRUE,G32087+'NPV Calcs'!$D$14,G32087)</f>
        <v>964</v>
      </c>
      <c r="J32087">
        <v>2.2595766931772201E-2</v>
      </c>
      <c r="K32087">
        <f>IF(OR(B32087="GAS",B32087="COL",B32087="LAN",B32087="RICE",B32087="LIVE"),J32087*About!$B$102,IF(OR(B32087="CROP",B32087="NAA"),J32087*About!$B$103,J32087))</f>
        <v>2.5307258963584867E-2</v>
      </c>
      <c r="L32087" t="str">
        <f>INDEX('EPA Tech to Policy Mapping'!$D:$D,MATCH('EPA Data'!F32087,'EPA Tech to Policy Mapping'!$C:$C,0))</f>
        <v>ngps - production methane capture</v>
      </c>
    </row>
    <row r="32088" spans="1:12" x14ac:dyDescent="0.35">
      <c r="A32088" t="s">
        <v>425</v>
      </c>
      <c r="B32088" t="s">
        <v>433</v>
      </c>
      <c r="C32088">
        <v>2050</v>
      </c>
      <c r="D32088" t="s">
        <v>5011</v>
      </c>
      <c r="E32088" t="s">
        <v>5012</v>
      </c>
      <c r="F32088" t="s">
        <v>453</v>
      </c>
      <c r="G32088">
        <v>988</v>
      </c>
      <c r="H32088" t="b">
        <f>OR(L32088='PERAC-ngpPrcsTnD-mthncptr'!$B$1,L32088='PERAC-ngpPrcsTnD-mthncptr'!$C$1,L32088='PERAC-ngpPrcsTnD-mthncptr'!$D$1)</f>
        <v>0</v>
      </c>
      <c r="I32088">
        <f>IF(H32088=TRUE,G32088+'NPV Calcs'!$D$14,G32088)</f>
        <v>988</v>
      </c>
      <c r="J32088">
        <v>8.7983148544499998E-11</v>
      </c>
      <c r="K32088">
        <f>IF(OR(B32088="GAS",B32088="COL",B32088="LAN",B32088="RICE",B32088="LIVE"),J32088*About!$B$102,IF(OR(B32088="CROP",B32088="NAA"),J32088*About!$B$103,J32088))</f>
        <v>9.8541126369840007E-11</v>
      </c>
      <c r="L32088" t="str">
        <f>INDEX('EPA Tech to Policy Mapping'!$D:$D,MATCH('EPA Data'!F32088,'EPA Tech to Policy Mapping'!$C:$C,0))</f>
        <v>ngps - production methane capture</v>
      </c>
    </row>
    <row r="32089" spans="1:12" x14ac:dyDescent="0.35">
      <c r="A32089" t="s">
        <v>425</v>
      </c>
      <c r="B32089" t="s">
        <v>433</v>
      </c>
      <c r="C32089">
        <v>2050</v>
      </c>
      <c r="D32089" t="s">
        <v>5011</v>
      </c>
      <c r="E32089" t="s">
        <v>5012</v>
      </c>
      <c r="F32089" t="s">
        <v>453</v>
      </c>
      <c r="G32089">
        <v>1004</v>
      </c>
      <c r="H32089" t="b">
        <f>OR(L32089='PERAC-ngpPrcsTnD-mthncptr'!$B$1,L32089='PERAC-ngpPrcsTnD-mthncptr'!$C$1,L32089='PERAC-ngpPrcsTnD-mthncptr'!$D$1)</f>
        <v>0</v>
      </c>
      <c r="I32089">
        <f>IF(H32089=TRUE,G32089+'NPV Calcs'!$D$14,G32089)</f>
        <v>1004</v>
      </c>
      <c r="J32089">
        <v>0.124847315251827</v>
      </c>
      <c r="K32089">
        <f>IF(OR(B32089="GAS",B32089="COL",B32089="LAN",B32089="RICE",B32089="LIVE"),J32089*About!$B$102,IF(OR(B32089="CROP",B32089="NAA"),J32089*About!$B$103,J32089))</f>
        <v>0.13982899308204627</v>
      </c>
      <c r="L32089" t="str">
        <f>INDEX('EPA Tech to Policy Mapping'!$D:$D,MATCH('EPA Data'!F32089,'EPA Tech to Policy Mapping'!$C:$C,0))</f>
        <v>ngps - production methane capture</v>
      </c>
    </row>
    <row r="32090" spans="1:12" x14ac:dyDescent="0.35">
      <c r="A32090" t="s">
        <v>425</v>
      </c>
      <c r="B32090" t="s">
        <v>433</v>
      </c>
      <c r="C32090">
        <v>2050</v>
      </c>
      <c r="D32090" t="s">
        <v>5011</v>
      </c>
      <c r="E32090" t="s">
        <v>5012</v>
      </c>
      <c r="F32090" t="s">
        <v>453</v>
      </c>
      <c r="G32090">
        <v>1060</v>
      </c>
      <c r="H32090" t="b">
        <f>OR(L32090='PERAC-ngpPrcsTnD-mthncptr'!$B$1,L32090='PERAC-ngpPrcsTnD-mthncptr'!$C$1,L32090='PERAC-ngpPrcsTnD-mthncptr'!$D$1)</f>
        <v>0</v>
      </c>
      <c r="I32090">
        <f>IF(H32090=TRUE,G32090+'NPV Calcs'!$D$14,G32090)</f>
        <v>1060</v>
      </c>
      <c r="J32090">
        <v>9.7288029792300006E-6</v>
      </c>
      <c r="K32090">
        <f>IF(OR(B32090="GAS",B32090="COL",B32090="LAN",B32090="RICE",B32090="LIVE"),J32090*About!$B$102,IF(OR(B32090="CROP",B32090="NAA"),J32090*About!$B$103,J32090))</f>
        <v>1.0896259336737601E-5</v>
      </c>
      <c r="L32090" t="str">
        <f>INDEX('EPA Tech to Policy Mapping'!$D:$D,MATCH('EPA Data'!F32090,'EPA Tech to Policy Mapping'!$C:$C,0))</f>
        <v>ngps - production methane capture</v>
      </c>
    </row>
    <row r="32091" spans="1:12" x14ac:dyDescent="0.35">
      <c r="A32091" t="s">
        <v>425</v>
      </c>
      <c r="B32091" t="s">
        <v>433</v>
      </c>
      <c r="C32091">
        <v>2050</v>
      </c>
      <c r="D32091" t="s">
        <v>5011</v>
      </c>
      <c r="E32091" t="s">
        <v>5012</v>
      </c>
      <c r="F32091" t="s">
        <v>453</v>
      </c>
      <c r="G32091">
        <v>1084</v>
      </c>
      <c r="H32091" t="b">
        <f>OR(L32091='PERAC-ngpPrcsTnD-mthncptr'!$B$1,L32091='PERAC-ngpPrcsTnD-mthncptr'!$C$1,L32091='PERAC-ngpPrcsTnD-mthncptr'!$D$1)</f>
        <v>0</v>
      </c>
      <c r="I32091">
        <f>IF(H32091=TRUE,G32091+'NPV Calcs'!$D$14,G32091)</f>
        <v>1084</v>
      </c>
      <c r="J32091">
        <v>2.1877590916120001E-4</v>
      </c>
      <c r="K32091">
        <f>IF(OR(B32091="GAS",B32091="COL",B32091="LAN",B32091="RICE",B32091="LIVE"),J32091*About!$B$102,IF(OR(B32091="CROP",B32091="NAA"),J32091*About!$B$103,J32091))</f>
        <v>2.4502901826054403E-4</v>
      </c>
      <c r="L32091" t="str">
        <f>INDEX('EPA Tech to Policy Mapping'!$D:$D,MATCH('EPA Data'!F32091,'EPA Tech to Policy Mapping'!$C:$C,0))</f>
        <v>ngps - production methane capture</v>
      </c>
    </row>
    <row r="32092" spans="1:12" x14ac:dyDescent="0.35">
      <c r="A32092" t="s">
        <v>425</v>
      </c>
      <c r="B32092" t="s">
        <v>433</v>
      </c>
      <c r="C32092">
        <v>2050</v>
      </c>
      <c r="D32092" t="s">
        <v>5011</v>
      </c>
      <c r="E32092" t="s">
        <v>5012</v>
      </c>
      <c r="F32092" t="s">
        <v>453</v>
      </c>
      <c r="G32092">
        <v>1101</v>
      </c>
      <c r="H32092" t="b">
        <f>OR(L32092='PERAC-ngpPrcsTnD-mthncptr'!$B$1,L32092='PERAC-ngpPrcsTnD-mthncptr'!$C$1,L32092='PERAC-ngpPrcsTnD-mthncptr'!$D$1)</f>
        <v>0</v>
      </c>
      <c r="I32092">
        <f>IF(H32092=TRUE,G32092+'NPV Calcs'!$D$14,G32092)</f>
        <v>1101</v>
      </c>
      <c r="J32092">
        <v>2.6785910595207999E-3</v>
      </c>
      <c r="K32092">
        <f>IF(OR(B32092="GAS",B32092="COL",B32092="LAN",B32092="RICE",B32092="LIVE"),J32092*About!$B$102,IF(OR(B32092="CROP",B32092="NAA"),J32092*About!$B$103,J32092))</f>
        <v>3.0000219866632961E-3</v>
      </c>
      <c r="L32092" t="str">
        <f>INDEX('EPA Tech to Policy Mapping'!$D:$D,MATCH('EPA Data'!F32092,'EPA Tech to Policy Mapping'!$C:$C,0))</f>
        <v>ngps - production methane capture</v>
      </c>
    </row>
    <row r="32093" spans="1:12" x14ac:dyDescent="0.35">
      <c r="A32093" t="s">
        <v>425</v>
      </c>
      <c r="B32093" t="s">
        <v>433</v>
      </c>
      <c r="C32093">
        <v>2050</v>
      </c>
      <c r="D32093" t="s">
        <v>5011</v>
      </c>
      <c r="E32093" t="s">
        <v>5012</v>
      </c>
      <c r="F32093" t="s">
        <v>453</v>
      </c>
      <c r="G32093">
        <v>1109</v>
      </c>
      <c r="H32093" t="b">
        <f>OR(L32093='PERAC-ngpPrcsTnD-mthncptr'!$B$1,L32093='PERAC-ngpPrcsTnD-mthncptr'!$C$1,L32093='PERAC-ngpPrcsTnD-mthncptr'!$D$1)</f>
        <v>0</v>
      </c>
      <c r="I32093">
        <f>IF(H32093=TRUE,G32093+'NPV Calcs'!$D$14,G32093)</f>
        <v>1109</v>
      </c>
      <c r="J32093">
        <v>5.5766303557900005E-4</v>
      </c>
      <c r="K32093">
        <f>IF(OR(B32093="GAS",B32093="COL",B32093="LAN",B32093="RICE",B32093="LIVE"),J32093*About!$B$102,IF(OR(B32093="CROP",B32093="NAA"),J32093*About!$B$103,J32093))</f>
        <v>6.2458259984848007E-4</v>
      </c>
      <c r="L32093" t="str">
        <f>INDEX('EPA Tech to Policy Mapping'!$D:$D,MATCH('EPA Data'!F32093,'EPA Tech to Policy Mapping'!$C:$C,0))</f>
        <v>ngps - production methane capture</v>
      </c>
    </row>
    <row r="32094" spans="1:12" x14ac:dyDescent="0.35">
      <c r="A32094" t="s">
        <v>425</v>
      </c>
      <c r="B32094" t="s">
        <v>433</v>
      </c>
      <c r="C32094">
        <v>2050</v>
      </c>
      <c r="D32094" t="s">
        <v>5011</v>
      </c>
      <c r="E32094" t="s">
        <v>5012</v>
      </c>
      <c r="F32094" t="s">
        <v>453</v>
      </c>
      <c r="G32094">
        <v>1128</v>
      </c>
      <c r="H32094" t="b">
        <f>OR(L32094='PERAC-ngpPrcsTnD-mthncptr'!$B$1,L32094='PERAC-ngpPrcsTnD-mthncptr'!$C$1,L32094='PERAC-ngpPrcsTnD-mthncptr'!$D$1)</f>
        <v>0</v>
      </c>
      <c r="I32094">
        <f>IF(H32094=TRUE,G32094+'NPV Calcs'!$D$14,G32094)</f>
        <v>1128</v>
      </c>
      <c r="J32094">
        <v>1.3913263101130999E-3</v>
      </c>
      <c r="K32094">
        <f>IF(OR(B32094="GAS",B32094="COL",B32094="LAN",B32094="RICE",B32094="LIVE"),J32094*About!$B$102,IF(OR(B32094="CROP",B32094="NAA"),J32094*About!$B$103,J32094))</f>
        <v>1.5582854673266721E-3</v>
      </c>
      <c r="L32094" t="str">
        <f>INDEX('EPA Tech to Policy Mapping'!$D:$D,MATCH('EPA Data'!F32094,'EPA Tech to Policy Mapping'!$C:$C,0))</f>
        <v>ngps - production methane capture</v>
      </c>
    </row>
    <row r="32095" spans="1:12" x14ac:dyDescent="0.35">
      <c r="A32095" t="s">
        <v>425</v>
      </c>
      <c r="B32095" t="s">
        <v>433</v>
      </c>
      <c r="C32095">
        <v>2050</v>
      </c>
      <c r="D32095" t="s">
        <v>5011</v>
      </c>
      <c r="E32095" t="s">
        <v>5012</v>
      </c>
      <c r="F32095" t="s">
        <v>453</v>
      </c>
      <c r="G32095">
        <v>1158</v>
      </c>
      <c r="H32095" t="b">
        <f>OR(L32095='PERAC-ngpPrcsTnD-mthncptr'!$B$1,L32095='PERAC-ngpPrcsTnD-mthncptr'!$C$1,L32095='PERAC-ngpPrcsTnD-mthncptr'!$D$1)</f>
        <v>0</v>
      </c>
      <c r="I32095">
        <f>IF(H32095=TRUE,G32095+'NPV Calcs'!$D$14,G32095)</f>
        <v>1158</v>
      </c>
      <c r="J32095">
        <v>2.2748769260943001E-3</v>
      </c>
      <c r="K32095">
        <f>IF(OR(B32095="GAS",B32095="COL",B32095="LAN",B32095="RICE",B32095="LIVE"),J32095*About!$B$102,IF(OR(B32095="CROP",B32095="NAA"),J32095*About!$B$103,J32095))</f>
        <v>2.5478621572256163E-3</v>
      </c>
      <c r="L32095" t="str">
        <f>INDEX('EPA Tech to Policy Mapping'!$D:$D,MATCH('EPA Data'!F32095,'EPA Tech to Policy Mapping'!$C:$C,0))</f>
        <v>ngps - production methane capture</v>
      </c>
    </row>
    <row r="32096" spans="1:12" x14ac:dyDescent="0.35">
      <c r="A32096" t="s">
        <v>425</v>
      </c>
      <c r="B32096" t="s">
        <v>433</v>
      </c>
      <c r="C32096">
        <v>2050</v>
      </c>
      <c r="D32096" t="s">
        <v>5011</v>
      </c>
      <c r="E32096" t="s">
        <v>5012</v>
      </c>
      <c r="F32096" t="s">
        <v>453</v>
      </c>
      <c r="G32096">
        <v>1161</v>
      </c>
      <c r="H32096" t="b">
        <f>OR(L32096='PERAC-ngpPrcsTnD-mthncptr'!$B$1,L32096='PERAC-ngpPrcsTnD-mthncptr'!$C$1,L32096='PERAC-ngpPrcsTnD-mthncptr'!$D$1)</f>
        <v>0</v>
      </c>
      <c r="I32096">
        <f>IF(H32096=TRUE,G32096+'NPV Calcs'!$D$14,G32096)</f>
        <v>1161</v>
      </c>
      <c r="J32096">
        <v>1.50638446211815E-2</v>
      </c>
      <c r="K32096">
        <f>IF(OR(B32096="GAS",B32096="COL",B32096="LAN",B32096="RICE",B32096="LIVE"),J32096*About!$B$102,IF(OR(B32096="CROP",B32096="NAA"),J32096*About!$B$103,J32096))</f>
        <v>1.6871505975723282E-2</v>
      </c>
      <c r="L32096" t="str">
        <f>INDEX('EPA Tech to Policy Mapping'!$D:$D,MATCH('EPA Data'!F32096,'EPA Tech to Policy Mapping'!$C:$C,0))</f>
        <v>ngps - production methane capture</v>
      </c>
    </row>
    <row r="32097" spans="1:12" x14ac:dyDescent="0.35">
      <c r="A32097" t="s">
        <v>425</v>
      </c>
      <c r="B32097" t="s">
        <v>433</v>
      </c>
      <c r="C32097">
        <v>2050</v>
      </c>
      <c r="D32097" t="s">
        <v>5011</v>
      </c>
      <c r="E32097" t="s">
        <v>5012</v>
      </c>
      <c r="F32097" t="s">
        <v>453</v>
      </c>
      <c r="G32097">
        <v>1163</v>
      </c>
      <c r="H32097" t="b">
        <f>OR(L32097='PERAC-ngpPrcsTnD-mthncptr'!$B$1,L32097='PERAC-ngpPrcsTnD-mthncptr'!$C$1,L32097='PERAC-ngpPrcsTnD-mthncptr'!$D$1)</f>
        <v>0</v>
      </c>
      <c r="I32097">
        <f>IF(H32097=TRUE,G32097+'NPV Calcs'!$D$14,G32097)</f>
        <v>1163</v>
      </c>
      <c r="J32097">
        <v>3.9743732486400001E-5</v>
      </c>
      <c r="K32097">
        <f>IF(OR(B32097="GAS",B32097="COL",B32097="LAN",B32097="RICE",B32097="LIVE"),J32097*About!$B$102,IF(OR(B32097="CROP",B32097="NAA"),J32097*About!$B$103,J32097))</f>
        <v>4.4512980384768007E-5</v>
      </c>
      <c r="L32097" t="str">
        <f>INDEX('EPA Tech to Policy Mapping'!$D:$D,MATCH('EPA Data'!F32097,'EPA Tech to Policy Mapping'!$C:$C,0))</f>
        <v>ngps - production methane capture</v>
      </c>
    </row>
    <row r="32098" spans="1:12" x14ac:dyDescent="0.35">
      <c r="A32098" t="s">
        <v>425</v>
      </c>
      <c r="B32098" t="s">
        <v>433</v>
      </c>
      <c r="C32098">
        <v>2050</v>
      </c>
      <c r="D32098" t="s">
        <v>5011</v>
      </c>
      <c r="E32098" t="s">
        <v>5012</v>
      </c>
      <c r="F32098" t="s">
        <v>453</v>
      </c>
      <c r="G32098">
        <v>1182</v>
      </c>
      <c r="H32098" t="b">
        <f>OR(L32098='PERAC-ngpPrcsTnD-mthncptr'!$B$1,L32098='PERAC-ngpPrcsTnD-mthncptr'!$C$1,L32098='PERAC-ngpPrcsTnD-mthncptr'!$D$1)</f>
        <v>0</v>
      </c>
      <c r="I32098">
        <f>IF(H32098=TRUE,G32098+'NPV Calcs'!$D$14,G32098)</f>
        <v>1182</v>
      </c>
      <c r="J32098">
        <v>5.3100297918700004E-6</v>
      </c>
      <c r="K32098">
        <f>IF(OR(B32098="GAS",B32098="COL",B32098="LAN",B32098="RICE",B32098="LIVE"),J32098*About!$B$102,IF(OR(B32098="CROP",B32098="NAA"),J32098*About!$B$103,J32098))</f>
        <v>5.9472333668944013E-6</v>
      </c>
      <c r="L32098" t="str">
        <f>INDEX('EPA Tech to Policy Mapping'!$D:$D,MATCH('EPA Data'!F32098,'EPA Tech to Policy Mapping'!$C:$C,0))</f>
        <v>ngps - production methane capture</v>
      </c>
    </row>
    <row r="32099" spans="1:12" x14ac:dyDescent="0.35">
      <c r="A32099" t="s">
        <v>425</v>
      </c>
      <c r="B32099" t="s">
        <v>433</v>
      </c>
      <c r="C32099">
        <v>2050</v>
      </c>
      <c r="D32099" t="s">
        <v>5011</v>
      </c>
      <c r="E32099" t="s">
        <v>5012</v>
      </c>
      <c r="F32099" t="s">
        <v>453</v>
      </c>
      <c r="G32099">
        <v>1204</v>
      </c>
      <c r="H32099" t="b">
        <f>OR(L32099='PERAC-ngpPrcsTnD-mthncptr'!$B$1,L32099='PERAC-ngpPrcsTnD-mthncptr'!$C$1,L32099='PERAC-ngpPrcsTnD-mthncptr'!$D$1)</f>
        <v>0</v>
      </c>
      <c r="I32099">
        <f>IF(H32099=TRUE,G32099+'NPV Calcs'!$D$14,G32099)</f>
        <v>1204</v>
      </c>
      <c r="J32099">
        <v>1.24217761077E-10</v>
      </c>
      <c r="K32099">
        <f>IF(OR(B32099="GAS",B32099="COL",B32099="LAN",B32099="RICE",B32099="LIVE"),J32099*About!$B$102,IF(OR(B32099="CROP",B32099="NAA"),J32099*About!$B$103,J32099))</f>
        <v>1.3912389240624001E-10</v>
      </c>
      <c r="L32099" t="str">
        <f>INDEX('EPA Tech to Policy Mapping'!$D:$D,MATCH('EPA Data'!F32099,'EPA Tech to Policy Mapping'!$C:$C,0))</f>
        <v>ngps - production methane capture</v>
      </c>
    </row>
    <row r="32100" spans="1:12" x14ac:dyDescent="0.35">
      <c r="A32100" t="s">
        <v>425</v>
      </c>
      <c r="B32100" t="s">
        <v>433</v>
      </c>
      <c r="C32100">
        <v>2050</v>
      </c>
      <c r="D32100" t="s">
        <v>5011</v>
      </c>
      <c r="E32100" t="s">
        <v>5012</v>
      </c>
      <c r="F32100" t="s">
        <v>453</v>
      </c>
      <c r="G32100">
        <v>1209</v>
      </c>
      <c r="H32100" t="b">
        <f>OR(L32100='PERAC-ngpPrcsTnD-mthncptr'!$B$1,L32100='PERAC-ngpPrcsTnD-mthncptr'!$C$1,L32100='PERAC-ngpPrcsTnD-mthncptr'!$D$1)</f>
        <v>0</v>
      </c>
      <c r="I32100">
        <f>IF(H32100=TRUE,G32100+'NPV Calcs'!$D$14,G32100)</f>
        <v>1209</v>
      </c>
      <c r="J32100">
        <v>8.3231545984744998E-2</v>
      </c>
      <c r="K32100">
        <f>IF(OR(B32100="GAS",B32100="COL",B32100="LAN",B32100="RICE",B32100="LIVE"),J32100*About!$B$102,IF(OR(B32100="CROP",B32100="NAA"),J32100*About!$B$103,J32100))</f>
        <v>9.3219331502914407E-2</v>
      </c>
      <c r="L32100" t="str">
        <f>INDEX('EPA Tech to Policy Mapping'!$D:$D,MATCH('EPA Data'!F32100,'EPA Tech to Policy Mapping'!$C:$C,0))</f>
        <v>ngps - production methane capture</v>
      </c>
    </row>
    <row r="32101" spans="1:12" x14ac:dyDescent="0.35">
      <c r="A32101" t="s">
        <v>425</v>
      </c>
      <c r="B32101" t="s">
        <v>433</v>
      </c>
      <c r="C32101">
        <v>2050</v>
      </c>
      <c r="D32101" t="s">
        <v>5011</v>
      </c>
      <c r="E32101" t="s">
        <v>5012</v>
      </c>
      <c r="F32101" t="s">
        <v>453</v>
      </c>
      <c r="G32101">
        <v>1219</v>
      </c>
      <c r="H32101" t="b">
        <f>OR(L32101='PERAC-ngpPrcsTnD-mthncptr'!$B$1,L32101='PERAC-ngpPrcsTnD-mthncptr'!$C$1,L32101='PERAC-ngpPrcsTnD-mthncptr'!$D$1)</f>
        <v>0</v>
      </c>
      <c r="I32101">
        <f>IF(H32101=TRUE,G32101+'NPV Calcs'!$D$14,G32101)</f>
        <v>1219</v>
      </c>
      <c r="J32101">
        <v>7.3597188929899998E-6</v>
      </c>
      <c r="K32101">
        <f>IF(OR(B32101="GAS",B32101="COL",B32101="LAN",B32101="RICE",B32101="LIVE"),J32101*About!$B$102,IF(OR(B32101="CROP",B32101="NAA"),J32101*About!$B$103,J32101))</f>
        <v>8.2428851601487998E-6</v>
      </c>
      <c r="L32101" t="str">
        <f>INDEX('EPA Tech to Policy Mapping'!$D:$D,MATCH('EPA Data'!F32101,'EPA Tech to Policy Mapping'!$C:$C,0))</f>
        <v>ngps - production methane capture</v>
      </c>
    </row>
    <row r="32102" spans="1:12" x14ac:dyDescent="0.35">
      <c r="A32102" t="s">
        <v>425</v>
      </c>
      <c r="B32102" t="s">
        <v>433</v>
      </c>
      <c r="C32102">
        <v>2050</v>
      </c>
      <c r="D32102" t="s">
        <v>5011</v>
      </c>
      <c r="E32102" t="s">
        <v>5012</v>
      </c>
      <c r="F32102" t="s">
        <v>453</v>
      </c>
      <c r="G32102">
        <v>1221</v>
      </c>
      <c r="H32102" t="b">
        <f>OR(L32102='PERAC-ngpPrcsTnD-mthncptr'!$B$1,L32102='PERAC-ngpPrcsTnD-mthncptr'!$C$1,L32102='PERAC-ngpPrcsTnD-mthncptr'!$D$1)</f>
        <v>0</v>
      </c>
      <c r="I32102">
        <f>IF(H32102=TRUE,G32102+'NPV Calcs'!$D$14,G32102)</f>
        <v>1221</v>
      </c>
      <c r="J32102">
        <v>7.0865971793E-5</v>
      </c>
      <c r="K32102">
        <f>IF(OR(B32102="GAS",B32102="COL",B32102="LAN",B32102="RICE",B32102="LIVE"),J32102*About!$B$102,IF(OR(B32102="CROP",B32102="NAA"),J32102*About!$B$103,J32102))</f>
        <v>7.9369888408160004E-5</v>
      </c>
      <c r="L32102" t="str">
        <f>INDEX('EPA Tech to Policy Mapping'!$D:$D,MATCH('EPA Data'!F32102,'EPA Tech to Policy Mapping'!$C:$C,0))</f>
        <v>ngps - production methane capture</v>
      </c>
    </row>
    <row r="32103" spans="1:12" x14ac:dyDescent="0.35">
      <c r="A32103" t="s">
        <v>425</v>
      </c>
      <c r="B32103" t="s">
        <v>433</v>
      </c>
      <c r="C32103">
        <v>2050</v>
      </c>
      <c r="D32103" t="s">
        <v>5011</v>
      </c>
      <c r="E32103" t="s">
        <v>5012</v>
      </c>
      <c r="F32103" t="s">
        <v>453</v>
      </c>
      <c r="G32103">
        <v>1233</v>
      </c>
      <c r="H32103" t="b">
        <f>OR(L32103='PERAC-ngpPrcsTnD-mthncptr'!$B$1,L32103='PERAC-ngpPrcsTnD-mthncptr'!$C$1,L32103='PERAC-ngpPrcsTnD-mthncptr'!$D$1)</f>
        <v>0</v>
      </c>
      <c r="I32103">
        <f>IF(H32103=TRUE,G32103+'NPV Calcs'!$D$14,G32103)</f>
        <v>1233</v>
      </c>
      <c r="J32103">
        <v>1.6523446220200001E-6</v>
      </c>
      <c r="K32103">
        <f>IF(OR(B32103="GAS",B32103="COL",B32103="LAN",B32103="RICE",B32103="LIVE"),J32103*About!$B$102,IF(OR(B32103="CROP",B32103="NAA"),J32103*About!$B$103,J32103))</f>
        <v>1.8506259766624002E-6</v>
      </c>
      <c r="L32103" t="str">
        <f>INDEX('EPA Tech to Policy Mapping'!$D:$D,MATCH('EPA Data'!F32103,'EPA Tech to Policy Mapping'!$C:$C,0))</f>
        <v>ngps - production methane capture</v>
      </c>
    </row>
    <row r="32104" spans="1:12" x14ac:dyDescent="0.35">
      <c r="A32104" t="s">
        <v>425</v>
      </c>
      <c r="B32104" t="s">
        <v>433</v>
      </c>
      <c r="C32104">
        <v>2050</v>
      </c>
      <c r="D32104" t="s">
        <v>5011</v>
      </c>
      <c r="E32104" t="s">
        <v>5012</v>
      </c>
      <c r="F32104" t="s">
        <v>453</v>
      </c>
      <c r="G32104">
        <v>1268</v>
      </c>
      <c r="H32104" t="b">
        <f>OR(L32104='PERAC-ngpPrcsTnD-mthncptr'!$B$1,L32104='PERAC-ngpPrcsTnD-mthncptr'!$C$1,L32104='PERAC-ngpPrcsTnD-mthncptr'!$D$1)</f>
        <v>0</v>
      </c>
      <c r="I32104">
        <f>IF(H32104=TRUE,G32104+'NPV Calcs'!$D$14,G32104)</f>
        <v>1268</v>
      </c>
      <c r="J32104">
        <v>1.41750955954194E-2</v>
      </c>
      <c r="K32104">
        <f>IF(OR(B32104="GAS",B32104="COL",B32104="LAN",B32104="RICE",B32104="LIVE"),J32104*About!$B$102,IF(OR(B32104="CROP",B32104="NAA"),J32104*About!$B$103,J32104))</f>
        <v>1.5876107066869729E-2</v>
      </c>
      <c r="L32104" t="str">
        <f>INDEX('EPA Tech to Policy Mapping'!$D:$D,MATCH('EPA Data'!F32104,'EPA Tech to Policy Mapping'!$C:$C,0))</f>
        <v>ngps - production methane capture</v>
      </c>
    </row>
    <row r="32105" spans="1:12" x14ac:dyDescent="0.35">
      <c r="A32105" t="s">
        <v>425</v>
      </c>
      <c r="B32105" t="s">
        <v>433</v>
      </c>
      <c r="C32105">
        <v>2050</v>
      </c>
      <c r="D32105" t="s">
        <v>5011</v>
      </c>
      <c r="E32105" t="s">
        <v>5012</v>
      </c>
      <c r="F32105" t="s">
        <v>453</v>
      </c>
      <c r="G32105">
        <v>1286</v>
      </c>
      <c r="H32105" t="b">
        <f>OR(L32105='PERAC-ngpPrcsTnD-mthncptr'!$B$1,L32105='PERAC-ngpPrcsTnD-mthncptr'!$C$1,L32105='PERAC-ngpPrcsTnD-mthncptr'!$D$1)</f>
        <v>0</v>
      </c>
      <c r="I32105">
        <f>IF(H32105=TRUE,G32105+'NPV Calcs'!$D$14,G32105)</f>
        <v>1286</v>
      </c>
      <c r="J32105">
        <v>1.621350018783997E-6</v>
      </c>
      <c r="K32105">
        <f>IF(OR(B32105="GAS",B32105="COL",B32105="LAN",B32105="RICE",B32105="LIVE"),J32105*About!$B$102,IF(OR(B32105="CROP",B32105="NAA"),J32105*About!$B$103,J32105))</f>
        <v>1.8159120210380768E-6</v>
      </c>
      <c r="L32105" t="str">
        <f>INDEX('EPA Tech to Policy Mapping'!$D:$D,MATCH('EPA Data'!F32105,'EPA Tech to Policy Mapping'!$C:$C,0))</f>
        <v>ngps - production methane capture</v>
      </c>
    </row>
    <row r="32106" spans="1:12" x14ac:dyDescent="0.35">
      <c r="A32106" t="s">
        <v>425</v>
      </c>
      <c r="B32106" t="s">
        <v>433</v>
      </c>
      <c r="C32106">
        <v>2050</v>
      </c>
      <c r="D32106" t="s">
        <v>5011</v>
      </c>
      <c r="E32106" t="s">
        <v>5012</v>
      </c>
      <c r="F32106" t="s">
        <v>453</v>
      </c>
      <c r="G32106">
        <v>1312</v>
      </c>
      <c r="H32106" t="b">
        <f>OR(L32106='PERAC-ngpPrcsTnD-mthncptr'!$B$1,L32106='PERAC-ngpPrcsTnD-mthncptr'!$C$1,L32106='PERAC-ngpPrcsTnD-mthncptr'!$D$1)</f>
        <v>0</v>
      </c>
      <c r="I32106">
        <f>IF(H32106=TRUE,G32106+'NPV Calcs'!$D$14,G32106)</f>
        <v>1312</v>
      </c>
      <c r="J32106">
        <v>9.5590529963369996E-4</v>
      </c>
      <c r="K32106">
        <f>IF(OR(B32106="GAS",B32106="COL",B32106="LAN",B32106="RICE",B32106="LIVE"),J32106*About!$B$102,IF(OR(B32106="CROP",B32106="NAA"),J32106*About!$B$103,J32106))</f>
        <v>1.0706139355897441E-3</v>
      </c>
      <c r="L32106" t="str">
        <f>INDEX('EPA Tech to Policy Mapping'!$D:$D,MATCH('EPA Data'!F32106,'EPA Tech to Policy Mapping'!$C:$C,0))</f>
        <v>ngps - production methane capture</v>
      </c>
    </row>
    <row r="32107" spans="1:12" x14ac:dyDescent="0.35">
      <c r="A32107" t="s">
        <v>425</v>
      </c>
      <c r="B32107" t="s">
        <v>433</v>
      </c>
      <c r="C32107">
        <v>2050</v>
      </c>
      <c r="D32107" t="s">
        <v>5011</v>
      </c>
      <c r="E32107" t="s">
        <v>5012</v>
      </c>
      <c r="F32107" t="s">
        <v>453</v>
      </c>
      <c r="G32107">
        <v>1315</v>
      </c>
      <c r="H32107" t="b">
        <f>OR(L32107='PERAC-ngpPrcsTnD-mthncptr'!$B$1,L32107='PERAC-ngpPrcsTnD-mthncptr'!$C$1,L32107='PERAC-ngpPrcsTnD-mthncptr'!$D$1)</f>
        <v>0</v>
      </c>
      <c r="I32107">
        <f>IF(H32107=TRUE,G32107+'NPV Calcs'!$D$14,G32107)</f>
        <v>1315</v>
      </c>
      <c r="J32107">
        <v>3.6462650314200003E-5</v>
      </c>
      <c r="K32107">
        <f>IF(OR(B32107="GAS",B32107="COL",B32107="LAN",B32107="RICE",B32107="LIVE"),J32107*About!$B$102,IF(OR(B32107="CROP",B32107="NAA"),J32107*About!$B$103,J32107))</f>
        <v>4.0838168351904009E-5</v>
      </c>
      <c r="L32107" t="str">
        <f>INDEX('EPA Tech to Policy Mapping'!$D:$D,MATCH('EPA Data'!F32107,'EPA Tech to Policy Mapping'!$C:$C,0))</f>
        <v>ngps - production methane capture</v>
      </c>
    </row>
    <row r="32108" spans="1:12" x14ac:dyDescent="0.35">
      <c r="A32108" t="s">
        <v>425</v>
      </c>
      <c r="B32108" t="s">
        <v>433</v>
      </c>
      <c r="C32108">
        <v>2050</v>
      </c>
      <c r="D32108" t="s">
        <v>5011</v>
      </c>
      <c r="E32108" t="s">
        <v>5012</v>
      </c>
      <c r="F32108" t="s">
        <v>453</v>
      </c>
      <c r="G32108">
        <v>1327</v>
      </c>
      <c r="H32108" t="b">
        <f>OR(L32108='PERAC-ngpPrcsTnD-mthncptr'!$B$1,L32108='PERAC-ngpPrcsTnD-mthncptr'!$C$1,L32108='PERAC-ngpPrcsTnD-mthncptr'!$D$1)</f>
        <v>0</v>
      </c>
      <c r="I32108">
        <f>IF(H32108=TRUE,G32108+'NPV Calcs'!$D$14,G32108)</f>
        <v>1327</v>
      </c>
      <c r="J32108">
        <v>1.7857273342087999E-3</v>
      </c>
      <c r="K32108">
        <f>IF(OR(B32108="GAS",B32108="COL",B32108="LAN",B32108="RICE",B32108="LIVE"),J32108*About!$B$102,IF(OR(B32108="CROP",B32108="NAA"),J32108*About!$B$103,J32108))</f>
        <v>2.0000146143138559E-3</v>
      </c>
      <c r="L32108" t="str">
        <f>INDEX('EPA Tech to Policy Mapping'!$D:$D,MATCH('EPA Data'!F32108,'EPA Tech to Policy Mapping'!$C:$C,0))</f>
        <v>ngps - production methane capture</v>
      </c>
    </row>
    <row r="32109" spans="1:12" x14ac:dyDescent="0.35">
      <c r="A32109" t="s">
        <v>425</v>
      </c>
      <c r="B32109" t="s">
        <v>433</v>
      </c>
      <c r="C32109">
        <v>2050</v>
      </c>
      <c r="D32109" t="s">
        <v>5011</v>
      </c>
      <c r="E32109" t="s">
        <v>5012</v>
      </c>
      <c r="F32109" t="s">
        <v>453</v>
      </c>
      <c r="G32109">
        <v>1338</v>
      </c>
      <c r="H32109" t="b">
        <f>OR(L32109='PERAC-ngpPrcsTnD-mthncptr'!$B$1,L32109='PERAC-ngpPrcsTnD-mthncptr'!$C$1,L32109='PERAC-ngpPrcsTnD-mthncptr'!$D$1)</f>
        <v>0</v>
      </c>
      <c r="I32109">
        <f>IF(H32109=TRUE,G32109+'NPV Calcs'!$D$14,G32109)</f>
        <v>1338</v>
      </c>
      <c r="J32109">
        <v>4.8898264139999996E-6</v>
      </c>
      <c r="K32109">
        <f>IF(OR(B32109="GAS",B32109="COL",B32109="LAN",B32109="RICE",B32109="LIVE"),J32109*About!$B$102,IF(OR(B32109="CROP",B32109="NAA"),J32109*About!$B$103,J32109))</f>
        <v>5.4766055836800004E-6</v>
      </c>
      <c r="L32109" t="str">
        <f>INDEX('EPA Tech to Policy Mapping'!$D:$D,MATCH('EPA Data'!F32109,'EPA Tech to Policy Mapping'!$C:$C,0))</f>
        <v>ngps - production methane capture</v>
      </c>
    </row>
    <row r="32110" spans="1:12" x14ac:dyDescent="0.35">
      <c r="A32110" t="s">
        <v>425</v>
      </c>
      <c r="B32110" t="s">
        <v>433</v>
      </c>
      <c r="C32110">
        <v>2050</v>
      </c>
      <c r="D32110" t="s">
        <v>5011</v>
      </c>
      <c r="E32110" t="s">
        <v>5012</v>
      </c>
      <c r="F32110" t="s">
        <v>453</v>
      </c>
      <c r="G32110">
        <v>1344</v>
      </c>
      <c r="H32110" t="b">
        <f>OR(L32110='PERAC-ngpPrcsTnD-mthncptr'!$B$1,L32110='PERAC-ngpPrcsTnD-mthncptr'!$C$1,L32110='PERAC-ngpPrcsTnD-mthncptr'!$D$1)</f>
        <v>0</v>
      </c>
      <c r="I32110">
        <f>IF(H32110=TRUE,G32110+'NPV Calcs'!$D$14,G32110)</f>
        <v>1344</v>
      </c>
      <c r="J32110">
        <v>9.2943839263200001E-5</v>
      </c>
      <c r="K32110">
        <f>IF(OR(B32110="GAS",B32110="COL",B32110="LAN",B32110="RICE",B32110="LIVE"),J32110*About!$B$102,IF(OR(B32110="CROP",B32110="NAA"),J32110*About!$B$103,J32110))</f>
        <v>1.0409709997478402E-4</v>
      </c>
      <c r="L32110" t="str">
        <f>INDEX('EPA Tech to Policy Mapping'!$D:$D,MATCH('EPA Data'!F32110,'EPA Tech to Policy Mapping'!$C:$C,0))</f>
        <v>ngps - production methane capture</v>
      </c>
    </row>
    <row r="32111" spans="1:12" x14ac:dyDescent="0.35">
      <c r="A32111" t="s">
        <v>425</v>
      </c>
      <c r="B32111" t="s">
        <v>433</v>
      </c>
      <c r="C32111">
        <v>2050</v>
      </c>
      <c r="D32111" t="s">
        <v>5011</v>
      </c>
      <c r="E32111" t="s">
        <v>5012</v>
      </c>
      <c r="F32111" t="s">
        <v>453</v>
      </c>
      <c r="G32111">
        <v>1358</v>
      </c>
      <c r="H32111" t="b">
        <f>OR(L32111='PERAC-ngpPrcsTnD-mthncptr'!$B$1,L32111='PERAC-ngpPrcsTnD-mthncptr'!$C$1,L32111='PERAC-ngpPrcsTnD-mthncptr'!$D$1)</f>
        <v>0</v>
      </c>
      <c r="I32111">
        <f>IF(H32111=TRUE,G32111+'NPV Calcs'!$D$14,G32111)</f>
        <v>1358</v>
      </c>
      <c r="J32111">
        <v>9.2755089281130001E-4</v>
      </c>
      <c r="K32111">
        <f>IF(OR(B32111="GAS",B32111="COL",B32111="LAN",B32111="RICE",B32111="LIVE"),J32111*About!$B$102,IF(OR(B32111="CROP",B32111="NAA"),J32111*About!$B$103,J32111))</f>
        <v>1.0388569999486561E-3</v>
      </c>
      <c r="L32111" t="str">
        <f>INDEX('EPA Tech to Policy Mapping'!$D:$D,MATCH('EPA Data'!F32111,'EPA Tech to Policy Mapping'!$C:$C,0))</f>
        <v>ngps - production methane capture</v>
      </c>
    </row>
    <row r="32112" spans="1:12" x14ac:dyDescent="0.35">
      <c r="A32112" t="s">
        <v>425</v>
      </c>
      <c r="B32112" t="s">
        <v>433</v>
      </c>
      <c r="C32112">
        <v>2050</v>
      </c>
      <c r="D32112" t="s">
        <v>5011</v>
      </c>
      <c r="E32112" t="s">
        <v>5012</v>
      </c>
      <c r="F32112" t="s">
        <v>453</v>
      </c>
      <c r="G32112">
        <v>1405</v>
      </c>
      <c r="H32112" t="b">
        <f>OR(L32112='PERAC-ngpPrcsTnD-mthncptr'!$B$1,L32112='PERAC-ngpPrcsTnD-mthncptr'!$C$1,L32112='PERAC-ngpPrcsTnD-mthncptr'!$D$1)</f>
        <v>0</v>
      </c>
      <c r="I32112">
        <f>IF(H32112=TRUE,G32112+'NPV Calcs'!$D$14,G32112)</f>
        <v>1405</v>
      </c>
      <c r="J32112">
        <v>3.7914613494650001E-4</v>
      </c>
      <c r="K32112">
        <f>IF(OR(B32112="GAS",B32112="COL",B32112="LAN",B32112="RICE",B32112="LIVE"),J32112*About!$B$102,IF(OR(B32112="CROP",B32112="NAA"),J32112*About!$B$103,J32112))</f>
        <v>4.2464367114008003E-4</v>
      </c>
      <c r="L32112" t="str">
        <f>INDEX('EPA Tech to Policy Mapping'!$D:$D,MATCH('EPA Data'!F32112,'EPA Tech to Policy Mapping'!$C:$C,0))</f>
        <v>ngps - production methane capture</v>
      </c>
    </row>
    <row r="32113" spans="1:12" x14ac:dyDescent="0.35">
      <c r="A32113" t="s">
        <v>425</v>
      </c>
      <c r="B32113" t="s">
        <v>433</v>
      </c>
      <c r="C32113">
        <v>2050</v>
      </c>
      <c r="D32113" t="s">
        <v>5011</v>
      </c>
      <c r="E32113" t="s">
        <v>5012</v>
      </c>
      <c r="F32113" t="s">
        <v>453</v>
      </c>
      <c r="G32113">
        <v>1407</v>
      </c>
      <c r="H32113" t="b">
        <f>OR(L32113='PERAC-ngpPrcsTnD-mthncptr'!$B$1,L32113='PERAC-ngpPrcsTnD-mthncptr'!$C$1,L32113='PERAC-ngpPrcsTnD-mthncptr'!$D$1)</f>
        <v>0</v>
      </c>
      <c r="I32113">
        <f>IF(H32113=TRUE,G32113+'NPV Calcs'!$D$14,G32113)</f>
        <v>1407</v>
      </c>
      <c r="J32113">
        <v>2.5106407701968999E-3</v>
      </c>
      <c r="K32113">
        <f>IF(OR(B32113="GAS",B32113="COL",B32113="LAN",B32113="RICE",B32113="LIVE"),J32113*About!$B$102,IF(OR(B32113="CROP",B32113="NAA"),J32113*About!$B$103,J32113))</f>
        <v>2.811917662620528E-3</v>
      </c>
      <c r="L32113" t="str">
        <f>INDEX('EPA Tech to Policy Mapping'!$D:$D,MATCH('EPA Data'!F32113,'EPA Tech to Policy Mapping'!$C:$C,0))</f>
        <v>ngps - production methane capture</v>
      </c>
    </row>
    <row r="32114" spans="1:12" x14ac:dyDescent="0.35">
      <c r="A32114" t="s">
        <v>425</v>
      </c>
      <c r="B32114" t="s">
        <v>433</v>
      </c>
      <c r="C32114">
        <v>2050</v>
      </c>
      <c r="D32114" t="s">
        <v>5011</v>
      </c>
      <c r="E32114" t="s">
        <v>5012</v>
      </c>
      <c r="F32114" t="s">
        <v>453</v>
      </c>
      <c r="G32114">
        <v>1417</v>
      </c>
      <c r="H32114" t="b">
        <f>OR(L32114='PERAC-ngpPrcsTnD-mthncptr'!$B$1,L32114='PERAC-ngpPrcsTnD-mthncptr'!$C$1,L32114='PERAC-ngpPrcsTnD-mthncptr'!$D$1)</f>
        <v>0</v>
      </c>
      <c r="I32114">
        <f>IF(H32114=TRUE,G32114+'NPV Calcs'!$D$14,G32114)</f>
        <v>1417</v>
      </c>
      <c r="J32114">
        <v>3.36017115041614E-2</v>
      </c>
      <c r="K32114">
        <f>IF(OR(B32114="GAS",B32114="COL",B32114="LAN",B32114="RICE",B32114="LIVE"),J32114*About!$B$102,IF(OR(B32114="CROP",B32114="NAA"),J32114*About!$B$103,J32114))</f>
        <v>3.7633916884660772E-2</v>
      </c>
      <c r="L32114" t="str">
        <f>INDEX('EPA Tech to Policy Mapping'!$D:$D,MATCH('EPA Data'!F32114,'EPA Tech to Policy Mapping'!$C:$C,0))</f>
        <v>ngps - production methane capture</v>
      </c>
    </row>
    <row r="32115" spans="1:12" x14ac:dyDescent="0.35">
      <c r="A32115" t="s">
        <v>425</v>
      </c>
      <c r="B32115" t="s">
        <v>433</v>
      </c>
      <c r="C32115">
        <v>2050</v>
      </c>
      <c r="D32115" t="s">
        <v>5011</v>
      </c>
      <c r="E32115" t="s">
        <v>5012</v>
      </c>
      <c r="F32115" t="s">
        <v>453</v>
      </c>
      <c r="G32115">
        <v>1423</v>
      </c>
      <c r="H32115" t="b">
        <f>OR(L32115='PERAC-ngpPrcsTnD-mthncptr'!$B$1,L32115='PERAC-ngpPrcsTnD-mthncptr'!$C$1,L32115='PERAC-ngpPrcsTnD-mthncptr'!$D$1)</f>
        <v>0</v>
      </c>
      <c r="I32115">
        <f>IF(H32115=TRUE,G32115+'NPV Calcs'!$D$14,G32115)</f>
        <v>1423</v>
      </c>
      <c r="J32115">
        <v>3.54001986125E-6</v>
      </c>
      <c r="K32115">
        <f>IF(OR(B32115="GAS",B32115="COL",B32115="LAN",B32115="RICE",B32115="LIVE"),J32115*About!$B$102,IF(OR(B32115="CROP",B32115="NAA"),J32115*About!$B$103,J32115))</f>
        <v>3.9648222446000004E-6</v>
      </c>
      <c r="L32115" t="str">
        <f>INDEX('EPA Tech to Policy Mapping'!$D:$D,MATCH('EPA Data'!F32115,'EPA Tech to Policy Mapping'!$C:$C,0))</f>
        <v>ngps - production methane capture</v>
      </c>
    </row>
    <row r="32116" spans="1:12" x14ac:dyDescent="0.35">
      <c r="A32116" t="s">
        <v>425</v>
      </c>
      <c r="B32116" t="s">
        <v>433</v>
      </c>
      <c r="C32116">
        <v>2050</v>
      </c>
      <c r="D32116" t="s">
        <v>5011</v>
      </c>
      <c r="E32116" t="s">
        <v>5012</v>
      </c>
      <c r="F32116" t="s">
        <v>453</v>
      </c>
      <c r="G32116">
        <v>1448</v>
      </c>
      <c r="H32116" t="b">
        <f>OR(L32116='PERAC-ngpPrcsTnD-mthncptr'!$B$1,L32116='PERAC-ngpPrcsTnD-mthncptr'!$C$1,L32116='PERAC-ngpPrcsTnD-mthncptr'!$D$1)</f>
        <v>0</v>
      </c>
      <c r="I32116">
        <f>IF(H32116=TRUE,G32116+'NPV Calcs'!$D$14,G32116)</f>
        <v>1448</v>
      </c>
      <c r="J32116">
        <v>8.2811840718099994E-11</v>
      </c>
      <c r="K32116">
        <f>IF(OR(B32116="GAS",B32116="COL",B32116="LAN",B32116="RICE",B32116="LIVE"),J32116*About!$B$102,IF(OR(B32116="CROP",B32116="NAA"),J32116*About!$B$103,J32116))</f>
        <v>9.2749261604272003E-11</v>
      </c>
      <c r="L32116" t="str">
        <f>INDEX('EPA Tech to Policy Mapping'!$D:$D,MATCH('EPA Data'!F32116,'EPA Tech to Policy Mapping'!$C:$C,0))</f>
        <v>ngps - production methane capture</v>
      </c>
    </row>
    <row r="32117" spans="1:12" x14ac:dyDescent="0.35">
      <c r="A32117" t="s">
        <v>425</v>
      </c>
      <c r="B32117" t="s">
        <v>433</v>
      </c>
      <c r="C32117">
        <v>2050</v>
      </c>
      <c r="D32117" t="s">
        <v>5011</v>
      </c>
      <c r="E32117" t="s">
        <v>5012</v>
      </c>
      <c r="F32117" t="s">
        <v>453</v>
      </c>
      <c r="G32117">
        <v>1464</v>
      </c>
      <c r="H32117" t="b">
        <f>OR(L32117='PERAC-ngpPrcsTnD-mthncptr'!$B$1,L32117='PERAC-ngpPrcsTnD-mthncptr'!$C$1,L32117='PERAC-ngpPrcsTnD-mthncptr'!$D$1)</f>
        <v>0</v>
      </c>
      <c r="I32117">
        <f>IF(H32117=TRUE,G32117+'NPV Calcs'!$D$14,G32117)</f>
        <v>1464</v>
      </c>
      <c r="J32117">
        <v>3.8686546759000002E-5</v>
      </c>
      <c r="K32117">
        <f>IF(OR(B32117="GAS",B32117="COL",B32117="LAN",B32117="RICE",B32117="LIVE"),J32117*About!$B$102,IF(OR(B32117="CROP",B32117="NAA"),J32117*About!$B$103,J32117))</f>
        <v>4.332893237008001E-5</v>
      </c>
      <c r="L32117" t="str">
        <f>INDEX('EPA Tech to Policy Mapping'!$D:$D,MATCH('EPA Data'!F32117,'EPA Tech to Policy Mapping'!$C:$C,0))</f>
        <v>ngps - production methane capture</v>
      </c>
    </row>
    <row r="32118" spans="1:12" x14ac:dyDescent="0.35">
      <c r="A32118" t="s">
        <v>425</v>
      </c>
      <c r="B32118" t="s">
        <v>433</v>
      </c>
      <c r="C32118">
        <v>2050</v>
      </c>
      <c r="D32118" t="s">
        <v>5011</v>
      </c>
      <c r="E32118" t="s">
        <v>5012</v>
      </c>
      <c r="F32118" t="s">
        <v>453</v>
      </c>
      <c r="G32118">
        <v>1467</v>
      </c>
      <c r="H32118" t="b">
        <f>OR(L32118='PERAC-ngpPrcsTnD-mthncptr'!$B$1,L32118='PERAC-ngpPrcsTnD-mthncptr'!$C$1,L32118='PERAC-ngpPrcsTnD-mthncptr'!$D$1)</f>
        <v>0</v>
      </c>
      <c r="I32118">
        <f>IF(H32118=TRUE,G32118+'NPV Calcs'!$D$14,G32118)</f>
        <v>1467</v>
      </c>
      <c r="J32118">
        <v>1.387192402035E-2</v>
      </c>
      <c r="K32118">
        <f>IF(OR(B32118="GAS",B32118="COL",B32118="LAN",B32118="RICE",B32118="LIVE"),J32118*About!$B$102,IF(OR(B32118="CROP",B32118="NAA"),J32118*About!$B$103,J32118))</f>
        <v>1.5536554902792002E-2</v>
      </c>
      <c r="L32118" t="str">
        <f>INDEX('EPA Tech to Policy Mapping'!$D:$D,MATCH('EPA Data'!F32118,'EPA Tech to Policy Mapping'!$C:$C,0))</f>
        <v>ngps - production methane capture</v>
      </c>
    </row>
    <row r="32119" spans="1:12" x14ac:dyDescent="0.35">
      <c r="A32119" t="s">
        <v>425</v>
      </c>
      <c r="B32119" t="s">
        <v>433</v>
      </c>
      <c r="C32119">
        <v>2050</v>
      </c>
      <c r="D32119" t="s">
        <v>5011</v>
      </c>
      <c r="E32119" t="s">
        <v>5012</v>
      </c>
      <c r="F32119" t="s">
        <v>453</v>
      </c>
      <c r="G32119">
        <v>1469</v>
      </c>
      <c r="H32119" t="b">
        <f>OR(L32119='PERAC-ngpPrcsTnD-mthncptr'!$B$1,L32119='PERAC-ngpPrcsTnD-mthncptr'!$C$1,L32119='PERAC-ngpPrcsTnD-mthncptr'!$D$1)</f>
        <v>0</v>
      </c>
      <c r="I32119">
        <f>IF(H32119=TRUE,G32119+'NPV Calcs'!$D$14,G32119)</f>
        <v>1469</v>
      </c>
      <c r="J32119">
        <v>5.2150458031990002E-5</v>
      </c>
      <c r="K32119">
        <f>IF(OR(B32119="GAS",B32119="COL",B32119="LAN",B32119="RICE",B32119="LIVE"),J32119*About!$B$102,IF(OR(B32119="CROP",B32119="NAA"),J32119*About!$B$103,J32119))</f>
        <v>5.8408512995828807E-5</v>
      </c>
      <c r="L32119" t="str">
        <f>INDEX('EPA Tech to Policy Mapping'!$D:$D,MATCH('EPA Data'!F32119,'EPA Tech to Policy Mapping'!$C:$C,0))</f>
        <v>ngps - production methane capture</v>
      </c>
    </row>
    <row r="32120" spans="1:12" x14ac:dyDescent="0.35">
      <c r="A32120" t="s">
        <v>425</v>
      </c>
      <c r="B32120" t="s">
        <v>433</v>
      </c>
      <c r="C32120">
        <v>2050</v>
      </c>
      <c r="D32120" t="s">
        <v>5011</v>
      </c>
      <c r="E32120" t="s">
        <v>5012</v>
      </c>
      <c r="F32120" t="s">
        <v>453</v>
      </c>
      <c r="G32120">
        <v>1485</v>
      </c>
      <c r="H32120" t="b">
        <f>OR(L32120='PERAC-ngpPrcsTnD-mthncptr'!$B$1,L32120='PERAC-ngpPrcsTnD-mthncptr'!$C$1,L32120='PERAC-ngpPrcsTnD-mthncptr'!$D$1)</f>
        <v>0</v>
      </c>
      <c r="I32120">
        <f>IF(H32120=TRUE,G32120+'NPV Calcs'!$D$14,G32120)</f>
        <v>1485</v>
      </c>
      <c r="J32120">
        <v>1.1015630434500001E-6</v>
      </c>
      <c r="K32120">
        <f>IF(OR(B32120="GAS",B32120="COL",B32120="LAN",B32120="RICE",B32120="LIVE"),J32120*About!$B$102,IF(OR(B32120="CROP",B32120="NAA"),J32120*About!$B$103,J32120))</f>
        <v>1.2337506086640003E-6</v>
      </c>
      <c r="L32120" t="str">
        <f>INDEX('EPA Tech to Policy Mapping'!$D:$D,MATCH('EPA Data'!F32120,'EPA Tech to Policy Mapping'!$C:$C,0))</f>
        <v>ngps - production methane capture</v>
      </c>
    </row>
    <row r="32121" spans="1:12" x14ac:dyDescent="0.35">
      <c r="A32121" t="s">
        <v>425</v>
      </c>
      <c r="B32121" t="s">
        <v>433</v>
      </c>
      <c r="C32121">
        <v>2050</v>
      </c>
      <c r="D32121" t="s">
        <v>5011</v>
      </c>
      <c r="E32121" t="s">
        <v>5012</v>
      </c>
      <c r="F32121" t="s">
        <v>453</v>
      </c>
      <c r="G32121">
        <v>1499</v>
      </c>
      <c r="H32121" t="b">
        <f>OR(L32121='PERAC-ngpPrcsTnD-mthncptr'!$B$1,L32121='PERAC-ngpPrcsTnD-mthncptr'!$C$1,L32121='PERAC-ngpPrcsTnD-mthncptr'!$D$1)</f>
        <v>0</v>
      </c>
      <c r="I32121">
        <f>IF(H32121=TRUE,G32121+'NPV Calcs'!$D$14,G32121)</f>
        <v>1499</v>
      </c>
      <c r="J32121">
        <v>3.1915897125099999E-5</v>
      </c>
      <c r="K32121">
        <f>IF(OR(B32121="GAS",B32121="COL",B32121="LAN",B32121="RICE",B32121="LIVE"),J32121*About!$B$102,IF(OR(B32121="CROP",B32121="NAA"),J32121*About!$B$103,J32121))</f>
        <v>3.5745804780112001E-5</v>
      </c>
      <c r="L32121" t="str">
        <f>INDEX('EPA Tech to Policy Mapping'!$D:$D,MATCH('EPA Data'!F32121,'EPA Tech to Policy Mapping'!$C:$C,0))</f>
        <v>ngps - production methane capture</v>
      </c>
    </row>
    <row r="32122" spans="1:12" x14ac:dyDescent="0.35">
      <c r="A32122" t="s">
        <v>425</v>
      </c>
      <c r="B32122" t="s">
        <v>433</v>
      </c>
      <c r="C32122">
        <v>2050</v>
      </c>
      <c r="D32122" t="s">
        <v>5011</v>
      </c>
      <c r="E32122" t="s">
        <v>5012</v>
      </c>
      <c r="F32122" t="s">
        <v>453</v>
      </c>
      <c r="G32122">
        <v>1525</v>
      </c>
      <c r="H32122" t="b">
        <f>OR(L32122='PERAC-ngpPrcsTnD-mthncptr'!$B$1,L32122='PERAC-ngpPrcsTnD-mthncptr'!$C$1,L32122='PERAC-ngpPrcsTnD-mthncptr'!$D$1)</f>
        <v>0</v>
      </c>
      <c r="I32122">
        <f>IF(H32122=TRUE,G32122+'NPV Calcs'!$D$14,G32122)</f>
        <v>1525</v>
      </c>
      <c r="J32122">
        <v>9.4500640407204992E-3</v>
      </c>
      <c r="K32122">
        <f>IF(OR(B32122="GAS",B32122="COL",B32122="LAN",B32122="RICE",B32122="LIVE"),J32122*About!$B$102,IF(OR(B32122="CROP",B32122="NAA"),J32122*About!$B$103,J32122))</f>
        <v>1.058407172560696E-2</v>
      </c>
      <c r="L32122" t="str">
        <f>INDEX('EPA Tech to Policy Mapping'!$D:$D,MATCH('EPA Data'!F32122,'EPA Tech to Policy Mapping'!$C:$C,0))</f>
        <v>ngps - production methane capture</v>
      </c>
    </row>
    <row r="32123" spans="1:12" x14ac:dyDescent="0.35">
      <c r="A32123" t="s">
        <v>425</v>
      </c>
      <c r="B32123" t="s">
        <v>433</v>
      </c>
      <c r="C32123">
        <v>2050</v>
      </c>
      <c r="D32123" t="s">
        <v>5011</v>
      </c>
      <c r="E32123" t="s">
        <v>5012</v>
      </c>
      <c r="F32123" t="s">
        <v>453</v>
      </c>
      <c r="G32123">
        <v>1549</v>
      </c>
      <c r="H32123" t="b">
        <f>OR(L32123='PERAC-ngpPrcsTnD-mthncptr'!$B$1,L32123='PERAC-ngpPrcsTnD-mthncptr'!$C$1,L32123='PERAC-ngpPrcsTnD-mthncptr'!$D$1)</f>
        <v>0</v>
      </c>
      <c r="I32123">
        <f>IF(H32123=TRUE,G32123+'NPV Calcs'!$D$14,G32123)</f>
        <v>1549</v>
      </c>
      <c r="J32123">
        <v>-7.8172066042500001E-11</v>
      </c>
      <c r="K32123">
        <f>IF(OR(B32123="GAS",B32123="COL",B32123="LAN",B32123="RICE",B32123="LIVE"),J32123*About!$B$102,IF(OR(B32123="CROP",B32123="NAA"),J32123*About!$B$103,J32123))</f>
        <v>-8.7552713967600008E-11</v>
      </c>
      <c r="L32123" t="str">
        <f>INDEX('EPA Tech to Policy Mapping'!$D:$D,MATCH('EPA Data'!F32123,'EPA Tech to Policy Mapping'!$C:$C,0))</f>
        <v>ngps - production methane capture</v>
      </c>
    </row>
    <row r="32124" spans="1:12" x14ac:dyDescent="0.35">
      <c r="A32124" t="s">
        <v>425</v>
      </c>
      <c r="B32124" t="s">
        <v>433</v>
      </c>
      <c r="C32124">
        <v>2050</v>
      </c>
      <c r="D32124" t="s">
        <v>5011</v>
      </c>
      <c r="E32124" t="s">
        <v>5012</v>
      </c>
      <c r="F32124" t="s">
        <v>453</v>
      </c>
      <c r="G32124">
        <v>1581</v>
      </c>
      <c r="H32124" t="b">
        <f>OR(L32124='PERAC-ngpPrcsTnD-mthncptr'!$B$1,L32124='PERAC-ngpPrcsTnD-mthncptr'!$C$1,L32124='PERAC-ngpPrcsTnD-mthncptr'!$D$1)</f>
        <v>0</v>
      </c>
      <c r="I32124">
        <f>IF(H32124=TRUE,G32124+'NPV Calcs'!$D$14,G32124)</f>
        <v>1581</v>
      </c>
      <c r="J32124">
        <v>6.3727021915839998E-4</v>
      </c>
      <c r="K32124">
        <f>IF(OR(B32124="GAS",B32124="COL",B32124="LAN",B32124="RICE",B32124="LIVE"),J32124*About!$B$102,IF(OR(B32124="CROP",B32124="NAA"),J32124*About!$B$103,J32124))</f>
        <v>7.1374264545740807E-4</v>
      </c>
      <c r="L32124" t="str">
        <f>INDEX('EPA Tech to Policy Mapping'!$D:$D,MATCH('EPA Data'!F32124,'EPA Tech to Policy Mapping'!$C:$C,0))</f>
        <v>ngps - production methane capture</v>
      </c>
    </row>
    <row r="32125" spans="1:12" x14ac:dyDescent="0.35">
      <c r="A32125" t="s">
        <v>425</v>
      </c>
      <c r="B32125" t="s">
        <v>433</v>
      </c>
      <c r="C32125">
        <v>2050</v>
      </c>
      <c r="D32125" t="s">
        <v>5011</v>
      </c>
      <c r="E32125" t="s">
        <v>5012</v>
      </c>
      <c r="F32125" t="s">
        <v>453</v>
      </c>
      <c r="G32125">
        <v>1590</v>
      </c>
      <c r="H32125" t="b">
        <f>OR(L32125='PERAC-ngpPrcsTnD-mthncptr'!$B$1,L32125='PERAC-ngpPrcsTnD-mthncptr'!$C$1,L32125='PERAC-ngpPrcsTnD-mthncptr'!$D$1)</f>
        <v>0</v>
      </c>
      <c r="I32125">
        <f>IF(H32125=TRUE,G32125+'NPV Calcs'!$D$14,G32125)</f>
        <v>1590</v>
      </c>
      <c r="J32125">
        <v>6.3470634303899995E-10</v>
      </c>
      <c r="K32125">
        <f>IF(OR(B32125="GAS",B32125="COL",B32125="LAN",B32125="RICE",B32125="LIVE"),J32125*About!$B$102,IF(OR(B32125="CROP",B32125="NAA"),J32125*About!$B$103,J32125))</f>
        <v>7.1087110420368006E-10</v>
      </c>
      <c r="L32125" t="str">
        <f>INDEX('EPA Tech to Policy Mapping'!$D:$D,MATCH('EPA Data'!F32125,'EPA Tech to Policy Mapping'!$C:$C,0))</f>
        <v>ngps - production methane capture</v>
      </c>
    </row>
    <row r="32126" spans="1:12" x14ac:dyDescent="0.35">
      <c r="A32126" t="s">
        <v>425</v>
      </c>
      <c r="B32126" t="s">
        <v>433</v>
      </c>
      <c r="C32126">
        <v>2050</v>
      </c>
      <c r="D32126" t="s">
        <v>5011</v>
      </c>
      <c r="E32126" t="s">
        <v>5012</v>
      </c>
      <c r="F32126" t="s">
        <v>453</v>
      </c>
      <c r="G32126">
        <v>1609</v>
      </c>
      <c r="H32126" t="b">
        <f>OR(L32126='PERAC-ngpPrcsTnD-mthncptr'!$B$1,L32126='PERAC-ngpPrcsTnD-mthncptr'!$C$1,L32126='PERAC-ngpPrcsTnD-mthncptr'!$D$1)</f>
        <v>0</v>
      </c>
      <c r="I32126">
        <f>IF(H32126=TRUE,G32126+'NPV Calcs'!$D$14,G32126)</f>
        <v>1609</v>
      </c>
      <c r="J32126">
        <v>3.0088112589511998E-4</v>
      </c>
      <c r="K32126">
        <f>IF(OR(B32126="GAS",B32126="COL",B32126="LAN",B32126="RICE",B32126="LIVE"),J32126*About!$B$102,IF(OR(B32126="CROP",B32126="NAA"),J32126*About!$B$103,J32126))</f>
        <v>3.3698686100253441E-4</v>
      </c>
      <c r="L32126" t="str">
        <f>INDEX('EPA Tech to Policy Mapping'!$D:$D,MATCH('EPA Data'!F32126,'EPA Tech to Policy Mapping'!$C:$C,0))</f>
        <v>ngps - production methane capture</v>
      </c>
    </row>
    <row r="32127" spans="1:12" x14ac:dyDescent="0.35">
      <c r="A32127" t="s">
        <v>425</v>
      </c>
      <c r="B32127" t="s">
        <v>433</v>
      </c>
      <c r="C32127">
        <v>2050</v>
      </c>
      <c r="D32127" t="s">
        <v>5011</v>
      </c>
      <c r="E32127" t="s">
        <v>5012</v>
      </c>
      <c r="F32127" t="s">
        <v>453</v>
      </c>
      <c r="G32127">
        <v>1646</v>
      </c>
      <c r="H32127" t="b">
        <f>OR(L32127='PERAC-ngpPrcsTnD-mthncptr'!$B$1,L32127='PERAC-ngpPrcsTnD-mthncptr'!$C$1,L32127='PERAC-ngpPrcsTnD-mthncptr'!$D$1)</f>
        <v>0</v>
      </c>
      <c r="I32127">
        <f>IF(H32127=TRUE,G32127+'NPV Calcs'!$D$14,G32127)</f>
        <v>1646</v>
      </c>
      <c r="J32127">
        <v>1.545918203192E-4</v>
      </c>
      <c r="K32127">
        <f>IF(OR(B32127="GAS",B32127="COL",B32127="LAN",B32127="RICE",B32127="LIVE"),J32127*About!$B$102,IF(OR(B32127="CROP",B32127="NAA"),J32127*About!$B$103,J32127))</f>
        <v>1.7314283875750401E-4</v>
      </c>
      <c r="L32127" t="str">
        <f>INDEX('EPA Tech to Policy Mapping'!$D:$D,MATCH('EPA Data'!F32127,'EPA Tech to Policy Mapping'!$C:$C,0))</f>
        <v>ngps - production methane capture</v>
      </c>
    </row>
    <row r="32128" spans="1:12" x14ac:dyDescent="0.35">
      <c r="A32128" t="s">
        <v>425</v>
      </c>
      <c r="B32128" t="s">
        <v>433</v>
      </c>
      <c r="C32128">
        <v>2050</v>
      </c>
      <c r="D32128" t="s">
        <v>5011</v>
      </c>
      <c r="E32128" t="s">
        <v>5012</v>
      </c>
      <c r="F32128" t="s">
        <v>453</v>
      </c>
      <c r="G32128">
        <v>1705</v>
      </c>
      <c r="H32128" t="b">
        <f>OR(L32128='PERAC-ngpPrcsTnD-mthncptr'!$B$1,L32128='PERAC-ngpPrcsTnD-mthncptr'!$C$1,L32128='PERAC-ngpPrcsTnD-mthncptr'!$D$1)</f>
        <v>0</v>
      </c>
      <c r="I32128">
        <f>IF(H32128=TRUE,G32128+'NPV Calcs'!$D$14,G32128)</f>
        <v>1705</v>
      </c>
      <c r="J32128">
        <v>8.9769791811705E-3</v>
      </c>
      <c r="K32128">
        <f>IF(OR(B32128="GAS",B32128="COL",B32128="LAN",B32128="RICE",B32128="LIVE"),J32128*About!$B$102,IF(OR(B32128="CROP",B32128="NAA"),J32128*About!$B$103,J32128))</f>
        <v>1.0054216682910962E-2</v>
      </c>
      <c r="L32128" t="str">
        <f>INDEX('EPA Tech to Policy Mapping'!$D:$D,MATCH('EPA Data'!F32128,'EPA Tech to Policy Mapping'!$C:$C,0))</f>
        <v>ngps - production methane capture</v>
      </c>
    </row>
    <row r="32129" spans="1:12" x14ac:dyDescent="0.35">
      <c r="A32129" t="s">
        <v>425</v>
      </c>
      <c r="B32129" t="s">
        <v>433</v>
      </c>
      <c r="C32129">
        <v>2050</v>
      </c>
      <c r="D32129" t="s">
        <v>5011</v>
      </c>
      <c r="E32129" t="s">
        <v>5012</v>
      </c>
      <c r="F32129" t="s">
        <v>453</v>
      </c>
      <c r="G32129">
        <v>1706</v>
      </c>
      <c r="H32129" t="b">
        <f>OR(L32129='PERAC-ngpPrcsTnD-mthncptr'!$B$1,L32129='PERAC-ngpPrcsTnD-mthncptr'!$C$1,L32129='PERAC-ngpPrcsTnD-mthncptr'!$D$1)</f>
        <v>0</v>
      </c>
      <c r="I32129">
        <f>IF(H32129=TRUE,G32129+'NPV Calcs'!$D$14,G32129)</f>
        <v>1706</v>
      </c>
      <c r="J32129">
        <v>1.3424161821603799E-2</v>
      </c>
      <c r="K32129">
        <f>IF(OR(B32129="GAS",B32129="COL",B32129="LAN",B32129="RICE",B32129="LIVE"),J32129*About!$B$102,IF(OR(B32129="CROP",B32129="NAA"),J32129*About!$B$103,J32129))</f>
        <v>1.5035061240196256E-2</v>
      </c>
      <c r="L32129" t="str">
        <f>INDEX('EPA Tech to Policy Mapping'!$D:$D,MATCH('EPA Data'!F32129,'EPA Tech to Policy Mapping'!$C:$C,0))</f>
        <v>ngps - production methane capture</v>
      </c>
    </row>
    <row r="32130" spans="1:12" x14ac:dyDescent="0.35">
      <c r="A32130" t="s">
        <v>425</v>
      </c>
      <c r="B32130" t="s">
        <v>433</v>
      </c>
      <c r="C32130">
        <v>2050</v>
      </c>
      <c r="D32130" t="s">
        <v>5011</v>
      </c>
      <c r="E32130" t="s">
        <v>5012</v>
      </c>
      <c r="F32130" t="s">
        <v>453</v>
      </c>
      <c r="G32130">
        <v>1725</v>
      </c>
      <c r="H32130" t="b">
        <f>OR(L32130='PERAC-ngpPrcsTnD-mthncptr'!$B$1,L32130='PERAC-ngpPrcsTnD-mthncptr'!$C$1,L32130='PERAC-ngpPrcsTnD-mthncptr'!$D$1)</f>
        <v>0</v>
      </c>
      <c r="I32130">
        <f>IF(H32130=TRUE,G32130+'NPV Calcs'!$D$14,G32130)</f>
        <v>1725</v>
      </c>
      <c r="J32130">
        <v>5.9000331020799996E-7</v>
      </c>
      <c r="K32130">
        <f>IF(OR(B32130="GAS",B32130="COL",B32130="LAN",B32130="RICE",B32130="LIVE"),J32130*About!$B$102,IF(OR(B32130="CROP",B32130="NAA"),J32130*About!$B$103,J32130))</f>
        <v>6.6080370743296003E-7</v>
      </c>
      <c r="L32130" t="str">
        <f>INDEX('EPA Tech to Policy Mapping'!$D:$D,MATCH('EPA Data'!F32130,'EPA Tech to Policy Mapping'!$C:$C,0))</f>
        <v>ngps - production methane capture</v>
      </c>
    </row>
    <row r="32131" spans="1:12" x14ac:dyDescent="0.35">
      <c r="A32131" t="s">
        <v>425</v>
      </c>
      <c r="B32131" t="s">
        <v>433</v>
      </c>
      <c r="C32131">
        <v>2050</v>
      </c>
      <c r="D32131" t="s">
        <v>5011</v>
      </c>
      <c r="E32131" t="s">
        <v>5012</v>
      </c>
      <c r="F32131" t="s">
        <v>453</v>
      </c>
      <c r="G32131">
        <v>1753</v>
      </c>
      <c r="H32131" t="b">
        <f>OR(L32131='PERAC-ngpPrcsTnD-mthncptr'!$B$1,L32131='PERAC-ngpPrcsTnD-mthncptr'!$C$1,L32131='PERAC-ngpPrcsTnD-mthncptr'!$D$1)</f>
        <v>0</v>
      </c>
      <c r="I32131">
        <f>IF(H32131=TRUE,G32131+'NPV Calcs'!$D$14,G32131)</f>
        <v>1753</v>
      </c>
      <c r="J32131">
        <v>1.3801973453E-11</v>
      </c>
      <c r="K32131">
        <f>IF(OR(B32131="GAS",B32131="COL",B32131="LAN",B32131="RICE",B32131="LIVE"),J32131*About!$B$102,IF(OR(B32131="CROP",B32131="NAA"),J32131*About!$B$103,J32131))</f>
        <v>1.5458210267360001E-11</v>
      </c>
      <c r="L32131" t="str">
        <f>INDEX('EPA Tech to Policy Mapping'!$D:$D,MATCH('EPA Data'!F32131,'EPA Tech to Policy Mapping'!$C:$C,0))</f>
        <v>ngps - production methane capture</v>
      </c>
    </row>
    <row r="32132" spans="1:12" x14ac:dyDescent="0.35">
      <c r="A32132" t="s">
        <v>425</v>
      </c>
      <c r="B32132" t="s">
        <v>433</v>
      </c>
      <c r="C32132">
        <v>2050</v>
      </c>
      <c r="D32132" t="s">
        <v>5011</v>
      </c>
      <c r="E32132" t="s">
        <v>5012</v>
      </c>
      <c r="F32132" t="s">
        <v>453</v>
      </c>
      <c r="G32132">
        <v>1762</v>
      </c>
      <c r="H32132" t="b">
        <f>OR(L32132='PERAC-ngpPrcsTnD-mthncptr'!$B$1,L32132='PERAC-ngpPrcsTnD-mthncptr'!$C$1,L32132='PERAC-ngpPrcsTnD-mthncptr'!$D$1)</f>
        <v>0</v>
      </c>
      <c r="I32132">
        <f>IF(H32132=TRUE,G32132+'NPV Calcs'!$D$14,G32132)</f>
        <v>1762</v>
      </c>
      <c r="J32132">
        <v>2.5791032385299999E-5</v>
      </c>
      <c r="K32132">
        <f>IF(OR(B32132="GAS",B32132="COL",B32132="LAN",B32132="RICE",B32132="LIVE"),J32132*About!$B$102,IF(OR(B32132="CROP",B32132="NAA"),J32132*About!$B$103,J32132))</f>
        <v>2.8885956271536002E-5</v>
      </c>
      <c r="L32132" t="str">
        <f>INDEX('EPA Tech to Policy Mapping'!$D:$D,MATCH('EPA Data'!F32132,'EPA Tech to Policy Mapping'!$C:$C,0))</f>
        <v>ngps - production methane capture</v>
      </c>
    </row>
    <row r="32133" spans="1:12" x14ac:dyDescent="0.35">
      <c r="A32133" t="s">
        <v>425</v>
      </c>
      <c r="B32133" t="s">
        <v>433</v>
      </c>
      <c r="C32133">
        <v>2050</v>
      </c>
      <c r="D32133" t="s">
        <v>5011</v>
      </c>
      <c r="E32133" t="s">
        <v>5012</v>
      </c>
      <c r="F32133" t="s">
        <v>453</v>
      </c>
      <c r="G32133">
        <v>1780</v>
      </c>
      <c r="H32133" t="b">
        <f>OR(L32133='PERAC-ngpPrcsTnD-mthncptr'!$B$1,L32133='PERAC-ngpPrcsTnD-mthncptr'!$C$1,L32133='PERAC-ngpPrcsTnD-mthncptr'!$D$1)</f>
        <v>0</v>
      </c>
      <c r="I32133">
        <f>IF(H32133=TRUE,G32133+'NPV Calcs'!$D$14,G32133)</f>
        <v>1780</v>
      </c>
      <c r="J32133">
        <v>7.8739967648300008E-6</v>
      </c>
      <c r="K32133">
        <f>IF(OR(B32133="GAS",B32133="COL",B32133="LAN",B32133="RICE",B32133="LIVE"),J32133*About!$B$102,IF(OR(B32133="CROP",B32133="NAA"),J32133*About!$B$103,J32133))</f>
        <v>8.8188763766096022E-6</v>
      </c>
      <c r="L32133" t="str">
        <f>INDEX('EPA Tech to Policy Mapping'!$D:$D,MATCH('EPA Data'!F32133,'EPA Tech to Policy Mapping'!$C:$C,0))</f>
        <v>ngps - production methane capture</v>
      </c>
    </row>
    <row r="32134" spans="1:12" x14ac:dyDescent="0.35">
      <c r="A32134" t="s">
        <v>425</v>
      </c>
      <c r="B32134" t="s">
        <v>433</v>
      </c>
      <c r="C32134">
        <v>2050</v>
      </c>
      <c r="D32134" t="s">
        <v>5011</v>
      </c>
      <c r="E32134" t="s">
        <v>5012</v>
      </c>
      <c r="F32134" t="s">
        <v>453</v>
      </c>
      <c r="G32134">
        <v>1781</v>
      </c>
      <c r="H32134" t="b">
        <f>OR(L32134='PERAC-ngpPrcsTnD-mthncptr'!$B$1,L32134='PERAC-ngpPrcsTnD-mthncptr'!$C$1,L32134='PERAC-ngpPrcsTnD-mthncptr'!$D$1)</f>
        <v>0</v>
      </c>
      <c r="I32134">
        <f>IF(H32134=TRUE,G32134+'NPV Calcs'!$D$14,G32134)</f>
        <v>1781</v>
      </c>
      <c r="J32134">
        <v>8.1774652471699996E-7</v>
      </c>
      <c r="K32134">
        <f>IF(OR(B32134="GAS",B32134="COL",B32134="LAN",B32134="RICE",B32134="LIVE"),J32134*About!$B$102,IF(OR(B32134="CROP",B32134="NAA"),J32134*About!$B$103,J32134))</f>
        <v>9.158761076830401E-7</v>
      </c>
      <c r="L32134" t="str">
        <f>INDEX('EPA Tech to Policy Mapping'!$D:$D,MATCH('EPA Data'!F32134,'EPA Tech to Policy Mapping'!$C:$C,0))</f>
        <v>ngps - production methane capture</v>
      </c>
    </row>
    <row r="32135" spans="1:12" x14ac:dyDescent="0.35">
      <c r="A32135" t="s">
        <v>425</v>
      </c>
      <c r="B32135" t="s">
        <v>433</v>
      </c>
      <c r="C32135">
        <v>2050</v>
      </c>
      <c r="D32135" t="s">
        <v>5011</v>
      </c>
      <c r="E32135" t="s">
        <v>5012</v>
      </c>
      <c r="F32135" t="s">
        <v>453</v>
      </c>
      <c r="G32135">
        <v>1799</v>
      </c>
      <c r="H32135" t="b">
        <f>OR(L32135='PERAC-ngpPrcsTnD-mthncptr'!$B$1,L32135='PERAC-ngpPrcsTnD-mthncptr'!$C$1,L32135='PERAC-ngpPrcsTnD-mthncptr'!$D$1)</f>
        <v>0</v>
      </c>
      <c r="I32135">
        <f>IF(H32135=TRUE,G32135+'NPV Calcs'!$D$14,G32135)</f>
        <v>1799</v>
      </c>
      <c r="J32135">
        <v>1.83593840575E-7</v>
      </c>
      <c r="K32135">
        <f>IF(OR(B32135="GAS",B32135="COL",B32135="LAN",B32135="RICE",B32135="LIVE"),J32135*About!$B$102,IF(OR(B32135="CROP",B32135="NAA"),J32135*About!$B$103,J32135))</f>
        <v>2.0562510144400002E-7</v>
      </c>
      <c r="L32135" t="str">
        <f>INDEX('EPA Tech to Policy Mapping'!$D:$D,MATCH('EPA Data'!F32135,'EPA Tech to Policy Mapping'!$C:$C,0))</f>
        <v>ngps - production methane capture</v>
      </c>
    </row>
    <row r="32136" spans="1:12" x14ac:dyDescent="0.35">
      <c r="A32136" t="s">
        <v>425</v>
      </c>
      <c r="B32136" t="s">
        <v>433</v>
      </c>
      <c r="C32136">
        <v>2050</v>
      </c>
      <c r="D32136" t="s">
        <v>5011</v>
      </c>
      <c r="E32136" t="s">
        <v>5012</v>
      </c>
      <c r="F32136" t="s">
        <v>453</v>
      </c>
      <c r="G32136">
        <v>1804</v>
      </c>
      <c r="H32136" t="b">
        <f>OR(L32136='PERAC-ngpPrcsTnD-mthncptr'!$B$1,L32136='PERAC-ngpPrcsTnD-mthncptr'!$C$1,L32136='PERAC-ngpPrcsTnD-mthncptr'!$D$1)</f>
        <v>0</v>
      </c>
      <c r="I32136">
        <f>IF(H32136=TRUE,G32136+'NPV Calcs'!$D$14,G32136)</f>
        <v>1804</v>
      </c>
      <c r="J32136">
        <v>2.12772647501E-5</v>
      </c>
      <c r="K32136">
        <f>IF(OR(B32136="GAS",B32136="COL",B32136="LAN",B32136="RICE",B32136="LIVE"),J32136*About!$B$102,IF(OR(B32136="CROP",B32136="NAA"),J32136*About!$B$103,J32136))</f>
        <v>2.3830536520112003E-5</v>
      </c>
      <c r="L32136" t="str">
        <f>INDEX('EPA Tech to Policy Mapping'!$D:$D,MATCH('EPA Data'!F32136,'EPA Tech to Policy Mapping'!$C:$C,0))</f>
        <v>ngps - production methane capture</v>
      </c>
    </row>
    <row r="32137" spans="1:12" x14ac:dyDescent="0.35">
      <c r="A32137" t="s">
        <v>425</v>
      </c>
      <c r="B32137" t="s">
        <v>433</v>
      </c>
      <c r="C32137">
        <v>2050</v>
      </c>
      <c r="D32137" t="s">
        <v>5011</v>
      </c>
      <c r="E32137" t="s">
        <v>5012</v>
      </c>
      <c r="F32137" t="s">
        <v>453</v>
      </c>
      <c r="G32137">
        <v>1848</v>
      </c>
      <c r="H32137" t="b">
        <f>OR(L32137='PERAC-ngpPrcsTnD-mthncptr'!$B$1,L32137='PERAC-ngpPrcsTnD-mthncptr'!$C$1,L32137='PERAC-ngpPrcsTnD-mthncptr'!$D$1)</f>
        <v>0</v>
      </c>
      <c r="I32137">
        <f>IF(H32137=TRUE,G32137+'NPV Calcs'!$D$14,G32137)</f>
        <v>1848</v>
      </c>
      <c r="J32137">
        <v>1.5750107122585E-3</v>
      </c>
      <c r="K32137">
        <f>IF(OR(B32137="GAS",B32137="COL",B32137="LAN",B32137="RICE",B32137="LIVE"),J32137*About!$B$102,IF(OR(B32137="CROP",B32137="NAA"),J32137*About!$B$103,J32137))</f>
        <v>1.7640119977295201E-3</v>
      </c>
      <c r="L32137" t="str">
        <f>INDEX('EPA Tech to Policy Mapping'!$D:$D,MATCH('EPA Data'!F32137,'EPA Tech to Policy Mapping'!$C:$C,0))</f>
        <v>ngps - production methane capture</v>
      </c>
    </row>
    <row r="32138" spans="1:12" x14ac:dyDescent="0.35">
      <c r="A32138" t="s">
        <v>425</v>
      </c>
      <c r="B32138" t="s">
        <v>433</v>
      </c>
      <c r="C32138">
        <v>2050</v>
      </c>
      <c r="D32138" t="s">
        <v>5011</v>
      </c>
      <c r="E32138" t="s">
        <v>5012</v>
      </c>
      <c r="F32138" t="s">
        <v>453</v>
      </c>
      <c r="G32138">
        <v>1873</v>
      </c>
      <c r="H32138" t="b">
        <f>OR(L32138='PERAC-ngpPrcsTnD-mthncptr'!$B$1,L32138='PERAC-ngpPrcsTnD-mthncptr'!$C$1,L32138='PERAC-ngpPrcsTnD-mthncptr'!$D$1)</f>
        <v>0</v>
      </c>
      <c r="I32138">
        <f>IF(H32138=TRUE,G32138+'NPV Calcs'!$D$14,G32138)</f>
        <v>1873</v>
      </c>
      <c r="J32138">
        <v>2.8670945903290002E-4</v>
      </c>
      <c r="K32138">
        <f>IF(OR(B32138="GAS",B32138="COL",B32138="LAN",B32138="RICE",B32138="LIVE"),J32138*About!$B$102,IF(OR(B32138="CROP",B32138="NAA"),J32138*About!$B$103,J32138))</f>
        <v>3.2111459411684806E-4</v>
      </c>
      <c r="L32138" t="str">
        <f>INDEX('EPA Tech to Policy Mapping'!$D:$D,MATCH('EPA Data'!F32138,'EPA Tech to Policy Mapping'!$C:$C,0))</f>
        <v>ngps - production methane capture</v>
      </c>
    </row>
    <row r="32139" spans="1:12" x14ac:dyDescent="0.35">
      <c r="A32139" t="s">
        <v>425</v>
      </c>
      <c r="B32139" t="s">
        <v>433</v>
      </c>
      <c r="C32139">
        <v>2050</v>
      </c>
      <c r="D32139" t="s">
        <v>5011</v>
      </c>
      <c r="E32139" t="s">
        <v>5012</v>
      </c>
      <c r="F32139" t="s">
        <v>453</v>
      </c>
      <c r="G32139">
        <v>1877</v>
      </c>
      <c r="H32139" t="b">
        <f>OR(L32139='PERAC-ngpPrcsTnD-mthncptr'!$B$1,L32139='PERAC-ngpPrcsTnD-mthncptr'!$C$1,L32139='PERAC-ngpPrcsTnD-mthncptr'!$D$1)</f>
        <v>0</v>
      </c>
      <c r="I32139">
        <f>IF(H32139=TRUE,G32139+'NPV Calcs'!$D$14,G32139)</f>
        <v>1877</v>
      </c>
      <c r="J32139">
        <v>-1.30286779629E-11</v>
      </c>
      <c r="K32139">
        <f>IF(OR(B32139="GAS",B32139="COL",B32139="LAN",B32139="RICE",B32139="LIVE"),J32139*About!$B$102,IF(OR(B32139="CROP",B32139="NAA"),J32139*About!$B$103,J32139))</f>
        <v>-1.4592119318448002E-11</v>
      </c>
      <c r="L32139" t="str">
        <f>INDEX('EPA Tech to Policy Mapping'!$D:$D,MATCH('EPA Data'!F32139,'EPA Tech to Policy Mapping'!$C:$C,0))</f>
        <v>ngps - production methane capture</v>
      </c>
    </row>
    <row r="32140" spans="1:12" x14ac:dyDescent="0.35">
      <c r="A32140" t="s">
        <v>425</v>
      </c>
      <c r="B32140" t="s">
        <v>433</v>
      </c>
      <c r="C32140">
        <v>2050</v>
      </c>
      <c r="D32140" t="s">
        <v>5011</v>
      </c>
      <c r="E32140" t="s">
        <v>5012</v>
      </c>
      <c r="F32140" t="s">
        <v>453</v>
      </c>
      <c r="G32140">
        <v>1913</v>
      </c>
      <c r="H32140" t="b">
        <f>OR(L32140='PERAC-ngpPrcsTnD-mthncptr'!$B$1,L32140='PERAC-ngpPrcsTnD-mthncptr'!$C$1,L32140='PERAC-ngpPrcsTnD-mthncptr'!$D$1)</f>
        <v>0</v>
      </c>
      <c r="I32140">
        <f>IF(H32140=TRUE,G32140+'NPV Calcs'!$D$14,G32140)</f>
        <v>1913</v>
      </c>
      <c r="J32140">
        <v>4.2313755277400002E-10</v>
      </c>
      <c r="K32140">
        <f>IF(OR(B32140="GAS",B32140="COL",B32140="LAN",B32140="RICE",B32140="LIVE"),J32140*About!$B$102,IF(OR(B32140="CROP",B32140="NAA"),J32140*About!$B$103,J32140))</f>
        <v>4.7391405910688003E-10</v>
      </c>
      <c r="L32140" t="str">
        <f>INDEX('EPA Tech to Policy Mapping'!$D:$D,MATCH('EPA Data'!F32140,'EPA Tech to Policy Mapping'!$C:$C,0))</f>
        <v>ngps - production methane capture</v>
      </c>
    </row>
    <row r="32141" spans="1:12" x14ac:dyDescent="0.35">
      <c r="A32141" t="s">
        <v>425</v>
      </c>
      <c r="B32141" t="s">
        <v>433</v>
      </c>
      <c r="C32141">
        <v>2050</v>
      </c>
      <c r="D32141" t="s">
        <v>5011</v>
      </c>
      <c r="E32141" t="s">
        <v>5012</v>
      </c>
      <c r="F32141" t="s">
        <v>453</v>
      </c>
      <c r="G32141">
        <v>1917</v>
      </c>
      <c r="H32141" t="b">
        <f>OR(L32141='PERAC-ngpPrcsTnD-mthncptr'!$B$1,L32141='PERAC-ngpPrcsTnD-mthncptr'!$C$1,L32141='PERAC-ngpPrcsTnD-mthncptr'!$D$1)</f>
        <v>0</v>
      </c>
      <c r="I32141">
        <f>IF(H32141=TRUE,G32141+'NPV Calcs'!$D$14,G32141)</f>
        <v>1917</v>
      </c>
      <c r="J32141">
        <v>1.062117007677E-4</v>
      </c>
      <c r="K32141">
        <f>IF(OR(B32141="GAS",B32141="COL",B32141="LAN",B32141="RICE",B32141="LIVE"),J32141*About!$B$102,IF(OR(B32141="CROP",B32141="NAA"),J32141*About!$B$103,J32141))</f>
        <v>1.1895710485982401E-4</v>
      </c>
      <c r="L32141" t="str">
        <f>INDEX('EPA Tech to Policy Mapping'!$D:$D,MATCH('EPA Data'!F32141,'EPA Tech to Policy Mapping'!$C:$C,0))</f>
        <v>ngps - production methane capture</v>
      </c>
    </row>
    <row r="32142" spans="1:12" x14ac:dyDescent="0.35">
      <c r="A32142" t="s">
        <v>425</v>
      </c>
      <c r="B32142" t="s">
        <v>433</v>
      </c>
      <c r="C32142">
        <v>2050</v>
      </c>
      <c r="D32142" t="s">
        <v>5011</v>
      </c>
      <c r="E32142" t="s">
        <v>5012</v>
      </c>
      <c r="F32142" t="s">
        <v>453</v>
      </c>
      <c r="G32142">
        <v>1948</v>
      </c>
      <c r="H32142" t="b">
        <f>OR(L32142='PERAC-ngpPrcsTnD-mthncptr'!$B$1,L32142='PERAC-ngpPrcsTnD-mthncptr'!$C$1,L32142='PERAC-ngpPrcsTnD-mthncptr'!$D$1)</f>
        <v>0</v>
      </c>
      <c r="I32142">
        <f>IF(H32142=TRUE,G32142+'NPV Calcs'!$D$14,G32142)</f>
        <v>1948</v>
      </c>
      <c r="J32142">
        <v>5.4331400178899999E-7</v>
      </c>
      <c r="K32142">
        <f>IF(OR(B32142="GAS",B32142="COL",B32142="LAN",B32142="RICE",B32142="LIVE"),J32142*About!$B$102,IF(OR(B32142="CROP",B32142="NAA"),J32142*About!$B$103,J32142))</f>
        <v>6.0851168200368004E-7</v>
      </c>
      <c r="L32142" t="str">
        <f>INDEX('EPA Tech to Policy Mapping'!$D:$D,MATCH('EPA Data'!F32142,'EPA Tech to Policy Mapping'!$C:$C,0))</f>
        <v>ngps - production methane capture</v>
      </c>
    </row>
    <row r="32143" spans="1:12" x14ac:dyDescent="0.35">
      <c r="A32143" t="s">
        <v>425</v>
      </c>
      <c r="B32143" t="s">
        <v>433</v>
      </c>
      <c r="C32143">
        <v>2050</v>
      </c>
      <c r="D32143" t="s">
        <v>5011</v>
      </c>
      <c r="E32143" t="s">
        <v>5012</v>
      </c>
      <c r="F32143" t="s">
        <v>453</v>
      </c>
      <c r="G32143">
        <v>2065</v>
      </c>
      <c r="H32143" t="b">
        <f>OR(L32143='PERAC-ngpPrcsTnD-mthncptr'!$B$1,L32143='PERAC-ngpPrcsTnD-mthncptr'!$C$1,L32143='PERAC-ngpPrcsTnD-mthncptr'!$D$1)</f>
        <v>0</v>
      </c>
      <c r="I32143">
        <f>IF(H32143=TRUE,G32143+'NPV Calcs'!$D$14,G32143)</f>
        <v>2065</v>
      </c>
      <c r="J32143">
        <v>1.16971896205E-5</v>
      </c>
      <c r="K32143">
        <f>IF(OR(B32143="GAS",B32143="COL",B32143="LAN",B32143="RICE",B32143="LIVE"),J32143*About!$B$102,IF(OR(B32143="CROP",B32143="NAA"),J32143*About!$B$103,J32143))</f>
        <v>1.310085237496E-5</v>
      </c>
      <c r="L32143" t="str">
        <f>INDEX('EPA Tech to Policy Mapping'!$D:$D,MATCH('EPA Data'!F32143,'EPA Tech to Policy Mapping'!$C:$C,0))</f>
        <v>ngps - production methane capture</v>
      </c>
    </row>
    <row r="32144" spans="1:12" x14ac:dyDescent="0.35">
      <c r="A32144" t="s">
        <v>425</v>
      </c>
      <c r="B32144" t="s">
        <v>433</v>
      </c>
      <c r="C32144">
        <v>2050</v>
      </c>
      <c r="D32144" t="s">
        <v>5011</v>
      </c>
      <c r="E32144" t="s">
        <v>5012</v>
      </c>
      <c r="F32144" t="s">
        <v>453</v>
      </c>
      <c r="G32144">
        <v>2066</v>
      </c>
      <c r="H32144" t="b">
        <f>OR(L32144='PERAC-ngpPrcsTnD-mthncptr'!$B$1,L32144='PERAC-ngpPrcsTnD-mthncptr'!$C$1,L32144='PERAC-ngpPrcsTnD-mthncptr'!$D$1)</f>
        <v>0</v>
      </c>
      <c r="I32144">
        <f>IF(H32144=TRUE,G32144+'NPV Calcs'!$D$14,G32144)</f>
        <v>2066</v>
      </c>
      <c r="J32144">
        <v>1.4961631968616999E-3</v>
      </c>
      <c r="K32144">
        <f>IF(OR(B32144="GAS",B32144="COL",B32144="LAN",B32144="RICE",B32144="LIVE"),J32144*About!$B$102,IF(OR(B32144="CROP",B32144="NAA"),J32144*About!$B$103,J32144))</f>
        <v>1.6757027804851041E-3</v>
      </c>
      <c r="L32144" t="str">
        <f>INDEX('EPA Tech to Policy Mapping'!$D:$D,MATCH('EPA Data'!F32144,'EPA Tech to Policy Mapping'!$C:$C,0))</f>
        <v>ngps - production methane capture</v>
      </c>
    </row>
    <row r="32145" spans="1:12" x14ac:dyDescent="0.35">
      <c r="A32145" t="s">
        <v>425</v>
      </c>
      <c r="B32145" t="s">
        <v>433</v>
      </c>
      <c r="C32145">
        <v>2050</v>
      </c>
      <c r="D32145" t="s">
        <v>5011</v>
      </c>
      <c r="E32145" t="s">
        <v>5012</v>
      </c>
      <c r="F32145" t="s">
        <v>453</v>
      </c>
      <c r="G32145">
        <v>2068</v>
      </c>
      <c r="H32145" t="b">
        <f>OR(L32145='PERAC-ngpPrcsTnD-mthncptr'!$B$1,L32145='PERAC-ngpPrcsTnD-mthncptr'!$C$1,L32145='PERAC-ngpPrcsTnD-mthncptr'!$D$1)</f>
        <v>0</v>
      </c>
      <c r="I32145">
        <f>IF(H32145=TRUE,G32145+'NPV Calcs'!$D$14,G32145)</f>
        <v>2068</v>
      </c>
      <c r="J32145">
        <v>2.2373602259903999E-3</v>
      </c>
      <c r="K32145">
        <f>IF(OR(B32145="GAS",B32145="COL",B32145="LAN",B32145="RICE",B32145="LIVE"),J32145*About!$B$102,IF(OR(B32145="CROP",B32145="NAA"),J32145*About!$B$103,J32145))</f>
        <v>2.5058434531092483E-3</v>
      </c>
      <c r="L32145" t="str">
        <f>INDEX('EPA Tech to Policy Mapping'!$D:$D,MATCH('EPA Data'!F32145,'EPA Tech to Policy Mapping'!$C:$C,0))</f>
        <v>ngps - production methane capture</v>
      </c>
    </row>
    <row r="32146" spans="1:12" x14ac:dyDescent="0.35">
      <c r="A32146" t="s">
        <v>425</v>
      </c>
      <c r="B32146" t="s">
        <v>433</v>
      </c>
      <c r="C32146">
        <v>2050</v>
      </c>
      <c r="D32146" t="s">
        <v>5011</v>
      </c>
      <c r="E32146" t="s">
        <v>5012</v>
      </c>
      <c r="F32146" t="s">
        <v>453</v>
      </c>
      <c r="G32146">
        <v>2134</v>
      </c>
      <c r="H32146" t="b">
        <f>OR(L32146='PERAC-ngpPrcsTnD-mthncptr'!$B$1,L32146='PERAC-ngpPrcsTnD-mthncptr'!$C$1,L32146='PERAC-ngpPrcsTnD-mthncptr'!$D$1)</f>
        <v>0</v>
      </c>
      <c r="I32146">
        <f>IF(H32146=TRUE,G32146+'NPV Calcs'!$D$14,G32146)</f>
        <v>2134</v>
      </c>
      <c r="J32146">
        <v>4.29850524597E-6</v>
      </c>
      <c r="K32146">
        <f>IF(OR(B32146="GAS",B32146="COL",B32146="LAN",B32146="RICE",B32146="LIVE"),J32146*About!$B$102,IF(OR(B32146="CROP",B32146="NAA"),J32146*About!$B$103,J32146))</f>
        <v>4.8143258754864008E-6</v>
      </c>
      <c r="L32146" t="str">
        <f>INDEX('EPA Tech to Policy Mapping'!$D:$D,MATCH('EPA Data'!F32146,'EPA Tech to Policy Mapping'!$C:$C,0))</f>
        <v>ngps - production methane capture</v>
      </c>
    </row>
    <row r="32147" spans="1:12" x14ac:dyDescent="0.35">
      <c r="A32147" t="s">
        <v>425</v>
      </c>
      <c r="B32147" t="s">
        <v>433</v>
      </c>
      <c r="C32147">
        <v>2050</v>
      </c>
      <c r="D32147" t="s">
        <v>5011</v>
      </c>
      <c r="E32147" t="s">
        <v>5012</v>
      </c>
      <c r="F32147" t="s">
        <v>453</v>
      </c>
      <c r="G32147">
        <v>2185</v>
      </c>
      <c r="H32147" t="b">
        <f>OR(L32147='PERAC-ngpPrcsTnD-mthncptr'!$B$1,L32147='PERAC-ngpPrcsTnD-mthncptr'!$C$1,L32147='PERAC-ngpPrcsTnD-mthncptr'!$D$1)</f>
        <v>0</v>
      </c>
      <c r="I32147">
        <f>IF(H32147=TRUE,G32147+'NPV Calcs'!$D$14,G32147)</f>
        <v>2185</v>
      </c>
      <c r="J32147">
        <v>3.5462107916800001E-6</v>
      </c>
      <c r="K32147">
        <f>IF(OR(B32147="GAS",B32147="COL",B32147="LAN",B32147="RICE",B32147="LIVE"),J32147*About!$B$102,IF(OR(B32147="CROP",B32147="NAA"),J32147*About!$B$103,J32147))</f>
        <v>3.9717560866816006E-6</v>
      </c>
      <c r="L32147" t="str">
        <f>INDEX('EPA Tech to Policy Mapping'!$D:$D,MATCH('EPA Data'!F32147,'EPA Tech to Policy Mapping'!$C:$C,0))</f>
        <v>ngps - production methane capture</v>
      </c>
    </row>
    <row r="32148" spans="1:12" x14ac:dyDescent="0.35">
      <c r="A32148" t="s">
        <v>425</v>
      </c>
      <c r="B32148" t="s">
        <v>433</v>
      </c>
      <c r="C32148">
        <v>2050</v>
      </c>
      <c r="D32148" t="s">
        <v>5011</v>
      </c>
      <c r="E32148" t="s">
        <v>5012</v>
      </c>
      <c r="F32148" t="s">
        <v>453</v>
      </c>
      <c r="G32148">
        <v>2255</v>
      </c>
      <c r="H32148" t="b">
        <f>OR(L32148='PERAC-ngpPrcsTnD-mthncptr'!$B$1,L32148='PERAC-ngpPrcsTnD-mthncptr'!$C$1,L32148='PERAC-ngpPrcsTnD-mthncptr'!$D$1)</f>
        <v>0</v>
      </c>
      <c r="I32148">
        <f>IF(H32148=TRUE,G32148+'NPV Calcs'!$D$14,G32148)</f>
        <v>2255</v>
      </c>
      <c r="J32148">
        <v>1.911396393552E-4</v>
      </c>
      <c r="K32148">
        <f>IF(OR(B32148="GAS",B32148="COL",B32148="LAN",B32148="RICE",B32148="LIVE"),J32148*About!$B$102,IF(OR(B32148="CROP",B32148="NAA"),J32148*About!$B$103,J32148))</f>
        <v>2.1407639607782402E-4</v>
      </c>
      <c r="L32148" t="str">
        <f>INDEX('EPA Tech to Policy Mapping'!$D:$D,MATCH('EPA Data'!F32148,'EPA Tech to Policy Mapping'!$C:$C,0))</f>
        <v>ngps - production methane capture</v>
      </c>
    </row>
    <row r="32149" spans="1:12" x14ac:dyDescent="0.35">
      <c r="A32149" t="s">
        <v>425</v>
      </c>
      <c r="B32149" t="s">
        <v>433</v>
      </c>
      <c r="C32149">
        <v>2050</v>
      </c>
      <c r="D32149" t="s">
        <v>5011</v>
      </c>
      <c r="E32149" t="s">
        <v>5012</v>
      </c>
      <c r="F32149" t="s">
        <v>453</v>
      </c>
      <c r="G32149">
        <v>2317</v>
      </c>
      <c r="H32149" t="b">
        <f>OR(L32149='PERAC-ngpPrcsTnD-mthncptr'!$B$1,L32149='PERAC-ngpPrcsTnD-mthncptr'!$C$1,L32149='PERAC-ngpPrcsTnD-mthncptr'!$D$1)</f>
        <v>0</v>
      </c>
      <c r="I32149">
        <f>IF(H32149=TRUE,G32149+'NPV Calcs'!$D$14,G32149)</f>
        <v>2317</v>
      </c>
      <c r="J32149">
        <v>7.0522927775299995E-11</v>
      </c>
      <c r="K32149">
        <f>IF(OR(B32149="GAS",B32149="COL",B32149="LAN",B32149="RICE",B32149="LIVE"),J32149*About!$B$102,IF(OR(B32149="CROP",B32149="NAA"),J32149*About!$B$103,J32149))</f>
        <v>7.8985679108335997E-11</v>
      </c>
      <c r="L32149" t="str">
        <f>INDEX('EPA Tech to Policy Mapping'!$D:$D,MATCH('EPA Data'!F32149,'EPA Tech to Policy Mapping'!$C:$C,0))</f>
        <v>ngps - production methane capture</v>
      </c>
    </row>
    <row r="32150" spans="1:12" x14ac:dyDescent="0.35">
      <c r="A32150" t="s">
        <v>425</v>
      </c>
      <c r="B32150" t="s">
        <v>433</v>
      </c>
      <c r="C32150">
        <v>2050</v>
      </c>
      <c r="D32150" t="s">
        <v>5011</v>
      </c>
      <c r="E32150" t="s">
        <v>5012</v>
      </c>
      <c r="F32150" t="s">
        <v>453</v>
      </c>
      <c r="G32150">
        <v>2483</v>
      </c>
      <c r="H32150" t="b">
        <f>OR(L32150='PERAC-ngpPrcsTnD-mthncptr'!$B$1,L32150='PERAC-ngpPrcsTnD-mthncptr'!$C$1,L32150='PERAC-ngpPrcsTnD-mthncptr'!$D$1)</f>
        <v>0</v>
      </c>
      <c r="I32150">
        <f>IF(H32150=TRUE,G32150+'NPV Calcs'!$D$14,G32150)</f>
        <v>2483</v>
      </c>
      <c r="J32150">
        <v>7.7981267168100005E-6</v>
      </c>
      <c r="K32150">
        <f>IF(OR(B32150="GAS",B32150="COL",B32150="LAN",B32150="RICE",B32150="LIVE"),J32150*About!$B$102,IF(OR(B32150="CROP",B32150="NAA"),J32150*About!$B$103,J32150))</f>
        <v>8.7339019228272009E-6</v>
      </c>
      <c r="L32150" t="str">
        <f>INDEX('EPA Tech to Policy Mapping'!$D:$D,MATCH('EPA Data'!F32150,'EPA Tech to Policy Mapping'!$C:$C,0))</f>
        <v>ngps - production methane capture</v>
      </c>
    </row>
    <row r="32151" spans="1:12" x14ac:dyDescent="0.35">
      <c r="A32151" t="s">
        <v>425</v>
      </c>
      <c r="B32151" t="s">
        <v>433</v>
      </c>
      <c r="C32151">
        <v>2050</v>
      </c>
      <c r="D32151" t="s">
        <v>5011</v>
      </c>
      <c r="E32151" t="s">
        <v>5012</v>
      </c>
      <c r="F32151" t="s">
        <v>453</v>
      </c>
      <c r="G32151">
        <v>2731</v>
      </c>
      <c r="H32151" t="b">
        <f>OR(L32151='PERAC-ngpPrcsTnD-mthncptr'!$B$1,L32151='PERAC-ngpPrcsTnD-mthncptr'!$C$1,L32151='PERAC-ngpPrcsTnD-mthncptr'!$D$1)</f>
        <v>0</v>
      </c>
      <c r="I32151">
        <f>IF(H32151=TRUE,G32151+'NPV Calcs'!$D$14,G32151)</f>
        <v>2731</v>
      </c>
      <c r="J32151">
        <v>3.1856605346499999E-5</v>
      </c>
      <c r="K32151">
        <f>IF(OR(B32151="GAS",B32151="COL",B32151="LAN",B32151="RICE",B32151="LIVE"),J32151*About!$B$102,IF(OR(B32151="CROP",B32151="NAA"),J32151*About!$B$103,J32151))</f>
        <v>3.5679397988080001E-5</v>
      </c>
      <c r="L32151" t="str">
        <f>INDEX('EPA Tech to Policy Mapping'!$D:$D,MATCH('EPA Data'!F32151,'EPA Tech to Policy Mapping'!$C:$C,0))</f>
        <v>ngps - production methane capture</v>
      </c>
    </row>
    <row r="32152" spans="1:12" x14ac:dyDescent="0.35">
      <c r="A32152" t="s">
        <v>425</v>
      </c>
      <c r="B32152" t="s">
        <v>433</v>
      </c>
      <c r="C32152">
        <v>2050</v>
      </c>
      <c r="D32152" t="s">
        <v>5011</v>
      </c>
      <c r="E32152" t="s">
        <v>5012</v>
      </c>
      <c r="F32152" t="s">
        <v>453</v>
      </c>
      <c r="G32152">
        <v>3007</v>
      </c>
      <c r="H32152" t="b">
        <f>OR(L32152='PERAC-ngpPrcsTnD-mthncptr'!$B$1,L32152='PERAC-ngpPrcsTnD-mthncptr'!$C$1,L32152='PERAC-ngpPrcsTnD-mthncptr'!$D$1)</f>
        <v>0</v>
      </c>
      <c r="I32152">
        <f>IF(H32152=TRUE,G32152+'NPV Calcs'!$D$14,G32152)</f>
        <v>3007</v>
      </c>
      <c r="J32152">
        <v>1.29968771034E-6</v>
      </c>
      <c r="K32152">
        <f>IF(OR(B32152="GAS",B32152="COL",B32152="LAN",B32152="RICE",B32152="LIVE"),J32152*About!$B$102,IF(OR(B32152="CROP",B32152="NAA"),J32152*About!$B$103,J32152))</f>
        <v>1.4556502355808002E-6</v>
      </c>
      <c r="L32152" t="str">
        <f>INDEX('EPA Tech to Policy Mapping'!$D:$D,MATCH('EPA Data'!F32152,'EPA Tech to Policy Mapping'!$C:$C,0))</f>
        <v>ngps - production methane capture</v>
      </c>
    </row>
    <row r="32153" spans="1:12" x14ac:dyDescent="0.35">
      <c r="A32153" t="s">
        <v>425</v>
      </c>
      <c r="B32153" t="s">
        <v>433</v>
      </c>
      <c r="C32153">
        <v>2050</v>
      </c>
      <c r="D32153" t="s">
        <v>5011</v>
      </c>
      <c r="E32153" t="s">
        <v>5012</v>
      </c>
      <c r="F32153" t="s">
        <v>453</v>
      </c>
      <c r="G32153">
        <v>57811</v>
      </c>
      <c r="H32153" t="b">
        <f>OR(L32153='PERAC-ngpPrcsTnD-mthncptr'!$B$1,L32153='PERAC-ngpPrcsTnD-mthncptr'!$C$1,L32153='PERAC-ngpPrcsTnD-mthncptr'!$D$1)</f>
        <v>0</v>
      </c>
      <c r="I32153">
        <f>IF(H32153=TRUE,G32153+'NPV Calcs'!$D$14,G32153)</f>
        <v>57811</v>
      </c>
      <c r="J32153">
        <v>8.8696633611099994E-6</v>
      </c>
      <c r="K32153">
        <f>IF(OR(B32153="GAS",B32153="COL",B32153="LAN",B32153="RICE",B32153="LIVE"),J32153*About!$B$102,IF(OR(B32153="CROP",B32153="NAA"),J32153*About!$B$103,J32153))</f>
        <v>9.9340229644431998E-6</v>
      </c>
      <c r="L32153" t="str">
        <f>INDEX('EPA Tech to Policy Mapping'!$D:$D,MATCH('EPA Data'!F32153,'EPA Tech to Policy Mapping'!$C:$C,0))</f>
        <v>ngps - production methane capture</v>
      </c>
    </row>
    <row r="32154" spans="1:12" x14ac:dyDescent="0.35">
      <c r="A32154" t="s">
        <v>425</v>
      </c>
      <c r="B32154" t="s">
        <v>433</v>
      </c>
      <c r="C32154">
        <v>2050</v>
      </c>
      <c r="D32154" t="s">
        <v>5011</v>
      </c>
      <c r="E32154" t="s">
        <v>5012</v>
      </c>
      <c r="F32154" t="s">
        <v>453</v>
      </c>
      <c r="G32154">
        <v>61039</v>
      </c>
      <c r="H32154" t="b">
        <f>OR(L32154='PERAC-ngpPrcsTnD-mthncptr'!$B$1,L32154='PERAC-ngpPrcsTnD-mthncptr'!$C$1,L32154='PERAC-ngpPrcsTnD-mthncptr'!$D$1)</f>
        <v>0</v>
      </c>
      <c r="I32154">
        <f>IF(H32154=TRUE,G32154+'NPV Calcs'!$D$14,G32154)</f>
        <v>61039</v>
      </c>
      <c r="J32154">
        <v>4.8532456276E-6</v>
      </c>
      <c r="K32154">
        <f>IF(OR(B32154="GAS",B32154="COL",B32154="LAN",B32154="RICE",B32154="LIVE"),J32154*About!$B$102,IF(OR(B32154="CROP",B32154="NAA"),J32154*About!$B$103,J32154))</f>
        <v>5.4356351029120001E-6</v>
      </c>
      <c r="L32154" t="str">
        <f>INDEX('EPA Tech to Policy Mapping'!$D:$D,MATCH('EPA Data'!F32154,'EPA Tech to Policy Mapping'!$C:$C,0))</f>
        <v>ngps - production methane capture</v>
      </c>
    </row>
    <row r="32155" spans="1:12" x14ac:dyDescent="0.35">
      <c r="A32155" t="s">
        <v>425</v>
      </c>
      <c r="B32155" t="s">
        <v>433</v>
      </c>
      <c r="C32155">
        <v>2050</v>
      </c>
      <c r="D32155" t="s">
        <v>5011</v>
      </c>
      <c r="E32155" t="s">
        <v>5012</v>
      </c>
      <c r="F32155" t="s">
        <v>453</v>
      </c>
      <c r="G32155">
        <v>62687</v>
      </c>
      <c r="H32155" t="b">
        <f>OR(L32155='PERAC-ngpPrcsTnD-mthncptr'!$B$1,L32155='PERAC-ngpPrcsTnD-mthncptr'!$C$1,L32155='PERAC-ngpPrcsTnD-mthncptr'!$D$1)</f>
        <v>0</v>
      </c>
      <c r="I32155">
        <f>IF(H32155=TRUE,G32155+'NPV Calcs'!$D$14,G32155)</f>
        <v>62687</v>
      </c>
      <c r="J32155">
        <v>1.1010158687E-6</v>
      </c>
      <c r="K32155">
        <f>IF(OR(B32155="GAS",B32155="COL",B32155="LAN",B32155="RICE",B32155="LIVE"),J32155*About!$B$102,IF(OR(B32155="CROP",B32155="NAA"),J32155*About!$B$103,J32155))</f>
        <v>1.2331377729440001E-6</v>
      </c>
      <c r="L32155" t="str">
        <f>INDEX('EPA Tech to Policy Mapping'!$D:$D,MATCH('EPA Data'!F32155,'EPA Tech to Policy Mapping'!$C:$C,0))</f>
        <v>ngps - production methane capture</v>
      </c>
    </row>
    <row r="32156" spans="1:12" x14ac:dyDescent="0.35">
      <c r="A32156" t="s">
        <v>425</v>
      </c>
      <c r="B32156" t="s">
        <v>433</v>
      </c>
      <c r="C32156">
        <v>2050</v>
      </c>
      <c r="D32156" t="s">
        <v>5011</v>
      </c>
      <c r="E32156" t="s">
        <v>5012</v>
      </c>
      <c r="F32156" t="s">
        <v>453</v>
      </c>
      <c r="G32156">
        <v>67198</v>
      </c>
      <c r="H32156" t="b">
        <f>OR(L32156='PERAC-ngpPrcsTnD-mthncptr'!$B$1,L32156='PERAC-ngpPrcsTnD-mthncptr'!$C$1,L32156='PERAC-ngpPrcsTnD-mthncptr'!$D$1)</f>
        <v>0</v>
      </c>
      <c r="I32156">
        <f>IF(H32156=TRUE,G32156+'NPV Calcs'!$D$14,G32156)</f>
        <v>67198</v>
      </c>
      <c r="J32156">
        <v>7.0671458161099998E-6</v>
      </c>
      <c r="K32156">
        <f>IF(OR(B32156="GAS",B32156="COL",B32156="LAN",B32156="RICE",B32156="LIVE"),J32156*About!$B$102,IF(OR(B32156="CROP",B32156="NAA"),J32156*About!$B$103,J32156))</f>
        <v>7.9152033140432012E-6</v>
      </c>
      <c r="L32156" t="str">
        <f>INDEX('EPA Tech to Policy Mapping'!$D:$D,MATCH('EPA Data'!F32156,'EPA Tech to Policy Mapping'!$C:$C,0))</f>
        <v>ngps - production methane capture</v>
      </c>
    </row>
    <row r="32157" spans="1:12" x14ac:dyDescent="0.35">
      <c r="A32157" t="s">
        <v>425</v>
      </c>
      <c r="B32157" t="s">
        <v>433</v>
      </c>
      <c r="C32157">
        <v>2050</v>
      </c>
      <c r="D32157" t="s">
        <v>5011</v>
      </c>
      <c r="E32157" t="s">
        <v>5012</v>
      </c>
      <c r="F32157" t="s">
        <v>453</v>
      </c>
      <c r="G32157">
        <v>68529</v>
      </c>
      <c r="H32157" t="b">
        <f>OR(L32157='PERAC-ngpPrcsTnD-mthncptr'!$B$1,L32157='PERAC-ngpPrcsTnD-mthncptr'!$C$1,L32157='PERAC-ngpPrcsTnD-mthncptr'!$D$1)</f>
        <v>0</v>
      </c>
      <c r="I32157">
        <f>IF(H32157=TRUE,G32157+'NPV Calcs'!$D$14,G32157)</f>
        <v>68529</v>
      </c>
      <c r="J32157">
        <v>3.2126237783799998E-5</v>
      </c>
      <c r="K32157">
        <f>IF(OR(B32157="GAS",B32157="COL",B32157="LAN",B32157="RICE",B32157="LIVE"),J32157*About!$B$102,IF(OR(B32157="CROP",B32157="NAA"),J32157*About!$B$103,J32157))</f>
        <v>3.5981386317856001E-5</v>
      </c>
      <c r="L32157" t="str">
        <f>INDEX('EPA Tech to Policy Mapping'!$D:$D,MATCH('EPA Data'!F32157,'EPA Tech to Policy Mapping'!$C:$C,0))</f>
        <v>ngps - production methane capture</v>
      </c>
    </row>
    <row r="32158" spans="1:12" x14ac:dyDescent="0.35">
      <c r="A32158" t="s">
        <v>425</v>
      </c>
      <c r="B32158" t="s">
        <v>433</v>
      </c>
      <c r="C32158">
        <v>2050</v>
      </c>
      <c r="D32158" t="s">
        <v>5011</v>
      </c>
      <c r="E32158" t="s">
        <v>5012</v>
      </c>
      <c r="F32158" t="s">
        <v>453</v>
      </c>
      <c r="G32158">
        <v>69402</v>
      </c>
      <c r="H32158" t="b">
        <f>OR(L32158='PERAC-ngpPrcsTnD-mthncptr'!$B$1,L32158='PERAC-ngpPrcsTnD-mthncptr'!$C$1,L32158='PERAC-ngpPrcsTnD-mthncptr'!$D$1)</f>
        <v>0</v>
      </c>
      <c r="I32158">
        <f>IF(H32158=TRUE,G32158+'NPV Calcs'!$D$14,G32158)</f>
        <v>69402</v>
      </c>
      <c r="J32158">
        <v>5.9131089074099999E-6</v>
      </c>
      <c r="K32158">
        <f>IF(OR(B32158="GAS",B32158="COL",B32158="LAN",B32158="RICE",B32158="LIVE"),J32158*About!$B$102,IF(OR(B32158="CROP",B32158="NAA"),J32158*About!$B$103,J32158))</f>
        <v>6.6226819762992008E-6</v>
      </c>
      <c r="L32158" t="str">
        <f>INDEX('EPA Tech to Policy Mapping'!$D:$D,MATCH('EPA Data'!F32158,'EPA Tech to Policy Mapping'!$C:$C,0))</f>
        <v>ngps - production methane capture</v>
      </c>
    </row>
    <row r="32159" spans="1:12" x14ac:dyDescent="0.35">
      <c r="A32159" t="s">
        <v>425</v>
      </c>
      <c r="B32159" t="s">
        <v>433</v>
      </c>
      <c r="C32159">
        <v>2050</v>
      </c>
      <c r="D32159" t="s">
        <v>5011</v>
      </c>
      <c r="E32159" t="s">
        <v>5012</v>
      </c>
      <c r="F32159" t="s">
        <v>453</v>
      </c>
      <c r="G32159">
        <v>71548</v>
      </c>
      <c r="H32159" t="b">
        <f>OR(L32159='PERAC-ngpPrcsTnD-mthncptr'!$B$1,L32159='PERAC-ngpPrcsTnD-mthncptr'!$C$1,L32159='PERAC-ngpPrcsTnD-mthncptr'!$D$1)</f>
        <v>0</v>
      </c>
      <c r="I32159">
        <f>IF(H32159=TRUE,G32159+'NPV Calcs'!$D$14,G32159)</f>
        <v>71548</v>
      </c>
      <c r="J32159">
        <v>5.7650031521899998E-5</v>
      </c>
      <c r="K32159">
        <f>IF(OR(B32159="GAS",B32159="COL",B32159="LAN",B32159="RICE",B32159="LIVE"),J32159*About!$B$102,IF(OR(B32159="CROP",B32159="NAA"),J32159*About!$B$103,J32159))</f>
        <v>6.4568035304528001E-5</v>
      </c>
      <c r="L32159" t="str">
        <f>INDEX('EPA Tech to Policy Mapping'!$D:$D,MATCH('EPA Data'!F32159,'EPA Tech to Policy Mapping'!$C:$C,0))</f>
        <v>ngps - production methane capture</v>
      </c>
    </row>
    <row r="32160" spans="1:12" x14ac:dyDescent="0.35">
      <c r="A32160" t="s">
        <v>425</v>
      </c>
      <c r="B32160" t="s">
        <v>433</v>
      </c>
      <c r="C32160">
        <v>2050</v>
      </c>
      <c r="D32160" t="s">
        <v>5011</v>
      </c>
      <c r="E32160" t="s">
        <v>5012</v>
      </c>
      <c r="F32160" t="s">
        <v>453</v>
      </c>
      <c r="G32160">
        <v>71724</v>
      </c>
      <c r="H32160" t="b">
        <f>OR(L32160='PERAC-ngpPrcsTnD-mthncptr'!$B$1,L32160='PERAC-ngpPrcsTnD-mthncptr'!$C$1,L32160='PERAC-ngpPrcsTnD-mthncptr'!$D$1)</f>
        <v>0</v>
      </c>
      <c r="I32160">
        <f>IF(H32160=TRUE,G32160+'NPV Calcs'!$D$14,G32160)</f>
        <v>71724</v>
      </c>
      <c r="J32160">
        <v>2.24823634198E-5</v>
      </c>
      <c r="K32160">
        <f>IF(OR(B32160="GAS",B32160="COL",B32160="LAN",B32160="RICE",B32160="LIVE"),J32160*About!$B$102,IF(OR(B32160="CROP",B32160="NAA"),J32160*About!$B$103,J32160))</f>
        <v>2.5180247030176001E-5</v>
      </c>
      <c r="L32160" t="str">
        <f>INDEX('EPA Tech to Policy Mapping'!$D:$D,MATCH('EPA Data'!F32160,'EPA Tech to Policy Mapping'!$C:$C,0))</f>
        <v>ngps - production methane capture</v>
      </c>
    </row>
    <row r="32161" spans="1:12" x14ac:dyDescent="0.35">
      <c r="A32161" t="s">
        <v>425</v>
      </c>
      <c r="B32161" t="s">
        <v>433</v>
      </c>
      <c r="C32161">
        <v>2050</v>
      </c>
      <c r="D32161" t="s">
        <v>5011</v>
      </c>
      <c r="E32161" t="s">
        <v>5012</v>
      </c>
      <c r="F32161" t="s">
        <v>453</v>
      </c>
      <c r="G32161">
        <v>73278</v>
      </c>
      <c r="H32161" t="b">
        <f>OR(L32161='PERAC-ngpPrcsTnD-mthncptr'!$B$1,L32161='PERAC-ngpPrcsTnD-mthncptr'!$C$1,L32161='PERAC-ngpPrcsTnD-mthncptr'!$D$1)</f>
        <v>0</v>
      </c>
      <c r="I32161">
        <f>IF(H32161=TRUE,G32161+'NPV Calcs'!$D$14,G32161)</f>
        <v>73278</v>
      </c>
      <c r="J32161">
        <v>3.2354971608599998E-6</v>
      </c>
      <c r="K32161">
        <f>IF(OR(B32161="GAS",B32161="COL",B32161="LAN",B32161="RICE",B32161="LIVE"),J32161*About!$B$102,IF(OR(B32161="CROP",B32161="NAA"),J32161*About!$B$103,J32161))</f>
        <v>3.6237568201632E-6</v>
      </c>
      <c r="L32161" t="str">
        <f>INDEX('EPA Tech to Policy Mapping'!$D:$D,MATCH('EPA Data'!F32161,'EPA Tech to Policy Mapping'!$C:$C,0))</f>
        <v>ngps - production methane capture</v>
      </c>
    </row>
    <row r="32162" spans="1:12" x14ac:dyDescent="0.35">
      <c r="A32162" t="s">
        <v>425</v>
      </c>
      <c r="B32162" t="s">
        <v>433</v>
      </c>
      <c r="C32162">
        <v>2050</v>
      </c>
      <c r="D32162" t="s">
        <v>5011</v>
      </c>
      <c r="E32162" t="s">
        <v>5012</v>
      </c>
      <c r="F32162" t="s">
        <v>453</v>
      </c>
      <c r="G32162">
        <v>74832</v>
      </c>
      <c r="H32162" t="b">
        <f>OR(L32162='PERAC-ngpPrcsTnD-mthncptr'!$B$1,L32162='PERAC-ngpPrcsTnD-mthncptr'!$C$1,L32162='PERAC-ngpPrcsTnD-mthncptr'!$D$1)</f>
        <v>0</v>
      </c>
      <c r="I32162">
        <f>IF(H32162=TRUE,G32162+'NPV Calcs'!$D$14,G32162)</f>
        <v>74832</v>
      </c>
      <c r="J32162">
        <v>8.5644525825000006E-5</v>
      </c>
      <c r="K32162">
        <f>IF(OR(B32162="GAS",B32162="COL",B32162="LAN",B32162="RICE",B32162="LIVE"),J32162*About!$B$102,IF(OR(B32162="CROP",B32162="NAA"),J32162*About!$B$103,J32162))</f>
        <v>9.5921868924000019E-5</v>
      </c>
      <c r="L32162" t="str">
        <f>INDEX('EPA Tech to Policy Mapping'!$D:$D,MATCH('EPA Data'!F32162,'EPA Tech to Policy Mapping'!$C:$C,0))</f>
        <v>ngps - production methane capture</v>
      </c>
    </row>
    <row r="32163" spans="1:12" x14ac:dyDescent="0.35">
      <c r="A32163" t="s">
        <v>425</v>
      </c>
      <c r="B32163" t="s">
        <v>433</v>
      </c>
      <c r="C32163">
        <v>2050</v>
      </c>
      <c r="D32163" t="s">
        <v>5011</v>
      </c>
      <c r="E32163" t="s">
        <v>5012</v>
      </c>
      <c r="F32163" t="s">
        <v>453</v>
      </c>
      <c r="G32163">
        <v>75257</v>
      </c>
      <c r="H32163" t="b">
        <f>OR(L32163='PERAC-ngpPrcsTnD-mthncptr'!$B$1,L32163='PERAC-ngpPrcsTnD-mthncptr'!$C$1,L32163='PERAC-ngpPrcsTnD-mthncptr'!$D$1)</f>
        <v>0</v>
      </c>
      <c r="I32163">
        <f>IF(H32163=TRUE,G32163+'NPV Calcs'!$D$14,G32163)</f>
        <v>75257</v>
      </c>
      <c r="J32163">
        <v>7.3401059808000003E-7</v>
      </c>
      <c r="K32163">
        <f>IF(OR(B32163="GAS",B32163="COL",B32163="LAN",B32163="RICE",B32163="LIVE"),J32163*About!$B$102,IF(OR(B32163="CROP",B32163="NAA"),J32163*About!$B$103,J32163))</f>
        <v>8.2209186984960007E-7</v>
      </c>
      <c r="L32163" t="str">
        <f>INDEX('EPA Tech to Policy Mapping'!$D:$D,MATCH('EPA Data'!F32163,'EPA Tech to Policy Mapping'!$C:$C,0))</f>
        <v>ngps - production methane capture</v>
      </c>
    </row>
    <row r="32164" spans="1:12" x14ac:dyDescent="0.35">
      <c r="A32164" t="s">
        <v>425</v>
      </c>
      <c r="B32164" t="s">
        <v>433</v>
      </c>
      <c r="C32164">
        <v>2050</v>
      </c>
      <c r="D32164" t="s">
        <v>5011</v>
      </c>
      <c r="E32164" t="s">
        <v>5012</v>
      </c>
      <c r="F32164" t="s">
        <v>453</v>
      </c>
      <c r="G32164">
        <v>80673</v>
      </c>
      <c r="H32164" t="b">
        <f>OR(L32164='PERAC-ngpPrcsTnD-mthncptr'!$B$1,L32164='PERAC-ngpPrcsTnD-mthncptr'!$C$1,L32164='PERAC-ngpPrcsTnD-mthncptr'!$D$1)</f>
        <v>0</v>
      </c>
      <c r="I32164">
        <f>IF(H32164=TRUE,G32164+'NPV Calcs'!$D$14,G32164)</f>
        <v>80673</v>
      </c>
      <c r="J32164">
        <v>4.7114303924899997E-6</v>
      </c>
      <c r="K32164">
        <f>IF(OR(B32164="GAS",B32164="COL",B32164="LAN",B32164="RICE",B32164="LIVE"),J32164*About!$B$102,IF(OR(B32164="CROP",B32164="NAA"),J32164*About!$B$103,J32164))</f>
        <v>5.2768020395888E-6</v>
      </c>
      <c r="L32164" t="str">
        <f>INDEX('EPA Tech to Policy Mapping'!$D:$D,MATCH('EPA Data'!F32164,'EPA Tech to Policy Mapping'!$C:$C,0))</f>
        <v>ngps - production methane capture</v>
      </c>
    </row>
    <row r="32165" spans="1:12" x14ac:dyDescent="0.35">
      <c r="A32165" t="s">
        <v>425</v>
      </c>
      <c r="B32165" t="s">
        <v>433</v>
      </c>
      <c r="C32165">
        <v>2050</v>
      </c>
      <c r="D32165" t="s">
        <v>5011</v>
      </c>
      <c r="E32165" t="s">
        <v>5012</v>
      </c>
      <c r="F32165" t="s">
        <v>453</v>
      </c>
      <c r="G32165">
        <v>82140</v>
      </c>
      <c r="H32165" t="b">
        <f>OR(L32165='PERAC-ngpPrcsTnD-mthncptr'!$B$1,L32165='PERAC-ngpPrcsTnD-mthncptr'!$C$1,L32165='PERAC-ngpPrcsTnD-mthncptr'!$D$1)</f>
        <v>0</v>
      </c>
      <c r="I32165">
        <f>IF(H32165=TRUE,G32165+'NPV Calcs'!$D$14,G32165)</f>
        <v>82140</v>
      </c>
      <c r="J32165">
        <v>1.86879151443E-6</v>
      </c>
      <c r="K32165">
        <f>IF(OR(B32165="GAS",B32165="COL",B32165="LAN",B32165="RICE",B32165="LIVE"),J32165*About!$B$102,IF(OR(B32165="CROP",B32165="NAA"),J32165*About!$B$103,J32165))</f>
        <v>2.0930464961616001E-6</v>
      </c>
      <c r="L32165" t="str">
        <f>INDEX('EPA Tech to Policy Mapping'!$D:$D,MATCH('EPA Data'!F32165,'EPA Tech to Policy Mapping'!$C:$C,0))</f>
        <v>ngps - production methane capture</v>
      </c>
    </row>
    <row r="32166" spans="1:12" x14ac:dyDescent="0.35">
      <c r="A32166" t="s">
        <v>425</v>
      </c>
      <c r="B32166" t="s">
        <v>433</v>
      </c>
      <c r="C32166">
        <v>2050</v>
      </c>
      <c r="D32166" t="s">
        <v>5011</v>
      </c>
      <c r="E32166" t="s">
        <v>5012</v>
      </c>
      <c r="F32166" t="s">
        <v>453</v>
      </c>
      <c r="G32166">
        <v>82270</v>
      </c>
      <c r="H32166" t="b">
        <f>OR(L32166='PERAC-ngpPrcsTnD-mthncptr'!$B$1,L32166='PERAC-ngpPrcsTnD-mthncptr'!$C$1,L32166='PERAC-ngpPrcsTnD-mthncptr'!$D$1)</f>
        <v>0</v>
      </c>
      <c r="I32166">
        <f>IF(H32166=TRUE,G32166+'NPV Calcs'!$D$14,G32166)</f>
        <v>82270</v>
      </c>
      <c r="J32166">
        <v>2.1417492462199998E-5</v>
      </c>
      <c r="K32166">
        <f>IF(OR(B32166="GAS",B32166="COL",B32166="LAN",B32166="RICE",B32166="LIVE"),J32166*About!$B$102,IF(OR(B32166="CROP",B32166="NAA"),J32166*About!$B$103,J32166))</f>
        <v>2.3987591557664001E-5</v>
      </c>
      <c r="L32166" t="str">
        <f>INDEX('EPA Tech to Policy Mapping'!$D:$D,MATCH('EPA Data'!F32166,'EPA Tech to Policy Mapping'!$C:$C,0))</f>
        <v>ngps - production methane capture</v>
      </c>
    </row>
    <row r="32167" spans="1:12" x14ac:dyDescent="0.35">
      <c r="A32167" t="s">
        <v>425</v>
      </c>
      <c r="B32167" t="s">
        <v>433</v>
      </c>
      <c r="C32167">
        <v>2050</v>
      </c>
      <c r="D32167" t="s">
        <v>5011</v>
      </c>
      <c r="E32167" t="s">
        <v>5012</v>
      </c>
      <c r="F32167" t="s">
        <v>453</v>
      </c>
      <c r="G32167">
        <v>83652</v>
      </c>
      <c r="H32167" t="b">
        <f>OR(L32167='PERAC-ngpPrcsTnD-mthncptr'!$B$1,L32167='PERAC-ngpPrcsTnD-mthncptr'!$C$1,L32167='PERAC-ngpPrcsTnD-mthncptr'!$D$1)</f>
        <v>0</v>
      </c>
      <c r="I32167">
        <f>IF(H32167=TRUE,G32167+'NPV Calcs'!$D$14,G32167)</f>
        <v>83652</v>
      </c>
      <c r="J32167">
        <v>8.2087906776000006E-5</v>
      </c>
      <c r="K32167">
        <f>IF(OR(B32167="GAS",B32167="COL",B32167="LAN",B32167="RICE",B32167="LIVE"),J32167*About!$B$102,IF(OR(B32167="CROP",B32167="NAA"),J32167*About!$B$103,J32167))</f>
        <v>9.1938455589120018E-5</v>
      </c>
      <c r="L32167" t="str">
        <f>INDEX('EPA Tech to Policy Mapping'!$D:$D,MATCH('EPA Data'!F32167,'EPA Tech to Policy Mapping'!$C:$C,0))</f>
        <v>ngps - production methane capture</v>
      </c>
    </row>
    <row r="32168" spans="1:12" x14ac:dyDescent="0.35">
      <c r="A32168" t="s">
        <v>425</v>
      </c>
      <c r="B32168" t="s">
        <v>433</v>
      </c>
      <c r="C32168">
        <v>2050</v>
      </c>
      <c r="D32168" t="s">
        <v>5011</v>
      </c>
      <c r="E32168" t="s">
        <v>5012</v>
      </c>
      <c r="F32168" t="s">
        <v>453</v>
      </c>
      <c r="G32168">
        <v>83904</v>
      </c>
      <c r="H32168" t="b">
        <f>OR(L32168='PERAC-ngpPrcsTnD-mthncptr'!$B$1,L32168='PERAC-ngpPrcsTnD-mthncptr'!$C$1,L32168='PERAC-ngpPrcsTnD-mthncptr'!$D$1)</f>
        <v>0</v>
      </c>
      <c r="I32168">
        <f>IF(H32168=TRUE,G32168+'NPV Calcs'!$D$14,G32168)</f>
        <v>83904</v>
      </c>
      <c r="J32168">
        <v>9.8551811333900004E-7</v>
      </c>
      <c r="K32168">
        <f>IF(OR(B32168="GAS",B32168="COL",B32168="LAN",B32168="RICE",B32168="LIVE"),J32168*About!$B$102,IF(OR(B32168="CROP",B32168="NAA"),J32168*About!$B$103,J32168))</f>
        <v>1.1037802869396801E-6</v>
      </c>
      <c r="L32168" t="str">
        <f>INDEX('EPA Tech to Policy Mapping'!$D:$D,MATCH('EPA Data'!F32168,'EPA Tech to Policy Mapping'!$C:$C,0))</f>
        <v>ngps - production methane capture</v>
      </c>
    </row>
    <row r="32169" spans="1:12" x14ac:dyDescent="0.35">
      <c r="A32169" t="s">
        <v>425</v>
      </c>
      <c r="B32169" t="s">
        <v>433</v>
      </c>
      <c r="C32169">
        <v>2050</v>
      </c>
      <c r="D32169" t="s">
        <v>5011</v>
      </c>
      <c r="E32169" t="s">
        <v>5012</v>
      </c>
      <c r="F32169" t="s">
        <v>453</v>
      </c>
      <c r="G32169">
        <v>85893</v>
      </c>
      <c r="H32169" t="b">
        <f>OR(L32169='PERAC-ngpPrcsTnD-mthncptr'!$B$1,L32169='PERAC-ngpPrcsTnD-mthncptr'!$C$1,L32169='PERAC-ngpPrcsTnD-mthncptr'!$D$1)</f>
        <v>0</v>
      </c>
      <c r="I32169">
        <f>IF(H32169=TRUE,G32169+'NPV Calcs'!$D$14,G32169)</f>
        <v>85893</v>
      </c>
      <c r="J32169">
        <v>3.8433354347899997E-5</v>
      </c>
      <c r="K32169">
        <f>IF(OR(B32169="GAS",B32169="COL",B32169="LAN",B32169="RICE",B32169="LIVE"),J32169*About!$B$102,IF(OR(B32169="CROP",B32169="NAA"),J32169*About!$B$103,J32169))</f>
        <v>4.3045356869648001E-5</v>
      </c>
      <c r="L32169" t="str">
        <f>INDEX('EPA Tech to Policy Mapping'!$D:$D,MATCH('EPA Data'!F32169,'EPA Tech to Policy Mapping'!$C:$C,0))</f>
        <v>ngps - production methane capture</v>
      </c>
    </row>
    <row r="32170" spans="1:12" x14ac:dyDescent="0.35">
      <c r="A32170" t="s">
        <v>425</v>
      </c>
      <c r="B32170" t="s">
        <v>433</v>
      </c>
      <c r="C32170">
        <v>2050</v>
      </c>
      <c r="D32170" t="s">
        <v>5011</v>
      </c>
      <c r="E32170" t="s">
        <v>5012</v>
      </c>
      <c r="F32170" t="s">
        <v>453</v>
      </c>
      <c r="G32170">
        <v>86105</v>
      </c>
      <c r="H32170" t="b">
        <f>OR(L32170='PERAC-ngpPrcsTnD-mthncptr'!$B$1,L32170='PERAC-ngpPrcsTnD-mthncptr'!$C$1,L32170='PERAC-ngpPrcsTnD-mthncptr'!$D$1)</f>
        <v>0</v>
      </c>
      <c r="I32170">
        <f>IF(H32170=TRUE,G32170+'NPV Calcs'!$D$14,G32170)</f>
        <v>86105</v>
      </c>
      <c r="J32170">
        <v>1.49882425831E-5</v>
      </c>
      <c r="K32170">
        <f>IF(OR(B32170="GAS",B32170="COL",B32170="LAN",B32170="RICE",B32170="LIVE"),J32170*About!$B$102,IF(OR(B32170="CROP",B32170="NAA"),J32170*About!$B$103,J32170))</f>
        <v>1.6786831693072002E-5</v>
      </c>
      <c r="L32170" t="str">
        <f>INDEX('EPA Tech to Policy Mapping'!$D:$D,MATCH('EPA Data'!F32170,'EPA Tech to Policy Mapping'!$C:$C,0))</f>
        <v>ngps - production methane capture</v>
      </c>
    </row>
    <row r="32171" spans="1:12" x14ac:dyDescent="0.35">
      <c r="A32171" t="s">
        <v>425</v>
      </c>
      <c r="B32171" t="s">
        <v>433</v>
      </c>
      <c r="C32171">
        <v>2050</v>
      </c>
      <c r="D32171" t="s">
        <v>5011</v>
      </c>
      <c r="E32171" t="s">
        <v>5012</v>
      </c>
      <c r="F32171" t="s">
        <v>453</v>
      </c>
      <c r="G32171">
        <v>87712</v>
      </c>
      <c r="H32171" t="b">
        <f>OR(L32171='PERAC-ngpPrcsTnD-mthncptr'!$B$1,L32171='PERAC-ngpPrcsTnD-mthncptr'!$C$1,L32171='PERAC-ngpPrcsTnD-mthncptr'!$D$1)</f>
        <v>0</v>
      </c>
      <c r="I32171">
        <f>IF(H32171=TRUE,G32171+'NPV Calcs'!$D$14,G32171)</f>
        <v>87712</v>
      </c>
      <c r="J32171">
        <v>5.11071857545E-6</v>
      </c>
      <c r="K32171">
        <f>IF(OR(B32171="GAS",B32171="COL",B32171="LAN",B32171="RICE",B32171="LIVE"),J32171*About!$B$102,IF(OR(B32171="CROP",B32171="NAA"),J32171*About!$B$103,J32171))</f>
        <v>5.7240048045040005E-6</v>
      </c>
      <c r="L32171" t="str">
        <f>INDEX('EPA Tech to Policy Mapping'!$D:$D,MATCH('EPA Data'!F32171,'EPA Tech to Policy Mapping'!$C:$C,0))</f>
        <v>ngps - production methane capture</v>
      </c>
    </row>
    <row r="32172" spans="1:12" x14ac:dyDescent="0.35">
      <c r="A32172" t="s">
        <v>425</v>
      </c>
      <c r="B32172" t="s">
        <v>433</v>
      </c>
      <c r="C32172">
        <v>2050</v>
      </c>
      <c r="D32172" t="s">
        <v>5011</v>
      </c>
      <c r="E32172" t="s">
        <v>5012</v>
      </c>
      <c r="F32172" t="s">
        <v>453</v>
      </c>
      <c r="G32172">
        <v>88589</v>
      </c>
      <c r="H32172" t="b">
        <f>OR(L32172='PERAC-ngpPrcsTnD-mthncptr'!$B$1,L32172='PERAC-ngpPrcsTnD-mthncptr'!$C$1,L32172='PERAC-ngpPrcsTnD-mthncptr'!$D$1)</f>
        <v>0</v>
      </c>
      <c r="I32172">
        <f>IF(H32172=TRUE,G32172+'NPV Calcs'!$D$14,G32172)</f>
        <v>88589</v>
      </c>
      <c r="J32172">
        <v>5.3924952680999997E-7</v>
      </c>
      <c r="K32172">
        <f>IF(OR(B32172="GAS",B32172="COL",B32172="LAN",B32172="RICE",B32172="LIVE"),J32172*About!$B$102,IF(OR(B32172="CROP",B32172="NAA"),J32172*About!$B$103,J32172))</f>
        <v>6.0395947002720003E-7</v>
      </c>
      <c r="L32172" t="str">
        <f>INDEX('EPA Tech to Policy Mapping'!$D:$D,MATCH('EPA Data'!F32172,'EPA Tech to Policy Mapping'!$C:$C,0))</f>
        <v>ngps - production methane capture</v>
      </c>
    </row>
    <row r="32173" spans="1:12" x14ac:dyDescent="0.35">
      <c r="A32173" t="s">
        <v>425</v>
      </c>
      <c r="B32173" t="s">
        <v>433</v>
      </c>
      <c r="C32173">
        <v>2050</v>
      </c>
      <c r="D32173" t="s">
        <v>5011</v>
      </c>
      <c r="E32173" t="s">
        <v>5012</v>
      </c>
      <c r="F32173" t="s">
        <v>453</v>
      </c>
      <c r="G32173">
        <v>88779</v>
      </c>
      <c r="H32173" t="b">
        <f>OR(L32173='PERAC-ngpPrcsTnD-mthncptr'!$B$1,L32173='PERAC-ngpPrcsTnD-mthncptr'!$C$1,L32173='PERAC-ngpPrcsTnD-mthncptr'!$D$1)</f>
        <v>0</v>
      </c>
      <c r="I32173">
        <f>IF(H32173=TRUE,G32173+'NPV Calcs'!$D$14,G32173)</f>
        <v>88779</v>
      </c>
      <c r="J32173">
        <v>2.9845621156700002E-6</v>
      </c>
      <c r="K32173">
        <f>IF(OR(B32173="GAS",B32173="COL",B32173="LAN",B32173="RICE",B32173="LIVE"),J32173*About!$B$102,IF(OR(B32173="CROP",B32173="NAA"),J32173*About!$B$103,J32173))</f>
        <v>3.3427095695504004E-6</v>
      </c>
      <c r="L32173" t="str">
        <f>INDEX('EPA Tech to Policy Mapping'!$D:$D,MATCH('EPA Data'!F32173,'EPA Tech to Policy Mapping'!$C:$C,0))</f>
        <v>ngps - production methane capture</v>
      </c>
    </row>
    <row r="32174" spans="1:12" x14ac:dyDescent="0.35">
      <c r="A32174" t="s">
        <v>425</v>
      </c>
      <c r="B32174" t="s">
        <v>433</v>
      </c>
      <c r="C32174">
        <v>2050</v>
      </c>
      <c r="D32174" t="s">
        <v>5011</v>
      </c>
      <c r="E32174" t="s">
        <v>5012</v>
      </c>
      <c r="F32174" t="s">
        <v>453</v>
      </c>
      <c r="G32174">
        <v>89837</v>
      </c>
      <c r="H32174" t="b">
        <f>OR(L32174='PERAC-ngpPrcsTnD-mthncptr'!$B$1,L32174='PERAC-ngpPrcsTnD-mthncptr'!$C$1,L32174='PERAC-ngpPrcsTnD-mthncptr'!$D$1)</f>
        <v>0</v>
      </c>
      <c r="I32174">
        <f>IF(H32174=TRUE,G32174+'NPV Calcs'!$D$14,G32174)</f>
        <v>89837</v>
      </c>
      <c r="J32174">
        <v>5.70963529753E-5</v>
      </c>
      <c r="K32174">
        <f>IF(OR(B32174="GAS",B32174="COL",B32174="LAN",B32174="RICE",B32174="LIVE"),J32174*About!$B$102,IF(OR(B32174="CROP",B32174="NAA"),J32174*About!$B$103,J32174))</f>
        <v>6.3947915332336012E-5</v>
      </c>
      <c r="L32174" t="str">
        <f>INDEX('EPA Tech to Policy Mapping'!$D:$D,MATCH('EPA Data'!F32174,'EPA Tech to Policy Mapping'!$C:$C,0))</f>
        <v>ngps - production methane capture</v>
      </c>
    </row>
    <row r="32175" spans="1:12" x14ac:dyDescent="0.35">
      <c r="A32175" t="s">
        <v>425</v>
      </c>
      <c r="B32175" t="s">
        <v>433</v>
      </c>
      <c r="C32175">
        <v>2050</v>
      </c>
      <c r="D32175" t="s">
        <v>5011</v>
      </c>
      <c r="E32175" t="s">
        <v>5012</v>
      </c>
      <c r="F32175" t="s">
        <v>453</v>
      </c>
      <c r="G32175">
        <v>90373</v>
      </c>
      <c r="H32175" t="b">
        <f>OR(L32175='PERAC-ngpPrcsTnD-mthncptr'!$B$1,L32175='PERAC-ngpPrcsTnD-mthncptr'!$C$1,L32175='PERAC-ngpPrcsTnD-mthncptr'!$D$1)</f>
        <v>0</v>
      </c>
      <c r="I32175">
        <f>IF(H32175=TRUE,G32175+'NPV Calcs'!$D$14,G32175)</f>
        <v>90373</v>
      </c>
      <c r="J32175">
        <v>3.6702673241999999E-5</v>
      </c>
      <c r="K32175">
        <f>IF(OR(B32175="GAS",B32175="COL",B32175="LAN",B32175="RICE",B32175="LIVE"),J32175*About!$B$102,IF(OR(B32175="CROP",B32175="NAA"),J32175*About!$B$103,J32175))</f>
        <v>4.1106994031040005E-5</v>
      </c>
      <c r="L32175" t="str">
        <f>INDEX('EPA Tech to Policy Mapping'!$D:$D,MATCH('EPA Data'!F32175,'EPA Tech to Policy Mapping'!$C:$C,0))</f>
        <v>ngps - production methane capture</v>
      </c>
    </row>
    <row r="32176" spans="1:12" x14ac:dyDescent="0.35">
      <c r="A32176" t="s">
        <v>425</v>
      </c>
      <c r="B32176" t="s">
        <v>433</v>
      </c>
      <c r="C32176">
        <v>2050</v>
      </c>
      <c r="D32176" t="s">
        <v>5011</v>
      </c>
      <c r="E32176" t="s">
        <v>5012</v>
      </c>
      <c r="F32176" t="s">
        <v>453</v>
      </c>
      <c r="G32176">
        <v>90746</v>
      </c>
      <c r="H32176" t="b">
        <f>OR(L32176='PERAC-ngpPrcsTnD-mthncptr'!$B$1,L32176='PERAC-ngpPrcsTnD-mthncptr'!$C$1,L32176='PERAC-ngpPrcsTnD-mthncptr'!$D$1)</f>
        <v>0</v>
      </c>
      <c r="I32176">
        <f>IF(H32176=TRUE,G32176+'NPV Calcs'!$D$14,G32176)</f>
        <v>90746</v>
      </c>
      <c r="J32176">
        <v>2.4082019081100002E-6</v>
      </c>
      <c r="K32176">
        <f>IF(OR(B32176="GAS",B32176="COL",B32176="LAN",B32176="RICE",B32176="LIVE"),J32176*About!$B$102,IF(OR(B32176="CROP",B32176="NAA"),J32176*About!$B$103,J32176))</f>
        <v>2.6971861370832004E-6</v>
      </c>
      <c r="L32176" t="str">
        <f>INDEX('EPA Tech to Policy Mapping'!$D:$D,MATCH('EPA Data'!F32176,'EPA Tech to Policy Mapping'!$C:$C,0))</f>
        <v>ngps - production methane capture</v>
      </c>
    </row>
    <row r="32177" spans="1:12" x14ac:dyDescent="0.35">
      <c r="A32177" t="s">
        <v>425</v>
      </c>
      <c r="B32177" t="s">
        <v>433</v>
      </c>
      <c r="C32177">
        <v>2050</v>
      </c>
      <c r="D32177" t="s">
        <v>5011</v>
      </c>
      <c r="E32177" t="s">
        <v>5012</v>
      </c>
      <c r="F32177" t="s">
        <v>453</v>
      </c>
      <c r="G32177">
        <v>90982</v>
      </c>
      <c r="H32177" t="b">
        <f>OR(L32177='PERAC-ngpPrcsTnD-mthncptr'!$B$1,L32177='PERAC-ngpPrcsTnD-mthncptr'!$C$1,L32177='PERAC-ngpPrcsTnD-mthncptr'!$D$1)</f>
        <v>0</v>
      </c>
      <c r="I32177">
        <f>IF(H32177=TRUE,G32177+'NPV Calcs'!$D$14,G32177)</f>
        <v>90982</v>
      </c>
      <c r="J32177">
        <v>1.2233509494299999E-7</v>
      </c>
      <c r="K32177">
        <f>IF(OR(B32177="GAS",B32177="COL",B32177="LAN",B32177="RICE",B32177="LIVE"),J32177*About!$B$102,IF(OR(B32177="CROP",B32177="NAA"),J32177*About!$B$103,J32177))</f>
        <v>1.3701530633616002E-7</v>
      </c>
      <c r="L32177" t="str">
        <f>INDEX('EPA Tech to Policy Mapping'!$D:$D,MATCH('EPA Data'!F32177,'EPA Tech to Policy Mapping'!$C:$C,0))</f>
        <v>ngps - production methane capture</v>
      </c>
    </row>
    <row r="32178" spans="1:12" x14ac:dyDescent="0.35">
      <c r="A32178" t="s">
        <v>425</v>
      </c>
      <c r="B32178" t="s">
        <v>433</v>
      </c>
      <c r="C32178">
        <v>2050</v>
      </c>
      <c r="D32178" t="s">
        <v>5011</v>
      </c>
      <c r="E32178" t="s">
        <v>5012</v>
      </c>
      <c r="F32178" t="s">
        <v>453</v>
      </c>
      <c r="G32178">
        <v>91438</v>
      </c>
      <c r="H32178" t="b">
        <f>OR(L32178='PERAC-ngpPrcsTnD-mthncptr'!$B$1,L32178='PERAC-ngpPrcsTnD-mthncptr'!$C$1,L32178='PERAC-ngpPrcsTnD-mthncptr'!$D$1)</f>
        <v>0</v>
      </c>
      <c r="I32178">
        <f>IF(H32178=TRUE,G32178+'NPV Calcs'!$D$14,G32178)</f>
        <v>91438</v>
      </c>
      <c r="J32178">
        <v>1.47224921143E-9</v>
      </c>
      <c r="K32178">
        <f>IF(OR(B32178="GAS",B32178="COL",B32178="LAN",B32178="RICE",B32178="LIVE"),J32178*About!$B$102,IF(OR(B32178="CROP",B32178="NAA"),J32178*About!$B$103,J32178))</f>
        <v>1.6489191168016002E-9</v>
      </c>
      <c r="L32178" t="str">
        <f>INDEX('EPA Tech to Policy Mapping'!$D:$D,MATCH('EPA Data'!F32178,'EPA Tech to Policy Mapping'!$C:$C,0))</f>
        <v>ngps - production methane capture</v>
      </c>
    </row>
    <row r="32179" spans="1:12" x14ac:dyDescent="0.35">
      <c r="A32179" t="s">
        <v>425</v>
      </c>
      <c r="B32179" t="s">
        <v>433</v>
      </c>
      <c r="C32179">
        <v>2050</v>
      </c>
      <c r="D32179" t="s">
        <v>5011</v>
      </c>
      <c r="E32179" t="s">
        <v>5012</v>
      </c>
      <c r="F32179" t="s">
        <v>453</v>
      </c>
      <c r="G32179">
        <v>93716</v>
      </c>
      <c r="H32179" t="b">
        <f>OR(L32179='PERAC-ngpPrcsTnD-mthncptr'!$B$1,L32179='PERAC-ngpPrcsTnD-mthncptr'!$C$1,L32179='PERAC-ngpPrcsTnD-mthncptr'!$D$1)</f>
        <v>0</v>
      </c>
      <c r="I32179">
        <f>IF(H32179=TRUE,G32179+'NPV Calcs'!$D$14,G32179)</f>
        <v>93716</v>
      </c>
      <c r="J32179">
        <v>1.2886531294500001E-5</v>
      </c>
      <c r="K32179">
        <f>IF(OR(B32179="GAS",B32179="COL",B32179="LAN",B32179="RICE",B32179="LIVE"),J32179*About!$B$102,IF(OR(B32179="CROP",B32179="NAA"),J32179*About!$B$103,J32179))</f>
        <v>1.4432915049840003E-5</v>
      </c>
      <c r="L32179" t="str">
        <f>INDEX('EPA Tech to Policy Mapping'!$D:$D,MATCH('EPA Data'!F32179,'EPA Tech to Policy Mapping'!$C:$C,0))</f>
        <v>ngps - production methane capture</v>
      </c>
    </row>
    <row r="32180" spans="1:12" x14ac:dyDescent="0.35">
      <c r="A32180" t="s">
        <v>425</v>
      </c>
      <c r="B32180" t="s">
        <v>433</v>
      </c>
      <c r="C32180">
        <v>2050</v>
      </c>
      <c r="D32180" t="s">
        <v>5011</v>
      </c>
      <c r="E32180" t="s">
        <v>5012</v>
      </c>
      <c r="F32180" t="s">
        <v>453</v>
      </c>
      <c r="G32180">
        <v>95486</v>
      </c>
      <c r="H32180" t="b">
        <f>OR(L32180='PERAC-ngpPrcsTnD-mthncptr'!$B$1,L32180='PERAC-ngpPrcsTnD-mthncptr'!$C$1,L32180='PERAC-ngpPrcsTnD-mthncptr'!$D$1)</f>
        <v>0</v>
      </c>
      <c r="I32180">
        <f>IF(H32180=TRUE,G32180+'NPV Calcs'!$D$14,G32180)</f>
        <v>95486</v>
      </c>
      <c r="J32180">
        <v>3.3587600682899999E-6</v>
      </c>
      <c r="K32180">
        <f>IF(OR(B32180="GAS",B32180="COL",B32180="LAN",B32180="RICE",B32180="LIVE"),J32180*About!$B$102,IF(OR(B32180="CROP",B32180="NAA"),J32180*About!$B$103,J32180))</f>
        <v>3.7618112764848001E-6</v>
      </c>
      <c r="L32180" t="str">
        <f>INDEX('EPA Tech to Policy Mapping'!$D:$D,MATCH('EPA Data'!F32180,'EPA Tech to Policy Mapping'!$C:$C,0))</f>
        <v>ngps - production methane capture</v>
      </c>
    </row>
    <row r="32181" spans="1:12" x14ac:dyDescent="0.35">
      <c r="A32181" t="s">
        <v>425</v>
      </c>
      <c r="B32181" t="s">
        <v>433</v>
      </c>
      <c r="C32181">
        <v>2050</v>
      </c>
      <c r="D32181" t="s">
        <v>5011</v>
      </c>
      <c r="E32181" t="s">
        <v>5012</v>
      </c>
      <c r="F32181" t="s">
        <v>453</v>
      </c>
      <c r="G32181">
        <v>97530</v>
      </c>
      <c r="H32181" t="b">
        <f>OR(L32181='PERAC-ngpPrcsTnD-mthncptr'!$B$1,L32181='PERAC-ngpPrcsTnD-mthncptr'!$C$1,L32181='PERAC-ngpPrcsTnD-mthncptr'!$D$1)</f>
        <v>0</v>
      </c>
      <c r="I32181">
        <f>IF(H32181=TRUE,G32181+'NPV Calcs'!$D$14,G32181)</f>
        <v>97530</v>
      </c>
      <c r="J32181">
        <v>7.8523839874800005E-7</v>
      </c>
      <c r="K32181">
        <f>IF(OR(B32181="GAS",B32181="COL",B32181="LAN",B32181="RICE",B32181="LIVE"),J32181*About!$B$102,IF(OR(B32181="CROP",B32181="NAA"),J32181*About!$B$103,J32181))</f>
        <v>8.7946700659776012E-7</v>
      </c>
      <c r="L32181" t="str">
        <f>INDEX('EPA Tech to Policy Mapping'!$D:$D,MATCH('EPA Data'!F32181,'EPA Tech to Policy Mapping'!$C:$C,0))</f>
        <v>ngps - production methane capture</v>
      </c>
    </row>
    <row r="32182" spans="1:12" x14ac:dyDescent="0.35">
      <c r="A32182" t="s">
        <v>425</v>
      </c>
      <c r="B32182" t="s">
        <v>433</v>
      </c>
      <c r="C32182">
        <v>2050</v>
      </c>
      <c r="D32182" t="s">
        <v>5011</v>
      </c>
      <c r="E32182" t="s">
        <v>5012</v>
      </c>
      <c r="F32182" t="s">
        <v>453</v>
      </c>
      <c r="G32182">
        <v>97784</v>
      </c>
      <c r="H32182" t="b">
        <f>OR(L32182='PERAC-ngpPrcsTnD-mthncptr'!$B$1,L32182='PERAC-ngpPrcsTnD-mthncptr'!$C$1,L32182='PERAC-ngpPrcsTnD-mthncptr'!$D$1)</f>
        <v>0</v>
      </c>
      <c r="I32182">
        <f>IF(H32182=TRUE,G32182+'NPV Calcs'!$D$14,G32182)</f>
        <v>97784</v>
      </c>
      <c r="J32182">
        <v>7.9103338066500007E-6</v>
      </c>
      <c r="K32182">
        <f>IF(OR(B32182="GAS",B32182="COL",B32182="LAN",B32182="RICE",B32182="LIVE"),J32182*About!$B$102,IF(OR(B32182="CROP",B32182="NAA"),J32182*About!$B$103,J32182))</f>
        <v>8.8595738634480021E-6</v>
      </c>
      <c r="L32182" t="str">
        <f>INDEX('EPA Tech to Policy Mapping'!$D:$D,MATCH('EPA Data'!F32182,'EPA Tech to Policy Mapping'!$C:$C,0))</f>
        <v>ngps - production methane capture</v>
      </c>
    </row>
    <row r="32183" spans="1:12" x14ac:dyDescent="0.35">
      <c r="A32183" t="s">
        <v>425</v>
      </c>
      <c r="B32183" t="s">
        <v>433</v>
      </c>
      <c r="C32183">
        <v>2050</v>
      </c>
      <c r="D32183" t="s">
        <v>5011</v>
      </c>
      <c r="E32183" t="s">
        <v>5012</v>
      </c>
      <c r="F32183" t="s">
        <v>453</v>
      </c>
      <c r="G32183">
        <v>98598</v>
      </c>
      <c r="H32183" t="b">
        <f>OR(L32183='PERAC-ngpPrcsTnD-mthncptr'!$B$1,L32183='PERAC-ngpPrcsTnD-mthncptr'!$C$1,L32183='PERAC-ngpPrcsTnD-mthncptr'!$D$1)</f>
        <v>0</v>
      </c>
      <c r="I32183">
        <f>IF(H32183=TRUE,G32183+'NPV Calcs'!$D$14,G32183)</f>
        <v>98598</v>
      </c>
      <c r="J32183">
        <v>1.9933247585899998E-6</v>
      </c>
      <c r="K32183">
        <f>IF(OR(B32183="GAS",B32183="COL",B32183="LAN",B32183="RICE",B32183="LIVE"),J32183*About!$B$102,IF(OR(B32183="CROP",B32183="NAA"),J32183*About!$B$103,J32183))</f>
        <v>2.2325237296208E-6</v>
      </c>
      <c r="L32183" t="str">
        <f>INDEX('EPA Tech to Policy Mapping'!$D:$D,MATCH('EPA Data'!F32183,'EPA Tech to Policy Mapping'!$C:$C,0))</f>
        <v>ngps - production methane capture</v>
      </c>
    </row>
    <row r="32184" spans="1:12" x14ac:dyDescent="0.35">
      <c r="A32184" t="s">
        <v>425</v>
      </c>
      <c r="B32184" t="s">
        <v>433</v>
      </c>
      <c r="C32184">
        <v>2050</v>
      </c>
      <c r="D32184" t="s">
        <v>5011</v>
      </c>
      <c r="E32184" t="s">
        <v>5012</v>
      </c>
      <c r="F32184" t="s">
        <v>453</v>
      </c>
      <c r="G32184">
        <v>98610</v>
      </c>
      <c r="H32184" t="b">
        <f>OR(L32184='PERAC-ngpPrcsTnD-mthncptr'!$B$1,L32184='PERAC-ngpPrcsTnD-mthncptr'!$C$1,L32184='PERAC-ngpPrcsTnD-mthncptr'!$D$1)</f>
        <v>0</v>
      </c>
      <c r="I32184">
        <f>IF(H32184=TRUE,G32184+'NPV Calcs'!$D$14,G32184)</f>
        <v>98610</v>
      </c>
      <c r="J32184">
        <v>1.24586097172E-6</v>
      </c>
      <c r="K32184">
        <f>IF(OR(B32184="GAS",B32184="COL",B32184="LAN",B32184="RICE",B32184="LIVE"),J32184*About!$B$102,IF(OR(B32184="CROP",B32184="NAA"),J32184*About!$B$103,J32184))</f>
        <v>1.3953642883264002E-6</v>
      </c>
      <c r="L32184" t="str">
        <f>INDEX('EPA Tech to Policy Mapping'!$D:$D,MATCH('EPA Data'!F32184,'EPA Tech to Policy Mapping'!$C:$C,0))</f>
        <v>ngps - production methane capture</v>
      </c>
    </row>
    <row r="32185" spans="1:12" x14ac:dyDescent="0.35">
      <c r="A32185" t="s">
        <v>425</v>
      </c>
      <c r="B32185" t="s">
        <v>433</v>
      </c>
      <c r="C32185">
        <v>2050</v>
      </c>
      <c r="D32185" t="s">
        <v>5011</v>
      </c>
      <c r="E32185" t="s">
        <v>5012</v>
      </c>
      <c r="F32185" t="s">
        <v>453</v>
      </c>
      <c r="G32185">
        <v>99460</v>
      </c>
      <c r="H32185" t="b">
        <f>OR(L32185='PERAC-ngpPrcsTnD-mthncptr'!$B$1,L32185='PERAC-ngpPrcsTnD-mthncptr'!$C$1,L32185='PERAC-ngpPrcsTnD-mthncptr'!$D$1)</f>
        <v>0</v>
      </c>
      <c r="I32185">
        <f>IF(H32185=TRUE,G32185+'NPV Calcs'!$D$14,G32185)</f>
        <v>99460</v>
      </c>
      <c r="J32185">
        <v>3.5695818496599998E-6</v>
      </c>
      <c r="K32185">
        <f>IF(OR(B32185="GAS",B32185="COL",B32185="LAN",B32185="RICE",B32185="LIVE"),J32185*About!$B$102,IF(OR(B32185="CROP",B32185="NAA"),J32185*About!$B$103,J32185))</f>
        <v>3.9979316716192002E-6</v>
      </c>
      <c r="L32185" t="str">
        <f>INDEX('EPA Tech to Policy Mapping'!$D:$D,MATCH('EPA Data'!F32185,'EPA Tech to Policy Mapping'!$C:$C,0))</f>
        <v>ngps - production methane capture</v>
      </c>
    </row>
    <row r="32186" spans="1:12" x14ac:dyDescent="0.35">
      <c r="A32186" t="s">
        <v>425</v>
      </c>
      <c r="B32186" t="s">
        <v>433</v>
      </c>
      <c r="C32186">
        <v>2050</v>
      </c>
      <c r="D32186" t="s">
        <v>5011</v>
      </c>
      <c r="E32186" t="s">
        <v>5012</v>
      </c>
      <c r="F32186" t="s">
        <v>453</v>
      </c>
      <c r="G32186">
        <v>100000</v>
      </c>
      <c r="H32186" t="b">
        <f>OR(L32186='PERAC-ngpPrcsTnD-mthncptr'!$B$1,L32186='PERAC-ngpPrcsTnD-mthncptr'!$C$1,L32186='PERAC-ngpPrcsTnD-mthncptr'!$D$1)</f>
        <v>0</v>
      </c>
      <c r="I32186">
        <f>IF(H32186=TRUE,G32186+'NPV Calcs'!$D$14,G32186)</f>
        <v>100000</v>
      </c>
      <c r="J32186">
        <v>2.5999999999999997E-11</v>
      </c>
      <c r="K32186">
        <f>IF(OR(B32186="GAS",B32186="COL",B32186="LAN",B32186="RICE",B32186="LIVE"),J32186*About!$B$102,IF(OR(B32186="CROP",B32186="NAA"),J32186*About!$B$103,J32186))</f>
        <v>2.9119999999999999E-11</v>
      </c>
      <c r="L32186" t="str">
        <f>INDEX('EPA Tech to Policy Mapping'!$D:$D,MATCH('EPA Data'!F32186,'EPA Tech to Policy Mapping'!$C:$C,0))</f>
        <v>ngps - production methane capture</v>
      </c>
    </row>
    <row r="32187" spans="1:12" x14ac:dyDescent="0.35">
      <c r="A32187" t="s">
        <v>425</v>
      </c>
      <c r="B32187" t="s">
        <v>433</v>
      </c>
      <c r="C32187">
        <v>2050</v>
      </c>
      <c r="D32187" t="s">
        <v>5011</v>
      </c>
      <c r="E32187" t="s">
        <v>5012</v>
      </c>
      <c r="F32187" t="s">
        <v>453</v>
      </c>
      <c r="G32187">
        <v>100424</v>
      </c>
      <c r="H32187" t="b">
        <f>OR(L32187='PERAC-ngpPrcsTnD-mthncptr'!$B$1,L32187='PERAC-ngpPrcsTnD-mthncptr'!$C$1,L32187='PERAC-ngpPrcsTnD-mthncptr'!$D$1)</f>
        <v>0</v>
      </c>
      <c r="I32187">
        <f>IF(H32187=TRUE,G32187+'NPV Calcs'!$D$14,G32187)</f>
        <v>100424</v>
      </c>
      <c r="J32187">
        <v>5.4725267545999998E-5</v>
      </c>
      <c r="K32187">
        <f>IF(OR(B32187="GAS",B32187="COL",B32187="LAN",B32187="RICE",B32187="LIVE"),J32187*About!$B$102,IF(OR(B32187="CROP",B32187="NAA"),J32187*About!$B$103,J32187))</f>
        <v>6.1292299651520009E-5</v>
      </c>
      <c r="L32187" t="str">
        <f>INDEX('EPA Tech to Policy Mapping'!$D:$D,MATCH('EPA Data'!F32187,'EPA Tech to Policy Mapping'!$C:$C,0))</f>
        <v>ngps - production methane capture</v>
      </c>
    </row>
    <row r="32188" spans="1:12" x14ac:dyDescent="0.35">
      <c r="A32188" t="s">
        <v>425</v>
      </c>
      <c r="B32188" t="s">
        <v>433</v>
      </c>
      <c r="C32188">
        <v>2050</v>
      </c>
      <c r="D32188" t="s">
        <v>5011</v>
      </c>
      <c r="E32188" t="s">
        <v>5012</v>
      </c>
      <c r="F32188" t="s">
        <v>453</v>
      </c>
      <c r="G32188">
        <v>103840</v>
      </c>
      <c r="H32188" t="b">
        <f>OR(L32188='PERAC-ngpPrcsTnD-mthncptr'!$B$1,L32188='PERAC-ngpPrcsTnD-mthncptr'!$C$1,L32188='PERAC-ngpPrcsTnD-mthncptr'!$D$1)</f>
        <v>0</v>
      </c>
      <c r="I32188">
        <f>IF(H32188=TRUE,G32188+'NPV Calcs'!$D$14,G32188)</f>
        <v>103840</v>
      </c>
      <c r="J32188">
        <v>6.4055589064100003E-6</v>
      </c>
      <c r="K32188">
        <f>IF(OR(B32188="GAS",B32188="COL",B32188="LAN",B32188="RICE",B32188="LIVE"),J32188*About!$B$102,IF(OR(B32188="CROP",B32188="NAA"),J32188*About!$B$103,J32188))</f>
        <v>7.1742259751792014E-6</v>
      </c>
      <c r="L32188" t="str">
        <f>INDEX('EPA Tech to Policy Mapping'!$D:$D,MATCH('EPA Data'!F32188,'EPA Tech to Policy Mapping'!$C:$C,0))</f>
        <v>ngps - production methane capture</v>
      </c>
    </row>
    <row r="32189" spans="1:12" x14ac:dyDescent="0.35">
      <c r="A32189" t="s">
        <v>425</v>
      </c>
      <c r="B32189" t="s">
        <v>433</v>
      </c>
      <c r="C32189">
        <v>2050</v>
      </c>
      <c r="D32189" t="s">
        <v>5011</v>
      </c>
      <c r="E32189" t="s">
        <v>5012</v>
      </c>
      <c r="F32189" t="s">
        <v>453</v>
      </c>
      <c r="G32189">
        <v>104098</v>
      </c>
      <c r="H32189" t="b">
        <f>OR(L32189='PERAC-ngpPrcsTnD-mthncptr'!$B$1,L32189='PERAC-ngpPrcsTnD-mthncptr'!$C$1,L32189='PERAC-ngpPrcsTnD-mthncptr'!$D$1)</f>
        <v>0</v>
      </c>
      <c r="I32189">
        <f>IF(H32189=TRUE,G32189+'NPV Calcs'!$D$14,G32189)</f>
        <v>104098</v>
      </c>
      <c r="J32189">
        <v>2.4980404305100002E-6</v>
      </c>
      <c r="K32189">
        <f>IF(OR(B32189="GAS",B32189="COL",B32189="LAN",B32189="RICE",B32189="LIVE"),J32189*About!$B$102,IF(OR(B32189="CROP",B32189="NAA"),J32189*About!$B$103,J32189))</f>
        <v>2.7978052821712006E-6</v>
      </c>
      <c r="L32189" t="str">
        <f>INDEX('EPA Tech to Policy Mapping'!$D:$D,MATCH('EPA Data'!F32189,'EPA Tech to Policy Mapping'!$C:$C,0))</f>
        <v>ngps - production methane capture</v>
      </c>
    </row>
    <row r="32190" spans="1:12" x14ac:dyDescent="0.35">
      <c r="A32190" t="s">
        <v>425</v>
      </c>
      <c r="B32190" t="s">
        <v>433</v>
      </c>
      <c r="C32190">
        <v>2050</v>
      </c>
      <c r="D32190" t="s">
        <v>5011</v>
      </c>
      <c r="E32190" t="s">
        <v>5012</v>
      </c>
      <c r="F32190" t="s">
        <v>453</v>
      </c>
      <c r="G32190">
        <v>104921</v>
      </c>
      <c r="H32190" t="b">
        <f>OR(L32190='PERAC-ngpPrcsTnD-mthncptr'!$B$1,L32190='PERAC-ngpPrcsTnD-mthncptr'!$C$1,L32190='PERAC-ngpPrcsTnD-mthncptr'!$D$1)</f>
        <v>0</v>
      </c>
      <c r="I32190">
        <f>IF(H32190=TRUE,G32190+'NPV Calcs'!$D$14,G32190)</f>
        <v>104921</v>
      </c>
      <c r="J32190">
        <v>1.6605218115729999E-4</v>
      </c>
      <c r="K32190">
        <f>IF(OR(B32190="GAS",B32190="COL",B32190="LAN",B32190="RICE",B32190="LIVE"),J32190*About!$B$102,IF(OR(B32190="CROP",B32190="NAA"),J32190*About!$B$103,J32190))</f>
        <v>1.8597844289617601E-4</v>
      </c>
      <c r="L32190" t="str">
        <f>INDEX('EPA Tech to Policy Mapping'!$D:$D,MATCH('EPA Data'!F32190,'EPA Tech to Policy Mapping'!$C:$C,0))</f>
        <v>ngps - production methane capture</v>
      </c>
    </row>
    <row r="32191" spans="1:12" x14ac:dyDescent="0.35">
      <c r="A32191" t="s">
        <v>425</v>
      </c>
      <c r="B32191" t="s">
        <v>433</v>
      </c>
      <c r="C32191">
        <v>2050</v>
      </c>
      <c r="D32191" t="s">
        <v>5011</v>
      </c>
      <c r="E32191" t="s">
        <v>5012</v>
      </c>
      <c r="F32191" t="s">
        <v>453</v>
      </c>
      <c r="G32191">
        <v>105298</v>
      </c>
      <c r="H32191" t="b">
        <f>OR(L32191='PERAC-ngpPrcsTnD-mthncptr'!$B$1,L32191='PERAC-ngpPrcsTnD-mthncptr'!$C$1,L32191='PERAC-ngpPrcsTnD-mthncptr'!$D$1)</f>
        <v>0</v>
      </c>
      <c r="I32191">
        <f>IF(H32191=TRUE,G32191+'NPV Calcs'!$D$14,G32191)</f>
        <v>105298</v>
      </c>
      <c r="J32191">
        <v>3.4071456411799998E-6</v>
      </c>
      <c r="K32191">
        <f>IF(OR(B32191="GAS",B32191="COL",B32191="LAN",B32191="RICE",B32191="LIVE"),J32191*About!$B$102,IF(OR(B32191="CROP",B32191="NAA"),J32191*About!$B$103,J32191))</f>
        <v>3.8160031181216001E-6</v>
      </c>
      <c r="L32191" t="str">
        <f>INDEX('EPA Tech to Policy Mapping'!$D:$D,MATCH('EPA Data'!F32191,'EPA Tech to Policy Mapping'!$C:$C,0))</f>
        <v>ngps - production methane capture</v>
      </c>
    </row>
    <row r="32192" spans="1:12" x14ac:dyDescent="0.35">
      <c r="A32192" t="s">
        <v>425</v>
      </c>
      <c r="B32192" t="s">
        <v>433</v>
      </c>
      <c r="C32192">
        <v>2050</v>
      </c>
      <c r="D32192" t="s">
        <v>5011</v>
      </c>
      <c r="E32192" t="s">
        <v>5012</v>
      </c>
      <c r="F32192" t="s">
        <v>453</v>
      </c>
      <c r="G32192">
        <v>105375</v>
      </c>
      <c r="H32192" t="b">
        <f>OR(L32192='PERAC-ngpPrcsTnD-mthncptr'!$B$1,L32192='PERAC-ngpPrcsTnD-mthncptr'!$C$1,L32192='PERAC-ngpPrcsTnD-mthncptr'!$D$1)</f>
        <v>0</v>
      </c>
      <c r="I32192">
        <f>IF(H32192=TRUE,G32192+'NPV Calcs'!$D$14,G32192)</f>
        <v>105375</v>
      </c>
      <c r="J32192">
        <v>2.2834661649539999E-4</v>
      </c>
      <c r="K32192">
        <f>IF(OR(B32192="GAS",B32192="COL",B32192="LAN",B32192="RICE",B32192="LIVE"),J32192*About!$B$102,IF(OR(B32192="CROP",B32192="NAA"),J32192*About!$B$103,J32192))</f>
        <v>2.5574821047484803E-4</v>
      </c>
      <c r="L32192" t="str">
        <f>INDEX('EPA Tech to Policy Mapping'!$D:$D,MATCH('EPA Data'!F32192,'EPA Tech to Policy Mapping'!$C:$C,0))</f>
        <v>ngps - production methane capture</v>
      </c>
    </row>
    <row r="32193" spans="1:12" x14ac:dyDescent="0.35">
      <c r="A32193" t="s">
        <v>425</v>
      </c>
      <c r="B32193" t="s">
        <v>433</v>
      </c>
      <c r="C32193">
        <v>2050</v>
      </c>
      <c r="D32193" t="s">
        <v>5011</v>
      </c>
      <c r="E32193" t="s">
        <v>5012</v>
      </c>
      <c r="F32193" t="s">
        <v>453</v>
      </c>
      <c r="G32193">
        <v>106578</v>
      </c>
      <c r="H32193" t="b">
        <f>OR(L32193='PERAC-ngpPrcsTnD-mthncptr'!$B$1,L32193='PERAC-ngpPrcsTnD-mthncptr'!$C$1,L32193='PERAC-ngpPrcsTnD-mthncptr'!$D$1)</f>
        <v>0</v>
      </c>
      <c r="I32193">
        <f>IF(H32193=TRUE,G32193+'NPV Calcs'!$D$14,G32193)</f>
        <v>106578</v>
      </c>
      <c r="J32193">
        <v>1.9897081529099998E-6</v>
      </c>
      <c r="K32193">
        <f>IF(OR(B32193="GAS",B32193="COL",B32193="LAN",B32193="RICE",B32193="LIVE"),J32193*About!$B$102,IF(OR(B32193="CROP",B32193="NAA"),J32193*About!$B$103,J32193))</f>
        <v>2.2284731312592001E-6</v>
      </c>
      <c r="L32193" t="str">
        <f>INDEX('EPA Tech to Policy Mapping'!$D:$D,MATCH('EPA Data'!F32193,'EPA Tech to Policy Mapping'!$C:$C,0))</f>
        <v>ngps - production methane capture</v>
      </c>
    </row>
    <row r="32194" spans="1:12" x14ac:dyDescent="0.35">
      <c r="A32194" t="s">
        <v>425</v>
      </c>
      <c r="B32194" t="s">
        <v>433</v>
      </c>
      <c r="C32194">
        <v>2050</v>
      </c>
      <c r="D32194" t="s">
        <v>5011</v>
      </c>
      <c r="E32194" t="s">
        <v>5012</v>
      </c>
      <c r="F32194" t="s">
        <v>453</v>
      </c>
      <c r="G32194">
        <v>108335</v>
      </c>
      <c r="H32194" t="b">
        <f>OR(L32194='PERAC-ngpPrcsTnD-mthncptr'!$B$1,L32194='PERAC-ngpPrcsTnD-mthncptr'!$C$1,L32194='PERAC-ngpPrcsTnD-mthncptr'!$D$1)</f>
        <v>0</v>
      </c>
      <c r="I32194">
        <f>IF(H32194=TRUE,G32194+'NPV Calcs'!$D$14,G32194)</f>
        <v>108335</v>
      </c>
      <c r="J32194">
        <v>6.3478320953399997E-5</v>
      </c>
      <c r="K32194">
        <f>IF(OR(B32194="GAS",B32194="COL",B32194="LAN",B32194="RICE",B32194="LIVE"),J32194*About!$B$102,IF(OR(B32194="CROP",B32194="NAA"),J32194*About!$B$103,J32194))</f>
        <v>7.1095719467807999E-5</v>
      </c>
      <c r="L32194" t="str">
        <f>INDEX('EPA Tech to Policy Mapping'!$D:$D,MATCH('EPA Data'!F32194,'EPA Tech to Policy Mapping'!$C:$C,0))</f>
        <v>ngps - production methane capture</v>
      </c>
    </row>
    <row r="32195" spans="1:12" x14ac:dyDescent="0.35">
      <c r="A32195" t="s">
        <v>425</v>
      </c>
      <c r="B32195" t="s">
        <v>433</v>
      </c>
      <c r="C32195">
        <v>2050</v>
      </c>
      <c r="D32195" t="s">
        <v>5011</v>
      </c>
      <c r="E32195" t="s">
        <v>5012</v>
      </c>
      <c r="F32195" t="s">
        <v>453</v>
      </c>
      <c r="G32195">
        <v>108493</v>
      </c>
      <c r="H32195" t="b">
        <f>OR(L32195='PERAC-ngpPrcsTnD-mthncptr'!$B$1,L32195='PERAC-ngpPrcsTnD-mthncptr'!$C$1,L32195='PERAC-ngpPrcsTnD-mthncptr'!$D$1)</f>
        <v>0</v>
      </c>
      <c r="I32195">
        <f>IF(H32195=TRUE,G32195+'NPV Calcs'!$D$14,G32195)</f>
        <v>108493</v>
      </c>
      <c r="J32195">
        <v>2.4468448828000001E-5</v>
      </c>
      <c r="K32195">
        <f>IF(OR(B32195="GAS",B32195="COL",B32195="LAN",B32195="RICE",B32195="LIVE"),J32195*About!$B$102,IF(OR(B32195="CROP",B32195="NAA"),J32195*About!$B$103,J32195))</f>
        <v>2.7404662687360004E-5</v>
      </c>
      <c r="L32195" t="str">
        <f>INDEX('EPA Tech to Policy Mapping'!$D:$D,MATCH('EPA Data'!F32195,'EPA Tech to Policy Mapping'!$C:$C,0))</f>
        <v>ngps - production methane capture</v>
      </c>
    </row>
    <row r="32196" spans="1:12" x14ac:dyDescent="0.35">
      <c r="A32196" t="s">
        <v>425</v>
      </c>
      <c r="B32196" t="s">
        <v>433</v>
      </c>
      <c r="C32196">
        <v>2050</v>
      </c>
      <c r="D32196" t="s">
        <v>5011</v>
      </c>
      <c r="E32196" t="s">
        <v>5012</v>
      </c>
      <c r="F32196" t="s">
        <v>453</v>
      </c>
      <c r="G32196">
        <v>108609</v>
      </c>
      <c r="H32196" t="b">
        <f>OR(L32196='PERAC-ngpPrcsTnD-mthncptr'!$B$1,L32196='PERAC-ngpPrcsTnD-mthncptr'!$C$1,L32196='PERAC-ngpPrcsTnD-mthncptr'!$D$1)</f>
        <v>0</v>
      </c>
      <c r="I32196">
        <f>IF(H32196=TRUE,G32196+'NPV Calcs'!$D$14,G32196)</f>
        <v>108609</v>
      </c>
      <c r="J32196">
        <v>9.5160585260600004E-6</v>
      </c>
      <c r="K32196">
        <f>IF(OR(B32196="GAS",B32196="COL",B32196="LAN",B32196="RICE",B32196="LIVE"),J32196*About!$B$102,IF(OR(B32196="CROP",B32196="NAA"),J32196*About!$B$103,J32196))</f>
        <v>1.0657985549187202E-5</v>
      </c>
      <c r="L32196" t="str">
        <f>INDEX('EPA Tech to Policy Mapping'!$D:$D,MATCH('EPA Data'!F32196,'EPA Tech to Policy Mapping'!$C:$C,0))</f>
        <v>ngps - production methane capture</v>
      </c>
    </row>
    <row r="32197" spans="1:12" x14ac:dyDescent="0.35">
      <c r="A32197" t="s">
        <v>425</v>
      </c>
      <c r="B32197" t="s">
        <v>433</v>
      </c>
      <c r="C32197">
        <v>2050</v>
      </c>
      <c r="D32197" t="s">
        <v>5011</v>
      </c>
      <c r="E32197" t="s">
        <v>5012</v>
      </c>
      <c r="F32197" t="s">
        <v>453</v>
      </c>
      <c r="G32197">
        <v>108942</v>
      </c>
      <c r="H32197" t="b">
        <f>OR(L32197='PERAC-ngpPrcsTnD-mthncptr'!$B$1,L32197='PERAC-ngpPrcsTnD-mthncptr'!$C$1,L32197='PERAC-ngpPrcsTnD-mthncptr'!$D$1)</f>
        <v>0</v>
      </c>
      <c r="I32197">
        <f>IF(H32197=TRUE,G32197+'NPV Calcs'!$D$14,G32197)</f>
        <v>108942</v>
      </c>
      <c r="J32197">
        <v>1.60546790084E-6</v>
      </c>
      <c r="K32197">
        <f>IF(OR(B32197="GAS",B32197="COL",B32197="LAN",B32197="RICE",B32197="LIVE"),J32197*About!$B$102,IF(OR(B32197="CROP",B32197="NAA"),J32197*About!$B$103,J32197))</f>
        <v>1.7981240489408001E-6</v>
      </c>
      <c r="L32197" t="str">
        <f>INDEX('EPA Tech to Policy Mapping'!$D:$D,MATCH('EPA Data'!F32197,'EPA Tech to Policy Mapping'!$C:$C,0))</f>
        <v>ngps - production methane capture</v>
      </c>
    </row>
    <row r="32198" spans="1:12" x14ac:dyDescent="0.35">
      <c r="A32198" t="s">
        <v>425</v>
      </c>
      <c r="B32198" t="s">
        <v>433</v>
      </c>
      <c r="C32198">
        <v>2050</v>
      </c>
      <c r="D32198" t="s">
        <v>5011</v>
      </c>
      <c r="E32198" t="s">
        <v>5012</v>
      </c>
      <c r="F32198" t="s">
        <v>453</v>
      </c>
      <c r="G32198">
        <v>109771</v>
      </c>
      <c r="H32198" t="b">
        <f>OR(L32198='PERAC-ngpPrcsTnD-mthncptr'!$B$1,L32198='PERAC-ngpPrcsTnD-mthncptr'!$C$1,L32198='PERAC-ngpPrcsTnD-mthncptr'!$D$1)</f>
        <v>0</v>
      </c>
      <c r="I32198">
        <f>IF(H32198=TRUE,G32198+'NPV Calcs'!$D$14,G32198)</f>
        <v>109771</v>
      </c>
      <c r="J32198">
        <v>9.8149943727999994E-10</v>
      </c>
      <c r="K32198">
        <f>IF(OR(B32198="GAS",B32198="COL",B32198="LAN",B32198="RICE",B32198="LIVE"),J32198*About!$B$102,IF(OR(B32198="CROP",B32198="NAA"),J32198*About!$B$103,J32198))</f>
        <v>1.0992793697536001E-9</v>
      </c>
      <c r="L32198" t="str">
        <f>INDEX('EPA Tech to Policy Mapping'!$D:$D,MATCH('EPA Data'!F32198,'EPA Tech to Policy Mapping'!$C:$C,0))</f>
        <v>ngps - production methane capture</v>
      </c>
    </row>
    <row r="32199" spans="1:12" x14ac:dyDescent="0.35">
      <c r="A32199" t="s">
        <v>425</v>
      </c>
      <c r="B32199" t="s">
        <v>433</v>
      </c>
      <c r="C32199">
        <v>2050</v>
      </c>
      <c r="D32199" t="s">
        <v>5011</v>
      </c>
      <c r="E32199" t="s">
        <v>5012</v>
      </c>
      <c r="F32199" t="s">
        <v>453</v>
      </c>
      <c r="G32199">
        <v>110869</v>
      </c>
      <c r="H32199" t="b">
        <f>OR(L32199='PERAC-ngpPrcsTnD-mthncptr'!$B$1,L32199='PERAC-ngpPrcsTnD-mthncptr'!$C$1,L32199='PERAC-ngpPrcsTnD-mthncptr'!$D$1)</f>
        <v>0</v>
      </c>
      <c r="I32199">
        <f>IF(H32199=TRUE,G32199+'NPV Calcs'!$D$14,G32199)</f>
        <v>110869</v>
      </c>
      <c r="J32199">
        <v>1.2543091543199999E-6</v>
      </c>
      <c r="K32199">
        <f>IF(OR(B32199="GAS",B32199="COL",B32199="LAN",B32199="RICE",B32199="LIVE"),J32199*About!$B$102,IF(OR(B32199="CROP",B32199="NAA"),J32199*About!$B$103,J32199))</f>
        <v>1.4048262528384E-6</v>
      </c>
      <c r="L32199" t="str">
        <f>INDEX('EPA Tech to Policy Mapping'!$D:$D,MATCH('EPA Data'!F32199,'EPA Tech to Policy Mapping'!$C:$C,0))</f>
        <v>ngps - production methane capture</v>
      </c>
    </row>
    <row r="32200" spans="1:12" x14ac:dyDescent="0.35">
      <c r="A32200" t="s">
        <v>425</v>
      </c>
      <c r="B32200" t="s">
        <v>433</v>
      </c>
      <c r="C32200">
        <v>2050</v>
      </c>
      <c r="D32200" t="s">
        <v>5011</v>
      </c>
      <c r="E32200" t="s">
        <v>5012</v>
      </c>
      <c r="F32200" t="s">
        <v>453</v>
      </c>
      <c r="G32200">
        <v>112505</v>
      </c>
      <c r="H32200" t="b">
        <f>OR(L32200='PERAC-ngpPrcsTnD-mthncptr'!$B$1,L32200='PERAC-ngpPrcsTnD-mthncptr'!$C$1,L32200='PERAC-ngpPrcsTnD-mthncptr'!$D$1)</f>
        <v>0</v>
      </c>
      <c r="I32200">
        <f>IF(H32200=TRUE,G32200+'NPV Calcs'!$D$14,G32200)</f>
        <v>112505</v>
      </c>
      <c r="J32200">
        <v>8.5910205598300001E-6</v>
      </c>
      <c r="K32200">
        <f>IF(OR(B32200="GAS",B32200="COL",B32200="LAN",B32200="RICE",B32200="LIVE"),J32200*About!$B$102,IF(OR(B32200="CROP",B32200="NAA"),J32200*About!$B$103,J32200))</f>
        <v>9.6219430270096016E-6</v>
      </c>
      <c r="L32200" t="str">
        <f>INDEX('EPA Tech to Policy Mapping'!$D:$D,MATCH('EPA Data'!F32200,'EPA Tech to Policy Mapping'!$C:$C,0))</f>
        <v>ngps - production methane capture</v>
      </c>
    </row>
    <row r="32201" spans="1:12" x14ac:dyDescent="0.35">
      <c r="A32201" t="s">
        <v>425</v>
      </c>
      <c r="B32201" t="s">
        <v>433</v>
      </c>
      <c r="C32201">
        <v>2050</v>
      </c>
      <c r="D32201" t="s">
        <v>5011</v>
      </c>
      <c r="E32201" t="s">
        <v>5012</v>
      </c>
      <c r="F32201" t="s">
        <v>453</v>
      </c>
      <c r="G32201">
        <v>114631</v>
      </c>
      <c r="H32201" t="b">
        <f>OR(L32201='PERAC-ngpPrcsTnD-mthncptr'!$B$1,L32201='PERAC-ngpPrcsTnD-mthncptr'!$C$1,L32201='PERAC-ngpPrcsTnD-mthncptr'!$D$1)</f>
        <v>0</v>
      </c>
      <c r="I32201">
        <f>IF(H32201=TRUE,G32201+'NPV Calcs'!$D$14,G32201)</f>
        <v>114631</v>
      </c>
      <c r="J32201">
        <v>2.2391734546500001E-6</v>
      </c>
      <c r="K32201">
        <f>IF(OR(B32201="GAS",B32201="COL",B32201="LAN",B32201="RICE",B32201="LIVE"),J32201*About!$B$102,IF(OR(B32201="CROP",B32201="NAA"),J32201*About!$B$103,J32201))</f>
        <v>2.5078742692080003E-6</v>
      </c>
      <c r="L32201" t="str">
        <f>INDEX('EPA Tech to Policy Mapping'!$D:$D,MATCH('EPA Data'!F32201,'EPA Tech to Policy Mapping'!$C:$C,0))</f>
        <v>ngps - production methane capture</v>
      </c>
    </row>
    <row r="32202" spans="1:12" x14ac:dyDescent="0.35">
      <c r="A32202" t="s">
        <v>425</v>
      </c>
      <c r="B32202" t="s">
        <v>433</v>
      </c>
      <c r="C32202">
        <v>2050</v>
      </c>
      <c r="D32202" t="s">
        <v>5011</v>
      </c>
      <c r="E32202" t="s">
        <v>5012</v>
      </c>
      <c r="F32202" t="s">
        <v>453</v>
      </c>
      <c r="G32202">
        <v>117391</v>
      </c>
      <c r="H32202" t="b">
        <f>OR(L32202='PERAC-ngpPrcsTnD-mthncptr'!$B$1,L32202='PERAC-ngpPrcsTnD-mthncptr'!$C$1,L32202='PERAC-ngpPrcsTnD-mthncptr'!$D$1)</f>
        <v>0</v>
      </c>
      <c r="I32202">
        <f>IF(H32202=TRUE,G32202+'NPV Calcs'!$D$14,G32202)</f>
        <v>117391</v>
      </c>
      <c r="J32202">
        <v>5.2735563258499998E-6</v>
      </c>
      <c r="K32202">
        <f>IF(OR(B32202="GAS",B32202="COL",B32202="LAN",B32202="RICE",B32202="LIVE"),J32202*About!$B$102,IF(OR(B32202="CROP",B32202="NAA"),J32202*About!$B$103,J32202))</f>
        <v>5.9063830849520006E-6</v>
      </c>
      <c r="L32202" t="str">
        <f>INDEX('EPA Tech to Policy Mapping'!$D:$D,MATCH('EPA Data'!F32202,'EPA Tech to Policy Mapping'!$C:$C,0))</f>
        <v>ngps - production methane capture</v>
      </c>
    </row>
    <row r="32203" spans="1:12" x14ac:dyDescent="0.35">
      <c r="A32203" t="s">
        <v>425</v>
      </c>
      <c r="B32203" t="s">
        <v>433</v>
      </c>
      <c r="C32203">
        <v>2050</v>
      </c>
      <c r="D32203" t="s">
        <v>5011</v>
      </c>
      <c r="E32203" t="s">
        <v>5012</v>
      </c>
      <c r="F32203" t="s">
        <v>453</v>
      </c>
      <c r="G32203">
        <v>117522</v>
      </c>
      <c r="H32203" t="b">
        <f>OR(L32203='PERAC-ngpPrcsTnD-mthncptr'!$B$1,L32203='PERAC-ngpPrcsTnD-mthncptr'!$C$1,L32203='PERAC-ngpPrcsTnD-mthncptr'!$D$1)</f>
        <v>0</v>
      </c>
      <c r="I32203">
        <f>IF(H32203=TRUE,G32203+'NPV Calcs'!$D$14,G32203)</f>
        <v>117522</v>
      </c>
      <c r="J32203">
        <v>3.2702300813999998E-5</v>
      </c>
      <c r="K32203">
        <f>IF(OR(B32203="GAS",B32203="COL",B32203="LAN",B32203="RICE",B32203="LIVE"),J32203*About!$B$102,IF(OR(B32203="CROP",B32203="NAA"),J32203*About!$B$103,J32203))</f>
        <v>3.662657691168E-5</v>
      </c>
      <c r="L32203" t="str">
        <f>INDEX('EPA Tech to Policy Mapping'!$D:$D,MATCH('EPA Data'!F32203,'EPA Tech to Policy Mapping'!$C:$C,0))</f>
        <v>ngps - production methane capture</v>
      </c>
    </row>
    <row r="32204" spans="1:12" x14ac:dyDescent="0.35">
      <c r="A32204" t="s">
        <v>425</v>
      </c>
      <c r="B32204" t="s">
        <v>433</v>
      </c>
      <c r="C32204">
        <v>2050</v>
      </c>
      <c r="D32204" t="s">
        <v>5011</v>
      </c>
      <c r="E32204" t="s">
        <v>5012</v>
      </c>
      <c r="F32204" t="s">
        <v>453</v>
      </c>
      <c r="G32204">
        <v>118365</v>
      </c>
      <c r="H32204" t="b">
        <f>OR(L32204='PERAC-ngpPrcsTnD-mthncptr'!$B$1,L32204='PERAC-ngpPrcsTnD-mthncptr'!$C$1,L32204='PERAC-ngpPrcsTnD-mthncptr'!$D$1)</f>
        <v>0</v>
      </c>
      <c r="I32204">
        <f>IF(H32204=TRUE,G32204+'NPV Calcs'!$D$14,G32204)</f>
        <v>118365</v>
      </c>
      <c r="J32204">
        <v>1.3288831723900001E-6</v>
      </c>
      <c r="K32204">
        <f>IF(OR(B32204="GAS",B32204="COL",B32204="LAN",B32204="RICE",B32204="LIVE"),J32204*About!$B$102,IF(OR(B32204="CROP",B32204="NAA"),J32204*About!$B$103,J32204))</f>
        <v>1.4883491530768002E-6</v>
      </c>
      <c r="L32204" t="str">
        <f>INDEX('EPA Tech to Policy Mapping'!$D:$D,MATCH('EPA Data'!F32204,'EPA Tech to Policy Mapping'!$C:$C,0))</f>
        <v>ngps - production methane capture</v>
      </c>
    </row>
    <row r="32205" spans="1:12" x14ac:dyDescent="0.35">
      <c r="A32205" t="s">
        <v>425</v>
      </c>
      <c r="B32205" t="s">
        <v>433</v>
      </c>
      <c r="C32205">
        <v>2050</v>
      </c>
      <c r="D32205" t="s">
        <v>5011</v>
      </c>
      <c r="E32205" t="s">
        <v>5012</v>
      </c>
      <c r="F32205" t="s">
        <v>453</v>
      </c>
      <c r="G32205">
        <v>119215</v>
      </c>
      <c r="H32205" t="b">
        <f>OR(L32205='PERAC-ngpPrcsTnD-mthncptr'!$B$1,L32205='PERAC-ngpPrcsTnD-mthncptr'!$C$1,L32205='PERAC-ngpPrcsTnD-mthncptr'!$D$1)</f>
        <v>0</v>
      </c>
      <c r="I32205">
        <f>IF(H32205=TRUE,G32205+'NPV Calcs'!$D$14,G32205)</f>
        <v>119215</v>
      </c>
      <c r="J32205">
        <v>2.0764349528700001E-7</v>
      </c>
      <c r="K32205">
        <f>IF(OR(B32205="GAS",B32205="COL",B32205="LAN",B32205="RICE",B32205="LIVE"),J32205*About!$B$102,IF(OR(B32205="CROP",B32205="NAA"),J32205*About!$B$103,J32205))</f>
        <v>2.3256071472144005E-7</v>
      </c>
      <c r="L32205" t="str">
        <f>INDEX('EPA Tech to Policy Mapping'!$D:$D,MATCH('EPA Data'!F32205,'EPA Tech to Policy Mapping'!$C:$C,0))</f>
        <v>ngps - production methane capture</v>
      </c>
    </row>
    <row r="32206" spans="1:12" x14ac:dyDescent="0.35">
      <c r="A32206" t="s">
        <v>425</v>
      </c>
      <c r="B32206" t="s">
        <v>433</v>
      </c>
      <c r="C32206">
        <v>2050</v>
      </c>
      <c r="D32206" t="s">
        <v>5011</v>
      </c>
      <c r="E32206" t="s">
        <v>5012</v>
      </c>
      <c r="F32206" t="s">
        <v>453</v>
      </c>
      <c r="G32206">
        <v>121407</v>
      </c>
      <c r="H32206" t="b">
        <f>OR(L32206='PERAC-ngpPrcsTnD-mthncptr'!$B$1,L32206='PERAC-ngpPrcsTnD-mthncptr'!$C$1,L32206='PERAC-ngpPrcsTnD-mthncptr'!$D$1)</f>
        <v>0</v>
      </c>
      <c r="I32206">
        <f>IF(H32206=TRUE,G32206+'NPV Calcs'!$D$14,G32206)</f>
        <v>121407</v>
      </c>
      <c r="J32206">
        <v>9.1208785306699997E-6</v>
      </c>
      <c r="K32206">
        <f>IF(OR(B32206="GAS",B32206="COL",B32206="LAN",B32206="RICE",B32206="LIVE"),J32206*About!$B$102,IF(OR(B32206="CROP",B32206="NAA"),J32206*About!$B$103,J32206))</f>
        <v>1.0215383954350401E-5</v>
      </c>
      <c r="L32206" t="str">
        <f>INDEX('EPA Tech to Policy Mapping'!$D:$D,MATCH('EPA Data'!F32206,'EPA Tech to Policy Mapping'!$C:$C,0))</f>
        <v>ngps - production methane capture</v>
      </c>
    </row>
    <row r="32207" spans="1:12" x14ac:dyDescent="0.35">
      <c r="A32207" t="s">
        <v>425</v>
      </c>
      <c r="B32207" t="s">
        <v>433</v>
      </c>
      <c r="C32207">
        <v>2050</v>
      </c>
      <c r="D32207" t="s">
        <v>5011</v>
      </c>
      <c r="E32207" t="s">
        <v>5012</v>
      </c>
      <c r="F32207" t="s">
        <v>453</v>
      </c>
      <c r="G32207">
        <v>125957</v>
      </c>
      <c r="H32207" t="b">
        <f>OR(L32207='PERAC-ngpPrcsTnD-mthncptr'!$B$1,L32207='PERAC-ngpPrcsTnD-mthncptr'!$C$1,L32207='PERAC-ngpPrcsTnD-mthncptr'!$D$1)</f>
        <v>0</v>
      </c>
      <c r="I32207">
        <f>IF(H32207=TRUE,G32207+'NPV Calcs'!$D$14,G32207)</f>
        <v>125957</v>
      </c>
      <c r="J32207">
        <v>1.107014541049E-4</v>
      </c>
      <c r="K32207">
        <f>IF(OR(B32207="GAS",B32207="COL",B32207="LAN",B32207="RICE",B32207="LIVE"),J32207*About!$B$102,IF(OR(B32207="CROP",B32207="NAA"),J32207*About!$B$103,J32207))</f>
        <v>1.2398562859748801E-4</v>
      </c>
      <c r="L32207" t="str">
        <f>INDEX('EPA Tech to Policy Mapping'!$D:$D,MATCH('EPA Data'!F32207,'EPA Tech to Policy Mapping'!$C:$C,0))</f>
        <v>ngps - production methane capture</v>
      </c>
    </row>
    <row r="32208" spans="1:12" x14ac:dyDescent="0.35">
      <c r="A32208" t="s">
        <v>425</v>
      </c>
      <c r="B32208" t="s">
        <v>433</v>
      </c>
      <c r="C32208">
        <v>2050</v>
      </c>
      <c r="D32208" t="s">
        <v>5011</v>
      </c>
      <c r="E32208" t="s">
        <v>5012</v>
      </c>
      <c r="F32208" t="s">
        <v>453</v>
      </c>
      <c r="G32208">
        <v>126503</v>
      </c>
      <c r="H32208" t="b">
        <f>OR(L32208='PERAC-ngpPrcsTnD-mthncptr'!$B$1,L32208='PERAC-ngpPrcsTnD-mthncptr'!$C$1,L32208='PERAC-ngpPrcsTnD-mthncptr'!$D$1)</f>
        <v>0</v>
      </c>
      <c r="I32208">
        <f>IF(H32208=TRUE,G32208+'NPV Calcs'!$D$14,G32208)</f>
        <v>126503</v>
      </c>
      <c r="J32208">
        <v>1.5223107766360001E-4</v>
      </c>
      <c r="K32208">
        <f>IF(OR(B32208="GAS",B32208="COL",B32208="LAN",B32208="RICE",B32208="LIVE"),J32208*About!$B$102,IF(OR(B32208="CROP",B32208="NAA"),J32208*About!$B$103,J32208))</f>
        <v>1.7049880698323202E-4</v>
      </c>
      <c r="L32208" t="str">
        <f>INDEX('EPA Tech to Policy Mapping'!$D:$D,MATCH('EPA Data'!F32208,'EPA Tech to Policy Mapping'!$C:$C,0))</f>
        <v>ngps - production methane capture</v>
      </c>
    </row>
    <row r="32209" spans="1:12" x14ac:dyDescent="0.35">
      <c r="A32209" t="s">
        <v>425</v>
      </c>
      <c r="B32209" t="s">
        <v>433</v>
      </c>
      <c r="C32209">
        <v>2050</v>
      </c>
      <c r="D32209" t="s">
        <v>5011</v>
      </c>
      <c r="E32209" t="s">
        <v>5012</v>
      </c>
      <c r="F32209" t="s">
        <v>453</v>
      </c>
      <c r="G32209">
        <v>127299</v>
      </c>
      <c r="H32209" t="b">
        <f>OR(L32209='PERAC-ngpPrcsTnD-mthncptr'!$B$1,L32209='PERAC-ngpPrcsTnD-mthncptr'!$C$1,L32209='PERAC-ngpPrcsTnD-mthncptr'!$D$1)</f>
        <v>0</v>
      </c>
      <c r="I32209">
        <f>IF(H32209=TRUE,G32209+'NPV Calcs'!$D$14,G32209)</f>
        <v>127299</v>
      </c>
      <c r="J32209">
        <v>5.6785762581099997E-7</v>
      </c>
      <c r="K32209">
        <f>IF(OR(B32209="GAS",B32209="COL",B32209="LAN",B32209="RICE",B32209="LIVE"),J32209*About!$B$102,IF(OR(B32209="CROP",B32209="NAA"),J32209*About!$B$103,J32209))</f>
        <v>6.3600054090831999E-7</v>
      </c>
      <c r="L32209" t="str">
        <f>INDEX('EPA Tech to Policy Mapping'!$D:$D,MATCH('EPA Data'!F32209,'EPA Tech to Policy Mapping'!$C:$C,0))</f>
        <v>ngps - production methane capture</v>
      </c>
    </row>
    <row r="32210" spans="1:12" x14ac:dyDescent="0.35">
      <c r="A32210" t="s">
        <v>425</v>
      </c>
      <c r="B32210" t="s">
        <v>433</v>
      </c>
      <c r="C32210">
        <v>2050</v>
      </c>
      <c r="D32210" t="s">
        <v>5011</v>
      </c>
      <c r="E32210" t="s">
        <v>5012</v>
      </c>
      <c r="F32210" t="s">
        <v>453</v>
      </c>
      <c r="G32210">
        <v>128845</v>
      </c>
      <c r="H32210" t="b">
        <f>OR(L32210='PERAC-ngpPrcsTnD-mthncptr'!$B$1,L32210='PERAC-ngpPrcsTnD-mthncptr'!$C$1,L32210='PERAC-ngpPrcsTnD-mthncptr'!$D$1)</f>
        <v>0</v>
      </c>
      <c r="I32210">
        <f>IF(H32210=TRUE,G32210+'NPV Calcs'!$D$14,G32210)</f>
        <v>128845</v>
      </c>
      <c r="J32210">
        <v>3.3161802548400001E-7</v>
      </c>
      <c r="K32210">
        <f>IF(OR(B32210="GAS",B32210="COL",B32210="LAN",B32210="RICE",B32210="LIVE"),J32210*About!$B$102,IF(OR(B32210="CROP",B32210="NAA"),J32210*About!$B$103,J32210))</f>
        <v>3.7141218854208003E-7</v>
      </c>
      <c r="L32210" t="str">
        <f>INDEX('EPA Tech to Policy Mapping'!$D:$D,MATCH('EPA Data'!F32210,'EPA Tech to Policy Mapping'!$C:$C,0))</f>
        <v>ngps - production methane capture</v>
      </c>
    </row>
    <row r="32211" spans="1:12" x14ac:dyDescent="0.35">
      <c r="A32211" t="s">
        <v>425</v>
      </c>
      <c r="B32211" t="s">
        <v>433</v>
      </c>
      <c r="C32211">
        <v>2050</v>
      </c>
      <c r="D32211" t="s">
        <v>5011</v>
      </c>
      <c r="E32211" t="s">
        <v>5012</v>
      </c>
      <c r="F32211" t="s">
        <v>453</v>
      </c>
      <c r="G32211">
        <v>130056</v>
      </c>
      <c r="H32211" t="b">
        <f>OR(L32211='PERAC-ngpPrcsTnD-mthncptr'!$B$1,L32211='PERAC-ngpPrcsTnD-mthncptr'!$C$1,L32211='PERAC-ngpPrcsTnD-mthncptr'!$D$1)</f>
        <v>0</v>
      </c>
      <c r="I32211">
        <f>IF(H32211=TRUE,G32211+'NPV Calcs'!$D$14,G32211)</f>
        <v>130056</v>
      </c>
      <c r="J32211">
        <v>4.2318879423000002E-5</v>
      </c>
      <c r="K32211">
        <f>IF(OR(B32211="GAS",B32211="COL",B32211="LAN",B32211="RICE",B32211="LIVE"),J32211*About!$B$102,IF(OR(B32211="CROP",B32211="NAA"),J32211*About!$B$103,J32211))</f>
        <v>4.7397144953760008E-5</v>
      </c>
      <c r="L32211" t="str">
        <f>INDEX('EPA Tech to Policy Mapping'!$D:$D,MATCH('EPA Data'!F32211,'EPA Tech to Policy Mapping'!$C:$C,0))</f>
        <v>ngps - production methane capture</v>
      </c>
    </row>
    <row r="32212" spans="1:12" x14ac:dyDescent="0.35">
      <c r="A32212" t="s">
        <v>425</v>
      </c>
      <c r="B32212" t="s">
        <v>433</v>
      </c>
      <c r="C32212">
        <v>2050</v>
      </c>
      <c r="D32212" t="s">
        <v>5011</v>
      </c>
      <c r="E32212" t="s">
        <v>5012</v>
      </c>
      <c r="F32212" t="s">
        <v>453</v>
      </c>
      <c r="G32212">
        <v>131161</v>
      </c>
      <c r="H32212" t="b">
        <f>OR(L32212='PERAC-ngpPrcsTnD-mthncptr'!$B$1,L32212='PERAC-ngpPrcsTnD-mthncptr'!$C$1,L32212='PERAC-ngpPrcsTnD-mthncptr'!$D$1)</f>
        <v>0</v>
      </c>
      <c r="I32212">
        <f>IF(H32212=TRUE,G32212+'NPV Calcs'!$D$14,G32212)</f>
        <v>131161</v>
      </c>
      <c r="J32212">
        <v>4.07807465308E-6</v>
      </c>
      <c r="K32212">
        <f>IF(OR(B32212="GAS",B32212="COL",B32212="LAN",B32212="RICE",B32212="LIVE"),J32212*About!$B$102,IF(OR(B32212="CROP",B32212="NAA"),J32212*About!$B$103,J32212))</f>
        <v>4.5674436114496004E-6</v>
      </c>
      <c r="L32212" t="str">
        <f>INDEX('EPA Tech to Policy Mapping'!$D:$D,MATCH('EPA Data'!F32212,'EPA Tech to Policy Mapping'!$C:$C,0))</f>
        <v>ngps - production methane capture</v>
      </c>
    </row>
    <row r="32213" spans="1:12" x14ac:dyDescent="0.35">
      <c r="A32213" t="s">
        <v>425</v>
      </c>
      <c r="B32213" t="s">
        <v>433</v>
      </c>
      <c r="C32213">
        <v>2050</v>
      </c>
      <c r="D32213" t="s">
        <v>5011</v>
      </c>
      <c r="E32213" t="s">
        <v>5012</v>
      </c>
      <c r="F32213" t="s">
        <v>453</v>
      </c>
      <c r="G32213">
        <v>131705</v>
      </c>
      <c r="H32213" t="b">
        <f>OR(L32213='PERAC-ngpPrcsTnD-mthncptr'!$B$1,L32213='PERAC-ngpPrcsTnD-mthncptr'!$C$1,L32213='PERAC-ngpPrcsTnD-mthncptr'!$D$1)</f>
        <v>0</v>
      </c>
      <c r="I32213">
        <f>IF(H32213=TRUE,G32213+'NPV Calcs'!$D$14,G32213)</f>
        <v>131705</v>
      </c>
      <c r="J32213">
        <v>2.6757797399999997E-7</v>
      </c>
      <c r="K32213">
        <f>IF(OR(B32213="GAS",B32213="COL",B32213="LAN",B32213="RICE",B32213="LIVE"),J32213*About!$B$102,IF(OR(B32213="CROP",B32213="NAA"),J32213*About!$B$103,J32213))</f>
        <v>2.9968733088000001E-7</v>
      </c>
      <c r="L32213" t="str">
        <f>INDEX('EPA Tech to Policy Mapping'!$D:$D,MATCH('EPA Data'!F32213,'EPA Tech to Policy Mapping'!$C:$C,0))</f>
        <v>ngps - production methane capture</v>
      </c>
    </row>
    <row r="32214" spans="1:12" x14ac:dyDescent="0.35">
      <c r="A32214" t="s">
        <v>425</v>
      </c>
      <c r="B32214" t="s">
        <v>433</v>
      </c>
      <c r="C32214">
        <v>2050</v>
      </c>
      <c r="D32214" t="s">
        <v>5011</v>
      </c>
      <c r="E32214" t="s">
        <v>5012</v>
      </c>
      <c r="F32214" t="s">
        <v>453</v>
      </c>
      <c r="G32214">
        <v>132706</v>
      </c>
      <c r="H32214" t="b">
        <f>OR(L32214='PERAC-ngpPrcsTnD-mthncptr'!$B$1,L32214='PERAC-ngpPrcsTnD-mthncptr'!$C$1,L32214='PERAC-ngpPrcsTnD-mthncptr'!$D$1)</f>
        <v>0</v>
      </c>
      <c r="I32214">
        <f>IF(H32214=TRUE,G32214+'NPV Calcs'!$D$14,G32214)</f>
        <v>132706</v>
      </c>
      <c r="J32214">
        <v>1.63583244173E-10</v>
      </c>
      <c r="K32214">
        <f>IF(OR(B32214="GAS",B32214="COL",B32214="LAN",B32214="RICE",B32214="LIVE"),J32214*About!$B$102,IF(OR(B32214="CROP",B32214="NAA"),J32214*About!$B$103,J32214))</f>
        <v>1.8321323347376002E-10</v>
      </c>
      <c r="L32214" t="str">
        <f>INDEX('EPA Tech to Policy Mapping'!$D:$D,MATCH('EPA Data'!F32214,'EPA Tech to Policy Mapping'!$C:$C,0))</f>
        <v>ngps - production methane capture</v>
      </c>
    </row>
    <row r="32215" spans="1:12" x14ac:dyDescent="0.35">
      <c r="A32215" t="s">
        <v>425</v>
      </c>
      <c r="B32215" t="s">
        <v>433</v>
      </c>
      <c r="C32215">
        <v>2050</v>
      </c>
      <c r="D32215" t="s">
        <v>5011</v>
      </c>
      <c r="E32215" t="s">
        <v>5012</v>
      </c>
      <c r="F32215" t="s">
        <v>453</v>
      </c>
      <c r="G32215">
        <v>133097</v>
      </c>
      <c r="H32215" t="b">
        <f>OR(L32215='PERAC-ngpPrcsTnD-mthncptr'!$B$1,L32215='PERAC-ngpPrcsTnD-mthncptr'!$C$1,L32215='PERAC-ngpPrcsTnD-mthncptr'!$D$1)</f>
        <v>0</v>
      </c>
      <c r="I32215">
        <f>IF(H32215=TRUE,G32215+'NPV Calcs'!$D$14,G32215)</f>
        <v>133097</v>
      </c>
      <c r="J32215">
        <v>8.3620608393199996E-7</v>
      </c>
      <c r="K32215">
        <f>IF(OR(B32215="GAS",B32215="COL",B32215="LAN",B32215="RICE",B32215="LIVE"),J32215*About!$B$102,IF(OR(B32215="CROP",B32215="NAA"),J32215*About!$B$103,J32215))</f>
        <v>9.3655081400384007E-7</v>
      </c>
      <c r="L32215" t="str">
        <f>INDEX('EPA Tech to Policy Mapping'!$D:$D,MATCH('EPA Data'!F32215,'EPA Tech to Policy Mapping'!$C:$C,0))</f>
        <v>ngps - production methane capture</v>
      </c>
    </row>
    <row r="32216" spans="1:12" x14ac:dyDescent="0.35">
      <c r="A32216" t="s">
        <v>425</v>
      </c>
      <c r="B32216" t="s">
        <v>433</v>
      </c>
      <c r="C32216">
        <v>2050</v>
      </c>
      <c r="D32216" t="s">
        <v>5011</v>
      </c>
      <c r="E32216" t="s">
        <v>5012</v>
      </c>
      <c r="F32216" t="s">
        <v>453</v>
      </c>
      <c r="G32216">
        <v>136011</v>
      </c>
      <c r="H32216" t="b">
        <f>OR(L32216='PERAC-ngpPrcsTnD-mthncptr'!$B$1,L32216='PERAC-ngpPrcsTnD-mthncptr'!$C$1,L32216='PERAC-ngpPrcsTnD-mthncptr'!$D$1)</f>
        <v>0</v>
      </c>
      <c r="I32216">
        <f>IF(H32216=TRUE,G32216+'NPV Calcs'!$D$14,G32216)</f>
        <v>136011</v>
      </c>
      <c r="J32216">
        <v>1.4318367220799999E-6</v>
      </c>
      <c r="K32216">
        <f>IF(OR(B32216="GAS",B32216="COL",B32216="LAN",B32216="RICE",B32216="LIVE"),J32216*About!$B$102,IF(OR(B32216="CROP",B32216="NAA"),J32216*About!$B$103,J32216))</f>
        <v>1.6036571287296E-6</v>
      </c>
      <c r="L32216" t="str">
        <f>INDEX('EPA Tech to Policy Mapping'!$D:$D,MATCH('EPA Data'!F32216,'EPA Tech to Policy Mapping'!$C:$C,0))</f>
        <v>ngps - production methane capture</v>
      </c>
    </row>
    <row r="32217" spans="1:12" x14ac:dyDescent="0.35">
      <c r="A32217" t="s">
        <v>425</v>
      </c>
      <c r="B32217" t="s">
        <v>433</v>
      </c>
      <c r="C32217">
        <v>2050</v>
      </c>
      <c r="D32217" t="s">
        <v>5011</v>
      </c>
      <c r="E32217" t="s">
        <v>5012</v>
      </c>
      <c r="F32217" t="s">
        <v>453</v>
      </c>
      <c r="G32217">
        <v>138582</v>
      </c>
      <c r="H32217" t="b">
        <f>OR(L32217='PERAC-ngpPrcsTnD-mthncptr'!$B$1,L32217='PERAC-ngpPrcsTnD-mthncptr'!$C$1,L32217='PERAC-ngpPrcsTnD-mthncptr'!$D$1)</f>
        <v>0</v>
      </c>
      <c r="I32217">
        <f>IF(H32217=TRUE,G32217+'NPV Calcs'!$D$14,G32217)</f>
        <v>138582</v>
      </c>
      <c r="J32217">
        <v>3.7319557577599999E-7</v>
      </c>
      <c r="K32217">
        <f>IF(OR(B32217="GAS",B32217="COL",B32217="LAN",B32217="RICE",B32217="LIVE"),J32217*About!$B$102,IF(OR(B32217="CROP",B32217="NAA"),J32217*About!$B$103,J32217))</f>
        <v>4.1797904486912003E-7</v>
      </c>
      <c r="L32217" t="str">
        <f>INDEX('EPA Tech to Policy Mapping'!$D:$D,MATCH('EPA Data'!F32217,'EPA Tech to Policy Mapping'!$C:$C,0))</f>
        <v>ngps - production methane capture</v>
      </c>
    </row>
    <row r="32218" spans="1:12" x14ac:dyDescent="0.35">
      <c r="A32218" t="s">
        <v>425</v>
      </c>
      <c r="B32218" t="s">
        <v>433</v>
      </c>
      <c r="C32218">
        <v>2050</v>
      </c>
      <c r="D32218" t="s">
        <v>5011</v>
      </c>
      <c r="E32218" t="s">
        <v>5012</v>
      </c>
      <c r="F32218" t="s">
        <v>453</v>
      </c>
      <c r="G32218">
        <v>138709</v>
      </c>
      <c r="H32218" t="b">
        <f>OR(L32218='PERAC-ngpPrcsTnD-mthncptr'!$B$1,L32218='PERAC-ngpPrcsTnD-mthncptr'!$C$1,L32218='PERAC-ngpPrcsTnD-mthncptr'!$D$1)</f>
        <v>0</v>
      </c>
      <c r="I32218">
        <f>IF(H32218=TRUE,G32218+'NPV Calcs'!$D$14,G32218)</f>
        <v>138709</v>
      </c>
      <c r="J32218">
        <v>2.77903581036E-7</v>
      </c>
      <c r="K32218">
        <f>IF(OR(B32218="GAS",B32218="COL",B32218="LAN",B32218="RICE",B32218="LIVE"),J32218*About!$B$102,IF(OR(B32218="CROP",B32218="NAA"),J32218*About!$B$103,J32218))</f>
        <v>3.1125201076032004E-7</v>
      </c>
      <c r="L32218" t="str">
        <f>INDEX('EPA Tech to Policy Mapping'!$D:$D,MATCH('EPA Data'!F32218,'EPA Tech to Policy Mapping'!$C:$C,0))</f>
        <v>ngps - production methane capture</v>
      </c>
    </row>
    <row r="32219" spans="1:12" x14ac:dyDescent="0.35">
      <c r="A32219" t="s">
        <v>425</v>
      </c>
      <c r="B32219" t="s">
        <v>433</v>
      </c>
      <c r="C32219">
        <v>2050</v>
      </c>
      <c r="D32219" t="s">
        <v>5011</v>
      </c>
      <c r="E32219" t="s">
        <v>5012</v>
      </c>
      <c r="F32219" t="s">
        <v>453</v>
      </c>
      <c r="G32219">
        <v>141084</v>
      </c>
      <c r="H32219" t="b">
        <f>OR(L32219='PERAC-ngpPrcsTnD-mthncptr'!$B$1,L32219='PERAC-ngpPrcsTnD-mthncptr'!$C$1,L32219='PERAC-ngpPrcsTnD-mthncptr'!$D$1)</f>
        <v>0</v>
      </c>
      <c r="I32219">
        <f>IF(H32219=TRUE,G32219+'NPV Calcs'!$D$14,G32219)</f>
        <v>141084</v>
      </c>
      <c r="J32219">
        <v>2.1801533875999998E-5</v>
      </c>
      <c r="K32219">
        <f>IF(OR(B32219="GAS",B32219="COL",B32219="LAN",B32219="RICE",B32219="LIVE"),J32219*About!$B$102,IF(OR(B32219="CROP",B32219="NAA"),J32219*About!$B$103,J32219))</f>
        <v>2.441771794112E-5</v>
      </c>
      <c r="L32219" t="str">
        <f>INDEX('EPA Tech to Policy Mapping'!$D:$D,MATCH('EPA Data'!F32219,'EPA Tech to Policy Mapping'!$C:$C,0))</f>
        <v>ngps - production methane capture</v>
      </c>
    </row>
    <row r="32220" spans="1:12" x14ac:dyDescent="0.35">
      <c r="A32220" t="s">
        <v>425</v>
      </c>
      <c r="B32220" t="s">
        <v>433</v>
      </c>
      <c r="C32220">
        <v>2050</v>
      </c>
      <c r="D32220" t="s">
        <v>5011</v>
      </c>
      <c r="E32220" t="s">
        <v>5012</v>
      </c>
      <c r="F32220" t="s">
        <v>453</v>
      </c>
      <c r="G32220">
        <v>141921</v>
      </c>
      <c r="H32220" t="b">
        <f>OR(L32220='PERAC-ngpPrcsTnD-mthncptr'!$B$1,L32220='PERAC-ngpPrcsTnD-mthncptr'!$C$1,L32220='PERAC-ngpPrcsTnD-mthncptr'!$D$1)</f>
        <v>0</v>
      </c>
      <c r="I32220">
        <f>IF(H32220=TRUE,G32220+'NPV Calcs'!$D$14,G32220)</f>
        <v>141921</v>
      </c>
      <c r="J32220">
        <v>8.78926016412E-7</v>
      </c>
      <c r="K32220">
        <f>IF(OR(B32220="GAS",B32220="COL",B32220="LAN",B32220="RICE",B32220="LIVE"),J32220*About!$B$102,IF(OR(B32220="CROP",B32220="NAA"),J32220*About!$B$103,J32220))</f>
        <v>9.8439713838144016E-7</v>
      </c>
      <c r="L32220" t="str">
        <f>INDEX('EPA Tech to Policy Mapping'!$D:$D,MATCH('EPA Data'!F32220,'EPA Tech to Policy Mapping'!$C:$C,0))</f>
        <v>ngps - production methane capture</v>
      </c>
    </row>
    <row r="32221" spans="1:12" x14ac:dyDescent="0.35">
      <c r="A32221" t="s">
        <v>425</v>
      </c>
      <c r="B32221" t="s">
        <v>433</v>
      </c>
      <c r="C32221">
        <v>2050</v>
      </c>
      <c r="D32221" t="s">
        <v>5011</v>
      </c>
      <c r="E32221" t="s">
        <v>5012</v>
      </c>
      <c r="F32221" t="s">
        <v>453</v>
      </c>
      <c r="G32221">
        <v>143094</v>
      </c>
      <c r="H32221" t="b">
        <f>OR(L32221='PERAC-ngpPrcsTnD-mthncptr'!$B$1,L32221='PERAC-ngpPrcsTnD-mthncptr'!$C$1,L32221='PERAC-ngpPrcsTnD-mthncptr'!$D$1)</f>
        <v>0</v>
      </c>
      <c r="I32221">
        <f>IF(H32221=TRUE,G32221+'NPV Calcs'!$D$14,G32221)</f>
        <v>143094</v>
      </c>
      <c r="J32221">
        <v>2.2148051925799999E-7</v>
      </c>
      <c r="K32221">
        <f>IF(OR(B32221="GAS",B32221="COL",B32221="LAN",B32221="RICE",B32221="LIVE"),J32221*About!$B$102,IF(OR(B32221="CROP",B32221="NAA"),J32221*About!$B$103,J32221))</f>
        <v>2.4805818156896E-7</v>
      </c>
      <c r="L32221" t="str">
        <f>INDEX('EPA Tech to Policy Mapping'!$D:$D,MATCH('EPA Data'!F32221,'EPA Tech to Policy Mapping'!$C:$C,0))</f>
        <v>ngps - production methane capture</v>
      </c>
    </row>
    <row r="32222" spans="1:12" x14ac:dyDescent="0.35">
      <c r="A32222" t="s">
        <v>425</v>
      </c>
      <c r="B32222" t="s">
        <v>433</v>
      </c>
      <c r="C32222">
        <v>2050</v>
      </c>
      <c r="D32222" t="s">
        <v>5011</v>
      </c>
      <c r="E32222" t="s">
        <v>5012</v>
      </c>
      <c r="F32222" t="s">
        <v>453</v>
      </c>
      <c r="G32222">
        <v>152168</v>
      </c>
      <c r="H32222" t="b">
        <f>OR(L32222='PERAC-ngpPrcsTnD-mthncptr'!$B$1,L32222='PERAC-ngpPrcsTnD-mthncptr'!$C$1,L32222='PERAC-ngpPrcsTnD-mthncptr'!$D$1)</f>
        <v>0</v>
      </c>
      <c r="I32222">
        <f>IF(H32222=TRUE,G32222+'NPV Calcs'!$D$14,G32222)</f>
        <v>152168</v>
      </c>
      <c r="J32222">
        <v>2.0334175587799999E-6</v>
      </c>
      <c r="K32222">
        <f>IF(OR(B32222="GAS",B32222="COL",B32222="LAN",B32222="RICE",B32222="LIVE"),J32222*About!$B$102,IF(OR(B32222="CROP",B32222="NAA"),J32222*About!$B$103,J32222))</f>
        <v>2.2774276658336001E-6</v>
      </c>
      <c r="L32222" t="str">
        <f>INDEX('EPA Tech to Policy Mapping'!$D:$D,MATCH('EPA Data'!F32222,'EPA Tech to Policy Mapping'!$C:$C,0))</f>
        <v>ngps - production methane capture</v>
      </c>
    </row>
    <row r="32223" spans="1:12" x14ac:dyDescent="0.35">
      <c r="A32223" t="s">
        <v>425</v>
      </c>
      <c r="B32223" t="s">
        <v>433</v>
      </c>
      <c r="C32223">
        <v>2050</v>
      </c>
      <c r="D32223" t="s">
        <v>5011</v>
      </c>
      <c r="E32223" t="s">
        <v>5012</v>
      </c>
      <c r="F32223" t="s">
        <v>453</v>
      </c>
      <c r="G32223">
        <v>152274</v>
      </c>
      <c r="H32223" t="b">
        <f>OR(L32223='PERAC-ngpPrcsTnD-mthncptr'!$B$1,L32223='PERAC-ngpPrcsTnD-mthncptr'!$C$1,L32223='PERAC-ngpPrcsTnD-mthncptr'!$D$1)</f>
        <v>0</v>
      </c>
      <c r="I32223">
        <f>IF(H32223=TRUE,G32223+'NPV Calcs'!$D$14,G32223)</f>
        <v>152274</v>
      </c>
      <c r="J32223">
        <v>1.8450242350799999E-5</v>
      </c>
      <c r="K32223">
        <f>IF(OR(B32223="GAS",B32223="COL",B32223="LAN",B32223="RICE",B32223="LIVE"),J32223*About!$B$102,IF(OR(B32223="CROP",B32223="NAA"),J32223*About!$B$103,J32223))</f>
        <v>2.0664271432896E-5</v>
      </c>
      <c r="L32223" t="str">
        <f>INDEX('EPA Tech to Policy Mapping'!$D:$D,MATCH('EPA Data'!F32223,'EPA Tech to Policy Mapping'!$C:$C,0))</f>
        <v>ngps - production methane capture</v>
      </c>
    </row>
    <row r="32224" spans="1:12" x14ac:dyDescent="0.35">
      <c r="A32224" t="s">
        <v>425</v>
      </c>
      <c r="B32224" t="s">
        <v>433</v>
      </c>
      <c r="C32224">
        <v>2050</v>
      </c>
      <c r="D32224" t="s">
        <v>5011</v>
      </c>
      <c r="E32224" t="s">
        <v>5012</v>
      </c>
      <c r="F32224" t="s">
        <v>453</v>
      </c>
      <c r="G32224">
        <v>152936</v>
      </c>
      <c r="H32224" t="b">
        <f>OR(L32224='PERAC-ngpPrcsTnD-mthncptr'!$B$1,L32224='PERAC-ngpPrcsTnD-mthncptr'!$C$1,L32224='PERAC-ngpPrcsTnD-mthncptr'!$D$1)</f>
        <v>0</v>
      </c>
      <c r="I32224">
        <f>IF(H32224=TRUE,G32224+'NPV Calcs'!$D$14,G32224)</f>
        <v>152936</v>
      </c>
      <c r="J32224">
        <v>2.5371846277299999E-5</v>
      </c>
      <c r="K32224">
        <f>IF(OR(B32224="GAS",B32224="COL",B32224="LAN",B32224="RICE",B32224="LIVE"),J32224*About!$B$102,IF(OR(B32224="CROP",B32224="NAA"),J32224*About!$B$103,J32224))</f>
        <v>2.8416467830576003E-5</v>
      </c>
      <c r="L32224" t="str">
        <f>INDEX('EPA Tech to Policy Mapping'!$D:$D,MATCH('EPA Data'!F32224,'EPA Tech to Policy Mapping'!$C:$C,0))</f>
        <v>ngps - production methane capture</v>
      </c>
    </row>
    <row r="32225" spans="1:12" x14ac:dyDescent="0.35">
      <c r="A32225" t="s">
        <v>425</v>
      </c>
      <c r="B32225" t="s">
        <v>433</v>
      </c>
      <c r="C32225">
        <v>2050</v>
      </c>
      <c r="D32225" t="s">
        <v>5011</v>
      </c>
      <c r="E32225" t="s">
        <v>5012</v>
      </c>
      <c r="F32225" t="s">
        <v>453</v>
      </c>
      <c r="G32225">
        <v>157229</v>
      </c>
      <c r="H32225" t="b">
        <f>OR(L32225='PERAC-ngpPrcsTnD-mthncptr'!$B$1,L32225='PERAC-ngpPrcsTnD-mthncptr'!$C$1,L32225='PERAC-ngpPrcsTnD-mthncptr'!$D$1)</f>
        <v>0</v>
      </c>
      <c r="I32225">
        <f>IF(H32225=TRUE,G32225+'NPV Calcs'!$D$14,G32225)</f>
        <v>157229</v>
      </c>
      <c r="J32225">
        <v>7.0531464189099996E-6</v>
      </c>
      <c r="K32225">
        <f>IF(OR(B32225="GAS",B32225="COL",B32225="LAN",B32225="RICE",B32225="LIVE"),J32225*About!$B$102,IF(OR(B32225="CROP",B32225="NAA"),J32225*About!$B$103,J32225))</f>
        <v>7.8995239891792E-6</v>
      </c>
      <c r="L32225" t="str">
        <f>INDEX('EPA Tech to Policy Mapping'!$D:$D,MATCH('EPA Data'!F32225,'EPA Tech to Policy Mapping'!$C:$C,0))</f>
        <v>ngps - production methane capture</v>
      </c>
    </row>
    <row r="32226" spans="1:12" x14ac:dyDescent="0.35">
      <c r="A32226" t="s">
        <v>425</v>
      </c>
      <c r="B32226" t="s">
        <v>433</v>
      </c>
      <c r="C32226">
        <v>2050</v>
      </c>
      <c r="D32226" t="s">
        <v>5011</v>
      </c>
      <c r="E32226" t="s">
        <v>5012</v>
      </c>
      <c r="F32226" t="s">
        <v>453</v>
      </c>
      <c r="G32226">
        <v>160906</v>
      </c>
      <c r="H32226" t="b">
        <f>OR(L32226='PERAC-ngpPrcsTnD-mthncptr'!$B$1,L32226='PERAC-ngpPrcsTnD-mthncptr'!$C$1,L32226='PERAC-ngpPrcsTnD-mthncptr'!$D$1)</f>
        <v>0</v>
      </c>
      <c r="I32226">
        <f>IF(H32226=TRUE,G32226+'NPV Calcs'!$D$14,G32226)</f>
        <v>160906</v>
      </c>
      <c r="J32226">
        <v>1.39367685392E-7</v>
      </c>
      <c r="K32226">
        <f>IF(OR(B32226="GAS",B32226="COL",B32226="LAN",B32226="RICE",B32226="LIVE"),J32226*About!$B$102,IF(OR(B32226="CROP",B32226="NAA"),J32226*About!$B$103,J32226))</f>
        <v>1.5609180763904002E-7</v>
      </c>
      <c r="L32226" t="str">
        <f>INDEX('EPA Tech to Policy Mapping'!$D:$D,MATCH('EPA Data'!F32226,'EPA Tech to Policy Mapping'!$C:$C,0))</f>
        <v>ngps - production methane capture</v>
      </c>
    </row>
    <row r="32227" spans="1:12" x14ac:dyDescent="0.35">
      <c r="A32227" t="s">
        <v>425</v>
      </c>
      <c r="B32227" t="s">
        <v>433</v>
      </c>
      <c r="C32227">
        <v>2050</v>
      </c>
      <c r="D32227" t="s">
        <v>5011</v>
      </c>
      <c r="E32227" t="s">
        <v>5012</v>
      </c>
      <c r="F32227" t="s">
        <v>453</v>
      </c>
      <c r="G32227">
        <v>166519</v>
      </c>
      <c r="H32227" t="b">
        <f>OR(L32227='PERAC-ngpPrcsTnD-mthncptr'!$B$1,L32227='PERAC-ngpPrcsTnD-mthncptr'!$C$1,L32227='PERAC-ngpPrcsTnD-mthncptr'!$D$1)</f>
        <v>0</v>
      </c>
      <c r="I32227">
        <f>IF(H32227=TRUE,G32227+'NPV Calcs'!$D$14,G32227)</f>
        <v>166519</v>
      </c>
      <c r="J32227">
        <v>1.8526904455E-7</v>
      </c>
      <c r="K32227">
        <f>IF(OR(B32227="GAS",B32227="COL",B32227="LAN",B32227="RICE",B32227="LIVE"),J32227*About!$B$102,IF(OR(B32227="CROP",B32227="NAA"),J32227*About!$B$103,J32227))</f>
        <v>2.0750132989600003E-7</v>
      </c>
      <c r="L32227" t="str">
        <f>INDEX('EPA Tech to Policy Mapping'!$D:$D,MATCH('EPA Data'!F32227,'EPA Tech to Policy Mapping'!$C:$C,0))</f>
        <v>ngps - production methane capture</v>
      </c>
    </row>
    <row r="32228" spans="1:12" x14ac:dyDescent="0.35">
      <c r="A32228" t="s">
        <v>425</v>
      </c>
      <c r="B32228" t="s">
        <v>433</v>
      </c>
      <c r="C32228">
        <v>2050</v>
      </c>
      <c r="D32228" t="s">
        <v>5011</v>
      </c>
      <c r="E32228" t="s">
        <v>5012</v>
      </c>
      <c r="F32228" t="s">
        <v>453</v>
      </c>
      <c r="G32228">
        <v>170561</v>
      </c>
      <c r="H32228" t="b">
        <f>OR(L32228='PERAC-ngpPrcsTnD-mthncptr'!$B$1,L32228='PERAC-ngpPrcsTnD-mthncptr'!$C$1,L32228='PERAC-ngpPrcsTnD-mthncptr'!$D$1)</f>
        <v>0</v>
      </c>
      <c r="I32228">
        <f>IF(H32228=TRUE,G32228+'NPV Calcs'!$D$14,G32228)</f>
        <v>170561</v>
      </c>
      <c r="J32228">
        <v>3.6335889035399999E-6</v>
      </c>
      <c r="K32228">
        <f>IF(OR(B32228="GAS",B32228="COL",B32228="LAN",B32228="RICE",B32228="LIVE"),J32228*About!$B$102,IF(OR(B32228="CROP",B32228="NAA"),J32228*About!$B$103,J32228))</f>
        <v>4.0696195719648001E-6</v>
      </c>
      <c r="L32228" t="str">
        <f>INDEX('EPA Tech to Policy Mapping'!$D:$D,MATCH('EPA Data'!F32228,'EPA Tech to Policy Mapping'!$C:$C,0))</f>
        <v>ngps - production methane capture</v>
      </c>
    </row>
    <row r="32229" spans="1:12" x14ac:dyDescent="0.35">
      <c r="A32229" t="s">
        <v>425</v>
      </c>
      <c r="B32229" t="s">
        <v>433</v>
      </c>
      <c r="C32229">
        <v>2050</v>
      </c>
      <c r="D32229" t="s">
        <v>5011</v>
      </c>
      <c r="E32229" t="s">
        <v>5012</v>
      </c>
      <c r="F32229" t="s">
        <v>453</v>
      </c>
      <c r="G32229">
        <v>182674</v>
      </c>
      <c r="H32229" t="b">
        <f>OR(L32229='PERAC-ngpPrcsTnD-mthncptr'!$B$1,L32229='PERAC-ngpPrcsTnD-mthncptr'!$C$1,L32229='PERAC-ngpPrcsTnD-mthncptr'!$D$1)</f>
        <v>0</v>
      </c>
      <c r="I32229">
        <f>IF(H32229=TRUE,G32229+'NPV Calcs'!$D$14,G32229)</f>
        <v>182674</v>
      </c>
      <c r="J32229">
        <v>1.3556117437499999E-6</v>
      </c>
      <c r="K32229">
        <f>IF(OR(B32229="GAS",B32229="COL",B32229="LAN",B32229="RICE",B32229="LIVE"),J32229*About!$B$102,IF(OR(B32229="CROP",B32229="NAA"),J32229*About!$B$103,J32229))</f>
        <v>1.5182851530000002E-6</v>
      </c>
      <c r="L32229" t="str">
        <f>INDEX('EPA Tech to Policy Mapping'!$D:$D,MATCH('EPA Data'!F32229,'EPA Tech to Policy Mapping'!$C:$C,0))</f>
        <v>ngps - production methane capture</v>
      </c>
    </row>
    <row r="32230" spans="1:12" x14ac:dyDescent="0.35">
      <c r="A32230" t="s">
        <v>425</v>
      </c>
      <c r="B32230" t="s">
        <v>433</v>
      </c>
      <c r="C32230">
        <v>2050</v>
      </c>
      <c r="D32230" t="s">
        <v>5011</v>
      </c>
      <c r="E32230" t="s">
        <v>5012</v>
      </c>
      <c r="F32230" t="s">
        <v>453</v>
      </c>
      <c r="G32230">
        <v>201311</v>
      </c>
      <c r="H32230" t="b">
        <f>OR(L32230='PERAC-ngpPrcsTnD-mthncptr'!$B$1,L32230='PERAC-ngpPrcsTnD-mthncptr'!$C$1,L32230='PERAC-ngpPrcsTnD-mthncptr'!$D$1)</f>
        <v>0</v>
      </c>
      <c r="I32230">
        <f>IF(H32230=TRUE,G32230+'NPV Calcs'!$D$14,G32230)</f>
        <v>201311</v>
      </c>
      <c r="J32230">
        <v>3.0878172907499998E-8</v>
      </c>
      <c r="K32230">
        <f>IF(OR(B32230="GAS",B32230="COL",B32230="LAN",B32230="RICE",B32230="LIVE"),J32230*About!$B$102,IF(OR(B32230="CROP",B32230="NAA"),J32230*About!$B$103,J32230))</f>
        <v>3.4583553656400004E-8</v>
      </c>
      <c r="L32230" t="str">
        <f>INDEX('EPA Tech to Policy Mapping'!$D:$D,MATCH('EPA Data'!F32230,'EPA Tech to Policy Mapping'!$C:$C,0))</f>
        <v>ngps - production methane capture</v>
      </c>
    </row>
    <row r="32231" spans="1:12" x14ac:dyDescent="0.35">
      <c r="A32231" t="s">
        <v>425</v>
      </c>
      <c r="B32231" t="s">
        <v>433</v>
      </c>
      <c r="C32231">
        <v>2050</v>
      </c>
      <c r="D32231" t="s">
        <v>5011</v>
      </c>
      <c r="E32231" t="s">
        <v>5012</v>
      </c>
      <c r="F32231" t="s">
        <v>453</v>
      </c>
      <c r="G32231">
        <v>220840</v>
      </c>
      <c r="H32231" t="b">
        <f>OR(L32231='PERAC-ngpPrcsTnD-mthncptr'!$B$1,L32231='PERAC-ngpPrcsTnD-mthncptr'!$C$1,L32231='PERAC-ngpPrcsTnD-mthncptr'!$D$1)</f>
        <v>0</v>
      </c>
      <c r="I32231">
        <f>IF(H32231=TRUE,G32231+'NPV Calcs'!$D$14,G32231)</f>
        <v>220840</v>
      </c>
      <c r="J32231">
        <v>2.2593528115100001E-7</v>
      </c>
      <c r="K32231">
        <f>IF(OR(B32231="GAS",B32231="COL",B32231="LAN",B32231="RICE",B32231="LIVE"),J32231*About!$B$102,IF(OR(B32231="CROP",B32231="NAA"),J32231*About!$B$103,J32231))</f>
        <v>2.5304751488912004E-7</v>
      </c>
      <c r="L32231" t="str">
        <f>INDEX('EPA Tech to Policy Mapping'!$D:$D,MATCH('EPA Data'!F32231,'EPA Tech to Policy Mapping'!$C:$C,0))</f>
        <v>ngps - production methane capture</v>
      </c>
    </row>
    <row r="32232" spans="1:12" x14ac:dyDescent="0.35">
      <c r="A32232" t="s">
        <v>425</v>
      </c>
      <c r="B32232" t="s">
        <v>433</v>
      </c>
      <c r="C32232">
        <v>2050</v>
      </c>
      <c r="D32232" t="s">
        <v>5011</v>
      </c>
      <c r="E32232" t="s">
        <v>5012</v>
      </c>
      <c r="F32232" t="s">
        <v>453</v>
      </c>
      <c r="G32232">
        <v>425629</v>
      </c>
      <c r="H32232" t="b">
        <f>OR(L32232='PERAC-ngpPrcsTnD-mthncptr'!$B$1,L32232='PERAC-ngpPrcsTnD-mthncptr'!$C$1,L32232='PERAC-ngpPrcsTnD-mthncptr'!$D$1)</f>
        <v>0</v>
      </c>
      <c r="I32232">
        <f>IF(H32232=TRUE,G32232+'NPV Calcs'!$D$14,G32232)</f>
        <v>425629</v>
      </c>
      <c r="J32232">
        <v>6.0250704336800001E-7</v>
      </c>
      <c r="K32232">
        <f>IF(OR(B32232="GAS",B32232="COL",B32232="LAN",B32232="RICE",B32232="LIVE"),J32232*About!$B$102,IF(OR(B32232="CROP",B32232="NAA"),J32232*About!$B$103,J32232))</f>
        <v>6.7480788857216007E-7</v>
      </c>
      <c r="L32232" t="str">
        <f>INDEX('EPA Tech to Policy Mapping'!$D:$D,MATCH('EPA Data'!F32232,'EPA Tech to Policy Mapping'!$C:$C,0))</f>
        <v>ngps - production methane capture</v>
      </c>
    </row>
    <row r="32233" spans="1:12" x14ac:dyDescent="0.35">
      <c r="A32233" t="s">
        <v>425</v>
      </c>
      <c r="B32233" t="s">
        <v>433</v>
      </c>
      <c r="C32233">
        <v>2050</v>
      </c>
      <c r="D32233" t="s">
        <v>5011</v>
      </c>
      <c r="E32233" t="s">
        <v>5012</v>
      </c>
      <c r="F32233" t="s">
        <v>453</v>
      </c>
      <c r="G32233">
        <v>449392</v>
      </c>
      <c r="H32233" t="b">
        <f>OR(L32233='PERAC-ngpPrcsTnD-mthncptr'!$B$1,L32233='PERAC-ngpPrcsTnD-mthncptr'!$C$1,L32233='PERAC-ngpPrcsTnD-mthncptr'!$D$1)</f>
        <v>0</v>
      </c>
      <c r="I32233">
        <f>IF(H32233=TRUE,G32233+'NPV Calcs'!$D$14,G32233)</f>
        <v>449392</v>
      </c>
      <c r="J32233">
        <v>3.2967594165700001E-7</v>
      </c>
      <c r="K32233">
        <f>IF(OR(B32233="GAS",B32233="COL",B32233="LAN",B32233="RICE",B32233="LIVE"),J32233*About!$B$102,IF(OR(B32233="CROP",B32233="NAA"),J32233*About!$B$103,J32233))</f>
        <v>3.6923705465584003E-7</v>
      </c>
      <c r="L32233" t="str">
        <f>INDEX('EPA Tech to Policy Mapping'!$D:$D,MATCH('EPA Data'!F32233,'EPA Tech to Policy Mapping'!$C:$C,0))</f>
        <v>ngps - production methane capture</v>
      </c>
    </row>
    <row r="32234" spans="1:12" x14ac:dyDescent="0.35">
      <c r="A32234" t="s">
        <v>425</v>
      </c>
      <c r="B32234" t="s">
        <v>433</v>
      </c>
      <c r="C32234">
        <v>2050</v>
      </c>
      <c r="D32234" t="s">
        <v>5011</v>
      </c>
      <c r="E32234" t="s">
        <v>5012</v>
      </c>
      <c r="F32234" t="s">
        <v>453</v>
      </c>
      <c r="G32234">
        <v>461527</v>
      </c>
      <c r="H32234" t="b">
        <f>OR(L32234='PERAC-ngpPrcsTnD-mthncptr'!$B$1,L32234='PERAC-ngpPrcsTnD-mthncptr'!$C$1,L32234='PERAC-ngpPrcsTnD-mthncptr'!$D$1)</f>
        <v>0</v>
      </c>
      <c r="I32234">
        <f>IF(H32234=TRUE,G32234+'NPV Calcs'!$D$14,G32234)</f>
        <v>461527</v>
      </c>
      <c r="J32234">
        <v>7.4790868609399993E-8</v>
      </c>
      <c r="K32234">
        <f>IF(OR(B32234="GAS",B32234="COL",B32234="LAN",B32234="RICE",B32234="LIVE"),J32234*About!$B$102,IF(OR(B32234="CROP",B32234="NAA"),J32234*About!$B$103,J32234))</f>
        <v>8.3765772842528006E-8</v>
      </c>
      <c r="L32234" t="str">
        <f>INDEX('EPA Tech to Policy Mapping'!$D:$D,MATCH('EPA Data'!F32234,'EPA Tech to Policy Mapping'!$C:$C,0))</f>
        <v>ngps - production methane capture</v>
      </c>
    </row>
    <row r="32235" spans="1:12" x14ac:dyDescent="0.35">
      <c r="A32235" t="s">
        <v>425</v>
      </c>
      <c r="B32235" t="s">
        <v>433</v>
      </c>
      <c r="C32235">
        <v>2050</v>
      </c>
      <c r="D32235" t="s">
        <v>5011</v>
      </c>
      <c r="E32235" t="s">
        <v>5012</v>
      </c>
      <c r="F32235" t="s">
        <v>453</v>
      </c>
      <c r="G32235">
        <v>494764</v>
      </c>
      <c r="H32235" t="b">
        <f>OR(L32235='PERAC-ngpPrcsTnD-mthncptr'!$B$1,L32235='PERAC-ngpPrcsTnD-mthncptr'!$C$1,L32235='PERAC-ngpPrcsTnD-mthncptr'!$D$1)</f>
        <v>0</v>
      </c>
      <c r="I32235">
        <f>IF(H32235=TRUE,G32235+'NPV Calcs'!$D$14,G32235)</f>
        <v>494764</v>
      </c>
      <c r="J32235">
        <v>4.8006387487499996E-7</v>
      </c>
      <c r="K32235">
        <f>IF(OR(B32235="GAS",B32235="COL",B32235="LAN",B32235="RICE",B32235="LIVE"),J32235*About!$B$102,IF(OR(B32235="CROP",B32235="NAA"),J32235*About!$B$103,J32235))</f>
        <v>5.3767153986000001E-7</v>
      </c>
      <c r="L32235" t="str">
        <f>INDEX('EPA Tech to Policy Mapping'!$D:$D,MATCH('EPA Data'!F32235,'EPA Tech to Policy Mapping'!$C:$C,0))</f>
        <v>ngps - production methane capture</v>
      </c>
    </row>
    <row r="32236" spans="1:12" x14ac:dyDescent="0.35">
      <c r="A32236" t="s">
        <v>425</v>
      </c>
      <c r="B32236" t="s">
        <v>433</v>
      </c>
      <c r="C32236">
        <v>2050</v>
      </c>
      <c r="D32236" t="s">
        <v>5011</v>
      </c>
      <c r="E32236" t="s">
        <v>5012</v>
      </c>
      <c r="F32236" t="s">
        <v>453</v>
      </c>
      <c r="G32236">
        <v>504540</v>
      </c>
      <c r="H32236" t="b">
        <f>OR(L32236='PERAC-ngpPrcsTnD-mthncptr'!$B$1,L32236='PERAC-ngpPrcsTnD-mthncptr'!$C$1,L32236='PERAC-ngpPrcsTnD-mthncptr'!$D$1)</f>
        <v>0</v>
      </c>
      <c r="I32236">
        <f>IF(H32236=TRUE,G32236+'NPV Calcs'!$D$14,G32236)</f>
        <v>504540</v>
      </c>
      <c r="J32236">
        <v>2.1823018414599999E-6</v>
      </c>
      <c r="K32236">
        <f>IF(OR(B32236="GAS",B32236="COL",B32236="LAN",B32236="RICE",B32236="LIVE"),J32236*About!$B$102,IF(OR(B32236="CROP",B32236="NAA"),J32236*About!$B$103,J32236))</f>
        <v>2.4441780624352001E-6</v>
      </c>
      <c r="L32236" t="str">
        <f>INDEX('EPA Tech to Policy Mapping'!$D:$D,MATCH('EPA Data'!F32236,'EPA Tech to Policy Mapping'!$C:$C,0))</f>
        <v>ngps - production methane capture</v>
      </c>
    </row>
    <row r="32237" spans="1:12" x14ac:dyDescent="0.35">
      <c r="A32237" t="s">
        <v>425</v>
      </c>
      <c r="B32237" t="s">
        <v>433</v>
      </c>
      <c r="C32237">
        <v>2050</v>
      </c>
      <c r="D32237" t="s">
        <v>5011</v>
      </c>
      <c r="E32237" t="s">
        <v>5012</v>
      </c>
      <c r="F32237" t="s">
        <v>453</v>
      </c>
      <c r="G32237">
        <v>510951</v>
      </c>
      <c r="H32237" t="b">
        <f>OR(L32237='PERAC-ngpPrcsTnD-mthncptr'!$B$1,L32237='PERAC-ngpPrcsTnD-mthncptr'!$C$1,L32237='PERAC-ngpPrcsTnD-mthncptr'!$D$1)</f>
        <v>0</v>
      </c>
      <c r="I32237">
        <f>IF(H32237=TRUE,G32237+'NPV Calcs'!$D$14,G32237)</f>
        <v>510951</v>
      </c>
      <c r="J32237">
        <v>4.01671343297E-7</v>
      </c>
      <c r="K32237">
        <f>IF(OR(B32237="GAS",B32237="COL",B32237="LAN",B32237="RICE",B32237="LIVE"),J32237*About!$B$102,IF(OR(B32237="CROP",B32237="NAA"),J32237*About!$B$103,J32237))</f>
        <v>4.4987190449264004E-7</v>
      </c>
      <c r="L32237" t="str">
        <f>INDEX('EPA Tech to Policy Mapping'!$D:$D,MATCH('EPA Data'!F32237,'EPA Tech to Policy Mapping'!$C:$C,0))</f>
        <v>ngps - production methane capture</v>
      </c>
    </row>
    <row r="32238" spans="1:12" x14ac:dyDescent="0.35">
      <c r="A32238" t="s">
        <v>425</v>
      </c>
      <c r="B32238" t="s">
        <v>433</v>
      </c>
      <c r="C32238">
        <v>2050</v>
      </c>
      <c r="D32238" t="s">
        <v>5011</v>
      </c>
      <c r="E32238" t="s">
        <v>5012</v>
      </c>
      <c r="F32238" t="s">
        <v>453</v>
      </c>
      <c r="G32238">
        <v>526742</v>
      </c>
      <c r="H32238" t="b">
        <f>OR(L32238='PERAC-ngpPrcsTnD-mthncptr'!$B$1,L32238='PERAC-ngpPrcsTnD-mthncptr'!$C$1,L32238='PERAC-ngpPrcsTnD-mthncptr'!$D$1)</f>
        <v>0</v>
      </c>
      <c r="I32238">
        <f>IF(H32238=TRUE,G32238+'NPV Calcs'!$D$14,G32238)</f>
        <v>526742</v>
      </c>
      <c r="J32238">
        <v>3.9161068343699998E-6</v>
      </c>
      <c r="K32238">
        <f>IF(OR(B32238="GAS",B32238="COL",B32238="LAN",B32238="RICE",B32238="LIVE"),J32238*About!$B$102,IF(OR(B32238="CROP",B32238="NAA"),J32238*About!$B$103,J32238))</f>
        <v>4.3860396544944005E-6</v>
      </c>
      <c r="L32238" t="str">
        <f>INDEX('EPA Tech to Policy Mapping'!$D:$D,MATCH('EPA Data'!F32238,'EPA Tech to Policy Mapping'!$C:$C,0))</f>
        <v>ngps - production methane capture</v>
      </c>
    </row>
    <row r="32239" spans="1:12" x14ac:dyDescent="0.35">
      <c r="A32239" t="s">
        <v>425</v>
      </c>
      <c r="B32239" t="s">
        <v>433</v>
      </c>
      <c r="C32239">
        <v>2050</v>
      </c>
      <c r="D32239" t="s">
        <v>5011</v>
      </c>
      <c r="E32239" t="s">
        <v>5012</v>
      </c>
      <c r="F32239" t="s">
        <v>453</v>
      </c>
      <c r="G32239">
        <v>528073</v>
      </c>
      <c r="H32239" t="b">
        <f>OR(L32239='PERAC-ngpPrcsTnD-mthncptr'!$B$1,L32239='PERAC-ngpPrcsTnD-mthncptr'!$C$1,L32239='PERAC-ngpPrcsTnD-mthncptr'!$D$1)</f>
        <v>0</v>
      </c>
      <c r="I32239">
        <f>IF(H32239=TRUE,G32239+'NPV Calcs'!$D$14,G32239)</f>
        <v>528073</v>
      </c>
      <c r="J32239">
        <v>1.5272036080200001E-6</v>
      </c>
      <c r="K32239">
        <f>IF(OR(B32239="GAS",B32239="COL",B32239="LAN",B32239="RICE",B32239="LIVE"),J32239*About!$B$102,IF(OR(B32239="CROP",B32239="NAA"),J32239*About!$B$103,J32239))</f>
        <v>1.7104680409824003E-6</v>
      </c>
      <c r="L32239" t="str">
        <f>INDEX('EPA Tech to Policy Mapping'!$D:$D,MATCH('EPA Data'!F32239,'EPA Tech to Policy Mapping'!$C:$C,0))</f>
        <v>ngps - production methane capture</v>
      </c>
    </row>
    <row r="32240" spans="1:12" x14ac:dyDescent="0.35">
      <c r="A32240" t="s">
        <v>425</v>
      </c>
      <c r="B32240" t="s">
        <v>433</v>
      </c>
      <c r="C32240">
        <v>2050</v>
      </c>
      <c r="D32240" t="s">
        <v>5011</v>
      </c>
      <c r="E32240" t="s">
        <v>5012</v>
      </c>
      <c r="F32240" t="s">
        <v>453</v>
      </c>
      <c r="G32240">
        <v>539478</v>
      </c>
      <c r="H32240" t="b">
        <f>OR(L32240='PERAC-ngpPrcsTnD-mthncptr'!$B$1,L32240='PERAC-ngpPrcsTnD-mthncptr'!$C$1,L32240='PERAC-ngpPrcsTnD-mthncptr'!$D$1)</f>
        <v>0</v>
      </c>
      <c r="I32240">
        <f>IF(H32240=TRUE,G32240+'NPV Calcs'!$D$14,G32240)</f>
        <v>539478</v>
      </c>
      <c r="J32240">
        <v>2.1978395636800001E-7</v>
      </c>
      <c r="K32240">
        <f>IF(OR(B32240="GAS",B32240="COL",B32240="LAN",B32240="RICE",B32240="LIVE"),J32240*About!$B$102,IF(OR(B32240="CROP",B32240="NAA"),J32240*About!$B$103,J32240))</f>
        <v>2.4615803113216004E-7</v>
      </c>
      <c r="L32240" t="str">
        <f>INDEX('EPA Tech to Policy Mapping'!$D:$D,MATCH('EPA Data'!F32240,'EPA Tech to Policy Mapping'!$C:$C,0))</f>
        <v>ngps - production methane capture</v>
      </c>
    </row>
    <row r="32241" spans="1:12" x14ac:dyDescent="0.35">
      <c r="A32241" t="s">
        <v>425</v>
      </c>
      <c r="B32241" t="s">
        <v>433</v>
      </c>
      <c r="C32241">
        <v>2050</v>
      </c>
      <c r="D32241" t="s">
        <v>5011</v>
      </c>
      <c r="E32241" t="s">
        <v>5012</v>
      </c>
      <c r="F32241" t="s">
        <v>453</v>
      </c>
      <c r="G32241">
        <v>550954</v>
      </c>
      <c r="H32241" t="b">
        <f>OR(L32241='PERAC-ngpPrcsTnD-mthncptr'!$B$1,L32241='PERAC-ngpPrcsTnD-mthncptr'!$C$1,L32241='PERAC-ngpPrcsTnD-mthncptr'!$D$1)</f>
        <v>0</v>
      </c>
      <c r="I32241">
        <f>IF(H32241=TRUE,G32241+'NPV Calcs'!$D$14,G32241)</f>
        <v>550954</v>
      </c>
      <c r="J32241">
        <v>5.8177438404499998E-6</v>
      </c>
      <c r="K32241">
        <f>IF(OR(B32241="GAS",B32241="COL",B32241="LAN",B32241="RICE",B32241="LIVE"),J32241*About!$B$102,IF(OR(B32241="CROP",B32241="NAA"),J32241*About!$B$103,J32241))</f>
        <v>6.5158731013040004E-6</v>
      </c>
      <c r="L32241" t="str">
        <f>INDEX('EPA Tech to Policy Mapping'!$D:$D,MATCH('EPA Data'!F32241,'EPA Tech to Policy Mapping'!$C:$C,0))</f>
        <v>ngps - production methane capture</v>
      </c>
    </row>
    <row r="32242" spans="1:12" x14ac:dyDescent="0.35">
      <c r="A32242" t="s">
        <v>425</v>
      </c>
      <c r="B32242" t="s">
        <v>433</v>
      </c>
      <c r="C32242">
        <v>2050</v>
      </c>
      <c r="D32242" t="s">
        <v>5011</v>
      </c>
      <c r="E32242" t="s">
        <v>5012</v>
      </c>
      <c r="F32242" t="s">
        <v>453</v>
      </c>
      <c r="G32242">
        <v>554045</v>
      </c>
      <c r="H32242" t="b">
        <f>OR(L32242='PERAC-ngpPrcsTnD-mthncptr'!$B$1,L32242='PERAC-ngpPrcsTnD-mthncptr'!$C$1,L32242='PERAC-ngpPrcsTnD-mthncptr'!$D$1)</f>
        <v>0</v>
      </c>
      <c r="I32242">
        <f>IF(H32242=TRUE,G32242+'NPV Calcs'!$D$14,G32242)</f>
        <v>554045</v>
      </c>
      <c r="J32242">
        <v>4.98605778887E-8</v>
      </c>
      <c r="K32242">
        <f>IF(OR(B32242="GAS",B32242="COL",B32242="LAN",B32242="RICE",B32242="LIVE"),J32242*About!$B$102,IF(OR(B32242="CROP",B32242="NAA"),J32242*About!$B$103,J32242))</f>
        <v>5.5843847235344003E-8</v>
      </c>
      <c r="L32242" t="str">
        <f>INDEX('EPA Tech to Policy Mapping'!$D:$D,MATCH('EPA Data'!F32242,'EPA Tech to Policy Mapping'!$C:$C,0))</f>
        <v>ngps - production methane capture</v>
      </c>
    </row>
    <row r="32243" spans="1:12" x14ac:dyDescent="0.35">
      <c r="A32243" t="s">
        <v>425</v>
      </c>
      <c r="B32243" t="s">
        <v>433</v>
      </c>
      <c r="C32243">
        <v>2050</v>
      </c>
      <c r="D32243" t="s">
        <v>5011</v>
      </c>
      <c r="E32243" t="s">
        <v>5012</v>
      </c>
      <c r="F32243" t="s">
        <v>453</v>
      </c>
      <c r="G32243">
        <v>593946</v>
      </c>
      <c r="H32243" t="b">
        <f>OR(L32243='PERAC-ngpPrcsTnD-mthncptr'!$B$1,L32243='PERAC-ngpPrcsTnD-mthncptr'!$C$1,L32243='PERAC-ngpPrcsTnD-mthncptr'!$D$1)</f>
        <v>0</v>
      </c>
      <c r="I32243">
        <f>IF(H32243=TRUE,G32243+'NPV Calcs'!$D$14,G32243)</f>
        <v>593946</v>
      </c>
      <c r="J32243">
        <v>3.2004257377599999E-7</v>
      </c>
      <c r="K32243">
        <f>IF(OR(B32243="GAS",B32243="COL",B32243="LAN",B32243="RICE",B32243="LIVE"),J32243*About!$B$102,IF(OR(B32243="CROP",B32243="NAA"),J32243*About!$B$103,J32243))</f>
        <v>3.5844768262912E-7</v>
      </c>
      <c r="L32243" t="str">
        <f>INDEX('EPA Tech to Policy Mapping'!$D:$D,MATCH('EPA Data'!F32243,'EPA Tech to Policy Mapping'!$C:$C,0))</f>
        <v>ngps - production methane capture</v>
      </c>
    </row>
    <row r="32244" spans="1:12" x14ac:dyDescent="0.35">
      <c r="A32244" t="s">
        <v>425</v>
      </c>
      <c r="B32244" t="s">
        <v>433</v>
      </c>
      <c r="C32244">
        <v>2050</v>
      </c>
      <c r="D32244" t="s">
        <v>5011</v>
      </c>
      <c r="E32244" t="s">
        <v>5012</v>
      </c>
      <c r="F32244" t="s">
        <v>453</v>
      </c>
      <c r="G32244">
        <v>604759</v>
      </c>
      <c r="H32244" t="b">
        <f>OR(L32244='PERAC-ngpPrcsTnD-mthncptr'!$B$1,L32244='PERAC-ngpPrcsTnD-mthncptr'!$C$1,L32244='PERAC-ngpPrcsTnD-mthncptr'!$D$1)</f>
        <v>0</v>
      </c>
      <c r="I32244">
        <f>IF(H32244=TRUE,G32244+'NPV Calcs'!$D$14,G32244)</f>
        <v>604759</v>
      </c>
      <c r="J32244">
        <v>1.26945067791E-7</v>
      </c>
      <c r="K32244">
        <f>IF(OR(B32244="GAS",B32244="COL",B32244="LAN",B32244="RICE",B32244="LIVE"),J32244*About!$B$102,IF(OR(B32244="CROP",B32244="NAA"),J32244*About!$B$103,J32244))</f>
        <v>1.4217847592592003E-7</v>
      </c>
      <c r="L32244" t="str">
        <f>INDEX('EPA Tech to Policy Mapping'!$D:$D,MATCH('EPA Data'!F32244,'EPA Tech to Policy Mapping'!$C:$C,0))</f>
        <v>ngps - production methane capture</v>
      </c>
    </row>
    <row r="32245" spans="1:12" x14ac:dyDescent="0.35">
      <c r="A32245" t="s">
        <v>425</v>
      </c>
      <c r="B32245" t="s">
        <v>433</v>
      </c>
      <c r="C32245">
        <v>2050</v>
      </c>
      <c r="D32245" t="s">
        <v>5011</v>
      </c>
      <c r="E32245" t="s">
        <v>5012</v>
      </c>
      <c r="F32245" t="s">
        <v>453</v>
      </c>
      <c r="G32245">
        <v>605680</v>
      </c>
      <c r="H32245" t="b">
        <f>OR(L32245='PERAC-ngpPrcsTnD-mthncptr'!$B$1,L32245='PERAC-ngpPrcsTnD-mthncptr'!$C$1,L32245='PERAC-ngpPrcsTnD-mthncptr'!$D$1)</f>
        <v>0</v>
      </c>
      <c r="I32245">
        <f>IF(H32245=TRUE,G32245+'NPV Calcs'!$D$14,G32245)</f>
        <v>605680</v>
      </c>
      <c r="J32245">
        <v>1.4548679701E-6</v>
      </c>
      <c r="K32245">
        <f>IF(OR(B32245="GAS",B32245="COL",B32245="LAN",B32245="RICE",B32245="LIVE"),J32245*About!$B$102,IF(OR(B32245="CROP",B32245="NAA"),J32245*About!$B$103,J32245))</f>
        <v>1.6294521265120001E-6</v>
      </c>
      <c r="L32245" t="str">
        <f>INDEX('EPA Tech to Policy Mapping'!$D:$D,MATCH('EPA Data'!F32245,'EPA Tech to Policy Mapping'!$C:$C,0))</f>
        <v>ngps - production methane capture</v>
      </c>
    </row>
    <row r="32246" spans="1:12" x14ac:dyDescent="0.35">
      <c r="A32246" t="s">
        <v>425</v>
      </c>
      <c r="B32246" t="s">
        <v>433</v>
      </c>
      <c r="C32246">
        <v>2050</v>
      </c>
      <c r="D32246" t="s">
        <v>5011</v>
      </c>
      <c r="E32246" t="s">
        <v>5012</v>
      </c>
      <c r="F32246" t="s">
        <v>453</v>
      </c>
      <c r="G32246">
        <v>615849</v>
      </c>
      <c r="H32246" t="b">
        <f>OR(L32246='PERAC-ngpPrcsTnD-mthncptr'!$B$1,L32246='PERAC-ngpPrcsTnD-mthncptr'!$C$1,L32246='PERAC-ngpPrcsTnD-mthncptr'!$D$1)</f>
        <v>0</v>
      </c>
      <c r="I32246">
        <f>IF(H32246=TRUE,G32246+'NPV Calcs'!$D$14,G32246)</f>
        <v>615849</v>
      </c>
      <c r="J32246">
        <v>5.5761461226200003E-6</v>
      </c>
      <c r="K32246">
        <f>IF(OR(B32246="GAS",B32246="COL",B32246="LAN",B32246="RICE",B32246="LIVE"),J32246*About!$B$102,IF(OR(B32246="CROP",B32246="NAA"),J32246*About!$B$103,J32246))</f>
        <v>6.2452836573344006E-6</v>
      </c>
      <c r="L32246" t="str">
        <f>INDEX('EPA Tech to Policy Mapping'!$D:$D,MATCH('EPA Data'!F32246,'EPA Tech to Policy Mapping'!$C:$C,0))</f>
        <v>ngps - production methane capture</v>
      </c>
    </row>
    <row r="32247" spans="1:12" x14ac:dyDescent="0.35">
      <c r="A32247" t="s">
        <v>425</v>
      </c>
      <c r="B32247" t="s">
        <v>433</v>
      </c>
      <c r="C32247">
        <v>2050</v>
      </c>
      <c r="D32247" t="s">
        <v>5011</v>
      </c>
      <c r="E32247" t="s">
        <v>5012</v>
      </c>
      <c r="F32247" t="s">
        <v>453</v>
      </c>
      <c r="G32247">
        <v>617694</v>
      </c>
      <c r="H32247" t="b">
        <f>OR(L32247='PERAC-ngpPrcsTnD-mthncptr'!$B$1,L32247='PERAC-ngpPrcsTnD-mthncptr'!$C$1,L32247='PERAC-ngpPrcsTnD-mthncptr'!$D$1)</f>
        <v>0</v>
      </c>
      <c r="I32247">
        <f>IF(H32247=TRUE,G32247+'NPV Calcs'!$D$14,G32247)</f>
        <v>617694</v>
      </c>
      <c r="J32247">
        <v>6.6945226251399995E-8</v>
      </c>
      <c r="K32247">
        <f>IF(OR(B32247="GAS",B32247="COL",B32247="LAN",B32247="RICE",B32247="LIVE"),J32247*About!$B$102,IF(OR(B32247="CROP",B32247="NAA"),J32247*About!$B$103,J32247))</f>
        <v>7.4978653401567995E-8</v>
      </c>
      <c r="L32247" t="str">
        <f>INDEX('EPA Tech to Policy Mapping'!$D:$D,MATCH('EPA Data'!F32247,'EPA Tech to Policy Mapping'!$C:$C,0))</f>
        <v>ngps - production methane capture</v>
      </c>
    </row>
    <row r="32248" spans="1:12" x14ac:dyDescent="0.35">
      <c r="A32248" t="s">
        <v>425</v>
      </c>
      <c r="B32248" t="s">
        <v>433</v>
      </c>
      <c r="C32248">
        <v>2050</v>
      </c>
      <c r="D32248" t="s">
        <v>5011</v>
      </c>
      <c r="E32248" t="s">
        <v>5012</v>
      </c>
      <c r="F32248" t="s">
        <v>453</v>
      </c>
      <c r="G32248">
        <v>632333</v>
      </c>
      <c r="H32248" t="b">
        <f>OR(L32248='PERAC-ngpPrcsTnD-mthncptr'!$B$1,L32248='PERAC-ngpPrcsTnD-mthncptr'!$C$1,L32248='PERAC-ngpPrcsTnD-mthncptr'!$D$1)</f>
        <v>0</v>
      </c>
      <c r="I32248">
        <f>IF(H32248=TRUE,G32248+'NPV Calcs'!$D$14,G32248)</f>
        <v>632333</v>
      </c>
      <c r="J32248">
        <v>2.6107377380000001E-6</v>
      </c>
      <c r="K32248">
        <f>IF(OR(B32248="GAS",B32248="COL",B32248="LAN",B32248="RICE",B32248="LIVE"),J32248*About!$B$102,IF(OR(B32248="CROP",B32248="NAA"),J32248*About!$B$103,J32248))</f>
        <v>2.9240262665600002E-6</v>
      </c>
      <c r="L32248" t="str">
        <f>INDEX('EPA Tech to Policy Mapping'!$D:$D,MATCH('EPA Data'!F32248,'EPA Tech to Policy Mapping'!$C:$C,0))</f>
        <v>ngps - production methane capture</v>
      </c>
    </row>
    <row r="32249" spans="1:12" x14ac:dyDescent="0.35">
      <c r="A32249" t="s">
        <v>425</v>
      </c>
      <c r="B32249" t="s">
        <v>433</v>
      </c>
      <c r="C32249">
        <v>2050</v>
      </c>
      <c r="D32249" t="s">
        <v>5011</v>
      </c>
      <c r="E32249" t="s">
        <v>5012</v>
      </c>
      <c r="F32249" t="s">
        <v>453</v>
      </c>
      <c r="G32249">
        <v>633932</v>
      </c>
      <c r="H32249" t="b">
        <f>OR(L32249='PERAC-ngpPrcsTnD-mthncptr'!$B$1,L32249='PERAC-ngpPrcsTnD-mthncptr'!$C$1,L32249='PERAC-ngpPrcsTnD-mthncptr'!$D$1)</f>
        <v>0</v>
      </c>
      <c r="I32249">
        <f>IF(H32249=TRUE,G32249+'NPV Calcs'!$D$14,G32249)</f>
        <v>633932</v>
      </c>
      <c r="J32249">
        <v>1.0181357765799999E-6</v>
      </c>
      <c r="K32249">
        <f>IF(OR(B32249="GAS",B32249="COL",B32249="LAN",B32249="RICE",B32249="LIVE"),J32249*About!$B$102,IF(OR(B32249="CROP",B32249="NAA"),J32249*About!$B$103,J32249))</f>
        <v>1.1403120697695999E-6</v>
      </c>
      <c r="L32249" t="str">
        <f>INDEX('EPA Tech to Policy Mapping'!$D:$D,MATCH('EPA Data'!F32249,'EPA Tech to Policy Mapping'!$C:$C,0))</f>
        <v>ngps - production methane capture</v>
      </c>
    </row>
    <row r="32250" spans="1:12" x14ac:dyDescent="0.35">
      <c r="A32250" t="s">
        <v>425</v>
      </c>
      <c r="B32250" t="s">
        <v>433</v>
      </c>
      <c r="C32250">
        <v>2050</v>
      </c>
      <c r="D32250" t="s">
        <v>5011</v>
      </c>
      <c r="E32250" t="s">
        <v>5012</v>
      </c>
      <c r="F32250" t="s">
        <v>453</v>
      </c>
      <c r="G32250">
        <v>645742</v>
      </c>
      <c r="H32250" t="b">
        <f>OR(L32250='PERAC-ngpPrcsTnD-mthncptr'!$B$1,L32250='PERAC-ngpPrcsTnD-mthncptr'!$C$1,L32250='PERAC-ngpPrcsTnD-mthncptr'!$D$1)</f>
        <v>0</v>
      </c>
      <c r="I32250">
        <f>IF(H32250=TRUE,G32250+'NPV Calcs'!$D$14,G32250)</f>
        <v>645742</v>
      </c>
      <c r="J32250">
        <v>3.4716578056800001E-7</v>
      </c>
      <c r="K32250">
        <f>IF(OR(B32250="GAS",B32250="COL",B32250="LAN",B32250="RICE",B32250="LIVE"),J32250*About!$B$102,IF(OR(B32250="CROP",B32250="NAA"),J32250*About!$B$103,J32250))</f>
        <v>3.8882567423616004E-7</v>
      </c>
      <c r="L32250" t="str">
        <f>INDEX('EPA Tech to Policy Mapping'!$D:$D,MATCH('EPA Data'!F32250,'EPA Tech to Policy Mapping'!$C:$C,0))</f>
        <v>ngps - production methane capture</v>
      </c>
    </row>
    <row r="32251" spans="1:12" x14ac:dyDescent="0.35">
      <c r="A32251" t="s">
        <v>425</v>
      </c>
      <c r="B32251" t="s">
        <v>433</v>
      </c>
      <c r="C32251">
        <v>2050</v>
      </c>
      <c r="D32251" t="s">
        <v>5011</v>
      </c>
      <c r="E32251" t="s">
        <v>5012</v>
      </c>
      <c r="F32251" t="s">
        <v>453</v>
      </c>
      <c r="G32251">
        <v>652180</v>
      </c>
      <c r="H32251" t="b">
        <f>OR(L32251='PERAC-ngpPrcsTnD-mthncptr'!$B$1,L32251='PERAC-ngpPrcsTnD-mthncptr'!$C$1,L32251='PERAC-ngpPrcsTnD-mthncptr'!$D$1)</f>
        <v>0</v>
      </c>
      <c r="I32251">
        <f>IF(H32251=TRUE,G32251+'NPV Calcs'!$D$14,G32251)</f>
        <v>652180</v>
      </c>
      <c r="J32251">
        <v>3.6630659394599999E-8</v>
      </c>
      <c r="K32251">
        <f>IF(OR(B32251="GAS",B32251="COL",B32251="LAN",B32251="RICE",B32251="LIVE"),J32251*About!$B$102,IF(OR(B32251="CROP",B32251="NAA"),J32251*About!$B$103,J32251))</f>
        <v>4.1026338521952E-8</v>
      </c>
      <c r="L32251" t="str">
        <f>INDEX('EPA Tech to Policy Mapping'!$D:$D,MATCH('EPA Data'!F32251,'EPA Tech to Policy Mapping'!$C:$C,0))</f>
        <v>ngps - production methane capture</v>
      </c>
    </row>
    <row r="32252" spans="1:12" x14ac:dyDescent="0.35">
      <c r="A32252" t="s">
        <v>425</v>
      </c>
      <c r="B32252" t="s">
        <v>433</v>
      </c>
      <c r="C32252">
        <v>2050</v>
      </c>
      <c r="D32252" t="s">
        <v>5011</v>
      </c>
      <c r="E32252" t="s">
        <v>5012</v>
      </c>
      <c r="F32252" t="s">
        <v>453</v>
      </c>
      <c r="G32252">
        <v>653555</v>
      </c>
      <c r="H32252" t="b">
        <f>OR(L32252='PERAC-ngpPrcsTnD-mthncptr'!$B$1,L32252='PERAC-ngpPrcsTnD-mthncptr'!$C$1,L32252='PERAC-ngpPrcsTnD-mthncptr'!$D$1)</f>
        <v>0</v>
      </c>
      <c r="I32252">
        <f>IF(H32252=TRUE,G32252+'NPV Calcs'!$D$14,G32252)</f>
        <v>653555</v>
      </c>
      <c r="J32252">
        <v>2.0273820666699999E-7</v>
      </c>
      <c r="K32252">
        <f>IF(OR(B32252="GAS",B32252="COL",B32252="LAN",B32252="RICE",B32252="LIVE"),J32252*About!$B$102,IF(OR(B32252="CROP",B32252="NAA"),J32252*About!$B$103,J32252))</f>
        <v>2.2706679146704E-7</v>
      </c>
      <c r="L32252" t="str">
        <f>INDEX('EPA Tech to Policy Mapping'!$D:$D,MATCH('EPA Data'!F32252,'EPA Tech to Policy Mapping'!$C:$C,0))</f>
        <v>ngps - production methane capture</v>
      </c>
    </row>
    <row r="32253" spans="1:12" x14ac:dyDescent="0.35">
      <c r="A32253" t="s">
        <v>425</v>
      </c>
      <c r="B32253" t="s">
        <v>433</v>
      </c>
      <c r="C32253">
        <v>2050</v>
      </c>
      <c r="D32253" t="s">
        <v>5011</v>
      </c>
      <c r="E32253" t="s">
        <v>5012</v>
      </c>
      <c r="F32253" t="s">
        <v>453</v>
      </c>
      <c r="G32253">
        <v>661399</v>
      </c>
      <c r="H32253" t="b">
        <f>OR(L32253='PERAC-ngpPrcsTnD-mthncptr'!$B$1,L32253='PERAC-ngpPrcsTnD-mthncptr'!$C$1,L32253='PERAC-ngpPrcsTnD-mthncptr'!$D$1)</f>
        <v>0</v>
      </c>
      <c r="I32253">
        <f>IF(H32253=TRUE,G32253+'NPV Calcs'!$D$14,G32253)</f>
        <v>661399</v>
      </c>
      <c r="J32253">
        <v>3.8784955904699996E-6</v>
      </c>
      <c r="K32253">
        <f>IF(OR(B32253="GAS",B32253="COL",B32253="LAN",B32253="RICE",B32253="LIVE"),J32253*About!$B$102,IF(OR(B32253="CROP",B32253="NAA"),J32253*About!$B$103,J32253))</f>
        <v>4.3439150613264003E-6</v>
      </c>
      <c r="L32253" t="str">
        <f>INDEX('EPA Tech to Policy Mapping'!$D:$D,MATCH('EPA Data'!F32253,'EPA Tech to Policy Mapping'!$C:$C,0))</f>
        <v>ngps - production methane capture</v>
      </c>
    </row>
    <row r="32254" spans="1:12" x14ac:dyDescent="0.35">
      <c r="A32254" t="s">
        <v>425</v>
      </c>
      <c r="B32254" t="s">
        <v>433</v>
      </c>
      <c r="C32254">
        <v>2050</v>
      </c>
      <c r="D32254" t="s">
        <v>5011</v>
      </c>
      <c r="E32254" t="s">
        <v>5012</v>
      </c>
      <c r="F32254" t="s">
        <v>453</v>
      </c>
      <c r="G32254">
        <v>665318</v>
      </c>
      <c r="H32254" t="b">
        <f>OR(L32254='PERAC-ngpPrcsTnD-mthncptr'!$B$1,L32254='PERAC-ngpPrcsTnD-mthncptr'!$C$1,L32254='PERAC-ngpPrcsTnD-mthncptr'!$D$1)</f>
        <v>0</v>
      </c>
      <c r="I32254">
        <f>IF(H32254=TRUE,G32254+'NPV Calcs'!$D$14,G32254)</f>
        <v>665318</v>
      </c>
      <c r="J32254">
        <v>2.4931744064799998E-6</v>
      </c>
      <c r="K32254">
        <f>IF(OR(B32254="GAS",B32254="COL",B32254="LAN",B32254="RICE",B32254="LIVE"),J32254*About!$B$102,IF(OR(B32254="CROP",B32254="NAA"),J32254*About!$B$103,J32254))</f>
        <v>2.7923553352576001E-6</v>
      </c>
      <c r="L32254" t="str">
        <f>INDEX('EPA Tech to Policy Mapping'!$D:$D,MATCH('EPA Data'!F32254,'EPA Tech to Policy Mapping'!$C:$C,0))</f>
        <v>ngps - production methane capture</v>
      </c>
    </row>
    <row r="32255" spans="1:12" x14ac:dyDescent="0.35">
      <c r="A32255" t="s">
        <v>425</v>
      </c>
      <c r="B32255" t="s">
        <v>433</v>
      </c>
      <c r="C32255">
        <v>2050</v>
      </c>
      <c r="D32255" t="s">
        <v>5011</v>
      </c>
      <c r="E32255" t="s">
        <v>5012</v>
      </c>
      <c r="F32255" t="s">
        <v>453</v>
      </c>
      <c r="G32255">
        <v>668108</v>
      </c>
      <c r="H32255" t="b">
        <f>OR(L32255='PERAC-ngpPrcsTnD-mthncptr'!$B$1,L32255='PERAC-ngpPrcsTnD-mthncptr'!$C$1,L32255='PERAC-ngpPrcsTnD-mthncptr'!$D$1)</f>
        <v>0</v>
      </c>
      <c r="I32255">
        <f>IF(H32255=TRUE,G32255+'NPV Calcs'!$D$14,G32255)</f>
        <v>668108</v>
      </c>
      <c r="J32255">
        <v>1.63586648227E-7</v>
      </c>
      <c r="K32255">
        <f>IF(OR(B32255="GAS",B32255="COL",B32255="LAN",B32255="RICE",B32255="LIVE"),J32255*About!$B$102,IF(OR(B32255="CROP",B32255="NAA"),J32255*About!$B$103,J32255))</f>
        <v>1.8321704601424003E-7</v>
      </c>
      <c r="L32255" t="str">
        <f>INDEX('EPA Tech to Policy Mapping'!$D:$D,MATCH('EPA Data'!F32255,'EPA Tech to Policy Mapping'!$C:$C,0))</f>
        <v>ngps - production methane capture</v>
      </c>
    </row>
    <row r="32256" spans="1:12" x14ac:dyDescent="0.35">
      <c r="A32256" t="s">
        <v>425</v>
      </c>
      <c r="B32256" t="s">
        <v>433</v>
      </c>
      <c r="C32256">
        <v>2050</v>
      </c>
      <c r="D32256" t="s">
        <v>5011</v>
      </c>
      <c r="E32256" t="s">
        <v>5012</v>
      </c>
      <c r="F32256" t="s">
        <v>453</v>
      </c>
      <c r="G32256">
        <v>669790</v>
      </c>
      <c r="H32256" t="b">
        <f>OR(L32256='PERAC-ngpPrcsTnD-mthncptr'!$B$1,L32256='PERAC-ngpPrcsTnD-mthncptr'!$C$1,L32256='PERAC-ngpPrcsTnD-mthncptr'!$D$1)</f>
        <v>0</v>
      </c>
      <c r="I32256">
        <f>IF(H32256=TRUE,G32256+'NPV Calcs'!$D$14,G32256)</f>
        <v>669790</v>
      </c>
      <c r="J32256">
        <v>8.3100966108400007E-9</v>
      </c>
      <c r="K32256">
        <f>IF(OR(B32256="GAS",B32256="COL",B32256="LAN",B32256="RICE",B32256="LIVE"),J32256*About!$B$102,IF(OR(B32256="CROP",B32256="NAA"),J32256*About!$B$103,J32256))</f>
        <v>9.3073082041408025E-9</v>
      </c>
      <c r="L32256" t="str">
        <f>INDEX('EPA Tech to Policy Mapping'!$D:$D,MATCH('EPA Data'!F32256,'EPA Tech to Policy Mapping'!$C:$C,0))</f>
        <v>ngps - production methane capture</v>
      </c>
    </row>
    <row r="32257" spans="1:12" x14ac:dyDescent="0.35">
      <c r="A32257" t="s">
        <v>425</v>
      </c>
      <c r="B32257" t="s">
        <v>433</v>
      </c>
      <c r="C32257">
        <v>2050</v>
      </c>
      <c r="D32257" t="s">
        <v>5011</v>
      </c>
      <c r="E32257" t="s">
        <v>5012</v>
      </c>
      <c r="F32257" t="s">
        <v>453</v>
      </c>
      <c r="G32257">
        <v>673168</v>
      </c>
      <c r="H32257" t="b">
        <f>OR(L32257='PERAC-ngpPrcsTnD-mthncptr'!$B$1,L32257='PERAC-ngpPrcsTnD-mthncptr'!$C$1,L32257='PERAC-ngpPrcsTnD-mthncptr'!$D$1)</f>
        <v>0</v>
      </c>
      <c r="I32257">
        <f>IF(H32257=TRUE,G32257+'NPV Calcs'!$D$14,G32257)</f>
        <v>673168</v>
      </c>
      <c r="J32257">
        <v>1.00008355763E-10</v>
      </c>
      <c r="K32257">
        <f>IF(OR(B32257="GAS",B32257="COL",B32257="LAN",B32257="RICE",B32257="LIVE"),J32257*About!$B$102,IF(OR(B32257="CROP",B32257="NAA"),J32257*About!$B$103,J32257))</f>
        <v>1.1200935845456002E-10</v>
      </c>
      <c r="L32257" t="str">
        <f>INDEX('EPA Tech to Policy Mapping'!$D:$D,MATCH('EPA Data'!F32257,'EPA Tech to Policy Mapping'!$C:$C,0))</f>
        <v>ngps - production methane capture</v>
      </c>
    </row>
    <row r="32258" spans="1:12" x14ac:dyDescent="0.35">
      <c r="A32258" t="s">
        <v>425</v>
      </c>
      <c r="B32258" t="s">
        <v>433</v>
      </c>
      <c r="C32258">
        <v>2050</v>
      </c>
      <c r="D32258" t="s">
        <v>5011</v>
      </c>
      <c r="E32258" t="s">
        <v>5012</v>
      </c>
      <c r="F32258" t="s">
        <v>453</v>
      </c>
      <c r="G32258">
        <v>689912</v>
      </c>
      <c r="H32258" t="b">
        <f>OR(L32258='PERAC-ngpPrcsTnD-mthncptr'!$B$1,L32258='PERAC-ngpPrcsTnD-mthncptr'!$C$1,L32258='PERAC-ngpPrcsTnD-mthncptr'!$D$1)</f>
        <v>0</v>
      </c>
      <c r="I32258">
        <f>IF(H32258=TRUE,G32258+'NPV Calcs'!$D$14,G32258)</f>
        <v>689912</v>
      </c>
      <c r="J32258">
        <v>8.7536864157299998E-7</v>
      </c>
      <c r="K32258">
        <f>IF(OR(B32258="GAS",B32258="COL",B32258="LAN",B32258="RICE",B32258="LIVE"),J32258*About!$B$102,IF(OR(B32258="CROP",B32258="NAA"),J32258*About!$B$103,J32258))</f>
        <v>9.8041287856175997E-7</v>
      </c>
      <c r="L32258" t="str">
        <f>INDEX('EPA Tech to Policy Mapping'!$D:$D,MATCH('EPA Data'!F32258,'EPA Tech to Policy Mapping'!$C:$C,0))</f>
        <v>ngps - production methane capture</v>
      </c>
    </row>
    <row r="32259" spans="1:12" x14ac:dyDescent="0.35">
      <c r="A32259" t="s">
        <v>425</v>
      </c>
      <c r="B32259" t="s">
        <v>433</v>
      </c>
      <c r="C32259">
        <v>2050</v>
      </c>
      <c r="D32259" t="s">
        <v>5011</v>
      </c>
      <c r="E32259" t="s">
        <v>5012</v>
      </c>
      <c r="F32259" t="s">
        <v>453</v>
      </c>
      <c r="G32259">
        <v>702979</v>
      </c>
      <c r="H32259" t="b">
        <f>OR(L32259='PERAC-ngpPrcsTnD-mthncptr'!$B$1,L32259='PERAC-ngpPrcsTnD-mthncptr'!$C$1,L32259='PERAC-ngpPrcsTnD-mthncptr'!$D$1)</f>
        <v>0</v>
      </c>
      <c r="I32259">
        <f>IF(H32259=TRUE,G32259+'NPV Calcs'!$D$14,G32259)</f>
        <v>702979</v>
      </c>
      <c r="J32259">
        <v>2.2815709144200001E-7</v>
      </c>
      <c r="K32259">
        <f>IF(OR(B32259="GAS",B32259="COL",B32259="LAN",B32259="RICE",B32259="LIVE"),J32259*About!$B$102,IF(OR(B32259="CROP",B32259="NAA"),J32259*About!$B$103,J32259))</f>
        <v>2.5553594241504002E-7</v>
      </c>
      <c r="L32259" t="str">
        <f>INDEX('EPA Tech to Policy Mapping'!$D:$D,MATCH('EPA Data'!F32259,'EPA Tech to Policy Mapping'!$C:$C,0))</f>
        <v>ngps - production methane capture</v>
      </c>
    </row>
    <row r="32260" spans="1:12" x14ac:dyDescent="0.35">
      <c r="A32260" t="s">
        <v>425</v>
      </c>
      <c r="B32260" t="s">
        <v>433</v>
      </c>
      <c r="C32260">
        <v>2050</v>
      </c>
      <c r="D32260" t="s">
        <v>5011</v>
      </c>
      <c r="E32260" t="s">
        <v>5012</v>
      </c>
      <c r="F32260" t="s">
        <v>453</v>
      </c>
      <c r="G32260">
        <v>718028</v>
      </c>
      <c r="H32260" t="b">
        <f>OR(L32260='PERAC-ngpPrcsTnD-mthncptr'!$B$1,L32260='PERAC-ngpPrcsTnD-mthncptr'!$C$1,L32260='PERAC-ngpPrcsTnD-mthncptr'!$D$1)</f>
        <v>0</v>
      </c>
      <c r="I32260">
        <f>IF(H32260=TRUE,G32260+'NPV Calcs'!$D$14,G32260)</f>
        <v>718028</v>
      </c>
      <c r="J32260">
        <v>5.3340428962699999E-8</v>
      </c>
      <c r="K32260">
        <f>IF(OR(B32260="GAS",B32260="COL",B32260="LAN",B32260="RICE",B32260="LIVE"),J32260*About!$B$102,IF(OR(B32260="CROP",B32260="NAA"),J32260*About!$B$103,J32260))</f>
        <v>5.9741280438223998E-8</v>
      </c>
      <c r="L32260" t="str">
        <f>INDEX('EPA Tech to Policy Mapping'!$D:$D,MATCH('EPA Data'!F32260,'EPA Tech to Policy Mapping'!$C:$C,0))</f>
        <v>ngps - production methane capture</v>
      </c>
    </row>
    <row r="32261" spans="1:12" x14ac:dyDescent="0.35">
      <c r="A32261" t="s">
        <v>425</v>
      </c>
      <c r="B32261" t="s">
        <v>433</v>
      </c>
      <c r="C32261">
        <v>2050</v>
      </c>
      <c r="D32261" t="s">
        <v>5011</v>
      </c>
      <c r="E32261" t="s">
        <v>5012</v>
      </c>
      <c r="F32261" t="s">
        <v>453</v>
      </c>
      <c r="G32261">
        <v>719934</v>
      </c>
      <c r="H32261" t="b">
        <f>OR(L32261='PERAC-ngpPrcsTnD-mthncptr'!$B$1,L32261='PERAC-ngpPrcsTnD-mthncptr'!$C$1,L32261='PERAC-ngpPrcsTnD-mthncptr'!$D$1)</f>
        <v>0</v>
      </c>
      <c r="I32261">
        <f>IF(H32261=TRUE,G32261+'NPV Calcs'!$D$14,G32261)</f>
        <v>719934</v>
      </c>
      <c r="J32261">
        <v>5.3734078164800005E-7</v>
      </c>
      <c r="K32261">
        <f>IF(OR(B32261="GAS",B32261="COL",B32261="LAN",B32261="RICE",B32261="LIVE"),J32261*About!$B$102,IF(OR(B32261="CROP",B32261="NAA"),J32261*About!$B$103,J32261))</f>
        <v>6.0182167544576015E-7</v>
      </c>
      <c r="L32261" t="str">
        <f>INDEX('EPA Tech to Policy Mapping'!$D:$D,MATCH('EPA Data'!F32261,'EPA Tech to Policy Mapping'!$C:$C,0))</f>
        <v>ngps - production methane capture</v>
      </c>
    </row>
    <row r="32262" spans="1:12" x14ac:dyDescent="0.35">
      <c r="A32262" t="s">
        <v>425</v>
      </c>
      <c r="B32262" t="s">
        <v>433</v>
      </c>
      <c r="C32262">
        <v>2050</v>
      </c>
      <c r="D32262" t="s">
        <v>5011</v>
      </c>
      <c r="E32262" t="s">
        <v>5012</v>
      </c>
      <c r="F32262" t="s">
        <v>453</v>
      </c>
      <c r="G32262">
        <v>725825</v>
      </c>
      <c r="H32262" t="b">
        <f>OR(L32262='PERAC-ngpPrcsTnD-mthncptr'!$B$1,L32262='PERAC-ngpPrcsTnD-mthncptr'!$C$1,L32262='PERAC-ngpPrcsTnD-mthncptr'!$D$1)</f>
        <v>0</v>
      </c>
      <c r="I32262">
        <f>IF(H32262=TRUE,G32262+'NPV Calcs'!$D$14,G32262)</f>
        <v>725825</v>
      </c>
      <c r="J32262">
        <v>1.3540447696400001E-7</v>
      </c>
      <c r="K32262">
        <f>IF(OR(B32262="GAS",B32262="COL",B32262="LAN",B32262="RICE",B32262="LIVE"),J32262*About!$B$102,IF(OR(B32262="CROP",B32262="NAA"),J32262*About!$B$103,J32262))</f>
        <v>1.5165301419968004E-7</v>
      </c>
      <c r="L32262" t="str">
        <f>INDEX('EPA Tech to Policy Mapping'!$D:$D,MATCH('EPA Data'!F32262,'EPA Tech to Policy Mapping'!$C:$C,0))</f>
        <v>ngps - production methane capture</v>
      </c>
    </row>
    <row r="32263" spans="1:12" x14ac:dyDescent="0.35">
      <c r="A32263" t="s">
        <v>425</v>
      </c>
      <c r="B32263" t="s">
        <v>433</v>
      </c>
      <c r="C32263">
        <v>2050</v>
      </c>
      <c r="D32263" t="s">
        <v>5011</v>
      </c>
      <c r="E32263" t="s">
        <v>5012</v>
      </c>
      <c r="F32263" t="s">
        <v>453</v>
      </c>
      <c r="G32263">
        <v>725990</v>
      </c>
      <c r="H32263" t="b">
        <f>OR(L32263='PERAC-ngpPrcsTnD-mthncptr'!$B$1,L32263='PERAC-ngpPrcsTnD-mthncptr'!$C$1,L32263='PERAC-ngpPrcsTnD-mthncptr'!$D$1)</f>
        <v>0</v>
      </c>
      <c r="I32263">
        <f>IF(H32263=TRUE,G32263+'NPV Calcs'!$D$14,G32263)</f>
        <v>725990</v>
      </c>
      <c r="J32263">
        <v>8.4630045193999994E-8</v>
      </c>
      <c r="K32263">
        <f>IF(OR(B32263="GAS",B32263="COL",B32263="LAN",B32263="RICE",B32263="LIVE"),J32263*About!$B$102,IF(OR(B32263="CROP",B32263="NAA"),J32263*About!$B$103,J32263))</f>
        <v>9.4785650617279999E-8</v>
      </c>
      <c r="L32263" t="str">
        <f>INDEX('EPA Tech to Policy Mapping'!$D:$D,MATCH('EPA Data'!F32263,'EPA Tech to Policy Mapping'!$C:$C,0))</f>
        <v>ngps - production methane capture</v>
      </c>
    </row>
    <row r="32264" spans="1:12" x14ac:dyDescent="0.35">
      <c r="A32264" t="s">
        <v>425</v>
      </c>
      <c r="B32264" t="s">
        <v>433</v>
      </c>
      <c r="C32264">
        <v>2050</v>
      </c>
      <c r="D32264" t="s">
        <v>5011</v>
      </c>
      <c r="E32264" t="s">
        <v>5012</v>
      </c>
      <c r="F32264" t="s">
        <v>453</v>
      </c>
      <c r="G32264">
        <v>732213</v>
      </c>
      <c r="H32264" t="b">
        <f>OR(L32264='PERAC-ngpPrcsTnD-mthncptr'!$B$1,L32264='PERAC-ngpPrcsTnD-mthncptr'!$C$1,L32264='PERAC-ngpPrcsTnD-mthncptr'!$D$1)</f>
        <v>0</v>
      </c>
      <c r="I32264">
        <f>IF(H32264=TRUE,G32264+'NPV Calcs'!$D$14,G32264)</f>
        <v>732213</v>
      </c>
      <c r="J32264">
        <v>2.4247799501599999E-7</v>
      </c>
      <c r="K32264">
        <f>IF(OR(B32264="GAS",B32264="COL",B32264="LAN",B32264="RICE",B32264="LIVE"),J32264*About!$B$102,IF(OR(B32264="CROP",B32264="NAA"),J32264*About!$B$103,J32264))</f>
        <v>2.7157535441792E-7</v>
      </c>
      <c r="L32264" t="str">
        <f>INDEX('EPA Tech to Policy Mapping'!$D:$D,MATCH('EPA Data'!F32264,'EPA Tech to Policy Mapping'!$C:$C,0))</f>
        <v>ngps - production methane capture</v>
      </c>
    </row>
    <row r="32265" spans="1:12" x14ac:dyDescent="0.35">
      <c r="A32265" t="s">
        <v>425</v>
      </c>
      <c r="B32265" t="s">
        <v>433</v>
      </c>
      <c r="C32265">
        <v>2050</v>
      </c>
      <c r="D32265" t="s">
        <v>5011</v>
      </c>
      <c r="E32265" t="s">
        <v>5012</v>
      </c>
      <c r="F32265" t="s">
        <v>453</v>
      </c>
      <c r="G32265">
        <v>739302</v>
      </c>
      <c r="H32265" t="b">
        <f>OR(L32265='PERAC-ngpPrcsTnD-mthncptr'!$B$1,L32265='PERAC-ngpPrcsTnD-mthncptr'!$C$1,L32265='PERAC-ngpPrcsTnD-mthncptr'!$D$1)</f>
        <v>0</v>
      </c>
      <c r="I32265">
        <f>IF(H32265=TRUE,G32265+'NPV Calcs'!$D$14,G32265)</f>
        <v>739302</v>
      </c>
      <c r="J32265">
        <v>3.7174306726199998E-6</v>
      </c>
      <c r="K32265">
        <f>IF(OR(B32265="GAS",B32265="COL",B32265="LAN",B32265="RICE",B32265="LIVE"),J32265*About!$B$102,IF(OR(B32265="CROP",B32265="NAA"),J32265*About!$B$103,J32265))</f>
        <v>4.1635223533344003E-6</v>
      </c>
      <c r="L32265" t="str">
        <f>INDEX('EPA Tech to Policy Mapping'!$D:$D,MATCH('EPA Data'!F32265,'EPA Tech to Policy Mapping'!$C:$C,0))</f>
        <v>ngps - production methane capture</v>
      </c>
    </row>
    <row r="32266" spans="1:12" x14ac:dyDescent="0.35">
      <c r="A32266" t="s">
        <v>425</v>
      </c>
      <c r="B32266" t="s">
        <v>433</v>
      </c>
      <c r="C32266">
        <v>2050</v>
      </c>
      <c r="D32266" t="s">
        <v>5011</v>
      </c>
      <c r="E32266" t="s">
        <v>5012</v>
      </c>
      <c r="F32266" t="s">
        <v>453</v>
      </c>
      <c r="G32266">
        <v>764433</v>
      </c>
      <c r="H32266" t="b">
        <f>OR(L32266='PERAC-ngpPrcsTnD-mthncptr'!$B$1,L32266='PERAC-ngpPrcsTnD-mthncptr'!$C$1,L32266='PERAC-ngpPrcsTnD-mthncptr'!$D$1)</f>
        <v>0</v>
      </c>
      <c r="I32266">
        <f>IF(H32266=TRUE,G32266+'NPV Calcs'!$D$14,G32266)</f>
        <v>764433</v>
      </c>
      <c r="J32266">
        <v>4.3512295633300002E-7</v>
      </c>
      <c r="K32266">
        <f>IF(OR(B32266="GAS",B32266="COL",B32266="LAN",B32266="RICE",B32266="LIVE"),J32266*About!$B$102,IF(OR(B32266="CROP",B32266="NAA"),J32266*About!$B$103,J32266))</f>
        <v>4.8733771109296004E-7</v>
      </c>
      <c r="L32266" t="str">
        <f>INDEX('EPA Tech to Policy Mapping'!$D:$D,MATCH('EPA Data'!F32266,'EPA Tech to Policy Mapping'!$C:$C,0))</f>
        <v>ngps - production methane capture</v>
      </c>
    </row>
    <row r="32267" spans="1:12" x14ac:dyDescent="0.35">
      <c r="A32267" t="s">
        <v>425</v>
      </c>
      <c r="B32267" t="s">
        <v>433</v>
      </c>
      <c r="C32267">
        <v>2050</v>
      </c>
      <c r="D32267" t="s">
        <v>5011</v>
      </c>
      <c r="E32267" t="s">
        <v>5012</v>
      </c>
      <c r="F32267" t="s">
        <v>453</v>
      </c>
      <c r="G32267">
        <v>766367</v>
      </c>
      <c r="H32267" t="b">
        <f>OR(L32267='PERAC-ngpPrcsTnD-mthncptr'!$B$1,L32267='PERAC-ngpPrcsTnD-mthncptr'!$C$1,L32267='PERAC-ngpPrcsTnD-mthncptr'!$D$1)</f>
        <v>0</v>
      </c>
      <c r="I32267">
        <f>IF(H32267=TRUE,G32267+'NPV Calcs'!$D$14,G32267)</f>
        <v>766367</v>
      </c>
      <c r="J32267">
        <v>1.6968928662199999E-7</v>
      </c>
      <c r="K32267">
        <f>IF(OR(B32267="GAS",B32267="COL",B32267="LAN",B32267="RICE",B32267="LIVE"),J32267*About!$B$102,IF(OR(B32267="CROP",B32267="NAA"),J32267*About!$B$103,J32267))</f>
        <v>1.9005200101664001E-7</v>
      </c>
      <c r="L32267" t="str">
        <f>INDEX('EPA Tech to Policy Mapping'!$D:$D,MATCH('EPA Data'!F32267,'EPA Tech to Policy Mapping'!$C:$C,0))</f>
        <v>ngps - production methane capture</v>
      </c>
    </row>
    <row r="32268" spans="1:12" x14ac:dyDescent="0.35">
      <c r="A32268" t="s">
        <v>425</v>
      </c>
      <c r="B32268" t="s">
        <v>433</v>
      </c>
      <c r="C32268">
        <v>2050</v>
      </c>
      <c r="D32268" t="s">
        <v>5011</v>
      </c>
      <c r="E32268" t="s">
        <v>5012</v>
      </c>
      <c r="F32268" t="s">
        <v>453</v>
      </c>
      <c r="G32268">
        <v>772422</v>
      </c>
      <c r="H32268" t="b">
        <f>OR(L32268='PERAC-ngpPrcsTnD-mthncptr'!$B$1,L32268='PERAC-ngpPrcsTnD-mthncptr'!$C$1,L32268='PERAC-ngpPrcsTnD-mthncptr'!$D$1)</f>
        <v>0</v>
      </c>
      <c r="I32268">
        <f>IF(H32268=TRUE,G32268+'NPV Calcs'!$D$14,G32268)</f>
        <v>772422</v>
      </c>
      <c r="J32268">
        <v>1.12797524707E-5</v>
      </c>
      <c r="K32268">
        <f>IF(OR(B32268="GAS",B32268="COL",B32268="LAN",B32268="RICE",B32268="LIVE"),J32268*About!$B$102,IF(OR(B32268="CROP",B32268="NAA"),J32268*About!$B$103,J32268))</f>
        <v>1.2633322767184002E-5</v>
      </c>
      <c r="L32268" t="str">
        <f>INDEX('EPA Tech to Policy Mapping'!$D:$D,MATCH('EPA Data'!F32268,'EPA Tech to Policy Mapping'!$C:$C,0))</f>
        <v>ngps - production methane capture</v>
      </c>
    </row>
    <row r="32269" spans="1:12" x14ac:dyDescent="0.35">
      <c r="A32269" t="s">
        <v>425</v>
      </c>
      <c r="B32269" t="s">
        <v>433</v>
      </c>
      <c r="C32269">
        <v>2050</v>
      </c>
      <c r="D32269" t="s">
        <v>5011</v>
      </c>
      <c r="E32269" t="s">
        <v>5012</v>
      </c>
      <c r="F32269" t="s">
        <v>453</v>
      </c>
      <c r="G32269">
        <v>775188</v>
      </c>
      <c r="H32269" t="b">
        <f>OR(L32269='PERAC-ngpPrcsTnD-mthncptr'!$B$1,L32269='PERAC-ngpPrcsTnD-mthncptr'!$C$1,L32269='PERAC-ngpPrcsTnD-mthncptr'!$D$1)</f>
        <v>0</v>
      </c>
      <c r="I32269">
        <f>IF(H32269=TRUE,G32269+'NPV Calcs'!$D$14,G32269)</f>
        <v>775188</v>
      </c>
      <c r="J32269">
        <v>2.3144386318599999E-7</v>
      </c>
      <c r="K32269">
        <f>IF(OR(B32269="GAS",B32269="COL",B32269="LAN",B32269="RICE",B32269="LIVE"),J32269*About!$B$102,IF(OR(B32269="CROP",B32269="NAA"),J32269*About!$B$103,J32269))</f>
        <v>2.5921712676831999E-7</v>
      </c>
      <c r="L32269" t="str">
        <f>INDEX('EPA Tech to Policy Mapping'!$D:$D,MATCH('EPA Data'!F32269,'EPA Tech to Policy Mapping'!$C:$C,0))</f>
        <v>ngps - production methane capture</v>
      </c>
    </row>
    <row r="32270" spans="1:12" x14ac:dyDescent="0.35">
      <c r="A32270" t="s">
        <v>425</v>
      </c>
      <c r="B32270" t="s">
        <v>433</v>
      </c>
      <c r="C32270">
        <v>2050</v>
      </c>
      <c r="D32270" t="s">
        <v>5011</v>
      </c>
      <c r="E32270" t="s">
        <v>5012</v>
      </c>
      <c r="F32270" t="s">
        <v>453</v>
      </c>
      <c r="G32270">
        <v>775805</v>
      </c>
      <c r="H32270" t="b">
        <f>OR(L32270='PERAC-ngpPrcsTnD-mthncptr'!$B$1,L32270='PERAC-ngpPrcsTnD-mthncptr'!$C$1,L32270='PERAC-ngpPrcsTnD-mthncptr'!$D$1)</f>
        <v>0</v>
      </c>
      <c r="I32270">
        <f>IF(H32270=TRUE,G32270+'NPV Calcs'!$D$14,G32270)</f>
        <v>775805</v>
      </c>
      <c r="J32270">
        <v>1.5511348465200001E-5</v>
      </c>
      <c r="K32270">
        <f>IF(OR(B32270="GAS",B32270="COL",B32270="LAN",B32270="RICE",B32270="LIVE"),J32270*About!$B$102,IF(OR(B32270="CROP",B32270="NAA"),J32270*About!$B$103,J32270))</f>
        <v>1.7372710281024002E-5</v>
      </c>
      <c r="L32270" t="str">
        <f>INDEX('EPA Tech to Policy Mapping'!$D:$D,MATCH('EPA Data'!F32270,'EPA Tech to Policy Mapping'!$C:$C,0))</f>
        <v>ngps - production methane capture</v>
      </c>
    </row>
    <row r="32271" spans="1:12" x14ac:dyDescent="0.35">
      <c r="A32271" t="s">
        <v>425</v>
      </c>
      <c r="B32271" t="s">
        <v>433</v>
      </c>
      <c r="C32271">
        <v>2050</v>
      </c>
      <c r="D32271" t="s">
        <v>5011</v>
      </c>
      <c r="E32271" t="s">
        <v>5012</v>
      </c>
      <c r="F32271" t="s">
        <v>453</v>
      </c>
      <c r="G32271">
        <v>784565</v>
      </c>
      <c r="H32271" t="b">
        <f>OR(L32271='PERAC-ngpPrcsTnD-mthncptr'!$B$1,L32271='PERAC-ngpPrcsTnD-mthncptr'!$C$1,L32271='PERAC-ngpPrcsTnD-mthncptr'!$D$1)</f>
        <v>0</v>
      </c>
      <c r="I32271">
        <f>IF(H32271=TRUE,G32271+'NPV Calcs'!$D$14,G32271)</f>
        <v>784565</v>
      </c>
      <c r="J32271">
        <v>1.3515879970799999E-7</v>
      </c>
      <c r="K32271">
        <f>IF(OR(B32271="GAS",B32271="COL",B32271="LAN",B32271="RICE",B32271="LIVE"),J32271*About!$B$102,IF(OR(B32271="CROP",B32271="NAA"),J32271*About!$B$103,J32271))</f>
        <v>1.5137785567296E-7</v>
      </c>
      <c r="L32271" t="str">
        <f>INDEX('EPA Tech to Policy Mapping'!$D:$D,MATCH('EPA Data'!F32271,'EPA Tech to Policy Mapping'!$C:$C,0))</f>
        <v>ngps - production methane capture</v>
      </c>
    </row>
    <row r="32272" spans="1:12" x14ac:dyDescent="0.35">
      <c r="A32272" t="s">
        <v>425</v>
      </c>
      <c r="B32272" t="s">
        <v>433</v>
      </c>
      <c r="C32272">
        <v>2050</v>
      </c>
      <c r="D32272" t="s">
        <v>5011</v>
      </c>
      <c r="E32272" t="s">
        <v>5012</v>
      </c>
      <c r="F32272" t="s">
        <v>453</v>
      </c>
      <c r="G32272">
        <v>797550</v>
      </c>
      <c r="H32272" t="b">
        <f>OR(L32272='PERAC-ngpPrcsTnD-mthncptr'!$B$1,L32272='PERAC-ngpPrcsTnD-mthncptr'!$C$1,L32272='PERAC-ngpPrcsTnD-mthncptr'!$D$1)</f>
        <v>0</v>
      </c>
      <c r="I32272">
        <f>IF(H32272=TRUE,G32272+'NPV Calcs'!$D$14,G32272)</f>
        <v>797550</v>
      </c>
      <c r="J32272">
        <v>4.3120162445099998E-6</v>
      </c>
      <c r="K32272">
        <f>IF(OR(B32272="GAS",B32272="COL",B32272="LAN",B32272="RICE",B32272="LIVE"),J32272*About!$B$102,IF(OR(B32272="CROP",B32272="NAA"),J32272*About!$B$103,J32272))</f>
        <v>4.8294581938511999E-6</v>
      </c>
      <c r="L32272" t="str">
        <f>INDEX('EPA Tech to Policy Mapping'!$D:$D,MATCH('EPA Data'!F32272,'EPA Tech to Policy Mapping'!$C:$C,0))</f>
        <v>ngps - production methane capture</v>
      </c>
    </row>
    <row r="32273" spans="1:12" x14ac:dyDescent="0.35">
      <c r="A32273" t="s">
        <v>425</v>
      </c>
      <c r="B32273" t="s">
        <v>433</v>
      </c>
      <c r="C32273">
        <v>2050</v>
      </c>
      <c r="D32273" t="s">
        <v>5011</v>
      </c>
      <c r="E32273" t="s">
        <v>5012</v>
      </c>
      <c r="F32273" t="s">
        <v>453</v>
      </c>
      <c r="G32273">
        <v>798687</v>
      </c>
      <c r="H32273" t="b">
        <f>OR(L32273='PERAC-ngpPrcsTnD-mthncptr'!$B$1,L32273='PERAC-ngpPrcsTnD-mthncptr'!$C$1,L32273='PERAC-ngpPrcsTnD-mthncptr'!$D$1)</f>
        <v>0</v>
      </c>
      <c r="I32273">
        <f>IF(H32273=TRUE,G32273+'NPV Calcs'!$D$14,G32273)</f>
        <v>798687</v>
      </c>
      <c r="J32273">
        <v>1.66211634678E-6</v>
      </c>
      <c r="K32273">
        <f>IF(OR(B32273="GAS",B32273="COL",B32273="LAN",B32273="RICE",B32273="LIVE"),J32273*About!$B$102,IF(OR(B32273="CROP",B32273="NAA"),J32273*About!$B$103,J32273))</f>
        <v>1.8615703083936001E-6</v>
      </c>
      <c r="L32273" t="str">
        <f>INDEX('EPA Tech to Policy Mapping'!$D:$D,MATCH('EPA Data'!F32273,'EPA Tech to Policy Mapping'!$C:$C,0))</f>
        <v>ngps - production methane capture</v>
      </c>
    </row>
    <row r="32274" spans="1:12" x14ac:dyDescent="0.35">
      <c r="A32274" t="s">
        <v>425</v>
      </c>
      <c r="B32274" t="s">
        <v>433</v>
      </c>
      <c r="C32274">
        <v>2050</v>
      </c>
      <c r="D32274" t="s">
        <v>5011</v>
      </c>
      <c r="E32274" t="s">
        <v>5012</v>
      </c>
      <c r="F32274" t="s">
        <v>453</v>
      </c>
      <c r="G32274">
        <v>799572</v>
      </c>
      <c r="H32274" t="b">
        <f>OR(L32274='PERAC-ngpPrcsTnD-mthncptr'!$B$1,L32274='PERAC-ngpPrcsTnD-mthncptr'!$C$1,L32274='PERAC-ngpPrcsTnD-mthncptr'!$D$1)</f>
        <v>0</v>
      </c>
      <c r="I32274">
        <f>IF(H32274=TRUE,G32274+'NPV Calcs'!$D$14,G32274)</f>
        <v>799572</v>
      </c>
      <c r="J32274">
        <v>6.4641596964099999E-7</v>
      </c>
      <c r="K32274">
        <f>IF(OR(B32274="GAS",B32274="COL",B32274="LAN",B32274="RICE",B32274="LIVE"),J32274*About!$B$102,IF(OR(B32274="CROP",B32274="NAA"),J32274*About!$B$103,J32274))</f>
        <v>7.2398588599792002E-7</v>
      </c>
      <c r="L32274" t="str">
        <f>INDEX('EPA Tech to Policy Mapping'!$D:$D,MATCH('EPA Data'!F32274,'EPA Tech to Policy Mapping'!$C:$C,0))</f>
        <v>ngps - production methane capture</v>
      </c>
    </row>
    <row r="32275" spans="1:12" x14ac:dyDescent="0.35">
      <c r="A32275" t="s">
        <v>425</v>
      </c>
      <c r="B32275" t="s">
        <v>433</v>
      </c>
      <c r="C32275">
        <v>2050</v>
      </c>
      <c r="D32275" t="s">
        <v>5011</v>
      </c>
      <c r="E32275" t="s">
        <v>5012</v>
      </c>
      <c r="F32275" t="s">
        <v>453</v>
      </c>
      <c r="G32275">
        <v>802038</v>
      </c>
      <c r="H32275" t="b">
        <f>OR(L32275='PERAC-ngpPrcsTnD-mthncptr'!$B$1,L32275='PERAC-ngpPrcsTnD-mthncptr'!$C$1,L32275='PERAC-ngpPrcsTnD-mthncptr'!$D$1)</f>
        <v>0</v>
      </c>
      <c r="I32275">
        <f>IF(H32275=TRUE,G32275+'NPV Calcs'!$D$14,G32275)</f>
        <v>802038</v>
      </c>
      <c r="J32275">
        <v>1.0905776548500001E-7</v>
      </c>
      <c r="K32275">
        <f>IF(OR(B32275="GAS",B32275="COL",B32275="LAN",B32275="RICE",B32275="LIVE"),J32275*About!$B$102,IF(OR(B32275="CROP",B32275="NAA"),J32275*About!$B$103,J32275))</f>
        <v>1.2214469734320001E-7</v>
      </c>
      <c r="L32275" t="str">
        <f>INDEX('EPA Tech to Policy Mapping'!$D:$D,MATCH('EPA Data'!F32275,'EPA Tech to Policy Mapping'!$C:$C,0))</f>
        <v>ngps - production methane capture</v>
      </c>
    </row>
    <row r="32276" spans="1:12" x14ac:dyDescent="0.35">
      <c r="A32276" t="s">
        <v>425</v>
      </c>
      <c r="B32276" t="s">
        <v>433</v>
      </c>
      <c r="C32276">
        <v>2050</v>
      </c>
      <c r="D32276" t="s">
        <v>5011</v>
      </c>
      <c r="E32276" t="s">
        <v>5012</v>
      </c>
      <c r="F32276" t="s">
        <v>453</v>
      </c>
      <c r="G32276">
        <v>808111</v>
      </c>
      <c r="H32276" t="b">
        <f>OR(L32276='PERAC-ngpPrcsTnD-mthncptr'!$B$1,L32276='PERAC-ngpPrcsTnD-mthncptr'!$C$1,L32276='PERAC-ngpPrcsTnD-mthncptr'!$D$1)</f>
        <v>0</v>
      </c>
      <c r="I32276">
        <f>IF(H32276=TRUE,G32276+'NPV Calcs'!$D$14,G32276)</f>
        <v>808111</v>
      </c>
      <c r="J32276">
        <v>6.6672237175599994E-11</v>
      </c>
      <c r="K32276">
        <f>IF(OR(B32276="GAS",B32276="COL",B32276="LAN",B32276="RICE",B32276="LIVE"),J32276*About!$B$102,IF(OR(B32276="CROP",B32276="NAA"),J32276*About!$B$103,J32276))</f>
        <v>7.4672905636672002E-11</v>
      </c>
      <c r="L32276" t="str">
        <f>INDEX('EPA Tech to Policy Mapping'!$D:$D,MATCH('EPA Data'!F32276,'EPA Tech to Policy Mapping'!$C:$C,0))</f>
        <v>ngps - production methane capture</v>
      </c>
    </row>
    <row r="32277" spans="1:12" x14ac:dyDescent="0.35">
      <c r="A32277" t="s">
        <v>425</v>
      </c>
      <c r="B32277" t="s">
        <v>433</v>
      </c>
      <c r="C32277">
        <v>2050</v>
      </c>
      <c r="D32277" t="s">
        <v>5011</v>
      </c>
      <c r="E32277" t="s">
        <v>5012</v>
      </c>
      <c r="F32277" t="s">
        <v>453</v>
      </c>
      <c r="G32277">
        <v>816196</v>
      </c>
      <c r="H32277" t="b">
        <f>OR(L32277='PERAC-ngpPrcsTnD-mthncptr'!$B$1,L32277='PERAC-ngpPrcsTnD-mthncptr'!$C$1,L32277='PERAC-ngpPrcsTnD-mthncptr'!$D$1)</f>
        <v>0</v>
      </c>
      <c r="I32277">
        <f>IF(H32277=TRUE,G32277+'NPV Calcs'!$D$14,G32277)</f>
        <v>816196</v>
      </c>
      <c r="J32277">
        <v>8.5203915034500005E-8</v>
      </c>
      <c r="K32277">
        <f>IF(OR(B32277="GAS",B32277="COL",B32277="LAN",B32277="RICE",B32277="LIVE"),J32277*About!$B$102,IF(OR(B32277="CROP",B32277="NAA"),J32277*About!$B$103,J32277))</f>
        <v>9.5428384838640018E-8</v>
      </c>
      <c r="L32277" t="str">
        <f>INDEX('EPA Tech to Policy Mapping'!$D:$D,MATCH('EPA Data'!F32277,'EPA Tech to Policy Mapping'!$C:$C,0))</f>
        <v>ngps - production methane capture</v>
      </c>
    </row>
    <row r="32278" spans="1:12" x14ac:dyDescent="0.35">
      <c r="A32278" t="s">
        <v>425</v>
      </c>
      <c r="B32278" t="s">
        <v>433</v>
      </c>
      <c r="C32278">
        <v>2050</v>
      </c>
      <c r="D32278" t="s">
        <v>5011</v>
      </c>
      <c r="E32278" t="s">
        <v>5012</v>
      </c>
      <c r="F32278" t="s">
        <v>453</v>
      </c>
      <c r="G32278">
        <v>828211</v>
      </c>
      <c r="H32278" t="b">
        <f>OR(L32278='PERAC-ngpPrcsTnD-mthncptr'!$B$1,L32278='PERAC-ngpPrcsTnD-mthncptr'!$C$1,L32278='PERAC-ngpPrcsTnD-mthncptr'!$D$1)</f>
        <v>0</v>
      </c>
      <c r="I32278">
        <f>IF(H32278=TRUE,G32278+'NPV Calcs'!$D$14,G32278)</f>
        <v>828211</v>
      </c>
      <c r="J32278">
        <v>5.8357909438199999E-7</v>
      </c>
      <c r="K32278">
        <f>IF(OR(B32278="GAS",B32278="COL",B32278="LAN",B32278="RICE",B32278="LIVE"),J32278*About!$B$102,IF(OR(B32278="CROP",B32278="NAA"),J32278*About!$B$103,J32278))</f>
        <v>6.5360858570784001E-7</v>
      </c>
      <c r="L32278" t="str">
        <f>INDEX('EPA Tech to Policy Mapping'!$D:$D,MATCH('EPA Data'!F32278,'EPA Tech to Policy Mapping'!$C:$C,0))</f>
        <v>ngps - production methane capture</v>
      </c>
    </row>
    <row r="32279" spans="1:12" x14ac:dyDescent="0.35">
      <c r="A32279" t="s">
        <v>425</v>
      </c>
      <c r="B32279" t="s">
        <v>433</v>
      </c>
      <c r="C32279">
        <v>2050</v>
      </c>
      <c r="D32279" t="s">
        <v>5011</v>
      </c>
      <c r="E32279" t="s">
        <v>5012</v>
      </c>
      <c r="F32279" t="s">
        <v>453</v>
      </c>
      <c r="G32279">
        <v>843898</v>
      </c>
      <c r="H32279" t="b">
        <f>OR(L32279='PERAC-ngpPrcsTnD-mthncptr'!$B$1,L32279='PERAC-ngpPrcsTnD-mthncptr'!$C$1,L32279='PERAC-ngpPrcsTnD-mthncptr'!$D$1)</f>
        <v>0</v>
      </c>
      <c r="I32279">
        <f>IF(H32279=TRUE,G32279+'NPV Calcs'!$D$14,G32279)</f>
        <v>843898</v>
      </c>
      <c r="J32279">
        <v>1.52104732365E-7</v>
      </c>
      <c r="K32279">
        <f>IF(OR(B32279="GAS",B32279="COL",B32279="LAN",B32279="RICE",B32279="LIVE"),J32279*About!$B$102,IF(OR(B32279="CROP",B32279="NAA"),J32279*About!$B$103,J32279))</f>
        <v>1.7035730024880002E-7</v>
      </c>
      <c r="L32279" t="str">
        <f>INDEX('EPA Tech to Policy Mapping'!$D:$D,MATCH('EPA Data'!F32279,'EPA Tech to Policy Mapping'!$C:$C,0))</f>
        <v>ngps - production methane capture</v>
      </c>
    </row>
    <row r="32280" spans="1:12" x14ac:dyDescent="0.35">
      <c r="A32280" t="s">
        <v>425</v>
      </c>
      <c r="B32280" t="s">
        <v>433</v>
      </c>
      <c r="C32280">
        <v>2050</v>
      </c>
      <c r="D32280" t="s">
        <v>5011</v>
      </c>
      <c r="E32280" t="s">
        <v>5012</v>
      </c>
      <c r="F32280" t="s">
        <v>453</v>
      </c>
      <c r="G32280">
        <v>864253</v>
      </c>
      <c r="H32280" t="b">
        <f>OR(L32280='PERAC-ngpPrcsTnD-mthncptr'!$B$1,L32280='PERAC-ngpPrcsTnD-mthncptr'!$C$1,L32280='PERAC-ngpPrcsTnD-mthncptr'!$D$1)</f>
        <v>0</v>
      </c>
      <c r="I32280">
        <f>IF(H32280=TRUE,G32280+'NPV Calcs'!$D$14,G32280)</f>
        <v>864253</v>
      </c>
      <c r="J32280">
        <v>3.5822719723899998E-7</v>
      </c>
      <c r="K32280">
        <f>IF(OR(B32280="GAS",B32280="COL",B32280="LAN",B32280="RICE",B32280="LIVE"),J32280*About!$B$102,IF(OR(B32280="CROP",B32280="NAA"),J32280*About!$B$103,J32280))</f>
        <v>4.0121446090767999E-7</v>
      </c>
      <c r="L32280" t="str">
        <f>INDEX('EPA Tech to Policy Mapping'!$D:$D,MATCH('EPA Data'!F32280,'EPA Tech to Policy Mapping'!$C:$C,0))</f>
        <v>ngps - production methane capture</v>
      </c>
    </row>
    <row r="32281" spans="1:12" x14ac:dyDescent="0.35">
      <c r="A32281" t="s">
        <v>425</v>
      </c>
      <c r="B32281" t="s">
        <v>433</v>
      </c>
      <c r="C32281">
        <v>2050</v>
      </c>
      <c r="D32281" t="s">
        <v>5011</v>
      </c>
      <c r="E32281" t="s">
        <v>5012</v>
      </c>
      <c r="F32281" t="s">
        <v>453</v>
      </c>
      <c r="G32281">
        <v>865170</v>
      </c>
      <c r="H32281" t="b">
        <f>OR(L32281='PERAC-ngpPrcsTnD-mthncptr'!$B$1,L32281='PERAC-ngpPrcsTnD-mthncptr'!$C$1,L32281='PERAC-ngpPrcsTnD-mthncptr'!$D$1)</f>
        <v>0</v>
      </c>
      <c r="I32281">
        <f>IF(H32281=TRUE,G32281+'NPV Calcs'!$D$14,G32281)</f>
        <v>865170</v>
      </c>
      <c r="J32281">
        <v>2.2214333057499998E-6</v>
      </c>
      <c r="K32281">
        <f>IF(OR(B32281="GAS",B32281="COL",B32281="LAN",B32281="RICE",B32281="LIVE"),J32281*About!$B$102,IF(OR(B32281="CROP",B32281="NAA"),J32281*About!$B$103,J32281))</f>
        <v>2.4880053024400003E-6</v>
      </c>
      <c r="L32281" t="str">
        <f>INDEX('EPA Tech to Policy Mapping'!$D:$D,MATCH('EPA Data'!F32281,'EPA Tech to Policy Mapping'!$C:$C,0))</f>
        <v>ngps - production methane capture</v>
      </c>
    </row>
    <row r="32282" spans="1:12" x14ac:dyDescent="0.35">
      <c r="A32282" t="s">
        <v>425</v>
      </c>
      <c r="B32282" t="s">
        <v>433</v>
      </c>
      <c r="C32282">
        <v>2050</v>
      </c>
      <c r="D32282" t="s">
        <v>5011</v>
      </c>
      <c r="E32282" t="s">
        <v>5012</v>
      </c>
      <c r="F32282" t="s">
        <v>453</v>
      </c>
      <c r="G32282">
        <v>871322</v>
      </c>
      <c r="H32282" t="b">
        <f>OR(L32282='PERAC-ngpPrcsTnD-mthncptr'!$B$1,L32282='PERAC-ngpPrcsTnD-mthncptr'!$C$1,L32282='PERAC-ngpPrcsTnD-mthncptr'!$D$1)</f>
        <v>0</v>
      </c>
      <c r="I32282">
        <f>IF(H32282=TRUE,G32282+'NPV Calcs'!$D$14,G32282)</f>
        <v>871322</v>
      </c>
      <c r="J32282">
        <v>9.0269651309400004E-8</v>
      </c>
      <c r="K32282">
        <f>IF(OR(B32282="GAS",B32282="COL",B32282="LAN",B32282="RICE",B32282="LIVE"),J32282*About!$B$102,IF(OR(B32282="CROP",B32282="NAA"),J32282*About!$B$103,J32282))</f>
        <v>1.0110200946652802E-7</v>
      </c>
      <c r="L32282" t="str">
        <f>INDEX('EPA Tech to Policy Mapping'!$D:$D,MATCH('EPA Data'!F32282,'EPA Tech to Policy Mapping'!$C:$C,0))</f>
        <v>ngps - production methane capture</v>
      </c>
    </row>
    <row r="32283" spans="1:12" x14ac:dyDescent="0.35">
      <c r="A32283" t="s">
        <v>425</v>
      </c>
      <c r="B32283" t="s">
        <v>433</v>
      </c>
      <c r="C32283">
        <v>2050</v>
      </c>
      <c r="D32283" t="s">
        <v>5011</v>
      </c>
      <c r="E32283" t="s">
        <v>5012</v>
      </c>
      <c r="F32283" t="s">
        <v>453</v>
      </c>
      <c r="G32283">
        <v>877657</v>
      </c>
      <c r="H32283" t="b">
        <f>OR(L32283='PERAC-ngpPrcsTnD-mthncptr'!$B$1,L32283='PERAC-ngpPrcsTnD-mthncptr'!$C$1,L32283='PERAC-ngpPrcsTnD-mthncptr'!$D$1)</f>
        <v>0</v>
      </c>
      <c r="I32283">
        <f>IF(H32283=TRUE,G32283+'NPV Calcs'!$D$14,G32283)</f>
        <v>877657</v>
      </c>
      <c r="J32283">
        <v>1.41050069402E-8</v>
      </c>
      <c r="K32283">
        <f>IF(OR(B32283="GAS",B32283="COL",B32283="LAN",B32283="RICE",B32283="LIVE"),J32283*About!$B$102,IF(OR(B32283="CROP",B32283="NAA"),J32283*About!$B$103,J32283))</f>
        <v>1.5797607773024E-8</v>
      </c>
      <c r="L32283" t="str">
        <f>INDEX('EPA Tech to Policy Mapping'!$D:$D,MATCH('EPA Data'!F32283,'EPA Tech to Policy Mapping'!$C:$C,0))</f>
        <v>ngps - production methane capture</v>
      </c>
    </row>
    <row r="32284" spans="1:12" x14ac:dyDescent="0.35">
      <c r="A32284" t="s">
        <v>425</v>
      </c>
      <c r="B32284" t="s">
        <v>433</v>
      </c>
      <c r="C32284">
        <v>2050</v>
      </c>
      <c r="D32284" t="s">
        <v>5011</v>
      </c>
      <c r="E32284" t="s">
        <v>5012</v>
      </c>
      <c r="F32284" t="s">
        <v>453</v>
      </c>
      <c r="G32284">
        <v>893749</v>
      </c>
      <c r="H32284" t="b">
        <f>OR(L32284='PERAC-ngpPrcsTnD-mthncptr'!$B$1,L32284='PERAC-ngpPrcsTnD-mthncptr'!$C$1,L32284='PERAC-ngpPrcsTnD-mthncptr'!$D$1)</f>
        <v>0</v>
      </c>
      <c r="I32284">
        <f>IF(H32284=TRUE,G32284+'NPV Calcs'!$D$14,G32284)</f>
        <v>893749</v>
      </c>
      <c r="J32284">
        <v>6.1957177877000004E-7</v>
      </c>
      <c r="K32284">
        <f>IF(OR(B32284="GAS",B32284="COL",B32284="LAN",B32284="RICE",B32284="LIVE"),J32284*About!$B$102,IF(OR(B32284="CROP",B32284="NAA"),J32284*About!$B$103,J32284))</f>
        <v>6.9392039222240015E-7</v>
      </c>
      <c r="L32284" t="str">
        <f>INDEX('EPA Tech to Policy Mapping'!$D:$D,MATCH('EPA Data'!F32284,'EPA Tech to Policy Mapping'!$C:$C,0))</f>
        <v>ngps - production methane capture</v>
      </c>
    </row>
    <row r="32285" spans="1:12" x14ac:dyDescent="0.35">
      <c r="A32285" t="s">
        <v>425</v>
      </c>
      <c r="B32285" t="s">
        <v>433</v>
      </c>
      <c r="C32285">
        <v>2050</v>
      </c>
      <c r="D32285" t="s">
        <v>5011</v>
      </c>
      <c r="E32285" t="s">
        <v>5012</v>
      </c>
      <c r="F32285" t="s">
        <v>453</v>
      </c>
      <c r="G32285">
        <v>927262</v>
      </c>
      <c r="H32285" t="b">
        <f>OR(L32285='PERAC-ngpPrcsTnD-mthncptr'!$B$1,L32285='PERAC-ngpPrcsTnD-mthncptr'!$C$1,L32285='PERAC-ngpPrcsTnD-mthncptr'!$D$1)</f>
        <v>0</v>
      </c>
      <c r="I32285">
        <f>IF(H32285=TRUE,G32285+'NPV Calcs'!$D$14,G32285)</f>
        <v>927262</v>
      </c>
      <c r="J32285">
        <v>7.5198345257400003E-6</v>
      </c>
      <c r="K32285">
        <f>IF(OR(B32285="GAS",B32285="COL",B32285="LAN",B32285="RICE",B32285="LIVE"),J32285*About!$B$102,IF(OR(B32285="CROP",B32285="NAA"),J32285*About!$B$103,J32285))</f>
        <v>8.4222146688288013E-6</v>
      </c>
      <c r="L32285" t="str">
        <f>INDEX('EPA Tech to Policy Mapping'!$D:$D,MATCH('EPA Data'!F32285,'EPA Tech to Policy Mapping'!$C:$C,0))</f>
        <v>ngps - production methane capture</v>
      </c>
    </row>
    <row r="32286" spans="1:12" x14ac:dyDescent="0.35">
      <c r="A32286" t="s">
        <v>425</v>
      </c>
      <c r="B32286" t="s">
        <v>433</v>
      </c>
      <c r="C32286">
        <v>2050</v>
      </c>
      <c r="D32286" t="s">
        <v>5011</v>
      </c>
      <c r="E32286" t="s">
        <v>5012</v>
      </c>
      <c r="F32286" t="s">
        <v>453</v>
      </c>
      <c r="G32286">
        <v>931324</v>
      </c>
      <c r="H32286" t="b">
        <f>OR(L32286='PERAC-ngpPrcsTnD-mthncptr'!$B$1,L32286='PERAC-ngpPrcsTnD-mthncptr'!$C$1,L32286='PERAC-ngpPrcsTnD-mthncptr'!$D$1)</f>
        <v>0</v>
      </c>
      <c r="I32286">
        <f>IF(H32286=TRUE,G32286+'NPV Calcs'!$D$14,G32286)</f>
        <v>931324</v>
      </c>
      <c r="J32286">
        <v>1.034089928E-5</v>
      </c>
      <c r="K32286">
        <f>IF(OR(B32286="GAS",B32286="COL",B32286="LAN",B32286="RICE",B32286="LIVE"),J32286*About!$B$102,IF(OR(B32286="CROP",B32286="NAA"),J32286*About!$B$103,J32286))</f>
        <v>1.1581807193600001E-5</v>
      </c>
      <c r="L32286" t="str">
        <f>INDEX('EPA Tech to Policy Mapping'!$D:$D,MATCH('EPA Data'!F32286,'EPA Tech to Policy Mapping'!$C:$C,0))</f>
        <v>ngps - production methane capture</v>
      </c>
    </row>
    <row r="32287" spans="1:12" x14ac:dyDescent="0.35">
      <c r="A32287" t="s">
        <v>425</v>
      </c>
      <c r="B32287" t="s">
        <v>433</v>
      </c>
      <c r="C32287">
        <v>2050</v>
      </c>
      <c r="D32287" t="s">
        <v>5011</v>
      </c>
      <c r="E32287" t="s">
        <v>5012</v>
      </c>
      <c r="F32287" t="s">
        <v>453</v>
      </c>
      <c r="G32287">
        <v>937131</v>
      </c>
      <c r="H32287" t="b">
        <f>OR(L32287='PERAC-ngpPrcsTnD-mthncptr'!$B$1,L32287='PERAC-ngpPrcsTnD-mthncptr'!$C$1,L32287='PERAC-ngpPrcsTnD-mthncptr'!$D$1)</f>
        <v>0</v>
      </c>
      <c r="I32287">
        <f>IF(H32287=TRUE,G32287+'NPV Calcs'!$D$14,G32287)</f>
        <v>937131</v>
      </c>
      <c r="J32287">
        <v>3.8573976013399999E-8</v>
      </c>
      <c r="K32287">
        <f>IF(OR(B32287="GAS",B32287="COL",B32287="LAN",B32287="RICE",B32287="LIVE"),J32287*About!$B$102,IF(OR(B32287="CROP",B32287="NAA"),J32287*About!$B$103,J32287))</f>
        <v>4.3202853135008002E-8</v>
      </c>
      <c r="L32287" t="str">
        <f>INDEX('EPA Tech to Policy Mapping'!$D:$D,MATCH('EPA Data'!F32287,'EPA Tech to Policy Mapping'!$C:$C,0))</f>
        <v>ngps - production methane capture</v>
      </c>
    </row>
    <row r="32288" spans="1:12" x14ac:dyDescent="0.35">
      <c r="A32288" t="s">
        <v>425</v>
      </c>
      <c r="B32288" t="s">
        <v>433</v>
      </c>
      <c r="C32288">
        <v>2050</v>
      </c>
      <c r="D32288" t="s">
        <v>5011</v>
      </c>
      <c r="E32288" t="s">
        <v>5012</v>
      </c>
      <c r="F32288" t="s">
        <v>453</v>
      </c>
      <c r="G32288">
        <v>948466</v>
      </c>
      <c r="H32288" t="b">
        <f>OR(L32288='PERAC-ngpPrcsTnD-mthncptr'!$B$1,L32288='PERAC-ngpPrcsTnD-mthncptr'!$C$1,L32288='PERAC-ngpPrcsTnD-mthncptr'!$D$1)</f>
        <v>0</v>
      </c>
      <c r="I32288">
        <f>IF(H32288=TRUE,G32288+'NPV Calcs'!$D$14,G32288)</f>
        <v>948466</v>
      </c>
      <c r="J32288">
        <v>2.2526467802199999E-8</v>
      </c>
      <c r="K32288">
        <f>IF(OR(B32288="GAS",B32288="COL",B32288="LAN",B32288="RICE",B32288="LIVE"),J32288*About!$B$102,IF(OR(B32288="CROP",B32288="NAA"),J32288*About!$B$103,J32288))</f>
        <v>2.5229643938464E-8</v>
      </c>
      <c r="L32288" t="str">
        <f>INDEX('EPA Tech to Policy Mapping'!$D:$D,MATCH('EPA Data'!F32288,'EPA Tech to Policy Mapping'!$C:$C,0))</f>
        <v>ngps - production methane capture</v>
      </c>
    </row>
    <row r="32289" spans="1:12" x14ac:dyDescent="0.35">
      <c r="A32289" t="s">
        <v>425</v>
      </c>
      <c r="B32289" t="s">
        <v>433</v>
      </c>
      <c r="C32289">
        <v>2050</v>
      </c>
      <c r="D32289" t="s">
        <v>5011</v>
      </c>
      <c r="E32289" t="s">
        <v>5012</v>
      </c>
      <c r="F32289" t="s">
        <v>453</v>
      </c>
      <c r="G32289">
        <v>957426</v>
      </c>
      <c r="H32289" t="b">
        <f>OR(L32289='PERAC-ngpPrcsTnD-mthncptr'!$B$1,L32289='PERAC-ngpPrcsTnD-mthncptr'!$C$1,L32289='PERAC-ngpPrcsTnD-mthncptr'!$D$1)</f>
        <v>0</v>
      </c>
      <c r="I32289">
        <f>IF(H32289=TRUE,G32289+'NPV Calcs'!$D$14,G32289)</f>
        <v>957426</v>
      </c>
      <c r="J32289">
        <v>2.8746774205500001E-6</v>
      </c>
      <c r="K32289">
        <f>IF(OR(B32289="GAS",B32289="COL",B32289="LAN",B32289="RICE",B32289="LIVE"),J32289*About!$B$102,IF(OR(B32289="CROP",B32289="NAA"),J32289*About!$B$103,J32289))</f>
        <v>3.2196387110160004E-6</v>
      </c>
      <c r="L32289" t="str">
        <f>INDEX('EPA Tech to Policy Mapping'!$D:$D,MATCH('EPA Data'!F32289,'EPA Tech to Policy Mapping'!$C:$C,0))</f>
        <v>ngps - production methane capture</v>
      </c>
    </row>
    <row r="32290" spans="1:12" x14ac:dyDescent="0.35">
      <c r="A32290" t="s">
        <v>425</v>
      </c>
      <c r="B32290" t="s">
        <v>433</v>
      </c>
      <c r="C32290">
        <v>2050</v>
      </c>
      <c r="D32290" t="s">
        <v>5011</v>
      </c>
      <c r="E32290" t="s">
        <v>5012</v>
      </c>
      <c r="F32290" t="s">
        <v>453</v>
      </c>
      <c r="G32290">
        <v>965539</v>
      </c>
      <c r="H32290" t="b">
        <f>OR(L32290='PERAC-ngpPrcsTnD-mthncptr'!$B$1,L32290='PERAC-ngpPrcsTnD-mthncptr'!$C$1,L32290='PERAC-ngpPrcsTnD-mthncptr'!$D$1)</f>
        <v>0</v>
      </c>
      <c r="I32290">
        <f>IF(H32290=TRUE,G32290+'NPV Calcs'!$D$14,G32290)</f>
        <v>965539</v>
      </c>
      <c r="J32290">
        <v>2.7701938165600002E-7</v>
      </c>
      <c r="K32290">
        <f>IF(OR(B32290="GAS",B32290="COL",B32290="LAN",B32290="RICE",B32290="LIVE"),J32290*About!$B$102,IF(OR(B32290="CROP",B32290="NAA"),J32290*About!$B$103,J32290))</f>
        <v>3.1026170745472008E-7</v>
      </c>
      <c r="L32290" t="str">
        <f>INDEX('EPA Tech to Policy Mapping'!$D:$D,MATCH('EPA Data'!F32290,'EPA Tech to Policy Mapping'!$C:$C,0))</f>
        <v>ngps - production methane capture</v>
      </c>
    </row>
    <row r="32291" spans="1:12" x14ac:dyDescent="0.35">
      <c r="A32291" t="s">
        <v>425</v>
      </c>
      <c r="B32291" t="s">
        <v>433</v>
      </c>
      <c r="C32291">
        <v>2050</v>
      </c>
      <c r="D32291" t="s">
        <v>5011</v>
      </c>
      <c r="E32291" t="s">
        <v>5012</v>
      </c>
      <c r="F32291" t="s">
        <v>453</v>
      </c>
      <c r="G32291">
        <v>969591</v>
      </c>
      <c r="H32291" t="b">
        <f>OR(L32291='PERAC-ngpPrcsTnD-mthncptr'!$B$1,L32291='PERAC-ngpPrcsTnD-mthncptr'!$C$1,L32291='PERAC-ngpPrcsTnD-mthncptr'!$D$1)</f>
        <v>0</v>
      </c>
      <c r="I32291">
        <f>IF(H32291=TRUE,G32291+'NPV Calcs'!$D$14,G32291)</f>
        <v>969591</v>
      </c>
      <c r="J32291">
        <v>1.8176294247500001E-8</v>
      </c>
      <c r="K32291">
        <f>IF(OR(B32291="GAS",B32291="COL",B32291="LAN",B32291="RICE",B32291="LIVE"),J32291*About!$B$102,IF(OR(B32291="CROP",B32291="NAA"),J32291*About!$B$103,J32291))</f>
        <v>2.0357449557200004E-8</v>
      </c>
      <c r="L32291" t="str">
        <f>INDEX('EPA Tech to Policy Mapping'!$D:$D,MATCH('EPA Data'!F32291,'EPA Tech to Policy Mapping'!$C:$C,0))</f>
        <v>ngps - production methane capture</v>
      </c>
    </row>
    <row r="32292" spans="1:12" x14ac:dyDescent="0.35">
      <c r="A32292" t="s">
        <v>425</v>
      </c>
      <c r="B32292" t="s">
        <v>433</v>
      </c>
      <c r="C32292">
        <v>2050</v>
      </c>
      <c r="D32292" t="s">
        <v>5011</v>
      </c>
      <c r="E32292" t="s">
        <v>5012</v>
      </c>
      <c r="F32292" t="s">
        <v>453</v>
      </c>
      <c r="G32292">
        <v>976932</v>
      </c>
      <c r="H32292" t="b">
        <f>OR(L32292='PERAC-ngpPrcsTnD-mthncptr'!$B$1,L32292='PERAC-ngpPrcsTnD-mthncptr'!$C$1,L32292='PERAC-ngpPrcsTnD-mthncptr'!$D$1)</f>
        <v>0</v>
      </c>
      <c r="I32292">
        <f>IF(H32292=TRUE,G32292+'NPV Calcs'!$D$14,G32292)</f>
        <v>976932</v>
      </c>
      <c r="J32292">
        <v>1.1112040107500001E-11</v>
      </c>
      <c r="K32292">
        <f>IF(OR(B32292="GAS",B32292="COL",B32292="LAN",B32292="RICE",B32292="LIVE"),J32292*About!$B$102,IF(OR(B32292="CROP",B32292="NAA"),J32292*About!$B$103,J32292))</f>
        <v>1.2445484920400002E-11</v>
      </c>
      <c r="L32292" t="str">
        <f>INDEX('EPA Tech to Policy Mapping'!$D:$D,MATCH('EPA Data'!F32292,'EPA Tech to Policy Mapping'!$C:$C,0))</f>
        <v>ngps - production methane capture</v>
      </c>
    </row>
    <row r="32293" spans="1:12" x14ac:dyDescent="0.35">
      <c r="A32293" t="s">
        <v>425</v>
      </c>
      <c r="B32293" t="s">
        <v>433</v>
      </c>
      <c r="C32293">
        <v>2050</v>
      </c>
      <c r="D32293" t="s">
        <v>5011</v>
      </c>
      <c r="E32293" t="s">
        <v>5012</v>
      </c>
      <c r="F32293" t="s">
        <v>453</v>
      </c>
      <c r="G32293">
        <v>979810</v>
      </c>
      <c r="H32293" t="b">
        <f>OR(L32293='PERAC-ngpPrcsTnD-mthncptr'!$B$1,L32293='PERAC-ngpPrcsTnD-mthncptr'!$C$1,L32293='PERAC-ngpPrcsTnD-mthncptr'!$D$1)</f>
        <v>0</v>
      </c>
      <c r="I32293">
        <f>IF(H32293=TRUE,G32293+'NPV Calcs'!$D$14,G32293)</f>
        <v>979810</v>
      </c>
      <c r="J32293">
        <v>5.6802612391500003E-8</v>
      </c>
      <c r="K32293">
        <f>IF(OR(B32293="GAS",B32293="COL",B32293="LAN",B32293="RICE",B32293="LIVE"),J32293*About!$B$102,IF(OR(B32293="CROP",B32293="NAA"),J32293*About!$B$103,J32293))</f>
        <v>6.3618925878480013E-8</v>
      </c>
      <c r="L32293" t="str">
        <f>INDEX('EPA Tech to Policy Mapping'!$D:$D,MATCH('EPA Data'!F32293,'EPA Tech to Policy Mapping'!$C:$C,0))</f>
        <v>ngps - production methane capture</v>
      </c>
    </row>
    <row r="32294" spans="1:12" x14ac:dyDescent="0.35">
      <c r="A32294" t="s">
        <v>425</v>
      </c>
      <c r="B32294" t="s">
        <v>433</v>
      </c>
      <c r="C32294">
        <v>2050</v>
      </c>
      <c r="D32294" t="s">
        <v>5011</v>
      </c>
      <c r="E32294" t="s">
        <v>5012</v>
      </c>
      <c r="F32294" t="s">
        <v>453</v>
      </c>
      <c r="G32294">
        <v>1001231</v>
      </c>
      <c r="H32294" t="b">
        <f>OR(L32294='PERAC-ngpPrcsTnD-mthncptr'!$B$1,L32294='PERAC-ngpPrcsTnD-mthncptr'!$C$1,L32294='PERAC-ngpPrcsTnD-mthncptr'!$D$1)</f>
        <v>0</v>
      </c>
      <c r="I32294">
        <f>IF(H32294=TRUE,G32294+'NPV Calcs'!$D$14,G32294)</f>
        <v>1001231</v>
      </c>
      <c r="J32294">
        <v>9.7263182397000002E-8</v>
      </c>
      <c r="K32294">
        <f>IF(OR(B32294="GAS",B32294="COL",B32294="LAN",B32294="RICE",B32294="LIVE"),J32294*About!$B$102,IF(OR(B32294="CROP",B32294="NAA"),J32294*About!$B$103,J32294))</f>
        <v>1.0893476428464002E-7</v>
      </c>
      <c r="L32294" t="str">
        <f>INDEX('EPA Tech to Policy Mapping'!$D:$D,MATCH('EPA Data'!F32294,'EPA Tech to Policy Mapping'!$C:$C,0))</f>
        <v>ngps - production methane capture</v>
      </c>
    </row>
    <row r="32295" spans="1:12" x14ac:dyDescent="0.35">
      <c r="A32295" t="s">
        <v>425</v>
      </c>
      <c r="B32295" t="s">
        <v>433</v>
      </c>
      <c r="C32295">
        <v>2050</v>
      </c>
      <c r="D32295" t="s">
        <v>5011</v>
      </c>
      <c r="E32295" t="s">
        <v>5012</v>
      </c>
      <c r="F32295" t="s">
        <v>453</v>
      </c>
      <c r="G32295">
        <v>1020196</v>
      </c>
      <c r="H32295" t="b">
        <f>OR(L32295='PERAC-ngpPrcsTnD-mthncptr'!$B$1,L32295='PERAC-ngpPrcsTnD-mthncptr'!$C$1,L32295='PERAC-ngpPrcsTnD-mthncptr'!$D$1)</f>
        <v>0</v>
      </c>
      <c r="I32295">
        <f>IF(H32295=TRUE,G32295+'NPV Calcs'!$D$14,G32295)</f>
        <v>1020196</v>
      </c>
      <c r="J32295">
        <v>2.5350788135399998E-8</v>
      </c>
      <c r="K32295">
        <f>IF(OR(B32295="GAS",B32295="COL",B32295="LAN",B32295="RICE",B32295="LIVE"),J32295*About!$B$102,IF(OR(B32295="CROP",B32295="NAA"),J32295*About!$B$103,J32295))</f>
        <v>2.8392882711648002E-8</v>
      </c>
      <c r="L32295" t="str">
        <f>INDEX('EPA Tech to Policy Mapping'!$D:$D,MATCH('EPA Data'!F32295,'EPA Tech to Policy Mapping'!$C:$C,0))</f>
        <v>ngps - production methane capture</v>
      </c>
    </row>
    <row r="32296" spans="1:12" x14ac:dyDescent="0.35">
      <c r="A32296" t="s">
        <v>425</v>
      </c>
      <c r="B32296" t="s">
        <v>433</v>
      </c>
      <c r="C32296">
        <v>2050</v>
      </c>
      <c r="D32296" t="s">
        <v>5011</v>
      </c>
      <c r="E32296" t="s">
        <v>5012</v>
      </c>
      <c r="F32296" t="s">
        <v>453</v>
      </c>
      <c r="G32296">
        <v>1021163</v>
      </c>
      <c r="H32296" t="b">
        <f>OR(L32296='PERAC-ngpPrcsTnD-mthncptr'!$B$1,L32296='PERAC-ngpPrcsTnD-mthncptr'!$C$1,L32296='PERAC-ngpPrcsTnD-mthncptr'!$D$1)</f>
        <v>0</v>
      </c>
      <c r="I32296">
        <f>IF(H32296=TRUE,G32296+'NPV Calcs'!$D$14,G32296)</f>
        <v>1021163</v>
      </c>
      <c r="J32296">
        <v>1.887770118E-8</v>
      </c>
      <c r="K32296">
        <f>IF(OR(B32296="GAS",B32296="COL",B32296="LAN",B32296="RICE",B32296="LIVE"),J32296*About!$B$102,IF(OR(B32296="CROP",B32296="NAA"),J32296*About!$B$103,J32296))</f>
        <v>2.1143025321600001E-8</v>
      </c>
      <c r="L32296" t="str">
        <f>INDEX('EPA Tech to Policy Mapping'!$D:$D,MATCH('EPA Data'!F32296,'EPA Tech to Policy Mapping'!$C:$C,0))</f>
        <v>ngps - production methane capture</v>
      </c>
    </row>
    <row r="32297" spans="1:12" x14ac:dyDescent="0.35">
      <c r="A32297" t="s">
        <v>425</v>
      </c>
      <c r="B32297" t="s">
        <v>433</v>
      </c>
      <c r="C32297">
        <v>2050</v>
      </c>
      <c r="D32297" t="s">
        <v>5011</v>
      </c>
      <c r="E32297" t="s">
        <v>5012</v>
      </c>
      <c r="F32297" t="s">
        <v>453</v>
      </c>
      <c r="G32297">
        <v>1038601</v>
      </c>
      <c r="H32297" t="b">
        <f>OR(L32297='PERAC-ngpPrcsTnD-mthncptr'!$B$1,L32297='PERAC-ngpPrcsTnD-mthncptr'!$C$1,L32297='PERAC-ngpPrcsTnD-mthncptr'!$D$1)</f>
        <v>0</v>
      </c>
      <c r="I32297">
        <f>IF(H32297=TRUE,G32297+'NPV Calcs'!$D$14,G32297)</f>
        <v>1038601</v>
      </c>
      <c r="J32297">
        <v>1.48095557506E-6</v>
      </c>
      <c r="K32297">
        <f>IF(OR(B32297="GAS",B32297="COL",B32297="LAN",B32297="RICE",B32297="LIVE"),J32297*About!$B$102,IF(OR(B32297="CROP",B32297="NAA"),J32297*About!$B$103,J32297))</f>
        <v>1.6586702440672002E-6</v>
      </c>
      <c r="L32297" t="str">
        <f>INDEX('EPA Tech to Policy Mapping'!$D:$D,MATCH('EPA Data'!F32297,'EPA Tech to Policy Mapping'!$C:$C,0))</f>
        <v>ngps - production methane capture</v>
      </c>
    </row>
    <row r="32298" spans="1:12" x14ac:dyDescent="0.35">
      <c r="A32298" t="s">
        <v>425</v>
      </c>
      <c r="B32298" t="s">
        <v>433</v>
      </c>
      <c r="C32298">
        <v>2050</v>
      </c>
      <c r="D32298" t="s">
        <v>5011</v>
      </c>
      <c r="E32298" t="s">
        <v>5012</v>
      </c>
      <c r="F32298" t="s">
        <v>453</v>
      </c>
      <c r="G32298">
        <v>1044804</v>
      </c>
      <c r="H32298" t="b">
        <f>OR(L32298='PERAC-ngpPrcsTnD-mthncptr'!$B$1,L32298='PERAC-ngpPrcsTnD-mthncptr'!$C$1,L32298='PERAC-ngpPrcsTnD-mthncptr'!$D$1)</f>
        <v>0</v>
      </c>
      <c r="I32298">
        <f>IF(H32298=TRUE,G32298+'NPV Calcs'!$D$14,G32298)</f>
        <v>1044804</v>
      </c>
      <c r="J32298">
        <v>5.9704532873200006E-8</v>
      </c>
      <c r="K32298">
        <f>IF(OR(B32298="GAS",B32298="COL",B32298="LAN",B32298="RICE",B32298="LIVE"),J32298*About!$B$102,IF(OR(B32298="CROP",B32298="NAA"),J32298*About!$B$103,J32298))</f>
        <v>6.6869076817984018E-8</v>
      </c>
      <c r="L32298" t="str">
        <f>INDEX('EPA Tech to Policy Mapping'!$D:$D,MATCH('EPA Data'!F32298,'EPA Tech to Policy Mapping'!$C:$C,0))</f>
        <v>ngps - production methane capture</v>
      </c>
    </row>
    <row r="32299" spans="1:12" x14ac:dyDescent="0.35">
      <c r="A32299" t="s">
        <v>425</v>
      </c>
      <c r="B32299" t="s">
        <v>433</v>
      </c>
      <c r="C32299">
        <v>2050</v>
      </c>
      <c r="D32299" t="s">
        <v>5011</v>
      </c>
      <c r="E32299" t="s">
        <v>5012</v>
      </c>
      <c r="F32299" t="s">
        <v>453</v>
      </c>
      <c r="G32299">
        <v>1053346</v>
      </c>
      <c r="H32299" t="b">
        <f>OR(L32299='PERAC-ngpPrcsTnD-mthncptr'!$B$1,L32299='PERAC-ngpPrcsTnD-mthncptr'!$C$1,L32299='PERAC-ngpPrcsTnD-mthncptr'!$D$1)</f>
        <v>0</v>
      </c>
      <c r="I32299">
        <f>IF(H32299=TRUE,G32299+'NPV Calcs'!$D$14,G32299)</f>
        <v>1053346</v>
      </c>
      <c r="J32299">
        <v>1.5044941292800001E-8</v>
      </c>
      <c r="K32299">
        <f>IF(OR(B32299="GAS",B32299="COL",B32299="LAN",B32299="RICE",B32299="LIVE"),J32299*About!$B$102,IF(OR(B32299="CROP",B32299="NAA"),J32299*About!$B$103,J32299))</f>
        <v>1.6850334247936003E-8</v>
      </c>
      <c r="L32299" t="str">
        <f>INDEX('EPA Tech to Policy Mapping'!$D:$D,MATCH('EPA Data'!F32299,'EPA Tech to Policy Mapping'!$C:$C,0))</f>
        <v>ngps - production methane capture</v>
      </c>
    </row>
    <row r="32300" spans="1:12" x14ac:dyDescent="0.35">
      <c r="A32300" t="s">
        <v>425</v>
      </c>
      <c r="B32300" t="s">
        <v>433</v>
      </c>
      <c r="C32300">
        <v>2050</v>
      </c>
      <c r="D32300" t="s">
        <v>5011</v>
      </c>
      <c r="E32300" t="s">
        <v>5012</v>
      </c>
      <c r="F32300" t="s">
        <v>453</v>
      </c>
      <c r="G32300">
        <v>1120179</v>
      </c>
      <c r="H32300" t="b">
        <f>OR(L32300='PERAC-ngpPrcsTnD-mthncptr'!$B$1,L32300='PERAC-ngpPrcsTnD-mthncptr'!$C$1,L32300='PERAC-ngpPrcsTnD-mthncptr'!$D$1)</f>
        <v>0</v>
      </c>
      <c r="I32300">
        <f>IF(H32300=TRUE,G32300+'NPV Calcs'!$D$14,G32300)</f>
        <v>1120179</v>
      </c>
      <c r="J32300">
        <v>1.38127944638E-7</v>
      </c>
      <c r="K32300">
        <f>IF(OR(B32300="GAS",B32300="COL",B32300="LAN",B32300="RICE",B32300="LIVE"),J32300*About!$B$102,IF(OR(B32300="CROP",B32300="NAA"),J32300*About!$B$103,J32300))</f>
        <v>1.5470329799456001E-7</v>
      </c>
      <c r="L32300" t="str">
        <f>INDEX('EPA Tech to Policy Mapping'!$D:$D,MATCH('EPA Data'!F32300,'EPA Tech to Policy Mapping'!$C:$C,0))</f>
        <v>ngps - production methane capture</v>
      </c>
    </row>
    <row r="32301" spans="1:12" x14ac:dyDescent="0.35">
      <c r="A32301" t="s">
        <v>425</v>
      </c>
      <c r="B32301" t="s">
        <v>433</v>
      </c>
      <c r="C32301">
        <v>2050</v>
      </c>
      <c r="D32301" t="s">
        <v>5011</v>
      </c>
      <c r="E32301" t="s">
        <v>5012</v>
      </c>
      <c r="F32301" t="s">
        <v>453</v>
      </c>
      <c r="G32301">
        <v>1120974</v>
      </c>
      <c r="H32301" t="b">
        <f>OR(L32301='PERAC-ngpPrcsTnD-mthncptr'!$B$1,L32301='PERAC-ngpPrcsTnD-mthncptr'!$C$1,L32301='PERAC-ngpPrcsTnD-mthncptr'!$D$1)</f>
        <v>0</v>
      </c>
      <c r="I32301">
        <f>IF(H32301=TRUE,G32301+'NPV Calcs'!$D$14,G32301)</f>
        <v>1120974</v>
      </c>
      <c r="J32301">
        <v>1.25330575429E-6</v>
      </c>
      <c r="K32301">
        <f>IF(OR(B32301="GAS",B32301="COL",B32301="LAN",B32301="RICE",B32301="LIVE"),J32301*About!$B$102,IF(OR(B32301="CROP",B32301="NAA"),J32301*About!$B$103,J32301))</f>
        <v>1.4037024448048001E-6</v>
      </c>
      <c r="L32301" t="str">
        <f>INDEX('EPA Tech to Policy Mapping'!$D:$D,MATCH('EPA Data'!F32301,'EPA Tech to Policy Mapping'!$C:$C,0))</f>
        <v>ngps - production methane capture</v>
      </c>
    </row>
    <row r="32302" spans="1:12" x14ac:dyDescent="0.35">
      <c r="A32302" t="s">
        <v>425</v>
      </c>
      <c r="B32302" t="s">
        <v>433</v>
      </c>
      <c r="C32302">
        <v>2050</v>
      </c>
      <c r="D32302" t="s">
        <v>5011</v>
      </c>
      <c r="E32302" t="s">
        <v>5012</v>
      </c>
      <c r="F32302" t="s">
        <v>453</v>
      </c>
      <c r="G32302">
        <v>1125886</v>
      </c>
      <c r="H32302" t="b">
        <f>OR(L32302='PERAC-ngpPrcsTnD-mthncptr'!$B$1,L32302='PERAC-ngpPrcsTnD-mthncptr'!$C$1,L32302='PERAC-ngpPrcsTnD-mthncptr'!$D$1)</f>
        <v>0</v>
      </c>
      <c r="I32302">
        <f>IF(H32302=TRUE,G32302+'NPV Calcs'!$D$14,G32302)</f>
        <v>1125886</v>
      </c>
      <c r="J32302">
        <v>1.72348313754E-6</v>
      </c>
      <c r="K32302">
        <f>IF(OR(B32302="GAS",B32302="COL",B32302="LAN",B32302="RICE",B32302="LIVE"),J32302*About!$B$102,IF(OR(B32302="CROP",B32302="NAA"),J32302*About!$B$103,J32302))</f>
        <v>1.9303011140448004E-6</v>
      </c>
      <c r="L32302" t="str">
        <f>INDEX('EPA Tech to Policy Mapping'!$D:$D,MATCH('EPA Data'!F32302,'EPA Tech to Policy Mapping'!$C:$C,0))</f>
        <v>ngps - production methane capture</v>
      </c>
    </row>
    <row r="32303" spans="1:12" x14ac:dyDescent="0.35">
      <c r="A32303" t="s">
        <v>425</v>
      </c>
      <c r="B32303" t="s">
        <v>433</v>
      </c>
      <c r="C32303">
        <v>2050</v>
      </c>
      <c r="D32303" t="s">
        <v>5011</v>
      </c>
      <c r="E32303" t="s">
        <v>5012</v>
      </c>
      <c r="F32303" t="s">
        <v>453</v>
      </c>
      <c r="G32303">
        <v>1157440</v>
      </c>
      <c r="H32303" t="b">
        <f>OR(L32303='PERAC-ngpPrcsTnD-mthncptr'!$B$1,L32303='PERAC-ngpPrcsTnD-mthncptr'!$C$1,L32303='PERAC-ngpPrcsTnD-mthncptr'!$D$1)</f>
        <v>0</v>
      </c>
      <c r="I32303">
        <f>IF(H32303=TRUE,G32303+'NPV Calcs'!$D$14,G32303)</f>
        <v>1157440</v>
      </c>
      <c r="J32303">
        <v>4.7911288447699997E-7</v>
      </c>
      <c r="K32303">
        <f>IF(OR(B32303="GAS",B32303="COL",B32303="LAN",B32303="RICE",B32303="LIVE"),J32303*About!$B$102,IF(OR(B32303="CROP",B32303="NAA"),J32303*About!$B$103,J32303))</f>
        <v>5.3660643061424003E-7</v>
      </c>
      <c r="L32303" t="str">
        <f>INDEX('EPA Tech to Policy Mapping'!$D:$D,MATCH('EPA Data'!F32303,'EPA Tech to Policy Mapping'!$C:$C,0))</f>
        <v>ngps - production methane capture</v>
      </c>
    </row>
    <row r="32304" spans="1:12" x14ac:dyDescent="0.35">
      <c r="A32304" t="s">
        <v>425</v>
      </c>
      <c r="B32304" t="s">
        <v>433</v>
      </c>
      <c r="C32304">
        <v>2050</v>
      </c>
      <c r="D32304" t="s">
        <v>5011</v>
      </c>
      <c r="E32304" t="s">
        <v>5012</v>
      </c>
      <c r="F32304" t="s">
        <v>453</v>
      </c>
      <c r="G32304">
        <v>1184500</v>
      </c>
      <c r="H32304" t="b">
        <f>OR(L32304='PERAC-ngpPrcsTnD-mthncptr'!$B$1,L32304='PERAC-ngpPrcsTnD-mthncptr'!$C$1,L32304='PERAC-ngpPrcsTnD-mthncptr'!$D$1)</f>
        <v>0</v>
      </c>
      <c r="I32304">
        <f>IF(H32304=TRUE,G32304+'NPV Calcs'!$D$14,G32304)</f>
        <v>1184500</v>
      </c>
      <c r="J32304">
        <v>9.4671017691899995E-9</v>
      </c>
      <c r="K32304">
        <f>IF(OR(B32304="GAS",B32304="COL",B32304="LAN",B32304="RICE",B32304="LIVE"),J32304*About!$B$102,IF(OR(B32304="CROP",B32304="NAA"),J32304*About!$B$103,J32304))</f>
        <v>1.06031539814928E-8</v>
      </c>
      <c r="L32304" t="str">
        <f>INDEX('EPA Tech to Policy Mapping'!$D:$D,MATCH('EPA Data'!F32304,'EPA Tech to Policy Mapping'!$C:$C,0))</f>
        <v>ngps - production methane capture</v>
      </c>
    </row>
    <row r="32305" spans="1:12" x14ac:dyDescent="0.35">
      <c r="A32305" t="s">
        <v>425</v>
      </c>
      <c r="B32305" t="s">
        <v>433</v>
      </c>
      <c r="C32305">
        <v>2050</v>
      </c>
      <c r="D32305" t="s">
        <v>5011</v>
      </c>
      <c r="E32305" t="s">
        <v>5012</v>
      </c>
      <c r="F32305" t="s">
        <v>453</v>
      </c>
      <c r="G32305">
        <v>1225864</v>
      </c>
      <c r="H32305" t="b">
        <f>OR(L32305='PERAC-ngpPrcsTnD-mthncptr'!$B$1,L32305='PERAC-ngpPrcsTnD-mthncptr'!$C$1,L32305='PERAC-ngpPrcsTnD-mthncptr'!$D$1)</f>
        <v>0</v>
      </c>
      <c r="I32305">
        <f>IF(H32305=TRUE,G32305+'NPV Calcs'!$D$14,G32305)</f>
        <v>1225864</v>
      </c>
      <c r="J32305">
        <v>1.2585133824E-8</v>
      </c>
      <c r="K32305">
        <f>IF(OR(B32305="GAS",B32305="COL",B32305="LAN",B32305="RICE",B32305="LIVE"),J32305*About!$B$102,IF(OR(B32305="CROP",B32305="NAA"),J32305*About!$B$103,J32305))</f>
        <v>1.4095349882880001E-8</v>
      </c>
      <c r="L32305" t="str">
        <f>INDEX('EPA Tech to Policy Mapping'!$D:$D,MATCH('EPA Data'!F32305,'EPA Tech to Policy Mapping'!$C:$C,0))</f>
        <v>ngps - production methane capture</v>
      </c>
    </row>
    <row r="32306" spans="1:12" x14ac:dyDescent="0.35">
      <c r="A32306" t="s">
        <v>425</v>
      </c>
      <c r="B32306" t="s">
        <v>433</v>
      </c>
      <c r="C32306">
        <v>2050</v>
      </c>
      <c r="D32306" t="s">
        <v>5011</v>
      </c>
      <c r="E32306" t="s">
        <v>5012</v>
      </c>
      <c r="F32306" t="s">
        <v>453</v>
      </c>
      <c r="G32306">
        <v>1255572</v>
      </c>
      <c r="H32306" t="b">
        <f>OR(L32306='PERAC-ngpPrcsTnD-mthncptr'!$B$1,L32306='PERAC-ngpPrcsTnD-mthncptr'!$C$1,L32306='PERAC-ngpPrcsTnD-mthncptr'!$D$1)</f>
        <v>0</v>
      </c>
      <c r="I32306">
        <f>IF(H32306=TRUE,G32306+'NPV Calcs'!$D$14,G32306)</f>
        <v>1255572</v>
      </c>
      <c r="J32306">
        <v>2.4682591970299998E-7</v>
      </c>
      <c r="K32306">
        <f>IF(OR(B32306="GAS",B32306="COL",B32306="LAN",B32306="RICE",B32306="LIVE"),J32306*About!$B$102,IF(OR(B32306="CROP",B32306="NAA"),J32306*About!$B$103,J32306))</f>
        <v>2.7644503006736002E-7</v>
      </c>
      <c r="L32306" t="str">
        <f>INDEX('EPA Tech to Policy Mapping'!$D:$D,MATCH('EPA Data'!F32306,'EPA Tech to Policy Mapping'!$C:$C,0))</f>
        <v>ngps - production methane capture</v>
      </c>
    </row>
    <row r="32307" spans="1:12" x14ac:dyDescent="0.35">
      <c r="A32307" t="s">
        <v>425</v>
      </c>
      <c r="B32307" t="s">
        <v>433</v>
      </c>
      <c r="C32307">
        <v>2050</v>
      </c>
      <c r="D32307" t="s">
        <v>5011</v>
      </c>
      <c r="E32307" t="s">
        <v>5012</v>
      </c>
      <c r="F32307" t="s">
        <v>453</v>
      </c>
      <c r="G32307">
        <v>1344728</v>
      </c>
      <c r="H32307" t="b">
        <f>OR(L32307='PERAC-ngpPrcsTnD-mthncptr'!$B$1,L32307='PERAC-ngpPrcsTnD-mthncptr'!$C$1,L32307='PERAC-ngpPrcsTnD-mthncptr'!$D$1)</f>
        <v>0</v>
      </c>
      <c r="I32307">
        <f>IF(H32307=TRUE,G32307+'NPV Calcs'!$D$14,G32307)</f>
        <v>1344728</v>
      </c>
      <c r="J32307">
        <v>9.2085294056700003E-8</v>
      </c>
      <c r="K32307">
        <f>IF(OR(B32307="GAS",B32307="COL",B32307="LAN",B32307="RICE",B32307="LIVE"),J32307*About!$B$102,IF(OR(B32307="CROP",B32307="NAA"),J32307*About!$B$103,J32307))</f>
        <v>1.0313552934350401E-7</v>
      </c>
      <c r="L32307" t="str">
        <f>INDEX('EPA Tech to Policy Mapping'!$D:$D,MATCH('EPA Data'!F32307,'EPA Tech to Policy Mapping'!$C:$C,0))</f>
        <v>ngps - production methane capture</v>
      </c>
    </row>
    <row r="32308" spans="1:12" x14ac:dyDescent="0.35">
      <c r="A32308" t="s">
        <v>425</v>
      </c>
      <c r="B32308" t="s">
        <v>433</v>
      </c>
      <c r="C32308">
        <v>2050</v>
      </c>
      <c r="D32308" t="s">
        <v>5011</v>
      </c>
      <c r="E32308" t="s">
        <v>5012</v>
      </c>
      <c r="F32308" t="s">
        <v>453</v>
      </c>
      <c r="G32308">
        <v>1481956</v>
      </c>
      <c r="H32308" t="b">
        <f>OR(L32308='PERAC-ngpPrcsTnD-mthncptr'!$B$1,L32308='PERAC-ngpPrcsTnD-mthncptr'!$C$1,L32308='PERAC-ngpPrcsTnD-mthncptr'!$D$1)</f>
        <v>0</v>
      </c>
      <c r="I32308">
        <f>IF(H32308=TRUE,G32308+'NPV Calcs'!$D$14,G32308)</f>
        <v>1481956</v>
      </c>
      <c r="J32308">
        <v>2.0975223780100002E-9</v>
      </c>
      <c r="K32308">
        <f>IF(OR(B32308="GAS",B32308="COL",B32308="LAN",B32308="RICE",B32308="LIVE"),J32308*About!$B$102,IF(OR(B32308="CROP",B32308="NAA"),J32308*About!$B$103,J32308))</f>
        <v>2.3492250633712003E-9</v>
      </c>
      <c r="L32308" t="str">
        <f>INDEX('EPA Tech to Policy Mapping'!$D:$D,MATCH('EPA Data'!F32308,'EPA Tech to Policy Mapping'!$C:$C,0))</f>
        <v>ngps - production methane capture</v>
      </c>
    </row>
    <row r="32309" spans="1:12" x14ac:dyDescent="0.35">
      <c r="A32309" t="s">
        <v>425</v>
      </c>
      <c r="B32309" t="s">
        <v>433</v>
      </c>
      <c r="C32309">
        <v>2050</v>
      </c>
      <c r="D32309" t="s">
        <v>5011</v>
      </c>
      <c r="E32309" t="s">
        <v>5012</v>
      </c>
      <c r="F32309" t="s">
        <v>453</v>
      </c>
      <c r="G32309">
        <v>1625649</v>
      </c>
      <c r="H32309" t="b">
        <f>OR(L32309='PERAC-ngpPrcsTnD-mthncptr'!$B$1,L32309='PERAC-ngpPrcsTnD-mthncptr'!$C$1,L32309='PERAC-ngpPrcsTnD-mthncptr'!$D$1)</f>
        <v>0</v>
      </c>
      <c r="I32309">
        <f>IF(H32309=TRUE,G32309+'NPV Calcs'!$D$14,G32309)</f>
        <v>1625649</v>
      </c>
      <c r="J32309">
        <v>1.5347549009399999E-8</v>
      </c>
      <c r="K32309">
        <f>IF(OR(B32309="GAS",B32309="COL",B32309="LAN",B32309="RICE",B32309="LIVE"),J32309*About!$B$102,IF(OR(B32309="CROP",B32309="NAA"),J32309*About!$B$103,J32309))</f>
        <v>1.7189254890528001E-8</v>
      </c>
      <c r="L32309" t="str">
        <f>INDEX('EPA Tech to Policy Mapping'!$D:$D,MATCH('EPA Data'!F32309,'EPA Tech to Policy Mapping'!$C:$C,0))</f>
        <v>ngps - production methane capture</v>
      </c>
    </row>
    <row r="32310" spans="1:12" x14ac:dyDescent="0.35">
      <c r="A32310" t="s">
        <v>425</v>
      </c>
      <c r="B32310" t="s">
        <v>433</v>
      </c>
      <c r="C32310">
        <v>2050</v>
      </c>
      <c r="D32310" t="s">
        <v>5011</v>
      </c>
      <c r="E32310" t="s">
        <v>5012</v>
      </c>
      <c r="F32310" t="s">
        <v>453</v>
      </c>
      <c r="G32310">
        <v>5111742</v>
      </c>
      <c r="H32310" t="b">
        <f>OR(L32310='PERAC-ngpPrcsTnD-mthncptr'!$B$1,L32310='PERAC-ngpPrcsTnD-mthncptr'!$C$1,L32310='PERAC-ngpPrcsTnD-mthncptr'!$D$1)</f>
        <v>0</v>
      </c>
      <c r="I32310">
        <f>IF(H32310=TRUE,G32310+'NPV Calcs'!$D$14,G32310)</f>
        <v>5111742</v>
      </c>
      <c r="J32310">
        <v>1.6305105532400001E-7</v>
      </c>
      <c r="K32310">
        <f>IF(OR(B32310="GAS",B32310="COL",B32310="LAN",B32310="RICE",B32310="LIVE"),J32310*About!$B$102,IF(OR(B32310="CROP",B32310="NAA"),J32310*About!$B$103,J32310))</f>
        <v>1.8261718196288002E-7</v>
      </c>
      <c r="L32310" t="str">
        <f>INDEX('EPA Tech to Policy Mapping'!$D:$D,MATCH('EPA Data'!F32310,'EPA Tech to Policy Mapping'!$C:$C,0))</f>
        <v>ngps - production methane capture</v>
      </c>
    </row>
    <row r="32311" spans="1:12" x14ac:dyDescent="0.35">
      <c r="A32311" t="s">
        <v>425</v>
      </c>
      <c r="B32311" t="s">
        <v>433</v>
      </c>
      <c r="C32311">
        <v>2050</v>
      </c>
      <c r="D32311" t="s">
        <v>5011</v>
      </c>
      <c r="E32311" t="s">
        <v>5012</v>
      </c>
      <c r="F32311" t="s">
        <v>453</v>
      </c>
      <c r="G32311">
        <v>5397124</v>
      </c>
      <c r="H32311" t="b">
        <f>OR(L32311='PERAC-ngpPrcsTnD-mthncptr'!$B$1,L32311='PERAC-ngpPrcsTnD-mthncptr'!$C$1,L32311='PERAC-ngpPrcsTnD-mthncptr'!$D$1)</f>
        <v>0</v>
      </c>
      <c r="I32311">
        <f>IF(H32311=TRUE,G32311+'NPV Calcs'!$D$14,G32311)</f>
        <v>5397124</v>
      </c>
      <c r="J32311">
        <v>8.9217230936400003E-8</v>
      </c>
      <c r="K32311">
        <f>IF(OR(B32311="GAS",B32311="COL",B32311="LAN",B32311="RICE",B32311="LIVE"),J32311*About!$B$102,IF(OR(B32311="CROP",B32311="NAA"),J32311*About!$B$103,J32311))</f>
        <v>9.9923298648768008E-8</v>
      </c>
      <c r="L32311" t="str">
        <f>INDEX('EPA Tech to Policy Mapping'!$D:$D,MATCH('EPA Data'!F32311,'EPA Tech to Policy Mapping'!$C:$C,0))</f>
        <v>ngps - production methane capture</v>
      </c>
    </row>
    <row r="32312" spans="1:12" x14ac:dyDescent="0.35">
      <c r="A32312" t="s">
        <v>425</v>
      </c>
      <c r="B32312" t="s">
        <v>433</v>
      </c>
      <c r="C32312">
        <v>2050</v>
      </c>
      <c r="D32312" t="s">
        <v>5011</v>
      </c>
      <c r="E32312" t="s">
        <v>5012</v>
      </c>
      <c r="F32312" t="s">
        <v>453</v>
      </c>
      <c r="G32312">
        <v>5542851</v>
      </c>
      <c r="H32312" t="b">
        <f>OR(L32312='PERAC-ngpPrcsTnD-mthncptr'!$B$1,L32312='PERAC-ngpPrcsTnD-mthncptr'!$C$1,L32312='PERAC-ngpPrcsTnD-mthncptr'!$D$1)</f>
        <v>0</v>
      </c>
      <c r="I32312">
        <f>IF(H32312=TRUE,G32312+'NPV Calcs'!$D$14,G32312)</f>
        <v>5542851</v>
      </c>
      <c r="J32312">
        <v>2.0239978581999998E-8</v>
      </c>
      <c r="K32312">
        <f>IF(OR(B32312="GAS",B32312="COL",B32312="LAN",B32312="RICE",B32312="LIVE"),J32312*About!$B$102,IF(OR(B32312="CROP",B32312="NAA"),J32312*About!$B$103,J32312))</f>
        <v>2.2668776011839999E-8</v>
      </c>
      <c r="L32312" t="str">
        <f>INDEX('EPA Tech to Policy Mapping'!$D:$D,MATCH('EPA Data'!F32312,'EPA Tech to Policy Mapping'!$C:$C,0))</f>
        <v>ngps - production methane capture</v>
      </c>
    </row>
    <row r="32313" spans="1:12" x14ac:dyDescent="0.35">
      <c r="A32313" t="s">
        <v>425</v>
      </c>
      <c r="B32313" t="s">
        <v>433</v>
      </c>
      <c r="C32313">
        <v>2050</v>
      </c>
      <c r="D32313" t="s">
        <v>5011</v>
      </c>
      <c r="E32313" t="s">
        <v>5012</v>
      </c>
      <c r="F32313" t="s">
        <v>453</v>
      </c>
      <c r="G32313">
        <v>5942073</v>
      </c>
      <c r="H32313" t="b">
        <f>OR(L32313='PERAC-ngpPrcsTnD-mthncptr'!$B$1,L32313='PERAC-ngpPrcsTnD-mthncptr'!$C$1,L32313='PERAC-ngpPrcsTnD-mthncptr'!$D$1)</f>
        <v>0</v>
      </c>
      <c r="I32313">
        <f>IF(H32313=TRUE,G32313+'NPV Calcs'!$D$14,G32313)</f>
        <v>5942073</v>
      </c>
      <c r="J32313">
        <v>1.2991536379999999E-7</v>
      </c>
      <c r="K32313">
        <f>IF(OR(B32313="GAS",B32313="COL",B32313="LAN",B32313="RICE",B32313="LIVE"),J32313*About!$B$102,IF(OR(B32313="CROP",B32313="NAA"),J32313*About!$B$103,J32313))</f>
        <v>1.4550520745599999E-7</v>
      </c>
      <c r="L32313" t="str">
        <f>INDEX('EPA Tech to Policy Mapping'!$D:$D,MATCH('EPA Data'!F32313,'EPA Tech to Policy Mapping'!$C:$C,0))</f>
        <v>ngps - production methane capture</v>
      </c>
    </row>
    <row r="32314" spans="1:12" x14ac:dyDescent="0.35">
      <c r="A32314" t="s">
        <v>425</v>
      </c>
      <c r="B32314" t="s">
        <v>433</v>
      </c>
      <c r="C32314">
        <v>2050</v>
      </c>
      <c r="D32314" t="s">
        <v>5011</v>
      </c>
      <c r="E32314" t="s">
        <v>5012</v>
      </c>
      <c r="F32314" t="s">
        <v>453</v>
      </c>
      <c r="G32314">
        <v>6059436</v>
      </c>
      <c r="H32314" t="b">
        <f>OR(L32314='PERAC-ngpPrcsTnD-mthncptr'!$B$1,L32314='PERAC-ngpPrcsTnD-mthncptr'!$C$1,L32314='PERAC-ngpPrcsTnD-mthncptr'!$D$1)</f>
        <v>0</v>
      </c>
      <c r="I32314">
        <f>IF(H32314=TRUE,G32314+'NPV Calcs'!$D$14,G32314)</f>
        <v>6059436</v>
      </c>
      <c r="J32314">
        <v>5.9057674661700001E-7</v>
      </c>
      <c r="K32314">
        <f>IF(OR(B32314="GAS",B32314="COL",B32314="LAN",B32314="RICE",B32314="LIVE"),J32314*About!$B$102,IF(OR(B32314="CROP",B32314="NAA"),J32314*About!$B$103,J32314))</f>
        <v>6.6144595621104004E-7</v>
      </c>
      <c r="L32314" t="str">
        <f>INDEX('EPA Tech to Policy Mapping'!$D:$D,MATCH('EPA Data'!F32314,'EPA Tech to Policy Mapping'!$C:$C,0))</f>
        <v>ngps - production methane capture</v>
      </c>
    </row>
    <row r="32315" spans="1:12" x14ac:dyDescent="0.35">
      <c r="A32315" t="s">
        <v>425</v>
      </c>
      <c r="B32315" t="s">
        <v>433</v>
      </c>
      <c r="C32315">
        <v>2050</v>
      </c>
      <c r="D32315" t="s">
        <v>5011</v>
      </c>
      <c r="E32315" t="s">
        <v>5012</v>
      </c>
      <c r="F32315" t="s">
        <v>453</v>
      </c>
      <c r="G32315">
        <v>6136412</v>
      </c>
      <c r="H32315" t="b">
        <f>OR(L32315='PERAC-ngpPrcsTnD-mthncptr'!$B$1,L32315='PERAC-ngpPrcsTnD-mthncptr'!$C$1,L32315='PERAC-ngpPrcsTnD-mthncptr'!$D$1)</f>
        <v>0</v>
      </c>
      <c r="I32315">
        <f>IF(H32315=TRUE,G32315+'NPV Calcs'!$D$14,G32315)</f>
        <v>6136412</v>
      </c>
      <c r="J32315">
        <v>1.08700696444E-7</v>
      </c>
      <c r="K32315">
        <f>IF(OR(B32315="GAS",B32315="COL",B32315="LAN",B32315="RICE",B32315="LIVE"),J32315*About!$B$102,IF(OR(B32315="CROP",B32315="NAA"),J32315*About!$B$103,J32315))</f>
        <v>1.2174478001728001E-7</v>
      </c>
      <c r="L32315" t="str">
        <f>INDEX('EPA Tech to Policy Mapping'!$D:$D,MATCH('EPA Data'!F32315,'EPA Tech to Policy Mapping'!$C:$C,0))</f>
        <v>ngps - production methane capture</v>
      </c>
    </row>
    <row r="32316" spans="1:12" x14ac:dyDescent="0.35">
      <c r="A32316" t="s">
        <v>425</v>
      </c>
      <c r="B32316" t="s">
        <v>433</v>
      </c>
      <c r="C32316">
        <v>2050</v>
      </c>
      <c r="D32316" t="s">
        <v>5011</v>
      </c>
      <c r="E32316" t="s">
        <v>5012</v>
      </c>
      <c r="F32316" t="s">
        <v>453</v>
      </c>
      <c r="G32316">
        <v>6326053</v>
      </c>
      <c r="H32316" t="b">
        <f>OR(L32316='PERAC-ngpPrcsTnD-mthncptr'!$B$1,L32316='PERAC-ngpPrcsTnD-mthncptr'!$C$1,L32316='PERAC-ngpPrcsTnD-mthncptr'!$D$1)</f>
        <v>0</v>
      </c>
      <c r="I32316">
        <f>IF(H32316=TRUE,G32316+'NPV Calcs'!$D$14,G32316)</f>
        <v>6326053</v>
      </c>
      <c r="J32316">
        <v>1.0597806294799999E-6</v>
      </c>
      <c r="K32316">
        <f>IF(OR(B32316="GAS",B32316="COL",B32316="LAN",B32316="RICE",B32316="LIVE"),J32316*About!$B$102,IF(OR(B32316="CROP",B32316="NAA"),J32316*About!$B$103,J32316))</f>
        <v>1.1869543050176E-6</v>
      </c>
      <c r="L32316" t="str">
        <f>INDEX('EPA Tech to Policy Mapping'!$D:$D,MATCH('EPA Data'!F32316,'EPA Tech to Policy Mapping'!$C:$C,0))</f>
        <v>ngps - production methane capture</v>
      </c>
    </row>
    <row r="32317" spans="1:12" x14ac:dyDescent="0.35">
      <c r="A32317" t="s">
        <v>425</v>
      </c>
      <c r="B32317" t="s">
        <v>433</v>
      </c>
      <c r="C32317">
        <v>2050</v>
      </c>
      <c r="D32317" t="s">
        <v>5011</v>
      </c>
      <c r="E32317" t="s">
        <v>5012</v>
      </c>
      <c r="F32317" t="s">
        <v>453</v>
      </c>
      <c r="G32317">
        <v>6342097</v>
      </c>
      <c r="H32317" t="b">
        <f>OR(L32317='PERAC-ngpPrcsTnD-mthncptr'!$B$1,L32317='PERAC-ngpPrcsTnD-mthncptr'!$C$1,L32317='PERAC-ngpPrcsTnD-mthncptr'!$D$1)</f>
        <v>0</v>
      </c>
      <c r="I32317">
        <f>IF(H32317=TRUE,G32317+'NPV Calcs'!$D$14,G32317)</f>
        <v>6342097</v>
      </c>
      <c r="J32317">
        <v>4.1329337818800001E-7</v>
      </c>
      <c r="K32317">
        <f>IF(OR(B32317="GAS",B32317="COL",B32317="LAN",B32317="RICE",B32317="LIVE"),J32317*About!$B$102,IF(OR(B32317="CROP",B32317="NAA"),J32317*About!$B$103,J32317))</f>
        <v>4.6288858357056005E-7</v>
      </c>
      <c r="L32317" t="str">
        <f>INDEX('EPA Tech to Policy Mapping'!$D:$D,MATCH('EPA Data'!F32317,'EPA Tech to Policy Mapping'!$C:$C,0))</f>
        <v>ngps - production methane capture</v>
      </c>
    </row>
    <row r="32318" spans="1:12" x14ac:dyDescent="0.35">
      <c r="A32318" t="s">
        <v>425</v>
      </c>
      <c r="B32318" t="s">
        <v>433</v>
      </c>
      <c r="C32318">
        <v>2050</v>
      </c>
      <c r="D32318" t="s">
        <v>5011</v>
      </c>
      <c r="E32318" t="s">
        <v>5012</v>
      </c>
      <c r="F32318" t="s">
        <v>453</v>
      </c>
      <c r="G32318">
        <v>6479000</v>
      </c>
      <c r="H32318" t="b">
        <f>OR(L32318='PERAC-ngpPrcsTnD-mthncptr'!$B$1,L32318='PERAC-ngpPrcsTnD-mthncptr'!$C$1,L32318='PERAC-ngpPrcsTnD-mthncptr'!$D$1)</f>
        <v>0</v>
      </c>
      <c r="I32318">
        <f>IF(H32318=TRUE,G32318+'NPV Calcs'!$D$14,G32318)</f>
        <v>6479000</v>
      </c>
      <c r="J32318">
        <v>5.94781539576E-8</v>
      </c>
      <c r="K32318">
        <f>IF(OR(B32318="GAS",B32318="COL",B32318="LAN",B32318="RICE",B32318="LIVE"),J32318*About!$B$102,IF(OR(B32318="CROP",B32318="NAA"),J32318*About!$B$103,J32318))</f>
        <v>6.6615532432512005E-8</v>
      </c>
      <c r="L32318" t="str">
        <f>INDEX('EPA Tech to Policy Mapping'!$D:$D,MATCH('EPA Data'!F32318,'EPA Tech to Policy Mapping'!$C:$C,0))</f>
        <v>ngps - production methane capture</v>
      </c>
    </row>
    <row r="32319" spans="1:12" x14ac:dyDescent="0.35">
      <c r="A32319" t="s">
        <v>425</v>
      </c>
      <c r="B32319" t="s">
        <v>433</v>
      </c>
      <c r="C32319">
        <v>2050</v>
      </c>
      <c r="D32319" t="s">
        <v>5011</v>
      </c>
      <c r="E32319" t="s">
        <v>5012</v>
      </c>
      <c r="F32319" t="s">
        <v>453</v>
      </c>
      <c r="G32319">
        <v>6616878</v>
      </c>
      <c r="H32319" t="b">
        <f>OR(L32319='PERAC-ngpPrcsTnD-mthncptr'!$B$1,L32319='PERAC-ngpPrcsTnD-mthncptr'!$C$1,L32319='PERAC-ngpPrcsTnD-mthncptr'!$D$1)</f>
        <v>0</v>
      </c>
      <c r="I32319">
        <f>IF(H32319=TRUE,G32319+'NPV Calcs'!$D$14,G32319)</f>
        <v>6616878</v>
      </c>
      <c r="J32319">
        <v>1.57440365456E-6</v>
      </c>
      <c r="K32319">
        <f>IF(OR(B32319="GAS",B32319="COL",B32319="LAN",B32319="RICE",B32319="LIVE"),J32319*About!$B$102,IF(OR(B32319="CROP",B32319="NAA"),J32319*About!$B$103,J32319))</f>
        <v>1.7633320931072002E-6</v>
      </c>
      <c r="L32319" t="str">
        <f>INDEX('EPA Tech to Policy Mapping'!$D:$D,MATCH('EPA Data'!F32319,'EPA Tech to Policy Mapping'!$C:$C,0))</f>
        <v>ngps - production methane capture</v>
      </c>
    </row>
    <row r="32320" spans="1:12" x14ac:dyDescent="0.35">
      <c r="A32320" t="s">
        <v>425</v>
      </c>
      <c r="B32320" t="s">
        <v>433</v>
      </c>
      <c r="C32320">
        <v>2050</v>
      </c>
      <c r="D32320" t="s">
        <v>5011</v>
      </c>
      <c r="E32320" t="s">
        <v>5012</v>
      </c>
      <c r="F32320" t="s">
        <v>453</v>
      </c>
      <c r="G32320">
        <v>6653938</v>
      </c>
      <c r="H32320" t="b">
        <f>OR(L32320='PERAC-ngpPrcsTnD-mthncptr'!$B$1,L32320='PERAC-ngpPrcsTnD-mthncptr'!$C$1,L32320='PERAC-ngpPrcsTnD-mthncptr'!$D$1)</f>
        <v>0</v>
      </c>
      <c r="I32320">
        <f>IF(H32320=TRUE,G32320+'NPV Calcs'!$D$14,G32320)</f>
        <v>6653938</v>
      </c>
      <c r="J32320">
        <v>1.34933193507E-8</v>
      </c>
      <c r="K32320">
        <f>IF(OR(B32320="GAS",B32320="COL",B32320="LAN",B32320="RICE",B32320="LIVE"),J32320*About!$B$102,IF(OR(B32320="CROP",B32320="NAA"),J32320*About!$B$103,J32320))</f>
        <v>1.5112517672784002E-8</v>
      </c>
      <c r="L32320" t="str">
        <f>INDEX('EPA Tech to Policy Mapping'!$D:$D,MATCH('EPA Data'!F32320,'EPA Tech to Policy Mapping'!$C:$C,0))</f>
        <v>ngps - production methane capture</v>
      </c>
    </row>
    <row r="32321" spans="1:12" x14ac:dyDescent="0.35">
      <c r="A32321" t="s">
        <v>425</v>
      </c>
      <c r="B32321" t="s">
        <v>433</v>
      </c>
      <c r="C32321">
        <v>2050</v>
      </c>
      <c r="D32321" t="s">
        <v>5011</v>
      </c>
      <c r="E32321" t="s">
        <v>5012</v>
      </c>
      <c r="F32321" t="s">
        <v>453</v>
      </c>
      <c r="G32321">
        <v>7133187</v>
      </c>
      <c r="H32321" t="b">
        <f>OR(L32321='PERAC-ngpPrcsTnD-mthncptr'!$B$1,L32321='PERAC-ngpPrcsTnD-mthncptr'!$C$1,L32321='PERAC-ngpPrcsTnD-mthncptr'!$D$1)</f>
        <v>0</v>
      </c>
      <c r="I32321">
        <f>IF(H32321=TRUE,G32321+'NPV Calcs'!$D$14,G32321)</f>
        <v>7133187</v>
      </c>
      <c r="J32321">
        <v>8.6610242533400004E-8</v>
      </c>
      <c r="K32321">
        <f>IF(OR(B32321="GAS",B32321="COL",B32321="LAN",B32321="RICE",B32321="LIVE"),J32321*About!$B$102,IF(OR(B32321="CROP",B32321="NAA"),J32321*About!$B$103,J32321))</f>
        <v>9.7003471637408016E-8</v>
      </c>
      <c r="L32321" t="str">
        <f>INDEX('EPA Tech to Policy Mapping'!$D:$D,MATCH('EPA Data'!F32321,'EPA Tech to Policy Mapping'!$C:$C,0))</f>
        <v>ngps - production methane capture</v>
      </c>
    </row>
    <row r="32322" spans="1:12" x14ac:dyDescent="0.35">
      <c r="A32322" t="s">
        <v>425</v>
      </c>
      <c r="B32322" t="s">
        <v>433</v>
      </c>
      <c r="C32322">
        <v>2050</v>
      </c>
      <c r="D32322" t="s">
        <v>5011</v>
      </c>
      <c r="E32322" t="s">
        <v>5012</v>
      </c>
      <c r="F32322" t="s">
        <v>453</v>
      </c>
      <c r="G32322">
        <v>7263078</v>
      </c>
      <c r="H32322" t="b">
        <f>OR(L32322='PERAC-ngpPrcsTnD-mthncptr'!$B$1,L32322='PERAC-ngpPrcsTnD-mthncptr'!$C$1,L32322='PERAC-ngpPrcsTnD-mthncptr'!$D$1)</f>
        <v>0</v>
      </c>
      <c r="I32322">
        <f>IF(H32322=TRUE,G32322+'NPV Calcs'!$D$14,G32322)</f>
        <v>7263078</v>
      </c>
      <c r="J32322">
        <v>3.43539987568E-8</v>
      </c>
      <c r="K32322">
        <f>IF(OR(B32322="GAS",B32322="COL",B32322="LAN",B32322="RICE",B32322="LIVE"),J32322*About!$B$102,IF(OR(B32322="CROP",B32322="NAA"),J32322*About!$B$103,J32322))</f>
        <v>3.8476478607616001E-8</v>
      </c>
      <c r="L32322" t="str">
        <f>INDEX('EPA Tech to Policy Mapping'!$D:$D,MATCH('EPA Data'!F32322,'EPA Tech to Policy Mapping'!$C:$C,0))</f>
        <v>ngps - production methane capture</v>
      </c>
    </row>
    <row r="32323" spans="1:12" x14ac:dyDescent="0.35">
      <c r="A32323" t="s">
        <v>425</v>
      </c>
      <c r="B32323" t="s">
        <v>433</v>
      </c>
      <c r="C32323">
        <v>2050</v>
      </c>
      <c r="D32323" t="s">
        <v>5011</v>
      </c>
      <c r="E32323" t="s">
        <v>5012</v>
      </c>
      <c r="F32323" t="s">
        <v>453</v>
      </c>
      <c r="G32323">
        <v>7274075</v>
      </c>
      <c r="H32323" t="b">
        <f>OR(L32323='PERAC-ngpPrcsTnD-mthncptr'!$B$1,L32323='PERAC-ngpPrcsTnD-mthncptr'!$C$1,L32323='PERAC-ngpPrcsTnD-mthncptr'!$D$1)</f>
        <v>0</v>
      </c>
      <c r="I32323">
        <f>IF(H32323=TRUE,G32323+'NPV Calcs'!$D$14,G32323)</f>
        <v>7274075</v>
      </c>
      <c r="J32323">
        <v>3.9371781212999998E-7</v>
      </c>
      <c r="K32323">
        <f>IF(OR(B32323="GAS",B32323="COL",B32323="LAN",B32323="RICE",B32323="LIVE"),J32323*About!$B$102,IF(OR(B32323="CROP",B32323="NAA"),J32323*About!$B$103,J32323))</f>
        <v>4.4096394958560002E-7</v>
      </c>
      <c r="L32323" t="str">
        <f>INDEX('EPA Tech to Policy Mapping'!$D:$D,MATCH('EPA Data'!F32323,'EPA Tech to Policy Mapping'!$C:$C,0))</f>
        <v>ngps - production methane capture</v>
      </c>
    </row>
    <row r="32324" spans="1:12" x14ac:dyDescent="0.35">
      <c r="A32324" t="s">
        <v>425</v>
      </c>
      <c r="B32324" t="s">
        <v>433</v>
      </c>
      <c r="C32324">
        <v>2050</v>
      </c>
      <c r="D32324" t="s">
        <v>5011</v>
      </c>
      <c r="E32324" t="s">
        <v>5012</v>
      </c>
      <c r="F32324" t="s">
        <v>453</v>
      </c>
      <c r="G32324">
        <v>7396194</v>
      </c>
      <c r="H32324" t="b">
        <f>OR(L32324='PERAC-ngpPrcsTnD-mthncptr'!$B$1,L32324='PERAC-ngpPrcsTnD-mthncptr'!$C$1,L32324='PERAC-ngpPrcsTnD-mthncptr'!$D$1)</f>
        <v>0</v>
      </c>
      <c r="I32324">
        <f>IF(H32324=TRUE,G32324+'NPV Calcs'!$D$14,G32324)</f>
        <v>7396194</v>
      </c>
      <c r="J32324">
        <v>1.5090222405E-6</v>
      </c>
      <c r="K32324">
        <f>IF(OR(B32324="GAS",B32324="COL",B32324="LAN",B32324="RICE",B32324="LIVE"),J32324*About!$B$102,IF(OR(B32324="CROP",B32324="NAA"),J32324*About!$B$103,J32324))</f>
        <v>1.6901049093600003E-6</v>
      </c>
      <c r="L32324" t="str">
        <f>INDEX('EPA Tech to Policy Mapping'!$D:$D,MATCH('EPA Data'!F32324,'EPA Tech to Policy Mapping'!$C:$C,0))</f>
        <v>ngps - production methane capture</v>
      </c>
    </row>
    <row r="32325" spans="1:12" x14ac:dyDescent="0.35">
      <c r="A32325" t="s">
        <v>425</v>
      </c>
      <c r="B32325" t="s">
        <v>433</v>
      </c>
      <c r="C32325">
        <v>2050</v>
      </c>
      <c r="D32325" t="s">
        <v>5011</v>
      </c>
      <c r="E32325" t="s">
        <v>5012</v>
      </c>
      <c r="F32325" t="s">
        <v>453</v>
      </c>
      <c r="G32325">
        <v>7418331</v>
      </c>
      <c r="H32325" t="b">
        <f>OR(L32325='PERAC-ngpPrcsTnD-mthncptr'!$B$1,L32325='PERAC-ngpPrcsTnD-mthncptr'!$C$1,L32325='PERAC-ngpPrcsTnD-mthncptr'!$D$1)</f>
        <v>0</v>
      </c>
      <c r="I32325">
        <f>IF(H32325=TRUE,G32325+'NPV Calcs'!$D$14,G32325)</f>
        <v>7418331</v>
      </c>
      <c r="J32325">
        <v>1.8116782740700001E-8</v>
      </c>
      <c r="K32325">
        <f>IF(OR(B32325="GAS",B32325="COL",B32325="LAN",B32325="RICE",B32325="LIVE"),J32325*About!$B$102,IF(OR(B32325="CROP",B32325="NAA"),J32325*About!$B$103,J32325))</f>
        <v>2.0290796669584002E-8</v>
      </c>
      <c r="L32325" t="str">
        <f>INDEX('EPA Tech to Policy Mapping'!$D:$D,MATCH('EPA Data'!F32325,'EPA Tech to Policy Mapping'!$C:$C,0))</f>
        <v>ngps - production methane capture</v>
      </c>
    </row>
    <row r="32326" spans="1:12" x14ac:dyDescent="0.35">
      <c r="A32326" t="s">
        <v>425</v>
      </c>
      <c r="B32326" t="s">
        <v>433</v>
      </c>
      <c r="C32326">
        <v>2050</v>
      </c>
      <c r="D32326" t="s">
        <v>5011</v>
      </c>
      <c r="E32326" t="s">
        <v>5012</v>
      </c>
      <c r="F32326" t="s">
        <v>453</v>
      </c>
      <c r="G32326">
        <v>7594136</v>
      </c>
      <c r="H32326" t="b">
        <f>OR(L32326='PERAC-ngpPrcsTnD-mthncptr'!$B$1,L32326='PERAC-ngpPrcsTnD-mthncptr'!$C$1,L32326='PERAC-ngpPrcsTnD-mthncptr'!$D$1)</f>
        <v>0</v>
      </c>
      <c r="I32326">
        <f>IF(H32326=TRUE,G32326+'NPV Calcs'!$D$14,G32326)</f>
        <v>7594136</v>
      </c>
      <c r="J32326">
        <v>7.0652043859800002E-7</v>
      </c>
      <c r="K32326">
        <f>IF(OR(B32326="GAS",B32326="COL",B32326="LAN",B32326="RICE",B32326="LIVE"),J32326*About!$B$102,IF(OR(B32326="CROP",B32326="NAA"),J32326*About!$B$103,J32326))</f>
        <v>7.9130289122976007E-7</v>
      </c>
      <c r="L32326" t="str">
        <f>INDEX('EPA Tech to Policy Mapping'!$D:$D,MATCH('EPA Data'!F32326,'EPA Tech to Policy Mapping'!$C:$C,0))</f>
        <v>ngps - production methane capture</v>
      </c>
    </row>
    <row r="32327" spans="1:12" x14ac:dyDescent="0.35">
      <c r="A32327" t="s">
        <v>425</v>
      </c>
      <c r="B32327" t="s">
        <v>433</v>
      </c>
      <c r="C32327">
        <v>2050</v>
      </c>
      <c r="D32327" t="s">
        <v>5011</v>
      </c>
      <c r="E32327" t="s">
        <v>5012</v>
      </c>
      <c r="F32327" t="s">
        <v>453</v>
      </c>
      <c r="G32327">
        <v>7613397</v>
      </c>
      <c r="H32327" t="b">
        <f>OR(L32327='PERAC-ngpPrcsTnD-mthncptr'!$B$1,L32327='PERAC-ngpPrcsTnD-mthncptr'!$C$1,L32327='PERAC-ngpPrcsTnD-mthncptr'!$D$1)</f>
        <v>0</v>
      </c>
      <c r="I32327">
        <f>IF(H32327=TRUE,G32327+'NPV Calcs'!$D$14,G32327)</f>
        <v>7613397</v>
      </c>
      <c r="J32327">
        <v>2.7552891879200002E-7</v>
      </c>
      <c r="K32327">
        <f>IF(OR(B32327="GAS",B32327="COL",B32327="LAN",B32327="RICE",B32327="LIVE"),J32327*About!$B$102,IF(OR(B32327="CROP",B32327="NAA"),J32327*About!$B$103,J32327))</f>
        <v>3.0859238904704005E-7</v>
      </c>
      <c r="L32327" t="str">
        <f>INDEX('EPA Tech to Policy Mapping'!$D:$D,MATCH('EPA Data'!F32327,'EPA Tech to Policy Mapping'!$C:$C,0))</f>
        <v>ngps - production methane capture</v>
      </c>
    </row>
    <row r="32328" spans="1:12" x14ac:dyDescent="0.35">
      <c r="A32328" t="s">
        <v>425</v>
      </c>
      <c r="B32328" t="s">
        <v>433</v>
      </c>
      <c r="C32328">
        <v>2050</v>
      </c>
      <c r="D32328" t="s">
        <v>5011</v>
      </c>
      <c r="E32328" t="s">
        <v>5012</v>
      </c>
      <c r="F32328" t="s">
        <v>453</v>
      </c>
      <c r="G32328">
        <v>7755213</v>
      </c>
      <c r="H32328" t="b">
        <f>OR(L32328='PERAC-ngpPrcsTnD-mthncptr'!$B$1,L32328='PERAC-ngpPrcsTnD-mthncptr'!$C$1,L32328='PERAC-ngpPrcsTnD-mthncptr'!$D$1)</f>
        <v>0</v>
      </c>
      <c r="I32328">
        <f>IF(H32328=TRUE,G32328+'NPV Calcs'!$D$14,G32328)</f>
        <v>7755213</v>
      </c>
      <c r="J32328">
        <v>9.39503550512E-8</v>
      </c>
      <c r="K32328">
        <f>IF(OR(B32328="GAS",B32328="COL",B32328="LAN",B32328="RICE",B32328="LIVE"),J32328*About!$B$102,IF(OR(B32328="CROP",B32328="NAA"),J32328*About!$B$103,J32328))</f>
        <v>1.0522439765734401E-7</v>
      </c>
      <c r="L32328" t="str">
        <f>INDEX('EPA Tech to Policy Mapping'!$D:$D,MATCH('EPA Data'!F32328,'EPA Tech to Policy Mapping'!$C:$C,0))</f>
        <v>ngps - production methane capture</v>
      </c>
    </row>
    <row r="32329" spans="1:12" x14ac:dyDescent="0.35">
      <c r="A32329" t="s">
        <v>425</v>
      </c>
      <c r="B32329" t="s">
        <v>433</v>
      </c>
      <c r="C32329">
        <v>2050</v>
      </c>
      <c r="D32329" t="s">
        <v>5011</v>
      </c>
      <c r="E32329" t="s">
        <v>5012</v>
      </c>
      <c r="F32329" t="s">
        <v>453</v>
      </c>
      <c r="G32329">
        <v>7832486</v>
      </c>
      <c r="H32329" t="b">
        <f>OR(L32329='PERAC-ngpPrcsTnD-mthncptr'!$B$1,L32329='PERAC-ngpPrcsTnD-mthncptr'!$C$1,L32329='PERAC-ngpPrcsTnD-mthncptr'!$D$1)</f>
        <v>0</v>
      </c>
      <c r="I32329">
        <f>IF(H32329=TRUE,G32329+'NPV Calcs'!$D$14,G32329)</f>
        <v>7832486</v>
      </c>
      <c r="J32329">
        <v>9.9130250674800003E-9</v>
      </c>
      <c r="K32329">
        <f>IF(OR(B32329="GAS",B32329="COL",B32329="LAN",B32329="RICE",B32329="LIVE"),J32329*About!$B$102,IF(OR(B32329="CROP",B32329="NAA"),J32329*About!$B$103,J32329))</f>
        <v>1.1102588075577601E-8</v>
      </c>
      <c r="L32329" t="str">
        <f>INDEX('EPA Tech to Policy Mapping'!$D:$D,MATCH('EPA Data'!F32329,'EPA Tech to Policy Mapping'!$C:$C,0))</f>
        <v>ngps - production methane capture</v>
      </c>
    </row>
    <row r="32330" spans="1:12" x14ac:dyDescent="0.35">
      <c r="A32330" t="s">
        <v>425</v>
      </c>
      <c r="B32330" t="s">
        <v>433</v>
      </c>
      <c r="C32330">
        <v>2050</v>
      </c>
      <c r="D32330" t="s">
        <v>5011</v>
      </c>
      <c r="E32330" t="s">
        <v>5012</v>
      </c>
      <c r="F32330" t="s">
        <v>453</v>
      </c>
      <c r="G32330">
        <v>7848961</v>
      </c>
      <c r="H32330" t="b">
        <f>OR(L32330='PERAC-ngpPrcsTnD-mthncptr'!$B$1,L32330='PERAC-ngpPrcsTnD-mthncptr'!$C$1,L32330='PERAC-ngpPrcsTnD-mthncptr'!$D$1)</f>
        <v>0</v>
      </c>
      <c r="I32330">
        <f>IF(H32330=TRUE,G32330+'NPV Calcs'!$D$14,G32330)</f>
        <v>7848961</v>
      </c>
      <c r="J32330">
        <v>5.4865214593700001E-8</v>
      </c>
      <c r="K32330">
        <f>IF(OR(B32330="GAS",B32330="COL",B32330="LAN",B32330="RICE",B32330="LIVE"),J32330*About!$B$102,IF(OR(B32330="CROP",B32330="NAA"),J32330*About!$B$103,J32330))</f>
        <v>6.1449040344944013E-8</v>
      </c>
      <c r="L32330" t="str">
        <f>INDEX('EPA Tech to Policy Mapping'!$D:$D,MATCH('EPA Data'!F32330,'EPA Tech to Policy Mapping'!$C:$C,0))</f>
        <v>ngps - production methane capture</v>
      </c>
    </row>
    <row r="32331" spans="1:12" x14ac:dyDescent="0.35">
      <c r="A32331" t="s">
        <v>425</v>
      </c>
      <c r="B32331" t="s">
        <v>433</v>
      </c>
      <c r="C32331">
        <v>2050</v>
      </c>
      <c r="D32331" t="s">
        <v>5011</v>
      </c>
      <c r="E32331" t="s">
        <v>5012</v>
      </c>
      <c r="F32331" t="s">
        <v>453</v>
      </c>
      <c r="G32331">
        <v>7943259</v>
      </c>
      <c r="H32331" t="b">
        <f>OR(L32331='PERAC-ngpPrcsTnD-mthncptr'!$B$1,L32331='PERAC-ngpPrcsTnD-mthncptr'!$C$1,L32331='PERAC-ngpPrcsTnD-mthncptr'!$D$1)</f>
        <v>0</v>
      </c>
      <c r="I32331">
        <f>IF(H32331=TRUE,G32331+'NPV Calcs'!$D$14,G32331)</f>
        <v>7943259</v>
      </c>
      <c r="J32331">
        <v>1.0496023605800001E-6</v>
      </c>
      <c r="K32331">
        <f>IF(OR(B32331="GAS",B32331="COL",B32331="LAN",B32331="RICE",B32331="LIVE"),J32331*About!$B$102,IF(OR(B32331="CROP",B32331="NAA"),J32331*About!$B$103,J32331))</f>
        <v>1.1755546438496002E-6</v>
      </c>
      <c r="L32331" t="str">
        <f>INDEX('EPA Tech to Policy Mapping'!$D:$D,MATCH('EPA Data'!F32331,'EPA Tech to Policy Mapping'!$C:$C,0))</f>
        <v>ngps - production methane capture</v>
      </c>
    </row>
    <row r="32332" spans="1:12" x14ac:dyDescent="0.35">
      <c r="A32332" t="s">
        <v>425</v>
      </c>
      <c r="B32332" t="s">
        <v>433</v>
      </c>
      <c r="C32332">
        <v>2050</v>
      </c>
      <c r="D32332" t="s">
        <v>5011</v>
      </c>
      <c r="E32332" t="s">
        <v>5012</v>
      </c>
      <c r="F32332" t="s">
        <v>453</v>
      </c>
      <c r="G32332">
        <v>7990275</v>
      </c>
      <c r="H32332" t="b">
        <f>OR(L32332='PERAC-ngpPrcsTnD-mthncptr'!$B$1,L32332='PERAC-ngpPrcsTnD-mthncptr'!$C$1,L32332='PERAC-ngpPrcsTnD-mthncptr'!$D$1)</f>
        <v>0</v>
      </c>
      <c r="I32332">
        <f>IF(H32332=TRUE,G32332+'NPV Calcs'!$D$14,G32332)</f>
        <v>7990275</v>
      </c>
      <c r="J32332">
        <v>6.74705347592E-7</v>
      </c>
      <c r="K32332">
        <f>IF(OR(B32332="GAS",B32332="COL",B32332="LAN",B32332="RICE",B32332="LIVE"),J32332*About!$B$102,IF(OR(B32332="CROP",B32332="NAA"),J32332*About!$B$103,J32332))</f>
        <v>7.5566998930304012E-7</v>
      </c>
      <c r="L32332" t="str">
        <f>INDEX('EPA Tech to Policy Mapping'!$D:$D,MATCH('EPA Data'!F32332,'EPA Tech to Policy Mapping'!$C:$C,0))</f>
        <v>ngps - production methane capture</v>
      </c>
    </row>
    <row r="32333" spans="1:12" x14ac:dyDescent="0.35">
      <c r="A32333" t="s">
        <v>425</v>
      </c>
      <c r="B32333" t="s">
        <v>433</v>
      </c>
      <c r="C32333">
        <v>2050</v>
      </c>
      <c r="D32333" t="s">
        <v>5011</v>
      </c>
      <c r="E32333" t="s">
        <v>5012</v>
      </c>
      <c r="F32333" t="s">
        <v>453</v>
      </c>
      <c r="G32333">
        <v>8023863</v>
      </c>
      <c r="H32333" t="b">
        <f>OR(L32333='PERAC-ngpPrcsTnD-mthncptr'!$B$1,L32333='PERAC-ngpPrcsTnD-mthncptr'!$C$1,L32333='PERAC-ngpPrcsTnD-mthncptr'!$D$1)</f>
        <v>0</v>
      </c>
      <c r="I32333">
        <f>IF(H32333=TRUE,G32333+'NPV Calcs'!$D$14,G32333)</f>
        <v>8023863</v>
      </c>
      <c r="J32333">
        <v>4.4269981458500002E-8</v>
      </c>
      <c r="K32333">
        <f>IF(OR(B32333="GAS",B32333="COL",B32333="LAN",B32333="RICE",B32333="LIVE"),J32333*About!$B$102,IF(OR(B32333="CROP",B32333="NAA"),J32333*About!$B$103,J32333))</f>
        <v>4.9582379233520007E-8</v>
      </c>
      <c r="L32333" t="str">
        <f>INDEX('EPA Tech to Policy Mapping'!$D:$D,MATCH('EPA Data'!F32333,'EPA Tech to Policy Mapping'!$C:$C,0))</f>
        <v>ngps - production methane capture</v>
      </c>
    </row>
    <row r="32334" spans="1:12" x14ac:dyDescent="0.35">
      <c r="A32334" t="s">
        <v>425</v>
      </c>
      <c r="B32334" t="s">
        <v>433</v>
      </c>
      <c r="C32334">
        <v>2050</v>
      </c>
      <c r="D32334" t="s">
        <v>5011</v>
      </c>
      <c r="E32334" t="s">
        <v>5012</v>
      </c>
      <c r="F32334" t="s">
        <v>453</v>
      </c>
      <c r="G32334">
        <v>8043970</v>
      </c>
      <c r="H32334" t="b">
        <f>OR(L32334='PERAC-ngpPrcsTnD-mthncptr'!$B$1,L32334='PERAC-ngpPrcsTnD-mthncptr'!$C$1,L32334='PERAC-ngpPrcsTnD-mthncptr'!$D$1)</f>
        <v>0</v>
      </c>
      <c r="I32334">
        <f>IF(H32334=TRUE,G32334+'NPV Calcs'!$D$14,G32334)</f>
        <v>8043970</v>
      </c>
      <c r="J32334">
        <v>2.2488864104299999E-9</v>
      </c>
      <c r="K32334">
        <f>IF(OR(B32334="GAS",B32334="COL",B32334="LAN",B32334="RICE",B32334="LIVE"),J32334*About!$B$102,IF(OR(B32334="CROP",B32334="NAA"),J32334*About!$B$103,J32334))</f>
        <v>2.5187527796816002E-9</v>
      </c>
      <c r="L32334" t="str">
        <f>INDEX('EPA Tech to Policy Mapping'!$D:$D,MATCH('EPA Data'!F32334,'EPA Tech to Policy Mapping'!$C:$C,0))</f>
        <v>ngps - production methane capture</v>
      </c>
    </row>
    <row r="32335" spans="1:12" x14ac:dyDescent="0.35">
      <c r="A32335" t="s">
        <v>425</v>
      </c>
      <c r="B32335" t="s">
        <v>433</v>
      </c>
      <c r="C32335">
        <v>2050</v>
      </c>
      <c r="D32335" t="s">
        <v>5011</v>
      </c>
      <c r="E32335" t="s">
        <v>5012</v>
      </c>
      <c r="F32335" t="s">
        <v>453</v>
      </c>
      <c r="G32335">
        <v>8084579</v>
      </c>
      <c r="H32335" t="b">
        <f>OR(L32335='PERAC-ngpPrcsTnD-mthncptr'!$B$1,L32335='PERAC-ngpPrcsTnD-mthncptr'!$C$1,L32335='PERAC-ngpPrcsTnD-mthncptr'!$D$1)</f>
        <v>0</v>
      </c>
      <c r="I32335">
        <f>IF(H32335=TRUE,G32335+'NPV Calcs'!$D$14,G32335)</f>
        <v>8084579</v>
      </c>
      <c r="J32335">
        <v>2.70643611688E-11</v>
      </c>
      <c r="K32335">
        <f>IF(OR(B32335="GAS",B32335="COL",B32335="LAN",B32335="RICE",B32335="LIVE"),J32335*About!$B$102,IF(OR(B32335="CROP",B32335="NAA"),J32335*About!$B$103,J32335))</f>
        <v>3.0312084509056E-11</v>
      </c>
      <c r="L32335" t="str">
        <f>INDEX('EPA Tech to Policy Mapping'!$D:$D,MATCH('EPA Data'!F32335,'EPA Tech to Policy Mapping'!$C:$C,0))</f>
        <v>ngps - production methane capture</v>
      </c>
    </row>
    <row r="32336" spans="1:12" x14ac:dyDescent="0.35">
      <c r="A32336" t="s">
        <v>425</v>
      </c>
      <c r="B32336" t="s">
        <v>433</v>
      </c>
      <c r="C32336">
        <v>2050</v>
      </c>
      <c r="D32336" t="s">
        <v>5011</v>
      </c>
      <c r="E32336" t="s">
        <v>5012</v>
      </c>
      <c r="F32336" t="s">
        <v>453</v>
      </c>
      <c r="G32336">
        <v>8285630</v>
      </c>
      <c r="H32336" t="b">
        <f>OR(L32336='PERAC-ngpPrcsTnD-mthncptr'!$B$1,L32336='PERAC-ngpPrcsTnD-mthncptr'!$C$1,L32336='PERAC-ngpPrcsTnD-mthncptr'!$D$1)</f>
        <v>0</v>
      </c>
      <c r="I32336">
        <f>IF(H32336=TRUE,G32336+'NPV Calcs'!$D$14,G32336)</f>
        <v>8285630</v>
      </c>
      <c r="J32336">
        <v>2.3689314332399999E-7</v>
      </c>
      <c r="K32336">
        <f>IF(OR(B32336="GAS",B32336="COL",B32336="LAN",B32336="RICE",B32336="LIVE"),J32336*About!$B$102,IF(OR(B32336="CROP",B32336="NAA"),J32336*About!$B$103,J32336))</f>
        <v>2.6532032052288E-7</v>
      </c>
      <c r="L32336" t="str">
        <f>INDEX('EPA Tech to Policy Mapping'!$D:$D,MATCH('EPA Data'!F32336,'EPA Tech to Policy Mapping'!$C:$C,0))</f>
        <v>ngps - production methane capture</v>
      </c>
    </row>
    <row r="32337" spans="1:12" x14ac:dyDescent="0.35">
      <c r="A32337" t="s">
        <v>425</v>
      </c>
      <c r="B32337" t="s">
        <v>433</v>
      </c>
      <c r="C32337">
        <v>2050</v>
      </c>
      <c r="D32337" t="s">
        <v>5011</v>
      </c>
      <c r="E32337" t="s">
        <v>5012</v>
      </c>
      <c r="F32337" t="s">
        <v>453</v>
      </c>
      <c r="G32337">
        <v>8442621</v>
      </c>
      <c r="H32337" t="b">
        <f>OR(L32337='PERAC-ngpPrcsTnD-mthncptr'!$B$1,L32337='PERAC-ngpPrcsTnD-mthncptr'!$C$1,L32337='PERAC-ngpPrcsTnD-mthncptr'!$D$1)</f>
        <v>0</v>
      </c>
      <c r="I32337">
        <f>IF(H32337=TRUE,G32337+'NPV Calcs'!$D$14,G32337)</f>
        <v>8442621</v>
      </c>
      <c r="J32337">
        <v>6.1744096058199995E-8</v>
      </c>
      <c r="K32337">
        <f>IF(OR(B32337="GAS",B32337="COL",B32337="LAN",B32337="RICE",B32337="LIVE"),J32337*About!$B$102,IF(OR(B32337="CROP",B32337="NAA"),J32337*About!$B$103,J32337))</f>
        <v>6.9153387585183999E-8</v>
      </c>
      <c r="L32337" t="str">
        <f>INDEX('EPA Tech to Policy Mapping'!$D:$D,MATCH('EPA Data'!F32337,'EPA Tech to Policy Mapping'!$C:$C,0))</f>
        <v>ngps - production methane capture</v>
      </c>
    </row>
    <row r="32338" spans="1:12" x14ac:dyDescent="0.35">
      <c r="A32338" t="s">
        <v>425</v>
      </c>
      <c r="B32338" t="s">
        <v>433</v>
      </c>
      <c r="C32338">
        <v>2050</v>
      </c>
      <c r="D32338" t="s">
        <v>5011</v>
      </c>
      <c r="E32338" t="s">
        <v>5012</v>
      </c>
      <c r="F32338" t="s">
        <v>453</v>
      </c>
      <c r="G32338">
        <v>8623336</v>
      </c>
      <c r="H32338" t="b">
        <f>OR(L32338='PERAC-ngpPrcsTnD-mthncptr'!$B$1,L32338='PERAC-ngpPrcsTnD-mthncptr'!$C$1,L32338='PERAC-ngpPrcsTnD-mthncptr'!$D$1)</f>
        <v>0</v>
      </c>
      <c r="I32338">
        <f>IF(H32338=TRUE,G32338+'NPV Calcs'!$D$14,G32338)</f>
        <v>8623336</v>
      </c>
      <c r="J32338">
        <v>1.44350398301E-8</v>
      </c>
      <c r="K32338">
        <f>IF(OR(B32338="GAS",B32338="COL",B32338="LAN",B32338="RICE",B32338="LIVE"),J32338*About!$B$102,IF(OR(B32338="CROP",B32338="NAA"),J32338*About!$B$103,J32338))</f>
        <v>1.6167244609712001E-8</v>
      </c>
      <c r="L32338" t="str">
        <f>INDEX('EPA Tech to Policy Mapping'!$D:$D,MATCH('EPA Data'!F32338,'EPA Tech to Policy Mapping'!$C:$C,0))</f>
        <v>ngps - production methane capture</v>
      </c>
    </row>
    <row r="32339" spans="1:12" x14ac:dyDescent="0.35">
      <c r="A32339" t="s">
        <v>425</v>
      </c>
      <c r="B32339" t="s">
        <v>433</v>
      </c>
      <c r="C32339">
        <v>2050</v>
      </c>
      <c r="D32339" t="s">
        <v>5011</v>
      </c>
      <c r="E32339" t="s">
        <v>5012</v>
      </c>
      <c r="F32339" t="s">
        <v>453</v>
      </c>
      <c r="G32339">
        <v>8646298</v>
      </c>
      <c r="H32339" t="b">
        <f>OR(L32339='PERAC-ngpPrcsTnD-mthncptr'!$B$1,L32339='PERAC-ngpPrcsTnD-mthncptr'!$C$1,L32339='PERAC-ngpPrcsTnD-mthncptr'!$D$1)</f>
        <v>0</v>
      </c>
      <c r="I32339">
        <f>IF(H32339=TRUE,G32339+'NPV Calcs'!$D$14,G32339)</f>
        <v>8646298</v>
      </c>
      <c r="J32339">
        <v>1.4541569726099999E-7</v>
      </c>
      <c r="K32339">
        <f>IF(OR(B32339="GAS",B32339="COL",B32339="LAN",B32339="RICE",B32339="LIVE"),J32339*About!$B$102,IF(OR(B32339="CROP",B32339="NAA"),J32339*About!$B$103,J32339))</f>
        <v>1.6286558093232002E-7</v>
      </c>
      <c r="L32339" t="str">
        <f>INDEX('EPA Tech to Policy Mapping'!$D:$D,MATCH('EPA Data'!F32339,'EPA Tech to Policy Mapping'!$C:$C,0))</f>
        <v>ngps - production methane capture</v>
      </c>
    </row>
    <row r="32340" spans="1:12" x14ac:dyDescent="0.35">
      <c r="A32340" t="s">
        <v>425</v>
      </c>
      <c r="B32340" t="s">
        <v>433</v>
      </c>
      <c r="C32340">
        <v>2050</v>
      </c>
      <c r="D32340" t="s">
        <v>5011</v>
      </c>
      <c r="E32340" t="s">
        <v>5012</v>
      </c>
      <c r="F32340" t="s">
        <v>453</v>
      </c>
      <c r="G32340">
        <v>8716880</v>
      </c>
      <c r="H32340" t="b">
        <f>OR(L32340='PERAC-ngpPrcsTnD-mthncptr'!$B$1,L32340='PERAC-ngpPrcsTnD-mthncptr'!$C$1,L32340='PERAC-ngpPrcsTnD-mthncptr'!$D$1)</f>
        <v>0</v>
      </c>
      <c r="I32340">
        <f>IF(H32340=TRUE,G32340+'NPV Calcs'!$D$14,G32340)</f>
        <v>8716880</v>
      </c>
      <c r="J32340">
        <v>3.6643292844500001E-8</v>
      </c>
      <c r="K32340">
        <f>IF(OR(B32340="GAS",B32340="COL",B32340="LAN",B32340="RICE",B32340="LIVE"),J32340*About!$B$102,IF(OR(B32340="CROP",B32340="NAA"),J32340*About!$B$103,J32340))</f>
        <v>4.1040487985840004E-8</v>
      </c>
      <c r="L32340" t="str">
        <f>INDEX('EPA Tech to Policy Mapping'!$D:$D,MATCH('EPA Data'!F32340,'EPA Tech to Policy Mapping'!$C:$C,0))</f>
        <v>ngps - production methane capture</v>
      </c>
    </row>
    <row r="32341" spans="1:12" x14ac:dyDescent="0.35">
      <c r="A32341" t="s">
        <v>425</v>
      </c>
      <c r="B32341" t="s">
        <v>433</v>
      </c>
      <c r="C32341">
        <v>2050</v>
      </c>
      <c r="D32341" t="s">
        <v>5011</v>
      </c>
      <c r="E32341" t="s">
        <v>5012</v>
      </c>
      <c r="F32341" t="s">
        <v>453</v>
      </c>
      <c r="G32341">
        <v>8718992</v>
      </c>
      <c r="H32341" t="b">
        <f>OR(L32341='PERAC-ngpPrcsTnD-mthncptr'!$B$1,L32341='PERAC-ngpPrcsTnD-mthncptr'!$C$1,L32341='PERAC-ngpPrcsTnD-mthncptr'!$D$1)</f>
        <v>0</v>
      </c>
      <c r="I32341">
        <f>IF(H32341=TRUE,G32341+'NPV Calcs'!$D$14,G32341)</f>
        <v>8718992</v>
      </c>
      <c r="J32341">
        <v>2.2902666430000001E-8</v>
      </c>
      <c r="K32341">
        <f>IF(OR(B32341="GAS",B32341="COL",B32341="LAN",B32341="RICE",B32341="LIVE"),J32341*About!$B$102,IF(OR(B32341="CROP",B32341="NAA"),J32341*About!$B$103,J32341))</f>
        <v>2.5650986401600004E-8</v>
      </c>
      <c r="L32341" t="str">
        <f>INDEX('EPA Tech to Policy Mapping'!$D:$D,MATCH('EPA Data'!F32341,'EPA Tech to Policy Mapping'!$C:$C,0))</f>
        <v>ngps - production methane capture</v>
      </c>
    </row>
    <row r="32342" spans="1:12" x14ac:dyDescent="0.35">
      <c r="A32342" t="s">
        <v>425</v>
      </c>
      <c r="B32342" t="s">
        <v>433</v>
      </c>
      <c r="C32342">
        <v>2050</v>
      </c>
      <c r="D32342" t="s">
        <v>5011</v>
      </c>
      <c r="E32342" t="s">
        <v>5012</v>
      </c>
      <c r="F32342" t="s">
        <v>453</v>
      </c>
      <c r="G32342">
        <v>8793655</v>
      </c>
      <c r="H32342" t="b">
        <f>OR(L32342='PERAC-ngpPrcsTnD-mthncptr'!$B$1,L32342='PERAC-ngpPrcsTnD-mthncptr'!$C$1,L32342='PERAC-ngpPrcsTnD-mthncptr'!$D$1)</f>
        <v>0</v>
      </c>
      <c r="I32342">
        <f>IF(H32342=TRUE,G32342+'NPV Calcs'!$D$14,G32342)</f>
        <v>8793655</v>
      </c>
      <c r="J32342">
        <v>6.5619637723600005E-8</v>
      </c>
      <c r="K32342">
        <f>IF(OR(B32342="GAS",B32342="COL",B32342="LAN",B32342="RICE",B32342="LIVE"),J32342*About!$B$102,IF(OR(B32342="CROP",B32342="NAA"),J32342*About!$B$103,J32342))</f>
        <v>7.3493994250432015E-8</v>
      </c>
      <c r="L32342" t="str">
        <f>INDEX('EPA Tech to Policy Mapping'!$D:$D,MATCH('EPA Data'!F32342,'EPA Tech to Policy Mapping'!$C:$C,0))</f>
        <v>ngps - production methane capture</v>
      </c>
    </row>
    <row r="32343" spans="1:12" x14ac:dyDescent="0.35">
      <c r="A32343" t="s">
        <v>425</v>
      </c>
      <c r="B32343" t="s">
        <v>433</v>
      </c>
      <c r="C32343">
        <v>2050</v>
      </c>
      <c r="D32343" t="s">
        <v>5011</v>
      </c>
      <c r="E32343" t="s">
        <v>5012</v>
      </c>
      <c r="F32343" t="s">
        <v>453</v>
      </c>
      <c r="G32343">
        <v>8878791</v>
      </c>
      <c r="H32343" t="b">
        <f>OR(L32343='PERAC-ngpPrcsTnD-mthncptr'!$B$1,L32343='PERAC-ngpPrcsTnD-mthncptr'!$C$1,L32343='PERAC-ngpPrcsTnD-mthncptr'!$D$1)</f>
        <v>0</v>
      </c>
      <c r="I32343">
        <f>IF(H32343=TRUE,G32343+'NPV Calcs'!$D$14,G32343)</f>
        <v>8878791</v>
      </c>
      <c r="J32343">
        <v>1.0060148270000001E-6</v>
      </c>
      <c r="K32343">
        <f>IF(OR(B32343="GAS",B32343="COL",B32343="LAN",B32343="RICE",B32343="LIVE"),J32343*About!$B$102,IF(OR(B32343="CROP",B32343="NAA"),J32343*About!$B$103,J32343))</f>
        <v>1.1267366062400002E-6</v>
      </c>
      <c r="L32343" t="str">
        <f>INDEX('EPA Tech to Policy Mapping'!$D:$D,MATCH('EPA Data'!F32343,'EPA Tech to Policy Mapping'!$C:$C,0))</f>
        <v>ngps - production methane capture</v>
      </c>
    </row>
    <row r="32344" spans="1:12" x14ac:dyDescent="0.35">
      <c r="A32344" t="s">
        <v>425</v>
      </c>
      <c r="B32344" t="s">
        <v>433</v>
      </c>
      <c r="C32344">
        <v>2050</v>
      </c>
      <c r="D32344" t="s">
        <v>5011</v>
      </c>
      <c r="E32344" t="s">
        <v>5012</v>
      </c>
      <c r="F32344" t="s">
        <v>453</v>
      </c>
      <c r="G32344">
        <v>9180578</v>
      </c>
      <c r="H32344" t="b">
        <f>OR(L32344='PERAC-ngpPrcsTnD-mthncptr'!$B$1,L32344='PERAC-ngpPrcsTnD-mthncptr'!$C$1,L32344='PERAC-ngpPrcsTnD-mthncptr'!$D$1)</f>
        <v>0</v>
      </c>
      <c r="I32344">
        <f>IF(H32344=TRUE,G32344+'NPV Calcs'!$D$14,G32344)</f>
        <v>9180578</v>
      </c>
      <c r="J32344">
        <v>1.17753408801E-7</v>
      </c>
      <c r="K32344">
        <f>IF(OR(B32344="GAS",B32344="COL",B32344="LAN",B32344="RICE",B32344="LIVE"),J32344*About!$B$102,IF(OR(B32344="CROP",B32344="NAA"),J32344*About!$B$103,J32344))</f>
        <v>1.3188381785712001E-7</v>
      </c>
      <c r="L32344" t="str">
        <f>INDEX('EPA Tech to Policy Mapping'!$D:$D,MATCH('EPA Data'!F32344,'EPA Tech to Policy Mapping'!$C:$C,0))</f>
        <v>ngps - production methane capture</v>
      </c>
    </row>
    <row r="32345" spans="1:12" x14ac:dyDescent="0.35">
      <c r="A32345" t="s">
        <v>425</v>
      </c>
      <c r="B32345" t="s">
        <v>433</v>
      </c>
      <c r="C32345">
        <v>2050</v>
      </c>
      <c r="D32345" t="s">
        <v>5011</v>
      </c>
      <c r="E32345" t="s">
        <v>5012</v>
      </c>
      <c r="F32345" t="s">
        <v>453</v>
      </c>
      <c r="G32345">
        <v>9203863</v>
      </c>
      <c r="H32345" t="b">
        <f>OR(L32345='PERAC-ngpPrcsTnD-mthncptr'!$B$1,L32345='PERAC-ngpPrcsTnD-mthncptr'!$C$1,L32345='PERAC-ngpPrcsTnD-mthncptr'!$D$1)</f>
        <v>0</v>
      </c>
      <c r="I32345">
        <f>IF(H32345=TRUE,G32345+'NPV Calcs'!$D$14,G32345)</f>
        <v>9203863</v>
      </c>
      <c r="J32345">
        <v>4.5921485281000001E-8</v>
      </c>
      <c r="K32345">
        <f>IF(OR(B32345="GAS",B32345="COL",B32345="LAN",B32345="RICE",B32345="LIVE"),J32345*About!$B$102,IF(OR(B32345="CROP",B32345="NAA"),J32345*About!$B$103,J32345))</f>
        <v>5.1432063514720009E-8</v>
      </c>
      <c r="L32345" t="str">
        <f>INDEX('EPA Tech to Policy Mapping'!$D:$D,MATCH('EPA Data'!F32345,'EPA Tech to Policy Mapping'!$C:$C,0))</f>
        <v>ngps - production methane capture</v>
      </c>
    </row>
    <row r="32346" spans="1:12" x14ac:dyDescent="0.35">
      <c r="A32346" t="s">
        <v>425</v>
      </c>
      <c r="B32346" t="s">
        <v>433</v>
      </c>
      <c r="C32346">
        <v>2050</v>
      </c>
      <c r="D32346" t="s">
        <v>5011</v>
      </c>
      <c r="E32346" t="s">
        <v>5012</v>
      </c>
      <c r="F32346" t="s">
        <v>453</v>
      </c>
      <c r="G32346">
        <v>9276582</v>
      </c>
      <c r="H32346" t="b">
        <f>OR(L32346='PERAC-ngpPrcsTnD-mthncptr'!$B$1,L32346='PERAC-ngpPrcsTnD-mthncptr'!$C$1,L32346='PERAC-ngpPrcsTnD-mthncptr'!$D$1)</f>
        <v>0</v>
      </c>
      <c r="I32346">
        <f>IF(H32346=TRUE,G32346+'NPV Calcs'!$D$14,G32346)</f>
        <v>9276582</v>
      </c>
      <c r="J32346">
        <v>3.0525377496800002E-6</v>
      </c>
      <c r="K32346">
        <f>IF(OR(B32346="GAS",B32346="COL",B32346="LAN",B32346="RICE",B32346="LIVE"),J32346*About!$B$102,IF(OR(B32346="CROP",B32346="NAA"),J32346*About!$B$103,J32346))</f>
        <v>3.4188422796416007E-6</v>
      </c>
      <c r="L32346" t="str">
        <f>INDEX('EPA Tech to Policy Mapping'!$D:$D,MATCH('EPA Data'!F32346,'EPA Tech to Policy Mapping'!$C:$C,0))</f>
        <v>ngps - production methane capture</v>
      </c>
    </row>
    <row r="32347" spans="1:12" x14ac:dyDescent="0.35">
      <c r="A32347" t="s">
        <v>425</v>
      </c>
      <c r="B32347" t="s">
        <v>433</v>
      </c>
      <c r="C32347">
        <v>2050</v>
      </c>
      <c r="D32347" t="s">
        <v>5011</v>
      </c>
      <c r="E32347" t="s">
        <v>5012</v>
      </c>
      <c r="F32347" t="s">
        <v>453</v>
      </c>
      <c r="G32347">
        <v>9309776</v>
      </c>
      <c r="H32347" t="b">
        <f>OR(L32347='PERAC-ngpPrcsTnD-mthncptr'!$B$1,L32347='PERAC-ngpPrcsTnD-mthncptr'!$C$1,L32347='PERAC-ngpPrcsTnD-mthncptr'!$D$1)</f>
        <v>0</v>
      </c>
      <c r="I32347">
        <f>IF(H32347=TRUE,G32347+'NPV Calcs'!$D$14,G32347)</f>
        <v>9309776</v>
      </c>
      <c r="J32347">
        <v>6.2633567665699996E-8</v>
      </c>
      <c r="K32347">
        <f>IF(OR(B32347="GAS",B32347="COL",B32347="LAN",B32347="RICE",B32347="LIVE"),J32347*About!$B$102,IF(OR(B32347="CROP",B32347="NAA"),J32347*About!$B$103,J32347))</f>
        <v>7.0149595785584005E-8</v>
      </c>
      <c r="L32347" t="str">
        <f>INDEX('EPA Tech to Policy Mapping'!$D:$D,MATCH('EPA Data'!F32347,'EPA Tech to Policy Mapping'!$C:$C,0))</f>
        <v>ngps - production methane capture</v>
      </c>
    </row>
    <row r="32348" spans="1:12" x14ac:dyDescent="0.35">
      <c r="A32348" t="s">
        <v>425</v>
      </c>
      <c r="B32348" t="s">
        <v>433</v>
      </c>
      <c r="C32348">
        <v>2050</v>
      </c>
      <c r="D32348" t="s">
        <v>5011</v>
      </c>
      <c r="E32348" t="s">
        <v>5012</v>
      </c>
      <c r="F32348" t="s">
        <v>453</v>
      </c>
      <c r="G32348">
        <v>9317275</v>
      </c>
      <c r="H32348" t="b">
        <f>OR(L32348='PERAC-ngpPrcsTnD-mthncptr'!$B$1,L32348='PERAC-ngpPrcsTnD-mthncptr'!$C$1,L32348='PERAC-ngpPrcsTnD-mthncptr'!$D$1)</f>
        <v>0</v>
      </c>
      <c r="I32348">
        <f>IF(H32348=TRUE,G32348+'NPV Calcs'!$D$14,G32348)</f>
        <v>9317275</v>
      </c>
      <c r="J32348">
        <v>4.1976963984800004E-6</v>
      </c>
      <c r="K32348">
        <f>IF(OR(B32348="GAS",B32348="COL",B32348="LAN",B32348="RICE",B32348="LIVE"),J32348*About!$B$102,IF(OR(B32348="CROP",B32348="NAA"),J32348*About!$B$103,J32348))</f>
        <v>4.701419966297601E-6</v>
      </c>
      <c r="L32348" t="str">
        <f>INDEX('EPA Tech to Policy Mapping'!$D:$D,MATCH('EPA Data'!F32348,'EPA Tech to Policy Mapping'!$C:$C,0))</f>
        <v>ngps - production methane capture</v>
      </c>
    </row>
    <row r="32349" spans="1:12" x14ac:dyDescent="0.35">
      <c r="A32349" t="s">
        <v>425</v>
      </c>
      <c r="B32349" t="s">
        <v>433</v>
      </c>
      <c r="C32349">
        <v>2050</v>
      </c>
      <c r="D32349" t="s">
        <v>5011</v>
      </c>
      <c r="E32349" t="s">
        <v>5012</v>
      </c>
      <c r="F32349" t="s">
        <v>453</v>
      </c>
      <c r="G32349">
        <v>9422315</v>
      </c>
      <c r="H32349" t="b">
        <f>OR(L32349='PERAC-ngpPrcsTnD-mthncptr'!$B$1,L32349='PERAC-ngpPrcsTnD-mthncptr'!$C$1,L32349='PERAC-ngpPrcsTnD-mthncptr'!$D$1)</f>
        <v>0</v>
      </c>
      <c r="I32349">
        <f>IF(H32349=TRUE,G32349+'NPV Calcs'!$D$14,G32349)</f>
        <v>9422315</v>
      </c>
      <c r="J32349">
        <v>3.65768109134E-8</v>
      </c>
      <c r="K32349">
        <f>IF(OR(B32349="GAS",B32349="COL",B32349="LAN",B32349="RICE",B32349="LIVE"),J32349*About!$B$102,IF(OR(B32349="CROP",B32349="NAA"),J32349*About!$B$103,J32349))</f>
        <v>4.0966028223008006E-8</v>
      </c>
      <c r="L32349" t="str">
        <f>INDEX('EPA Tech to Policy Mapping'!$D:$D,MATCH('EPA Data'!F32349,'EPA Tech to Policy Mapping'!$C:$C,0))</f>
        <v>ngps - production methane capture</v>
      </c>
    </row>
    <row r="32350" spans="1:12" x14ac:dyDescent="0.35">
      <c r="A32350" t="s">
        <v>425</v>
      </c>
      <c r="B32350" t="s">
        <v>433</v>
      </c>
      <c r="C32350">
        <v>2050</v>
      </c>
      <c r="D32350" t="s">
        <v>5011</v>
      </c>
      <c r="E32350" t="s">
        <v>5012</v>
      </c>
      <c r="F32350" t="s">
        <v>453</v>
      </c>
      <c r="G32350">
        <v>9578344</v>
      </c>
      <c r="H32350" t="b">
        <f>OR(L32350='PERAC-ngpPrcsTnD-mthncptr'!$B$1,L32350='PERAC-ngpPrcsTnD-mthncptr'!$C$1,L32350='PERAC-ngpPrcsTnD-mthncptr'!$D$1)</f>
        <v>0</v>
      </c>
      <c r="I32350">
        <f>IF(H32350=TRUE,G32350+'NPV Calcs'!$D$14,G32350)</f>
        <v>9578344</v>
      </c>
      <c r="J32350">
        <v>1.1669221748899999E-6</v>
      </c>
      <c r="K32350">
        <f>IF(OR(B32350="GAS",B32350="COL",B32350="LAN",B32350="RICE",B32350="LIVE"),J32350*About!$B$102,IF(OR(B32350="CROP",B32350="NAA"),J32350*About!$B$103,J32350))</f>
        <v>1.3069528358768001E-6</v>
      </c>
      <c r="L32350" t="str">
        <f>INDEX('EPA Tech to Policy Mapping'!$D:$D,MATCH('EPA Data'!F32350,'EPA Tech to Policy Mapping'!$C:$C,0))</f>
        <v>ngps - production methane capture</v>
      </c>
    </row>
    <row r="32351" spans="1:12" x14ac:dyDescent="0.35">
      <c r="A32351" t="s">
        <v>425</v>
      </c>
      <c r="B32351" t="s">
        <v>433</v>
      </c>
      <c r="C32351">
        <v>2050</v>
      </c>
      <c r="D32351" t="s">
        <v>5011</v>
      </c>
      <c r="E32351" t="s">
        <v>5012</v>
      </c>
      <c r="F32351" t="s">
        <v>453</v>
      </c>
      <c r="G32351">
        <v>9591957</v>
      </c>
      <c r="H32351" t="b">
        <f>OR(L32351='PERAC-ngpPrcsTnD-mthncptr'!$B$1,L32351='PERAC-ngpPrcsTnD-mthncptr'!$C$1,L32351='PERAC-ngpPrcsTnD-mthncptr'!$D$1)</f>
        <v>0</v>
      </c>
      <c r="I32351">
        <f>IF(H32351=TRUE,G32351+'NPV Calcs'!$D$14,G32351)</f>
        <v>9591957</v>
      </c>
      <c r="J32351">
        <v>4.4980356506100001E-7</v>
      </c>
      <c r="K32351">
        <f>IF(OR(B32351="GAS",B32351="COL",B32351="LAN",B32351="RICE",B32351="LIVE"),J32351*About!$B$102,IF(OR(B32351="CROP",B32351="NAA"),J32351*About!$B$103,J32351))</f>
        <v>5.0377999286832005E-7</v>
      </c>
      <c r="L32351" t="str">
        <f>INDEX('EPA Tech to Policy Mapping'!$D:$D,MATCH('EPA Data'!F32351,'EPA Tech to Policy Mapping'!$C:$C,0))</f>
        <v>ngps - production methane capture</v>
      </c>
    </row>
    <row r="32352" spans="1:12" x14ac:dyDescent="0.35">
      <c r="A32352" t="s">
        <v>425</v>
      </c>
      <c r="B32352" t="s">
        <v>433</v>
      </c>
      <c r="C32352">
        <v>2050</v>
      </c>
      <c r="D32352" t="s">
        <v>5011</v>
      </c>
      <c r="E32352" t="s">
        <v>5012</v>
      </c>
      <c r="F32352" t="s">
        <v>453</v>
      </c>
      <c r="G32352">
        <v>9602634</v>
      </c>
      <c r="H32352" t="b">
        <f>OR(L32352='PERAC-ngpPrcsTnD-mthncptr'!$B$1,L32352='PERAC-ngpPrcsTnD-mthncptr'!$C$1,L32352='PERAC-ngpPrcsTnD-mthncptr'!$D$1)</f>
        <v>0</v>
      </c>
      <c r="I32352">
        <f>IF(H32352=TRUE,G32352+'NPV Calcs'!$D$14,G32352)</f>
        <v>9602634</v>
      </c>
      <c r="J32352">
        <v>1.749337315E-7</v>
      </c>
      <c r="K32352">
        <f>IF(OR(B32352="GAS",B32352="COL",B32352="LAN",B32352="RICE",B32352="LIVE"),J32352*About!$B$102,IF(OR(B32352="CROP",B32352="NAA"),J32352*About!$B$103,J32352))</f>
        <v>1.9592577928000002E-7</v>
      </c>
      <c r="L32352" t="str">
        <f>INDEX('EPA Tech to Policy Mapping'!$D:$D,MATCH('EPA Data'!F32352,'EPA Tech to Policy Mapping'!$C:$C,0))</f>
        <v>ngps - production methane capture</v>
      </c>
    </row>
    <row r="32353" spans="1:12" x14ac:dyDescent="0.35">
      <c r="A32353" t="s">
        <v>425</v>
      </c>
      <c r="B32353" t="s">
        <v>433</v>
      </c>
      <c r="C32353">
        <v>2050</v>
      </c>
      <c r="D32353" t="s">
        <v>5011</v>
      </c>
      <c r="E32353" t="s">
        <v>5012</v>
      </c>
      <c r="F32353" t="s">
        <v>453</v>
      </c>
      <c r="G32353">
        <v>9632279</v>
      </c>
      <c r="H32353" t="b">
        <f>OR(L32353='PERAC-ngpPrcsTnD-mthncptr'!$B$1,L32353='PERAC-ngpPrcsTnD-mthncptr'!$C$1,L32353='PERAC-ngpPrcsTnD-mthncptr'!$D$1)</f>
        <v>0</v>
      </c>
      <c r="I32353">
        <f>IF(H32353=TRUE,G32353+'NPV Calcs'!$D$14,G32353)</f>
        <v>9632279</v>
      </c>
      <c r="J32353">
        <v>2.95133215644E-8</v>
      </c>
      <c r="K32353">
        <f>IF(OR(B32353="GAS",B32353="COL",B32353="LAN",B32353="RICE",B32353="LIVE"),J32353*About!$B$102,IF(OR(B32353="CROP",B32353="NAA"),J32353*About!$B$103,J32353))</f>
        <v>3.3054920152128006E-8</v>
      </c>
      <c r="L32353" t="str">
        <f>INDEX('EPA Tech to Policy Mapping'!$D:$D,MATCH('EPA Data'!F32353,'EPA Tech to Policy Mapping'!$C:$C,0))</f>
        <v>ngps - production methane capture</v>
      </c>
    </row>
    <row r="32354" spans="1:12" x14ac:dyDescent="0.35">
      <c r="A32354" t="s">
        <v>425</v>
      </c>
      <c r="B32354" t="s">
        <v>433</v>
      </c>
      <c r="C32354">
        <v>2050</v>
      </c>
      <c r="D32354" t="s">
        <v>5011</v>
      </c>
      <c r="E32354" t="s">
        <v>5012</v>
      </c>
      <c r="F32354" t="s">
        <v>453</v>
      </c>
      <c r="G32354">
        <v>9705165</v>
      </c>
      <c r="H32354" t="b">
        <f>OR(L32354='PERAC-ngpPrcsTnD-mthncptr'!$B$1,L32354='PERAC-ngpPrcsTnD-mthncptr'!$C$1,L32354='PERAC-ngpPrcsTnD-mthncptr'!$D$1)</f>
        <v>0</v>
      </c>
      <c r="I32354">
        <f>IF(H32354=TRUE,G32354+'NPV Calcs'!$D$14,G32354)</f>
        <v>9705165</v>
      </c>
      <c r="J32354">
        <v>1.8042907445900001E-11</v>
      </c>
      <c r="K32354">
        <f>IF(OR(B32354="GAS",B32354="COL",B32354="LAN",B32354="RICE",B32354="LIVE"),J32354*About!$B$102,IF(OR(B32354="CROP",B32354="NAA"),J32354*About!$B$103,J32354))</f>
        <v>2.0208056339408002E-11</v>
      </c>
      <c r="L32354" t="str">
        <f>INDEX('EPA Tech to Policy Mapping'!$D:$D,MATCH('EPA Data'!F32354,'EPA Tech to Policy Mapping'!$C:$C,0))</f>
        <v>ngps - production methane capture</v>
      </c>
    </row>
    <row r="32355" spans="1:12" x14ac:dyDescent="0.35">
      <c r="A32355" t="s">
        <v>425</v>
      </c>
      <c r="B32355" t="s">
        <v>433</v>
      </c>
      <c r="C32355">
        <v>2050</v>
      </c>
      <c r="D32355" t="s">
        <v>5011</v>
      </c>
      <c r="E32355" t="s">
        <v>5012</v>
      </c>
      <c r="F32355" t="s">
        <v>453</v>
      </c>
      <c r="G32355">
        <v>9802272</v>
      </c>
      <c r="H32355" t="b">
        <f>OR(L32355='PERAC-ngpPrcsTnD-mthncptr'!$B$1,L32355='PERAC-ngpPrcsTnD-mthncptr'!$C$1,L32355='PERAC-ngpPrcsTnD-mthncptr'!$D$1)</f>
        <v>0</v>
      </c>
      <c r="I32355">
        <f>IF(H32355=TRUE,G32355+'NPV Calcs'!$D$14,G32355)</f>
        <v>9802272</v>
      </c>
      <c r="J32355">
        <v>2.30579679794E-8</v>
      </c>
      <c r="K32355">
        <f>IF(OR(B32355="GAS",B32355="COL",B32355="LAN",B32355="RICE",B32355="LIVE"),J32355*About!$B$102,IF(OR(B32355="CROP",B32355="NAA"),J32355*About!$B$103,J32355))</f>
        <v>2.5824924136928001E-8</v>
      </c>
      <c r="L32355" t="str">
        <f>INDEX('EPA Tech to Policy Mapping'!$D:$D,MATCH('EPA Data'!F32355,'EPA Tech to Policy Mapping'!$C:$C,0))</f>
        <v>ngps - production methane capture</v>
      </c>
    </row>
    <row r="32356" spans="1:12" x14ac:dyDescent="0.35">
      <c r="A32356" t="s">
        <v>425</v>
      </c>
      <c r="B32356" t="s">
        <v>433</v>
      </c>
      <c r="C32356">
        <v>2050</v>
      </c>
      <c r="D32356" t="s">
        <v>5011</v>
      </c>
      <c r="E32356" t="s">
        <v>5012</v>
      </c>
      <c r="F32356" t="s">
        <v>453</v>
      </c>
      <c r="G32356">
        <v>9946517</v>
      </c>
      <c r="H32356" t="b">
        <f>OR(L32356='PERAC-ngpPrcsTnD-mthncptr'!$B$1,L32356='PERAC-ngpPrcsTnD-mthncptr'!$C$1,L32356='PERAC-ngpPrcsTnD-mthncptr'!$D$1)</f>
        <v>0</v>
      </c>
      <c r="I32356">
        <f>IF(H32356=TRUE,G32356+'NPV Calcs'!$D$14,G32356)</f>
        <v>9946517</v>
      </c>
      <c r="J32356">
        <v>1.57928752742E-7</v>
      </c>
      <c r="K32356">
        <f>IF(OR(B32356="GAS",B32356="COL",B32356="LAN",B32356="RICE",B32356="LIVE"),J32356*About!$B$102,IF(OR(B32356="CROP",B32356="NAA"),J32356*About!$B$103,J32356))</f>
        <v>1.7688020307104002E-7</v>
      </c>
      <c r="L32356" t="str">
        <f>INDEX('EPA Tech to Policy Mapping'!$D:$D,MATCH('EPA Data'!F32356,'EPA Tech to Policy Mapping'!$C:$C,0))</f>
        <v>ngps - production methane capture</v>
      </c>
    </row>
    <row r="32357" spans="1:12" x14ac:dyDescent="0.35">
      <c r="A32357" t="s">
        <v>425</v>
      </c>
      <c r="B32357" t="s">
        <v>433</v>
      </c>
      <c r="C32357">
        <v>2050</v>
      </c>
      <c r="D32357" t="s">
        <v>5011</v>
      </c>
      <c r="E32357" t="s">
        <v>5012</v>
      </c>
      <c r="F32357" t="s">
        <v>453</v>
      </c>
      <c r="G32357">
        <v>10134979</v>
      </c>
      <c r="H32357" t="b">
        <f>OR(L32357='PERAC-ngpPrcsTnD-mthncptr'!$B$1,L32357='PERAC-ngpPrcsTnD-mthncptr'!$C$1,L32357='PERAC-ngpPrcsTnD-mthncptr'!$D$1)</f>
        <v>0</v>
      </c>
      <c r="I32357">
        <f>IF(H32357=TRUE,G32357+'NPV Calcs'!$D$14,G32357)</f>
        <v>10134979</v>
      </c>
      <c r="J32357">
        <v>4.1162731889700002E-8</v>
      </c>
      <c r="K32357">
        <f>IF(OR(B32357="GAS",B32357="COL",B32357="LAN",B32357="RICE",B32357="LIVE"),J32357*About!$B$102,IF(OR(B32357="CROP",B32357="NAA"),J32357*About!$B$103,J32357))</f>
        <v>4.6102259716464008E-8</v>
      </c>
      <c r="L32357" t="str">
        <f>INDEX('EPA Tech to Policy Mapping'!$D:$D,MATCH('EPA Data'!F32357,'EPA Tech to Policy Mapping'!$C:$C,0))</f>
        <v>ngps - production methane capture</v>
      </c>
    </row>
    <row r="32358" spans="1:12" x14ac:dyDescent="0.35">
      <c r="A32358" t="s">
        <v>425</v>
      </c>
      <c r="B32358" t="s">
        <v>433</v>
      </c>
      <c r="C32358">
        <v>2050</v>
      </c>
      <c r="D32358" t="s">
        <v>5011</v>
      </c>
      <c r="E32358" t="s">
        <v>5012</v>
      </c>
      <c r="F32358" t="s">
        <v>453</v>
      </c>
      <c r="G32358">
        <v>10379485</v>
      </c>
      <c r="H32358" t="b">
        <f>OR(L32358='PERAC-ngpPrcsTnD-mthncptr'!$B$1,L32358='PERAC-ngpPrcsTnD-mthncptr'!$C$1,L32358='PERAC-ngpPrcsTnD-mthncptr'!$D$1)</f>
        <v>0</v>
      </c>
      <c r="I32358">
        <f>IF(H32358=TRUE,G32358+'NPV Calcs'!$D$14,G32358)</f>
        <v>10379485</v>
      </c>
      <c r="J32358">
        <v>9.6943800542700005E-8</v>
      </c>
      <c r="K32358">
        <f>IF(OR(B32358="GAS",B32358="COL",B32358="LAN",B32358="RICE",B32358="LIVE"),J32358*About!$B$102,IF(OR(B32358="CROP",B32358="NAA"),J32358*About!$B$103,J32358))</f>
        <v>1.0857705660782401E-7</v>
      </c>
      <c r="L32358" t="str">
        <f>INDEX('EPA Tech to Policy Mapping'!$D:$D,MATCH('EPA Data'!F32358,'EPA Tech to Policy Mapping'!$C:$C,0))</f>
        <v>ngps - production methane capture</v>
      </c>
    </row>
    <row r="32359" spans="1:12" x14ac:dyDescent="0.35">
      <c r="A32359" t="s">
        <v>425</v>
      </c>
      <c r="B32359" t="s">
        <v>433</v>
      </c>
      <c r="C32359">
        <v>2050</v>
      </c>
      <c r="D32359" t="s">
        <v>5011</v>
      </c>
      <c r="E32359" t="s">
        <v>5012</v>
      </c>
      <c r="F32359" t="s">
        <v>453</v>
      </c>
      <c r="G32359">
        <v>10390420</v>
      </c>
      <c r="H32359" t="b">
        <f>OR(L32359='PERAC-ngpPrcsTnD-mthncptr'!$B$1,L32359='PERAC-ngpPrcsTnD-mthncptr'!$C$1,L32359='PERAC-ngpPrcsTnD-mthncptr'!$D$1)</f>
        <v>0</v>
      </c>
      <c r="I32359">
        <f>IF(H32359=TRUE,G32359+'NPV Calcs'!$D$14,G32359)</f>
        <v>10390420</v>
      </c>
      <c r="J32359">
        <v>6.0116650502099996E-7</v>
      </c>
      <c r="K32359">
        <f>IF(OR(B32359="GAS",B32359="COL",B32359="LAN",B32359="RICE",B32359="LIVE"),J32359*About!$B$102,IF(OR(B32359="CROP",B32359="NAA"),J32359*About!$B$103,J32359))</f>
        <v>6.7330648562352E-7</v>
      </c>
      <c r="L32359" t="str">
        <f>INDEX('EPA Tech to Policy Mapping'!$D:$D,MATCH('EPA Data'!F32359,'EPA Tech to Policy Mapping'!$C:$C,0))</f>
        <v>ngps - production methane capture</v>
      </c>
    </row>
    <row r="32360" spans="1:12" x14ac:dyDescent="0.35">
      <c r="A32360" t="s">
        <v>425</v>
      </c>
      <c r="B32360" t="s">
        <v>433</v>
      </c>
      <c r="C32360">
        <v>2050</v>
      </c>
      <c r="D32360" t="s">
        <v>5011</v>
      </c>
      <c r="E32360" t="s">
        <v>5012</v>
      </c>
      <c r="F32360" t="s">
        <v>453</v>
      </c>
      <c r="G32360">
        <v>10464212</v>
      </c>
      <c r="H32360" t="b">
        <f>OR(L32360='PERAC-ngpPrcsTnD-mthncptr'!$B$1,L32360='PERAC-ngpPrcsTnD-mthncptr'!$C$1,L32360='PERAC-ngpPrcsTnD-mthncptr'!$D$1)</f>
        <v>0</v>
      </c>
      <c r="I32360">
        <f>IF(H32360=TRUE,G32360+'NPV Calcs'!$D$14,G32360)</f>
        <v>10464212</v>
      </c>
      <c r="J32360">
        <v>2.44288624884E-8</v>
      </c>
      <c r="K32360">
        <f>IF(OR(B32360="GAS",B32360="COL",B32360="LAN",B32360="RICE",B32360="LIVE"),J32360*About!$B$102,IF(OR(B32360="CROP",B32360="NAA"),J32360*About!$B$103,J32360))</f>
        <v>2.7360325987008003E-8</v>
      </c>
      <c r="L32360" t="str">
        <f>INDEX('EPA Tech to Policy Mapping'!$D:$D,MATCH('EPA Data'!F32360,'EPA Tech to Policy Mapping'!$C:$C,0))</f>
        <v>ngps - production methane capture</v>
      </c>
    </row>
    <row r="32361" spans="1:12" x14ac:dyDescent="0.35">
      <c r="A32361" t="s">
        <v>425</v>
      </c>
      <c r="B32361" t="s">
        <v>433</v>
      </c>
      <c r="C32361">
        <v>2050</v>
      </c>
      <c r="D32361" t="s">
        <v>5011</v>
      </c>
      <c r="E32361" t="s">
        <v>5012</v>
      </c>
      <c r="F32361" t="s">
        <v>453</v>
      </c>
      <c r="G32361">
        <v>10540421</v>
      </c>
      <c r="H32361" t="b">
        <f>OR(L32361='PERAC-ngpPrcsTnD-mthncptr'!$B$1,L32361='PERAC-ngpPrcsTnD-mthncptr'!$C$1,L32361='PERAC-ngpPrcsTnD-mthncptr'!$D$1)</f>
        <v>0</v>
      </c>
      <c r="I32361">
        <f>IF(H32361=TRUE,G32361+'NPV Calcs'!$D$14,G32361)</f>
        <v>10540421</v>
      </c>
      <c r="J32361">
        <v>3.8171110716699998E-9</v>
      </c>
      <c r="K32361">
        <f>IF(OR(B32361="GAS",B32361="COL",B32361="LAN",B32361="RICE",B32361="LIVE"),J32361*About!$B$102,IF(OR(B32361="CROP",B32361="NAA"),J32361*About!$B$103,J32361))</f>
        <v>4.2751644002704001E-9</v>
      </c>
      <c r="L32361" t="str">
        <f>INDEX('EPA Tech to Policy Mapping'!$D:$D,MATCH('EPA Data'!F32361,'EPA Tech to Policy Mapping'!$C:$C,0))</f>
        <v>ngps - production methane capture</v>
      </c>
    </row>
    <row r="32362" spans="1:12" x14ac:dyDescent="0.35">
      <c r="A32362" t="s">
        <v>425</v>
      </c>
      <c r="B32362" t="s">
        <v>433</v>
      </c>
      <c r="C32362">
        <v>2050</v>
      </c>
      <c r="D32362" t="s">
        <v>5011</v>
      </c>
      <c r="E32362" t="s">
        <v>5012</v>
      </c>
      <c r="F32362" t="s">
        <v>453</v>
      </c>
      <c r="G32362">
        <v>10733601</v>
      </c>
      <c r="H32362" t="b">
        <f>OR(L32362='PERAC-ngpPrcsTnD-mthncptr'!$B$1,L32362='PERAC-ngpPrcsTnD-mthncptr'!$C$1,L32362='PERAC-ngpPrcsTnD-mthncptr'!$D$1)</f>
        <v>0</v>
      </c>
      <c r="I32362">
        <f>IF(H32362=TRUE,G32362+'NPV Calcs'!$D$14,G32362)</f>
        <v>10733601</v>
      </c>
      <c r="J32362">
        <v>1.6766912835899999E-7</v>
      </c>
      <c r="K32362">
        <f>IF(OR(B32362="GAS",B32362="COL",B32362="LAN",B32362="RICE",B32362="LIVE"),J32362*About!$B$102,IF(OR(B32362="CROP",B32362="NAA"),J32362*About!$B$103,J32362))</f>
        <v>1.8778942376208E-7</v>
      </c>
      <c r="L32362" t="str">
        <f>INDEX('EPA Tech to Policy Mapping'!$D:$D,MATCH('EPA Data'!F32362,'EPA Tech to Policy Mapping'!$C:$C,0))</f>
        <v>ngps - production methane capture</v>
      </c>
    </row>
    <row r="32363" spans="1:12" x14ac:dyDescent="0.35">
      <c r="A32363" t="s">
        <v>425</v>
      </c>
      <c r="B32363" t="s">
        <v>433</v>
      </c>
      <c r="C32363">
        <v>2050</v>
      </c>
      <c r="D32363" t="s">
        <v>5011</v>
      </c>
      <c r="E32363" t="s">
        <v>5012</v>
      </c>
      <c r="F32363" t="s">
        <v>453</v>
      </c>
      <c r="G32363">
        <v>11136109</v>
      </c>
      <c r="H32363" t="b">
        <f>OR(L32363='PERAC-ngpPrcsTnD-mthncptr'!$B$1,L32363='PERAC-ngpPrcsTnD-mthncptr'!$C$1,L32363='PERAC-ngpPrcsTnD-mthncptr'!$D$1)</f>
        <v>0</v>
      </c>
      <c r="I32363">
        <f>IF(H32363=TRUE,G32363+'NPV Calcs'!$D$14,G32363)</f>
        <v>11136109</v>
      </c>
      <c r="J32363">
        <v>2.0350250906600002E-6</v>
      </c>
      <c r="K32363">
        <f>IF(OR(B32363="GAS",B32363="COL",B32363="LAN",B32363="RICE",B32363="LIVE"),J32363*About!$B$102,IF(OR(B32363="CROP",B32363="NAA"),J32363*About!$B$103,J32363))</f>
        <v>2.2792281015392003E-6</v>
      </c>
      <c r="L32363" t="str">
        <f>INDEX('EPA Tech to Policy Mapping'!$D:$D,MATCH('EPA Data'!F32363,'EPA Tech to Policy Mapping'!$C:$C,0))</f>
        <v>ngps - production methane capture</v>
      </c>
    </row>
    <row r="32364" spans="1:12" x14ac:dyDescent="0.35">
      <c r="A32364" t="s">
        <v>425</v>
      </c>
      <c r="B32364" t="s">
        <v>433</v>
      </c>
      <c r="C32364">
        <v>2050</v>
      </c>
      <c r="D32364" t="s">
        <v>5011</v>
      </c>
      <c r="E32364" t="s">
        <v>5012</v>
      </c>
      <c r="F32364" t="s">
        <v>453</v>
      </c>
      <c r="G32364">
        <v>11184961</v>
      </c>
      <c r="H32364" t="b">
        <f>OR(L32364='PERAC-ngpPrcsTnD-mthncptr'!$B$1,L32364='PERAC-ngpPrcsTnD-mthncptr'!$C$1,L32364='PERAC-ngpPrcsTnD-mthncptr'!$D$1)</f>
        <v>0</v>
      </c>
      <c r="I32364">
        <f>IF(H32364=TRUE,G32364+'NPV Calcs'!$D$14,G32364)</f>
        <v>11184961</v>
      </c>
      <c r="J32364">
        <v>2.7984642656499998E-6</v>
      </c>
      <c r="K32364">
        <f>IF(OR(B32364="GAS",B32364="COL",B32364="LAN",B32364="RICE",B32364="LIVE"),J32364*About!$B$102,IF(OR(B32364="CROP",B32364="NAA"),J32364*About!$B$103,J32364))</f>
        <v>3.134279977528E-6</v>
      </c>
      <c r="L32364" t="str">
        <f>INDEX('EPA Tech to Policy Mapping'!$D:$D,MATCH('EPA Data'!F32364,'EPA Tech to Policy Mapping'!$C:$C,0))</f>
        <v>ngps - production methane capture</v>
      </c>
    </row>
    <row r="32365" spans="1:12" x14ac:dyDescent="0.35">
      <c r="A32365" t="s">
        <v>425</v>
      </c>
      <c r="B32365" t="s">
        <v>433</v>
      </c>
      <c r="C32365">
        <v>2050</v>
      </c>
      <c r="D32365" t="s">
        <v>5011</v>
      </c>
      <c r="E32365" t="s">
        <v>5012</v>
      </c>
      <c r="F32365" t="s">
        <v>453</v>
      </c>
      <c r="G32365">
        <v>11254621</v>
      </c>
      <c r="H32365" t="b">
        <f>OR(L32365='PERAC-ngpPrcsTnD-mthncptr'!$B$1,L32365='PERAC-ngpPrcsTnD-mthncptr'!$C$1,L32365='PERAC-ngpPrcsTnD-mthncptr'!$D$1)</f>
        <v>0</v>
      </c>
      <c r="I32365">
        <f>IF(H32365=TRUE,G32365+'NPV Calcs'!$D$14,G32365)</f>
        <v>11254621</v>
      </c>
      <c r="J32365">
        <v>1.04389279443E-8</v>
      </c>
      <c r="K32365">
        <f>IF(OR(B32365="GAS",B32365="COL",B32365="LAN",B32365="RICE",B32365="LIVE"),J32365*About!$B$102,IF(OR(B32365="CROP",B32365="NAA"),J32365*About!$B$103,J32365))</f>
        <v>1.1691599297616002E-8</v>
      </c>
      <c r="L32365" t="str">
        <f>INDEX('EPA Tech to Policy Mapping'!$D:$D,MATCH('EPA Data'!F32365,'EPA Tech to Policy Mapping'!$C:$C,0))</f>
        <v>ngps - production methane capture</v>
      </c>
    </row>
    <row r="32366" spans="1:12" x14ac:dyDescent="0.35">
      <c r="A32366" t="s">
        <v>425</v>
      </c>
      <c r="B32366" t="s">
        <v>433</v>
      </c>
      <c r="C32366">
        <v>2050</v>
      </c>
      <c r="D32366" t="s">
        <v>5011</v>
      </c>
      <c r="E32366" t="s">
        <v>5012</v>
      </c>
      <c r="F32366" t="s">
        <v>453</v>
      </c>
      <c r="G32366">
        <v>11390668</v>
      </c>
      <c r="H32366" t="b">
        <f>OR(L32366='PERAC-ngpPrcsTnD-mthncptr'!$B$1,L32366='PERAC-ngpPrcsTnD-mthncptr'!$C$1,L32366='PERAC-ngpPrcsTnD-mthncptr'!$D$1)</f>
        <v>0</v>
      </c>
      <c r="I32366">
        <f>IF(H32366=TRUE,G32366+'NPV Calcs'!$D$14,G32366)</f>
        <v>11390668</v>
      </c>
      <c r="J32366">
        <v>6.09613515223E-9</v>
      </c>
      <c r="K32366">
        <f>IF(OR(B32366="GAS",B32366="COL",B32366="LAN",B32366="RICE",B32366="LIVE"),J32366*About!$B$102,IF(OR(B32366="CROP",B32366="NAA"),J32366*About!$B$103,J32366))</f>
        <v>6.8276713704976004E-9</v>
      </c>
      <c r="L32366" t="str">
        <f>INDEX('EPA Tech to Policy Mapping'!$D:$D,MATCH('EPA Data'!F32366,'EPA Tech to Policy Mapping'!$C:$C,0))</f>
        <v>ngps - production methane capture</v>
      </c>
    </row>
    <row r="32367" spans="1:12" x14ac:dyDescent="0.35">
      <c r="A32367" t="s">
        <v>425</v>
      </c>
      <c r="B32367" t="s">
        <v>433</v>
      </c>
      <c r="C32367">
        <v>2050</v>
      </c>
      <c r="D32367" t="s">
        <v>5011</v>
      </c>
      <c r="E32367" t="s">
        <v>5012</v>
      </c>
      <c r="F32367" t="s">
        <v>453</v>
      </c>
      <c r="G32367">
        <v>11498361</v>
      </c>
      <c r="H32367" t="b">
        <f>OR(L32367='PERAC-ngpPrcsTnD-mthncptr'!$B$1,L32367='PERAC-ngpPrcsTnD-mthncptr'!$C$1,L32367='PERAC-ngpPrcsTnD-mthncptr'!$D$1)</f>
        <v>0</v>
      </c>
      <c r="I32367">
        <f>IF(H32367=TRUE,G32367+'NPV Calcs'!$D$14,G32367)</f>
        <v>11498361</v>
      </c>
      <c r="J32367">
        <v>7.7794805974899995E-7</v>
      </c>
      <c r="K32367">
        <f>IF(OR(B32367="GAS",B32367="COL",B32367="LAN",B32367="RICE",B32367="LIVE"),J32367*About!$B$102,IF(OR(B32367="CROP",B32367="NAA"),J32367*About!$B$103,J32367))</f>
        <v>8.7130182691888006E-7</v>
      </c>
      <c r="L32367" t="str">
        <f>INDEX('EPA Tech to Policy Mapping'!$D:$D,MATCH('EPA Data'!F32367,'EPA Tech to Policy Mapping'!$C:$C,0))</f>
        <v>ngps - production methane capture</v>
      </c>
    </row>
    <row r="32368" spans="1:12" x14ac:dyDescent="0.35">
      <c r="A32368" t="s">
        <v>425</v>
      </c>
      <c r="B32368" t="s">
        <v>433</v>
      </c>
      <c r="C32368">
        <v>2050</v>
      </c>
      <c r="D32368" t="s">
        <v>5011</v>
      </c>
      <c r="E32368" t="s">
        <v>5012</v>
      </c>
      <c r="F32368" t="s">
        <v>453</v>
      </c>
      <c r="G32368">
        <v>11595749</v>
      </c>
      <c r="H32368" t="b">
        <f>OR(L32368='PERAC-ngpPrcsTnD-mthncptr'!$B$1,L32368='PERAC-ngpPrcsTnD-mthncptr'!$C$1,L32368='PERAC-ngpPrcsTnD-mthncptr'!$D$1)</f>
        <v>0</v>
      </c>
      <c r="I32368">
        <f>IF(H32368=TRUE,G32368+'NPV Calcs'!$D$14,G32368)</f>
        <v>11595749</v>
      </c>
      <c r="J32368">
        <v>7.4967260843600004E-8</v>
      </c>
      <c r="K32368">
        <f>IF(OR(B32368="GAS",B32368="COL",B32368="LAN",B32368="RICE",B32368="LIVE"),J32368*About!$B$102,IF(OR(B32368="CROP",B32368="NAA"),J32368*About!$B$103,J32368))</f>
        <v>8.3963332144832015E-8</v>
      </c>
      <c r="L32368" t="str">
        <f>INDEX('EPA Tech to Policy Mapping'!$D:$D,MATCH('EPA Data'!F32368,'EPA Tech to Policy Mapping'!$C:$C,0))</f>
        <v>ngps - production methane capture</v>
      </c>
    </row>
    <row r="32369" spans="1:12" x14ac:dyDescent="0.35">
      <c r="A32369" t="s">
        <v>425</v>
      </c>
      <c r="B32369" t="s">
        <v>433</v>
      </c>
      <c r="C32369">
        <v>2050</v>
      </c>
      <c r="D32369" t="s">
        <v>5011</v>
      </c>
      <c r="E32369" t="s">
        <v>5012</v>
      </c>
      <c r="F32369" t="s">
        <v>453</v>
      </c>
      <c r="G32369">
        <v>11644497</v>
      </c>
      <c r="H32369" t="b">
        <f>OR(L32369='PERAC-ngpPrcsTnD-mthncptr'!$B$1,L32369='PERAC-ngpPrcsTnD-mthncptr'!$C$1,L32369='PERAC-ngpPrcsTnD-mthncptr'!$D$1)</f>
        <v>0</v>
      </c>
      <c r="I32369">
        <f>IF(H32369=TRUE,G32369+'NPV Calcs'!$D$14,G32369)</f>
        <v>11644497</v>
      </c>
      <c r="J32369">
        <v>4.91888707543E-9</v>
      </c>
      <c r="K32369">
        <f>IF(OR(B32369="GAS",B32369="COL",B32369="LAN",B32369="RICE",B32369="LIVE"),J32369*About!$B$102,IF(OR(B32369="CROP",B32369="NAA"),J32369*About!$B$103,J32369))</f>
        <v>5.5091535244816006E-9</v>
      </c>
      <c r="L32369" t="str">
        <f>INDEX('EPA Tech to Policy Mapping'!$D:$D,MATCH('EPA Data'!F32369,'EPA Tech to Policy Mapping'!$C:$C,0))</f>
        <v>ngps - production methane capture</v>
      </c>
    </row>
    <row r="32370" spans="1:12" x14ac:dyDescent="0.35">
      <c r="A32370" t="s">
        <v>425</v>
      </c>
      <c r="B32370" t="s">
        <v>433</v>
      </c>
      <c r="C32370">
        <v>2050</v>
      </c>
      <c r="D32370" t="s">
        <v>5011</v>
      </c>
      <c r="E32370" t="s">
        <v>5012</v>
      </c>
      <c r="F32370" t="s">
        <v>453</v>
      </c>
      <c r="G32370">
        <v>11732607</v>
      </c>
      <c r="H32370" t="b">
        <f>OR(L32370='PERAC-ngpPrcsTnD-mthncptr'!$B$1,L32370='PERAC-ngpPrcsTnD-mthncptr'!$C$1,L32370='PERAC-ngpPrcsTnD-mthncptr'!$D$1)</f>
        <v>0</v>
      </c>
      <c r="I32370">
        <f>IF(H32370=TRUE,G32370+'NPV Calcs'!$D$14,G32370)</f>
        <v>11732607</v>
      </c>
      <c r="J32370">
        <v>3.0071511686999998E-12</v>
      </c>
      <c r="K32370">
        <f>IF(OR(B32370="GAS",B32370="COL",B32370="LAN",B32370="RICE",B32370="LIVE"),J32370*About!$B$102,IF(OR(B32370="CROP",B32370="NAA"),J32370*About!$B$103,J32370))</f>
        <v>3.3680093089440001E-12</v>
      </c>
      <c r="L32370" t="str">
        <f>INDEX('EPA Tech to Policy Mapping'!$D:$D,MATCH('EPA Data'!F32370,'EPA Tech to Policy Mapping'!$C:$C,0))</f>
        <v>ngps - production methane capture</v>
      </c>
    </row>
    <row r="32371" spans="1:12" x14ac:dyDescent="0.35">
      <c r="A32371" t="s">
        <v>425</v>
      </c>
      <c r="B32371" t="s">
        <v>433</v>
      </c>
      <c r="C32371">
        <v>2050</v>
      </c>
      <c r="D32371" t="s">
        <v>5011</v>
      </c>
      <c r="E32371" t="s">
        <v>5012</v>
      </c>
      <c r="F32371" t="s">
        <v>453</v>
      </c>
      <c r="G32371">
        <v>11767176</v>
      </c>
      <c r="H32371" t="b">
        <f>OR(L32371='PERAC-ngpPrcsTnD-mthncptr'!$B$1,L32371='PERAC-ngpPrcsTnD-mthncptr'!$C$1,L32371='PERAC-ngpPrcsTnD-mthncptr'!$D$1)</f>
        <v>0</v>
      </c>
      <c r="I32371">
        <f>IF(H32371=TRUE,G32371+'NPV Calcs'!$D$14,G32371)</f>
        <v>11767176</v>
      </c>
      <c r="J32371">
        <v>1.5371979245100002E-8</v>
      </c>
      <c r="K32371">
        <f>IF(OR(B32371="GAS",B32371="COL",B32371="LAN",B32371="RICE",B32371="LIVE"),J32371*About!$B$102,IF(OR(B32371="CROP",B32371="NAA"),J32371*About!$B$103,J32371))</f>
        <v>1.7216616754512003E-8</v>
      </c>
      <c r="L32371" t="str">
        <f>INDEX('EPA Tech to Policy Mapping'!$D:$D,MATCH('EPA Data'!F32371,'EPA Tech to Policy Mapping'!$C:$C,0))</f>
        <v>ngps - production methane capture</v>
      </c>
    </row>
    <row r="32372" spans="1:12" x14ac:dyDescent="0.35">
      <c r="A32372" t="s">
        <v>425</v>
      </c>
      <c r="B32372" t="s">
        <v>433</v>
      </c>
      <c r="C32372">
        <v>2050</v>
      </c>
      <c r="D32372" t="s">
        <v>5011</v>
      </c>
      <c r="E32372" t="s">
        <v>5012</v>
      </c>
      <c r="F32372" t="s">
        <v>453</v>
      </c>
      <c r="G32372">
        <v>12024378</v>
      </c>
      <c r="H32372" t="b">
        <f>OR(L32372='PERAC-ngpPrcsTnD-mthncptr'!$B$1,L32372='PERAC-ngpPrcsTnD-mthncptr'!$C$1,L32372='PERAC-ngpPrcsTnD-mthncptr'!$D$1)</f>
        <v>0</v>
      </c>
      <c r="I32372">
        <f>IF(H32372=TRUE,G32372+'NPV Calcs'!$D$14,G32372)</f>
        <v>12024378</v>
      </c>
      <c r="J32372">
        <v>2.6321458790299999E-8</v>
      </c>
      <c r="K32372">
        <f>IF(OR(B32372="GAS",B32372="COL",B32372="LAN",B32372="RICE",B32372="LIVE"),J32372*About!$B$102,IF(OR(B32372="CROP",B32372="NAA"),J32372*About!$B$103,J32372))</f>
        <v>2.9480033845136001E-8</v>
      </c>
      <c r="L32372" t="str">
        <f>INDEX('EPA Tech to Policy Mapping'!$D:$D,MATCH('EPA Data'!F32372,'EPA Tech to Policy Mapping'!$C:$C,0))</f>
        <v>ngps - production methane capture</v>
      </c>
    </row>
    <row r="32373" spans="1:12" x14ac:dyDescent="0.35">
      <c r="A32373" t="s">
        <v>425</v>
      </c>
      <c r="B32373" t="s">
        <v>433</v>
      </c>
      <c r="C32373">
        <v>2050</v>
      </c>
      <c r="D32373" t="s">
        <v>5011</v>
      </c>
      <c r="E32373" t="s">
        <v>5012</v>
      </c>
      <c r="F32373" t="s">
        <v>453</v>
      </c>
      <c r="G32373">
        <v>12252211</v>
      </c>
      <c r="H32373" t="b">
        <f>OR(L32373='PERAC-ngpPrcsTnD-mthncptr'!$B$1,L32373='PERAC-ngpPrcsTnD-mthncptr'!$C$1,L32373='PERAC-ngpPrcsTnD-mthncptr'!$D$1)</f>
        <v>0</v>
      </c>
      <c r="I32373">
        <f>IF(H32373=TRUE,G32373+'NPV Calcs'!$D$14,G32373)</f>
        <v>12252211</v>
      </c>
      <c r="J32373">
        <v>6.8604553149500003E-9</v>
      </c>
      <c r="K32373">
        <f>IF(OR(B32373="GAS",B32373="COL",B32373="LAN",B32373="RICE",B32373="LIVE"),J32373*About!$B$102,IF(OR(B32373="CROP",B32373="NAA"),J32373*About!$B$103,J32373))</f>
        <v>7.6837099527440018E-9</v>
      </c>
      <c r="L32373" t="str">
        <f>INDEX('EPA Tech to Policy Mapping'!$D:$D,MATCH('EPA Data'!F32373,'EPA Tech to Policy Mapping'!$C:$C,0))</f>
        <v>ngps - production methane capture</v>
      </c>
    </row>
    <row r="32374" spans="1:12" x14ac:dyDescent="0.35">
      <c r="A32374" t="s">
        <v>425</v>
      </c>
      <c r="B32374" t="s">
        <v>433</v>
      </c>
      <c r="C32374">
        <v>2050</v>
      </c>
      <c r="D32374" t="s">
        <v>5011</v>
      </c>
      <c r="E32374" t="s">
        <v>5012</v>
      </c>
      <c r="F32374" t="s">
        <v>453</v>
      </c>
      <c r="G32374">
        <v>12263876</v>
      </c>
      <c r="H32374" t="b">
        <f>OR(L32374='PERAC-ngpPrcsTnD-mthncptr'!$B$1,L32374='PERAC-ngpPrcsTnD-mthncptr'!$C$1,L32374='PERAC-ngpPrcsTnD-mthncptr'!$D$1)</f>
        <v>0</v>
      </c>
      <c r="I32374">
        <f>IF(H32374=TRUE,G32374+'NPV Calcs'!$D$14,G32374)</f>
        <v>12263876</v>
      </c>
      <c r="J32374">
        <v>5.1087023500399998E-9</v>
      </c>
      <c r="K32374">
        <f>IF(OR(B32374="GAS",B32374="COL",B32374="LAN",B32374="RICE",B32374="LIVE"),J32374*About!$B$102,IF(OR(B32374="CROP",B32374="NAA"),J32374*About!$B$103,J32374))</f>
        <v>5.7217466320448001E-9</v>
      </c>
      <c r="L32374" t="str">
        <f>INDEX('EPA Tech to Policy Mapping'!$D:$D,MATCH('EPA Data'!F32374,'EPA Tech to Policy Mapping'!$C:$C,0))</f>
        <v>ngps - production methane capture</v>
      </c>
    </row>
    <row r="32375" spans="1:12" x14ac:dyDescent="0.35">
      <c r="A32375" t="s">
        <v>425</v>
      </c>
      <c r="B32375" t="s">
        <v>433</v>
      </c>
      <c r="C32375">
        <v>2050</v>
      </c>
      <c r="D32375" t="s">
        <v>5011</v>
      </c>
      <c r="E32375" t="s">
        <v>5012</v>
      </c>
      <c r="F32375" t="s">
        <v>453</v>
      </c>
      <c r="G32375">
        <v>12473221</v>
      </c>
      <c r="H32375" t="b">
        <f>OR(L32375='PERAC-ngpPrcsTnD-mthncptr'!$B$1,L32375='PERAC-ngpPrcsTnD-mthncptr'!$C$1,L32375='PERAC-ngpPrcsTnD-mthncptr'!$D$1)</f>
        <v>0</v>
      </c>
      <c r="I32375">
        <f>IF(H32375=TRUE,G32375+'NPV Calcs'!$D$14,G32375)</f>
        <v>12473221</v>
      </c>
      <c r="J32375">
        <v>4.0077765106599998E-7</v>
      </c>
      <c r="K32375">
        <f>IF(OR(B32375="GAS",B32375="COL",B32375="LAN",B32375="RICE",B32375="LIVE"),J32375*About!$B$102,IF(OR(B32375="CROP",B32375="NAA"),J32375*About!$B$103,J32375))</f>
        <v>4.4887096919392003E-7</v>
      </c>
      <c r="L32375" t="str">
        <f>INDEX('EPA Tech to Policy Mapping'!$D:$D,MATCH('EPA Data'!F32375,'EPA Tech to Policy Mapping'!$C:$C,0))</f>
        <v>ngps - production methane capture</v>
      </c>
    </row>
    <row r="32376" spans="1:12" x14ac:dyDescent="0.35">
      <c r="A32376" t="s">
        <v>425</v>
      </c>
      <c r="B32376" t="s">
        <v>433</v>
      </c>
      <c r="C32376">
        <v>2050</v>
      </c>
      <c r="D32376" t="s">
        <v>5011</v>
      </c>
      <c r="E32376" t="s">
        <v>5012</v>
      </c>
      <c r="F32376" t="s">
        <v>453</v>
      </c>
      <c r="G32376">
        <v>12547797</v>
      </c>
      <c r="H32376" t="b">
        <f>OR(L32376='PERAC-ngpPrcsTnD-mthncptr'!$B$1,L32376='PERAC-ngpPrcsTnD-mthncptr'!$C$1,L32376='PERAC-ngpPrcsTnD-mthncptr'!$D$1)</f>
        <v>0</v>
      </c>
      <c r="I32376">
        <f>IF(H32376=TRUE,G32376+'NPV Calcs'!$D$14,G32376)</f>
        <v>12547797</v>
      </c>
      <c r="J32376">
        <v>1.61572994983E-8</v>
      </c>
      <c r="K32376">
        <f>IF(OR(B32376="GAS",B32376="COL",B32376="LAN",B32376="RICE",B32376="LIVE"),J32376*About!$B$102,IF(OR(B32376="CROP",B32376="NAA"),J32376*About!$B$103,J32376))</f>
        <v>1.8096175438096E-8</v>
      </c>
      <c r="L32376" t="str">
        <f>INDEX('EPA Tech to Policy Mapping'!$D:$D,MATCH('EPA Data'!F32376,'EPA Tech to Policy Mapping'!$C:$C,0))</f>
        <v>ngps - production methane capture</v>
      </c>
    </row>
    <row r="32377" spans="1:12" x14ac:dyDescent="0.35">
      <c r="A32377" t="s">
        <v>425</v>
      </c>
      <c r="B32377" t="s">
        <v>433</v>
      </c>
      <c r="C32377">
        <v>2050</v>
      </c>
      <c r="D32377" t="s">
        <v>5011</v>
      </c>
      <c r="E32377" t="s">
        <v>5012</v>
      </c>
      <c r="F32377" t="s">
        <v>453</v>
      </c>
      <c r="G32377">
        <v>12650220</v>
      </c>
      <c r="H32377" t="b">
        <f>OR(L32377='PERAC-ngpPrcsTnD-mthncptr'!$B$1,L32377='PERAC-ngpPrcsTnD-mthncptr'!$C$1,L32377='PERAC-ngpPrcsTnD-mthncptr'!$D$1)</f>
        <v>0</v>
      </c>
      <c r="I32377">
        <f>IF(H32377=TRUE,G32377+'NPV Calcs'!$D$14,G32377)</f>
        <v>12650220</v>
      </c>
      <c r="J32377">
        <v>4.0714769333799996E-9</v>
      </c>
      <c r="K32377">
        <f>IF(OR(B32377="GAS",B32377="COL",B32377="LAN",B32377="RICE",B32377="LIVE"),J32377*About!$B$102,IF(OR(B32377="CROP",B32377="NAA"),J32377*About!$B$103,J32377))</f>
        <v>4.5600541653855998E-9</v>
      </c>
      <c r="L32377" t="str">
        <f>INDEX('EPA Tech to Policy Mapping'!$D:$D,MATCH('EPA Data'!F32377,'EPA Tech to Policy Mapping'!$C:$C,0))</f>
        <v>ngps - production methane capture</v>
      </c>
    </row>
    <row r="32378" spans="1:12" x14ac:dyDescent="0.35">
      <c r="A32378" t="s">
        <v>425</v>
      </c>
      <c r="B32378" t="s">
        <v>433</v>
      </c>
      <c r="C32378">
        <v>2050</v>
      </c>
      <c r="D32378" t="s">
        <v>5011</v>
      </c>
      <c r="E32378" t="s">
        <v>5012</v>
      </c>
      <c r="F32378" t="s">
        <v>453</v>
      </c>
      <c r="G32378">
        <v>13452926</v>
      </c>
      <c r="H32378" t="b">
        <f>OR(L32378='PERAC-ngpPrcsTnD-mthncptr'!$B$1,L32378='PERAC-ngpPrcsTnD-mthncptr'!$C$1,L32378='PERAC-ngpPrcsTnD-mthncptr'!$D$1)</f>
        <v>0</v>
      </c>
      <c r="I32378">
        <f>IF(H32378=TRUE,G32378+'NPV Calcs'!$D$14,G32378)</f>
        <v>13452926</v>
      </c>
      <c r="J32378">
        <v>3.7380321060700003E-8</v>
      </c>
      <c r="K32378">
        <f>IF(OR(B32378="GAS",B32378="COL",B32378="LAN",B32378="RICE",B32378="LIVE"),J32378*About!$B$102,IF(OR(B32378="CROP",B32378="NAA"),J32378*About!$B$103,J32378))</f>
        <v>4.186595958798401E-8</v>
      </c>
      <c r="L32378" t="str">
        <f>INDEX('EPA Tech to Policy Mapping'!$D:$D,MATCH('EPA Data'!F32378,'EPA Tech to Policy Mapping'!$C:$C,0))</f>
        <v>ngps - production methane capture</v>
      </c>
    </row>
    <row r="32379" spans="1:12" x14ac:dyDescent="0.35">
      <c r="A32379" t="s">
        <v>425</v>
      </c>
      <c r="B32379" t="s">
        <v>433</v>
      </c>
      <c r="C32379">
        <v>2050</v>
      </c>
      <c r="D32379" t="s">
        <v>5011</v>
      </c>
      <c r="E32379" t="s">
        <v>5012</v>
      </c>
      <c r="F32379" t="s">
        <v>453</v>
      </c>
      <c r="G32379">
        <v>13462481</v>
      </c>
      <c r="H32379" t="b">
        <f>OR(L32379='PERAC-ngpPrcsTnD-mthncptr'!$B$1,L32379='PERAC-ngpPrcsTnD-mthncptr'!$C$1,L32379='PERAC-ngpPrcsTnD-mthncptr'!$D$1)</f>
        <v>0</v>
      </c>
      <c r="I32379">
        <f>IF(H32379=TRUE,G32379+'NPV Calcs'!$D$14,G32379)</f>
        <v>13462481</v>
      </c>
      <c r="J32379">
        <v>3.3917086739200003E-7</v>
      </c>
      <c r="K32379">
        <f>IF(OR(B32379="GAS",B32379="COL",B32379="LAN",B32379="RICE",B32379="LIVE"),J32379*About!$B$102,IF(OR(B32379="CROP",B32379="NAA"),J32379*About!$B$103,J32379))</f>
        <v>3.7987137147904009E-7</v>
      </c>
      <c r="L32379" t="str">
        <f>INDEX('EPA Tech to Policy Mapping'!$D:$D,MATCH('EPA Data'!F32379,'EPA Tech to Policy Mapping'!$C:$C,0))</f>
        <v>ngps - production methane capture</v>
      </c>
    </row>
    <row r="32380" spans="1:12" x14ac:dyDescent="0.35">
      <c r="A32380" t="s">
        <v>425</v>
      </c>
      <c r="B32380" t="s">
        <v>433</v>
      </c>
      <c r="C32380">
        <v>2050</v>
      </c>
      <c r="D32380" t="s">
        <v>5011</v>
      </c>
      <c r="E32380" t="s">
        <v>5012</v>
      </c>
      <c r="F32380" t="s">
        <v>453</v>
      </c>
      <c r="G32380">
        <v>13521539</v>
      </c>
      <c r="H32380" t="b">
        <f>OR(L32380='PERAC-ngpPrcsTnD-mthncptr'!$B$1,L32380='PERAC-ngpPrcsTnD-mthncptr'!$C$1,L32380='PERAC-ngpPrcsTnD-mthncptr'!$D$1)</f>
        <v>0</v>
      </c>
      <c r="I32380">
        <f>IF(H32380=TRUE,G32380+'NPV Calcs'!$D$14,G32380)</f>
        <v>13521539</v>
      </c>
      <c r="J32380">
        <v>4.6641071094199999E-7</v>
      </c>
      <c r="K32380">
        <f>IF(OR(B32380="GAS",B32380="COL",B32380="LAN",B32380="RICE",B32380="LIVE"),J32380*About!$B$102,IF(OR(B32380="CROP",B32380="NAA"),J32380*About!$B$103,J32380))</f>
        <v>5.2237999625504007E-7</v>
      </c>
      <c r="L32380" t="str">
        <f>INDEX('EPA Tech to Policy Mapping'!$D:$D,MATCH('EPA Data'!F32380,'EPA Tech to Policy Mapping'!$C:$C,0))</f>
        <v>ngps - production methane capture</v>
      </c>
    </row>
    <row r="32381" spans="1:12" x14ac:dyDescent="0.35">
      <c r="A32381" t="s">
        <v>425</v>
      </c>
      <c r="B32381" t="s">
        <v>433</v>
      </c>
      <c r="C32381">
        <v>2050</v>
      </c>
      <c r="D32381" t="s">
        <v>5011</v>
      </c>
      <c r="E32381" t="s">
        <v>5012</v>
      </c>
      <c r="F32381" t="s">
        <v>453</v>
      </c>
      <c r="G32381">
        <v>13900407</v>
      </c>
      <c r="H32381" t="b">
        <f>OR(L32381='PERAC-ngpPrcsTnD-mthncptr'!$B$1,L32381='PERAC-ngpPrcsTnD-mthncptr'!$C$1,L32381='PERAC-ngpPrcsTnD-mthncptr'!$D$1)</f>
        <v>0</v>
      </c>
      <c r="I32381">
        <f>IF(H32381=TRUE,G32381+'NPV Calcs'!$D$14,G32381)</f>
        <v>13900407</v>
      </c>
      <c r="J32381">
        <v>1.2965801943200001E-7</v>
      </c>
      <c r="K32381">
        <f>IF(OR(B32381="GAS",B32381="COL",B32381="LAN",B32381="RICE",B32381="LIVE"),J32381*About!$B$102,IF(OR(B32381="CROP",B32381="NAA"),J32381*About!$B$103,J32381))</f>
        <v>1.4521698176384002E-7</v>
      </c>
      <c r="L32381" t="str">
        <f>INDEX('EPA Tech to Policy Mapping'!$D:$D,MATCH('EPA Data'!F32381,'EPA Tech to Policy Mapping'!$C:$C,0))</f>
        <v>ngps - production methane capture</v>
      </c>
    </row>
    <row r="32382" spans="1:12" x14ac:dyDescent="0.35">
      <c r="A32382" t="s">
        <v>425</v>
      </c>
      <c r="B32382" t="s">
        <v>433</v>
      </c>
      <c r="C32382">
        <v>2050</v>
      </c>
      <c r="D32382" t="s">
        <v>5011</v>
      </c>
      <c r="E32382" t="s">
        <v>5012</v>
      </c>
      <c r="F32382" t="s">
        <v>453</v>
      </c>
      <c r="G32382">
        <v>14225379</v>
      </c>
      <c r="H32382" t="b">
        <f>OR(L32382='PERAC-ngpPrcsTnD-mthncptr'!$B$1,L32382='PERAC-ngpPrcsTnD-mthncptr'!$C$1,L32382='PERAC-ngpPrcsTnD-mthncptr'!$D$1)</f>
        <v>0</v>
      </c>
      <c r="I32382">
        <f>IF(H32382=TRUE,G32382+'NPV Calcs'!$D$14,G32382)</f>
        <v>14225379</v>
      </c>
      <c r="J32382">
        <v>2.5619966148600001E-9</v>
      </c>
      <c r="K32382">
        <f>IF(OR(B32382="GAS",B32382="COL",B32382="LAN",B32382="RICE",B32382="LIVE"),J32382*About!$B$102,IF(OR(B32382="CROP",B32382="NAA"),J32382*About!$B$103,J32382))</f>
        <v>2.8694362086432003E-9</v>
      </c>
      <c r="L32382" t="str">
        <f>INDEX('EPA Tech to Policy Mapping'!$D:$D,MATCH('EPA Data'!F32382,'EPA Tech to Policy Mapping'!$C:$C,0))</f>
        <v>ngps - production methane capture</v>
      </c>
    </row>
    <row r="32383" spans="1:12" x14ac:dyDescent="0.35">
      <c r="A32383" t="s">
        <v>425</v>
      </c>
      <c r="B32383" t="s">
        <v>433</v>
      </c>
      <c r="C32383">
        <v>2050</v>
      </c>
      <c r="D32383" t="s">
        <v>5011</v>
      </c>
      <c r="E32383" t="s">
        <v>5012</v>
      </c>
      <c r="F32383" t="s">
        <v>453</v>
      </c>
      <c r="G32383">
        <v>14722219</v>
      </c>
      <c r="H32383" t="b">
        <f>OR(L32383='PERAC-ngpPrcsTnD-mthncptr'!$B$1,L32383='PERAC-ngpPrcsTnD-mthncptr'!$C$1,L32383='PERAC-ngpPrcsTnD-mthncptr'!$D$1)</f>
        <v>0</v>
      </c>
      <c r="I32383">
        <f>IF(H32383=TRUE,G32383+'NPV Calcs'!$D$14,G32383)</f>
        <v>14722219</v>
      </c>
      <c r="J32383">
        <v>3.40580141867E-9</v>
      </c>
      <c r="K32383">
        <f>IF(OR(B32383="GAS",B32383="COL",B32383="LAN",B32383="RICE",B32383="LIVE"),J32383*About!$B$102,IF(OR(B32383="CROP",B32383="NAA"),J32383*About!$B$103,J32383))</f>
        <v>3.8144975889104007E-9</v>
      </c>
      <c r="L32383" t="str">
        <f>INDEX('EPA Tech to Policy Mapping'!$D:$D,MATCH('EPA Data'!F32383,'EPA Tech to Policy Mapping'!$C:$C,0))</f>
        <v>ngps - production methane capture</v>
      </c>
    </row>
    <row r="32384" spans="1:12" x14ac:dyDescent="0.35">
      <c r="A32384" t="s">
        <v>425</v>
      </c>
      <c r="B32384" t="s">
        <v>433</v>
      </c>
      <c r="C32384">
        <v>2050</v>
      </c>
      <c r="D32384" t="s">
        <v>5011</v>
      </c>
      <c r="E32384" t="s">
        <v>5012</v>
      </c>
      <c r="F32384" t="s">
        <v>453</v>
      </c>
      <c r="G32384">
        <v>15078919</v>
      </c>
      <c r="H32384" t="b">
        <f>OR(L32384='PERAC-ngpPrcsTnD-mthncptr'!$B$1,L32384='PERAC-ngpPrcsTnD-mthncptr'!$C$1,L32384='PERAC-ngpPrcsTnD-mthncptr'!$D$1)</f>
        <v>0</v>
      </c>
      <c r="I32384">
        <f>IF(H32384=TRUE,G32384+'NPV Calcs'!$D$14,G32384)</f>
        <v>15078919</v>
      </c>
      <c r="J32384">
        <v>6.6796275177699998E-8</v>
      </c>
      <c r="K32384">
        <f>IF(OR(B32384="GAS",B32384="COL",B32384="LAN",B32384="RICE",B32384="LIVE"),J32384*About!$B$102,IF(OR(B32384="CROP",B32384="NAA"),J32384*About!$B$103,J32384))</f>
        <v>7.4811828199024003E-8</v>
      </c>
      <c r="L32384" t="str">
        <f>INDEX('EPA Tech to Policy Mapping'!$D:$D,MATCH('EPA Data'!F32384,'EPA Tech to Policy Mapping'!$C:$C,0))</f>
        <v>ngps - production methane capture</v>
      </c>
    </row>
    <row r="32385" spans="1:12" x14ac:dyDescent="0.35">
      <c r="A32385" t="s">
        <v>425</v>
      </c>
      <c r="B32385" t="s">
        <v>433</v>
      </c>
      <c r="C32385">
        <v>2050</v>
      </c>
      <c r="D32385" t="s">
        <v>5011</v>
      </c>
      <c r="E32385" t="s">
        <v>5012</v>
      </c>
      <c r="F32385" t="s">
        <v>453</v>
      </c>
      <c r="G32385">
        <v>16149617</v>
      </c>
      <c r="H32385" t="b">
        <f>OR(L32385='PERAC-ngpPrcsTnD-mthncptr'!$B$1,L32385='PERAC-ngpPrcsTnD-mthncptr'!$C$1,L32385='PERAC-ngpPrcsTnD-mthncptr'!$D$1)</f>
        <v>0</v>
      </c>
      <c r="I32385">
        <f>IF(H32385=TRUE,G32385+'NPV Calcs'!$D$14,G32385)</f>
        <v>16149617</v>
      </c>
      <c r="J32385">
        <v>2.49202152247E-8</v>
      </c>
      <c r="K32385">
        <f>IF(OR(B32385="GAS",B32385="COL",B32385="LAN",B32385="RICE",B32385="LIVE"),J32385*About!$B$102,IF(OR(B32385="CROP",B32385="NAA"),J32385*About!$B$103,J32385))</f>
        <v>2.7910641051664003E-8</v>
      </c>
      <c r="L32385" t="str">
        <f>INDEX('EPA Tech to Policy Mapping'!$D:$D,MATCH('EPA Data'!F32385,'EPA Tech to Policy Mapping'!$C:$C,0))</f>
        <v>ngps - production methane capture</v>
      </c>
    </row>
    <row r="32386" spans="1:12" x14ac:dyDescent="0.35">
      <c r="A32386" t="s">
        <v>425</v>
      </c>
      <c r="B32386" t="s">
        <v>433</v>
      </c>
      <c r="C32386">
        <v>2050</v>
      </c>
      <c r="D32386" t="s">
        <v>5011</v>
      </c>
      <c r="E32386" t="s">
        <v>5012</v>
      </c>
      <c r="F32386" t="s">
        <v>453</v>
      </c>
      <c r="G32386">
        <v>17797740</v>
      </c>
      <c r="H32386" t="b">
        <f>OR(L32386='PERAC-ngpPrcsTnD-mthncptr'!$B$1,L32386='PERAC-ngpPrcsTnD-mthncptr'!$C$1,L32386='PERAC-ngpPrcsTnD-mthncptr'!$D$1)</f>
        <v>0</v>
      </c>
      <c r="I32386">
        <f>IF(H32386=TRUE,G32386+'NPV Calcs'!$D$14,G32386)</f>
        <v>17797740</v>
      </c>
      <c r="J32386">
        <v>5.6763355127400003E-10</v>
      </c>
      <c r="K32386">
        <f>IF(OR(B32386="GAS",B32386="COL",B32386="LAN",B32386="RICE",B32386="LIVE"),J32386*About!$B$102,IF(OR(B32386="CROP",B32386="NAA"),J32386*About!$B$103,J32386))</f>
        <v>6.3574957742688006E-10</v>
      </c>
      <c r="L32386" t="str">
        <f>INDEX('EPA Tech to Policy Mapping'!$D:$D,MATCH('EPA Data'!F32386,'EPA Tech to Policy Mapping'!$C:$C,0))</f>
        <v>ngps - production methane capture</v>
      </c>
    </row>
    <row r="32387" spans="1:12" x14ac:dyDescent="0.35">
      <c r="A32387" t="s">
        <v>425</v>
      </c>
      <c r="B32387" t="s">
        <v>433</v>
      </c>
      <c r="C32387">
        <v>2050</v>
      </c>
      <c r="D32387" t="s">
        <v>5011</v>
      </c>
      <c r="E32387" t="s">
        <v>5012</v>
      </c>
      <c r="F32387" t="s">
        <v>453</v>
      </c>
      <c r="G32387">
        <v>19523326</v>
      </c>
      <c r="H32387" t="b">
        <f>OR(L32387='PERAC-ngpPrcsTnD-mthncptr'!$B$1,L32387='PERAC-ngpPrcsTnD-mthncptr'!$C$1,L32387='PERAC-ngpPrcsTnD-mthncptr'!$D$1)</f>
        <v>0</v>
      </c>
      <c r="I32387">
        <f>IF(H32387=TRUE,G32387+'NPV Calcs'!$D$14,G32387)</f>
        <v>19523326</v>
      </c>
      <c r="J32387">
        <v>4.1533692041199999E-9</v>
      </c>
      <c r="K32387">
        <f>IF(OR(B32387="GAS",B32387="COL",B32387="LAN",B32387="RICE",B32387="LIVE"),J32387*About!$B$102,IF(OR(B32387="CROP",B32387="NAA"),J32387*About!$B$103,J32387))</f>
        <v>4.6517735086144002E-9</v>
      </c>
      <c r="L32387" t="str">
        <f>INDEX('EPA Tech to Policy Mapping'!$D:$D,MATCH('EPA Data'!F32387,'EPA Tech to Policy Mapping'!$C:$C,0))</f>
        <v>ngps - production methane capture</v>
      </c>
    </row>
    <row r="32388" spans="1:12" x14ac:dyDescent="0.35">
      <c r="A32388" t="s">
        <v>425</v>
      </c>
      <c r="B32388" t="s">
        <v>433</v>
      </c>
      <c r="C32388">
        <v>2050</v>
      </c>
      <c r="D32388" t="s">
        <v>5011</v>
      </c>
      <c r="E32388" t="s">
        <v>5012</v>
      </c>
      <c r="F32388" t="s">
        <v>458</v>
      </c>
      <c r="G32388">
        <v>-16</v>
      </c>
      <c r="H32388" t="b">
        <f>OR(L32388='PERAC-ngpPrcsTnD-mthncptr'!$B$1,L32388='PERAC-ngpPrcsTnD-mthncptr'!$C$1,L32388='PERAC-ngpPrcsTnD-mthncptr'!$D$1)</f>
        <v>0</v>
      </c>
      <c r="I32388">
        <f>IF(H32388=TRUE,G32388+'NPV Calcs'!$D$14,G32388)</f>
        <v>-16</v>
      </c>
      <c r="J32388">
        <v>4.1385414660907996E-3</v>
      </c>
      <c r="K32388">
        <f>IF(OR(B32388="GAS",B32388="COL",B32388="LAN",B32388="RICE",B32388="LIVE"),J32388*About!$B$102,IF(OR(B32388="CROP",B32388="NAA"),J32388*About!$B$103,J32388))</f>
        <v>4.6351664420216957E-3</v>
      </c>
      <c r="L32388" t="str">
        <f>INDEX('EPA Tech to Policy Mapping'!$D:$D,MATCH('EPA Data'!F32388,'EPA Tech to Policy Mapping'!$C:$C,0))</f>
        <v>ngps - production methane capture</v>
      </c>
    </row>
    <row r="32389" spans="1:12" x14ac:dyDescent="0.35">
      <c r="A32389" t="s">
        <v>425</v>
      </c>
      <c r="B32389" t="s">
        <v>433</v>
      </c>
      <c r="C32389">
        <v>2050</v>
      </c>
      <c r="D32389" t="s">
        <v>5011</v>
      </c>
      <c r="E32389" t="s">
        <v>5012</v>
      </c>
      <c r="F32389" t="s">
        <v>458</v>
      </c>
      <c r="G32389">
        <v>-15</v>
      </c>
      <c r="H32389" t="b">
        <f>OR(L32389='PERAC-ngpPrcsTnD-mthncptr'!$B$1,L32389='PERAC-ngpPrcsTnD-mthncptr'!$C$1,L32389='PERAC-ngpPrcsTnD-mthncptr'!$D$1)</f>
        <v>0</v>
      </c>
      <c r="I32389">
        <f>IF(H32389=TRUE,G32389+'NPV Calcs'!$D$14,G32389)</f>
        <v>-15</v>
      </c>
      <c r="J32389">
        <v>3.8138567470010002E-4</v>
      </c>
      <c r="K32389">
        <f>IF(OR(B32389="GAS",B32389="COL",B32389="LAN",B32389="RICE",B32389="LIVE"),J32389*About!$B$102,IF(OR(B32389="CROP",B32389="NAA"),J32389*About!$B$103,J32389))</f>
        <v>4.2715195566411204E-4</v>
      </c>
      <c r="L32389" t="str">
        <f>INDEX('EPA Tech to Policy Mapping'!$D:$D,MATCH('EPA Data'!F32389,'EPA Tech to Policy Mapping'!$C:$C,0))</f>
        <v>ngps - production methane capture</v>
      </c>
    </row>
    <row r="32390" spans="1:12" x14ac:dyDescent="0.35">
      <c r="A32390" t="s">
        <v>425</v>
      </c>
      <c r="B32390" t="s">
        <v>433</v>
      </c>
      <c r="C32390">
        <v>2050</v>
      </c>
      <c r="D32390" t="s">
        <v>5011</v>
      </c>
      <c r="E32390" t="s">
        <v>5012</v>
      </c>
      <c r="F32390" t="s">
        <v>458</v>
      </c>
      <c r="G32390">
        <v>-14</v>
      </c>
      <c r="H32390" t="b">
        <f>OR(L32390='PERAC-ngpPrcsTnD-mthncptr'!$B$1,L32390='PERAC-ngpPrcsTnD-mthncptr'!$C$1,L32390='PERAC-ngpPrcsTnD-mthncptr'!$D$1)</f>
        <v>0</v>
      </c>
      <c r="I32390">
        <f>IF(H32390=TRUE,G32390+'NPV Calcs'!$D$14,G32390)</f>
        <v>-14</v>
      </c>
      <c r="J32390">
        <v>1.0372126786251309E-3</v>
      </c>
      <c r="K32390">
        <f>IF(OR(B32390="GAS",B32390="COL",B32390="LAN",B32390="RICE",B32390="LIVE"),J32390*About!$B$102,IF(OR(B32390="CROP",B32390="NAA"),J32390*About!$B$103,J32390))</f>
        <v>1.1616782000601468E-3</v>
      </c>
      <c r="L32390" t="str">
        <f>INDEX('EPA Tech to Policy Mapping'!$D:$D,MATCH('EPA Data'!F32390,'EPA Tech to Policy Mapping'!$C:$C,0))</f>
        <v>ngps - production methane capture</v>
      </c>
    </row>
    <row r="32391" spans="1:12" x14ac:dyDescent="0.35">
      <c r="A32391" t="s">
        <v>425</v>
      </c>
      <c r="B32391" t="s">
        <v>433</v>
      </c>
      <c r="C32391">
        <v>2050</v>
      </c>
      <c r="D32391" t="s">
        <v>5011</v>
      </c>
      <c r="E32391" t="s">
        <v>5012</v>
      </c>
      <c r="F32391" t="s">
        <v>458</v>
      </c>
      <c r="G32391">
        <v>-13</v>
      </c>
      <c r="H32391" t="b">
        <f>OR(L32391='PERAC-ngpPrcsTnD-mthncptr'!$B$1,L32391='PERAC-ngpPrcsTnD-mthncptr'!$C$1,L32391='PERAC-ngpPrcsTnD-mthncptr'!$D$1)</f>
        <v>0</v>
      </c>
      <c r="I32391">
        <f>IF(H32391=TRUE,G32391+'NPV Calcs'!$D$14,G32391)</f>
        <v>-13</v>
      </c>
      <c r="J32391">
        <v>2.4917605071095698E-2</v>
      </c>
      <c r="K32391">
        <f>IF(OR(B32391="GAS",B32391="COL",B32391="LAN",B32391="RICE",B32391="LIVE"),J32391*About!$B$102,IF(OR(B32391="CROP",B32391="NAA"),J32391*About!$B$103,J32391))</f>
        <v>2.7907717679627183E-2</v>
      </c>
      <c r="L32391" t="str">
        <f>INDEX('EPA Tech to Policy Mapping'!$D:$D,MATCH('EPA Data'!F32391,'EPA Tech to Policy Mapping'!$C:$C,0))</f>
        <v>ngps - production methane capture</v>
      </c>
    </row>
    <row r="32392" spans="1:12" x14ac:dyDescent="0.35">
      <c r="A32392" t="s">
        <v>425</v>
      </c>
      <c r="B32392" t="s">
        <v>433</v>
      </c>
      <c r="C32392">
        <v>2050</v>
      </c>
      <c r="D32392" t="s">
        <v>5011</v>
      </c>
      <c r="E32392" t="s">
        <v>5012</v>
      </c>
      <c r="F32392" t="s">
        <v>458</v>
      </c>
      <c r="G32392">
        <v>-12</v>
      </c>
      <c r="H32392" t="b">
        <f>OR(L32392='PERAC-ngpPrcsTnD-mthncptr'!$B$1,L32392='PERAC-ngpPrcsTnD-mthncptr'!$C$1,L32392='PERAC-ngpPrcsTnD-mthncptr'!$D$1)</f>
        <v>0</v>
      </c>
      <c r="I32392">
        <f>IF(H32392=TRUE,G32392+'NPV Calcs'!$D$14,G32392)</f>
        <v>-12</v>
      </c>
      <c r="J32392">
        <v>1.4498770724499999E-5</v>
      </c>
      <c r="K32392">
        <f>IF(OR(B32392="GAS",B32392="COL",B32392="LAN",B32392="RICE",B32392="LIVE"),J32392*About!$B$102,IF(OR(B32392="CROP",B32392="NAA"),J32392*About!$B$103,J32392))</f>
        <v>1.623862321144E-5</v>
      </c>
      <c r="L32392" t="str">
        <f>INDEX('EPA Tech to Policy Mapping'!$D:$D,MATCH('EPA Data'!F32392,'EPA Tech to Policy Mapping'!$C:$C,0))</f>
        <v>ngps - production methane capture</v>
      </c>
    </row>
    <row r="32393" spans="1:12" x14ac:dyDescent="0.35">
      <c r="A32393" t="s">
        <v>425</v>
      </c>
      <c r="B32393" t="s">
        <v>433</v>
      </c>
      <c r="C32393">
        <v>2050</v>
      </c>
      <c r="D32393" t="s">
        <v>5011</v>
      </c>
      <c r="E32393" t="s">
        <v>5012</v>
      </c>
      <c r="F32393" t="s">
        <v>458</v>
      </c>
      <c r="G32393">
        <v>-11</v>
      </c>
      <c r="H32393" t="b">
        <f>OR(L32393='PERAC-ngpPrcsTnD-mthncptr'!$B$1,L32393='PERAC-ngpPrcsTnD-mthncptr'!$C$1,L32393='PERAC-ngpPrcsTnD-mthncptr'!$D$1)</f>
        <v>0</v>
      </c>
      <c r="I32393">
        <f>IF(H32393=TRUE,G32393+'NPV Calcs'!$D$14,G32393)</f>
        <v>-11</v>
      </c>
      <c r="J32393">
        <v>5.9656373050529007E-3</v>
      </c>
      <c r="K32393">
        <f>IF(OR(B32393="GAS",B32393="COL",B32393="LAN",B32393="RICE",B32393="LIVE"),J32393*About!$B$102,IF(OR(B32393="CROP",B32393="NAA"),J32393*About!$B$103,J32393))</f>
        <v>6.6815137816592495E-3</v>
      </c>
      <c r="L32393" t="str">
        <f>INDEX('EPA Tech to Policy Mapping'!$D:$D,MATCH('EPA Data'!F32393,'EPA Tech to Policy Mapping'!$C:$C,0))</f>
        <v>ngps - production methane capture</v>
      </c>
    </row>
    <row r="32394" spans="1:12" x14ac:dyDescent="0.35">
      <c r="A32394" t="s">
        <v>425</v>
      </c>
      <c r="B32394" t="s">
        <v>433</v>
      </c>
      <c r="C32394">
        <v>2050</v>
      </c>
      <c r="D32394" t="s">
        <v>5011</v>
      </c>
      <c r="E32394" t="s">
        <v>5012</v>
      </c>
      <c r="F32394" t="s">
        <v>458</v>
      </c>
      <c r="G32394">
        <v>-10</v>
      </c>
      <c r="H32394" t="b">
        <f>OR(L32394='PERAC-ngpPrcsTnD-mthncptr'!$B$1,L32394='PERAC-ngpPrcsTnD-mthncptr'!$C$1,L32394='PERAC-ngpPrcsTnD-mthncptr'!$D$1)</f>
        <v>0</v>
      </c>
      <c r="I32394">
        <f>IF(H32394=TRUE,G32394+'NPV Calcs'!$D$14,G32394)</f>
        <v>-10</v>
      </c>
      <c r="J32394">
        <v>1.3229477583819821E-3</v>
      </c>
      <c r="K32394">
        <f>IF(OR(B32394="GAS",B32394="COL",B32394="LAN",B32394="RICE",B32394="LIVE"),J32394*About!$B$102,IF(OR(B32394="CROP",B32394="NAA"),J32394*About!$B$103,J32394))</f>
        <v>1.4817014893878202E-3</v>
      </c>
      <c r="L32394" t="str">
        <f>INDEX('EPA Tech to Policy Mapping'!$D:$D,MATCH('EPA Data'!F32394,'EPA Tech to Policy Mapping'!$C:$C,0))</f>
        <v>ngps - production methane capture</v>
      </c>
    </row>
    <row r="32395" spans="1:12" x14ac:dyDescent="0.35">
      <c r="A32395" t="s">
        <v>425</v>
      </c>
      <c r="B32395" t="s">
        <v>433</v>
      </c>
      <c r="C32395">
        <v>2050</v>
      </c>
      <c r="D32395" t="s">
        <v>5011</v>
      </c>
      <c r="E32395" t="s">
        <v>5012</v>
      </c>
      <c r="F32395" t="s">
        <v>458</v>
      </c>
      <c r="G32395">
        <v>-9</v>
      </c>
      <c r="H32395" t="b">
        <f>OR(L32395='PERAC-ngpPrcsTnD-mthncptr'!$B$1,L32395='PERAC-ngpPrcsTnD-mthncptr'!$C$1,L32395='PERAC-ngpPrcsTnD-mthncptr'!$D$1)</f>
        <v>0</v>
      </c>
      <c r="I32395">
        <f>IF(H32395=TRUE,G32395+'NPV Calcs'!$D$14,G32395)</f>
        <v>-9</v>
      </c>
      <c r="J32395">
        <v>2.9372432262562299E-3</v>
      </c>
      <c r="K32395">
        <f>IF(OR(B32395="GAS",B32395="COL",B32395="LAN",B32395="RICE",B32395="LIVE"),J32395*About!$B$102,IF(OR(B32395="CROP",B32395="NAA"),J32395*About!$B$103,J32395))</f>
        <v>3.2897124134069777E-3</v>
      </c>
      <c r="L32395" t="str">
        <f>INDEX('EPA Tech to Policy Mapping'!$D:$D,MATCH('EPA Data'!F32395,'EPA Tech to Policy Mapping'!$C:$C,0))</f>
        <v>ngps - production methane capture</v>
      </c>
    </row>
    <row r="32396" spans="1:12" x14ac:dyDescent="0.35">
      <c r="A32396" t="s">
        <v>425</v>
      </c>
      <c r="B32396" t="s">
        <v>433</v>
      </c>
      <c r="C32396">
        <v>2050</v>
      </c>
      <c r="D32396" t="s">
        <v>5011</v>
      </c>
      <c r="E32396" t="s">
        <v>5012</v>
      </c>
      <c r="F32396" t="s">
        <v>458</v>
      </c>
      <c r="G32396">
        <v>-8</v>
      </c>
      <c r="H32396" t="b">
        <f>OR(L32396='PERAC-ngpPrcsTnD-mthncptr'!$B$1,L32396='PERAC-ngpPrcsTnD-mthncptr'!$C$1,L32396='PERAC-ngpPrcsTnD-mthncptr'!$D$1)</f>
        <v>0</v>
      </c>
      <c r="I32396">
        <f>IF(H32396=TRUE,G32396+'NPV Calcs'!$D$14,G32396)</f>
        <v>-8</v>
      </c>
      <c r="J32396">
        <v>2.3047429567669999E-4</v>
      </c>
      <c r="K32396">
        <f>IF(OR(B32396="GAS",B32396="COL",B32396="LAN",B32396="RICE",B32396="LIVE"),J32396*About!$B$102,IF(OR(B32396="CROP",B32396="NAA"),J32396*About!$B$103,J32396))</f>
        <v>2.5813121115790403E-4</v>
      </c>
      <c r="L32396" t="str">
        <f>INDEX('EPA Tech to Policy Mapping'!$D:$D,MATCH('EPA Data'!F32396,'EPA Tech to Policy Mapping'!$C:$C,0))</f>
        <v>ngps - production methane capture</v>
      </c>
    </row>
    <row r="32397" spans="1:12" x14ac:dyDescent="0.35">
      <c r="A32397" t="s">
        <v>425</v>
      </c>
      <c r="B32397" t="s">
        <v>433</v>
      </c>
      <c r="C32397">
        <v>2050</v>
      </c>
      <c r="D32397" t="s">
        <v>5011</v>
      </c>
      <c r="E32397" t="s">
        <v>5012</v>
      </c>
      <c r="F32397" t="s">
        <v>458</v>
      </c>
      <c r="G32397">
        <v>-7</v>
      </c>
      <c r="H32397" t="b">
        <f>OR(L32397='PERAC-ngpPrcsTnD-mthncptr'!$B$1,L32397='PERAC-ngpPrcsTnD-mthncptr'!$C$1,L32397='PERAC-ngpPrcsTnD-mthncptr'!$D$1)</f>
        <v>0</v>
      </c>
      <c r="I32397">
        <f>IF(H32397=TRUE,G32397+'NPV Calcs'!$D$14,G32397)</f>
        <v>-7</v>
      </c>
      <c r="J32397">
        <v>1.895187888294E-4</v>
      </c>
      <c r="K32397">
        <f>IF(OR(B32397="GAS",B32397="COL",B32397="LAN",B32397="RICE",B32397="LIVE"),J32397*About!$B$102,IF(OR(B32397="CROP",B32397="NAA"),J32397*About!$B$103,J32397))</f>
        <v>2.1226104348892803E-4</v>
      </c>
      <c r="L32397" t="str">
        <f>INDEX('EPA Tech to Policy Mapping'!$D:$D,MATCH('EPA Data'!F32397,'EPA Tech to Policy Mapping'!$C:$C,0))</f>
        <v>ngps - production methane capture</v>
      </c>
    </row>
    <row r="32398" spans="1:12" x14ac:dyDescent="0.35">
      <c r="A32398" t="s">
        <v>425</v>
      </c>
      <c r="B32398" t="s">
        <v>433</v>
      </c>
      <c r="C32398">
        <v>2050</v>
      </c>
      <c r="D32398" t="s">
        <v>5011</v>
      </c>
      <c r="E32398" t="s">
        <v>5012</v>
      </c>
      <c r="F32398" t="s">
        <v>458</v>
      </c>
      <c r="G32398">
        <v>-4</v>
      </c>
      <c r="H32398" t="b">
        <f>OR(L32398='PERAC-ngpPrcsTnD-mthncptr'!$B$1,L32398='PERAC-ngpPrcsTnD-mthncptr'!$C$1,L32398='PERAC-ngpPrcsTnD-mthncptr'!$D$1)</f>
        <v>0</v>
      </c>
      <c r="I32398">
        <f>IF(H32398=TRUE,G32398+'NPV Calcs'!$D$14,G32398)</f>
        <v>-4</v>
      </c>
      <c r="J32398">
        <v>9.7455605100599992E-5</v>
      </c>
      <c r="K32398">
        <f>IF(OR(B32398="GAS",B32398="COL",B32398="LAN",B32398="RICE",B32398="LIVE"),J32398*About!$B$102,IF(OR(B32398="CROP",B32398="NAA"),J32398*About!$B$103,J32398))</f>
        <v>1.09150277712672E-4</v>
      </c>
      <c r="L32398" t="str">
        <f>INDEX('EPA Tech to Policy Mapping'!$D:$D,MATCH('EPA Data'!F32398,'EPA Tech to Policy Mapping'!$C:$C,0))</f>
        <v>ngps - production methane capture</v>
      </c>
    </row>
    <row r="32399" spans="1:12" x14ac:dyDescent="0.35">
      <c r="A32399" t="s">
        <v>425</v>
      </c>
      <c r="B32399" t="s">
        <v>433</v>
      </c>
      <c r="C32399">
        <v>2050</v>
      </c>
      <c r="D32399" t="s">
        <v>5011</v>
      </c>
      <c r="E32399" t="s">
        <v>5012</v>
      </c>
      <c r="F32399" t="s">
        <v>449</v>
      </c>
      <c r="G32399">
        <v>30</v>
      </c>
      <c r="H32399" t="b">
        <f>OR(L32399='PERAC-ngpPrcsTnD-mthncptr'!$B$1,L32399='PERAC-ngpPrcsTnD-mthncptr'!$C$1,L32399='PERAC-ngpPrcsTnD-mthncptr'!$D$1)</f>
        <v>1</v>
      </c>
      <c r="I32399">
        <f>IF(H32399=TRUE,G32399+'NPV Calcs'!$D$14,G32399)</f>
        <v>38.061467962442947</v>
      </c>
      <c r="J32399">
        <v>5.4180336883289998E-4</v>
      </c>
      <c r="K32399">
        <f>IF(OR(B32399="GAS",B32399="COL",B32399="LAN",B32399="RICE",B32399="LIVE"),J32399*About!$B$102,IF(OR(B32399="CROP",B32399="NAA"),J32399*About!$B$103,J32399))</f>
        <v>6.0681977309284807E-4</v>
      </c>
      <c r="L32399" t="str">
        <f>INDEX('EPA Tech to Policy Mapping'!$D:$D,MATCH('EPA Data'!F32399,'EPA Tech to Policy Mapping'!$C:$C,0))</f>
        <v>ngps - T&amp;D methane capture</v>
      </c>
    </row>
    <row r="32400" spans="1:12" x14ac:dyDescent="0.35">
      <c r="A32400" t="s">
        <v>425</v>
      </c>
      <c r="B32400" t="s">
        <v>433</v>
      </c>
      <c r="C32400">
        <v>2050</v>
      </c>
      <c r="D32400" t="s">
        <v>5011</v>
      </c>
      <c r="E32400" t="s">
        <v>5012</v>
      </c>
      <c r="F32400" t="s">
        <v>449</v>
      </c>
      <c r="G32400">
        <v>32</v>
      </c>
      <c r="H32400" t="b">
        <f>OR(L32400='PERAC-ngpPrcsTnD-mthncptr'!$B$1,L32400='PERAC-ngpPrcsTnD-mthncptr'!$C$1,L32400='PERAC-ngpPrcsTnD-mthncptr'!$D$1)</f>
        <v>1</v>
      </c>
      <c r="I32400">
        <f>IF(H32400=TRUE,G32400+'NPV Calcs'!$D$14,G32400)</f>
        <v>40.061467962442947</v>
      </c>
      <c r="J32400">
        <v>4.31696564192E-4</v>
      </c>
      <c r="K32400">
        <f>IF(OR(B32400="GAS",B32400="COL",B32400="LAN",B32400="RICE",B32400="LIVE"),J32400*About!$B$102,IF(OR(B32400="CROP",B32400="NAA"),J32400*About!$B$103,J32400))</f>
        <v>4.8350015189504005E-4</v>
      </c>
      <c r="L32400" t="str">
        <f>INDEX('EPA Tech to Policy Mapping'!$D:$D,MATCH('EPA Data'!F32400,'EPA Tech to Policy Mapping'!$C:$C,0))</f>
        <v>ngps - T&amp;D methane capture</v>
      </c>
    </row>
    <row r="32401" spans="1:12" x14ac:dyDescent="0.35">
      <c r="A32401" t="s">
        <v>425</v>
      </c>
      <c r="B32401" t="s">
        <v>433</v>
      </c>
      <c r="C32401">
        <v>2050</v>
      </c>
      <c r="D32401" t="s">
        <v>5011</v>
      </c>
      <c r="E32401" t="s">
        <v>5012</v>
      </c>
      <c r="F32401" t="s">
        <v>449</v>
      </c>
      <c r="G32401">
        <v>33</v>
      </c>
      <c r="H32401" t="b">
        <f>OR(L32401='PERAC-ngpPrcsTnD-mthncptr'!$B$1,L32401='PERAC-ngpPrcsTnD-mthncptr'!$C$1,L32401='PERAC-ngpPrcsTnD-mthncptr'!$D$1)</f>
        <v>1</v>
      </c>
      <c r="I32401">
        <f>IF(H32401=TRUE,G32401+'NPV Calcs'!$D$14,G32401)</f>
        <v>41.061467962442947</v>
      </c>
      <c r="J32401">
        <v>2.964604937006E-4</v>
      </c>
      <c r="K32401">
        <f>IF(OR(B32401="GAS",B32401="COL",B32401="LAN",B32401="RICE",B32401="LIVE"),J32401*About!$B$102,IF(OR(B32401="CROP",B32401="NAA"),J32401*About!$B$103,J32401))</f>
        <v>3.3203575294467205E-4</v>
      </c>
      <c r="L32401" t="str">
        <f>INDEX('EPA Tech to Policy Mapping'!$D:$D,MATCH('EPA Data'!F32401,'EPA Tech to Policy Mapping'!$C:$C,0))</f>
        <v>ngps - T&amp;D methane capture</v>
      </c>
    </row>
    <row r="32402" spans="1:12" x14ac:dyDescent="0.35">
      <c r="A32402" t="s">
        <v>425</v>
      </c>
      <c r="B32402" t="s">
        <v>433</v>
      </c>
      <c r="C32402">
        <v>2050</v>
      </c>
      <c r="D32402" t="s">
        <v>5011</v>
      </c>
      <c r="E32402" t="s">
        <v>5012</v>
      </c>
      <c r="F32402" t="s">
        <v>449</v>
      </c>
      <c r="G32402">
        <v>34</v>
      </c>
      <c r="H32402" t="b">
        <f>OR(L32402='PERAC-ngpPrcsTnD-mthncptr'!$B$1,L32402='PERAC-ngpPrcsTnD-mthncptr'!$C$1,L32402='PERAC-ngpPrcsTnD-mthncptr'!$D$1)</f>
        <v>1</v>
      </c>
      <c r="I32402">
        <f>IF(H32402=TRUE,G32402+'NPV Calcs'!$D$14,G32402)</f>
        <v>42.061467962442947</v>
      </c>
      <c r="J32402">
        <v>6.7255554313300006E-5</v>
      </c>
      <c r="K32402">
        <f>IF(OR(B32402="GAS",B32402="COL",B32402="LAN",B32402="RICE",B32402="LIVE"),J32402*About!$B$102,IF(OR(B32402="CROP",B32402="NAA"),J32402*About!$B$103,J32402))</f>
        <v>7.5326220830896013E-5</v>
      </c>
      <c r="L32402" t="str">
        <f>INDEX('EPA Tech to Policy Mapping'!$D:$D,MATCH('EPA Data'!F32402,'EPA Tech to Policy Mapping'!$C:$C,0))</f>
        <v>ngps - T&amp;D methane capture</v>
      </c>
    </row>
    <row r="32403" spans="1:12" x14ac:dyDescent="0.35">
      <c r="A32403" t="s">
        <v>425</v>
      </c>
      <c r="B32403" t="s">
        <v>433</v>
      </c>
      <c r="C32403">
        <v>2050</v>
      </c>
      <c r="D32403" t="s">
        <v>5011</v>
      </c>
      <c r="E32403" t="s">
        <v>5012</v>
      </c>
      <c r="F32403" t="s">
        <v>449</v>
      </c>
      <c r="G32403">
        <v>36</v>
      </c>
      <c r="H32403" t="b">
        <f>OR(L32403='PERAC-ngpPrcsTnD-mthncptr'!$B$1,L32403='PERAC-ngpPrcsTnD-mthncptr'!$C$1,L32403='PERAC-ngpPrcsTnD-mthncptr'!$D$1)</f>
        <v>1</v>
      </c>
      <c r="I32403">
        <f>IF(H32403=TRUE,G32403+'NPV Calcs'!$D$14,G32403)</f>
        <v>44.061467962442947</v>
      </c>
      <c r="J32403">
        <v>3.3357663778588002E-3</v>
      </c>
      <c r="K32403">
        <f>IF(OR(B32403="GAS",B32403="COL",B32403="LAN",B32403="RICE",B32403="LIVE"),J32403*About!$B$102,IF(OR(B32403="CROP",B32403="NAA"),J32403*About!$B$103,J32403))</f>
        <v>3.7360583432018567E-3</v>
      </c>
      <c r="L32403" t="str">
        <f>INDEX('EPA Tech to Policy Mapping'!$D:$D,MATCH('EPA Data'!F32403,'EPA Tech to Policy Mapping'!$C:$C,0))</f>
        <v>ngps - T&amp;D methane capture</v>
      </c>
    </row>
    <row r="32404" spans="1:12" x14ac:dyDescent="0.35">
      <c r="A32404" t="s">
        <v>425</v>
      </c>
      <c r="B32404" t="s">
        <v>433</v>
      </c>
      <c r="C32404">
        <v>2050</v>
      </c>
      <c r="D32404" t="s">
        <v>5011</v>
      </c>
      <c r="E32404" t="s">
        <v>5012</v>
      </c>
      <c r="F32404" t="s">
        <v>449</v>
      </c>
      <c r="G32404">
        <v>39</v>
      </c>
      <c r="H32404" t="b">
        <f>OR(L32404='PERAC-ngpPrcsTnD-mthncptr'!$B$1,L32404='PERAC-ngpPrcsTnD-mthncptr'!$C$1,L32404='PERAC-ngpPrcsTnD-mthncptr'!$D$1)</f>
        <v>1</v>
      </c>
      <c r="I32404">
        <f>IF(H32404=TRUE,G32404+'NPV Calcs'!$D$14,G32404)</f>
        <v>47.061467962442947</v>
      </c>
      <c r="J32404">
        <v>5.2315955981611997E-3</v>
      </c>
      <c r="K32404">
        <f>IF(OR(B32404="GAS",B32404="COL",B32404="LAN",B32404="RICE",B32404="LIVE"),J32404*About!$B$102,IF(OR(B32404="CROP",B32404="NAA"),J32404*About!$B$103,J32404))</f>
        <v>5.8593870699405444E-3</v>
      </c>
      <c r="L32404" t="str">
        <f>INDEX('EPA Tech to Policy Mapping'!$D:$D,MATCH('EPA Data'!F32404,'EPA Tech to Policy Mapping'!$C:$C,0))</f>
        <v>ngps - T&amp;D methane capture</v>
      </c>
    </row>
    <row r="32405" spans="1:12" x14ac:dyDescent="0.35">
      <c r="A32405" t="s">
        <v>425</v>
      </c>
      <c r="B32405" t="s">
        <v>433</v>
      </c>
      <c r="C32405">
        <v>2050</v>
      </c>
      <c r="D32405" t="s">
        <v>5011</v>
      </c>
      <c r="E32405" t="s">
        <v>5012</v>
      </c>
      <c r="F32405" t="s">
        <v>449</v>
      </c>
      <c r="G32405">
        <v>41</v>
      </c>
      <c r="H32405" t="b">
        <f>OR(L32405='PERAC-ngpPrcsTnD-mthncptr'!$B$1,L32405='PERAC-ngpPrcsTnD-mthncptr'!$C$1,L32405='PERAC-ngpPrcsTnD-mthncptr'!$D$1)</f>
        <v>1</v>
      </c>
      <c r="I32405">
        <f>IF(H32405=TRUE,G32405+'NPV Calcs'!$D$14,G32405)</f>
        <v>49.061467962442947</v>
      </c>
      <c r="J32405">
        <v>3.5215518437326002E-3</v>
      </c>
      <c r="K32405">
        <f>IF(OR(B32405="GAS",B32405="COL",B32405="LAN",B32405="RICE",B32405="LIVE"),J32405*About!$B$102,IF(OR(B32405="CROP",B32405="NAA"),J32405*About!$B$103,J32405))</f>
        <v>3.944138064980513E-3</v>
      </c>
      <c r="L32405" t="str">
        <f>INDEX('EPA Tech to Policy Mapping'!$D:$D,MATCH('EPA Data'!F32405,'EPA Tech to Policy Mapping'!$C:$C,0))</f>
        <v>ngps - T&amp;D methane capture</v>
      </c>
    </row>
    <row r="32406" spans="1:12" x14ac:dyDescent="0.35">
      <c r="A32406" t="s">
        <v>425</v>
      </c>
      <c r="B32406" t="s">
        <v>433</v>
      </c>
      <c r="C32406">
        <v>2050</v>
      </c>
      <c r="D32406" t="s">
        <v>5011</v>
      </c>
      <c r="E32406" t="s">
        <v>5012</v>
      </c>
      <c r="F32406" t="s">
        <v>449</v>
      </c>
      <c r="G32406">
        <v>42</v>
      </c>
      <c r="H32406" t="b">
        <f>OR(L32406='PERAC-ngpPrcsTnD-mthncptr'!$B$1,L32406='PERAC-ngpPrcsTnD-mthncptr'!$C$1,L32406='PERAC-ngpPrcsTnD-mthncptr'!$D$1)</f>
        <v>1</v>
      </c>
      <c r="I32406">
        <f>IF(H32406=TRUE,G32406+'NPV Calcs'!$D$14,G32406)</f>
        <v>50.061467962442947</v>
      </c>
      <c r="J32406">
        <v>1.1415512562960001E-4</v>
      </c>
      <c r="K32406">
        <f>IF(OR(B32406="GAS",B32406="COL",B32406="LAN",B32406="RICE",B32406="LIVE"),J32406*About!$B$102,IF(OR(B32406="CROP",B32406="NAA"),J32406*About!$B$103,J32406))</f>
        <v>1.2785374070515201E-4</v>
      </c>
      <c r="L32406" t="str">
        <f>INDEX('EPA Tech to Policy Mapping'!$D:$D,MATCH('EPA Data'!F32406,'EPA Tech to Policy Mapping'!$C:$C,0))</f>
        <v>ngps - T&amp;D methane capture</v>
      </c>
    </row>
    <row r="32407" spans="1:12" x14ac:dyDescent="0.35">
      <c r="A32407" t="s">
        <v>425</v>
      </c>
      <c r="B32407" t="s">
        <v>433</v>
      </c>
      <c r="C32407">
        <v>2050</v>
      </c>
      <c r="D32407" t="s">
        <v>5011</v>
      </c>
      <c r="E32407" t="s">
        <v>5012</v>
      </c>
      <c r="F32407" t="s">
        <v>449</v>
      </c>
      <c r="G32407">
        <v>49</v>
      </c>
      <c r="H32407" t="b">
        <f>OR(L32407='PERAC-ngpPrcsTnD-mthncptr'!$B$1,L32407='PERAC-ngpPrcsTnD-mthncptr'!$C$1,L32407='PERAC-ngpPrcsTnD-mthncptr'!$D$1)</f>
        <v>1</v>
      </c>
      <c r="I32407">
        <f>IF(H32407=TRUE,G32407+'NPV Calcs'!$D$14,G32407)</f>
        <v>57.061467962442947</v>
      </c>
      <c r="J32407">
        <v>5.1614444673758995E-3</v>
      </c>
      <c r="K32407">
        <f>IF(OR(B32407="GAS",B32407="COL",B32407="LAN",B32407="RICE",B32407="LIVE"),J32407*About!$B$102,IF(OR(B32407="CROP",B32407="NAA"),J32407*About!$B$103,J32407))</f>
        <v>5.7808178034610084E-3</v>
      </c>
      <c r="L32407" t="str">
        <f>INDEX('EPA Tech to Policy Mapping'!$D:$D,MATCH('EPA Data'!F32407,'EPA Tech to Policy Mapping'!$C:$C,0))</f>
        <v>ngps - T&amp;D methane capture</v>
      </c>
    </row>
    <row r="32408" spans="1:12" x14ac:dyDescent="0.35">
      <c r="A32408" t="s">
        <v>425</v>
      </c>
      <c r="B32408" t="s">
        <v>433</v>
      </c>
      <c r="C32408">
        <v>2050</v>
      </c>
      <c r="D32408" t="s">
        <v>5011</v>
      </c>
      <c r="E32408" t="s">
        <v>5012</v>
      </c>
      <c r="F32408" t="s">
        <v>449</v>
      </c>
      <c r="G32408">
        <v>51</v>
      </c>
      <c r="H32408" t="b">
        <f>OR(L32408='PERAC-ngpPrcsTnD-mthncptr'!$B$1,L32408='PERAC-ngpPrcsTnD-mthncptr'!$C$1,L32408='PERAC-ngpPrcsTnD-mthncptr'!$D$1)</f>
        <v>1</v>
      </c>
      <c r="I32408">
        <f>IF(H32408=TRUE,G32408+'NPV Calcs'!$D$14,G32408)</f>
        <v>59.061467962442947</v>
      </c>
      <c r="J32408">
        <v>7.9539098078380008E-4</v>
      </c>
      <c r="K32408">
        <f>IF(OR(B32408="GAS",B32408="COL",B32408="LAN",B32408="RICE",B32408="LIVE"),J32408*About!$B$102,IF(OR(B32408="CROP",B32408="NAA"),J32408*About!$B$103,J32408))</f>
        <v>8.9083789847785614E-4</v>
      </c>
      <c r="L32408" t="str">
        <f>INDEX('EPA Tech to Policy Mapping'!$D:$D,MATCH('EPA Data'!F32408,'EPA Tech to Policy Mapping'!$C:$C,0))</f>
        <v>ngps - T&amp;D methane capture</v>
      </c>
    </row>
    <row r="32409" spans="1:12" x14ac:dyDescent="0.35">
      <c r="A32409" t="s">
        <v>425</v>
      </c>
      <c r="B32409" t="s">
        <v>433</v>
      </c>
      <c r="C32409">
        <v>2050</v>
      </c>
      <c r="D32409" t="s">
        <v>5011</v>
      </c>
      <c r="E32409" t="s">
        <v>5012</v>
      </c>
      <c r="F32409" t="s">
        <v>449</v>
      </c>
      <c r="G32409">
        <v>54</v>
      </c>
      <c r="H32409" t="b">
        <f>OR(L32409='PERAC-ngpPrcsTnD-mthncptr'!$B$1,L32409='PERAC-ngpPrcsTnD-mthncptr'!$C$1,L32409='PERAC-ngpPrcsTnD-mthncptr'!$D$1)</f>
        <v>1</v>
      </c>
      <c r="I32409">
        <f>IF(H32409=TRUE,G32409+'NPV Calcs'!$D$14,G32409)</f>
        <v>62.061467962442947</v>
      </c>
      <c r="J32409">
        <v>2.052597862061565E-4</v>
      </c>
      <c r="K32409">
        <f>IF(OR(B32409="GAS",B32409="COL",B32409="LAN",B32409="RICE",B32409="LIVE"),J32409*About!$B$102,IF(OR(B32409="CROP",B32409="NAA"),J32409*About!$B$103,J32409))</f>
        <v>2.2989096055089529E-4</v>
      </c>
      <c r="L32409" t="str">
        <f>INDEX('EPA Tech to Policy Mapping'!$D:$D,MATCH('EPA Data'!F32409,'EPA Tech to Policy Mapping'!$C:$C,0))</f>
        <v>ngps - T&amp;D methane capture</v>
      </c>
    </row>
    <row r="32410" spans="1:12" x14ac:dyDescent="0.35">
      <c r="A32410" t="s">
        <v>425</v>
      </c>
      <c r="B32410" t="s">
        <v>433</v>
      </c>
      <c r="C32410">
        <v>2050</v>
      </c>
      <c r="D32410" t="s">
        <v>5011</v>
      </c>
      <c r="E32410" t="s">
        <v>5012</v>
      </c>
      <c r="F32410" t="s">
        <v>449</v>
      </c>
      <c r="G32410">
        <v>55</v>
      </c>
      <c r="H32410" t="b">
        <f>OR(L32410='PERAC-ngpPrcsTnD-mthncptr'!$B$1,L32410='PERAC-ngpPrcsTnD-mthncptr'!$C$1,L32410='PERAC-ngpPrcsTnD-mthncptr'!$D$1)</f>
        <v>1</v>
      </c>
      <c r="I32410">
        <f>IF(H32410=TRUE,G32410+'NPV Calcs'!$D$14,G32410)</f>
        <v>63.061467962442947</v>
      </c>
      <c r="J32410">
        <v>2.2419828455894999E-3</v>
      </c>
      <c r="K32410">
        <f>IF(OR(B32410="GAS",B32410="COL",B32410="LAN",B32410="RICE",B32410="LIVE"),J32410*About!$B$102,IF(OR(B32410="CROP",B32410="NAA"),J32410*About!$B$103,J32410))</f>
        <v>2.51102078706024E-3</v>
      </c>
      <c r="L32410" t="str">
        <f>INDEX('EPA Tech to Policy Mapping'!$D:$D,MATCH('EPA Data'!F32410,'EPA Tech to Policy Mapping'!$C:$C,0))</f>
        <v>ngps - T&amp;D methane capture</v>
      </c>
    </row>
    <row r="32411" spans="1:12" x14ac:dyDescent="0.35">
      <c r="A32411" t="s">
        <v>425</v>
      </c>
      <c r="B32411" t="s">
        <v>433</v>
      </c>
      <c r="C32411">
        <v>2050</v>
      </c>
      <c r="D32411" t="s">
        <v>5011</v>
      </c>
      <c r="E32411" t="s">
        <v>5012</v>
      </c>
      <c r="F32411" t="s">
        <v>449</v>
      </c>
      <c r="G32411">
        <v>57</v>
      </c>
      <c r="H32411" t="b">
        <f>OR(L32411='PERAC-ngpPrcsTnD-mthncptr'!$B$1,L32411='PERAC-ngpPrcsTnD-mthncptr'!$C$1,L32411='PERAC-ngpPrcsTnD-mthncptr'!$D$1)</f>
        <v>1</v>
      </c>
      <c r="I32411">
        <f>IF(H32411=TRUE,G32411+'NPV Calcs'!$D$14,G32411)</f>
        <v>65.061467962442947</v>
      </c>
      <c r="J32411">
        <v>1.3948552310466799E-2</v>
      </c>
      <c r="K32411">
        <f>IF(OR(B32411="GAS",B32411="COL",B32411="LAN",B32411="RICE",B32411="LIVE"),J32411*About!$B$102,IF(OR(B32411="CROP",B32411="NAA"),J32411*About!$B$103,J32411))</f>
        <v>1.5622378587722816E-2</v>
      </c>
      <c r="L32411" t="str">
        <f>INDEX('EPA Tech to Policy Mapping'!$D:$D,MATCH('EPA Data'!F32411,'EPA Tech to Policy Mapping'!$C:$C,0))</f>
        <v>ngps - T&amp;D methane capture</v>
      </c>
    </row>
    <row r="32412" spans="1:12" x14ac:dyDescent="0.35">
      <c r="A32412" t="s">
        <v>425</v>
      </c>
      <c r="B32412" t="s">
        <v>433</v>
      </c>
      <c r="C32412">
        <v>2050</v>
      </c>
      <c r="D32412" t="s">
        <v>5011</v>
      </c>
      <c r="E32412" t="s">
        <v>5012</v>
      </c>
      <c r="F32412" t="s">
        <v>449</v>
      </c>
      <c r="G32412">
        <v>58</v>
      </c>
      <c r="H32412" t="b">
        <f>OR(L32412='PERAC-ngpPrcsTnD-mthncptr'!$B$1,L32412='PERAC-ngpPrcsTnD-mthncptr'!$C$1,L32412='PERAC-ngpPrcsTnD-mthncptr'!$D$1)</f>
        <v>1</v>
      </c>
      <c r="I32412">
        <f>IF(H32412=TRUE,G32412+'NPV Calcs'!$D$14,G32412)</f>
        <v>66.061467962442947</v>
      </c>
      <c r="J32412">
        <v>1.823119673645E-4</v>
      </c>
      <c r="K32412">
        <f>IF(OR(B32412="GAS",B32412="COL",B32412="LAN",B32412="RICE",B32412="LIVE"),J32412*About!$B$102,IF(OR(B32412="CROP",B32412="NAA"),J32412*About!$B$103,J32412))</f>
        <v>2.0418940344824001E-4</v>
      </c>
      <c r="L32412" t="str">
        <f>INDEX('EPA Tech to Policy Mapping'!$D:$D,MATCH('EPA Data'!F32412,'EPA Tech to Policy Mapping'!$C:$C,0))</f>
        <v>ngps - T&amp;D methane capture</v>
      </c>
    </row>
    <row r="32413" spans="1:12" x14ac:dyDescent="0.35">
      <c r="A32413" t="s">
        <v>425</v>
      </c>
      <c r="B32413" t="s">
        <v>433</v>
      </c>
      <c r="C32413">
        <v>2050</v>
      </c>
      <c r="D32413" t="s">
        <v>5011</v>
      </c>
      <c r="E32413" t="s">
        <v>5012</v>
      </c>
      <c r="F32413" t="s">
        <v>449</v>
      </c>
      <c r="G32413">
        <v>59</v>
      </c>
      <c r="H32413" t="b">
        <f>OR(L32413='PERAC-ngpPrcsTnD-mthncptr'!$B$1,L32413='PERAC-ngpPrcsTnD-mthncptr'!$C$1,L32413='PERAC-ngpPrcsTnD-mthncptr'!$D$1)</f>
        <v>1</v>
      </c>
      <c r="I32413">
        <f>IF(H32413=TRUE,G32413+'NPV Calcs'!$D$14,G32413)</f>
        <v>67.061467962442947</v>
      </c>
      <c r="J32413">
        <v>7.8717368887739995E-4</v>
      </c>
      <c r="K32413">
        <f>IF(OR(B32413="GAS",B32413="COL",B32413="LAN",B32413="RICE",B32413="LIVE"),J32413*About!$B$102,IF(OR(B32413="CROP",B32413="NAA"),J32413*About!$B$103,J32413))</f>
        <v>8.8163453154268807E-4</v>
      </c>
      <c r="L32413" t="str">
        <f>INDEX('EPA Tech to Policy Mapping'!$D:$D,MATCH('EPA Data'!F32413,'EPA Tech to Policy Mapping'!$C:$C,0))</f>
        <v>ngps - T&amp;D methane capture</v>
      </c>
    </row>
    <row r="32414" spans="1:12" x14ac:dyDescent="0.35">
      <c r="A32414" t="s">
        <v>425</v>
      </c>
      <c r="B32414" t="s">
        <v>433</v>
      </c>
      <c r="C32414">
        <v>2050</v>
      </c>
      <c r="D32414" t="s">
        <v>5011</v>
      </c>
      <c r="E32414" t="s">
        <v>5012</v>
      </c>
      <c r="F32414" t="s">
        <v>449</v>
      </c>
      <c r="G32414">
        <v>63</v>
      </c>
      <c r="H32414" t="b">
        <f>OR(L32414='PERAC-ngpPrcsTnD-mthncptr'!$B$1,L32414='PERAC-ngpPrcsTnD-mthncptr'!$C$1,L32414='PERAC-ngpPrcsTnD-mthncptr'!$D$1)</f>
        <v>1</v>
      </c>
      <c r="I32414">
        <f>IF(H32414=TRUE,G32414+'NPV Calcs'!$D$14,G32414)</f>
        <v>71.061467962442947</v>
      </c>
      <c r="J32414">
        <v>1.0143296793103201E-2</v>
      </c>
      <c r="K32414">
        <f>IF(OR(B32414="GAS",B32414="COL",B32414="LAN",B32414="RICE",B32414="LIVE"),J32414*About!$B$102,IF(OR(B32414="CROP",B32414="NAA"),J32414*About!$B$103,J32414))</f>
        <v>1.1360492408275587E-2</v>
      </c>
      <c r="L32414" t="str">
        <f>INDEX('EPA Tech to Policy Mapping'!$D:$D,MATCH('EPA Data'!F32414,'EPA Tech to Policy Mapping'!$C:$C,0))</f>
        <v>ngps - T&amp;D methane capture</v>
      </c>
    </row>
    <row r="32415" spans="1:12" x14ac:dyDescent="0.35">
      <c r="A32415" t="s">
        <v>425</v>
      </c>
      <c r="B32415" t="s">
        <v>433</v>
      </c>
      <c r="C32415">
        <v>2050</v>
      </c>
      <c r="D32415" t="s">
        <v>5011</v>
      </c>
      <c r="E32415" t="s">
        <v>5012</v>
      </c>
      <c r="F32415" t="s">
        <v>449</v>
      </c>
      <c r="G32415">
        <v>66</v>
      </c>
      <c r="H32415" t="b">
        <f>OR(L32415='PERAC-ngpPrcsTnD-mthncptr'!$B$1,L32415='PERAC-ngpPrcsTnD-mthncptr'!$C$1,L32415='PERAC-ngpPrcsTnD-mthncptr'!$D$1)</f>
        <v>1</v>
      </c>
      <c r="I32415">
        <f>IF(H32415=TRUE,G32415+'NPV Calcs'!$D$14,G32415)</f>
        <v>74.061467962442947</v>
      </c>
      <c r="J32415">
        <v>3.9993351820157997E-3</v>
      </c>
      <c r="K32415">
        <f>IF(OR(B32415="GAS",B32415="COL",B32415="LAN",B32415="RICE",B32415="LIVE"),J32415*About!$B$102,IF(OR(B32415="CROP",B32415="NAA"),J32415*About!$B$103,J32415))</f>
        <v>4.4792554038576961E-3</v>
      </c>
      <c r="L32415" t="str">
        <f>INDEX('EPA Tech to Policy Mapping'!$D:$D,MATCH('EPA Data'!F32415,'EPA Tech to Policy Mapping'!$C:$C,0))</f>
        <v>ngps - T&amp;D methane capture</v>
      </c>
    </row>
    <row r="32416" spans="1:12" x14ac:dyDescent="0.35">
      <c r="A32416" t="s">
        <v>425</v>
      </c>
      <c r="B32416" t="s">
        <v>433</v>
      </c>
      <c r="C32416">
        <v>2050</v>
      </c>
      <c r="D32416" t="s">
        <v>5011</v>
      </c>
      <c r="E32416" t="s">
        <v>5012</v>
      </c>
      <c r="F32416" t="s">
        <v>449</v>
      </c>
      <c r="G32416">
        <v>69</v>
      </c>
      <c r="H32416" t="b">
        <f>OR(L32416='PERAC-ngpPrcsTnD-mthncptr'!$B$1,L32416='PERAC-ngpPrcsTnD-mthncptr'!$C$1,L32416='PERAC-ngpPrcsTnD-mthncptr'!$D$1)</f>
        <v>1</v>
      </c>
      <c r="I32416">
        <f>IF(H32416=TRUE,G32416+'NPV Calcs'!$D$14,G32416)</f>
        <v>77.061467962442947</v>
      </c>
      <c r="J32416">
        <v>7.6619471656199997E-5</v>
      </c>
      <c r="K32416">
        <f>IF(OR(B32416="GAS",B32416="COL",B32416="LAN",B32416="RICE",B32416="LIVE"),J32416*About!$B$102,IF(OR(B32416="CROP",B32416="NAA"),J32416*About!$B$103,J32416))</f>
        <v>8.5813808254943998E-5</v>
      </c>
      <c r="L32416" t="str">
        <f>INDEX('EPA Tech to Policy Mapping'!$D:$D,MATCH('EPA Data'!F32416,'EPA Tech to Policy Mapping'!$C:$C,0))</f>
        <v>ngps - T&amp;D methane capture</v>
      </c>
    </row>
    <row r="32417" spans="1:12" x14ac:dyDescent="0.35">
      <c r="A32417" t="s">
        <v>425</v>
      </c>
      <c r="B32417" t="s">
        <v>433</v>
      </c>
      <c r="C32417">
        <v>2050</v>
      </c>
      <c r="D32417" t="s">
        <v>5011</v>
      </c>
      <c r="E32417" t="s">
        <v>5012</v>
      </c>
      <c r="F32417" t="s">
        <v>449</v>
      </c>
      <c r="G32417">
        <v>74</v>
      </c>
      <c r="H32417" t="b">
        <f>OR(L32417='PERAC-ngpPrcsTnD-mthncptr'!$B$1,L32417='PERAC-ngpPrcsTnD-mthncptr'!$C$1,L32417='PERAC-ngpPrcsTnD-mthncptr'!$D$1)</f>
        <v>1</v>
      </c>
      <c r="I32417">
        <f>IF(H32417=TRUE,G32417+'NPV Calcs'!$D$14,G32417)</f>
        <v>82.061467962442947</v>
      </c>
      <c r="J32417">
        <v>1.9976198673248E-3</v>
      </c>
      <c r="K32417">
        <f>IF(OR(B32417="GAS",B32417="COL",B32417="LAN",B32417="RICE",B32417="LIVE"),J32417*About!$B$102,IF(OR(B32417="CROP",B32417="NAA"),J32417*About!$B$103,J32417))</f>
        <v>2.2373342514037764E-3</v>
      </c>
      <c r="L32417" t="str">
        <f>INDEX('EPA Tech to Policy Mapping'!$D:$D,MATCH('EPA Data'!F32417,'EPA Tech to Policy Mapping'!$C:$C,0))</f>
        <v>ngps - T&amp;D methane capture</v>
      </c>
    </row>
    <row r="32418" spans="1:12" x14ac:dyDescent="0.35">
      <c r="A32418" t="s">
        <v>425</v>
      </c>
      <c r="B32418" t="s">
        <v>433</v>
      </c>
      <c r="C32418">
        <v>2050</v>
      </c>
      <c r="D32418" t="s">
        <v>5011</v>
      </c>
      <c r="E32418" t="s">
        <v>5012</v>
      </c>
      <c r="F32418" t="s">
        <v>449</v>
      </c>
      <c r="G32418">
        <v>84</v>
      </c>
      <c r="H32418" t="b">
        <f>OR(L32418='PERAC-ngpPrcsTnD-mthncptr'!$B$1,L32418='PERAC-ngpPrcsTnD-mthncptr'!$C$1,L32418='PERAC-ngpPrcsTnD-mthncptr'!$D$1)</f>
        <v>1</v>
      </c>
      <c r="I32418">
        <f>IF(H32418=TRUE,G32418+'NPV Calcs'!$D$14,G32418)</f>
        <v>92.061467962442947</v>
      </c>
      <c r="J32418">
        <v>1.69757386175E-5</v>
      </c>
      <c r="K32418">
        <f>IF(OR(B32418="GAS",B32418="COL",B32418="LAN",B32418="RICE",B32418="LIVE"),J32418*About!$B$102,IF(OR(B32418="CROP",B32418="NAA"),J32418*About!$B$103,J32418))</f>
        <v>1.9012827251600003E-5</v>
      </c>
      <c r="L32418" t="str">
        <f>INDEX('EPA Tech to Policy Mapping'!$D:$D,MATCH('EPA Data'!F32418,'EPA Tech to Policy Mapping'!$C:$C,0))</f>
        <v>ngps - T&amp;D methane capture</v>
      </c>
    </row>
    <row r="32419" spans="1:12" x14ac:dyDescent="0.35">
      <c r="A32419" t="s">
        <v>425</v>
      </c>
      <c r="B32419" t="s">
        <v>433</v>
      </c>
      <c r="C32419">
        <v>2050</v>
      </c>
      <c r="D32419" t="s">
        <v>5011</v>
      </c>
      <c r="E32419" t="s">
        <v>5012</v>
      </c>
      <c r="F32419" t="s">
        <v>449</v>
      </c>
      <c r="G32419">
        <v>102</v>
      </c>
      <c r="H32419" t="b">
        <f>OR(L32419='PERAC-ngpPrcsTnD-mthncptr'!$B$1,L32419='PERAC-ngpPrcsTnD-mthncptr'!$C$1,L32419='PERAC-ngpPrcsTnD-mthncptr'!$D$1)</f>
        <v>1</v>
      </c>
      <c r="I32419">
        <f>IF(H32419=TRUE,G32419+'NPV Calcs'!$D$14,G32419)</f>
        <v>110.06146796244295</v>
      </c>
      <c r="J32419">
        <v>1.2421130668369999E-4</v>
      </c>
      <c r="K32419">
        <f>IF(OR(B32419="GAS",B32419="COL",B32419="LAN",B32419="RICE",B32419="LIVE"),J32419*About!$B$102,IF(OR(B32419="CROP",B32419="NAA"),J32419*About!$B$103,J32419))</f>
        <v>1.3911666348574399E-4</v>
      </c>
      <c r="L32419" t="str">
        <f>INDEX('EPA Tech to Policy Mapping'!$D:$D,MATCH('EPA Data'!F32419,'EPA Tech to Policy Mapping'!$C:$C,0))</f>
        <v>ngps - T&amp;D methane capture</v>
      </c>
    </row>
    <row r="32420" spans="1:12" x14ac:dyDescent="0.35">
      <c r="A32420" t="s">
        <v>425</v>
      </c>
      <c r="B32420" t="s">
        <v>433</v>
      </c>
      <c r="C32420">
        <v>2050</v>
      </c>
      <c r="D32420" t="s">
        <v>5011</v>
      </c>
      <c r="E32420" t="s">
        <v>5012</v>
      </c>
      <c r="F32420" t="s">
        <v>449</v>
      </c>
      <c r="G32420">
        <v>212</v>
      </c>
      <c r="H32420" t="b">
        <f>OR(L32420='PERAC-ngpPrcsTnD-mthncptr'!$B$1,L32420='PERAC-ngpPrcsTnD-mthncptr'!$C$1,L32420='PERAC-ngpPrcsTnD-mthncptr'!$D$1)</f>
        <v>1</v>
      </c>
      <c r="I32420">
        <f>IF(H32420=TRUE,G32420+'NPV Calcs'!$D$14,G32420)</f>
        <v>220.06146796244295</v>
      </c>
      <c r="J32420">
        <v>1.125540948124E-4</v>
      </c>
      <c r="K32420">
        <f>IF(OR(B32420="GAS",B32420="COL",B32420="LAN",B32420="RICE",B32420="LIVE"),J32420*About!$B$102,IF(OR(B32420="CROP",B32420="NAA"),J32420*About!$B$103,J32420))</f>
        <v>1.2606058618988802E-4</v>
      </c>
      <c r="L32420" t="str">
        <f>INDEX('EPA Tech to Policy Mapping'!$D:$D,MATCH('EPA Data'!F32420,'EPA Tech to Policy Mapping'!$C:$C,0))</f>
        <v>ngps - T&amp;D methane capture</v>
      </c>
    </row>
    <row r="32421" spans="1:12" x14ac:dyDescent="0.35">
      <c r="A32421" t="s">
        <v>425</v>
      </c>
      <c r="B32421" t="s">
        <v>433</v>
      </c>
      <c r="C32421">
        <v>2050</v>
      </c>
      <c r="D32421" t="s">
        <v>5011</v>
      </c>
      <c r="E32421" t="s">
        <v>5012</v>
      </c>
      <c r="F32421" t="s">
        <v>449</v>
      </c>
      <c r="G32421">
        <v>225</v>
      </c>
      <c r="H32421" t="b">
        <f>OR(L32421='PERAC-ngpPrcsTnD-mthncptr'!$B$1,L32421='PERAC-ngpPrcsTnD-mthncptr'!$C$1,L32421='PERAC-ngpPrcsTnD-mthncptr'!$D$1)</f>
        <v>1</v>
      </c>
      <c r="I32421">
        <f>IF(H32421=TRUE,G32421+'NPV Calcs'!$D$14,G32421)</f>
        <v>233.06146796244295</v>
      </c>
      <c r="J32421">
        <v>6.15866301814E-5</v>
      </c>
      <c r="K32421">
        <f>IF(OR(B32421="GAS",B32421="COL",B32421="LAN",B32421="RICE",B32421="LIVE"),J32421*About!$B$102,IF(OR(B32421="CROP",B32421="NAA"),J32421*About!$B$103,J32421))</f>
        <v>6.8977025803168007E-5</v>
      </c>
      <c r="L32421" t="str">
        <f>INDEX('EPA Tech to Policy Mapping'!$D:$D,MATCH('EPA Data'!F32421,'EPA Tech to Policy Mapping'!$C:$C,0))</f>
        <v>ngps - T&amp;D methane capture</v>
      </c>
    </row>
    <row r="32422" spans="1:12" x14ac:dyDescent="0.35">
      <c r="A32422" t="s">
        <v>425</v>
      </c>
      <c r="B32422" t="s">
        <v>433</v>
      </c>
      <c r="C32422">
        <v>2050</v>
      </c>
      <c r="D32422" t="s">
        <v>5011</v>
      </c>
      <c r="E32422" t="s">
        <v>5012</v>
      </c>
      <c r="F32422" t="s">
        <v>449</v>
      </c>
      <c r="G32422">
        <v>231</v>
      </c>
      <c r="H32422" t="b">
        <f>OR(L32422='PERAC-ngpPrcsTnD-mthncptr'!$B$1,L32422='PERAC-ngpPrcsTnD-mthncptr'!$C$1,L32422='PERAC-ngpPrcsTnD-mthncptr'!$D$1)</f>
        <v>1</v>
      </c>
      <c r="I32422">
        <f>IF(H32422=TRUE,G32422+'NPV Calcs'!$D$14,G32422)</f>
        <v>239.06146796244295</v>
      </c>
      <c r="J32422">
        <v>1.39716521517E-5</v>
      </c>
      <c r="K32422">
        <f>IF(OR(B32422="GAS",B32422="COL",B32422="LAN",B32422="RICE",B32422="LIVE"),J32422*About!$B$102,IF(OR(B32422="CROP",B32422="NAA"),J32422*About!$B$103,J32422))</f>
        <v>1.5648250409904001E-5</v>
      </c>
      <c r="L32422" t="str">
        <f>INDEX('EPA Tech to Policy Mapping'!$D:$D,MATCH('EPA Data'!F32422,'EPA Tech to Policy Mapping'!$C:$C,0))</f>
        <v>ngps - T&amp;D methane capture</v>
      </c>
    </row>
    <row r="32423" spans="1:12" x14ac:dyDescent="0.35">
      <c r="A32423" t="s">
        <v>425</v>
      </c>
      <c r="B32423" t="s">
        <v>433</v>
      </c>
      <c r="C32423">
        <v>2050</v>
      </c>
      <c r="D32423" t="s">
        <v>5011</v>
      </c>
      <c r="E32423" t="s">
        <v>5012</v>
      </c>
      <c r="F32423" t="s">
        <v>449</v>
      </c>
      <c r="G32423">
        <v>245</v>
      </c>
      <c r="H32423" t="b">
        <f>OR(L32423='PERAC-ngpPrcsTnD-mthncptr'!$B$1,L32423='PERAC-ngpPrcsTnD-mthncptr'!$C$1,L32423='PERAC-ngpPrcsTnD-mthncptr'!$D$1)</f>
        <v>1</v>
      </c>
      <c r="I32423">
        <f>IF(H32423=TRUE,G32423+'NPV Calcs'!$D$14,G32423)</f>
        <v>253.06146796244295</v>
      </c>
      <c r="J32423">
        <v>8.9680535893400004E-5</v>
      </c>
      <c r="K32423">
        <f>IF(OR(B32423="GAS",B32423="COL",B32423="LAN",B32423="RICE",B32423="LIVE"),J32423*About!$B$102,IF(OR(B32423="CROP",B32423="NAA"),J32423*About!$B$103,J32423))</f>
        <v>1.0044220020060802E-4</v>
      </c>
      <c r="L32423" t="str">
        <f>INDEX('EPA Tech to Policy Mapping'!$D:$D,MATCH('EPA Data'!F32423,'EPA Tech to Policy Mapping'!$C:$C,0))</f>
        <v>ngps - T&amp;D methane capture</v>
      </c>
    </row>
    <row r="32424" spans="1:12" x14ac:dyDescent="0.35">
      <c r="A32424" t="s">
        <v>425</v>
      </c>
      <c r="B32424" t="s">
        <v>433</v>
      </c>
      <c r="C32424">
        <v>2050</v>
      </c>
      <c r="D32424" t="s">
        <v>5011</v>
      </c>
      <c r="E32424" t="s">
        <v>5012</v>
      </c>
      <c r="F32424" t="s">
        <v>449</v>
      </c>
      <c r="G32424">
        <v>252</v>
      </c>
      <c r="H32424" t="b">
        <f>OR(L32424='PERAC-ngpPrcsTnD-mthncptr'!$B$1,L32424='PERAC-ngpPrcsTnD-mthncptr'!$C$1,L32424='PERAC-ngpPrcsTnD-mthncptr'!$D$1)</f>
        <v>1</v>
      </c>
      <c r="I32424">
        <f>IF(H32424=TRUE,G32424+'NPV Calcs'!$D$14,G32424)</f>
        <v>260.06146796244298</v>
      </c>
      <c r="J32424">
        <v>4.0767496102490003E-4</v>
      </c>
      <c r="K32424">
        <f>IF(OR(B32424="GAS",B32424="COL",B32424="LAN",B32424="RICE",B32424="LIVE"),J32424*About!$B$102,IF(OR(B32424="CROP",B32424="NAA"),J32424*About!$B$103,J32424))</f>
        <v>4.5659595634788805E-4</v>
      </c>
      <c r="L32424" t="str">
        <f>INDEX('EPA Tech to Policy Mapping'!$D:$D,MATCH('EPA Data'!F32424,'EPA Tech to Policy Mapping'!$C:$C,0))</f>
        <v>ngps - T&amp;D methane capture</v>
      </c>
    </row>
    <row r="32425" spans="1:12" x14ac:dyDescent="0.35">
      <c r="A32425" t="s">
        <v>425</v>
      </c>
      <c r="B32425" t="s">
        <v>433</v>
      </c>
      <c r="C32425">
        <v>2050</v>
      </c>
      <c r="D32425" t="s">
        <v>5011</v>
      </c>
      <c r="E32425" t="s">
        <v>5012</v>
      </c>
      <c r="F32425" t="s">
        <v>449</v>
      </c>
      <c r="G32425">
        <v>262</v>
      </c>
      <c r="H32425" t="b">
        <f>OR(L32425='PERAC-ngpPrcsTnD-mthncptr'!$B$1,L32425='PERAC-ngpPrcsTnD-mthncptr'!$C$1,L32425='PERAC-ngpPrcsTnD-mthncptr'!$D$1)</f>
        <v>1</v>
      </c>
      <c r="I32425">
        <f>IF(H32425=TRUE,G32425+'NPV Calcs'!$D$14,G32425)</f>
        <v>270.06146796244298</v>
      </c>
      <c r="J32425">
        <v>2.8529629344119998E-4</v>
      </c>
      <c r="K32425">
        <f>IF(OR(B32425="GAS",B32425="COL",B32425="LAN",B32425="RICE",B32425="LIVE"),J32425*About!$B$102,IF(OR(B32425="CROP",B32425="NAA"),J32425*About!$B$103,J32425))</f>
        <v>3.1953184865414399E-4</v>
      </c>
      <c r="L32425" t="str">
        <f>INDEX('EPA Tech to Policy Mapping'!$D:$D,MATCH('EPA Data'!F32425,'EPA Tech to Policy Mapping'!$C:$C,0))</f>
        <v>ngps - T&amp;D methane capture</v>
      </c>
    </row>
    <row r="32426" spans="1:12" x14ac:dyDescent="0.35">
      <c r="A32426" t="s">
        <v>425</v>
      </c>
      <c r="B32426" t="s">
        <v>433</v>
      </c>
      <c r="C32426">
        <v>2050</v>
      </c>
      <c r="D32426" t="s">
        <v>5011</v>
      </c>
      <c r="E32426" t="s">
        <v>5012</v>
      </c>
      <c r="F32426" t="s">
        <v>449</v>
      </c>
      <c r="G32426">
        <v>265</v>
      </c>
      <c r="H32426" t="b">
        <f>OR(L32426='PERAC-ngpPrcsTnD-mthncptr'!$B$1,L32426='PERAC-ngpPrcsTnD-mthncptr'!$C$1,L32426='PERAC-ngpPrcsTnD-mthncptr'!$D$1)</f>
        <v>1</v>
      </c>
      <c r="I32426">
        <f>IF(H32426=TRUE,G32426+'NPV Calcs'!$D$14,G32426)</f>
        <v>273.06146796244298</v>
      </c>
      <c r="J32426">
        <v>7.3156633879990004E-4</v>
      </c>
      <c r="K32426">
        <f>IF(OR(B32426="GAS",B32426="COL",B32426="LAN",B32426="RICE",B32426="LIVE"),J32426*About!$B$102,IF(OR(B32426="CROP",B32426="NAA"),J32426*About!$B$103,J32426))</f>
        <v>8.1935429945588815E-4</v>
      </c>
      <c r="L32426" t="str">
        <f>INDEX('EPA Tech to Policy Mapping'!$D:$D,MATCH('EPA Data'!F32426,'EPA Tech to Policy Mapping'!$C:$C,0))</f>
        <v>ngps - T&amp;D methane capture</v>
      </c>
    </row>
    <row r="32427" spans="1:12" x14ac:dyDescent="0.35">
      <c r="A32427" t="s">
        <v>425</v>
      </c>
      <c r="B32427" t="s">
        <v>433</v>
      </c>
      <c r="C32427">
        <v>2050</v>
      </c>
      <c r="D32427" t="s">
        <v>5011</v>
      </c>
      <c r="E32427" t="s">
        <v>5012</v>
      </c>
      <c r="F32427" t="s">
        <v>449</v>
      </c>
      <c r="G32427">
        <v>274</v>
      </c>
      <c r="H32427" t="b">
        <f>OR(L32427='PERAC-ngpPrcsTnD-mthncptr'!$B$1,L32427='PERAC-ngpPrcsTnD-mthncptr'!$C$1,L32427='PERAC-ngpPrcsTnD-mthncptr'!$D$1)</f>
        <v>1</v>
      </c>
      <c r="I32427">
        <f>IF(H32427=TRUE,G32427+'NPV Calcs'!$D$14,G32427)</f>
        <v>282.06146796244298</v>
      </c>
      <c r="J32427">
        <v>1.0868103709072E-3</v>
      </c>
      <c r="K32427">
        <f>IF(OR(B32427="GAS",B32427="COL",B32427="LAN",B32427="RICE",B32427="LIVE"),J32427*About!$B$102,IF(OR(B32427="CROP",B32427="NAA"),J32427*About!$B$103,J32427))</f>
        <v>1.2172276154160642E-3</v>
      </c>
      <c r="L32427" t="str">
        <f>INDEX('EPA Tech to Policy Mapping'!$D:$D,MATCH('EPA Data'!F32427,'EPA Tech to Policy Mapping'!$C:$C,0))</f>
        <v>ngps - T&amp;D methane capture</v>
      </c>
    </row>
    <row r="32428" spans="1:12" x14ac:dyDescent="0.35">
      <c r="A32428" t="s">
        <v>425</v>
      </c>
      <c r="B32428" t="s">
        <v>433</v>
      </c>
      <c r="C32428">
        <v>2050</v>
      </c>
      <c r="D32428" t="s">
        <v>5011</v>
      </c>
      <c r="E32428" t="s">
        <v>5012</v>
      </c>
      <c r="F32428" t="s">
        <v>449</v>
      </c>
      <c r="G32428">
        <v>301</v>
      </c>
      <c r="H32428" t="b">
        <f>OR(L32428='PERAC-ngpPrcsTnD-mthncptr'!$B$1,L32428='PERAC-ngpPrcsTnD-mthncptr'!$C$1,L32428='PERAC-ngpPrcsTnD-mthncptr'!$D$1)</f>
        <v>1</v>
      </c>
      <c r="I32428">
        <f>IF(H32428=TRUE,G32428+'NPV Calcs'!$D$14,G32428)</f>
        <v>309.06146796244298</v>
      </c>
      <c r="J32428">
        <v>2.3714557755700001E-5</v>
      </c>
      <c r="K32428">
        <f>IF(OR(B32428="GAS",B32428="COL",B32428="LAN",B32428="RICE",B32428="LIVE"),J32428*About!$B$102,IF(OR(B32428="CROP",B32428="NAA"),J32428*About!$B$103,J32428))</f>
        <v>2.6560304686384002E-5</v>
      </c>
      <c r="L32428" t="str">
        <f>INDEX('EPA Tech to Policy Mapping'!$D:$D,MATCH('EPA Data'!F32428,'EPA Tech to Policy Mapping'!$C:$C,0))</f>
        <v>ngps - T&amp;D methane capture</v>
      </c>
    </row>
    <row r="32429" spans="1:12" x14ac:dyDescent="0.35">
      <c r="A32429" t="s">
        <v>425</v>
      </c>
      <c r="B32429" t="s">
        <v>433</v>
      </c>
      <c r="C32429">
        <v>2050</v>
      </c>
      <c r="D32429" t="s">
        <v>5011</v>
      </c>
      <c r="E32429" t="s">
        <v>5012</v>
      </c>
      <c r="F32429" t="s">
        <v>449</v>
      </c>
      <c r="G32429">
        <v>311</v>
      </c>
      <c r="H32429" t="b">
        <f>OR(L32429='PERAC-ngpPrcsTnD-mthncptr'!$B$1,L32429='PERAC-ngpPrcsTnD-mthncptr'!$C$1,L32429='PERAC-ngpPrcsTnD-mthncptr'!$D$1)</f>
        <v>1</v>
      </c>
      <c r="I32429">
        <f>IF(H32429=TRUE,G32429+'NPV Calcs'!$D$14,G32429)</f>
        <v>319.06146796244298</v>
      </c>
      <c r="J32429">
        <v>1.0416776640341E-3</v>
      </c>
      <c r="K32429">
        <f>IF(OR(B32429="GAS",B32429="COL",B32429="LAN",B32429="RICE",B32429="LIVE"),J32429*About!$B$102,IF(OR(B32429="CROP",B32429="NAA"),J32429*About!$B$103,J32429))</f>
        <v>1.1666789837181922E-3</v>
      </c>
      <c r="L32429" t="str">
        <f>INDEX('EPA Tech to Policy Mapping'!$D:$D,MATCH('EPA Data'!F32429,'EPA Tech to Policy Mapping'!$C:$C,0))</f>
        <v>ngps - T&amp;D methane capture</v>
      </c>
    </row>
    <row r="32430" spans="1:12" x14ac:dyDescent="0.35">
      <c r="A32430" t="s">
        <v>425</v>
      </c>
      <c r="B32430" t="s">
        <v>433</v>
      </c>
      <c r="C32430">
        <v>2050</v>
      </c>
      <c r="D32430" t="s">
        <v>5011</v>
      </c>
      <c r="E32430" t="s">
        <v>5012</v>
      </c>
      <c r="F32430" t="s">
        <v>449</v>
      </c>
      <c r="G32430">
        <v>325</v>
      </c>
      <c r="H32430" t="b">
        <f>OR(L32430='PERAC-ngpPrcsTnD-mthncptr'!$B$1,L32430='PERAC-ngpPrcsTnD-mthncptr'!$C$1,L32430='PERAC-ngpPrcsTnD-mthncptr'!$D$1)</f>
        <v>1</v>
      </c>
      <c r="I32430">
        <f>IF(H32430=TRUE,G32430+'NPV Calcs'!$D$14,G32430)</f>
        <v>333.06146796244298</v>
      </c>
      <c r="J32430">
        <v>6.4853906224E-5</v>
      </c>
      <c r="K32430">
        <f>IF(OR(B32430="GAS",B32430="COL",B32430="LAN",B32430="RICE",B32430="LIVE"),J32430*About!$B$102,IF(OR(B32430="CROP",B32430="NAA"),J32430*About!$B$103,J32430))</f>
        <v>7.2636374970880003E-5</v>
      </c>
      <c r="L32430" t="str">
        <f>INDEX('EPA Tech to Policy Mapping'!$D:$D,MATCH('EPA Data'!F32430,'EPA Tech to Policy Mapping'!$C:$C,0))</f>
        <v>ngps - T&amp;D methane capture</v>
      </c>
    </row>
    <row r="32431" spans="1:12" x14ac:dyDescent="0.35">
      <c r="A32431" t="s">
        <v>425</v>
      </c>
      <c r="B32431" t="s">
        <v>433</v>
      </c>
      <c r="C32431">
        <v>2050</v>
      </c>
      <c r="D32431" t="s">
        <v>5011</v>
      </c>
      <c r="E32431" t="s">
        <v>5012</v>
      </c>
      <c r="F32431" t="s">
        <v>449</v>
      </c>
      <c r="G32431">
        <v>334</v>
      </c>
      <c r="H32431" t="b">
        <f>OR(L32431='PERAC-ngpPrcsTnD-mthncptr'!$B$1,L32431='PERAC-ngpPrcsTnD-mthncptr'!$C$1,L32431='PERAC-ngpPrcsTnD-mthncptr'!$D$1)</f>
        <v>1</v>
      </c>
      <c r="I32431">
        <f>IF(H32431=TRUE,G32431+'NPV Calcs'!$D$14,G32431)</f>
        <v>342.06146796244298</v>
      </c>
      <c r="J32431">
        <v>6.8433000706200005E-5</v>
      </c>
      <c r="K32431">
        <f>IF(OR(B32431="GAS",B32431="COL",B32431="LAN",B32431="RICE",B32431="LIVE"),J32431*About!$B$102,IF(OR(B32431="CROP",B32431="NAA"),J32431*About!$B$103,J32431))</f>
        <v>7.6644960790944017E-5</v>
      </c>
      <c r="L32431" t="str">
        <f>INDEX('EPA Tech to Policy Mapping'!$D:$D,MATCH('EPA Data'!F32431,'EPA Tech to Policy Mapping'!$C:$C,0))</f>
        <v>ngps - T&amp;D methane capture</v>
      </c>
    </row>
    <row r="32432" spans="1:12" x14ac:dyDescent="0.35">
      <c r="A32432" t="s">
        <v>425</v>
      </c>
      <c r="B32432" t="s">
        <v>433</v>
      </c>
      <c r="C32432">
        <v>2050</v>
      </c>
      <c r="D32432" t="s">
        <v>5011</v>
      </c>
      <c r="E32432" t="s">
        <v>5012</v>
      </c>
      <c r="F32432" t="s">
        <v>449</v>
      </c>
      <c r="G32432">
        <v>337</v>
      </c>
      <c r="H32432" t="b">
        <f>OR(L32432='PERAC-ngpPrcsTnD-mthncptr'!$B$1,L32432='PERAC-ngpPrcsTnD-mthncptr'!$C$1,L32432='PERAC-ngpPrcsTnD-mthncptr'!$D$1)</f>
        <v>1</v>
      </c>
      <c r="I32432">
        <f>IF(H32432=TRUE,G32432+'NPV Calcs'!$D$14,G32432)</f>
        <v>345.06146796244298</v>
      </c>
      <c r="J32432">
        <v>4.6574894804509998E-4</v>
      </c>
      <c r="K32432">
        <f>IF(OR(B32432="GAS",B32432="COL",B32432="LAN",B32432="RICE",B32432="LIVE"),J32432*About!$B$102,IF(OR(B32432="CROP",B32432="NAA"),J32432*About!$B$103,J32432))</f>
        <v>5.2163882181051205E-4</v>
      </c>
      <c r="L32432" t="str">
        <f>INDEX('EPA Tech to Policy Mapping'!$D:$D,MATCH('EPA Data'!F32432,'EPA Tech to Policy Mapping'!$C:$C,0))</f>
        <v>ngps - T&amp;D methane capture</v>
      </c>
    </row>
    <row r="32433" spans="1:12" x14ac:dyDescent="0.35">
      <c r="A32433" t="s">
        <v>425</v>
      </c>
      <c r="B32433" t="s">
        <v>433</v>
      </c>
      <c r="C32433">
        <v>2050</v>
      </c>
      <c r="D32433" t="s">
        <v>5011</v>
      </c>
      <c r="E32433" t="s">
        <v>5012</v>
      </c>
      <c r="F32433" t="s">
        <v>449</v>
      </c>
      <c r="G32433">
        <v>339</v>
      </c>
      <c r="H32433" t="b">
        <f>OR(L32433='PERAC-ngpPrcsTnD-mthncptr'!$B$1,L32433='PERAC-ngpPrcsTnD-mthncptr'!$C$1,L32433='PERAC-ngpPrcsTnD-mthncptr'!$D$1)</f>
        <v>1</v>
      </c>
      <c r="I32433">
        <f>IF(H32433=TRUE,G32433+'NPV Calcs'!$D$14,G32433)</f>
        <v>347.06146796244298</v>
      </c>
      <c r="J32433">
        <v>1.8682522195899999E-8</v>
      </c>
      <c r="K32433">
        <f>IF(OR(B32433="GAS",B32433="COL",B32433="LAN",B32433="RICE",B32433="LIVE"),J32433*About!$B$102,IF(OR(B32433="CROP",B32433="NAA"),J32433*About!$B$103,J32433))</f>
        <v>2.0924424859408001E-8</v>
      </c>
      <c r="L32433" t="str">
        <f>INDEX('EPA Tech to Policy Mapping'!$D:$D,MATCH('EPA Data'!F32433,'EPA Tech to Policy Mapping'!$C:$C,0))</f>
        <v>ngps - T&amp;D methane capture</v>
      </c>
    </row>
    <row r="32434" spans="1:12" x14ac:dyDescent="0.35">
      <c r="A32434" t="s">
        <v>425</v>
      </c>
      <c r="B32434" t="s">
        <v>433</v>
      </c>
      <c r="C32434">
        <v>2050</v>
      </c>
      <c r="D32434" t="s">
        <v>5011</v>
      </c>
      <c r="E32434" t="s">
        <v>5012</v>
      </c>
      <c r="F32434" t="s">
        <v>449</v>
      </c>
      <c r="G32434">
        <v>350</v>
      </c>
      <c r="H32434" t="b">
        <f>OR(L32434='PERAC-ngpPrcsTnD-mthncptr'!$B$1,L32434='PERAC-ngpPrcsTnD-mthncptr'!$C$1,L32434='PERAC-ngpPrcsTnD-mthncptr'!$D$1)</f>
        <v>1</v>
      </c>
      <c r="I32434">
        <f>IF(H32434=TRUE,G32434+'NPV Calcs'!$D$14,G32434)</f>
        <v>358.06146796244298</v>
      </c>
      <c r="J32434">
        <v>1.6352727834600001E-4</v>
      </c>
      <c r="K32434">
        <f>IF(OR(B32434="GAS",B32434="COL",B32434="LAN",B32434="RICE",B32434="LIVE"),J32434*About!$B$102,IF(OR(B32434="CROP",B32434="NAA"),J32434*About!$B$103,J32434))</f>
        <v>1.8315055174752002E-4</v>
      </c>
      <c r="L32434" t="str">
        <f>INDEX('EPA Tech to Policy Mapping'!$D:$D,MATCH('EPA Data'!F32434,'EPA Tech to Policy Mapping'!$C:$C,0))</f>
        <v>ngps - T&amp;D methane capture</v>
      </c>
    </row>
    <row r="32435" spans="1:12" x14ac:dyDescent="0.35">
      <c r="A32435" t="s">
        <v>425</v>
      </c>
      <c r="B32435" t="s">
        <v>433</v>
      </c>
      <c r="C32435">
        <v>2050</v>
      </c>
      <c r="D32435" t="s">
        <v>5011</v>
      </c>
      <c r="E32435" t="s">
        <v>5012</v>
      </c>
      <c r="F32435" t="s">
        <v>449</v>
      </c>
      <c r="G32435">
        <v>353</v>
      </c>
      <c r="H32435" t="b">
        <f>OR(L32435='PERAC-ngpPrcsTnD-mthncptr'!$B$1,L32435='PERAC-ngpPrcsTnD-mthncptr'!$C$1,L32435='PERAC-ngpPrcsTnD-mthncptr'!$D$1)</f>
        <v>1</v>
      </c>
      <c r="I32435">
        <f>IF(H32435=TRUE,G32435+'NPV Calcs'!$D$14,G32435)</f>
        <v>361.06146796244298</v>
      </c>
      <c r="J32435">
        <v>4.2621933971500003E-5</v>
      </c>
      <c r="K32435">
        <f>IF(OR(B32435="GAS",B32435="COL",B32435="LAN",B32435="RICE",B32435="LIVE"),J32435*About!$B$102,IF(OR(B32435="CROP",B32435="NAA"),J32435*About!$B$103,J32435))</f>
        <v>4.7736566048080009E-5</v>
      </c>
      <c r="L32435" t="str">
        <f>INDEX('EPA Tech to Policy Mapping'!$D:$D,MATCH('EPA Data'!F32435,'EPA Tech to Policy Mapping'!$C:$C,0))</f>
        <v>ngps - T&amp;D methane capture</v>
      </c>
    </row>
    <row r="32436" spans="1:12" x14ac:dyDescent="0.35">
      <c r="A32436" t="s">
        <v>425</v>
      </c>
      <c r="B32436" t="s">
        <v>433</v>
      </c>
      <c r="C32436">
        <v>2050</v>
      </c>
      <c r="D32436" t="s">
        <v>5011</v>
      </c>
      <c r="E32436" t="s">
        <v>5012</v>
      </c>
      <c r="F32436" t="s">
        <v>449</v>
      </c>
      <c r="G32436">
        <v>359</v>
      </c>
      <c r="H32436" t="b">
        <f>OR(L32436='PERAC-ngpPrcsTnD-mthncptr'!$B$1,L32436='PERAC-ngpPrcsTnD-mthncptr'!$C$1,L32436='PERAC-ngpPrcsTnD-mthncptr'!$D$1)</f>
        <v>1</v>
      </c>
      <c r="I32436">
        <f>IF(H32436=TRUE,G32436+'NPV Calcs'!$D$14,G32436)</f>
        <v>367.06146796244298</v>
      </c>
      <c r="J32436">
        <v>1.0038042091759999E-4</v>
      </c>
      <c r="K32436">
        <f>IF(OR(B32436="GAS",B32436="COL",B32436="LAN",B32436="RICE",B32436="LIVE"),J32436*About!$B$102,IF(OR(B32436="CROP",B32436="NAA"),J32436*About!$B$103,J32436))</f>
        <v>1.1242607142771201E-4</v>
      </c>
      <c r="L32436" t="str">
        <f>INDEX('EPA Tech to Policy Mapping'!$D:$D,MATCH('EPA Data'!F32436,'EPA Tech to Policy Mapping'!$C:$C,0))</f>
        <v>ngps - T&amp;D methane capture</v>
      </c>
    </row>
    <row r="32437" spans="1:12" x14ac:dyDescent="0.35">
      <c r="A32437" t="s">
        <v>425</v>
      </c>
      <c r="B32437" t="s">
        <v>433</v>
      </c>
      <c r="C32437">
        <v>2050</v>
      </c>
      <c r="D32437" t="s">
        <v>5011</v>
      </c>
      <c r="E32437" t="s">
        <v>5012</v>
      </c>
      <c r="F32437" t="s">
        <v>449</v>
      </c>
      <c r="G32437">
        <v>371</v>
      </c>
      <c r="H32437" t="b">
        <f>OR(L32437='PERAC-ngpPrcsTnD-mthncptr'!$B$1,L32437='PERAC-ngpPrcsTnD-mthncptr'!$C$1,L32437='PERAC-ngpPrcsTnD-mthncptr'!$D$1)</f>
        <v>1</v>
      </c>
      <c r="I32437">
        <f>IF(H32437=TRUE,G32437+'NPV Calcs'!$D$14,G32437)</f>
        <v>379.06146796244298</v>
      </c>
      <c r="J32437">
        <v>2.5294855731800001E-5</v>
      </c>
      <c r="K32437">
        <f>IF(OR(B32437="GAS",B32437="COL",B32437="LAN",B32437="RICE",B32437="LIVE"),J32437*About!$B$102,IF(OR(B32437="CROP",B32437="NAA"),J32437*About!$B$103,J32437))</f>
        <v>2.8330238419616005E-5</v>
      </c>
      <c r="L32437" t="str">
        <f>INDEX('EPA Tech to Policy Mapping'!$D:$D,MATCH('EPA Data'!F32437,'EPA Tech to Policy Mapping'!$C:$C,0))</f>
        <v>ngps - T&amp;D methane capture</v>
      </c>
    </row>
    <row r="32438" spans="1:12" x14ac:dyDescent="0.35">
      <c r="A32438" t="s">
        <v>425</v>
      </c>
      <c r="B32438" t="s">
        <v>433</v>
      </c>
      <c r="C32438">
        <v>2050</v>
      </c>
      <c r="D32438" t="s">
        <v>5011</v>
      </c>
      <c r="E32438" t="s">
        <v>5012</v>
      </c>
      <c r="F32438" t="s">
        <v>449</v>
      </c>
      <c r="G32438">
        <v>388</v>
      </c>
      <c r="H32438" t="b">
        <f>OR(L32438='PERAC-ngpPrcsTnD-mthncptr'!$B$1,L32438='PERAC-ngpPrcsTnD-mthncptr'!$C$1,L32438='PERAC-ngpPrcsTnD-mthncptr'!$D$1)</f>
        <v>1</v>
      </c>
      <c r="I32438">
        <f>IF(H32438=TRUE,G32438+'NPV Calcs'!$D$14,G32438)</f>
        <v>396.06146796244298</v>
      </c>
      <c r="J32438">
        <v>2.8976688627153999E-3</v>
      </c>
      <c r="K32438">
        <f>IF(OR(B32438="GAS",B32438="COL",B32438="LAN",B32438="RICE",B32438="LIVE"),J32438*About!$B$102,IF(OR(B32438="CROP",B32438="NAA"),J32438*About!$B$103,J32438))</f>
        <v>3.2453891262412484E-3</v>
      </c>
      <c r="L32438" t="str">
        <f>INDEX('EPA Tech to Policy Mapping'!$D:$D,MATCH('EPA Data'!F32438,'EPA Tech to Policy Mapping'!$C:$C,0))</f>
        <v>ngps - T&amp;D methane capture</v>
      </c>
    </row>
    <row r="32439" spans="1:12" x14ac:dyDescent="0.35">
      <c r="A32439" t="s">
        <v>425</v>
      </c>
      <c r="B32439" t="s">
        <v>433</v>
      </c>
      <c r="C32439">
        <v>2050</v>
      </c>
      <c r="D32439" t="s">
        <v>5011</v>
      </c>
      <c r="E32439" t="s">
        <v>5012</v>
      </c>
      <c r="F32439" t="s">
        <v>449</v>
      </c>
      <c r="G32439">
        <v>390</v>
      </c>
      <c r="H32439" t="b">
        <f>OR(L32439='PERAC-ngpPrcsTnD-mthncptr'!$B$1,L32439='PERAC-ngpPrcsTnD-mthncptr'!$C$1,L32439='PERAC-ngpPrcsTnD-mthncptr'!$D$1)</f>
        <v>1</v>
      </c>
      <c r="I32439">
        <f>IF(H32439=TRUE,G32439+'NPV Calcs'!$D$14,G32439)</f>
        <v>398.06146796244298</v>
      </c>
      <c r="J32439">
        <v>2.107165986672E-3</v>
      </c>
      <c r="K32439">
        <f>IF(OR(B32439="GAS",B32439="COL",B32439="LAN",B32439="RICE",B32439="LIVE"),J32439*About!$B$102,IF(OR(B32439="CROP",B32439="NAA"),J32439*About!$B$103,J32439))</f>
        <v>2.3600259050726401E-3</v>
      </c>
      <c r="L32439" t="str">
        <f>INDEX('EPA Tech to Policy Mapping'!$D:$D,MATCH('EPA Data'!F32439,'EPA Tech to Policy Mapping'!$C:$C,0))</f>
        <v>ngps - T&amp;D methane capture</v>
      </c>
    </row>
    <row r="32440" spans="1:12" x14ac:dyDescent="0.35">
      <c r="A32440" t="s">
        <v>425</v>
      </c>
      <c r="B32440" t="s">
        <v>433</v>
      </c>
      <c r="C32440">
        <v>2050</v>
      </c>
      <c r="D32440" t="s">
        <v>5011</v>
      </c>
      <c r="E32440" t="s">
        <v>5012</v>
      </c>
      <c r="F32440" t="s">
        <v>449</v>
      </c>
      <c r="G32440">
        <v>404</v>
      </c>
      <c r="H32440" t="b">
        <f>OR(L32440='PERAC-ngpPrcsTnD-mthncptr'!$B$1,L32440='PERAC-ngpPrcsTnD-mthncptr'!$C$1,L32440='PERAC-ngpPrcsTnD-mthncptr'!$D$1)</f>
        <v>1</v>
      </c>
      <c r="I32440">
        <f>IF(H32440=TRUE,G32440+'NPV Calcs'!$D$14,G32440)</f>
        <v>412.06146796244298</v>
      </c>
      <c r="J32440">
        <v>8.0552604049440003E-4</v>
      </c>
      <c r="K32440">
        <f>IF(OR(B32440="GAS",B32440="COL",B32440="LAN",B32440="RICE",B32440="LIVE"),J32440*About!$B$102,IF(OR(B32440="CROP",B32440="NAA"),J32440*About!$B$103,J32440))</f>
        <v>9.0218916535372807E-4</v>
      </c>
      <c r="L32440" t="str">
        <f>INDEX('EPA Tech to Policy Mapping'!$D:$D,MATCH('EPA Data'!F32440,'EPA Tech to Policy Mapping'!$C:$C,0))</f>
        <v>ngps - T&amp;D methane capture</v>
      </c>
    </row>
    <row r="32441" spans="1:12" x14ac:dyDescent="0.35">
      <c r="A32441" t="s">
        <v>425</v>
      </c>
      <c r="B32441" t="s">
        <v>433</v>
      </c>
      <c r="C32441">
        <v>2050</v>
      </c>
      <c r="D32441" t="s">
        <v>5011</v>
      </c>
      <c r="E32441" t="s">
        <v>5012</v>
      </c>
      <c r="F32441" t="s">
        <v>449</v>
      </c>
      <c r="G32441">
        <v>414</v>
      </c>
      <c r="H32441" t="b">
        <f>OR(L32441='PERAC-ngpPrcsTnD-mthncptr'!$B$1,L32441='PERAC-ngpPrcsTnD-mthncptr'!$C$1,L32441='PERAC-ngpPrcsTnD-mthncptr'!$D$1)</f>
        <v>1</v>
      </c>
      <c r="I32441">
        <f>IF(H32441=TRUE,G32441+'NPV Calcs'!$D$14,G32441)</f>
        <v>422.06146796244298</v>
      </c>
      <c r="J32441">
        <v>1.59169103426E-5</v>
      </c>
      <c r="K32441">
        <f>IF(OR(B32441="GAS",B32441="COL",B32441="LAN",B32441="RICE",B32441="LIVE"),J32441*About!$B$102,IF(OR(B32441="CROP",B32441="NAA"),J32441*About!$B$103,J32441))</f>
        <v>1.7826939583712E-5</v>
      </c>
      <c r="L32441" t="str">
        <f>INDEX('EPA Tech to Policy Mapping'!$D:$D,MATCH('EPA Data'!F32441,'EPA Tech to Policy Mapping'!$C:$C,0))</f>
        <v>ngps - T&amp;D methane capture</v>
      </c>
    </row>
    <row r="32442" spans="1:12" x14ac:dyDescent="0.35">
      <c r="A32442" t="s">
        <v>425</v>
      </c>
      <c r="B32442" t="s">
        <v>433</v>
      </c>
      <c r="C32442">
        <v>2050</v>
      </c>
      <c r="D32442" t="s">
        <v>5011</v>
      </c>
      <c r="E32442" t="s">
        <v>5012</v>
      </c>
      <c r="F32442" t="s">
        <v>449</v>
      </c>
      <c r="G32442">
        <v>439</v>
      </c>
      <c r="H32442" t="b">
        <f>OR(L32442='PERAC-ngpPrcsTnD-mthncptr'!$B$1,L32442='PERAC-ngpPrcsTnD-mthncptr'!$C$1,L32442='PERAC-ngpPrcsTnD-mthncptr'!$D$1)</f>
        <v>1</v>
      </c>
      <c r="I32442">
        <f>IF(H32442=TRUE,G32442+'NPV Calcs'!$D$14,G32442)</f>
        <v>447.06146796244298</v>
      </c>
      <c r="J32442">
        <v>4.1498508653599998E-4</v>
      </c>
      <c r="K32442">
        <f>IF(OR(B32442="GAS",B32442="COL",B32442="LAN",B32442="RICE",B32442="LIVE"),J32442*About!$B$102,IF(OR(B32442="CROP",B32442="NAA"),J32442*About!$B$103,J32442))</f>
        <v>4.6478329692032001E-4</v>
      </c>
      <c r="L32442" t="str">
        <f>INDEX('EPA Tech to Policy Mapping'!$D:$D,MATCH('EPA Data'!F32442,'EPA Tech to Policy Mapping'!$C:$C,0))</f>
        <v>ngps - T&amp;D methane capture</v>
      </c>
    </row>
    <row r="32443" spans="1:12" x14ac:dyDescent="0.35">
      <c r="A32443" t="s">
        <v>425</v>
      </c>
      <c r="B32443" t="s">
        <v>433</v>
      </c>
      <c r="C32443">
        <v>2050</v>
      </c>
      <c r="D32443" t="s">
        <v>5011</v>
      </c>
      <c r="E32443" t="s">
        <v>5012</v>
      </c>
      <c r="F32443" t="s">
        <v>449</v>
      </c>
      <c r="G32443">
        <v>516</v>
      </c>
      <c r="H32443" t="b">
        <f>OR(L32443='PERAC-ngpPrcsTnD-mthncptr'!$B$1,L32443='PERAC-ngpPrcsTnD-mthncptr'!$C$1,L32443='PERAC-ngpPrcsTnD-mthncptr'!$D$1)</f>
        <v>1</v>
      </c>
      <c r="I32443">
        <f>IF(H32443=TRUE,G32443+'NPV Calcs'!$D$14,G32443)</f>
        <v>524.06146796244298</v>
      </c>
      <c r="J32443">
        <v>3.5265359201699998E-6</v>
      </c>
      <c r="K32443">
        <f>IF(OR(B32443="GAS",B32443="COL",B32443="LAN",B32443="RICE",B32443="LIVE"),J32443*About!$B$102,IF(OR(B32443="CROP",B32443="NAA"),J32443*About!$B$103,J32443))</f>
        <v>3.9497202305904001E-6</v>
      </c>
      <c r="L32443" t="str">
        <f>INDEX('EPA Tech to Policy Mapping'!$D:$D,MATCH('EPA Data'!F32443,'EPA Tech to Policy Mapping'!$C:$C,0))</f>
        <v>ngps - T&amp;D methane capture</v>
      </c>
    </row>
    <row r="32444" spans="1:12" x14ac:dyDescent="0.35">
      <c r="A32444" t="s">
        <v>425</v>
      </c>
      <c r="B32444" t="s">
        <v>433</v>
      </c>
      <c r="C32444">
        <v>2050</v>
      </c>
      <c r="D32444" t="s">
        <v>5011</v>
      </c>
      <c r="E32444" t="s">
        <v>5012</v>
      </c>
      <c r="F32444" t="s">
        <v>449</v>
      </c>
      <c r="G32444">
        <v>573</v>
      </c>
      <c r="H32444" t="b">
        <f>OR(L32444='PERAC-ngpPrcsTnD-mthncptr'!$B$1,L32444='PERAC-ngpPrcsTnD-mthncptr'!$C$1,L32444='PERAC-ngpPrcsTnD-mthncptr'!$D$1)</f>
        <v>1</v>
      </c>
      <c r="I32444">
        <f>IF(H32444=TRUE,G32444+'NPV Calcs'!$D$14,G32444)</f>
        <v>581.06146796244298</v>
      </c>
      <c r="J32444">
        <v>2.5803627067899999E-5</v>
      </c>
      <c r="K32444">
        <f>IF(OR(B32444="GAS",B32444="COL",B32444="LAN",B32444="RICE",B32444="LIVE"),J32444*About!$B$102,IF(OR(B32444="CROP",B32444="NAA"),J32444*About!$B$103,J32444))</f>
        <v>2.8900062316048004E-5</v>
      </c>
      <c r="L32444" t="str">
        <f>INDEX('EPA Tech to Policy Mapping'!$D:$D,MATCH('EPA Data'!F32444,'EPA Tech to Policy Mapping'!$C:$C,0))</f>
        <v>ngps - T&amp;D methane capture</v>
      </c>
    </row>
    <row r="32445" spans="1:12" x14ac:dyDescent="0.35">
      <c r="A32445" t="s">
        <v>425</v>
      </c>
      <c r="B32445" t="s">
        <v>433</v>
      </c>
      <c r="C32445">
        <v>2050</v>
      </c>
      <c r="D32445" t="s">
        <v>5011</v>
      </c>
      <c r="E32445" t="s">
        <v>5012</v>
      </c>
      <c r="F32445" t="s">
        <v>442</v>
      </c>
      <c r="G32445">
        <v>-19</v>
      </c>
      <c r="H32445" t="b">
        <f>OR(L32445='PERAC-ngpPrcsTnD-mthncptr'!$B$1,L32445='PERAC-ngpPrcsTnD-mthncptr'!$C$1,L32445='PERAC-ngpPrcsTnD-mthncptr'!$D$1)</f>
        <v>0</v>
      </c>
      <c r="I32445">
        <f>IF(H32445=TRUE,G32445+'NPV Calcs'!$D$14,G32445)</f>
        <v>-19</v>
      </c>
      <c r="J32445">
        <v>2.3731179244351002E-3</v>
      </c>
      <c r="K32445">
        <f>IF(OR(B32445="GAS",B32445="COL",B32445="LAN",B32445="RICE",B32445="LIVE"),J32445*About!$B$102,IF(OR(B32445="CROP",B32445="NAA"),J32445*About!$B$103,J32445))</f>
        <v>2.6578920753673125E-3</v>
      </c>
      <c r="L32445" t="str">
        <f>INDEX('EPA Tech to Policy Mapping'!$D:$D,MATCH('EPA Data'!F32445,'EPA Tech to Policy Mapping'!$C:$C,0))</f>
        <v>ngps - production methane capture</v>
      </c>
    </row>
    <row r="32446" spans="1:12" x14ac:dyDescent="0.35">
      <c r="A32446" t="s">
        <v>425</v>
      </c>
      <c r="B32446" t="s">
        <v>433</v>
      </c>
      <c r="C32446">
        <v>2050</v>
      </c>
      <c r="D32446" t="s">
        <v>5011</v>
      </c>
      <c r="E32446" t="s">
        <v>5012</v>
      </c>
      <c r="F32446" t="s">
        <v>442</v>
      </c>
      <c r="G32446">
        <v>-17</v>
      </c>
      <c r="H32446" t="b">
        <f>OR(L32446='PERAC-ngpPrcsTnD-mthncptr'!$B$1,L32446='PERAC-ngpPrcsTnD-mthncptr'!$C$1,L32446='PERAC-ngpPrcsTnD-mthncptr'!$D$1)</f>
        <v>0</v>
      </c>
      <c r="I32446">
        <f>IF(H32446=TRUE,G32446+'NPV Calcs'!$D$14,G32446)</f>
        <v>-17</v>
      </c>
      <c r="J32446">
        <v>3.0220145094976602E-4</v>
      </c>
      <c r="K32446">
        <f>IF(OR(B32446="GAS",B32446="COL",B32446="LAN",B32446="RICE",B32446="LIVE"),J32446*About!$B$102,IF(OR(B32446="CROP",B32446="NAA"),J32446*About!$B$103,J32446))</f>
        <v>3.3846562506373794E-4</v>
      </c>
      <c r="L32446" t="str">
        <f>INDEX('EPA Tech to Policy Mapping'!$D:$D,MATCH('EPA Data'!F32446,'EPA Tech to Policy Mapping'!$C:$C,0))</f>
        <v>ngps - production methane capture</v>
      </c>
    </row>
    <row r="32447" spans="1:12" x14ac:dyDescent="0.35">
      <c r="A32447" t="s">
        <v>425</v>
      </c>
      <c r="B32447" t="s">
        <v>433</v>
      </c>
      <c r="C32447">
        <v>2050</v>
      </c>
      <c r="D32447" t="s">
        <v>5011</v>
      </c>
      <c r="E32447" t="s">
        <v>5012</v>
      </c>
      <c r="F32447" t="s">
        <v>442</v>
      </c>
      <c r="G32447">
        <v>-16</v>
      </c>
      <c r="H32447" t="b">
        <f>OR(L32447='PERAC-ngpPrcsTnD-mthncptr'!$B$1,L32447='PERAC-ngpPrcsTnD-mthncptr'!$C$1,L32447='PERAC-ngpPrcsTnD-mthncptr'!$D$1)</f>
        <v>0</v>
      </c>
      <c r="I32447">
        <f>IF(H32447=TRUE,G32447+'NPV Calcs'!$D$14,G32447)</f>
        <v>-16</v>
      </c>
      <c r="J32447">
        <v>1.4499917255307099E-2</v>
      </c>
      <c r="K32447">
        <f>IF(OR(B32447="GAS",B32447="COL",B32447="LAN",B32447="RICE",B32447="LIVE"),J32447*About!$B$102,IF(OR(B32447="CROP",B32447="NAA"),J32447*About!$B$103,J32447))</f>
        <v>1.6239907325943954E-2</v>
      </c>
      <c r="L32447" t="str">
        <f>INDEX('EPA Tech to Policy Mapping'!$D:$D,MATCH('EPA Data'!F32447,'EPA Tech to Policy Mapping'!$C:$C,0))</f>
        <v>ngps - production methane capture</v>
      </c>
    </row>
    <row r="32448" spans="1:12" x14ac:dyDescent="0.35">
      <c r="A32448" t="s">
        <v>425</v>
      </c>
      <c r="B32448" t="s">
        <v>433</v>
      </c>
      <c r="C32448">
        <v>2050</v>
      </c>
      <c r="D32448" t="s">
        <v>5011</v>
      </c>
      <c r="E32448" t="s">
        <v>5012</v>
      </c>
      <c r="F32448" t="s">
        <v>442</v>
      </c>
      <c r="G32448">
        <v>-15</v>
      </c>
      <c r="H32448" t="b">
        <f>OR(L32448='PERAC-ngpPrcsTnD-mthncptr'!$B$1,L32448='PERAC-ngpPrcsTnD-mthncptr'!$C$1,L32448='PERAC-ngpPrcsTnD-mthncptr'!$D$1)</f>
        <v>0</v>
      </c>
      <c r="I32448">
        <f>IF(H32448=TRUE,G32448+'NPV Calcs'!$D$14,G32448)</f>
        <v>-15</v>
      </c>
      <c r="J32448">
        <v>-1.31929328573E-11</v>
      </c>
      <c r="K32448">
        <f>IF(OR(B32448="GAS",B32448="COL",B32448="LAN",B32448="RICE",B32448="LIVE"),J32448*About!$B$102,IF(OR(B32448="CROP",B32448="NAA"),J32448*About!$B$103,J32448))</f>
        <v>-1.4776084800176E-11</v>
      </c>
      <c r="L32448" t="str">
        <f>INDEX('EPA Tech to Policy Mapping'!$D:$D,MATCH('EPA Data'!F32448,'EPA Tech to Policy Mapping'!$C:$C,0))</f>
        <v>ngps - production methane capture</v>
      </c>
    </row>
    <row r="32449" spans="1:12" x14ac:dyDescent="0.35">
      <c r="A32449" t="s">
        <v>425</v>
      </c>
      <c r="B32449" t="s">
        <v>433</v>
      </c>
      <c r="C32449">
        <v>2050</v>
      </c>
      <c r="D32449" t="s">
        <v>5011</v>
      </c>
      <c r="E32449" t="s">
        <v>5012</v>
      </c>
      <c r="F32449" t="s">
        <v>442</v>
      </c>
      <c r="G32449">
        <v>-13</v>
      </c>
      <c r="H32449" t="b">
        <f>OR(L32449='PERAC-ngpPrcsTnD-mthncptr'!$B$1,L32449='PERAC-ngpPrcsTnD-mthncptr'!$C$1,L32449='PERAC-ngpPrcsTnD-mthncptr'!$D$1)</f>
        <v>0</v>
      </c>
      <c r="I32449">
        <f>IF(H32449=TRUE,G32449+'NPV Calcs'!$D$14,G32449)</f>
        <v>-13</v>
      </c>
      <c r="J32449">
        <v>1.6097386669571259E-3</v>
      </c>
      <c r="K32449">
        <f>IF(OR(B32449="GAS",B32449="COL",B32449="LAN",B32449="RICE",B32449="LIVE"),J32449*About!$B$102,IF(OR(B32449="CROP",B32449="NAA"),J32449*About!$B$103,J32449))</f>
        <v>1.8029073069919812E-3</v>
      </c>
      <c r="L32449" t="str">
        <f>INDEX('EPA Tech to Policy Mapping'!$D:$D,MATCH('EPA Data'!F32449,'EPA Tech to Policy Mapping'!$C:$C,0))</f>
        <v>ngps - production methane capture</v>
      </c>
    </row>
    <row r="32450" spans="1:12" x14ac:dyDescent="0.35">
      <c r="A32450" t="s">
        <v>425</v>
      </c>
      <c r="B32450" t="s">
        <v>433</v>
      </c>
      <c r="C32450">
        <v>2050</v>
      </c>
      <c r="D32450" t="s">
        <v>5011</v>
      </c>
      <c r="E32450" t="s">
        <v>5012</v>
      </c>
      <c r="F32450" t="s">
        <v>442</v>
      </c>
      <c r="G32450">
        <v>-12</v>
      </c>
      <c r="H32450" t="b">
        <f>OR(L32450='PERAC-ngpPrcsTnD-mthncptr'!$B$1,L32450='PERAC-ngpPrcsTnD-mthncptr'!$C$1,L32450='PERAC-ngpPrcsTnD-mthncptr'!$D$1)</f>
        <v>0</v>
      </c>
      <c r="I32450">
        <f>IF(H32450=TRUE,G32450+'NPV Calcs'!$D$14,G32450)</f>
        <v>-12</v>
      </c>
      <c r="J32450">
        <v>8.1295245308869999E-6</v>
      </c>
      <c r="K32450">
        <f>IF(OR(B32450="GAS",B32450="COL",B32450="LAN",B32450="RICE",B32450="LIVE"),J32450*About!$B$102,IF(OR(B32450="CROP",B32450="NAA"),J32450*About!$B$103,J32450))</f>
        <v>9.1050674745934413E-6</v>
      </c>
      <c r="L32450" t="str">
        <f>INDEX('EPA Tech to Policy Mapping'!$D:$D,MATCH('EPA Data'!F32450,'EPA Tech to Policy Mapping'!$C:$C,0))</f>
        <v>ngps - production methane capture</v>
      </c>
    </row>
    <row r="32451" spans="1:12" x14ac:dyDescent="0.35">
      <c r="A32451" t="s">
        <v>425</v>
      </c>
      <c r="B32451" t="s">
        <v>433</v>
      </c>
      <c r="C32451">
        <v>2050</v>
      </c>
      <c r="D32451" t="s">
        <v>5011</v>
      </c>
      <c r="E32451" t="s">
        <v>5012</v>
      </c>
      <c r="F32451" t="s">
        <v>442</v>
      </c>
      <c r="G32451">
        <v>-11</v>
      </c>
      <c r="H32451" t="b">
        <f>OR(L32451='PERAC-ngpPrcsTnD-mthncptr'!$B$1,L32451='PERAC-ngpPrcsTnD-mthncptr'!$C$1,L32451='PERAC-ngpPrcsTnD-mthncptr'!$D$1)</f>
        <v>0</v>
      </c>
      <c r="I32451">
        <f>IF(H32451=TRUE,G32451+'NPV Calcs'!$D$14,G32451)</f>
        <v>-11</v>
      </c>
      <c r="J32451">
        <v>2.6988337908899224E-3</v>
      </c>
      <c r="K32451">
        <f>IF(OR(B32451="GAS",B32451="COL",B32451="LAN",B32451="RICE",B32451="LIVE"),J32451*About!$B$102,IF(OR(B32451="CROP",B32451="NAA"),J32451*About!$B$103,J32451))</f>
        <v>3.0226938457967134E-3</v>
      </c>
      <c r="L32451" t="str">
        <f>INDEX('EPA Tech to Policy Mapping'!$D:$D,MATCH('EPA Data'!F32451,'EPA Tech to Policy Mapping'!$C:$C,0))</f>
        <v>ngps - production methane capture</v>
      </c>
    </row>
    <row r="32452" spans="1:12" x14ac:dyDescent="0.35">
      <c r="A32452" t="s">
        <v>425</v>
      </c>
      <c r="B32452" t="s">
        <v>433</v>
      </c>
      <c r="C32452">
        <v>2050</v>
      </c>
      <c r="D32452" t="s">
        <v>5011</v>
      </c>
      <c r="E32452" t="s">
        <v>5012</v>
      </c>
      <c r="F32452" t="s">
        <v>442</v>
      </c>
      <c r="G32452">
        <v>-10</v>
      </c>
      <c r="H32452" t="b">
        <f>OR(L32452='PERAC-ngpPrcsTnD-mthncptr'!$B$1,L32452='PERAC-ngpPrcsTnD-mthncptr'!$C$1,L32452='PERAC-ngpPrcsTnD-mthncptr'!$D$1)</f>
        <v>0</v>
      </c>
      <c r="I32452">
        <f>IF(H32452=TRUE,G32452+'NPV Calcs'!$D$14,G32452)</f>
        <v>-10</v>
      </c>
      <c r="J32452">
        <v>7.9732653830399993E-6</v>
      </c>
      <c r="K32452">
        <f>IF(OR(B32452="GAS",B32452="COL",B32452="LAN",B32452="RICE",B32452="LIVE"),J32452*About!$B$102,IF(OR(B32452="CROP",B32452="NAA"),J32452*About!$B$103,J32452))</f>
        <v>8.9300572290048002E-6</v>
      </c>
      <c r="L32452" t="str">
        <f>INDEX('EPA Tech to Policy Mapping'!$D:$D,MATCH('EPA Data'!F32452,'EPA Tech to Policy Mapping'!$C:$C,0))</f>
        <v>ngps - production methane capture</v>
      </c>
    </row>
    <row r="32453" spans="1:12" x14ac:dyDescent="0.35">
      <c r="A32453" t="s">
        <v>425</v>
      </c>
      <c r="B32453" t="s">
        <v>433</v>
      </c>
      <c r="C32453">
        <v>2050</v>
      </c>
      <c r="D32453" t="s">
        <v>5011</v>
      </c>
      <c r="E32453" t="s">
        <v>5012</v>
      </c>
      <c r="F32453" t="s">
        <v>442</v>
      </c>
      <c r="G32453">
        <v>-9</v>
      </c>
      <c r="H32453" t="b">
        <f>OR(L32453='PERAC-ngpPrcsTnD-mthncptr'!$B$1,L32453='PERAC-ngpPrcsTnD-mthncptr'!$C$1,L32453='PERAC-ngpPrcsTnD-mthncptr'!$D$1)</f>
        <v>0</v>
      </c>
      <c r="I32453">
        <f>IF(H32453=TRUE,G32453+'NPV Calcs'!$D$14,G32453)</f>
        <v>-9</v>
      </c>
      <c r="J32453">
        <v>1.6109097873596399E-3</v>
      </c>
      <c r="K32453">
        <f>IF(OR(B32453="GAS",B32453="COL",B32453="LAN",B32453="RICE",B32453="LIVE"),J32453*About!$B$102,IF(OR(B32453="CROP",B32453="NAA"),J32453*About!$B$103,J32453))</f>
        <v>1.8042189618427968E-3</v>
      </c>
      <c r="L32453" t="str">
        <f>INDEX('EPA Tech to Policy Mapping'!$D:$D,MATCH('EPA Data'!F32453,'EPA Tech to Policy Mapping'!$C:$C,0))</f>
        <v>ngps - production methane capture</v>
      </c>
    </row>
    <row r="32454" spans="1:12" x14ac:dyDescent="0.35">
      <c r="A32454" t="s">
        <v>425</v>
      </c>
      <c r="B32454" t="s">
        <v>433</v>
      </c>
      <c r="C32454">
        <v>2050</v>
      </c>
      <c r="D32454" t="s">
        <v>5011</v>
      </c>
      <c r="E32454" t="s">
        <v>5012</v>
      </c>
      <c r="F32454" t="s">
        <v>442</v>
      </c>
      <c r="G32454">
        <v>-8</v>
      </c>
      <c r="H32454" t="b">
        <f>OR(L32454='PERAC-ngpPrcsTnD-mthncptr'!$B$1,L32454='PERAC-ngpPrcsTnD-mthncptr'!$C$1,L32454='PERAC-ngpPrcsTnD-mthncptr'!$D$1)</f>
        <v>0</v>
      </c>
      <c r="I32454">
        <f>IF(H32454=TRUE,G32454+'NPV Calcs'!$D$14,G32454)</f>
        <v>-8</v>
      </c>
      <c r="J32454">
        <v>9.6650906698389998E-5</v>
      </c>
      <c r="K32454">
        <f>IF(OR(B32454="GAS",B32454="COL",B32454="LAN",B32454="RICE",B32454="LIVE"),J32454*About!$B$102,IF(OR(B32454="CROP",B32454="NAA"),J32454*About!$B$103,J32454))</f>
        <v>1.082490155021968E-4</v>
      </c>
      <c r="L32454" t="str">
        <f>INDEX('EPA Tech to Policy Mapping'!$D:$D,MATCH('EPA Data'!F32454,'EPA Tech to Policy Mapping'!$C:$C,0))</f>
        <v>ngps - production methane capture</v>
      </c>
    </row>
    <row r="32455" spans="1:12" x14ac:dyDescent="0.35">
      <c r="A32455" t="s">
        <v>425</v>
      </c>
      <c r="B32455" t="s">
        <v>433</v>
      </c>
      <c r="C32455">
        <v>2050</v>
      </c>
      <c r="D32455" t="s">
        <v>5011</v>
      </c>
      <c r="E32455" t="s">
        <v>5012</v>
      </c>
      <c r="F32455" t="s">
        <v>442</v>
      </c>
      <c r="G32455">
        <v>-7</v>
      </c>
      <c r="H32455" t="b">
        <f>OR(L32455='PERAC-ngpPrcsTnD-mthncptr'!$B$1,L32455='PERAC-ngpPrcsTnD-mthncptr'!$C$1,L32455='PERAC-ngpPrcsTnD-mthncptr'!$D$1)</f>
        <v>0</v>
      </c>
      <c r="I32455">
        <f>IF(H32455=TRUE,G32455+'NPV Calcs'!$D$14,G32455)</f>
        <v>-7</v>
      </c>
      <c r="J32455">
        <v>2.9795465650299999E-8</v>
      </c>
      <c r="K32455">
        <f>IF(OR(B32455="GAS",B32455="COL",B32455="LAN",B32455="RICE",B32455="LIVE"),J32455*About!$B$102,IF(OR(B32455="CROP",B32455="NAA"),J32455*About!$B$103,J32455))</f>
        <v>3.3370921528336E-8</v>
      </c>
      <c r="L32455" t="str">
        <f>INDEX('EPA Tech to Policy Mapping'!$D:$D,MATCH('EPA Data'!F32455,'EPA Tech to Policy Mapping'!$C:$C,0))</f>
        <v>ngps - production methane capture</v>
      </c>
    </row>
    <row r="32456" spans="1:12" x14ac:dyDescent="0.35">
      <c r="A32456" t="s">
        <v>425</v>
      </c>
      <c r="B32456" t="s">
        <v>433</v>
      </c>
      <c r="C32456">
        <v>2050</v>
      </c>
      <c r="D32456" t="s">
        <v>5011</v>
      </c>
      <c r="E32456" t="s">
        <v>5012</v>
      </c>
      <c r="F32456" t="s">
        <v>442</v>
      </c>
      <c r="G32456">
        <v>-6</v>
      </c>
      <c r="H32456" t="b">
        <f>OR(L32456='PERAC-ngpPrcsTnD-mthncptr'!$B$1,L32456='PERAC-ngpPrcsTnD-mthncptr'!$C$1,L32456='PERAC-ngpPrcsTnD-mthncptr'!$D$1)</f>
        <v>0</v>
      </c>
      <c r="I32456">
        <f>IF(H32456=TRUE,G32456+'NPV Calcs'!$D$14,G32456)</f>
        <v>-6</v>
      </c>
      <c r="J32456">
        <v>3.3865111315674934E-6</v>
      </c>
      <c r="K32456">
        <f>IF(OR(B32456="GAS",B32456="COL",B32456="LAN",B32456="RICE",B32456="LIVE"),J32456*About!$B$102,IF(OR(B32456="CROP",B32456="NAA"),J32456*About!$B$103,J32456))</f>
        <v>3.7928924673555929E-6</v>
      </c>
      <c r="L32456" t="str">
        <f>INDEX('EPA Tech to Policy Mapping'!$D:$D,MATCH('EPA Data'!F32456,'EPA Tech to Policy Mapping'!$C:$C,0))</f>
        <v>ngps - production methane capture</v>
      </c>
    </row>
    <row r="32457" spans="1:12" x14ac:dyDescent="0.35">
      <c r="A32457" t="s">
        <v>425</v>
      </c>
      <c r="B32457" t="s">
        <v>433</v>
      </c>
      <c r="C32457">
        <v>2050</v>
      </c>
      <c r="D32457" t="s">
        <v>5011</v>
      </c>
      <c r="E32457" t="s">
        <v>5012</v>
      </c>
      <c r="F32457" t="s">
        <v>442</v>
      </c>
      <c r="G32457">
        <v>-5</v>
      </c>
      <c r="H32457" t="b">
        <f>OR(L32457='PERAC-ngpPrcsTnD-mthncptr'!$B$1,L32457='PERAC-ngpPrcsTnD-mthncptr'!$C$1,L32457='PERAC-ngpPrcsTnD-mthncptr'!$D$1)</f>
        <v>0</v>
      </c>
      <c r="I32457">
        <f>IF(H32457=TRUE,G32457+'NPV Calcs'!$D$14,G32457)</f>
        <v>-5</v>
      </c>
      <c r="J32457">
        <v>5.50163690605E-7</v>
      </c>
      <c r="K32457">
        <f>IF(OR(B32457="GAS",B32457="COL",B32457="LAN",B32457="RICE",B32457="LIVE"),J32457*About!$B$102,IF(OR(B32457="CROP",B32457="NAA"),J32457*About!$B$103,J32457))</f>
        <v>6.1618333347760008E-7</v>
      </c>
      <c r="L32457" t="str">
        <f>INDEX('EPA Tech to Policy Mapping'!$D:$D,MATCH('EPA Data'!F32457,'EPA Tech to Policy Mapping'!$C:$C,0))</f>
        <v>ngps - production methane capture</v>
      </c>
    </row>
    <row r="32458" spans="1:12" x14ac:dyDescent="0.35">
      <c r="A32458" t="s">
        <v>425</v>
      </c>
      <c r="B32458" t="s">
        <v>433</v>
      </c>
      <c r="C32458">
        <v>2050</v>
      </c>
      <c r="D32458" t="s">
        <v>5011</v>
      </c>
      <c r="E32458" t="s">
        <v>5012</v>
      </c>
      <c r="F32458" t="s">
        <v>442</v>
      </c>
      <c r="G32458">
        <v>-3</v>
      </c>
      <c r="H32458" t="b">
        <f>OR(L32458='PERAC-ngpPrcsTnD-mthncptr'!$B$1,L32458='PERAC-ngpPrcsTnD-mthncptr'!$C$1,L32458='PERAC-ngpPrcsTnD-mthncptr'!$D$1)</f>
        <v>0</v>
      </c>
      <c r="I32458">
        <f>IF(H32458=TRUE,G32458+'NPV Calcs'!$D$14,G32458)</f>
        <v>-3</v>
      </c>
      <c r="J32458">
        <v>2.435810597414005E-4</v>
      </c>
      <c r="K32458">
        <f>IF(OR(B32458="GAS",B32458="COL",B32458="LAN",B32458="RICE",B32458="LIVE"),J32458*About!$B$102,IF(OR(B32458="CROP",B32458="NAA"),J32458*About!$B$103,J32458))</f>
        <v>2.7281078691036858E-4</v>
      </c>
      <c r="L32458" t="str">
        <f>INDEX('EPA Tech to Policy Mapping'!$D:$D,MATCH('EPA Data'!F32458,'EPA Tech to Policy Mapping'!$C:$C,0))</f>
        <v>ngps - production methane capture</v>
      </c>
    </row>
    <row r="32459" spans="1:12" x14ac:dyDescent="0.35">
      <c r="A32459" t="s">
        <v>425</v>
      </c>
      <c r="B32459" t="s">
        <v>433</v>
      </c>
      <c r="C32459">
        <v>2050</v>
      </c>
      <c r="D32459" t="s">
        <v>5011</v>
      </c>
      <c r="E32459" t="s">
        <v>5012</v>
      </c>
      <c r="F32459" t="s">
        <v>442</v>
      </c>
      <c r="G32459">
        <v>-2</v>
      </c>
      <c r="H32459" t="b">
        <f>OR(L32459='PERAC-ngpPrcsTnD-mthncptr'!$B$1,L32459='PERAC-ngpPrcsTnD-mthncptr'!$C$1,L32459='PERAC-ngpPrcsTnD-mthncptr'!$D$1)</f>
        <v>0</v>
      </c>
      <c r="I32459">
        <f>IF(H32459=TRUE,G32459+'NPV Calcs'!$D$14,G32459)</f>
        <v>-2</v>
      </c>
      <c r="J32459">
        <v>6.1307520923019999E-5</v>
      </c>
      <c r="K32459">
        <f>IF(OR(B32459="GAS",B32459="COL",B32459="LAN",B32459="RICE",B32459="LIVE"),J32459*About!$B$102,IF(OR(B32459="CROP",B32459="NAA"),J32459*About!$B$103,J32459))</f>
        <v>6.86644234337824E-5</v>
      </c>
      <c r="L32459" t="str">
        <f>INDEX('EPA Tech to Policy Mapping'!$D:$D,MATCH('EPA Data'!F32459,'EPA Tech to Policy Mapping'!$C:$C,0))</f>
        <v>ngps - production methane capture</v>
      </c>
    </row>
    <row r="32460" spans="1:12" x14ac:dyDescent="0.35">
      <c r="A32460" t="s">
        <v>425</v>
      </c>
      <c r="B32460" t="s">
        <v>433</v>
      </c>
      <c r="C32460">
        <v>2050</v>
      </c>
      <c r="D32460" t="s">
        <v>5011</v>
      </c>
      <c r="E32460" t="s">
        <v>5012</v>
      </c>
      <c r="F32460" t="s">
        <v>442</v>
      </c>
      <c r="G32460">
        <v>-1</v>
      </c>
      <c r="H32460" t="b">
        <f>OR(L32460='PERAC-ngpPrcsTnD-mthncptr'!$B$1,L32460='PERAC-ngpPrcsTnD-mthncptr'!$C$1,L32460='PERAC-ngpPrcsTnD-mthncptr'!$D$1)</f>
        <v>0</v>
      </c>
      <c r="I32460">
        <f>IF(H32460=TRUE,G32460+'NPV Calcs'!$D$14,G32460)</f>
        <v>-1</v>
      </c>
      <c r="J32460">
        <v>2.86896749913E-7</v>
      </c>
      <c r="K32460">
        <f>IF(OR(B32460="GAS",B32460="COL",B32460="LAN",B32460="RICE",B32460="LIVE"),J32460*About!$B$102,IF(OR(B32460="CROP",B32460="NAA"),J32460*About!$B$103,J32460))</f>
        <v>3.2132435990256004E-7</v>
      </c>
      <c r="L32460" t="str">
        <f>INDEX('EPA Tech to Policy Mapping'!$D:$D,MATCH('EPA Data'!F32460,'EPA Tech to Policy Mapping'!$C:$C,0))</f>
        <v>ngps - production methane capture</v>
      </c>
    </row>
    <row r="32461" spans="1:12" x14ac:dyDescent="0.35">
      <c r="A32461" t="s">
        <v>425</v>
      </c>
      <c r="B32461" t="s">
        <v>433</v>
      </c>
      <c r="C32461">
        <v>2050</v>
      </c>
      <c r="D32461" t="s">
        <v>5011</v>
      </c>
      <c r="E32461" t="s">
        <v>5012</v>
      </c>
      <c r="F32461" t="s">
        <v>442</v>
      </c>
      <c r="G32461">
        <v>0</v>
      </c>
      <c r="H32461" t="b">
        <f>OR(L32461='PERAC-ngpPrcsTnD-mthncptr'!$B$1,L32461='PERAC-ngpPrcsTnD-mthncptr'!$C$1,L32461='PERAC-ngpPrcsTnD-mthncptr'!$D$1)</f>
        <v>0</v>
      </c>
      <c r="I32461">
        <f>IF(H32461=TRUE,G32461+'NPV Calcs'!$D$14,G32461)</f>
        <v>0</v>
      </c>
      <c r="J32461">
        <v>2.8583318112399997E-7</v>
      </c>
      <c r="K32461">
        <f>IF(OR(B32461="GAS",B32461="COL",B32461="LAN",B32461="RICE",B32461="LIVE"),J32461*About!$B$102,IF(OR(B32461="CROP",B32461="NAA"),J32461*About!$B$103,J32461))</f>
        <v>3.2013316285888E-7</v>
      </c>
      <c r="L32461" t="str">
        <f>INDEX('EPA Tech to Policy Mapping'!$D:$D,MATCH('EPA Data'!F32461,'EPA Tech to Policy Mapping'!$C:$C,0))</f>
        <v>ngps - production methane capture</v>
      </c>
    </row>
    <row r="32462" spans="1:12" x14ac:dyDescent="0.35">
      <c r="A32462" t="s">
        <v>425</v>
      </c>
      <c r="B32462" t="s">
        <v>433</v>
      </c>
      <c r="C32462">
        <v>2050</v>
      </c>
      <c r="D32462" t="s">
        <v>5011</v>
      </c>
      <c r="E32462" t="s">
        <v>5012</v>
      </c>
      <c r="F32462" t="s">
        <v>442</v>
      </c>
      <c r="G32462">
        <v>1</v>
      </c>
      <c r="H32462" t="b">
        <f>OR(L32462='PERAC-ngpPrcsTnD-mthncptr'!$B$1,L32462='PERAC-ngpPrcsTnD-mthncptr'!$C$1,L32462='PERAC-ngpPrcsTnD-mthncptr'!$D$1)</f>
        <v>0</v>
      </c>
      <c r="I32462">
        <f>IF(H32462=TRUE,G32462+'NPV Calcs'!$D$14,G32462)</f>
        <v>1</v>
      </c>
      <c r="J32462">
        <v>2.8001776809109997E-4</v>
      </c>
      <c r="K32462">
        <f>IF(OR(B32462="GAS",B32462="COL",B32462="LAN",B32462="RICE",B32462="LIVE"),J32462*About!$B$102,IF(OR(B32462="CROP",B32462="NAA"),J32462*About!$B$103,J32462))</f>
        <v>3.1361990026203198E-4</v>
      </c>
      <c r="L32462" t="str">
        <f>INDEX('EPA Tech to Policy Mapping'!$D:$D,MATCH('EPA Data'!F32462,'EPA Tech to Policy Mapping'!$C:$C,0))</f>
        <v>ngps - production methane capture</v>
      </c>
    </row>
    <row r="32463" spans="1:12" x14ac:dyDescent="0.35">
      <c r="A32463" t="s">
        <v>425</v>
      </c>
      <c r="B32463" t="s">
        <v>433</v>
      </c>
      <c r="C32463">
        <v>2050</v>
      </c>
      <c r="D32463" t="s">
        <v>5011</v>
      </c>
      <c r="E32463" t="s">
        <v>5012</v>
      </c>
      <c r="F32463" t="s">
        <v>442</v>
      </c>
      <c r="G32463">
        <v>2</v>
      </c>
      <c r="H32463" t="b">
        <f>OR(L32463='PERAC-ngpPrcsTnD-mthncptr'!$B$1,L32463='PERAC-ngpPrcsTnD-mthncptr'!$C$1,L32463='PERAC-ngpPrcsTnD-mthncptr'!$D$1)</f>
        <v>0</v>
      </c>
      <c r="I32463">
        <f>IF(H32463=TRUE,G32463+'NPV Calcs'!$D$14,G32463)</f>
        <v>2</v>
      </c>
      <c r="J32463">
        <v>8.8830256485380205E-2</v>
      </c>
      <c r="K32463">
        <f>IF(OR(B32463="GAS",B32463="COL",B32463="LAN",B32463="RICE",B32463="LIVE"),J32463*About!$B$102,IF(OR(B32463="CROP",B32463="NAA"),J32463*About!$B$103,J32463))</f>
        <v>9.9489887263625842E-2</v>
      </c>
      <c r="L32463" t="str">
        <f>INDEX('EPA Tech to Policy Mapping'!$D:$D,MATCH('EPA Data'!F32463,'EPA Tech to Policy Mapping'!$C:$C,0))</f>
        <v>ngps - production methane capture</v>
      </c>
    </row>
    <row r="32464" spans="1:12" x14ac:dyDescent="0.35">
      <c r="A32464" t="s">
        <v>425</v>
      </c>
      <c r="B32464" t="s">
        <v>433</v>
      </c>
      <c r="C32464">
        <v>2050</v>
      </c>
      <c r="D32464" t="s">
        <v>5011</v>
      </c>
      <c r="E32464" t="s">
        <v>5012</v>
      </c>
      <c r="F32464" t="s">
        <v>442</v>
      </c>
      <c r="G32464">
        <v>3</v>
      </c>
      <c r="H32464" t="b">
        <f>OR(L32464='PERAC-ngpPrcsTnD-mthncptr'!$B$1,L32464='PERAC-ngpPrcsTnD-mthncptr'!$C$1,L32464='PERAC-ngpPrcsTnD-mthncptr'!$D$1)</f>
        <v>0</v>
      </c>
      <c r="I32464">
        <f>IF(H32464=TRUE,G32464+'NPV Calcs'!$D$14,G32464)</f>
        <v>3</v>
      </c>
      <c r="J32464">
        <v>1.2159882462583998E-3</v>
      </c>
      <c r="K32464">
        <f>IF(OR(B32464="GAS",B32464="COL",B32464="LAN",B32464="RICE",B32464="LIVE"),J32464*About!$B$102,IF(OR(B32464="CROP",B32464="NAA"),J32464*About!$B$103,J32464))</f>
        <v>1.361906835809408E-3</v>
      </c>
      <c r="L32464" t="str">
        <f>INDEX('EPA Tech to Policy Mapping'!$D:$D,MATCH('EPA Data'!F32464,'EPA Tech to Policy Mapping'!$C:$C,0))</f>
        <v>ngps - production methane capture</v>
      </c>
    </row>
    <row r="32465" spans="1:12" x14ac:dyDescent="0.35">
      <c r="A32465" t="s">
        <v>425</v>
      </c>
      <c r="B32465" t="s">
        <v>433</v>
      </c>
      <c r="C32465">
        <v>2050</v>
      </c>
      <c r="D32465" t="s">
        <v>5011</v>
      </c>
      <c r="E32465" t="s">
        <v>5012</v>
      </c>
      <c r="F32465" t="s">
        <v>442</v>
      </c>
      <c r="G32465">
        <v>4</v>
      </c>
      <c r="H32465" t="b">
        <f>OR(L32465='PERAC-ngpPrcsTnD-mthncptr'!$B$1,L32465='PERAC-ngpPrcsTnD-mthncptr'!$C$1,L32465='PERAC-ngpPrcsTnD-mthncptr'!$D$1)</f>
        <v>0</v>
      </c>
      <c r="I32465">
        <f>IF(H32465=TRUE,G32465+'NPV Calcs'!$D$14,G32465)</f>
        <v>4</v>
      </c>
      <c r="J32465">
        <v>4.9929326451099998E-6</v>
      </c>
      <c r="K32465">
        <f>IF(OR(B32465="GAS",B32465="COL",B32465="LAN",B32465="RICE",B32465="LIVE"),J32465*About!$B$102,IF(OR(B32465="CROP",B32465="NAA"),J32465*About!$B$103,J32465))</f>
        <v>5.5920845625232003E-6</v>
      </c>
      <c r="L32465" t="str">
        <f>INDEX('EPA Tech to Policy Mapping'!$D:$D,MATCH('EPA Data'!F32465,'EPA Tech to Policy Mapping'!$C:$C,0))</f>
        <v>ngps - production methane capture</v>
      </c>
    </row>
    <row r="32466" spans="1:12" x14ac:dyDescent="0.35">
      <c r="A32466" t="s">
        <v>425</v>
      </c>
      <c r="B32466" t="s">
        <v>433</v>
      </c>
      <c r="C32466">
        <v>2050</v>
      </c>
      <c r="D32466" t="s">
        <v>5011</v>
      </c>
      <c r="E32466" t="s">
        <v>5012</v>
      </c>
      <c r="F32466" t="s">
        <v>442</v>
      </c>
      <c r="G32466">
        <v>5</v>
      </c>
      <c r="H32466" t="b">
        <f>OR(L32466='PERAC-ngpPrcsTnD-mthncptr'!$B$1,L32466='PERAC-ngpPrcsTnD-mthncptr'!$C$1,L32466='PERAC-ngpPrcsTnD-mthncptr'!$D$1)</f>
        <v>0</v>
      </c>
      <c r="I32466">
        <f>IF(H32466=TRUE,G32466+'NPV Calcs'!$D$14,G32466)</f>
        <v>5</v>
      </c>
      <c r="J32466">
        <v>2.898999234271387E-2</v>
      </c>
      <c r="K32466">
        <f>IF(OR(B32466="GAS",B32466="COL",B32466="LAN",B32466="RICE",B32466="LIVE"),J32466*About!$B$102,IF(OR(B32466="CROP",B32466="NAA"),J32466*About!$B$103,J32466))</f>
        <v>3.2468791423839537E-2</v>
      </c>
      <c r="L32466" t="str">
        <f>INDEX('EPA Tech to Policy Mapping'!$D:$D,MATCH('EPA Data'!F32466,'EPA Tech to Policy Mapping'!$C:$C,0))</f>
        <v>ngps - production methane capture</v>
      </c>
    </row>
    <row r="32467" spans="1:12" x14ac:dyDescent="0.35">
      <c r="A32467" t="s">
        <v>425</v>
      </c>
      <c r="B32467" t="s">
        <v>433</v>
      </c>
      <c r="C32467">
        <v>2050</v>
      </c>
      <c r="D32467" t="s">
        <v>5011</v>
      </c>
      <c r="E32467" t="s">
        <v>5012</v>
      </c>
      <c r="F32467" t="s">
        <v>442</v>
      </c>
      <c r="G32467">
        <v>6</v>
      </c>
      <c r="H32467" t="b">
        <f>OR(L32467='PERAC-ngpPrcsTnD-mthncptr'!$B$1,L32467='PERAC-ngpPrcsTnD-mthncptr'!$C$1,L32467='PERAC-ngpPrcsTnD-mthncptr'!$D$1)</f>
        <v>0</v>
      </c>
      <c r="I32467">
        <f>IF(H32467=TRUE,G32467+'NPV Calcs'!$D$14,G32467)</f>
        <v>6</v>
      </c>
      <c r="J32467">
        <v>9.4749687267217187E-4</v>
      </c>
      <c r="K32467">
        <f>IF(OR(B32467="GAS",B32467="COL",B32467="LAN",B32467="RICE",B32467="LIVE"),J32467*About!$B$102,IF(OR(B32467="CROP",B32467="NAA"),J32467*About!$B$103,J32467))</f>
        <v>1.0611964973928326E-3</v>
      </c>
      <c r="L32467" t="str">
        <f>INDEX('EPA Tech to Policy Mapping'!$D:$D,MATCH('EPA Data'!F32467,'EPA Tech to Policy Mapping'!$C:$C,0))</f>
        <v>ngps - production methane capture</v>
      </c>
    </row>
    <row r="32468" spans="1:12" x14ac:dyDescent="0.35">
      <c r="A32468" t="s">
        <v>425</v>
      </c>
      <c r="B32468" t="s">
        <v>433</v>
      </c>
      <c r="C32468">
        <v>2050</v>
      </c>
      <c r="D32468" t="s">
        <v>5011</v>
      </c>
      <c r="E32468" t="s">
        <v>5012</v>
      </c>
      <c r="F32468" t="s">
        <v>442</v>
      </c>
      <c r="G32468">
        <v>7</v>
      </c>
      <c r="H32468" t="b">
        <f>OR(L32468='PERAC-ngpPrcsTnD-mthncptr'!$B$1,L32468='PERAC-ngpPrcsTnD-mthncptr'!$C$1,L32468='PERAC-ngpPrcsTnD-mthncptr'!$D$1)</f>
        <v>0</v>
      </c>
      <c r="I32468">
        <f>IF(H32468=TRUE,G32468+'NPV Calcs'!$D$14,G32468)</f>
        <v>7</v>
      </c>
      <c r="J32468">
        <v>1.12097291094E-6</v>
      </c>
      <c r="K32468">
        <f>IF(OR(B32468="GAS",B32468="COL",B32468="LAN",B32468="RICE",B32468="LIVE"),J32468*About!$B$102,IF(OR(B32468="CROP",B32468="NAA"),J32468*About!$B$103,J32468))</f>
        <v>1.2554896602528002E-6</v>
      </c>
      <c r="L32468" t="str">
        <f>INDEX('EPA Tech to Policy Mapping'!$D:$D,MATCH('EPA Data'!F32468,'EPA Tech to Policy Mapping'!$C:$C,0))</f>
        <v>ngps - production methane capture</v>
      </c>
    </row>
    <row r="32469" spans="1:12" x14ac:dyDescent="0.35">
      <c r="A32469" t="s">
        <v>425</v>
      </c>
      <c r="B32469" t="s">
        <v>433</v>
      </c>
      <c r="C32469">
        <v>2050</v>
      </c>
      <c r="D32469" t="s">
        <v>5011</v>
      </c>
      <c r="E32469" t="s">
        <v>5012</v>
      </c>
      <c r="F32469" t="s">
        <v>442</v>
      </c>
      <c r="G32469">
        <v>8</v>
      </c>
      <c r="H32469" t="b">
        <f>OR(L32469='PERAC-ngpPrcsTnD-mthncptr'!$B$1,L32469='PERAC-ngpPrcsTnD-mthncptr'!$C$1,L32469='PERAC-ngpPrcsTnD-mthncptr'!$D$1)</f>
        <v>0</v>
      </c>
      <c r="I32469">
        <f>IF(H32469=TRUE,G32469+'NPV Calcs'!$D$14,G32469)</f>
        <v>8</v>
      </c>
      <c r="J32469">
        <v>4.81237835217226E-5</v>
      </c>
      <c r="K32469">
        <f>IF(OR(B32469="GAS",B32469="COL",B32469="LAN",B32469="RICE",B32469="LIVE"),J32469*About!$B$102,IF(OR(B32469="CROP",B32469="NAA"),J32469*About!$B$103,J32469))</f>
        <v>5.3898637544329319E-5</v>
      </c>
      <c r="L32469" t="str">
        <f>INDEX('EPA Tech to Policy Mapping'!$D:$D,MATCH('EPA Data'!F32469,'EPA Tech to Policy Mapping'!$C:$C,0))</f>
        <v>ngps - production methane capture</v>
      </c>
    </row>
    <row r="32470" spans="1:12" x14ac:dyDescent="0.35">
      <c r="A32470" t="s">
        <v>425</v>
      </c>
      <c r="B32470" t="s">
        <v>433</v>
      </c>
      <c r="C32470">
        <v>2050</v>
      </c>
      <c r="D32470" t="s">
        <v>5011</v>
      </c>
      <c r="E32470" t="s">
        <v>5012</v>
      </c>
      <c r="F32470" t="s">
        <v>442</v>
      </c>
      <c r="G32470">
        <v>9</v>
      </c>
      <c r="H32470" t="b">
        <f>OR(L32470='PERAC-ngpPrcsTnD-mthncptr'!$B$1,L32470='PERAC-ngpPrcsTnD-mthncptr'!$C$1,L32470='PERAC-ngpPrcsTnD-mthncptr'!$D$1)</f>
        <v>0</v>
      </c>
      <c r="I32470">
        <f>IF(H32470=TRUE,G32470+'NPV Calcs'!$D$14,G32470)</f>
        <v>9</v>
      </c>
      <c r="J32470">
        <v>9.1351550072431998E-3</v>
      </c>
      <c r="K32470">
        <f>IF(OR(B32470="GAS",B32470="COL",B32470="LAN",B32470="RICE",B32470="LIVE"),J32470*About!$B$102,IF(OR(B32470="CROP",B32470="NAA"),J32470*About!$B$103,J32470))</f>
        <v>1.0231373608112385E-2</v>
      </c>
      <c r="L32470" t="str">
        <f>INDEX('EPA Tech to Policy Mapping'!$D:$D,MATCH('EPA Data'!F32470,'EPA Tech to Policy Mapping'!$C:$C,0))</f>
        <v>ngps - production methane capture</v>
      </c>
    </row>
    <row r="32471" spans="1:12" x14ac:dyDescent="0.35">
      <c r="A32471" t="s">
        <v>425</v>
      </c>
      <c r="B32471" t="s">
        <v>433</v>
      </c>
      <c r="C32471">
        <v>2050</v>
      </c>
      <c r="D32471" t="s">
        <v>5011</v>
      </c>
      <c r="E32471" t="s">
        <v>5012</v>
      </c>
      <c r="F32471" t="s">
        <v>442</v>
      </c>
      <c r="G32471">
        <v>10</v>
      </c>
      <c r="H32471" t="b">
        <f>OR(L32471='PERAC-ngpPrcsTnD-mthncptr'!$B$1,L32471='PERAC-ngpPrcsTnD-mthncptr'!$C$1,L32471='PERAC-ngpPrcsTnD-mthncptr'!$D$1)</f>
        <v>0</v>
      </c>
      <c r="I32471">
        <f>IF(H32471=TRUE,G32471+'NPV Calcs'!$D$14,G32471)</f>
        <v>10</v>
      </c>
      <c r="J32471">
        <v>9.6428216111235001E-3</v>
      </c>
      <c r="K32471">
        <f>IF(OR(B32471="GAS",B32471="COL",B32471="LAN",B32471="RICE",B32471="LIVE"),J32471*About!$B$102,IF(OR(B32471="CROP",B32471="NAA"),J32471*About!$B$103,J32471))</f>
        <v>1.0799960204458321E-2</v>
      </c>
      <c r="L32471" t="str">
        <f>INDEX('EPA Tech to Policy Mapping'!$D:$D,MATCH('EPA Data'!F32471,'EPA Tech to Policy Mapping'!$C:$C,0))</f>
        <v>ngps - production methane capture</v>
      </c>
    </row>
    <row r="32472" spans="1:12" x14ac:dyDescent="0.35">
      <c r="A32472" t="s">
        <v>425</v>
      </c>
      <c r="B32472" t="s">
        <v>433</v>
      </c>
      <c r="C32472">
        <v>2050</v>
      </c>
      <c r="D32472" t="s">
        <v>5011</v>
      </c>
      <c r="E32472" t="s">
        <v>5012</v>
      </c>
      <c r="F32472" t="s">
        <v>442</v>
      </c>
      <c r="G32472">
        <v>11</v>
      </c>
      <c r="H32472" t="b">
        <f>OR(L32472='PERAC-ngpPrcsTnD-mthncptr'!$B$1,L32472='PERAC-ngpPrcsTnD-mthncptr'!$C$1,L32472='PERAC-ngpPrcsTnD-mthncptr'!$D$1)</f>
        <v>0</v>
      </c>
      <c r="I32472">
        <f>IF(H32472=TRUE,G32472+'NPV Calcs'!$D$14,G32472)</f>
        <v>11</v>
      </c>
      <c r="J32472">
        <v>2.16522591080999E-5</v>
      </c>
      <c r="K32472">
        <f>IF(OR(B32472="GAS",B32472="COL",B32472="LAN",B32472="RICE",B32472="LIVE"),J32472*About!$B$102,IF(OR(B32472="CROP",B32472="NAA"),J32472*About!$B$103,J32472))</f>
        <v>2.4250530201071889E-5</v>
      </c>
      <c r="L32472" t="str">
        <f>INDEX('EPA Tech to Policy Mapping'!$D:$D,MATCH('EPA Data'!F32472,'EPA Tech to Policy Mapping'!$C:$C,0))</f>
        <v>ngps - production methane capture</v>
      </c>
    </row>
    <row r="32473" spans="1:12" x14ac:dyDescent="0.35">
      <c r="A32473" t="s">
        <v>425</v>
      </c>
      <c r="B32473" t="s">
        <v>433</v>
      </c>
      <c r="C32473">
        <v>2050</v>
      </c>
      <c r="D32473" t="s">
        <v>5011</v>
      </c>
      <c r="E32473" t="s">
        <v>5012</v>
      </c>
      <c r="F32473" t="s">
        <v>442</v>
      </c>
      <c r="G32473">
        <v>12</v>
      </c>
      <c r="H32473" t="b">
        <f>OR(L32473='PERAC-ngpPrcsTnD-mthncptr'!$B$1,L32473='PERAC-ngpPrcsTnD-mthncptr'!$C$1,L32473='PERAC-ngpPrcsTnD-mthncptr'!$D$1)</f>
        <v>0</v>
      </c>
      <c r="I32473">
        <f>IF(H32473=TRUE,G32473+'NPV Calcs'!$D$14,G32473)</f>
        <v>12</v>
      </c>
      <c r="J32473">
        <v>1.9450799431283876E-4</v>
      </c>
      <c r="K32473">
        <f>IF(OR(B32473="GAS",B32473="COL",B32473="LAN",B32473="RICE",B32473="LIVE"),J32473*About!$B$102,IF(OR(B32473="CROP",B32473="NAA"),J32473*About!$B$103,J32473))</f>
        <v>2.1784895363037942E-4</v>
      </c>
      <c r="L32473" t="str">
        <f>INDEX('EPA Tech to Policy Mapping'!$D:$D,MATCH('EPA Data'!F32473,'EPA Tech to Policy Mapping'!$C:$C,0))</f>
        <v>ngps - production methane capture</v>
      </c>
    </row>
    <row r="32474" spans="1:12" x14ac:dyDescent="0.35">
      <c r="A32474" t="s">
        <v>425</v>
      </c>
      <c r="B32474" t="s">
        <v>433</v>
      </c>
      <c r="C32474">
        <v>2050</v>
      </c>
      <c r="D32474" t="s">
        <v>5011</v>
      </c>
      <c r="E32474" t="s">
        <v>5012</v>
      </c>
      <c r="F32474" t="s">
        <v>442</v>
      </c>
      <c r="G32474">
        <v>13</v>
      </c>
      <c r="H32474" t="b">
        <f>OR(L32474='PERAC-ngpPrcsTnD-mthncptr'!$B$1,L32474='PERAC-ngpPrcsTnD-mthncptr'!$C$1,L32474='PERAC-ngpPrcsTnD-mthncptr'!$D$1)</f>
        <v>0</v>
      </c>
      <c r="I32474">
        <f>IF(H32474=TRUE,G32474+'NPV Calcs'!$D$14,G32474)</f>
        <v>13</v>
      </c>
      <c r="J32474">
        <v>3.3173241717999999E-6</v>
      </c>
      <c r="K32474">
        <f>IF(OR(B32474="GAS",B32474="COL",B32474="LAN",B32474="RICE",B32474="LIVE"),J32474*About!$B$102,IF(OR(B32474="CROP",B32474="NAA"),J32474*About!$B$103,J32474))</f>
        <v>3.7154030724160001E-6</v>
      </c>
      <c r="L32474" t="str">
        <f>INDEX('EPA Tech to Policy Mapping'!$D:$D,MATCH('EPA Data'!F32474,'EPA Tech to Policy Mapping'!$C:$C,0))</f>
        <v>ngps - production methane capture</v>
      </c>
    </row>
    <row r="32475" spans="1:12" x14ac:dyDescent="0.35">
      <c r="A32475" t="s">
        <v>425</v>
      </c>
      <c r="B32475" t="s">
        <v>433</v>
      </c>
      <c r="C32475">
        <v>2050</v>
      </c>
      <c r="D32475" t="s">
        <v>5011</v>
      </c>
      <c r="E32475" t="s">
        <v>5012</v>
      </c>
      <c r="F32475" t="s">
        <v>442</v>
      </c>
      <c r="G32475">
        <v>14</v>
      </c>
      <c r="H32475" t="b">
        <f>OR(L32475='PERAC-ngpPrcsTnD-mthncptr'!$B$1,L32475='PERAC-ngpPrcsTnD-mthncptr'!$C$1,L32475='PERAC-ngpPrcsTnD-mthncptr'!$D$1)</f>
        <v>0</v>
      </c>
      <c r="I32475">
        <f>IF(H32475=TRUE,G32475+'NPV Calcs'!$D$14,G32475)</f>
        <v>14</v>
      </c>
      <c r="J32475">
        <v>1.6850166139190001E-4</v>
      </c>
      <c r="K32475">
        <f>IF(OR(B32475="GAS",B32475="COL",B32475="LAN",B32475="RICE",B32475="LIVE"),J32475*About!$B$102,IF(OR(B32475="CROP",B32475="NAA"),J32475*About!$B$103,J32475))</f>
        <v>1.8872186075892801E-4</v>
      </c>
      <c r="L32475" t="str">
        <f>INDEX('EPA Tech to Policy Mapping'!$D:$D,MATCH('EPA Data'!F32475,'EPA Tech to Policy Mapping'!$C:$C,0))</f>
        <v>ngps - production methane capture</v>
      </c>
    </row>
    <row r="32476" spans="1:12" x14ac:dyDescent="0.35">
      <c r="A32476" t="s">
        <v>425</v>
      </c>
      <c r="B32476" t="s">
        <v>433</v>
      </c>
      <c r="C32476">
        <v>2050</v>
      </c>
      <c r="D32476" t="s">
        <v>5011</v>
      </c>
      <c r="E32476" t="s">
        <v>5012</v>
      </c>
      <c r="F32476" t="s">
        <v>442</v>
      </c>
      <c r="G32476">
        <v>17</v>
      </c>
      <c r="H32476" t="b">
        <f>OR(L32476='PERAC-ngpPrcsTnD-mthncptr'!$B$1,L32476='PERAC-ngpPrcsTnD-mthncptr'!$C$1,L32476='PERAC-ngpPrcsTnD-mthncptr'!$D$1)</f>
        <v>0</v>
      </c>
      <c r="I32476">
        <f>IF(H32476=TRUE,G32476+'NPV Calcs'!$D$14,G32476)</f>
        <v>17</v>
      </c>
      <c r="J32476">
        <v>1.7521149711683E-3</v>
      </c>
      <c r="K32476">
        <f>IF(OR(B32476="GAS",B32476="COL",B32476="LAN",B32476="RICE",B32476="LIVE"),J32476*About!$B$102,IF(OR(B32476="CROP",B32476="NAA"),J32476*About!$B$103,J32476))</f>
        <v>1.9623687677084961E-3</v>
      </c>
      <c r="L32476" t="str">
        <f>INDEX('EPA Tech to Policy Mapping'!$D:$D,MATCH('EPA Data'!F32476,'EPA Tech to Policy Mapping'!$C:$C,0))</f>
        <v>ngps - production methane capture</v>
      </c>
    </row>
    <row r="32477" spans="1:12" x14ac:dyDescent="0.35">
      <c r="A32477" t="s">
        <v>425</v>
      </c>
      <c r="B32477" t="s">
        <v>433</v>
      </c>
      <c r="C32477">
        <v>2050</v>
      </c>
      <c r="D32477" t="s">
        <v>5011</v>
      </c>
      <c r="E32477" t="s">
        <v>5012</v>
      </c>
      <c r="F32477" t="s">
        <v>442</v>
      </c>
      <c r="G32477">
        <v>18</v>
      </c>
      <c r="H32477" t="b">
        <f>OR(L32477='PERAC-ngpPrcsTnD-mthncptr'!$B$1,L32477='PERAC-ngpPrcsTnD-mthncptr'!$C$1,L32477='PERAC-ngpPrcsTnD-mthncptr'!$D$1)</f>
        <v>0</v>
      </c>
      <c r="I32477">
        <f>IF(H32477=TRUE,G32477+'NPV Calcs'!$D$14,G32477)</f>
        <v>18</v>
      </c>
      <c r="J32477">
        <v>6.4534629113040892E-2</v>
      </c>
      <c r="K32477">
        <f>IF(OR(B32477="GAS",B32477="COL",B32477="LAN",B32477="RICE",B32477="LIVE"),J32477*About!$B$102,IF(OR(B32477="CROP",B32477="NAA"),J32477*About!$B$103,J32477))</f>
        <v>7.2278784606605806E-2</v>
      </c>
      <c r="L32477" t="str">
        <f>INDEX('EPA Tech to Policy Mapping'!$D:$D,MATCH('EPA Data'!F32477,'EPA Tech to Policy Mapping'!$C:$C,0))</f>
        <v>ngps - production methane capture</v>
      </c>
    </row>
    <row r="32478" spans="1:12" x14ac:dyDescent="0.35">
      <c r="A32478" t="s">
        <v>425</v>
      </c>
      <c r="B32478" t="s">
        <v>433</v>
      </c>
      <c r="C32478">
        <v>2050</v>
      </c>
      <c r="D32478" t="s">
        <v>5011</v>
      </c>
      <c r="E32478" t="s">
        <v>5012</v>
      </c>
      <c r="F32478" t="s">
        <v>442</v>
      </c>
      <c r="G32478">
        <v>20</v>
      </c>
      <c r="H32478" t="b">
        <f>OR(L32478='PERAC-ngpPrcsTnD-mthncptr'!$B$1,L32478='PERAC-ngpPrcsTnD-mthncptr'!$C$1,L32478='PERAC-ngpPrcsTnD-mthncptr'!$D$1)</f>
        <v>0</v>
      </c>
      <c r="I32478">
        <f>IF(H32478=TRUE,G32478+'NPV Calcs'!$D$14,G32478)</f>
        <v>20</v>
      </c>
      <c r="J32478">
        <v>1.38330653953746E-3</v>
      </c>
      <c r="K32478">
        <f>IF(OR(B32478="GAS",B32478="COL",B32478="LAN",B32478="RICE",B32478="LIVE"),J32478*About!$B$102,IF(OR(B32478="CROP",B32478="NAA"),J32478*About!$B$103,J32478))</f>
        <v>1.5493033242819554E-3</v>
      </c>
      <c r="L32478" t="str">
        <f>INDEX('EPA Tech to Policy Mapping'!$D:$D,MATCH('EPA Data'!F32478,'EPA Tech to Policy Mapping'!$C:$C,0))</f>
        <v>ngps - production methane capture</v>
      </c>
    </row>
    <row r="32479" spans="1:12" x14ac:dyDescent="0.35">
      <c r="A32479" t="s">
        <v>425</v>
      </c>
      <c r="B32479" t="s">
        <v>433</v>
      </c>
      <c r="C32479">
        <v>2050</v>
      </c>
      <c r="D32479" t="s">
        <v>5011</v>
      </c>
      <c r="E32479" t="s">
        <v>5012</v>
      </c>
      <c r="F32479" t="s">
        <v>442</v>
      </c>
      <c r="G32479">
        <v>22</v>
      </c>
      <c r="H32479" t="b">
        <f>OR(L32479='PERAC-ngpPrcsTnD-mthncptr'!$B$1,L32479='PERAC-ngpPrcsTnD-mthncptr'!$C$1,L32479='PERAC-ngpPrcsTnD-mthncptr'!$D$1)</f>
        <v>0</v>
      </c>
      <c r="I32479">
        <f>IF(H32479=TRUE,G32479+'NPV Calcs'!$D$14,G32479)</f>
        <v>22</v>
      </c>
      <c r="J32479">
        <v>1.1602205224335201E-2</v>
      </c>
      <c r="K32479">
        <f>IF(OR(B32479="GAS",B32479="COL",B32479="LAN",B32479="RICE",B32479="LIVE"),J32479*About!$B$102,IF(OR(B32479="CROP",B32479="NAA"),J32479*About!$B$103,J32479))</f>
        <v>1.2994469851255425E-2</v>
      </c>
      <c r="L32479" t="str">
        <f>INDEX('EPA Tech to Policy Mapping'!$D:$D,MATCH('EPA Data'!F32479,'EPA Tech to Policy Mapping'!$C:$C,0))</f>
        <v>ngps - production methane capture</v>
      </c>
    </row>
    <row r="32480" spans="1:12" x14ac:dyDescent="0.35">
      <c r="A32480" t="s">
        <v>425</v>
      </c>
      <c r="B32480" t="s">
        <v>433</v>
      </c>
      <c r="C32480">
        <v>2050</v>
      </c>
      <c r="D32480" t="s">
        <v>5011</v>
      </c>
      <c r="E32480" t="s">
        <v>5012</v>
      </c>
      <c r="F32480" t="s">
        <v>442</v>
      </c>
      <c r="G32480">
        <v>24</v>
      </c>
      <c r="H32480" t="b">
        <f>OR(L32480='PERAC-ngpPrcsTnD-mthncptr'!$B$1,L32480='PERAC-ngpPrcsTnD-mthncptr'!$C$1,L32480='PERAC-ngpPrcsTnD-mthncptr'!$D$1)</f>
        <v>0</v>
      </c>
      <c r="I32480">
        <f>IF(H32480=TRUE,G32480+'NPV Calcs'!$D$14,G32480)</f>
        <v>24</v>
      </c>
      <c r="J32480">
        <v>3.7789807265700001E-6</v>
      </c>
      <c r="K32480">
        <f>IF(OR(B32480="GAS",B32480="COL",B32480="LAN",B32480="RICE",B32480="LIVE"),J32480*About!$B$102,IF(OR(B32480="CROP",B32480="NAA"),J32480*About!$B$103,J32480))</f>
        <v>4.2324584137584006E-6</v>
      </c>
      <c r="L32480" t="str">
        <f>INDEX('EPA Tech to Policy Mapping'!$D:$D,MATCH('EPA Data'!F32480,'EPA Tech to Policy Mapping'!$C:$C,0))</f>
        <v>ngps - production methane capture</v>
      </c>
    </row>
    <row r="32481" spans="1:12" x14ac:dyDescent="0.35">
      <c r="A32481" t="s">
        <v>425</v>
      </c>
      <c r="B32481" t="s">
        <v>433</v>
      </c>
      <c r="C32481">
        <v>2050</v>
      </c>
      <c r="D32481" t="s">
        <v>5011</v>
      </c>
      <c r="E32481" t="s">
        <v>5012</v>
      </c>
      <c r="F32481" t="s">
        <v>442</v>
      </c>
      <c r="G32481">
        <v>25</v>
      </c>
      <c r="H32481" t="b">
        <f>OR(L32481='PERAC-ngpPrcsTnD-mthncptr'!$B$1,L32481='PERAC-ngpPrcsTnD-mthncptr'!$C$1,L32481='PERAC-ngpPrcsTnD-mthncptr'!$D$1)</f>
        <v>0</v>
      </c>
      <c r="I32481">
        <f>IF(H32481=TRUE,G32481+'NPV Calcs'!$D$14,G32481)</f>
        <v>25</v>
      </c>
      <c r="J32481">
        <v>4.9082684563470005E-4</v>
      </c>
      <c r="K32481">
        <f>IF(OR(B32481="GAS",B32481="COL",B32481="LAN",B32481="RICE",B32481="LIVE"),J32481*About!$B$102,IF(OR(B32481="CROP",B32481="NAA"),J32481*About!$B$103,J32481))</f>
        <v>5.4972606711086412E-4</v>
      </c>
      <c r="L32481" t="str">
        <f>INDEX('EPA Tech to Policy Mapping'!$D:$D,MATCH('EPA Data'!F32481,'EPA Tech to Policy Mapping'!$C:$C,0))</f>
        <v>ngps - production methane capture</v>
      </c>
    </row>
    <row r="32482" spans="1:12" x14ac:dyDescent="0.35">
      <c r="A32482" t="s">
        <v>425</v>
      </c>
      <c r="B32482" t="s">
        <v>433</v>
      </c>
      <c r="C32482">
        <v>2050</v>
      </c>
      <c r="D32482" t="s">
        <v>5011</v>
      </c>
      <c r="E32482" t="s">
        <v>5012</v>
      </c>
      <c r="F32482" t="s">
        <v>442</v>
      </c>
      <c r="G32482">
        <v>26</v>
      </c>
      <c r="H32482" t="b">
        <f>OR(L32482='PERAC-ngpPrcsTnD-mthncptr'!$B$1,L32482='PERAC-ngpPrcsTnD-mthncptr'!$C$1,L32482='PERAC-ngpPrcsTnD-mthncptr'!$D$1)</f>
        <v>0</v>
      </c>
      <c r="I32482">
        <f>IF(H32482=TRUE,G32482+'NPV Calcs'!$D$14,G32482)</f>
        <v>26</v>
      </c>
      <c r="J32482">
        <v>7.1440165629609996E-4</v>
      </c>
      <c r="K32482">
        <f>IF(OR(B32482="GAS",B32482="COL",B32482="LAN",B32482="RICE",B32482="LIVE"),J32482*About!$B$102,IF(OR(B32482="CROP",B32482="NAA"),J32482*About!$B$103,J32482))</f>
        <v>8.0012985505163205E-4</v>
      </c>
      <c r="L32482" t="str">
        <f>INDEX('EPA Tech to Policy Mapping'!$D:$D,MATCH('EPA Data'!F32482,'EPA Tech to Policy Mapping'!$C:$C,0))</f>
        <v>ngps - production methane capture</v>
      </c>
    </row>
    <row r="32483" spans="1:12" x14ac:dyDescent="0.35">
      <c r="A32483" t="s">
        <v>425</v>
      </c>
      <c r="B32483" t="s">
        <v>433</v>
      </c>
      <c r="C32483">
        <v>2050</v>
      </c>
      <c r="D32483" t="s">
        <v>5011</v>
      </c>
      <c r="E32483" t="s">
        <v>5012</v>
      </c>
      <c r="F32483" t="s">
        <v>442</v>
      </c>
      <c r="G32483">
        <v>27</v>
      </c>
      <c r="H32483" t="b">
        <f>OR(L32483='PERAC-ngpPrcsTnD-mthncptr'!$B$1,L32483='PERAC-ngpPrcsTnD-mthncptr'!$C$1,L32483='PERAC-ngpPrcsTnD-mthncptr'!$D$1)</f>
        <v>0</v>
      </c>
      <c r="I32483">
        <f>IF(H32483=TRUE,G32483+'NPV Calcs'!$D$14,G32483)</f>
        <v>27</v>
      </c>
      <c r="J32483">
        <v>2.7265309654499999E-6</v>
      </c>
      <c r="K32483">
        <f>IF(OR(B32483="GAS",B32483="COL",B32483="LAN",B32483="RICE",B32483="LIVE"),J32483*About!$B$102,IF(OR(B32483="CROP",B32483="NAA"),J32483*About!$B$103,J32483))</f>
        <v>3.053714681304E-6</v>
      </c>
      <c r="L32483" t="str">
        <f>INDEX('EPA Tech to Policy Mapping'!$D:$D,MATCH('EPA Data'!F32483,'EPA Tech to Policy Mapping'!$C:$C,0))</f>
        <v>ngps - production methane capture</v>
      </c>
    </row>
    <row r="32484" spans="1:12" x14ac:dyDescent="0.35">
      <c r="A32484" t="s">
        <v>425</v>
      </c>
      <c r="B32484" t="s">
        <v>433</v>
      </c>
      <c r="C32484">
        <v>2050</v>
      </c>
      <c r="D32484" t="s">
        <v>5011</v>
      </c>
      <c r="E32484" t="s">
        <v>5012</v>
      </c>
      <c r="F32484" t="s">
        <v>442</v>
      </c>
      <c r="G32484">
        <v>28</v>
      </c>
      <c r="H32484" t="b">
        <f>OR(L32484='PERAC-ngpPrcsTnD-mthncptr'!$B$1,L32484='PERAC-ngpPrcsTnD-mthncptr'!$C$1,L32484='PERAC-ngpPrcsTnD-mthncptr'!$D$1)</f>
        <v>0</v>
      </c>
      <c r="I32484">
        <f>IF(H32484=TRUE,G32484+'NPV Calcs'!$D$14,G32484)</f>
        <v>28</v>
      </c>
      <c r="J32484">
        <v>-6.0208289742700003E-11</v>
      </c>
      <c r="K32484">
        <f>IF(OR(B32484="GAS",B32484="COL",B32484="LAN",B32484="RICE",B32484="LIVE"),J32484*About!$B$102,IF(OR(B32484="CROP",B32484="NAA"),J32484*About!$B$103,J32484))</f>
        <v>-6.7433284511824003E-11</v>
      </c>
      <c r="L32484" t="str">
        <f>INDEX('EPA Tech to Policy Mapping'!$D:$D,MATCH('EPA Data'!F32484,'EPA Tech to Policy Mapping'!$C:$C,0))</f>
        <v>ngps - production methane capture</v>
      </c>
    </row>
    <row r="32485" spans="1:12" x14ac:dyDescent="0.35">
      <c r="A32485" t="s">
        <v>425</v>
      </c>
      <c r="B32485" t="s">
        <v>433</v>
      </c>
      <c r="C32485">
        <v>2050</v>
      </c>
      <c r="D32485" t="s">
        <v>5011</v>
      </c>
      <c r="E32485" t="s">
        <v>5012</v>
      </c>
      <c r="F32485" t="s">
        <v>442</v>
      </c>
      <c r="G32485">
        <v>29</v>
      </c>
      <c r="H32485" t="b">
        <f>OR(L32485='PERAC-ngpPrcsTnD-mthncptr'!$B$1,L32485='PERAC-ngpPrcsTnD-mthncptr'!$C$1,L32485='PERAC-ngpPrcsTnD-mthncptr'!$D$1)</f>
        <v>0</v>
      </c>
      <c r="I32485">
        <f>IF(H32485=TRUE,G32485+'NPV Calcs'!$D$14,G32485)</f>
        <v>29</v>
      </c>
      <c r="J32485">
        <v>1.0340166269543274E-2</v>
      </c>
      <c r="K32485">
        <f>IF(OR(B32485="GAS",B32485="COL",B32485="LAN",B32485="RICE",B32485="LIVE"),J32485*About!$B$102,IF(OR(B32485="CROP",B32485="NAA"),J32485*About!$B$103,J32485))</f>
        <v>1.1580986221888469E-2</v>
      </c>
      <c r="L32485" t="str">
        <f>INDEX('EPA Tech to Policy Mapping'!$D:$D,MATCH('EPA Data'!F32485,'EPA Tech to Policy Mapping'!$C:$C,0))</f>
        <v>ngps - production methane capture</v>
      </c>
    </row>
    <row r="32486" spans="1:12" x14ac:dyDescent="0.35">
      <c r="A32486" t="s">
        <v>425</v>
      </c>
      <c r="B32486" t="s">
        <v>433</v>
      </c>
      <c r="C32486">
        <v>2050</v>
      </c>
      <c r="D32486" t="s">
        <v>5011</v>
      </c>
      <c r="E32486" t="s">
        <v>5012</v>
      </c>
      <c r="F32486" t="s">
        <v>442</v>
      </c>
      <c r="G32486">
        <v>31</v>
      </c>
      <c r="H32486" t="b">
        <f>OR(L32486='PERAC-ngpPrcsTnD-mthncptr'!$B$1,L32486='PERAC-ngpPrcsTnD-mthncptr'!$C$1,L32486='PERAC-ngpPrcsTnD-mthncptr'!$D$1)</f>
        <v>0</v>
      </c>
      <c r="I32486">
        <f>IF(H32486=TRUE,G32486+'NPV Calcs'!$D$14,G32486)</f>
        <v>31</v>
      </c>
      <c r="J32486">
        <v>3.6387413274499999E-5</v>
      </c>
      <c r="K32486">
        <f>IF(OR(B32486="GAS",B32486="COL",B32486="LAN",B32486="RICE",B32486="LIVE"),J32486*About!$B$102,IF(OR(B32486="CROP",B32486="NAA"),J32486*About!$B$103,J32486))</f>
        <v>4.0753902867440006E-5</v>
      </c>
      <c r="L32486" t="str">
        <f>INDEX('EPA Tech to Policy Mapping'!$D:$D,MATCH('EPA Data'!F32486,'EPA Tech to Policy Mapping'!$C:$C,0))</f>
        <v>ngps - production methane capture</v>
      </c>
    </row>
    <row r="32487" spans="1:12" x14ac:dyDescent="0.35">
      <c r="A32487" t="s">
        <v>425</v>
      </c>
      <c r="B32487" t="s">
        <v>433</v>
      </c>
      <c r="C32487">
        <v>2050</v>
      </c>
      <c r="D32487" t="s">
        <v>5011</v>
      </c>
      <c r="E32487" t="s">
        <v>5012</v>
      </c>
      <c r="F32487" t="s">
        <v>442</v>
      </c>
      <c r="G32487">
        <v>33</v>
      </c>
      <c r="H32487" t="b">
        <f>OR(L32487='PERAC-ngpPrcsTnD-mthncptr'!$B$1,L32487='PERAC-ngpPrcsTnD-mthncptr'!$C$1,L32487='PERAC-ngpPrcsTnD-mthncptr'!$D$1)</f>
        <v>0</v>
      </c>
      <c r="I32487">
        <f>IF(H32487=TRUE,G32487+'NPV Calcs'!$D$14,G32487)</f>
        <v>33</v>
      </c>
      <c r="J32487">
        <v>7.2784596122801E-3</v>
      </c>
      <c r="K32487">
        <f>IF(OR(B32487="GAS",B32487="COL",B32487="LAN",B32487="RICE",B32487="LIVE"),J32487*About!$B$102,IF(OR(B32487="CROP",B32487="NAA"),J32487*About!$B$103,J32487))</f>
        <v>8.1518747657537121E-3</v>
      </c>
      <c r="L32487" t="str">
        <f>INDEX('EPA Tech to Policy Mapping'!$D:$D,MATCH('EPA Data'!F32487,'EPA Tech to Policy Mapping'!$C:$C,0))</f>
        <v>ngps - production methane capture</v>
      </c>
    </row>
    <row r="32488" spans="1:12" x14ac:dyDescent="0.35">
      <c r="A32488" t="s">
        <v>425</v>
      </c>
      <c r="B32488" t="s">
        <v>433</v>
      </c>
      <c r="C32488">
        <v>2050</v>
      </c>
      <c r="D32488" t="s">
        <v>5011</v>
      </c>
      <c r="E32488" t="s">
        <v>5012</v>
      </c>
      <c r="F32488" t="s">
        <v>442</v>
      </c>
      <c r="G32488">
        <v>34</v>
      </c>
      <c r="H32488" t="b">
        <f>OR(L32488='PERAC-ngpPrcsTnD-mthncptr'!$B$1,L32488='PERAC-ngpPrcsTnD-mthncptr'!$C$1,L32488='PERAC-ngpPrcsTnD-mthncptr'!$D$1)</f>
        <v>0</v>
      </c>
      <c r="I32488">
        <f>IF(H32488=TRUE,G32488+'NPV Calcs'!$D$14,G32488)</f>
        <v>34</v>
      </c>
      <c r="J32488">
        <v>6.3781854797699995E-11</v>
      </c>
      <c r="K32488">
        <f>IF(OR(B32488="GAS",B32488="COL",B32488="LAN",B32488="RICE",B32488="LIVE"),J32488*About!$B$102,IF(OR(B32488="CROP",B32488="NAA"),J32488*About!$B$103,J32488))</f>
        <v>7.1435677373423999E-11</v>
      </c>
      <c r="L32488" t="str">
        <f>INDEX('EPA Tech to Policy Mapping'!$D:$D,MATCH('EPA Data'!F32488,'EPA Tech to Policy Mapping'!$C:$C,0))</f>
        <v>ngps - production methane capture</v>
      </c>
    </row>
    <row r="32489" spans="1:12" x14ac:dyDescent="0.35">
      <c r="A32489" t="s">
        <v>425</v>
      </c>
      <c r="B32489" t="s">
        <v>433</v>
      </c>
      <c r="C32489">
        <v>2050</v>
      </c>
      <c r="D32489" t="s">
        <v>5011</v>
      </c>
      <c r="E32489" t="s">
        <v>5012</v>
      </c>
      <c r="F32489" t="s">
        <v>442</v>
      </c>
      <c r="G32489">
        <v>35</v>
      </c>
      <c r="H32489" t="b">
        <f>OR(L32489='PERAC-ngpPrcsTnD-mthncptr'!$B$1,L32489='PERAC-ngpPrcsTnD-mthncptr'!$C$1,L32489='PERAC-ngpPrcsTnD-mthncptr'!$D$1)</f>
        <v>0</v>
      </c>
      <c r="I32489">
        <f>IF(H32489=TRUE,G32489+'NPV Calcs'!$D$14,G32489)</f>
        <v>35</v>
      </c>
      <c r="J32489">
        <v>6.9140880368650003E-3</v>
      </c>
      <c r="K32489">
        <f>IF(OR(B32489="GAS",B32489="COL",B32489="LAN",B32489="RICE",B32489="LIVE"),J32489*About!$B$102,IF(OR(B32489="CROP",B32489="NAA"),J32489*About!$B$103,J32489))</f>
        <v>7.7437786012888006E-3</v>
      </c>
      <c r="L32489" t="str">
        <f>INDEX('EPA Tech to Policy Mapping'!$D:$D,MATCH('EPA Data'!F32489,'EPA Tech to Policy Mapping'!$C:$C,0))</f>
        <v>ngps - production methane capture</v>
      </c>
    </row>
    <row r="32490" spans="1:12" x14ac:dyDescent="0.35">
      <c r="A32490" t="s">
        <v>425</v>
      </c>
      <c r="B32490" t="s">
        <v>433</v>
      </c>
      <c r="C32490">
        <v>2050</v>
      </c>
      <c r="D32490" t="s">
        <v>5011</v>
      </c>
      <c r="E32490" t="s">
        <v>5012</v>
      </c>
      <c r="F32490" t="s">
        <v>442</v>
      </c>
      <c r="G32490">
        <v>37</v>
      </c>
      <c r="H32490" t="b">
        <f>OR(L32490='PERAC-ngpPrcsTnD-mthncptr'!$B$1,L32490='PERAC-ngpPrcsTnD-mthncptr'!$C$1,L32490='PERAC-ngpPrcsTnD-mthncptr'!$D$1)</f>
        <v>0</v>
      </c>
      <c r="I32490">
        <f>IF(H32490=TRUE,G32490+'NPV Calcs'!$D$14,G32490)</f>
        <v>37</v>
      </c>
      <c r="J32490">
        <v>1.98643083422E-5</v>
      </c>
      <c r="K32490">
        <f>IF(OR(B32490="GAS",B32490="COL",B32490="LAN",B32490="RICE",B32490="LIVE"),J32490*About!$B$102,IF(OR(B32490="CROP",B32490="NAA"),J32490*About!$B$103,J32490))</f>
        <v>2.2248025343264001E-5</v>
      </c>
      <c r="L32490" t="str">
        <f>INDEX('EPA Tech to Policy Mapping'!$D:$D,MATCH('EPA Data'!F32490,'EPA Tech to Policy Mapping'!$C:$C,0))</f>
        <v>ngps - production methane capture</v>
      </c>
    </row>
    <row r="32491" spans="1:12" x14ac:dyDescent="0.35">
      <c r="A32491" t="s">
        <v>425</v>
      </c>
      <c r="B32491" t="s">
        <v>433</v>
      </c>
      <c r="C32491">
        <v>2050</v>
      </c>
      <c r="D32491" t="s">
        <v>5011</v>
      </c>
      <c r="E32491" t="s">
        <v>5012</v>
      </c>
      <c r="F32491" t="s">
        <v>442</v>
      </c>
      <c r="G32491">
        <v>38</v>
      </c>
      <c r="H32491" t="b">
        <f>OR(L32491='PERAC-ngpPrcsTnD-mthncptr'!$B$1,L32491='PERAC-ngpPrcsTnD-mthncptr'!$C$1,L32491='PERAC-ngpPrcsTnD-mthncptr'!$D$1)</f>
        <v>0</v>
      </c>
      <c r="I32491">
        <f>IF(H32491=TRUE,G32491+'NPV Calcs'!$D$14,G32491)</f>
        <v>38</v>
      </c>
      <c r="J32491">
        <v>1.6387795767500001E-5</v>
      </c>
      <c r="K32491">
        <f>IF(OR(B32491="GAS",B32491="COL",B32491="LAN",B32491="RICE",B32491="LIVE"),J32491*About!$B$102,IF(OR(B32491="CROP",B32491="NAA"),J32491*About!$B$103,J32491))</f>
        <v>1.8354331259600002E-5</v>
      </c>
      <c r="L32491" t="str">
        <f>INDEX('EPA Tech to Policy Mapping'!$D:$D,MATCH('EPA Data'!F32491,'EPA Tech to Policy Mapping'!$C:$C,0))</f>
        <v>ngps - production methane capture</v>
      </c>
    </row>
    <row r="32492" spans="1:12" x14ac:dyDescent="0.35">
      <c r="A32492" t="s">
        <v>425</v>
      </c>
      <c r="B32492" t="s">
        <v>433</v>
      </c>
      <c r="C32492">
        <v>2050</v>
      </c>
      <c r="D32492" t="s">
        <v>5011</v>
      </c>
      <c r="E32492" t="s">
        <v>5012</v>
      </c>
      <c r="F32492" t="s">
        <v>442</v>
      </c>
      <c r="G32492">
        <v>39</v>
      </c>
      <c r="H32492" t="b">
        <f>OR(L32492='PERAC-ngpPrcsTnD-mthncptr'!$B$1,L32492='PERAC-ngpPrcsTnD-mthncptr'!$C$1,L32492='PERAC-ngpPrcsTnD-mthncptr'!$D$1)</f>
        <v>0</v>
      </c>
      <c r="I32492">
        <f>IF(H32492=TRUE,G32492+'NPV Calcs'!$D$14,G32492)</f>
        <v>39</v>
      </c>
      <c r="J32492">
        <v>2.5107697183599998E-6</v>
      </c>
      <c r="K32492">
        <f>IF(OR(B32492="GAS",B32492="COL",B32492="LAN",B32492="RICE",B32492="LIVE"),J32492*About!$B$102,IF(OR(B32492="CROP",B32492="NAA"),J32492*About!$B$103,J32492))</f>
        <v>2.8120620845632001E-6</v>
      </c>
      <c r="L32492" t="str">
        <f>INDEX('EPA Tech to Policy Mapping'!$D:$D,MATCH('EPA Data'!F32492,'EPA Tech to Policy Mapping'!$C:$C,0))</f>
        <v>ngps - production methane capture</v>
      </c>
    </row>
    <row r="32493" spans="1:12" x14ac:dyDescent="0.35">
      <c r="A32493" t="s">
        <v>425</v>
      </c>
      <c r="B32493" t="s">
        <v>433</v>
      </c>
      <c r="C32493">
        <v>2050</v>
      </c>
      <c r="D32493" t="s">
        <v>5011</v>
      </c>
      <c r="E32493" t="s">
        <v>5012</v>
      </c>
      <c r="F32493" t="s">
        <v>442</v>
      </c>
      <c r="G32493">
        <v>42</v>
      </c>
      <c r="H32493" t="b">
        <f>OR(L32493='PERAC-ngpPrcsTnD-mthncptr'!$B$1,L32493='PERAC-ngpPrcsTnD-mthncptr'!$C$1,L32493='PERAC-ngpPrcsTnD-mthncptr'!$D$1)</f>
        <v>0</v>
      </c>
      <c r="I32493">
        <f>IF(H32493=TRUE,G32493+'NPV Calcs'!$D$14,G32493)</f>
        <v>42</v>
      </c>
      <c r="J32493">
        <v>3.2590144471999999E-10</v>
      </c>
      <c r="K32493">
        <f>IF(OR(B32493="GAS",B32493="COL",B32493="LAN",B32493="RICE",B32493="LIVE"),J32493*About!$B$102,IF(OR(B32493="CROP",B32493="NAA"),J32493*About!$B$103,J32493))</f>
        <v>3.6500961808640004E-10</v>
      </c>
      <c r="L32493" t="str">
        <f>INDEX('EPA Tech to Policy Mapping'!$D:$D,MATCH('EPA Data'!F32493,'EPA Tech to Policy Mapping'!$C:$C,0))</f>
        <v>ngps - production methane capture</v>
      </c>
    </row>
    <row r="32494" spans="1:12" x14ac:dyDescent="0.35">
      <c r="A32494" t="s">
        <v>425</v>
      </c>
      <c r="B32494" t="s">
        <v>433</v>
      </c>
      <c r="C32494">
        <v>2050</v>
      </c>
      <c r="D32494" t="s">
        <v>5011</v>
      </c>
      <c r="E32494" t="s">
        <v>5012</v>
      </c>
      <c r="F32494" t="s">
        <v>442</v>
      </c>
      <c r="G32494">
        <v>46</v>
      </c>
      <c r="H32494" t="b">
        <f>OR(L32494='PERAC-ngpPrcsTnD-mthncptr'!$B$1,L32494='PERAC-ngpPrcsTnD-mthncptr'!$C$1,L32494='PERAC-ngpPrcsTnD-mthncptr'!$D$1)</f>
        <v>0</v>
      </c>
      <c r="I32494">
        <f>IF(H32494=TRUE,G32494+'NPV Calcs'!$D$14,G32494)</f>
        <v>46</v>
      </c>
      <c r="J32494">
        <v>1.472161529819E-4</v>
      </c>
      <c r="K32494">
        <f>IF(OR(B32494="GAS",B32494="COL",B32494="LAN",B32494="RICE",B32494="LIVE"),J32494*About!$B$102,IF(OR(B32494="CROP",B32494="NAA"),J32494*About!$B$103,J32494))</f>
        <v>1.64882091339728E-4</v>
      </c>
      <c r="L32494" t="str">
        <f>INDEX('EPA Tech to Policy Mapping'!$D:$D,MATCH('EPA Data'!F32494,'EPA Tech to Policy Mapping'!$C:$C,0))</f>
        <v>ngps - production methane capture</v>
      </c>
    </row>
    <row r="32495" spans="1:12" x14ac:dyDescent="0.35">
      <c r="A32495" t="s">
        <v>425</v>
      </c>
      <c r="B32495" t="s">
        <v>433</v>
      </c>
      <c r="C32495">
        <v>2050</v>
      </c>
      <c r="D32495" t="s">
        <v>5011</v>
      </c>
      <c r="E32495" t="s">
        <v>5012</v>
      </c>
      <c r="F32495" t="s">
        <v>442</v>
      </c>
      <c r="G32495">
        <v>61</v>
      </c>
      <c r="H32495" t="b">
        <f>OR(L32495='PERAC-ngpPrcsTnD-mthncptr'!$B$1,L32495='PERAC-ngpPrcsTnD-mthncptr'!$C$1,L32495='PERAC-ngpPrcsTnD-mthncptr'!$D$1)</f>
        <v>0</v>
      </c>
      <c r="I32495">
        <f>IF(H32495=TRUE,G32495+'NPV Calcs'!$D$14,G32495)</f>
        <v>61</v>
      </c>
      <c r="J32495">
        <v>6.0061333897500001E-6</v>
      </c>
      <c r="K32495">
        <f>IF(OR(B32495="GAS",B32495="COL",B32495="LAN",B32495="RICE",B32495="LIVE"),J32495*About!$B$102,IF(OR(B32495="CROP",B32495="NAA"),J32495*About!$B$103,J32495))</f>
        <v>6.7268693965200006E-6</v>
      </c>
      <c r="L32495" t="str">
        <f>INDEX('EPA Tech to Policy Mapping'!$D:$D,MATCH('EPA Data'!F32495,'EPA Tech to Policy Mapping'!$C:$C,0))</f>
        <v>ngps - production methane capture</v>
      </c>
    </row>
    <row r="32496" spans="1:12" x14ac:dyDescent="0.35">
      <c r="A32496" t="s">
        <v>425</v>
      </c>
      <c r="B32496" t="s">
        <v>433</v>
      </c>
      <c r="C32496">
        <v>2050</v>
      </c>
      <c r="D32496" t="s">
        <v>5011</v>
      </c>
      <c r="E32496" t="s">
        <v>5012</v>
      </c>
      <c r="F32496" t="s">
        <v>442</v>
      </c>
      <c r="G32496">
        <v>267</v>
      </c>
      <c r="H32496" t="b">
        <f>OR(L32496='PERAC-ngpPrcsTnD-mthncptr'!$B$1,L32496='PERAC-ngpPrcsTnD-mthncptr'!$C$1,L32496='PERAC-ngpPrcsTnD-mthncptr'!$D$1)</f>
        <v>0</v>
      </c>
      <c r="I32496">
        <f>IF(H32496=TRUE,G32496+'NPV Calcs'!$D$14,G32496)</f>
        <v>267</v>
      </c>
      <c r="J32496">
        <v>2.1165779326111E-3</v>
      </c>
      <c r="K32496">
        <f>IF(OR(B32496="GAS",B32496="COL",B32496="LAN",B32496="RICE",B32496="LIVE"),J32496*About!$B$102,IF(OR(B32496="CROP",B32496="NAA"),J32496*About!$B$103,J32496))</f>
        <v>2.3705672845244323E-3</v>
      </c>
      <c r="L32496" t="str">
        <f>INDEX('EPA Tech to Policy Mapping'!$D:$D,MATCH('EPA Data'!F32496,'EPA Tech to Policy Mapping'!$C:$C,0))</f>
        <v>ngps - production methane capture</v>
      </c>
    </row>
    <row r="32497" spans="1:12" x14ac:dyDescent="0.35">
      <c r="A32497" t="s">
        <v>425</v>
      </c>
      <c r="B32497" t="s">
        <v>433</v>
      </c>
      <c r="C32497">
        <v>2050</v>
      </c>
      <c r="D32497" t="s">
        <v>5011</v>
      </c>
      <c r="E32497" t="s">
        <v>5012</v>
      </c>
      <c r="F32497" t="s">
        <v>442</v>
      </c>
      <c r="G32497">
        <v>299</v>
      </c>
      <c r="H32497" t="b">
        <f>OR(L32497='PERAC-ngpPrcsTnD-mthncptr'!$B$1,L32497='PERAC-ngpPrcsTnD-mthncptr'!$C$1,L32497='PERAC-ngpPrcsTnD-mthncptr'!$D$1)</f>
        <v>0</v>
      </c>
      <c r="I32497">
        <f>IF(H32497=TRUE,G32497+'NPV Calcs'!$D$14,G32497)</f>
        <v>299</v>
      </c>
      <c r="J32497">
        <v>6.9855603214799997E-5</v>
      </c>
      <c r="K32497">
        <f>IF(OR(B32497="GAS",B32497="COL",B32497="LAN",B32497="RICE",B32497="LIVE"),J32497*About!$B$102,IF(OR(B32497="CROP",B32497="NAA"),J32497*About!$B$103,J32497))</f>
        <v>7.8238275600576003E-5</v>
      </c>
      <c r="L32497" t="str">
        <f>INDEX('EPA Tech to Policy Mapping'!$D:$D,MATCH('EPA Data'!F32497,'EPA Tech to Policy Mapping'!$C:$C,0))</f>
        <v>ngps - production methane capture</v>
      </c>
    </row>
    <row r="32498" spans="1:12" x14ac:dyDescent="0.35">
      <c r="A32498" t="s">
        <v>425</v>
      </c>
      <c r="B32498" t="s">
        <v>433</v>
      </c>
      <c r="C32498">
        <v>2050</v>
      </c>
      <c r="D32498" t="s">
        <v>5011</v>
      </c>
      <c r="E32498" t="s">
        <v>5012</v>
      </c>
      <c r="F32498" t="s">
        <v>442</v>
      </c>
      <c r="G32498">
        <v>306</v>
      </c>
      <c r="H32498" t="b">
        <f>OR(L32498='PERAC-ngpPrcsTnD-mthncptr'!$B$1,L32498='PERAC-ngpPrcsTnD-mthncptr'!$C$1,L32498='PERAC-ngpPrcsTnD-mthncptr'!$D$1)</f>
        <v>0</v>
      </c>
      <c r="I32498">
        <f>IF(H32498=TRUE,G32498+'NPV Calcs'!$D$14,G32498)</f>
        <v>306</v>
      </c>
      <c r="J32498">
        <v>1.780629681889E-4</v>
      </c>
      <c r="K32498">
        <f>IF(OR(B32498="GAS",B32498="COL",B32498="LAN",B32498="RICE",B32498="LIVE"),J32498*About!$B$102,IF(OR(B32498="CROP",B32498="NAA"),J32498*About!$B$103,J32498))</f>
        <v>1.9943052437156801E-4</v>
      </c>
      <c r="L32498" t="str">
        <f>INDEX('EPA Tech to Policy Mapping'!$D:$D,MATCH('EPA Data'!F32498,'EPA Tech to Policy Mapping'!$C:$C,0))</f>
        <v>ngps - production methane capture</v>
      </c>
    </row>
    <row r="32499" spans="1:12" x14ac:dyDescent="0.35">
      <c r="A32499" t="s">
        <v>425</v>
      </c>
      <c r="B32499" t="s">
        <v>433</v>
      </c>
      <c r="C32499">
        <v>2050</v>
      </c>
      <c r="D32499" t="s">
        <v>5011</v>
      </c>
      <c r="E32499" t="s">
        <v>5012</v>
      </c>
      <c r="F32499" t="s">
        <v>442</v>
      </c>
      <c r="G32499">
        <v>309</v>
      </c>
      <c r="H32499" t="b">
        <f>OR(L32499='PERAC-ngpPrcsTnD-mthncptr'!$B$1,L32499='PERAC-ngpPrcsTnD-mthncptr'!$C$1,L32499='PERAC-ngpPrcsTnD-mthncptr'!$D$1)</f>
        <v>0</v>
      </c>
      <c r="I32499">
        <f>IF(H32499=TRUE,G32499+'NPV Calcs'!$D$14,G32499)</f>
        <v>309</v>
      </c>
      <c r="J32499">
        <v>6.7095877602699997E-4</v>
      </c>
      <c r="K32499">
        <f>IF(OR(B32499="GAS",B32499="COL",B32499="LAN",B32499="RICE",B32499="LIVE"),J32499*About!$B$102,IF(OR(B32499="CROP",B32499="NAA"),J32499*About!$B$103,J32499))</f>
        <v>7.5147382915024001E-4</v>
      </c>
      <c r="L32499" t="str">
        <f>INDEX('EPA Tech to Policy Mapping'!$D:$D,MATCH('EPA Data'!F32499,'EPA Tech to Policy Mapping'!$C:$C,0))</f>
        <v>ngps - production methane capture</v>
      </c>
    </row>
    <row r="32500" spans="1:12" x14ac:dyDescent="0.35">
      <c r="A32500" t="s">
        <v>425</v>
      </c>
      <c r="B32500" t="s">
        <v>433</v>
      </c>
      <c r="C32500">
        <v>2050</v>
      </c>
      <c r="D32500" t="s">
        <v>5011</v>
      </c>
      <c r="E32500" t="s">
        <v>5012</v>
      </c>
      <c r="F32500" t="s">
        <v>442</v>
      </c>
      <c r="G32500">
        <v>317</v>
      </c>
      <c r="H32500" t="b">
        <f>OR(L32500='PERAC-ngpPrcsTnD-mthncptr'!$B$1,L32500='PERAC-ngpPrcsTnD-mthncptr'!$C$1,L32500='PERAC-ngpPrcsTnD-mthncptr'!$D$1)</f>
        <v>0</v>
      </c>
      <c r="I32500">
        <f>IF(H32500=TRUE,G32500+'NPV Calcs'!$D$14,G32500)</f>
        <v>317</v>
      </c>
      <c r="J32500">
        <v>1.2935382546856999E-3</v>
      </c>
      <c r="K32500">
        <f>IF(OR(B32500="GAS",B32500="COL",B32500="LAN",B32500="RICE",B32500="LIVE"),J32500*About!$B$102,IF(OR(B32500="CROP",B32500="NAA"),J32500*About!$B$103,J32500))</f>
        <v>1.4487628452479842E-3</v>
      </c>
      <c r="L32500" t="str">
        <f>INDEX('EPA Tech to Policy Mapping'!$D:$D,MATCH('EPA Data'!F32500,'EPA Tech to Policy Mapping'!$C:$C,0))</f>
        <v>ngps - production methane capture</v>
      </c>
    </row>
    <row r="32501" spans="1:12" x14ac:dyDescent="0.35">
      <c r="A32501" t="s">
        <v>425</v>
      </c>
      <c r="B32501" t="s">
        <v>433</v>
      </c>
      <c r="C32501">
        <v>2050</v>
      </c>
      <c r="D32501" t="s">
        <v>5011</v>
      </c>
      <c r="E32501" t="s">
        <v>5012</v>
      </c>
      <c r="F32501" t="s">
        <v>442</v>
      </c>
      <c r="G32501">
        <v>320</v>
      </c>
      <c r="H32501" t="b">
        <f>OR(L32501='PERAC-ngpPrcsTnD-mthncptr'!$B$1,L32501='PERAC-ngpPrcsTnD-mthncptr'!$C$1,L32501='PERAC-ngpPrcsTnD-mthncptr'!$D$1)</f>
        <v>0</v>
      </c>
      <c r="I32501">
        <f>IF(H32501=TRUE,G32501+'NPV Calcs'!$D$14,G32501)</f>
        <v>320</v>
      </c>
      <c r="J32501">
        <v>7.2637287667019995E-4</v>
      </c>
      <c r="K32501">
        <f>IF(OR(B32501="GAS",B32501="COL",B32501="LAN",B32501="RICE",B32501="LIVE"),J32501*About!$B$102,IF(OR(B32501="CROP",B32501="NAA"),J32501*About!$B$103,J32501))</f>
        <v>8.1353762187062403E-4</v>
      </c>
      <c r="L32501" t="str">
        <f>INDEX('EPA Tech to Policy Mapping'!$D:$D,MATCH('EPA Data'!F32501,'EPA Tech to Policy Mapping'!$C:$C,0))</f>
        <v>ngps - production methane capture</v>
      </c>
    </row>
    <row r="32502" spans="1:12" x14ac:dyDescent="0.35">
      <c r="A32502" t="s">
        <v>425</v>
      </c>
      <c r="B32502" t="s">
        <v>433</v>
      </c>
      <c r="C32502">
        <v>2050</v>
      </c>
      <c r="D32502" t="s">
        <v>5011</v>
      </c>
      <c r="E32502" t="s">
        <v>5012</v>
      </c>
      <c r="F32502" t="s">
        <v>442</v>
      </c>
      <c r="G32502">
        <v>321</v>
      </c>
      <c r="H32502" t="b">
        <f>OR(L32502='PERAC-ngpPrcsTnD-mthncptr'!$B$1,L32502='PERAC-ngpPrcsTnD-mthncptr'!$C$1,L32502='PERAC-ngpPrcsTnD-mthncptr'!$D$1)</f>
        <v>0</v>
      </c>
      <c r="I32502">
        <f>IF(H32502=TRUE,G32502+'NPV Calcs'!$D$14,G32502)</f>
        <v>321</v>
      </c>
      <c r="J32502">
        <v>4.8099169507622996E-3</v>
      </c>
      <c r="K32502">
        <f>IF(OR(B32502="GAS",B32502="COL",B32502="LAN",B32502="RICE",B32502="LIVE"),J32502*About!$B$102,IF(OR(B32502="CROP",B32502="NAA"),J32502*About!$B$103,J32502))</f>
        <v>5.3871069848537758E-3</v>
      </c>
      <c r="L32502" t="str">
        <f>INDEX('EPA Tech to Policy Mapping'!$D:$D,MATCH('EPA Data'!F32502,'EPA Tech to Policy Mapping'!$C:$C,0))</f>
        <v>ngps - production methane capture</v>
      </c>
    </row>
    <row r="32503" spans="1:12" x14ac:dyDescent="0.35">
      <c r="A32503" t="s">
        <v>425</v>
      </c>
      <c r="B32503" t="s">
        <v>433</v>
      </c>
      <c r="C32503">
        <v>2050</v>
      </c>
      <c r="D32503" t="s">
        <v>5011</v>
      </c>
      <c r="E32503" t="s">
        <v>5012</v>
      </c>
      <c r="F32503" t="s">
        <v>442</v>
      </c>
      <c r="G32503">
        <v>331</v>
      </c>
      <c r="H32503" t="b">
        <f>OR(L32503='PERAC-ngpPrcsTnD-mthncptr'!$B$1,L32503='PERAC-ngpPrcsTnD-mthncptr'!$C$1,L32503='PERAC-ngpPrcsTnD-mthncptr'!$D$1)</f>
        <v>0</v>
      </c>
      <c r="I32503">
        <f>IF(H32503=TRUE,G32503+'NPV Calcs'!$D$14,G32503)</f>
        <v>331</v>
      </c>
      <c r="J32503">
        <v>3.9826259016991E-3</v>
      </c>
      <c r="K32503">
        <f>IF(OR(B32503="GAS",B32503="COL",B32503="LAN",B32503="RICE",B32503="LIVE"),J32503*About!$B$102,IF(OR(B32503="CROP",B32503="NAA"),J32503*About!$B$103,J32503))</f>
        <v>4.4605410099029926E-3</v>
      </c>
      <c r="L32503" t="str">
        <f>INDEX('EPA Tech to Policy Mapping'!$D:$D,MATCH('EPA Data'!F32503,'EPA Tech to Policy Mapping'!$C:$C,0))</f>
        <v>ngps - production methane capture</v>
      </c>
    </row>
    <row r="32504" spans="1:12" x14ac:dyDescent="0.35">
      <c r="A32504" t="s">
        <v>425</v>
      </c>
      <c r="B32504" t="s">
        <v>433</v>
      </c>
      <c r="C32504">
        <v>2050</v>
      </c>
      <c r="D32504" t="s">
        <v>5011</v>
      </c>
      <c r="E32504" t="s">
        <v>5012</v>
      </c>
      <c r="F32504" t="s">
        <v>442</v>
      </c>
      <c r="G32504">
        <v>332</v>
      </c>
      <c r="H32504" t="b">
        <f>OR(L32504='PERAC-ngpPrcsTnD-mthncptr'!$B$1,L32504='PERAC-ngpPrcsTnD-mthncptr'!$C$1,L32504='PERAC-ngpPrcsTnD-mthncptr'!$D$1)</f>
        <v>0</v>
      </c>
      <c r="I32504">
        <f>IF(H32504=TRUE,G32504+'NPV Calcs'!$D$14,G32504)</f>
        <v>332</v>
      </c>
      <c r="J32504">
        <v>1.1679084040224601E-2</v>
      </c>
      <c r="K32504">
        <f>IF(OR(B32504="GAS",B32504="COL",B32504="LAN",B32504="RICE",B32504="LIVE"),J32504*About!$B$102,IF(OR(B32504="CROP",B32504="NAA"),J32504*About!$B$103,J32504))</f>
        <v>1.3080574125051554E-2</v>
      </c>
      <c r="L32504" t="str">
        <f>INDEX('EPA Tech to Policy Mapping'!$D:$D,MATCH('EPA Data'!F32504,'EPA Tech to Policy Mapping'!$C:$C,0))</f>
        <v>ngps - production methane capture</v>
      </c>
    </row>
    <row r="32505" spans="1:12" x14ac:dyDescent="0.35">
      <c r="A32505" t="s">
        <v>425</v>
      </c>
      <c r="B32505" t="s">
        <v>433</v>
      </c>
      <c r="C32505">
        <v>2050</v>
      </c>
      <c r="D32505" t="s">
        <v>5011</v>
      </c>
      <c r="E32505" t="s">
        <v>5012</v>
      </c>
      <c r="F32505" t="s">
        <v>442</v>
      </c>
      <c r="G32505">
        <v>334</v>
      </c>
      <c r="H32505" t="b">
        <f>OR(L32505='PERAC-ngpPrcsTnD-mthncptr'!$B$1,L32505='PERAC-ngpPrcsTnD-mthncptr'!$C$1,L32505='PERAC-ngpPrcsTnD-mthncptr'!$D$1)</f>
        <v>0</v>
      </c>
      <c r="I32505">
        <f>IF(H32505=TRUE,G32505+'NPV Calcs'!$D$14,G32505)</f>
        <v>334</v>
      </c>
      <c r="J32505">
        <v>2.6576004922390001E-2</v>
      </c>
      <c r="K32505">
        <f>IF(OR(B32505="GAS",B32505="COL",B32505="LAN",B32505="RICE",B32505="LIVE"),J32505*About!$B$102,IF(OR(B32505="CROP",B32505="NAA"),J32505*About!$B$103,J32505))</f>
        <v>2.9765125513076803E-2</v>
      </c>
      <c r="L32505" t="str">
        <f>INDEX('EPA Tech to Policy Mapping'!$D:$D,MATCH('EPA Data'!F32505,'EPA Tech to Policy Mapping'!$C:$C,0))</f>
        <v>ngps - production methane capture</v>
      </c>
    </row>
    <row r="32506" spans="1:12" x14ac:dyDescent="0.35">
      <c r="A32506" t="s">
        <v>425</v>
      </c>
      <c r="B32506" t="s">
        <v>433</v>
      </c>
      <c r="C32506">
        <v>2050</v>
      </c>
      <c r="D32506" t="s">
        <v>5011</v>
      </c>
      <c r="E32506" t="s">
        <v>5012</v>
      </c>
      <c r="F32506" t="s">
        <v>442</v>
      </c>
      <c r="G32506">
        <v>345</v>
      </c>
      <c r="H32506" t="b">
        <f>OR(L32506='PERAC-ngpPrcsTnD-mthncptr'!$B$1,L32506='PERAC-ngpPrcsTnD-mthncptr'!$C$1,L32506='PERAC-ngpPrcsTnD-mthncptr'!$D$1)</f>
        <v>0</v>
      </c>
      <c r="I32506">
        <f>IF(H32506=TRUE,G32506+'NPV Calcs'!$D$14,G32506)</f>
        <v>345</v>
      </c>
      <c r="J32506">
        <v>0.110795870423317</v>
      </c>
      <c r="K32506">
        <f>IF(OR(B32506="GAS",B32506="COL",B32506="LAN",B32506="RICE",B32506="LIVE"),J32506*About!$B$102,IF(OR(B32506="CROP",B32506="NAA"),J32506*About!$B$103,J32506))</f>
        <v>0.12409137487411505</v>
      </c>
      <c r="L32506" t="str">
        <f>INDEX('EPA Tech to Policy Mapping'!$D:$D,MATCH('EPA Data'!F32506,'EPA Tech to Policy Mapping'!$C:$C,0))</f>
        <v>ngps - production methane capture</v>
      </c>
    </row>
    <row r="32507" spans="1:12" x14ac:dyDescent="0.35">
      <c r="A32507" t="s">
        <v>425</v>
      </c>
      <c r="B32507" t="s">
        <v>433</v>
      </c>
      <c r="C32507">
        <v>2050</v>
      </c>
      <c r="D32507" t="s">
        <v>5011</v>
      </c>
      <c r="E32507" t="s">
        <v>5012</v>
      </c>
      <c r="F32507" t="s">
        <v>442</v>
      </c>
      <c r="G32507">
        <v>366</v>
      </c>
      <c r="H32507" t="b">
        <f>OR(L32507='PERAC-ngpPrcsTnD-mthncptr'!$B$1,L32507='PERAC-ngpPrcsTnD-mthncptr'!$C$1,L32507='PERAC-ngpPrcsTnD-mthncptr'!$D$1)</f>
        <v>0</v>
      </c>
      <c r="I32507">
        <f>IF(H32507=TRUE,G32507+'NPV Calcs'!$D$14,G32507)</f>
        <v>366</v>
      </c>
      <c r="J32507">
        <v>5.7018647203219998E-4</v>
      </c>
      <c r="K32507">
        <f>IF(OR(B32507="GAS",B32507="COL",B32507="LAN",B32507="RICE",B32507="LIVE"),J32507*About!$B$102,IF(OR(B32507="CROP",B32507="NAA"),J32507*About!$B$103,J32507))</f>
        <v>6.3860884867606403E-4</v>
      </c>
      <c r="L32507" t="str">
        <f>INDEX('EPA Tech to Policy Mapping'!$D:$D,MATCH('EPA Data'!F32507,'EPA Tech to Policy Mapping'!$C:$C,0))</f>
        <v>ngps - production methane capture</v>
      </c>
    </row>
    <row r="32508" spans="1:12" x14ac:dyDescent="0.35">
      <c r="A32508" t="s">
        <v>425</v>
      </c>
      <c r="B32508" t="s">
        <v>433</v>
      </c>
      <c r="C32508">
        <v>2050</v>
      </c>
      <c r="D32508" t="s">
        <v>5011</v>
      </c>
      <c r="E32508" t="s">
        <v>5012</v>
      </c>
      <c r="F32508" t="s">
        <v>442</v>
      </c>
      <c r="G32508">
        <v>374</v>
      </c>
      <c r="H32508" t="b">
        <f>OR(L32508='PERAC-ngpPrcsTnD-mthncptr'!$B$1,L32508='PERAC-ngpPrcsTnD-mthncptr'!$C$1,L32508='PERAC-ngpPrcsTnD-mthncptr'!$D$1)</f>
        <v>0</v>
      </c>
      <c r="I32508">
        <f>IF(H32508=TRUE,G32508+'NPV Calcs'!$D$14,G32508)</f>
        <v>374</v>
      </c>
      <c r="J32508">
        <v>3.0032615177332999E-3</v>
      </c>
      <c r="K32508">
        <f>IF(OR(B32508="GAS",B32508="COL",B32508="LAN",B32508="RICE",B32508="LIVE"),J32508*About!$B$102,IF(OR(B32508="CROP",B32508="NAA"),J32508*About!$B$103,J32508))</f>
        <v>3.3636528998612961E-3</v>
      </c>
      <c r="L32508" t="str">
        <f>INDEX('EPA Tech to Policy Mapping'!$D:$D,MATCH('EPA Data'!F32508,'EPA Tech to Policy Mapping'!$C:$C,0))</f>
        <v>ngps - production methane capture</v>
      </c>
    </row>
    <row r="32509" spans="1:12" x14ac:dyDescent="0.35">
      <c r="A32509" t="s">
        <v>425</v>
      </c>
      <c r="B32509" t="s">
        <v>433</v>
      </c>
      <c r="C32509">
        <v>2050</v>
      </c>
      <c r="D32509" t="s">
        <v>5011</v>
      </c>
      <c r="E32509" t="s">
        <v>5012</v>
      </c>
      <c r="F32509" t="s">
        <v>442</v>
      </c>
      <c r="G32509">
        <v>376</v>
      </c>
      <c r="H32509" t="b">
        <f>OR(L32509='PERAC-ngpPrcsTnD-mthncptr'!$B$1,L32509='PERAC-ngpPrcsTnD-mthncptr'!$C$1,L32509='PERAC-ngpPrcsTnD-mthncptr'!$D$1)</f>
        <v>0</v>
      </c>
      <c r="I32509">
        <f>IF(H32509=TRUE,G32509+'NPV Calcs'!$D$14,G32509)</f>
        <v>376</v>
      </c>
      <c r="J32509">
        <v>2.961689315271E-4</v>
      </c>
      <c r="K32509">
        <f>IF(OR(B32509="GAS",B32509="COL",B32509="LAN",B32509="RICE",B32509="LIVE"),J32509*About!$B$102,IF(OR(B32509="CROP",B32509="NAA"),J32509*About!$B$103,J32509))</f>
        <v>3.3170920331035203E-4</v>
      </c>
      <c r="L32509" t="str">
        <f>INDEX('EPA Tech to Policy Mapping'!$D:$D,MATCH('EPA Data'!F32509,'EPA Tech to Policy Mapping'!$C:$C,0))</f>
        <v>ngps - production methane capture</v>
      </c>
    </row>
    <row r="32510" spans="1:12" x14ac:dyDescent="0.35">
      <c r="A32510" t="s">
        <v>425</v>
      </c>
      <c r="B32510" t="s">
        <v>433</v>
      </c>
      <c r="C32510">
        <v>2050</v>
      </c>
      <c r="D32510" t="s">
        <v>5011</v>
      </c>
      <c r="E32510" t="s">
        <v>5012</v>
      </c>
      <c r="F32510" t="s">
        <v>442</v>
      </c>
      <c r="G32510">
        <v>379</v>
      </c>
      <c r="H32510" t="b">
        <f>OR(L32510='PERAC-ngpPrcsTnD-mthncptr'!$B$1,L32510='PERAC-ngpPrcsTnD-mthncptr'!$C$1,L32510='PERAC-ngpPrcsTnD-mthncptr'!$D$1)</f>
        <v>0</v>
      </c>
      <c r="I32510">
        <f>IF(H32510=TRUE,G32510+'NPV Calcs'!$D$14,G32510)</f>
        <v>379</v>
      </c>
      <c r="J32510">
        <v>1.7127398168667999E-3</v>
      </c>
      <c r="K32510">
        <f>IF(OR(B32510="GAS",B32510="COL",B32510="LAN",B32510="RICE",B32510="LIVE"),J32510*About!$B$102,IF(OR(B32510="CROP",B32510="NAA"),J32510*About!$B$103,J32510))</f>
        <v>1.9182685948908162E-3</v>
      </c>
      <c r="L32510" t="str">
        <f>INDEX('EPA Tech to Policy Mapping'!$D:$D,MATCH('EPA Data'!F32510,'EPA Tech to Policy Mapping'!$C:$C,0))</f>
        <v>ngps - production methane capture</v>
      </c>
    </row>
    <row r="32511" spans="1:12" x14ac:dyDescent="0.35">
      <c r="A32511" t="s">
        <v>425</v>
      </c>
      <c r="B32511" t="s">
        <v>433</v>
      </c>
      <c r="C32511">
        <v>2050</v>
      </c>
      <c r="D32511" t="s">
        <v>5011</v>
      </c>
      <c r="E32511" t="s">
        <v>5012</v>
      </c>
      <c r="F32511" t="s">
        <v>442</v>
      </c>
      <c r="G32511">
        <v>389</v>
      </c>
      <c r="H32511" t="b">
        <f>OR(L32511='PERAC-ngpPrcsTnD-mthncptr'!$B$1,L32511='PERAC-ngpPrcsTnD-mthncptr'!$C$1,L32511='PERAC-ngpPrcsTnD-mthncptr'!$D$1)</f>
        <v>0</v>
      </c>
      <c r="I32511">
        <f>IF(H32511=TRUE,G32511+'NPV Calcs'!$D$14,G32511)</f>
        <v>389</v>
      </c>
      <c r="J32511">
        <v>1.0894251754507E-3</v>
      </c>
      <c r="K32511">
        <f>IF(OR(B32511="GAS",B32511="COL",B32511="LAN",B32511="RICE",B32511="LIVE"),J32511*About!$B$102,IF(OR(B32511="CROP",B32511="NAA"),J32511*About!$B$103,J32511))</f>
        <v>1.220156196504784E-3</v>
      </c>
      <c r="L32511" t="str">
        <f>INDEX('EPA Tech to Policy Mapping'!$D:$D,MATCH('EPA Data'!F32511,'EPA Tech to Policy Mapping'!$C:$C,0))</f>
        <v>ngps - production methane capture</v>
      </c>
    </row>
    <row r="32512" spans="1:12" x14ac:dyDescent="0.35">
      <c r="A32512" t="s">
        <v>425</v>
      </c>
      <c r="B32512" t="s">
        <v>433</v>
      </c>
      <c r="C32512">
        <v>2050</v>
      </c>
      <c r="D32512" t="s">
        <v>5011</v>
      </c>
      <c r="E32512" t="s">
        <v>5012</v>
      </c>
      <c r="F32512" t="s">
        <v>442</v>
      </c>
      <c r="G32512">
        <v>394</v>
      </c>
      <c r="H32512" t="b">
        <f>OR(L32512='PERAC-ngpPrcsTnD-mthncptr'!$B$1,L32512='PERAC-ngpPrcsTnD-mthncptr'!$C$1,L32512='PERAC-ngpPrcsTnD-mthncptr'!$D$1)</f>
        <v>0</v>
      </c>
      <c r="I32512">
        <f>IF(H32512=TRUE,G32512+'NPV Calcs'!$D$14,G32512)</f>
        <v>394</v>
      </c>
      <c r="J32512">
        <v>1.1303357041499999E-6</v>
      </c>
      <c r="K32512">
        <f>IF(OR(B32512="GAS",B32512="COL",B32512="LAN",B32512="RICE",B32512="LIVE"),J32512*About!$B$102,IF(OR(B32512="CROP",B32512="NAA"),J32512*About!$B$103,J32512))</f>
        <v>1.2659759886480001E-6</v>
      </c>
      <c r="L32512" t="str">
        <f>INDEX('EPA Tech to Policy Mapping'!$D:$D,MATCH('EPA Data'!F32512,'EPA Tech to Policy Mapping'!$C:$C,0))</f>
        <v>ngps - production methane capture</v>
      </c>
    </row>
    <row r="32513" spans="1:12" x14ac:dyDescent="0.35">
      <c r="A32513" t="s">
        <v>425</v>
      </c>
      <c r="B32513" t="s">
        <v>433</v>
      </c>
      <c r="C32513">
        <v>2050</v>
      </c>
      <c r="D32513" t="s">
        <v>5011</v>
      </c>
      <c r="E32513" t="s">
        <v>5012</v>
      </c>
      <c r="F32513" t="s">
        <v>442</v>
      </c>
      <c r="G32513">
        <v>403</v>
      </c>
      <c r="H32513" t="b">
        <f>OR(L32513='PERAC-ngpPrcsTnD-mthncptr'!$B$1,L32513='PERAC-ngpPrcsTnD-mthncptr'!$C$1,L32513='PERAC-ngpPrcsTnD-mthncptr'!$D$1)</f>
        <v>0</v>
      </c>
      <c r="I32513">
        <f>IF(H32513=TRUE,G32513+'NPV Calcs'!$D$14,G32513)</f>
        <v>403</v>
      </c>
      <c r="J32513">
        <v>2.6441992692600001E-11</v>
      </c>
      <c r="K32513">
        <f>IF(OR(B32513="GAS",B32513="COL",B32513="LAN",B32513="RICE",B32513="LIVE"),J32513*About!$B$102,IF(OR(B32513="CROP",B32513="NAA"),J32513*About!$B$103,J32513))</f>
        <v>2.9615031815712003E-11</v>
      </c>
      <c r="L32513" t="str">
        <f>INDEX('EPA Tech to Policy Mapping'!$D:$D,MATCH('EPA Data'!F32513,'EPA Tech to Policy Mapping'!$C:$C,0))</f>
        <v>ngps - production methane capture</v>
      </c>
    </row>
    <row r="32514" spans="1:12" x14ac:dyDescent="0.35">
      <c r="A32514" t="s">
        <v>425</v>
      </c>
      <c r="B32514" t="s">
        <v>433</v>
      </c>
      <c r="C32514">
        <v>2050</v>
      </c>
      <c r="D32514" t="s">
        <v>5011</v>
      </c>
      <c r="E32514" t="s">
        <v>5012</v>
      </c>
      <c r="F32514" t="s">
        <v>442</v>
      </c>
      <c r="G32514">
        <v>406</v>
      </c>
      <c r="H32514" t="b">
        <f>OR(L32514='PERAC-ngpPrcsTnD-mthncptr'!$B$1,L32514='PERAC-ngpPrcsTnD-mthncptr'!$C$1,L32514='PERAC-ngpPrcsTnD-mthncptr'!$D$1)</f>
        <v>0</v>
      </c>
      <c r="I32514">
        <f>IF(H32514=TRUE,G32514+'NPV Calcs'!$D$14,G32514)</f>
        <v>406</v>
      </c>
      <c r="J32514">
        <v>1.5666489616700001E-6</v>
      </c>
      <c r="K32514">
        <f>IF(OR(B32514="GAS",B32514="COL",B32514="LAN",B32514="RICE",B32514="LIVE"),J32514*About!$B$102,IF(OR(B32514="CROP",B32514="NAA"),J32514*About!$B$103,J32514))</f>
        <v>1.7546468370704004E-6</v>
      </c>
      <c r="L32514" t="str">
        <f>INDEX('EPA Tech to Policy Mapping'!$D:$D,MATCH('EPA Data'!F32514,'EPA Tech to Policy Mapping'!$C:$C,0))</f>
        <v>ngps - production methane capture</v>
      </c>
    </row>
    <row r="32515" spans="1:12" x14ac:dyDescent="0.35">
      <c r="A32515" t="s">
        <v>425</v>
      </c>
      <c r="B32515" t="s">
        <v>433</v>
      </c>
      <c r="C32515">
        <v>2050</v>
      </c>
      <c r="D32515" t="s">
        <v>5011</v>
      </c>
      <c r="E32515" t="s">
        <v>5012</v>
      </c>
      <c r="F32515" t="s">
        <v>442</v>
      </c>
      <c r="G32515">
        <v>408</v>
      </c>
      <c r="H32515" t="b">
        <f>OR(L32515='PERAC-ngpPrcsTnD-mthncptr'!$B$1,L32515='PERAC-ngpPrcsTnD-mthncptr'!$C$1,L32515='PERAC-ngpPrcsTnD-mthncptr'!$D$1)</f>
        <v>0</v>
      </c>
      <c r="I32515">
        <f>IF(H32515=TRUE,G32515+'NPV Calcs'!$D$14,G32515)</f>
        <v>408</v>
      </c>
      <c r="J32515">
        <v>7.5421226574690005E-4</v>
      </c>
      <c r="K32515">
        <f>IF(OR(B32515="GAS",B32515="COL",B32515="LAN",B32515="RICE",B32515="LIVE"),J32515*About!$B$102,IF(OR(B32515="CROP",B32515="NAA"),J32515*About!$B$103,J32515))</f>
        <v>8.4471773763652818E-4</v>
      </c>
      <c r="L32515" t="str">
        <f>INDEX('EPA Tech to Policy Mapping'!$D:$D,MATCH('EPA Data'!F32515,'EPA Tech to Policy Mapping'!$C:$C,0))</f>
        <v>ngps - production methane capture</v>
      </c>
    </row>
    <row r="32516" spans="1:12" x14ac:dyDescent="0.35">
      <c r="A32516" t="s">
        <v>425</v>
      </c>
      <c r="B32516" t="s">
        <v>433</v>
      </c>
      <c r="C32516">
        <v>2050</v>
      </c>
      <c r="D32516" t="s">
        <v>5011</v>
      </c>
      <c r="E32516" t="s">
        <v>5012</v>
      </c>
      <c r="F32516" t="s">
        <v>442</v>
      </c>
      <c r="G32516">
        <v>411</v>
      </c>
      <c r="H32516" t="b">
        <f>OR(L32516='PERAC-ngpPrcsTnD-mthncptr'!$B$1,L32516='PERAC-ngpPrcsTnD-mthncptr'!$C$1,L32516='PERAC-ngpPrcsTnD-mthncptr'!$D$1)</f>
        <v>0</v>
      </c>
      <c r="I32516">
        <f>IF(H32516=TRUE,G32516+'NPV Calcs'!$D$14,G32516)</f>
        <v>411</v>
      </c>
      <c r="J32516">
        <v>3.5173138712699998E-7</v>
      </c>
      <c r="K32516">
        <f>IF(OR(B32516="GAS",B32516="COL",B32516="LAN",B32516="RICE",B32516="LIVE"),J32516*About!$B$102,IF(OR(B32516="CROP",B32516="NAA"),J32516*About!$B$103,J32516))</f>
        <v>3.9393915358224001E-7</v>
      </c>
      <c r="L32516" t="str">
        <f>INDEX('EPA Tech to Policy Mapping'!$D:$D,MATCH('EPA Data'!F32516,'EPA Tech to Policy Mapping'!$C:$C,0))</f>
        <v>ngps - production methane capture</v>
      </c>
    </row>
    <row r="32517" spans="1:12" x14ac:dyDescent="0.35">
      <c r="A32517" t="s">
        <v>425</v>
      </c>
      <c r="B32517" t="s">
        <v>433</v>
      </c>
      <c r="C32517">
        <v>2050</v>
      </c>
      <c r="D32517" t="s">
        <v>5011</v>
      </c>
      <c r="E32517" t="s">
        <v>5012</v>
      </c>
      <c r="F32517" t="s">
        <v>442</v>
      </c>
      <c r="G32517">
        <v>416</v>
      </c>
      <c r="H32517" t="b">
        <f>OR(L32517='PERAC-ngpPrcsTnD-mthncptr'!$B$1,L32517='PERAC-ngpPrcsTnD-mthncptr'!$C$1,L32517='PERAC-ngpPrcsTnD-mthncptr'!$D$1)</f>
        <v>0</v>
      </c>
      <c r="I32517">
        <f>IF(H32517=TRUE,G32517+'NPV Calcs'!$D$14,G32517)</f>
        <v>416</v>
      </c>
      <c r="J32517">
        <v>3.8557819789279999E-4</v>
      </c>
      <c r="K32517">
        <f>IF(OR(B32517="GAS",B32517="COL",B32517="LAN",B32517="RICE",B32517="LIVE"),J32517*About!$B$102,IF(OR(B32517="CROP",B32517="NAA"),J32517*About!$B$103,J32517))</f>
        <v>4.3184758163993604E-4</v>
      </c>
      <c r="L32517" t="str">
        <f>INDEX('EPA Tech to Policy Mapping'!$D:$D,MATCH('EPA Data'!F32517,'EPA Tech to Policy Mapping'!$C:$C,0))</f>
        <v>ngps - production methane capture</v>
      </c>
    </row>
    <row r="32518" spans="1:12" x14ac:dyDescent="0.35">
      <c r="A32518" t="s">
        <v>425</v>
      </c>
      <c r="B32518" t="s">
        <v>433</v>
      </c>
      <c r="C32518">
        <v>2050</v>
      </c>
      <c r="D32518" t="s">
        <v>5011</v>
      </c>
      <c r="E32518" t="s">
        <v>5012</v>
      </c>
      <c r="F32518" t="s">
        <v>442</v>
      </c>
      <c r="G32518">
        <v>420</v>
      </c>
      <c r="H32518" t="b">
        <f>OR(L32518='PERAC-ngpPrcsTnD-mthncptr'!$B$1,L32518='PERAC-ngpPrcsTnD-mthncptr'!$C$1,L32518='PERAC-ngpPrcsTnD-mthncptr'!$D$1)</f>
        <v>0</v>
      </c>
      <c r="I32518">
        <f>IF(H32518=TRUE,G32518+'NPV Calcs'!$D$14,G32518)</f>
        <v>420</v>
      </c>
      <c r="J32518">
        <v>4.36536583948E-6</v>
      </c>
      <c r="K32518">
        <f>IF(OR(B32518="GAS",B32518="COL",B32518="LAN",B32518="RICE",B32518="LIVE"),J32518*About!$B$102,IF(OR(B32518="CROP",B32518="NAA"),J32518*About!$B$103,J32518))</f>
        <v>4.8892097402176001E-6</v>
      </c>
      <c r="L32518" t="str">
        <f>INDEX('EPA Tech to Policy Mapping'!$D:$D,MATCH('EPA Data'!F32518,'EPA Tech to Policy Mapping'!$C:$C,0))</f>
        <v>ngps - production methane capture</v>
      </c>
    </row>
    <row r="32519" spans="1:12" x14ac:dyDescent="0.35">
      <c r="A32519" t="s">
        <v>425</v>
      </c>
      <c r="B32519" t="s">
        <v>433</v>
      </c>
      <c r="C32519">
        <v>2050</v>
      </c>
      <c r="D32519" t="s">
        <v>5011</v>
      </c>
      <c r="E32519" t="s">
        <v>5012</v>
      </c>
      <c r="F32519" t="s">
        <v>442</v>
      </c>
      <c r="G32519">
        <v>422</v>
      </c>
      <c r="H32519" t="b">
        <f>OR(L32519='PERAC-ngpPrcsTnD-mthncptr'!$B$1,L32519='PERAC-ngpPrcsTnD-mthncptr'!$C$1,L32519='PERAC-ngpPrcsTnD-mthncptr'!$D$1)</f>
        <v>0</v>
      </c>
      <c r="I32519">
        <f>IF(H32519=TRUE,G32519+'NPV Calcs'!$D$14,G32519)</f>
        <v>422</v>
      </c>
      <c r="J32519">
        <v>1.0350218508393E-3</v>
      </c>
      <c r="K32519">
        <f>IF(OR(B32519="GAS",B32519="COL",B32519="LAN",B32519="RICE",B32519="LIVE"),J32519*About!$B$102,IF(OR(B32519="CROP",B32519="NAA"),J32519*About!$B$103,J32519))</f>
        <v>1.1592244729400161E-3</v>
      </c>
      <c r="L32519" t="str">
        <f>INDEX('EPA Tech to Policy Mapping'!$D:$D,MATCH('EPA Data'!F32519,'EPA Tech to Policy Mapping'!$C:$C,0))</f>
        <v>ngps - production methane capture</v>
      </c>
    </row>
    <row r="32520" spans="1:12" x14ac:dyDescent="0.35">
      <c r="A32520" t="s">
        <v>425</v>
      </c>
      <c r="B32520" t="s">
        <v>433</v>
      </c>
      <c r="C32520">
        <v>2050</v>
      </c>
      <c r="D32520" t="s">
        <v>5011</v>
      </c>
      <c r="E32520" t="s">
        <v>5012</v>
      </c>
      <c r="F32520" t="s">
        <v>442</v>
      </c>
      <c r="G32520">
        <v>424</v>
      </c>
      <c r="H32520" t="b">
        <f>OR(L32520='PERAC-ngpPrcsTnD-mthncptr'!$B$1,L32520='PERAC-ngpPrcsTnD-mthncptr'!$C$1,L32520='PERAC-ngpPrcsTnD-mthncptr'!$D$1)</f>
        <v>0</v>
      </c>
      <c r="I32520">
        <f>IF(H32520=TRUE,G32520+'NPV Calcs'!$D$14,G32520)</f>
        <v>424</v>
      </c>
      <c r="J32520">
        <v>3.0174250714480998E-3</v>
      </c>
      <c r="K32520">
        <f>IF(OR(B32520="GAS",B32520="COL",B32520="LAN",B32520="RICE",B32520="LIVE"),J32520*About!$B$102,IF(OR(B32520="CROP",B32520="NAA"),J32520*About!$B$103,J32520))</f>
        <v>3.3795160800218723E-3</v>
      </c>
      <c r="L32520" t="str">
        <f>INDEX('EPA Tech to Policy Mapping'!$D:$D,MATCH('EPA Data'!F32520,'EPA Tech to Policy Mapping'!$C:$C,0))</f>
        <v>ngps - production methane capture</v>
      </c>
    </row>
    <row r="32521" spans="1:12" x14ac:dyDescent="0.35">
      <c r="A32521" t="s">
        <v>425</v>
      </c>
      <c r="B32521" t="s">
        <v>433</v>
      </c>
      <c r="C32521">
        <v>2050</v>
      </c>
      <c r="D32521" t="s">
        <v>5011</v>
      </c>
      <c r="E32521" t="s">
        <v>5012</v>
      </c>
      <c r="F32521" t="s">
        <v>442</v>
      </c>
      <c r="G32521">
        <v>425</v>
      </c>
      <c r="H32521" t="b">
        <f>OR(L32521='PERAC-ngpPrcsTnD-mthncptr'!$B$1,L32521='PERAC-ngpPrcsTnD-mthncptr'!$C$1,L32521='PERAC-ngpPrcsTnD-mthncptr'!$D$1)</f>
        <v>0</v>
      </c>
      <c r="I32521">
        <f>IF(H32521=TRUE,G32521+'NPV Calcs'!$D$14,G32521)</f>
        <v>425</v>
      </c>
      <c r="J32521">
        <v>1.62537185133E-6</v>
      </c>
      <c r="K32521">
        <f>IF(OR(B32521="GAS",B32521="COL",B32521="LAN",B32521="RICE",B32521="LIVE"),J32521*About!$B$102,IF(OR(B32521="CROP",B32521="NAA"),J32521*About!$B$103,J32521))</f>
        <v>1.8204164734896002E-6</v>
      </c>
      <c r="L32521" t="str">
        <f>INDEX('EPA Tech to Policy Mapping'!$D:$D,MATCH('EPA Data'!F32521,'EPA Tech to Policy Mapping'!$C:$C,0))</f>
        <v>ngps - production methane capture</v>
      </c>
    </row>
    <row r="32522" spans="1:12" x14ac:dyDescent="0.35">
      <c r="A32522" t="s">
        <v>425</v>
      </c>
      <c r="B32522" t="s">
        <v>433</v>
      </c>
      <c r="C32522">
        <v>2050</v>
      </c>
      <c r="D32522" t="s">
        <v>5011</v>
      </c>
      <c r="E32522" t="s">
        <v>5012</v>
      </c>
      <c r="F32522" t="s">
        <v>442</v>
      </c>
      <c r="G32522">
        <v>429</v>
      </c>
      <c r="H32522" t="b">
        <f>OR(L32522='PERAC-ngpPrcsTnD-mthncptr'!$B$1,L32522='PERAC-ngpPrcsTnD-mthncptr'!$C$1,L32522='PERAC-ngpPrcsTnD-mthncptr'!$D$1)</f>
        <v>0</v>
      </c>
      <c r="I32522">
        <f>IF(H32522=TRUE,G32522+'NPV Calcs'!$D$14,G32522)</f>
        <v>429</v>
      </c>
      <c r="J32522">
        <v>-2.4960504149700001E-11</v>
      </c>
      <c r="K32522">
        <f>IF(OR(B32522="GAS",B32522="COL",B32522="LAN",B32522="RICE",B32522="LIVE"),J32522*About!$B$102,IF(OR(B32522="CROP",B32522="NAA"),J32522*About!$B$103,J32522))</f>
        <v>-2.7955764647664002E-11</v>
      </c>
      <c r="L32522" t="str">
        <f>INDEX('EPA Tech to Policy Mapping'!$D:$D,MATCH('EPA Data'!F32522,'EPA Tech to Policy Mapping'!$C:$C,0))</f>
        <v>ngps - production methane capture</v>
      </c>
    </row>
    <row r="32523" spans="1:12" x14ac:dyDescent="0.35">
      <c r="A32523" t="s">
        <v>425</v>
      </c>
      <c r="B32523" t="s">
        <v>433</v>
      </c>
      <c r="C32523">
        <v>2050</v>
      </c>
      <c r="D32523" t="s">
        <v>5011</v>
      </c>
      <c r="E32523" t="s">
        <v>5012</v>
      </c>
      <c r="F32523" t="s">
        <v>442</v>
      </c>
      <c r="G32523">
        <v>432</v>
      </c>
      <c r="H32523" t="b">
        <f>OR(L32523='PERAC-ngpPrcsTnD-mthncptr'!$B$1,L32523='PERAC-ngpPrcsTnD-mthncptr'!$C$1,L32523='PERAC-ngpPrcsTnD-mthncptr'!$D$1)</f>
        <v>0</v>
      </c>
      <c r="I32523">
        <f>IF(H32523=TRUE,G32523+'NPV Calcs'!$D$14,G32523)</f>
        <v>432</v>
      </c>
      <c r="J32523">
        <v>9.5203891396519996E-4</v>
      </c>
      <c r="K32523">
        <f>IF(OR(B32523="GAS",B32523="COL",B32523="LAN",B32523="RICE",B32523="LIVE"),J32523*About!$B$102,IF(OR(B32523="CROP",B32523="NAA"),J32523*About!$B$103,J32523))</f>
        <v>1.0662835836410241E-3</v>
      </c>
      <c r="L32523" t="str">
        <f>INDEX('EPA Tech to Policy Mapping'!$D:$D,MATCH('EPA Data'!F32523,'EPA Tech to Policy Mapping'!$C:$C,0))</f>
        <v>ngps - production methane capture</v>
      </c>
    </row>
    <row r="32524" spans="1:12" x14ac:dyDescent="0.35">
      <c r="A32524" t="s">
        <v>425</v>
      </c>
      <c r="B32524" t="s">
        <v>433</v>
      </c>
      <c r="C32524">
        <v>2050</v>
      </c>
      <c r="D32524" t="s">
        <v>5011</v>
      </c>
      <c r="E32524" t="s">
        <v>5012</v>
      </c>
      <c r="F32524" t="s">
        <v>442</v>
      </c>
      <c r="G32524">
        <v>437</v>
      </c>
      <c r="H32524" t="b">
        <f>OR(L32524='PERAC-ngpPrcsTnD-mthncptr'!$B$1,L32524='PERAC-ngpPrcsTnD-mthncptr'!$C$1,L32524='PERAC-ngpPrcsTnD-mthncptr'!$D$1)</f>
        <v>0</v>
      </c>
      <c r="I32524">
        <f>IF(H32524=TRUE,G32524+'NPV Calcs'!$D$14,G32524)</f>
        <v>437</v>
      </c>
      <c r="J32524">
        <v>2.0348170073700001E-4</v>
      </c>
      <c r="K32524">
        <f>IF(OR(B32524="GAS",B32524="COL",B32524="LAN",B32524="RICE",B32524="LIVE"),J32524*About!$B$102,IF(OR(B32524="CROP",B32524="NAA"),J32524*About!$B$103,J32524))</f>
        <v>2.2789950482544004E-4</v>
      </c>
      <c r="L32524" t="str">
        <f>INDEX('EPA Tech to Policy Mapping'!$D:$D,MATCH('EPA Data'!F32524,'EPA Tech to Policy Mapping'!$C:$C,0))</f>
        <v>ngps - production methane capture</v>
      </c>
    </row>
    <row r="32525" spans="1:12" x14ac:dyDescent="0.35">
      <c r="A32525" t="s">
        <v>425</v>
      </c>
      <c r="B32525" t="s">
        <v>433</v>
      </c>
      <c r="C32525">
        <v>2050</v>
      </c>
      <c r="D32525" t="s">
        <v>5011</v>
      </c>
      <c r="E32525" t="s">
        <v>5012</v>
      </c>
      <c r="F32525" t="s">
        <v>442</v>
      </c>
      <c r="G32525">
        <v>438</v>
      </c>
      <c r="H32525" t="b">
        <f>OR(L32525='PERAC-ngpPrcsTnD-mthncptr'!$B$1,L32525='PERAC-ngpPrcsTnD-mthncptr'!$C$1,L32525='PERAC-ngpPrcsTnD-mthncptr'!$D$1)</f>
        <v>0</v>
      </c>
      <c r="I32525">
        <f>IF(H32525=TRUE,G32525+'NPV Calcs'!$D$14,G32525)</f>
        <v>438</v>
      </c>
      <c r="J32525">
        <v>8.5109740030019998E-4</v>
      </c>
      <c r="K32525">
        <f>IF(OR(B32525="GAS",B32525="COL",B32525="LAN",B32525="RICE",B32525="LIVE"),J32525*About!$B$102,IF(OR(B32525="CROP",B32525="NAA"),J32525*About!$B$103,J32525))</f>
        <v>9.5322908833622407E-4</v>
      </c>
      <c r="L32525" t="str">
        <f>INDEX('EPA Tech to Policy Mapping'!$D:$D,MATCH('EPA Data'!F32525,'EPA Tech to Policy Mapping'!$C:$C,0))</f>
        <v>ngps - production methane capture</v>
      </c>
    </row>
    <row r="32526" spans="1:12" x14ac:dyDescent="0.35">
      <c r="A32526" t="s">
        <v>425</v>
      </c>
      <c r="B32526" t="s">
        <v>433</v>
      </c>
      <c r="C32526">
        <v>2050</v>
      </c>
      <c r="D32526" t="s">
        <v>5011</v>
      </c>
      <c r="E32526" t="s">
        <v>5012</v>
      </c>
      <c r="F32526" t="s">
        <v>442</v>
      </c>
      <c r="G32526">
        <v>443</v>
      </c>
      <c r="H32526" t="b">
        <f>OR(L32526='PERAC-ngpPrcsTnD-mthncptr'!$B$1,L32526='PERAC-ngpPrcsTnD-mthncptr'!$C$1,L32526='PERAC-ngpPrcsTnD-mthncptr'!$D$1)</f>
        <v>0</v>
      </c>
      <c r="I32526">
        <f>IF(H32526=TRUE,G32526+'NPV Calcs'!$D$14,G32526)</f>
        <v>443</v>
      </c>
      <c r="J32526">
        <v>6.5111576987000001E-5</v>
      </c>
      <c r="K32526">
        <f>IF(OR(B32526="GAS",B32526="COL",B32526="LAN",B32526="RICE",B32526="LIVE"),J32526*About!$B$102,IF(OR(B32526="CROP",B32526="NAA"),J32526*About!$B$103,J32526))</f>
        <v>7.2924966225440012E-5</v>
      </c>
      <c r="L32526" t="str">
        <f>INDEX('EPA Tech to Policy Mapping'!$D:$D,MATCH('EPA Data'!F32526,'EPA Tech to Policy Mapping'!$C:$C,0))</f>
        <v>ngps - production methane capture</v>
      </c>
    </row>
    <row r="32527" spans="1:12" x14ac:dyDescent="0.35">
      <c r="A32527" t="s">
        <v>425</v>
      </c>
      <c r="B32527" t="s">
        <v>433</v>
      </c>
      <c r="C32527">
        <v>2050</v>
      </c>
      <c r="D32527" t="s">
        <v>5011</v>
      </c>
      <c r="E32527" t="s">
        <v>5012</v>
      </c>
      <c r="F32527" t="s">
        <v>442</v>
      </c>
      <c r="G32527">
        <v>444</v>
      </c>
      <c r="H32527" t="b">
        <f>OR(L32527='PERAC-ngpPrcsTnD-mthncptr'!$B$1,L32527='PERAC-ngpPrcsTnD-mthncptr'!$C$1,L32527='PERAC-ngpPrcsTnD-mthncptr'!$D$1)</f>
        <v>0</v>
      </c>
      <c r="I32527">
        <f>IF(H32527=TRUE,G32527+'NPV Calcs'!$D$14,G32527)</f>
        <v>444</v>
      </c>
      <c r="J32527">
        <v>1.8354313215241001E-3</v>
      </c>
      <c r="K32527">
        <f>IF(OR(B32527="GAS",B32527="COL",B32527="LAN",B32527="RICE",B32527="LIVE"),J32527*About!$B$102,IF(OR(B32527="CROP",B32527="NAA"),J32527*About!$B$103,J32527))</f>
        <v>2.0556830801069922E-3</v>
      </c>
      <c r="L32527" t="str">
        <f>INDEX('EPA Tech to Policy Mapping'!$D:$D,MATCH('EPA Data'!F32527,'EPA Tech to Policy Mapping'!$C:$C,0))</f>
        <v>ngps - production methane capture</v>
      </c>
    </row>
    <row r="32528" spans="1:12" x14ac:dyDescent="0.35">
      <c r="A32528" t="s">
        <v>425</v>
      </c>
      <c r="B32528" t="s">
        <v>433</v>
      </c>
      <c r="C32528">
        <v>2050</v>
      </c>
      <c r="D32528" t="s">
        <v>5011</v>
      </c>
      <c r="E32528" t="s">
        <v>5012</v>
      </c>
      <c r="F32528" t="s">
        <v>442</v>
      </c>
      <c r="G32528">
        <v>448</v>
      </c>
      <c r="H32528" t="b">
        <f>OR(L32528='PERAC-ngpPrcsTnD-mthncptr'!$B$1,L32528='PERAC-ngpPrcsTnD-mthncptr'!$C$1,L32528='PERAC-ngpPrcsTnD-mthncptr'!$D$1)</f>
        <v>0</v>
      </c>
      <c r="I32528">
        <f>IF(H32528=TRUE,G32528+'NPV Calcs'!$D$14,G32528)</f>
        <v>448</v>
      </c>
      <c r="J32528">
        <v>1.04088780972E-6</v>
      </c>
      <c r="K32528">
        <f>IF(OR(B32528="GAS",B32528="COL",B32528="LAN",B32528="RICE",B32528="LIVE"),J32528*About!$B$102,IF(OR(B32528="CROP",B32528="NAA"),J32528*About!$B$103,J32528))</f>
        <v>1.1657943468864002E-6</v>
      </c>
      <c r="L32528" t="str">
        <f>INDEX('EPA Tech to Policy Mapping'!$D:$D,MATCH('EPA Data'!F32528,'EPA Tech to Policy Mapping'!$C:$C,0))</f>
        <v>ngps - production methane capture</v>
      </c>
    </row>
    <row r="32529" spans="1:12" x14ac:dyDescent="0.35">
      <c r="A32529" t="s">
        <v>425</v>
      </c>
      <c r="B32529" t="s">
        <v>433</v>
      </c>
      <c r="C32529">
        <v>2050</v>
      </c>
      <c r="D32529" t="s">
        <v>5011</v>
      </c>
      <c r="E32529" t="s">
        <v>5012</v>
      </c>
      <c r="F32529" t="s">
        <v>442</v>
      </c>
      <c r="G32529">
        <v>452</v>
      </c>
      <c r="H32529" t="b">
        <f>OR(L32529='PERAC-ngpPrcsTnD-mthncptr'!$B$1,L32529='PERAC-ngpPrcsTnD-mthncptr'!$C$1,L32529='PERAC-ngpPrcsTnD-mthncptr'!$D$1)</f>
        <v>0</v>
      </c>
      <c r="I32529">
        <f>IF(H32529=TRUE,G32529+'NPV Calcs'!$D$14,G32529)</f>
        <v>452</v>
      </c>
      <c r="J32529">
        <v>1.6596213681622999E-3</v>
      </c>
      <c r="K32529">
        <f>IF(OR(B32529="GAS",B32529="COL",B32529="LAN",B32529="RICE",B32529="LIVE"),J32529*About!$B$102,IF(OR(B32529="CROP",B32529="NAA"),J32529*About!$B$103,J32529))</f>
        <v>1.8587759323417761E-3</v>
      </c>
      <c r="L32529" t="str">
        <f>INDEX('EPA Tech to Policy Mapping'!$D:$D,MATCH('EPA Data'!F32529,'EPA Tech to Policy Mapping'!$C:$C,0))</f>
        <v>ngps - production methane capture</v>
      </c>
    </row>
    <row r="32530" spans="1:12" x14ac:dyDescent="0.35">
      <c r="A32530" t="s">
        <v>425</v>
      </c>
      <c r="B32530" t="s">
        <v>433</v>
      </c>
      <c r="C32530">
        <v>2050</v>
      </c>
      <c r="D32530" t="s">
        <v>5011</v>
      </c>
      <c r="E32530" t="s">
        <v>5012</v>
      </c>
      <c r="F32530" t="s">
        <v>442</v>
      </c>
      <c r="G32530">
        <v>463</v>
      </c>
      <c r="H32530" t="b">
        <f>OR(L32530='PERAC-ngpPrcsTnD-mthncptr'!$B$1,L32530='PERAC-ngpPrcsTnD-mthncptr'!$C$1,L32530='PERAC-ngpPrcsTnD-mthncptr'!$D$1)</f>
        <v>0</v>
      </c>
      <c r="I32530">
        <f>IF(H32530=TRUE,G32530+'NPV Calcs'!$D$14,G32530)</f>
        <v>463</v>
      </c>
      <c r="J32530">
        <v>5.7031187607208995E-3</v>
      </c>
      <c r="K32530">
        <f>IF(OR(B32530="GAS",B32530="COL",B32530="LAN",B32530="RICE",B32530="LIVE"),J32530*About!$B$102,IF(OR(B32530="CROP",B32530="NAA"),J32530*About!$B$103,J32530))</f>
        <v>6.3874930120074083E-3</v>
      </c>
      <c r="L32530" t="str">
        <f>INDEX('EPA Tech to Policy Mapping'!$D:$D,MATCH('EPA Data'!F32530,'EPA Tech to Policy Mapping'!$C:$C,0))</f>
        <v>ngps - production methane capture</v>
      </c>
    </row>
    <row r="32531" spans="1:12" x14ac:dyDescent="0.35">
      <c r="A32531" t="s">
        <v>425</v>
      </c>
      <c r="B32531" t="s">
        <v>433</v>
      </c>
      <c r="C32531">
        <v>2050</v>
      </c>
      <c r="D32531" t="s">
        <v>5011</v>
      </c>
      <c r="E32531" t="s">
        <v>5012</v>
      </c>
      <c r="F32531" t="s">
        <v>442</v>
      </c>
      <c r="G32531">
        <v>467</v>
      </c>
      <c r="H32531" t="b">
        <f>OR(L32531='PERAC-ngpPrcsTnD-mthncptr'!$B$1,L32531='PERAC-ngpPrcsTnD-mthncptr'!$C$1,L32531='PERAC-ngpPrcsTnD-mthncptr'!$D$1)</f>
        <v>0</v>
      </c>
      <c r="I32531">
        <f>IF(H32531=TRUE,G32531+'NPV Calcs'!$D$14,G32531)</f>
        <v>467</v>
      </c>
      <c r="J32531">
        <v>1.6571721062064199E-2</v>
      </c>
      <c r="K32531">
        <f>IF(OR(B32531="GAS",B32531="COL",B32531="LAN",B32531="RICE",B32531="LIVE"),J32531*About!$B$102,IF(OR(B32531="CROP",B32531="NAA"),J32531*About!$B$103,J32531))</f>
        <v>1.8560327589511903E-2</v>
      </c>
      <c r="L32531" t="str">
        <f>INDEX('EPA Tech to Policy Mapping'!$D:$D,MATCH('EPA Data'!F32531,'EPA Tech to Policy Mapping'!$C:$C,0))</f>
        <v>ngps - production methane capture</v>
      </c>
    </row>
    <row r="32532" spans="1:12" x14ac:dyDescent="0.35">
      <c r="A32532" t="s">
        <v>425</v>
      </c>
      <c r="B32532" t="s">
        <v>433</v>
      </c>
      <c r="C32532">
        <v>2050</v>
      </c>
      <c r="D32532" t="s">
        <v>5011</v>
      </c>
      <c r="E32532" t="s">
        <v>5012</v>
      </c>
      <c r="F32532" t="s">
        <v>442</v>
      </c>
      <c r="G32532">
        <v>472</v>
      </c>
      <c r="H32532" t="b">
        <f>OR(L32532='PERAC-ngpPrcsTnD-mthncptr'!$B$1,L32532='PERAC-ngpPrcsTnD-mthncptr'!$C$1,L32532='PERAC-ngpPrcsTnD-mthncptr'!$D$1)</f>
        <v>0</v>
      </c>
      <c r="I32532">
        <f>IF(H32532=TRUE,G32532+'NPV Calcs'!$D$14,G32532)</f>
        <v>472</v>
      </c>
      <c r="J32532">
        <v>4.2863627895713E-3</v>
      </c>
      <c r="K32532">
        <f>IF(OR(B32532="GAS",B32532="COL",B32532="LAN",B32532="RICE",B32532="LIVE"),J32532*About!$B$102,IF(OR(B32532="CROP",B32532="NAA"),J32532*About!$B$103,J32532))</f>
        <v>4.8007263243198565E-3</v>
      </c>
      <c r="L32532" t="str">
        <f>INDEX('EPA Tech to Policy Mapping'!$D:$D,MATCH('EPA Data'!F32532,'EPA Tech to Policy Mapping'!$C:$C,0))</f>
        <v>ngps - production methane capture</v>
      </c>
    </row>
    <row r="32533" spans="1:12" x14ac:dyDescent="0.35">
      <c r="A32533" t="s">
        <v>425</v>
      </c>
      <c r="B32533" t="s">
        <v>433</v>
      </c>
      <c r="C32533">
        <v>2050</v>
      </c>
      <c r="D32533" t="s">
        <v>5011</v>
      </c>
      <c r="E32533" t="s">
        <v>5012</v>
      </c>
      <c r="F32533" t="s">
        <v>442</v>
      </c>
      <c r="G32533">
        <v>473</v>
      </c>
      <c r="H32533" t="b">
        <f>OR(L32533='PERAC-ngpPrcsTnD-mthncptr'!$B$1,L32533='PERAC-ngpPrcsTnD-mthncptr'!$C$1,L32533='PERAC-ngpPrcsTnD-mthncptr'!$D$1)</f>
        <v>0</v>
      </c>
      <c r="I32533">
        <f>IF(H32533=TRUE,G32533+'NPV Calcs'!$D$14,G32533)</f>
        <v>473</v>
      </c>
      <c r="J32533">
        <v>2.8663680423051002E-3</v>
      </c>
      <c r="K32533">
        <f>IF(OR(B32533="GAS",B32533="COL",B32533="LAN",B32533="RICE",B32533="LIVE"),J32533*About!$B$102,IF(OR(B32533="CROP",B32533="NAA"),J32533*About!$B$103,J32533))</f>
        <v>3.2103322073817127E-3</v>
      </c>
      <c r="L32533" t="str">
        <f>INDEX('EPA Tech to Policy Mapping'!$D:$D,MATCH('EPA Data'!F32533,'EPA Tech to Policy Mapping'!$C:$C,0))</f>
        <v>ngps - production methane capture</v>
      </c>
    </row>
    <row r="32534" spans="1:12" x14ac:dyDescent="0.35">
      <c r="A32534" t="s">
        <v>425</v>
      </c>
      <c r="B32534" t="s">
        <v>433</v>
      </c>
      <c r="C32534">
        <v>2050</v>
      </c>
      <c r="D32534" t="s">
        <v>5011</v>
      </c>
      <c r="E32534" t="s">
        <v>5012</v>
      </c>
      <c r="F32534" t="s">
        <v>442</v>
      </c>
      <c r="G32534">
        <v>484</v>
      </c>
      <c r="H32534" t="b">
        <f>OR(L32534='PERAC-ngpPrcsTnD-mthncptr'!$B$1,L32534='PERAC-ngpPrcsTnD-mthncptr'!$C$1,L32534='PERAC-ngpPrcsTnD-mthncptr'!$D$1)</f>
        <v>0</v>
      </c>
      <c r="I32534">
        <f>IF(H32534=TRUE,G32534+'NPV Calcs'!$D$14,G32534)</f>
        <v>484</v>
      </c>
      <c r="J32534">
        <v>0.15721081197261799</v>
      </c>
      <c r="K32534">
        <f>IF(OR(B32534="GAS",B32534="COL",B32534="LAN",B32534="RICE",B32534="LIVE"),J32534*About!$B$102,IF(OR(B32534="CROP",B32534="NAA"),J32534*About!$B$103,J32534))</f>
        <v>0.17607610940933216</v>
      </c>
      <c r="L32534" t="str">
        <f>INDEX('EPA Tech to Policy Mapping'!$D:$D,MATCH('EPA Data'!F32534,'EPA Tech to Policy Mapping'!$C:$C,0))</f>
        <v>ngps - production methane capture</v>
      </c>
    </row>
    <row r="32535" spans="1:12" x14ac:dyDescent="0.35">
      <c r="A32535" t="s">
        <v>425</v>
      </c>
      <c r="B32535" t="s">
        <v>433</v>
      </c>
      <c r="C32535">
        <v>2050</v>
      </c>
      <c r="D32535" t="s">
        <v>5011</v>
      </c>
      <c r="E32535" t="s">
        <v>5012</v>
      </c>
      <c r="F32535" t="s">
        <v>442</v>
      </c>
      <c r="G32535">
        <v>488</v>
      </c>
      <c r="H32535" t="b">
        <f>OR(L32535='PERAC-ngpPrcsTnD-mthncptr'!$B$1,L32535='PERAC-ngpPrcsTnD-mthncptr'!$C$1,L32535='PERAC-ngpPrcsTnD-mthncptr'!$D$1)</f>
        <v>0</v>
      </c>
      <c r="I32535">
        <f>IF(H32535=TRUE,G32535+'NPV Calcs'!$D$14,G32535)</f>
        <v>488</v>
      </c>
      <c r="J32535">
        <v>1.6925882548093799E-2</v>
      </c>
      <c r="K32535">
        <f>IF(OR(B32535="GAS",B32535="COL",B32535="LAN",B32535="RICE",B32535="LIVE"),J32535*About!$B$102,IF(OR(B32535="CROP",B32535="NAA"),J32535*About!$B$103,J32535))</f>
        <v>1.8956988453865058E-2</v>
      </c>
      <c r="L32535" t="str">
        <f>INDEX('EPA Tech to Policy Mapping'!$D:$D,MATCH('EPA Data'!F32535,'EPA Tech to Policy Mapping'!$C:$C,0))</f>
        <v>ngps - production methane capture</v>
      </c>
    </row>
    <row r="32536" spans="1:12" x14ac:dyDescent="0.35">
      <c r="A32536" t="s">
        <v>425</v>
      </c>
      <c r="B32536" t="s">
        <v>433</v>
      </c>
      <c r="C32536">
        <v>2050</v>
      </c>
      <c r="D32536" t="s">
        <v>5011</v>
      </c>
      <c r="E32536" t="s">
        <v>5012</v>
      </c>
      <c r="F32536" t="s">
        <v>442</v>
      </c>
      <c r="G32536">
        <v>489</v>
      </c>
      <c r="H32536" t="b">
        <f>OR(L32536='PERAC-ngpPrcsTnD-mthncptr'!$B$1,L32536='PERAC-ngpPrcsTnD-mthncptr'!$C$1,L32536='PERAC-ngpPrcsTnD-mthncptr'!$D$1)</f>
        <v>0</v>
      </c>
      <c r="I32536">
        <f>IF(H32536=TRUE,G32536+'NPV Calcs'!$D$14,G32536)</f>
        <v>489</v>
      </c>
      <c r="J32536">
        <v>2.4766257408373359E-2</v>
      </c>
      <c r="K32536">
        <f>IF(OR(B32536="GAS",B32536="COL",B32536="LAN",B32536="RICE",B32536="LIVE"),J32536*About!$B$102,IF(OR(B32536="CROP",B32536="NAA"),J32536*About!$B$103,J32536))</f>
        <v>2.7738208297378164E-2</v>
      </c>
      <c r="L32536" t="str">
        <f>INDEX('EPA Tech to Policy Mapping'!$D:$D,MATCH('EPA Data'!F32536,'EPA Tech to Policy Mapping'!$C:$C,0))</f>
        <v>ngps - production methane capture</v>
      </c>
    </row>
    <row r="32537" spans="1:12" x14ac:dyDescent="0.35">
      <c r="A32537" t="s">
        <v>425</v>
      </c>
      <c r="B32537" t="s">
        <v>433</v>
      </c>
      <c r="C32537">
        <v>2050</v>
      </c>
      <c r="D32537" t="s">
        <v>5011</v>
      </c>
      <c r="E32537" t="s">
        <v>5012</v>
      </c>
      <c r="F32537" t="s">
        <v>442</v>
      </c>
      <c r="G32537">
        <v>501</v>
      </c>
      <c r="H32537" t="b">
        <f>OR(L32537='PERAC-ngpPrcsTnD-mthncptr'!$B$1,L32537='PERAC-ngpPrcsTnD-mthncptr'!$C$1,L32537='PERAC-ngpPrcsTnD-mthncptr'!$D$1)</f>
        <v>0</v>
      </c>
      <c r="I32537">
        <f>IF(H32537=TRUE,G32537+'NPV Calcs'!$D$14,G32537)</f>
        <v>501</v>
      </c>
      <c r="J32537">
        <v>6.7938749452899999E-6</v>
      </c>
      <c r="K32537">
        <f>IF(OR(B32537="GAS",B32537="COL",B32537="LAN",B32537="RICE",B32537="LIVE"),J32537*About!$B$102,IF(OR(B32537="CROP",B32537="NAA"),J32537*About!$B$103,J32537))</f>
        <v>7.6091399387248005E-6</v>
      </c>
      <c r="L32537" t="str">
        <f>INDEX('EPA Tech to Policy Mapping'!$D:$D,MATCH('EPA Data'!F32537,'EPA Tech to Policy Mapping'!$C:$C,0))</f>
        <v>ngps - production methane capture</v>
      </c>
    </row>
    <row r="32538" spans="1:12" x14ac:dyDescent="0.35">
      <c r="A32538" t="s">
        <v>425</v>
      </c>
      <c r="B32538" t="s">
        <v>433</v>
      </c>
      <c r="C32538">
        <v>2050</v>
      </c>
      <c r="D32538" t="s">
        <v>5011</v>
      </c>
      <c r="E32538" t="s">
        <v>5012</v>
      </c>
      <c r="F32538" t="s">
        <v>442</v>
      </c>
      <c r="G32538">
        <v>505</v>
      </c>
      <c r="H32538" t="b">
        <f>OR(L32538='PERAC-ngpPrcsTnD-mthncptr'!$B$1,L32538='PERAC-ngpPrcsTnD-mthncptr'!$C$1,L32538='PERAC-ngpPrcsTnD-mthncptr'!$D$1)</f>
        <v>0</v>
      </c>
      <c r="I32538">
        <f>IF(H32538=TRUE,G32538+'NPV Calcs'!$D$14,G32538)</f>
        <v>505</v>
      </c>
      <c r="J32538">
        <v>3.8229355122894001E-3</v>
      </c>
      <c r="K32538">
        <f>IF(OR(B32538="GAS",B32538="COL",B32538="LAN",B32538="RICE",B32538="LIVE"),J32538*About!$B$102,IF(OR(B32538="CROP",B32538="NAA"),J32538*About!$B$103,J32538))</f>
        <v>4.2816877737641285E-3</v>
      </c>
      <c r="L32538" t="str">
        <f>INDEX('EPA Tech to Policy Mapping'!$D:$D,MATCH('EPA Data'!F32538,'EPA Tech to Policy Mapping'!$C:$C,0))</f>
        <v>ngps - production methane capture</v>
      </c>
    </row>
    <row r="32539" spans="1:12" x14ac:dyDescent="0.35">
      <c r="A32539" t="s">
        <v>425</v>
      </c>
      <c r="B32539" t="s">
        <v>433</v>
      </c>
      <c r="C32539">
        <v>2050</v>
      </c>
      <c r="D32539" t="s">
        <v>5011</v>
      </c>
      <c r="E32539" t="s">
        <v>5012</v>
      </c>
      <c r="F32539" t="s">
        <v>442</v>
      </c>
      <c r="G32539">
        <v>518</v>
      </c>
      <c r="H32539" t="b">
        <f>OR(L32539='PERAC-ngpPrcsTnD-mthncptr'!$B$1,L32539='PERAC-ngpPrcsTnD-mthncptr'!$C$1,L32539='PERAC-ngpPrcsTnD-mthncptr'!$D$1)</f>
        <v>0</v>
      </c>
      <c r="I32539">
        <f>IF(H32539=TRUE,G32539+'NPV Calcs'!$D$14,G32539)</f>
        <v>518</v>
      </c>
      <c r="J32539">
        <v>6.0103625401100001E-6</v>
      </c>
      <c r="K32539">
        <f>IF(OR(B32539="GAS",B32539="COL",B32539="LAN",B32539="RICE",B32539="LIVE"),J32539*About!$B$102,IF(OR(B32539="CROP",B32539="NAA"),J32539*About!$B$103,J32539))</f>
        <v>6.7316060449232011E-6</v>
      </c>
      <c r="L32539" t="str">
        <f>INDEX('EPA Tech to Policy Mapping'!$D:$D,MATCH('EPA Data'!F32539,'EPA Tech to Policy Mapping'!$C:$C,0))</f>
        <v>ngps - production methane capture</v>
      </c>
    </row>
    <row r="32540" spans="1:12" x14ac:dyDescent="0.35">
      <c r="A32540" t="s">
        <v>425</v>
      </c>
      <c r="B32540" t="s">
        <v>433</v>
      </c>
      <c r="C32540">
        <v>2050</v>
      </c>
      <c r="D32540" t="s">
        <v>5011</v>
      </c>
      <c r="E32540" t="s">
        <v>5012</v>
      </c>
      <c r="F32540" t="s">
        <v>442</v>
      </c>
      <c r="G32540">
        <v>530</v>
      </c>
      <c r="H32540" t="b">
        <f>OR(L32540='PERAC-ngpPrcsTnD-mthncptr'!$B$1,L32540='PERAC-ngpPrcsTnD-mthncptr'!$C$1,L32540='PERAC-ngpPrcsTnD-mthncptr'!$D$1)</f>
        <v>0</v>
      </c>
      <c r="I32540">
        <f>IF(H32540=TRUE,G32540+'NPV Calcs'!$D$14,G32540)</f>
        <v>530</v>
      </c>
      <c r="J32540">
        <v>2.4302459787577E-3</v>
      </c>
      <c r="K32540">
        <f>IF(OR(B32540="GAS",B32540="COL",B32540="LAN",B32540="RICE",B32540="LIVE"),J32540*About!$B$102,IF(OR(B32540="CROP",B32540="NAA"),J32540*About!$B$103,J32540))</f>
        <v>2.7218754962086244E-3</v>
      </c>
      <c r="L32540" t="str">
        <f>INDEX('EPA Tech to Policy Mapping'!$D:$D,MATCH('EPA Data'!F32540,'EPA Tech to Policy Mapping'!$C:$C,0))</f>
        <v>ngps - production methane capture</v>
      </c>
    </row>
    <row r="32541" spans="1:12" x14ac:dyDescent="0.35">
      <c r="A32541" t="s">
        <v>425</v>
      </c>
      <c r="B32541" t="s">
        <v>433</v>
      </c>
      <c r="C32541">
        <v>2050</v>
      </c>
      <c r="D32541" t="s">
        <v>5011</v>
      </c>
      <c r="E32541" t="s">
        <v>5012</v>
      </c>
      <c r="F32541" t="s">
        <v>442</v>
      </c>
      <c r="G32541">
        <v>531</v>
      </c>
      <c r="H32541" t="b">
        <f>OR(L32541='PERAC-ngpPrcsTnD-mthncptr'!$B$1,L32541='PERAC-ngpPrcsTnD-mthncptr'!$C$1,L32541='PERAC-ngpPrcsTnD-mthncptr'!$D$1)</f>
        <v>0</v>
      </c>
      <c r="I32541">
        <f>IF(H32541=TRUE,G32541+'NPV Calcs'!$D$14,G32541)</f>
        <v>531</v>
      </c>
      <c r="J32541">
        <v>1.3510870200400001E-10</v>
      </c>
      <c r="K32541">
        <f>IF(OR(B32541="GAS",B32541="COL",B32541="LAN",B32541="RICE",B32541="LIVE"),J32541*About!$B$102,IF(OR(B32541="CROP",B32541="NAA"),J32541*About!$B$103,J32541))</f>
        <v>1.5132174624448002E-10</v>
      </c>
      <c r="L32541" t="str">
        <f>INDEX('EPA Tech to Policy Mapping'!$D:$D,MATCH('EPA Data'!F32541,'EPA Tech to Policy Mapping'!$C:$C,0))</f>
        <v>ngps - production methane capture</v>
      </c>
    </row>
    <row r="32542" spans="1:12" x14ac:dyDescent="0.35">
      <c r="A32542" t="s">
        <v>425</v>
      </c>
      <c r="B32542" t="s">
        <v>433</v>
      </c>
      <c r="C32542">
        <v>2050</v>
      </c>
      <c r="D32542" t="s">
        <v>5011</v>
      </c>
      <c r="E32542" t="s">
        <v>5012</v>
      </c>
      <c r="F32542" t="s">
        <v>442</v>
      </c>
      <c r="G32542">
        <v>547</v>
      </c>
      <c r="H32542" t="b">
        <f>OR(L32542='PERAC-ngpPrcsTnD-mthncptr'!$B$1,L32542='PERAC-ngpPrcsTnD-mthncptr'!$C$1,L32542='PERAC-ngpPrcsTnD-mthncptr'!$D$1)</f>
        <v>0</v>
      </c>
      <c r="I32542">
        <f>IF(H32542=TRUE,G32542+'NPV Calcs'!$D$14,G32542)</f>
        <v>547</v>
      </c>
      <c r="J32542">
        <v>1.5458104899153001E-3</v>
      </c>
      <c r="K32542">
        <f>IF(OR(B32542="GAS",B32542="COL",B32542="LAN",B32542="RICE",B32542="LIVE"),J32542*About!$B$102,IF(OR(B32542="CROP",B32542="NAA"),J32542*About!$B$103,J32542))</f>
        <v>1.7313077487051362E-3</v>
      </c>
      <c r="L32542" t="str">
        <f>INDEX('EPA Tech to Policy Mapping'!$D:$D,MATCH('EPA Data'!F32542,'EPA Tech to Policy Mapping'!$C:$C,0))</f>
        <v>ngps - production methane capture</v>
      </c>
    </row>
    <row r="32543" spans="1:12" x14ac:dyDescent="0.35">
      <c r="A32543" t="s">
        <v>425</v>
      </c>
      <c r="B32543" t="s">
        <v>433</v>
      </c>
      <c r="C32543">
        <v>2050</v>
      </c>
      <c r="D32543" t="s">
        <v>5011</v>
      </c>
      <c r="E32543" t="s">
        <v>5012</v>
      </c>
      <c r="F32543" t="s">
        <v>442</v>
      </c>
      <c r="G32543">
        <v>549</v>
      </c>
      <c r="H32543" t="b">
        <f>OR(L32543='PERAC-ngpPrcsTnD-mthncptr'!$B$1,L32543='PERAC-ngpPrcsTnD-mthncptr'!$C$1,L32543='PERAC-ngpPrcsTnD-mthncptr'!$D$1)</f>
        <v>0</v>
      </c>
      <c r="I32543">
        <f>IF(H32543=TRUE,G32543+'NPV Calcs'!$D$14,G32543)</f>
        <v>549</v>
      </c>
      <c r="J32543">
        <v>4.1615273221400003E-4</v>
      </c>
      <c r="K32543">
        <f>IF(OR(B32543="GAS",B32543="COL",B32543="LAN",B32543="RICE",B32543="LIVE"),J32543*About!$B$102,IF(OR(B32543="CROP",B32543="NAA"),J32543*About!$B$103,J32543))</f>
        <v>4.6609106007968008E-4</v>
      </c>
      <c r="L32543" t="str">
        <f>INDEX('EPA Tech to Policy Mapping'!$D:$D,MATCH('EPA Data'!F32543,'EPA Tech to Policy Mapping'!$C:$C,0))</f>
        <v>ngps - production methane capture</v>
      </c>
    </row>
    <row r="32544" spans="1:12" x14ac:dyDescent="0.35">
      <c r="A32544" t="s">
        <v>425</v>
      </c>
      <c r="B32544" t="s">
        <v>433</v>
      </c>
      <c r="C32544">
        <v>2050</v>
      </c>
      <c r="D32544" t="s">
        <v>5011</v>
      </c>
      <c r="E32544" t="s">
        <v>5012</v>
      </c>
      <c r="F32544" t="s">
        <v>442</v>
      </c>
      <c r="G32544">
        <v>572</v>
      </c>
      <c r="H32544" t="b">
        <f>OR(L32544='PERAC-ngpPrcsTnD-mthncptr'!$B$1,L32544='PERAC-ngpPrcsTnD-mthncptr'!$C$1,L32544='PERAC-ngpPrcsTnD-mthncptr'!$D$1)</f>
        <v>0</v>
      </c>
      <c r="I32544">
        <f>IF(H32544=TRUE,G32544+'NPV Calcs'!$D$14,G32544)</f>
        <v>572</v>
      </c>
      <c r="J32544">
        <v>1.0487645631656001E-3</v>
      </c>
      <c r="K32544">
        <f>IF(OR(B32544="GAS",B32544="COL",B32544="LAN",B32544="RICE",B32544="LIVE"),J32544*About!$B$102,IF(OR(B32544="CROP",B32544="NAA"),J32544*About!$B$103,J32544))</f>
        <v>1.1746163107454722E-3</v>
      </c>
      <c r="L32544" t="str">
        <f>INDEX('EPA Tech to Policy Mapping'!$D:$D,MATCH('EPA Data'!F32544,'EPA Tech to Policy Mapping'!$C:$C,0))</f>
        <v>ngps - production methane capture</v>
      </c>
    </row>
    <row r="32545" spans="1:12" x14ac:dyDescent="0.35">
      <c r="A32545" t="s">
        <v>425</v>
      </c>
      <c r="B32545" t="s">
        <v>433</v>
      </c>
      <c r="C32545">
        <v>2050</v>
      </c>
      <c r="D32545" t="s">
        <v>5011</v>
      </c>
      <c r="E32545" t="s">
        <v>5012</v>
      </c>
      <c r="F32545" t="s">
        <v>442</v>
      </c>
      <c r="G32545">
        <v>586</v>
      </c>
      <c r="H32545" t="b">
        <f>OR(L32545='PERAC-ngpPrcsTnD-mthncptr'!$B$1,L32545='PERAC-ngpPrcsTnD-mthncptr'!$C$1,L32545='PERAC-ngpPrcsTnD-mthncptr'!$D$1)</f>
        <v>0</v>
      </c>
      <c r="I32545">
        <f>IF(H32545=TRUE,G32545+'NPV Calcs'!$D$14,G32545)</f>
        <v>586</v>
      </c>
      <c r="J32545">
        <v>5.4710579570380004E-4</v>
      </c>
      <c r="K32545">
        <f>IF(OR(B32545="GAS",B32545="COL",B32545="LAN",B32545="RICE",B32545="LIVE"),J32545*About!$B$102,IF(OR(B32545="CROP",B32545="NAA"),J32545*About!$B$103,J32545))</f>
        <v>6.1275849118825612E-4</v>
      </c>
      <c r="L32545" t="str">
        <f>INDEX('EPA Tech to Policy Mapping'!$D:$D,MATCH('EPA Data'!F32545,'EPA Tech to Policy Mapping'!$C:$C,0))</f>
        <v>ngps - production methane capture</v>
      </c>
    </row>
    <row r="32546" spans="1:12" x14ac:dyDescent="0.35">
      <c r="A32546" t="s">
        <v>425</v>
      </c>
      <c r="B32546" t="s">
        <v>433</v>
      </c>
      <c r="C32546">
        <v>2050</v>
      </c>
      <c r="D32546" t="s">
        <v>5011</v>
      </c>
      <c r="E32546" t="s">
        <v>5012</v>
      </c>
      <c r="F32546" t="s">
        <v>442</v>
      </c>
      <c r="G32546">
        <v>588</v>
      </c>
      <c r="H32546" t="b">
        <f>OR(L32546='PERAC-ngpPrcsTnD-mthncptr'!$B$1,L32546='PERAC-ngpPrcsTnD-mthncptr'!$C$1,L32546='PERAC-ngpPrcsTnD-mthncptr'!$D$1)</f>
        <v>0</v>
      </c>
      <c r="I32546">
        <f>IF(H32546=TRUE,G32546+'NPV Calcs'!$D$14,G32546)</f>
        <v>588</v>
      </c>
      <c r="J32546">
        <v>6.1941182139000001E-6</v>
      </c>
      <c r="K32546">
        <f>IF(OR(B32546="GAS",B32546="COL",B32546="LAN",B32546="RICE",B32546="LIVE"),J32546*About!$B$102,IF(OR(B32546="CROP",B32546="NAA"),J32546*About!$B$103,J32546))</f>
        <v>6.9374123995680004E-6</v>
      </c>
      <c r="L32546" t="str">
        <f>INDEX('EPA Tech to Policy Mapping'!$D:$D,MATCH('EPA Data'!F32546,'EPA Tech to Policy Mapping'!$C:$C,0))</f>
        <v>ngps - production methane capture</v>
      </c>
    </row>
    <row r="32547" spans="1:12" x14ac:dyDescent="0.35">
      <c r="A32547" t="s">
        <v>425</v>
      </c>
      <c r="B32547" t="s">
        <v>433</v>
      </c>
      <c r="C32547">
        <v>2050</v>
      </c>
      <c r="D32547" t="s">
        <v>5011</v>
      </c>
      <c r="E32547" t="s">
        <v>5012</v>
      </c>
      <c r="F32547" t="s">
        <v>442</v>
      </c>
      <c r="G32547">
        <v>593</v>
      </c>
      <c r="H32547" t="b">
        <f>OR(L32547='PERAC-ngpPrcsTnD-mthncptr'!$B$1,L32547='PERAC-ngpPrcsTnD-mthncptr'!$C$1,L32547='PERAC-ngpPrcsTnD-mthncptr'!$D$1)</f>
        <v>0</v>
      </c>
      <c r="I32547">
        <f>IF(H32547=TRUE,G32547+'NPV Calcs'!$D$14,G32547)</f>
        <v>593</v>
      </c>
      <c r="J32547">
        <v>1.4686164213343999E-3</v>
      </c>
      <c r="K32547">
        <f>IF(OR(B32547="GAS",B32547="COL",B32547="LAN",B32547="RICE",B32547="LIVE"),J32547*About!$B$102,IF(OR(B32547="CROP",B32547="NAA"),J32547*About!$B$103,J32547))</f>
        <v>1.6448503918945281E-3</v>
      </c>
      <c r="L32547" t="str">
        <f>INDEX('EPA Tech to Policy Mapping'!$D:$D,MATCH('EPA Data'!F32547,'EPA Tech to Policy Mapping'!$C:$C,0))</f>
        <v>ngps - production methane capture</v>
      </c>
    </row>
    <row r="32548" spans="1:12" x14ac:dyDescent="0.35">
      <c r="A32548" t="s">
        <v>425</v>
      </c>
      <c r="B32548" t="s">
        <v>433</v>
      </c>
      <c r="C32548">
        <v>2050</v>
      </c>
      <c r="D32548" t="s">
        <v>5011</v>
      </c>
      <c r="E32548" t="s">
        <v>5012</v>
      </c>
      <c r="F32548" t="s">
        <v>442</v>
      </c>
      <c r="G32548">
        <v>597</v>
      </c>
      <c r="H32548" t="b">
        <f>OR(L32548='PERAC-ngpPrcsTnD-mthncptr'!$B$1,L32548='PERAC-ngpPrcsTnD-mthncptr'!$C$1,L32548='PERAC-ngpPrcsTnD-mthncptr'!$D$1)</f>
        <v>0</v>
      </c>
      <c r="I32548">
        <f>IF(H32548=TRUE,G32548+'NPV Calcs'!$D$14,G32548)</f>
        <v>597</v>
      </c>
      <c r="J32548">
        <v>2.711201977947E-5</v>
      </c>
      <c r="K32548">
        <f>IF(OR(B32548="GAS",B32548="COL",B32548="LAN",B32548="RICE",B32548="LIVE"),J32548*About!$B$102,IF(OR(B32548="CROP",B32548="NAA"),J32548*About!$B$103,J32548))</f>
        <v>3.0365462153006404E-5</v>
      </c>
      <c r="L32548" t="str">
        <f>INDEX('EPA Tech to Policy Mapping'!$D:$D,MATCH('EPA Data'!F32548,'EPA Tech to Policy Mapping'!$C:$C,0))</f>
        <v>ngps - production methane capture</v>
      </c>
    </row>
    <row r="32549" spans="1:12" x14ac:dyDescent="0.35">
      <c r="A32549" t="s">
        <v>425</v>
      </c>
      <c r="B32549" t="s">
        <v>433</v>
      </c>
      <c r="C32549">
        <v>2050</v>
      </c>
      <c r="D32549" t="s">
        <v>5011</v>
      </c>
      <c r="E32549" t="s">
        <v>5012</v>
      </c>
      <c r="F32549" t="s">
        <v>442</v>
      </c>
      <c r="G32549">
        <v>612</v>
      </c>
      <c r="H32549" t="b">
        <f>OR(L32549='PERAC-ngpPrcsTnD-mthncptr'!$B$1,L32549='PERAC-ngpPrcsTnD-mthncptr'!$C$1,L32549='PERAC-ngpPrcsTnD-mthncptr'!$D$1)</f>
        <v>0</v>
      </c>
      <c r="I32549">
        <f>IF(H32549=TRUE,G32549+'NPV Calcs'!$D$14,G32549)</f>
        <v>612</v>
      </c>
      <c r="J32549">
        <v>6.3230203522800002E-5</v>
      </c>
      <c r="K32549">
        <f>IF(OR(B32549="GAS",B32549="COL",B32549="LAN",B32549="RICE",B32549="LIVE"),J32549*About!$B$102,IF(OR(B32549="CROP",B32549="NAA"),J32549*About!$B$103,J32549))</f>
        <v>7.0817827945536007E-5</v>
      </c>
      <c r="L32549" t="str">
        <f>INDEX('EPA Tech to Policy Mapping'!$D:$D,MATCH('EPA Data'!F32549,'EPA Tech to Policy Mapping'!$C:$C,0))</f>
        <v>ngps - production methane capture</v>
      </c>
    </row>
    <row r="32550" spans="1:12" x14ac:dyDescent="0.35">
      <c r="A32550" t="s">
        <v>425</v>
      </c>
      <c r="B32550" t="s">
        <v>433</v>
      </c>
      <c r="C32550">
        <v>2050</v>
      </c>
      <c r="D32550" t="s">
        <v>5011</v>
      </c>
      <c r="E32550" t="s">
        <v>5012</v>
      </c>
      <c r="F32550" t="s">
        <v>442</v>
      </c>
      <c r="G32550">
        <v>616</v>
      </c>
      <c r="H32550" t="b">
        <f>OR(L32550='PERAC-ngpPrcsTnD-mthncptr'!$B$1,L32550='PERAC-ngpPrcsTnD-mthncptr'!$C$1,L32550='PERAC-ngpPrcsTnD-mthncptr'!$D$1)</f>
        <v>0</v>
      </c>
      <c r="I32550">
        <f>IF(H32550=TRUE,G32550+'NPV Calcs'!$D$14,G32550)</f>
        <v>616</v>
      </c>
      <c r="J32550">
        <v>1.2076417915523E-3</v>
      </c>
      <c r="K32550">
        <f>IF(OR(B32550="GAS",B32550="COL",B32550="LAN",B32550="RICE",B32550="LIVE"),J32550*About!$B$102,IF(OR(B32550="CROP",B32550="NAA"),J32550*About!$B$103,J32550))</f>
        <v>1.3525588065385762E-3</v>
      </c>
      <c r="L32550" t="str">
        <f>INDEX('EPA Tech to Policy Mapping'!$D:$D,MATCH('EPA Data'!F32550,'EPA Tech to Policy Mapping'!$C:$C,0))</f>
        <v>ngps - production methane capture</v>
      </c>
    </row>
    <row r="32551" spans="1:12" x14ac:dyDescent="0.35">
      <c r="A32551" t="s">
        <v>425</v>
      </c>
      <c r="B32551" t="s">
        <v>433</v>
      </c>
      <c r="C32551">
        <v>2050</v>
      </c>
      <c r="D32551" t="s">
        <v>5011</v>
      </c>
      <c r="E32551" t="s">
        <v>5012</v>
      </c>
      <c r="F32551" t="s">
        <v>442</v>
      </c>
      <c r="G32551">
        <v>622</v>
      </c>
      <c r="H32551" t="b">
        <f>OR(L32551='PERAC-ngpPrcsTnD-mthncptr'!$B$1,L32551='PERAC-ngpPrcsTnD-mthncptr'!$C$1,L32551='PERAC-ngpPrcsTnD-mthncptr'!$D$1)</f>
        <v>0</v>
      </c>
      <c r="I32551">
        <f>IF(H32551=TRUE,G32551+'NPV Calcs'!$D$14,G32551)</f>
        <v>622</v>
      </c>
      <c r="J32551">
        <v>9.2388312623399997E-5</v>
      </c>
      <c r="K32551">
        <f>IF(OR(B32551="GAS",B32551="COL",B32551="LAN",B32551="RICE",B32551="LIVE"),J32551*About!$B$102,IF(OR(B32551="CROP",B32551="NAA"),J32551*About!$B$103,J32551))</f>
        <v>1.0347491013820801E-4</v>
      </c>
      <c r="L32551" t="str">
        <f>INDEX('EPA Tech to Policy Mapping'!$D:$D,MATCH('EPA Data'!F32551,'EPA Tech to Policy Mapping'!$C:$C,0))</f>
        <v>ngps - production methane capture</v>
      </c>
    </row>
    <row r="32552" spans="1:12" x14ac:dyDescent="0.35">
      <c r="A32552" t="s">
        <v>425</v>
      </c>
      <c r="B32552" t="s">
        <v>433</v>
      </c>
      <c r="C32552">
        <v>2050</v>
      </c>
      <c r="D32552" t="s">
        <v>5011</v>
      </c>
      <c r="E32552" t="s">
        <v>5012</v>
      </c>
      <c r="F32552" t="s">
        <v>442</v>
      </c>
      <c r="G32552">
        <v>625</v>
      </c>
      <c r="H32552" t="b">
        <f>OR(L32552='PERAC-ngpPrcsTnD-mthncptr'!$B$1,L32552='PERAC-ngpPrcsTnD-mthncptr'!$C$1,L32552='PERAC-ngpPrcsTnD-mthncptr'!$D$1)</f>
        <v>0</v>
      </c>
      <c r="I32552">
        <f>IF(H32552=TRUE,G32552+'NPV Calcs'!$D$14,G32552)</f>
        <v>625</v>
      </c>
      <c r="J32552">
        <v>6.1031281802599999E-5</v>
      </c>
      <c r="K32552">
        <f>IF(OR(B32552="GAS",B32552="COL",B32552="LAN",B32552="RICE",B32552="LIVE"),J32552*About!$B$102,IF(OR(B32552="CROP",B32552="NAA"),J32552*About!$B$103,J32552))</f>
        <v>6.8355035618912E-5</v>
      </c>
      <c r="L32552" t="str">
        <f>INDEX('EPA Tech to Policy Mapping'!$D:$D,MATCH('EPA Data'!F32552,'EPA Tech to Policy Mapping'!$C:$C,0))</f>
        <v>ngps - production methane capture</v>
      </c>
    </row>
    <row r="32553" spans="1:12" x14ac:dyDescent="0.35">
      <c r="A32553" t="s">
        <v>425</v>
      </c>
      <c r="B32553" t="s">
        <v>433</v>
      </c>
      <c r="C32553">
        <v>2050</v>
      </c>
      <c r="D32553" t="s">
        <v>5011</v>
      </c>
      <c r="E32553" t="s">
        <v>5012</v>
      </c>
      <c r="F32553" t="s">
        <v>442</v>
      </c>
      <c r="G32553">
        <v>633</v>
      </c>
      <c r="H32553" t="b">
        <f>OR(L32553='PERAC-ngpPrcsTnD-mthncptr'!$B$1,L32553='PERAC-ngpPrcsTnD-mthncptr'!$C$1,L32553='PERAC-ngpPrcsTnD-mthncptr'!$D$1)</f>
        <v>0</v>
      </c>
      <c r="I32553">
        <f>IF(H32553=TRUE,G32553+'NPV Calcs'!$D$14,G32553)</f>
        <v>633</v>
      </c>
      <c r="J32553">
        <v>2.3548749741166999E-3</v>
      </c>
      <c r="K32553">
        <f>IF(OR(B32553="GAS",B32553="COL",B32553="LAN",B32553="RICE",B32553="LIVE"),J32553*About!$B$102,IF(OR(B32553="CROP",B32553="NAA"),J32553*About!$B$103,J32553))</f>
        <v>2.6374599710107041E-3</v>
      </c>
      <c r="L32553" t="str">
        <f>INDEX('EPA Tech to Policy Mapping'!$D:$D,MATCH('EPA Data'!F32553,'EPA Tech to Policy Mapping'!$C:$C,0))</f>
        <v>ngps - production methane capture</v>
      </c>
    </row>
    <row r="32554" spans="1:12" x14ac:dyDescent="0.35">
      <c r="A32554" t="s">
        <v>425</v>
      </c>
      <c r="B32554" t="s">
        <v>433</v>
      </c>
      <c r="C32554">
        <v>2050</v>
      </c>
      <c r="D32554" t="s">
        <v>5011</v>
      </c>
      <c r="E32554" t="s">
        <v>5012</v>
      </c>
      <c r="F32554" t="s">
        <v>442</v>
      </c>
      <c r="G32554">
        <v>638</v>
      </c>
      <c r="H32554" t="b">
        <f>OR(L32554='PERAC-ngpPrcsTnD-mthncptr'!$B$1,L32554='PERAC-ngpPrcsTnD-mthncptr'!$C$1,L32554='PERAC-ngpPrcsTnD-mthncptr'!$D$1)</f>
        <v>0</v>
      </c>
      <c r="I32554">
        <f>IF(H32554=TRUE,G32554+'NPV Calcs'!$D$14,G32554)</f>
        <v>638</v>
      </c>
      <c r="J32554">
        <v>2.5793520035219999E-4</v>
      </c>
      <c r="K32554">
        <f>IF(OR(B32554="GAS",B32554="COL",B32554="LAN",B32554="RICE",B32554="LIVE"),J32554*About!$B$102,IF(OR(B32554="CROP",B32554="NAA"),J32554*About!$B$103,J32554))</f>
        <v>2.88887424394464E-4</v>
      </c>
      <c r="L32554" t="str">
        <f>INDEX('EPA Tech to Policy Mapping'!$D:$D,MATCH('EPA Data'!F32554,'EPA Tech to Policy Mapping'!$C:$C,0))</f>
        <v>ngps - production methane capture</v>
      </c>
    </row>
    <row r="32555" spans="1:12" x14ac:dyDescent="0.35">
      <c r="A32555" t="s">
        <v>425</v>
      </c>
      <c r="B32555" t="s">
        <v>433</v>
      </c>
      <c r="C32555">
        <v>2050</v>
      </c>
      <c r="D32555" t="s">
        <v>5011</v>
      </c>
      <c r="E32555" t="s">
        <v>5012</v>
      </c>
      <c r="F32555" t="s">
        <v>442</v>
      </c>
      <c r="G32555">
        <v>642</v>
      </c>
      <c r="H32555" t="b">
        <f>OR(L32555='PERAC-ngpPrcsTnD-mthncptr'!$B$1,L32555='PERAC-ngpPrcsTnD-mthncptr'!$C$1,L32555='PERAC-ngpPrcsTnD-mthncptr'!$D$1)</f>
        <v>0</v>
      </c>
      <c r="I32555">
        <f>IF(H32555=TRUE,G32555+'NPV Calcs'!$D$14,G32555)</f>
        <v>642</v>
      </c>
      <c r="J32555">
        <v>1.7080027610064E-3</v>
      </c>
      <c r="K32555">
        <f>IF(OR(B32555="GAS",B32555="COL",B32555="LAN",B32555="RICE",B32555="LIVE"),J32555*About!$B$102,IF(OR(B32555="CROP",B32555="NAA"),J32555*About!$B$103,J32555))</f>
        <v>1.9129630923271682E-3</v>
      </c>
      <c r="L32555" t="str">
        <f>INDEX('EPA Tech to Policy Mapping'!$D:$D,MATCH('EPA Data'!F32555,'EPA Tech to Policy Mapping'!$C:$C,0))</f>
        <v>ngps - production methane capture</v>
      </c>
    </row>
    <row r="32556" spans="1:12" x14ac:dyDescent="0.35">
      <c r="A32556" t="s">
        <v>425</v>
      </c>
      <c r="B32556" t="s">
        <v>433</v>
      </c>
      <c r="C32556">
        <v>2050</v>
      </c>
      <c r="D32556" t="s">
        <v>5011</v>
      </c>
      <c r="E32556" t="s">
        <v>5012</v>
      </c>
      <c r="F32556" t="s">
        <v>442</v>
      </c>
      <c r="G32556">
        <v>647</v>
      </c>
      <c r="H32556" t="b">
        <f>OR(L32556='PERAC-ngpPrcsTnD-mthncptr'!$B$1,L32556='PERAC-ngpPrcsTnD-mthncptr'!$C$1,L32556='PERAC-ngpPrcsTnD-mthncptr'!$D$1)</f>
        <v>0</v>
      </c>
      <c r="I32556">
        <f>IF(H32556=TRUE,G32556+'NPV Calcs'!$D$14,G32556)</f>
        <v>647</v>
      </c>
      <c r="J32556">
        <v>1.1049637105316E-3</v>
      </c>
      <c r="K32556">
        <f>IF(OR(B32556="GAS",B32556="COL",B32556="LAN",B32556="RICE",B32556="LIVE"),J32556*About!$B$102,IF(OR(B32556="CROP",B32556="NAA"),J32556*About!$B$103,J32556))</f>
        <v>1.2375593557953921E-3</v>
      </c>
      <c r="L32556" t="str">
        <f>INDEX('EPA Tech to Policy Mapping'!$D:$D,MATCH('EPA Data'!F32556,'EPA Tech to Policy Mapping'!$C:$C,0))</f>
        <v>ngps - production methane capture</v>
      </c>
    </row>
    <row r="32557" spans="1:12" x14ac:dyDescent="0.35">
      <c r="A32557" t="s">
        <v>425</v>
      </c>
      <c r="B32557" t="s">
        <v>433</v>
      </c>
      <c r="C32557">
        <v>2050</v>
      </c>
      <c r="D32557" t="s">
        <v>5011</v>
      </c>
      <c r="E32557" t="s">
        <v>5012</v>
      </c>
      <c r="F32557" t="s">
        <v>442</v>
      </c>
      <c r="G32557">
        <v>652</v>
      </c>
      <c r="H32557" t="b">
        <f>OR(L32557='PERAC-ngpPrcsTnD-mthncptr'!$B$1,L32557='PERAC-ngpPrcsTnD-mthncptr'!$C$1,L32557='PERAC-ngpPrcsTnD-mthncptr'!$D$1)</f>
        <v>0</v>
      </c>
      <c r="I32557">
        <f>IF(H32557=TRUE,G32557+'NPV Calcs'!$D$14,G32557)</f>
        <v>652</v>
      </c>
      <c r="J32557">
        <v>7.3895753303100003E-5</v>
      </c>
      <c r="K32557">
        <f>IF(OR(B32557="GAS",B32557="COL",B32557="LAN",B32557="RICE",B32557="LIVE"),J32557*About!$B$102,IF(OR(B32557="CROP",B32557="NAA"),J32557*About!$B$103,J32557))</f>
        <v>8.2763243699472013E-5</v>
      </c>
      <c r="L32557" t="str">
        <f>INDEX('EPA Tech to Policy Mapping'!$D:$D,MATCH('EPA Data'!F32557,'EPA Tech to Policy Mapping'!$C:$C,0))</f>
        <v>ngps - production methane capture</v>
      </c>
    </row>
    <row r="32558" spans="1:12" x14ac:dyDescent="0.35">
      <c r="A32558" t="s">
        <v>425</v>
      </c>
      <c r="B32558" t="s">
        <v>433</v>
      </c>
      <c r="C32558">
        <v>2050</v>
      </c>
      <c r="D32558" t="s">
        <v>5011</v>
      </c>
      <c r="E32558" t="s">
        <v>5012</v>
      </c>
      <c r="F32558" t="s">
        <v>442</v>
      </c>
      <c r="G32558">
        <v>667</v>
      </c>
      <c r="H32558" t="b">
        <f>OR(L32558='PERAC-ngpPrcsTnD-mthncptr'!$B$1,L32558='PERAC-ngpPrcsTnD-mthncptr'!$C$1,L32558='PERAC-ngpPrcsTnD-mthncptr'!$D$1)</f>
        <v>0</v>
      </c>
      <c r="I32558">
        <f>IF(H32558=TRUE,G32558+'NPV Calcs'!$D$14,G32558)</f>
        <v>667</v>
      </c>
      <c r="J32558">
        <v>9.4371465966104993E-3</v>
      </c>
      <c r="K32558">
        <f>IF(OR(B32558="GAS",B32558="COL",B32558="LAN",B32558="RICE",B32558="LIVE"),J32558*About!$B$102,IF(OR(B32558="CROP",B32558="NAA"),J32558*About!$B$103,J32558))</f>
        <v>1.056960418820376E-2</v>
      </c>
      <c r="L32558" t="str">
        <f>INDEX('EPA Tech to Policy Mapping'!$D:$D,MATCH('EPA Data'!F32558,'EPA Tech to Policy Mapping'!$C:$C,0))</f>
        <v>ngps - production methane capture</v>
      </c>
    </row>
    <row r="32559" spans="1:12" x14ac:dyDescent="0.35">
      <c r="A32559" t="s">
        <v>425</v>
      </c>
      <c r="B32559" t="s">
        <v>433</v>
      </c>
      <c r="C32559">
        <v>2050</v>
      </c>
      <c r="D32559" t="s">
        <v>5011</v>
      </c>
      <c r="E32559" t="s">
        <v>5012</v>
      </c>
      <c r="F32559" t="s">
        <v>442</v>
      </c>
      <c r="G32559">
        <v>684</v>
      </c>
      <c r="H32559" t="b">
        <f>OR(L32559='PERAC-ngpPrcsTnD-mthncptr'!$B$1,L32559='PERAC-ngpPrcsTnD-mthncptr'!$C$1,L32559='PERAC-ngpPrcsTnD-mthncptr'!$D$1)</f>
        <v>0</v>
      </c>
      <c r="I32559">
        <f>IF(H32559=TRUE,G32559+'NPV Calcs'!$D$14,G32559)</f>
        <v>684</v>
      </c>
      <c r="J32559">
        <v>2.4016525596380199E-2</v>
      </c>
      <c r="K32559">
        <f>IF(OR(B32559="GAS",B32559="COL",B32559="LAN",B32559="RICE",B32559="LIVE"),J32559*About!$B$102,IF(OR(B32559="CROP",B32559="NAA"),J32559*About!$B$103,J32559))</f>
        <v>2.6898508667945825E-2</v>
      </c>
      <c r="L32559" t="str">
        <f>INDEX('EPA Tech to Policy Mapping'!$D:$D,MATCH('EPA Data'!F32559,'EPA Tech to Policy Mapping'!$C:$C,0))</f>
        <v>ngps - production methane capture</v>
      </c>
    </row>
    <row r="32560" spans="1:12" x14ac:dyDescent="0.35">
      <c r="A32560" t="s">
        <v>425</v>
      </c>
      <c r="B32560" t="s">
        <v>433</v>
      </c>
      <c r="C32560">
        <v>2050</v>
      </c>
      <c r="D32560" t="s">
        <v>5011</v>
      </c>
      <c r="E32560" t="s">
        <v>5012</v>
      </c>
      <c r="F32560" t="s">
        <v>442</v>
      </c>
      <c r="G32560">
        <v>687</v>
      </c>
      <c r="H32560" t="b">
        <f>OR(L32560='PERAC-ngpPrcsTnD-mthncptr'!$B$1,L32560='PERAC-ngpPrcsTnD-mthncptr'!$C$1,L32560='PERAC-ngpPrcsTnD-mthncptr'!$D$1)</f>
        <v>0</v>
      </c>
      <c r="I32560">
        <f>IF(H32560=TRUE,G32560+'NPV Calcs'!$D$14,G32560)</f>
        <v>687</v>
      </c>
      <c r="J32560">
        <v>3.5129729658365201E-2</v>
      </c>
      <c r="K32560">
        <f>IF(OR(B32560="GAS",B32560="COL",B32560="LAN",B32560="RICE",B32560="LIVE"),J32560*About!$B$102,IF(OR(B32560="CROP",B32560="NAA"),J32560*About!$B$103,J32560))</f>
        <v>3.9345297217369027E-2</v>
      </c>
      <c r="L32560" t="str">
        <f>INDEX('EPA Tech to Policy Mapping'!$D:$D,MATCH('EPA Data'!F32560,'EPA Tech to Policy Mapping'!$C:$C,0))</f>
        <v>ngps - production methane capture</v>
      </c>
    </row>
    <row r="32561" spans="1:12" x14ac:dyDescent="0.35">
      <c r="A32561" t="s">
        <v>425</v>
      </c>
      <c r="B32561" t="s">
        <v>433</v>
      </c>
      <c r="C32561">
        <v>2050</v>
      </c>
      <c r="D32561" t="s">
        <v>5011</v>
      </c>
      <c r="E32561" t="s">
        <v>5012</v>
      </c>
      <c r="F32561" t="s">
        <v>442</v>
      </c>
      <c r="G32561">
        <v>691</v>
      </c>
      <c r="H32561" t="b">
        <f>OR(L32561='PERAC-ngpPrcsTnD-mthncptr'!$B$1,L32561='PERAC-ngpPrcsTnD-mthncptr'!$C$1,L32561='PERAC-ngpPrcsTnD-mthncptr'!$D$1)</f>
        <v>0</v>
      </c>
      <c r="I32561">
        <f>IF(H32561=TRUE,G32561+'NPV Calcs'!$D$14,G32561)</f>
        <v>691</v>
      </c>
      <c r="J32561">
        <v>2.4899579784700001E-6</v>
      </c>
      <c r="K32561">
        <f>IF(OR(B32561="GAS",B32561="COL",B32561="LAN",B32561="RICE",B32561="LIVE"),J32561*About!$B$102,IF(OR(B32561="CROP",B32561="NAA"),J32561*About!$B$103,J32561))</f>
        <v>2.7887529358864004E-6</v>
      </c>
      <c r="L32561" t="str">
        <f>INDEX('EPA Tech to Policy Mapping'!$D:$D,MATCH('EPA Data'!F32561,'EPA Tech to Policy Mapping'!$C:$C,0))</f>
        <v>ngps - production methane capture</v>
      </c>
    </row>
    <row r="32562" spans="1:12" x14ac:dyDescent="0.35">
      <c r="A32562" t="s">
        <v>425</v>
      </c>
      <c r="B32562" t="s">
        <v>433</v>
      </c>
      <c r="C32562">
        <v>2050</v>
      </c>
      <c r="D32562" t="s">
        <v>5011</v>
      </c>
      <c r="E32562" t="s">
        <v>5012</v>
      </c>
      <c r="F32562" t="s">
        <v>442</v>
      </c>
      <c r="G32562">
        <v>711</v>
      </c>
      <c r="H32562" t="b">
        <f>OR(L32562='PERAC-ngpPrcsTnD-mthncptr'!$B$1,L32562='PERAC-ngpPrcsTnD-mthncptr'!$C$1,L32562='PERAC-ngpPrcsTnD-mthncptr'!$D$1)</f>
        <v>0</v>
      </c>
      <c r="I32562">
        <f>IF(H32562=TRUE,G32562+'NPV Calcs'!$D$14,G32562)</f>
        <v>711</v>
      </c>
      <c r="J32562">
        <v>5.4244515486061998E-3</v>
      </c>
      <c r="K32562">
        <f>IF(OR(B32562="GAS",B32562="COL",B32562="LAN",B32562="RICE",B32562="LIVE"),J32562*About!$B$102,IF(OR(B32562="CROP",B32562="NAA"),J32562*About!$B$103,J32562))</f>
        <v>6.0753857344389445E-3</v>
      </c>
      <c r="L32562" t="str">
        <f>INDEX('EPA Tech to Policy Mapping'!$D:$D,MATCH('EPA Data'!F32562,'EPA Tech to Policy Mapping'!$C:$C,0))</f>
        <v>ngps - production methane capture</v>
      </c>
    </row>
    <row r="32563" spans="1:12" x14ac:dyDescent="0.35">
      <c r="A32563" t="s">
        <v>425</v>
      </c>
      <c r="B32563" t="s">
        <v>433</v>
      </c>
      <c r="C32563">
        <v>2050</v>
      </c>
      <c r="D32563" t="s">
        <v>5011</v>
      </c>
      <c r="E32563" t="s">
        <v>5012</v>
      </c>
      <c r="F32563" t="s">
        <v>442</v>
      </c>
      <c r="G32563">
        <v>728</v>
      </c>
      <c r="H32563" t="b">
        <f>OR(L32563='PERAC-ngpPrcsTnD-mthncptr'!$B$1,L32563='PERAC-ngpPrcsTnD-mthncptr'!$C$1,L32563='PERAC-ngpPrcsTnD-mthncptr'!$D$1)</f>
        <v>0</v>
      </c>
      <c r="I32563">
        <f>IF(H32563=TRUE,G32563+'NPV Calcs'!$D$14,G32563)</f>
        <v>728</v>
      </c>
      <c r="J32563">
        <v>8.5282426880400001E-6</v>
      </c>
      <c r="K32563">
        <f>IF(OR(B32563="GAS",B32563="COL",B32563="LAN",B32563="RICE",B32563="LIVE"),J32563*About!$B$102,IF(OR(B32563="CROP",B32563="NAA"),J32563*About!$B$103,J32563))</f>
        <v>9.5516318106048012E-6</v>
      </c>
      <c r="L32563" t="str">
        <f>INDEX('EPA Tech to Policy Mapping'!$D:$D,MATCH('EPA Data'!F32563,'EPA Tech to Policy Mapping'!$C:$C,0))</f>
        <v>ngps - production methane capture</v>
      </c>
    </row>
    <row r="32564" spans="1:12" x14ac:dyDescent="0.35">
      <c r="A32564" t="s">
        <v>425</v>
      </c>
      <c r="B32564" t="s">
        <v>433</v>
      </c>
      <c r="C32564">
        <v>2050</v>
      </c>
      <c r="D32564" t="s">
        <v>5011</v>
      </c>
      <c r="E32564" t="s">
        <v>5012</v>
      </c>
      <c r="F32564" t="s">
        <v>442</v>
      </c>
      <c r="G32564">
        <v>732</v>
      </c>
      <c r="H32564" t="b">
        <f>OR(L32564='PERAC-ngpPrcsTnD-mthncptr'!$B$1,L32564='PERAC-ngpPrcsTnD-mthncptr'!$C$1,L32564='PERAC-ngpPrcsTnD-mthncptr'!$D$1)</f>
        <v>0</v>
      </c>
      <c r="I32564">
        <f>IF(H32564=TRUE,G32564+'NPV Calcs'!$D$14,G32564)</f>
        <v>732</v>
      </c>
      <c r="J32564">
        <v>2.0247335487510001E-4</v>
      </c>
      <c r="K32564">
        <f>IF(OR(B32564="GAS",B32564="COL",B32564="LAN",B32564="RICE",B32564="LIVE"),J32564*About!$B$102,IF(OR(B32564="CROP",B32564="NAA"),J32564*About!$B$103,J32564))</f>
        <v>2.2677015746011203E-4</v>
      </c>
      <c r="L32564" t="str">
        <f>INDEX('EPA Tech to Policy Mapping'!$D:$D,MATCH('EPA Data'!F32564,'EPA Tech to Policy Mapping'!$C:$C,0))</f>
        <v>ngps - production methane capture</v>
      </c>
    </row>
    <row r="32565" spans="1:12" x14ac:dyDescent="0.35">
      <c r="A32565" t="s">
        <v>425</v>
      </c>
      <c r="B32565" t="s">
        <v>433</v>
      </c>
      <c r="C32565">
        <v>2050</v>
      </c>
      <c r="D32565" t="s">
        <v>5011</v>
      </c>
      <c r="E32565" t="s">
        <v>5012</v>
      </c>
      <c r="F32565" t="s">
        <v>442</v>
      </c>
      <c r="G32565">
        <v>752</v>
      </c>
      <c r="H32565" t="b">
        <f>OR(L32565='PERAC-ngpPrcsTnD-mthncptr'!$B$1,L32565='PERAC-ngpPrcsTnD-mthncptr'!$C$1,L32565='PERAC-ngpPrcsTnD-mthncptr'!$D$1)</f>
        <v>0</v>
      </c>
      <c r="I32565">
        <f>IF(H32565=TRUE,G32565+'NPV Calcs'!$D$14,G32565)</f>
        <v>752</v>
      </c>
      <c r="J32565">
        <v>1.0516966722209999E-4</v>
      </c>
      <c r="K32565">
        <f>IF(OR(B32565="GAS",B32565="COL",B32565="LAN",B32565="RICE",B32565="LIVE"),J32565*About!$B$102,IF(OR(B32565="CROP",B32565="NAA"),J32565*About!$B$103,J32565))</f>
        <v>1.1779002728875201E-4</v>
      </c>
      <c r="L32565" t="str">
        <f>INDEX('EPA Tech to Policy Mapping'!$D:$D,MATCH('EPA Data'!F32565,'EPA Tech to Policy Mapping'!$C:$C,0))</f>
        <v>ngps - production methane capture</v>
      </c>
    </row>
    <row r="32566" spans="1:12" x14ac:dyDescent="0.35">
      <c r="A32566" t="s">
        <v>425</v>
      </c>
      <c r="B32566" t="s">
        <v>433</v>
      </c>
      <c r="C32566">
        <v>2050</v>
      </c>
      <c r="D32566" t="s">
        <v>5011</v>
      </c>
      <c r="E32566" t="s">
        <v>5012</v>
      </c>
      <c r="F32566" t="s">
        <v>442</v>
      </c>
      <c r="G32566">
        <v>773</v>
      </c>
      <c r="H32566" t="b">
        <f>OR(L32566='PERAC-ngpPrcsTnD-mthncptr'!$B$1,L32566='PERAC-ngpPrcsTnD-mthncptr'!$C$1,L32566='PERAC-ngpPrcsTnD-mthncptr'!$D$1)</f>
        <v>0</v>
      </c>
      <c r="I32566">
        <f>IF(H32566=TRUE,G32566+'NPV Calcs'!$D$14,G32566)</f>
        <v>773</v>
      </c>
      <c r="J32566">
        <v>5.9048872208220004E-4</v>
      </c>
      <c r="K32566">
        <f>IF(OR(B32566="GAS",B32566="COL",B32566="LAN",B32566="RICE",B32566="LIVE"),J32566*About!$B$102,IF(OR(B32566="CROP",B32566="NAA"),J32566*About!$B$103,J32566))</f>
        <v>6.6134736873206415E-4</v>
      </c>
      <c r="L32566" t="str">
        <f>INDEX('EPA Tech to Policy Mapping'!$D:$D,MATCH('EPA Data'!F32566,'EPA Tech to Policy Mapping'!$C:$C,0))</f>
        <v>ngps - production methane capture</v>
      </c>
    </row>
    <row r="32567" spans="1:12" x14ac:dyDescent="0.35">
      <c r="A32567" t="s">
        <v>425</v>
      </c>
      <c r="B32567" t="s">
        <v>433</v>
      </c>
      <c r="C32567">
        <v>2050</v>
      </c>
      <c r="D32567" t="s">
        <v>5011</v>
      </c>
      <c r="E32567" t="s">
        <v>5012</v>
      </c>
      <c r="F32567" t="s">
        <v>442</v>
      </c>
      <c r="G32567">
        <v>787</v>
      </c>
      <c r="H32567" t="b">
        <f>OR(L32567='PERAC-ngpPrcsTnD-mthncptr'!$B$1,L32567='PERAC-ngpPrcsTnD-mthncptr'!$C$1,L32567='PERAC-ngpPrcsTnD-mthncptr'!$D$1)</f>
        <v>0</v>
      </c>
      <c r="I32567">
        <f>IF(H32567=TRUE,G32567+'NPV Calcs'!$D$14,G32567)</f>
        <v>787</v>
      </c>
      <c r="J32567">
        <v>4.0138249346500002E-7</v>
      </c>
      <c r="K32567">
        <f>IF(OR(B32567="GAS",B32567="COL",B32567="LAN",B32567="RICE",B32567="LIVE"),J32567*About!$B$102,IF(OR(B32567="CROP",B32567="NAA"),J32567*About!$B$103,J32567))</f>
        <v>4.4954839268080007E-7</v>
      </c>
      <c r="L32567" t="str">
        <f>INDEX('EPA Tech to Policy Mapping'!$D:$D,MATCH('EPA Data'!F32567,'EPA Tech to Policy Mapping'!$C:$C,0))</f>
        <v>ngps - production methane capture</v>
      </c>
    </row>
    <row r="32568" spans="1:12" x14ac:dyDescent="0.35">
      <c r="A32568" t="s">
        <v>425</v>
      </c>
      <c r="B32568" t="s">
        <v>433</v>
      </c>
      <c r="C32568">
        <v>2050</v>
      </c>
      <c r="D32568" t="s">
        <v>5011</v>
      </c>
      <c r="E32568" t="s">
        <v>5012</v>
      </c>
      <c r="F32568" t="s">
        <v>442</v>
      </c>
      <c r="G32568">
        <v>804</v>
      </c>
      <c r="H32568" t="b">
        <f>OR(L32568='PERAC-ngpPrcsTnD-mthncptr'!$B$1,L32568='PERAC-ngpPrcsTnD-mthncptr'!$C$1,L32568='PERAC-ngpPrcsTnD-mthncptr'!$D$1)</f>
        <v>0</v>
      </c>
      <c r="I32568">
        <f>IF(H32568=TRUE,G32568+'NPV Calcs'!$D$14,G32568)</f>
        <v>804</v>
      </c>
      <c r="J32568">
        <v>9.3895585751000006E-12</v>
      </c>
      <c r="K32568">
        <f>IF(OR(B32568="GAS",B32568="COL",B32568="LAN",B32568="RICE",B32568="LIVE"),J32568*About!$B$102,IF(OR(B32568="CROP",B32568="NAA"),J32568*About!$B$103,J32568))</f>
        <v>1.0516305604112002E-11</v>
      </c>
      <c r="L32568" t="str">
        <f>INDEX('EPA Tech to Policy Mapping'!$D:$D,MATCH('EPA Data'!F32568,'EPA Tech to Policy Mapping'!$C:$C,0))</f>
        <v>ngps - production methane capture</v>
      </c>
    </row>
    <row r="32569" spans="1:12" x14ac:dyDescent="0.35">
      <c r="A32569" t="s">
        <v>425</v>
      </c>
      <c r="B32569" t="s">
        <v>433</v>
      </c>
      <c r="C32569">
        <v>2050</v>
      </c>
      <c r="D32569" t="s">
        <v>5011</v>
      </c>
      <c r="E32569" t="s">
        <v>5012</v>
      </c>
      <c r="F32569" t="s">
        <v>442</v>
      </c>
      <c r="G32569">
        <v>811</v>
      </c>
      <c r="H32569" t="b">
        <f>OR(L32569='PERAC-ngpPrcsTnD-mthncptr'!$B$1,L32569='PERAC-ngpPrcsTnD-mthncptr'!$C$1,L32569='PERAC-ngpPrcsTnD-mthncptr'!$D$1)</f>
        <v>0</v>
      </c>
      <c r="I32569">
        <f>IF(H32569=TRUE,G32569+'NPV Calcs'!$D$14,G32569)</f>
        <v>811</v>
      </c>
      <c r="J32569">
        <v>5.56317445444E-7</v>
      </c>
      <c r="K32569">
        <f>IF(OR(B32569="GAS",B32569="COL",B32569="LAN",B32569="RICE",B32569="LIVE"),J32569*About!$B$102,IF(OR(B32569="CROP",B32569="NAA"),J32569*About!$B$103,J32569))</f>
        <v>6.2307553889728001E-7</v>
      </c>
      <c r="L32569" t="str">
        <f>INDEX('EPA Tech to Policy Mapping'!$D:$D,MATCH('EPA Data'!F32569,'EPA Tech to Policy Mapping'!$C:$C,0))</f>
        <v>ngps - production methane capture</v>
      </c>
    </row>
    <row r="32570" spans="1:12" x14ac:dyDescent="0.35">
      <c r="A32570" t="s">
        <v>425</v>
      </c>
      <c r="B32570" t="s">
        <v>433</v>
      </c>
      <c r="C32570">
        <v>2050</v>
      </c>
      <c r="D32570" t="s">
        <v>5011</v>
      </c>
      <c r="E32570" t="s">
        <v>5012</v>
      </c>
      <c r="F32570" t="s">
        <v>442</v>
      </c>
      <c r="G32570">
        <v>814</v>
      </c>
      <c r="H32570" t="b">
        <f>OR(L32570='PERAC-ngpPrcsTnD-mthncptr'!$B$1,L32570='PERAC-ngpPrcsTnD-mthncptr'!$C$1,L32570='PERAC-ngpPrcsTnD-mthncptr'!$D$1)</f>
        <v>0</v>
      </c>
      <c r="I32570">
        <f>IF(H32570=TRUE,G32570+'NPV Calcs'!$D$14,G32570)</f>
        <v>814</v>
      </c>
      <c r="J32570">
        <v>5.35672324986E-6</v>
      </c>
      <c r="K32570">
        <f>IF(OR(B32570="GAS",B32570="COL",B32570="LAN",B32570="RICE",B32570="LIVE"),J32570*About!$B$102,IF(OR(B32570="CROP",B32570="NAA"),J32570*About!$B$103,J32570))</f>
        <v>5.9995300398432003E-6</v>
      </c>
      <c r="L32570" t="str">
        <f>INDEX('EPA Tech to Policy Mapping'!$D:$D,MATCH('EPA Data'!F32570,'EPA Tech to Policy Mapping'!$C:$C,0))</f>
        <v>ngps - production methane capture</v>
      </c>
    </row>
    <row r="32571" spans="1:12" x14ac:dyDescent="0.35">
      <c r="A32571" t="s">
        <v>425</v>
      </c>
      <c r="B32571" t="s">
        <v>433</v>
      </c>
      <c r="C32571">
        <v>2050</v>
      </c>
      <c r="D32571" t="s">
        <v>5011</v>
      </c>
      <c r="E32571" t="s">
        <v>5012</v>
      </c>
      <c r="F32571" t="s">
        <v>442</v>
      </c>
      <c r="G32571">
        <v>821</v>
      </c>
      <c r="H32571" t="b">
        <f>OR(L32571='PERAC-ngpPrcsTnD-mthncptr'!$B$1,L32571='PERAC-ngpPrcsTnD-mthncptr'!$C$1,L32571='PERAC-ngpPrcsTnD-mthncptr'!$D$1)</f>
        <v>0</v>
      </c>
      <c r="I32571">
        <f>IF(H32571=TRUE,G32571+'NPV Calcs'!$D$14,G32571)</f>
        <v>821</v>
      </c>
      <c r="J32571">
        <v>1.2489989842400001E-7</v>
      </c>
      <c r="K32571">
        <f>IF(OR(B32571="GAS",B32571="COL",B32571="LAN",B32571="RICE",B32571="LIVE"),J32571*About!$B$102,IF(OR(B32571="CROP",B32571="NAA"),J32571*About!$B$103,J32571))</f>
        <v>1.3988788623488004E-7</v>
      </c>
      <c r="L32571" t="str">
        <f>INDEX('EPA Tech to Policy Mapping'!$D:$D,MATCH('EPA Data'!F32571,'EPA Tech to Policy Mapping'!$C:$C,0))</f>
        <v>ngps - production methane capture</v>
      </c>
    </row>
    <row r="32572" spans="1:12" x14ac:dyDescent="0.35">
      <c r="A32572" t="s">
        <v>425</v>
      </c>
      <c r="B32572" t="s">
        <v>433</v>
      </c>
      <c r="C32572">
        <v>2050</v>
      </c>
      <c r="D32572" t="s">
        <v>5011</v>
      </c>
      <c r="E32572" t="s">
        <v>5012</v>
      </c>
      <c r="F32572" t="s">
        <v>442</v>
      </c>
      <c r="G32572">
        <v>846</v>
      </c>
      <c r="H32572" t="b">
        <f>OR(L32572='PERAC-ngpPrcsTnD-mthncptr'!$B$1,L32572='PERAC-ngpPrcsTnD-mthncptr'!$C$1,L32572='PERAC-ngpPrcsTnD-mthncptr'!$D$1)</f>
        <v>0</v>
      </c>
      <c r="I32572">
        <f>IF(H32572=TRUE,G32572+'NPV Calcs'!$D$14,G32572)</f>
        <v>846</v>
      </c>
      <c r="J32572">
        <v>1.0714883683249001E-3</v>
      </c>
      <c r="K32572">
        <f>IF(OR(B32572="GAS",B32572="COL",B32572="LAN",B32572="RICE",B32572="LIVE"),J32572*About!$B$102,IF(OR(B32572="CROP",B32572="NAA"),J32572*About!$B$103,J32572))</f>
        <v>1.2000669725238883E-3</v>
      </c>
      <c r="L32572" t="str">
        <f>INDEX('EPA Tech to Policy Mapping'!$D:$D,MATCH('EPA Data'!F32572,'EPA Tech to Policy Mapping'!$C:$C,0))</f>
        <v>ngps - production methane capture</v>
      </c>
    </row>
    <row r="32573" spans="1:12" x14ac:dyDescent="0.35">
      <c r="A32573" t="s">
        <v>425</v>
      </c>
      <c r="B32573" t="s">
        <v>433</v>
      </c>
      <c r="C32573">
        <v>2050</v>
      </c>
      <c r="D32573" t="s">
        <v>5011</v>
      </c>
      <c r="E32573" t="s">
        <v>5012</v>
      </c>
      <c r="F32573" t="s">
        <v>442</v>
      </c>
      <c r="G32573">
        <v>856</v>
      </c>
      <c r="H32573" t="b">
        <f>OR(L32573='PERAC-ngpPrcsTnD-mthncptr'!$B$1,L32573='PERAC-ngpPrcsTnD-mthncptr'!$C$1,L32573='PERAC-ngpPrcsTnD-mthncptr'!$D$1)</f>
        <v>0</v>
      </c>
      <c r="I32573">
        <f>IF(H32573=TRUE,G32573+'NPV Calcs'!$D$14,G32573)</f>
        <v>856</v>
      </c>
      <c r="J32573">
        <v>-8.8634811296099999E-12</v>
      </c>
      <c r="K32573">
        <f>IF(OR(B32573="GAS",B32573="COL",B32573="LAN",B32573="RICE",B32573="LIVE"),J32573*About!$B$102,IF(OR(B32573="CROP",B32573="NAA"),J32573*About!$B$103,J32573))</f>
        <v>-9.9270988651632002E-12</v>
      </c>
      <c r="L32573" t="str">
        <f>INDEX('EPA Tech to Policy Mapping'!$D:$D,MATCH('EPA Data'!F32573,'EPA Tech to Policy Mapping'!$C:$C,0))</f>
        <v>ngps - production methane capture</v>
      </c>
    </row>
    <row r="32574" spans="1:12" x14ac:dyDescent="0.35">
      <c r="A32574" t="s">
        <v>425</v>
      </c>
      <c r="B32574" t="s">
        <v>433</v>
      </c>
      <c r="C32574">
        <v>2050</v>
      </c>
      <c r="D32574" t="s">
        <v>5011</v>
      </c>
      <c r="E32574" t="s">
        <v>5012</v>
      </c>
      <c r="F32574" t="s">
        <v>442</v>
      </c>
      <c r="G32574">
        <v>872</v>
      </c>
      <c r="H32574" t="b">
        <f>OR(L32574='PERAC-ngpPrcsTnD-mthncptr'!$B$1,L32574='PERAC-ngpPrcsTnD-mthncptr'!$C$1,L32574='PERAC-ngpPrcsTnD-mthncptr'!$D$1)</f>
        <v>0</v>
      </c>
      <c r="I32574">
        <f>IF(H32574=TRUE,G32574+'NPV Calcs'!$D$14,G32574)</f>
        <v>872</v>
      </c>
      <c r="J32574">
        <v>7.2256407293000007E-5</v>
      </c>
      <c r="K32574">
        <f>IF(OR(B32574="GAS",B32574="COL",B32574="LAN",B32574="RICE",B32574="LIVE"),J32574*About!$B$102,IF(OR(B32574="CROP",B32574="NAA"),J32574*About!$B$103,J32574))</f>
        <v>8.0927176168160009E-5</v>
      </c>
      <c r="L32574" t="str">
        <f>INDEX('EPA Tech to Policy Mapping'!$D:$D,MATCH('EPA Data'!F32574,'EPA Tech to Policy Mapping'!$C:$C,0))</f>
        <v>ngps - production methane capture</v>
      </c>
    </row>
    <row r="32575" spans="1:12" x14ac:dyDescent="0.35">
      <c r="A32575" t="s">
        <v>425</v>
      </c>
      <c r="B32575" t="s">
        <v>433</v>
      </c>
      <c r="C32575">
        <v>2050</v>
      </c>
      <c r="D32575" t="s">
        <v>5011</v>
      </c>
      <c r="E32575" t="s">
        <v>5012</v>
      </c>
      <c r="F32575" t="s">
        <v>442</v>
      </c>
      <c r="G32575">
        <v>894</v>
      </c>
      <c r="H32575" t="b">
        <f>OR(L32575='PERAC-ngpPrcsTnD-mthncptr'!$B$1,L32575='PERAC-ngpPrcsTnD-mthncptr'!$C$1,L32575='PERAC-ngpPrcsTnD-mthncptr'!$D$1)</f>
        <v>0</v>
      </c>
      <c r="I32575">
        <f>IF(H32575=TRUE,G32575+'NPV Calcs'!$D$14,G32575)</f>
        <v>894</v>
      </c>
      <c r="J32575">
        <v>3.6961952787400002E-7</v>
      </c>
      <c r="K32575">
        <f>IF(OR(B32575="GAS",B32575="COL",B32575="LAN",B32575="RICE",B32575="LIVE"),J32575*About!$B$102,IF(OR(B32575="CROP",B32575="NAA"),J32575*About!$B$103,J32575))</f>
        <v>4.1397387121888004E-7</v>
      </c>
      <c r="L32575" t="str">
        <f>INDEX('EPA Tech to Policy Mapping'!$D:$D,MATCH('EPA Data'!F32575,'EPA Tech to Policy Mapping'!$C:$C,0))</f>
        <v>ngps - production methane capture</v>
      </c>
    </row>
    <row r="32576" spans="1:12" x14ac:dyDescent="0.35">
      <c r="A32576" t="s">
        <v>425</v>
      </c>
      <c r="B32576" t="s">
        <v>433</v>
      </c>
      <c r="C32576">
        <v>2050</v>
      </c>
      <c r="D32576" t="s">
        <v>5011</v>
      </c>
      <c r="E32576" t="s">
        <v>5012</v>
      </c>
      <c r="F32576" t="s">
        <v>442</v>
      </c>
      <c r="G32576">
        <v>909</v>
      </c>
      <c r="H32576" t="b">
        <f>OR(L32576='PERAC-ngpPrcsTnD-mthncptr'!$B$1,L32576='PERAC-ngpPrcsTnD-mthncptr'!$C$1,L32576='PERAC-ngpPrcsTnD-mthncptr'!$D$1)</f>
        <v>0</v>
      </c>
      <c r="I32576">
        <f>IF(H32576=TRUE,G32576+'NPV Calcs'!$D$14,G32576)</f>
        <v>909</v>
      </c>
      <c r="J32576">
        <v>1.5678585041313999E-3</v>
      </c>
      <c r="K32576">
        <f>IF(OR(B32576="GAS",B32576="COL",B32576="LAN",B32576="RICE",B32576="LIVE"),J32576*About!$B$102,IF(OR(B32576="CROP",B32576="NAA"),J32576*About!$B$103,J32576))</f>
        <v>1.756001524627168E-3</v>
      </c>
      <c r="L32576" t="str">
        <f>INDEX('EPA Tech to Policy Mapping'!$D:$D,MATCH('EPA Data'!F32576,'EPA Tech to Policy Mapping'!$C:$C,0))</f>
        <v>ngps - production methane capture</v>
      </c>
    </row>
    <row r="32577" spans="1:12" x14ac:dyDescent="0.35">
      <c r="A32577" t="s">
        <v>425</v>
      </c>
      <c r="B32577" t="s">
        <v>433</v>
      </c>
      <c r="C32577">
        <v>2050</v>
      </c>
      <c r="D32577" t="s">
        <v>5011</v>
      </c>
      <c r="E32577" t="s">
        <v>5012</v>
      </c>
      <c r="F32577" t="s">
        <v>442</v>
      </c>
      <c r="G32577">
        <v>942</v>
      </c>
      <c r="H32577" t="b">
        <f>OR(L32577='PERAC-ngpPrcsTnD-mthncptr'!$B$1,L32577='PERAC-ngpPrcsTnD-mthncptr'!$C$1,L32577='PERAC-ngpPrcsTnD-mthncptr'!$D$1)</f>
        <v>0</v>
      </c>
      <c r="I32577">
        <f>IF(H32577=TRUE,G32577+'NPV Calcs'!$D$14,G32577)</f>
        <v>942</v>
      </c>
      <c r="J32577">
        <v>1.5220885397866E-3</v>
      </c>
      <c r="K32577">
        <f>IF(OR(B32577="GAS",B32577="COL",B32577="LAN",B32577="RICE",B32577="LIVE"),J32577*About!$B$102,IF(OR(B32577="CROP",B32577="NAA"),J32577*About!$B$103,J32577))</f>
        <v>1.704739164560992E-3</v>
      </c>
      <c r="L32577" t="str">
        <f>INDEX('EPA Tech to Policy Mapping'!$D:$D,MATCH('EPA Data'!F32577,'EPA Tech to Policy Mapping'!$C:$C,0))</f>
        <v>ngps - production methane capture</v>
      </c>
    </row>
    <row r="32578" spans="1:12" x14ac:dyDescent="0.35">
      <c r="A32578" t="s">
        <v>425</v>
      </c>
      <c r="B32578" t="s">
        <v>433</v>
      </c>
      <c r="C32578">
        <v>2050</v>
      </c>
      <c r="D32578" t="s">
        <v>5011</v>
      </c>
      <c r="E32578" t="s">
        <v>5012</v>
      </c>
      <c r="F32578" t="s">
        <v>442</v>
      </c>
      <c r="G32578">
        <v>944</v>
      </c>
      <c r="H32578" t="b">
        <f>OR(L32578='PERAC-ngpPrcsTnD-mthncptr'!$B$1,L32578='PERAC-ngpPrcsTnD-mthncptr'!$C$1,L32578='PERAC-ngpPrcsTnD-mthncptr'!$D$1)</f>
        <v>0</v>
      </c>
      <c r="I32578">
        <f>IF(H32578=TRUE,G32578+'NPV Calcs'!$D$14,G32578)</f>
        <v>944</v>
      </c>
      <c r="J32578">
        <v>1.0178480297327E-3</v>
      </c>
      <c r="K32578">
        <f>IF(OR(B32578="GAS",B32578="COL",B32578="LAN",B32578="RICE",B32578="LIVE"),J32578*About!$B$102,IF(OR(B32578="CROP",B32578="NAA"),J32578*About!$B$103,J32578))</f>
        <v>1.1399897933006241E-3</v>
      </c>
      <c r="L32578" t="str">
        <f>INDEX('EPA Tech to Policy Mapping'!$D:$D,MATCH('EPA Data'!F32578,'EPA Tech to Policy Mapping'!$C:$C,0))</f>
        <v>ngps - production methane capture</v>
      </c>
    </row>
    <row r="32579" spans="1:12" x14ac:dyDescent="0.35">
      <c r="A32579" t="s">
        <v>425</v>
      </c>
      <c r="B32579" t="s">
        <v>433</v>
      </c>
      <c r="C32579">
        <v>2050</v>
      </c>
      <c r="D32579" t="s">
        <v>5011</v>
      </c>
      <c r="E32579" t="s">
        <v>5012</v>
      </c>
      <c r="F32579" t="s">
        <v>442</v>
      </c>
      <c r="G32579">
        <v>976</v>
      </c>
      <c r="H32579" t="b">
        <f>OR(L32579='PERAC-ngpPrcsTnD-mthncptr'!$B$1,L32579='PERAC-ngpPrcsTnD-mthncptr'!$C$1,L32579='PERAC-ngpPrcsTnD-mthncptr'!$D$1)</f>
        <v>0</v>
      </c>
      <c r="I32579">
        <f>IF(H32579=TRUE,G32579+'NPV Calcs'!$D$14,G32579)</f>
        <v>976</v>
      </c>
      <c r="J32579">
        <v>2.9242967229900001E-6</v>
      </c>
      <c r="K32579">
        <f>IF(OR(B32579="GAS",B32579="COL",B32579="LAN",B32579="RICE",B32579="LIVE"),J32579*About!$B$102,IF(OR(B32579="CROP",B32579="NAA"),J32579*About!$B$103,J32579))</f>
        <v>3.2752123297488006E-6</v>
      </c>
      <c r="L32579" t="str">
        <f>INDEX('EPA Tech to Policy Mapping'!$D:$D,MATCH('EPA Data'!F32579,'EPA Tech to Policy Mapping'!$C:$C,0))</f>
        <v>ngps - production methane capture</v>
      </c>
    </row>
    <row r="32580" spans="1:12" x14ac:dyDescent="0.35">
      <c r="A32580" t="s">
        <v>425</v>
      </c>
      <c r="B32580" t="s">
        <v>433</v>
      </c>
      <c r="C32580">
        <v>2050</v>
      </c>
      <c r="D32580" t="s">
        <v>5011</v>
      </c>
      <c r="E32580" t="s">
        <v>5012</v>
      </c>
      <c r="F32580" t="s">
        <v>442</v>
      </c>
      <c r="G32580">
        <v>999</v>
      </c>
      <c r="H32580" t="b">
        <f>OR(L32580='PERAC-ngpPrcsTnD-mthncptr'!$B$1,L32580='PERAC-ngpPrcsTnD-mthncptr'!$C$1,L32580='PERAC-ngpPrcsTnD-mthncptr'!$D$1)</f>
        <v>0</v>
      </c>
      <c r="I32580">
        <f>IF(H32580=TRUE,G32580+'NPV Calcs'!$D$14,G32580)</f>
        <v>999</v>
      </c>
      <c r="J32580">
        <v>2.4125067739100002E-6</v>
      </c>
      <c r="K32580">
        <f>IF(OR(B32580="GAS",B32580="COL",B32580="LAN",B32580="RICE",B32580="LIVE"),J32580*About!$B$102,IF(OR(B32580="CROP",B32580="NAA"),J32580*About!$B$103,J32580))</f>
        <v>2.7020075867792003E-6</v>
      </c>
      <c r="L32580" t="str">
        <f>INDEX('EPA Tech to Policy Mapping'!$D:$D,MATCH('EPA Data'!F32580,'EPA Tech to Policy Mapping'!$C:$C,0))</f>
        <v>ngps - production methane capture</v>
      </c>
    </row>
    <row r="32581" spans="1:12" x14ac:dyDescent="0.35">
      <c r="A32581" t="s">
        <v>425</v>
      </c>
      <c r="B32581" t="s">
        <v>433</v>
      </c>
      <c r="C32581">
        <v>2050</v>
      </c>
      <c r="D32581" t="s">
        <v>5011</v>
      </c>
      <c r="E32581" t="s">
        <v>5012</v>
      </c>
      <c r="F32581" t="s">
        <v>442</v>
      </c>
      <c r="G32581">
        <v>1016</v>
      </c>
      <c r="H32581" t="b">
        <f>OR(L32581='PERAC-ngpPrcsTnD-mthncptr'!$B$1,L32581='PERAC-ngpPrcsTnD-mthncptr'!$C$1,L32581='PERAC-ngpPrcsTnD-mthncptr'!$D$1)</f>
        <v>0</v>
      </c>
      <c r="I32581">
        <f>IF(H32581=TRUE,G32581+'NPV Calcs'!$D$14,G32581)</f>
        <v>1016</v>
      </c>
      <c r="J32581">
        <v>7.0149387465790001E-4</v>
      </c>
      <c r="K32581">
        <f>IF(OR(B32581="GAS",B32581="COL",B32581="LAN",B32581="RICE",B32581="LIVE"),J32581*About!$B$102,IF(OR(B32581="CROP",B32581="NAA"),J32581*About!$B$103,J32581))</f>
        <v>7.8567313961684811E-4</v>
      </c>
      <c r="L32581" t="str">
        <f>INDEX('EPA Tech to Policy Mapping'!$D:$D,MATCH('EPA Data'!F32581,'EPA Tech to Policy Mapping'!$C:$C,0))</f>
        <v>ngps - production methane capture</v>
      </c>
    </row>
    <row r="32582" spans="1:12" x14ac:dyDescent="0.35">
      <c r="A32582" t="s">
        <v>425</v>
      </c>
      <c r="B32582" t="s">
        <v>433</v>
      </c>
      <c r="C32582">
        <v>2050</v>
      </c>
      <c r="D32582" t="s">
        <v>5011</v>
      </c>
      <c r="E32582" t="s">
        <v>5012</v>
      </c>
      <c r="F32582" t="s">
        <v>442</v>
      </c>
      <c r="G32582">
        <v>1061</v>
      </c>
      <c r="H32582" t="b">
        <f>OR(L32582='PERAC-ngpPrcsTnD-mthncptr'!$B$1,L32582='PERAC-ngpPrcsTnD-mthncptr'!$C$1,L32582='PERAC-ngpPrcsTnD-mthncptr'!$D$1)</f>
        <v>0</v>
      </c>
      <c r="I32582">
        <f>IF(H32582=TRUE,G32582+'NPV Calcs'!$D$14,G32582)</f>
        <v>1061</v>
      </c>
      <c r="J32582">
        <v>4.7977136152800001E-11</v>
      </c>
      <c r="K32582">
        <f>IF(OR(B32582="GAS",B32582="COL",B32582="LAN",B32582="RICE",B32582="LIVE"),J32582*About!$B$102,IF(OR(B32582="CROP",B32582="NAA"),J32582*About!$B$103,J32582))</f>
        <v>5.3734392491136008E-11</v>
      </c>
      <c r="L32582" t="str">
        <f>INDEX('EPA Tech to Policy Mapping'!$D:$D,MATCH('EPA Data'!F32582,'EPA Tech to Policy Mapping'!$C:$C,0))</f>
        <v>ngps - production methane capture</v>
      </c>
    </row>
    <row r="32583" spans="1:12" x14ac:dyDescent="0.35">
      <c r="A32583" t="s">
        <v>425</v>
      </c>
      <c r="B32583" t="s">
        <v>433</v>
      </c>
      <c r="C32583">
        <v>2050</v>
      </c>
      <c r="D32583" t="s">
        <v>5011</v>
      </c>
      <c r="E32583" t="s">
        <v>5012</v>
      </c>
      <c r="F32583" t="s">
        <v>442</v>
      </c>
      <c r="G32583">
        <v>1178</v>
      </c>
      <c r="H32583" t="b">
        <f>OR(L32583='PERAC-ngpPrcsTnD-mthncptr'!$B$1,L32583='PERAC-ngpPrcsTnD-mthncptr'!$C$1,L32583='PERAC-ngpPrcsTnD-mthncptr'!$D$1)</f>
        <v>0</v>
      </c>
      <c r="I32583">
        <f>IF(H32583=TRUE,G32583+'NPV Calcs'!$D$14,G32583)</f>
        <v>1178</v>
      </c>
      <c r="J32583">
        <v>2.2237474331629999E-4</v>
      </c>
      <c r="K32583">
        <f>IF(OR(B32583="GAS",B32583="COL",B32583="LAN",B32583="RICE",B32583="LIVE"),J32583*About!$B$102,IF(OR(B32583="CROP",B32583="NAA"),J32583*About!$B$103,J32583))</f>
        <v>2.4905971251425603E-4</v>
      </c>
      <c r="L32583" t="str">
        <f>INDEX('EPA Tech to Policy Mapping'!$D:$D,MATCH('EPA Data'!F32583,'EPA Tech to Policy Mapping'!$C:$C,0))</f>
        <v>ngps - production methane capture</v>
      </c>
    </row>
    <row r="32584" spans="1:12" x14ac:dyDescent="0.35">
      <c r="A32584" t="s">
        <v>425</v>
      </c>
      <c r="B32584" t="s">
        <v>433</v>
      </c>
      <c r="C32584">
        <v>2050</v>
      </c>
      <c r="D32584" t="s">
        <v>5011</v>
      </c>
      <c r="E32584" t="s">
        <v>5012</v>
      </c>
      <c r="F32584" t="s">
        <v>442</v>
      </c>
      <c r="G32584">
        <v>1205</v>
      </c>
      <c r="H32584" t="b">
        <f>OR(L32584='PERAC-ngpPrcsTnD-mthncptr'!$B$1,L32584='PERAC-ngpPrcsTnD-mthncptr'!$C$1,L32584='PERAC-ngpPrcsTnD-mthncptr'!$D$1)</f>
        <v>0</v>
      </c>
      <c r="I32584">
        <f>IF(H32584=TRUE,G32584+'NPV Calcs'!$D$14,G32584)</f>
        <v>1205</v>
      </c>
      <c r="J32584">
        <v>4.2871519690379999E-4</v>
      </c>
      <c r="K32584">
        <f>IF(OR(B32584="GAS",B32584="COL",B32584="LAN",B32584="RICE",B32584="LIVE"),J32584*About!$B$102,IF(OR(B32584="CROP",B32584="NAA"),J32584*About!$B$103,J32584))</f>
        <v>4.8016102053225602E-4</v>
      </c>
      <c r="L32584" t="str">
        <f>INDEX('EPA Tech to Policy Mapping'!$D:$D,MATCH('EPA Data'!F32584,'EPA Tech to Policy Mapping'!$C:$C,0))</f>
        <v>ngps - production methane capture</v>
      </c>
    </row>
    <row r="32585" spans="1:12" x14ac:dyDescent="0.35">
      <c r="A32585" t="s">
        <v>425</v>
      </c>
      <c r="B32585" t="s">
        <v>433</v>
      </c>
      <c r="C32585">
        <v>2050</v>
      </c>
      <c r="D32585" t="s">
        <v>5011</v>
      </c>
      <c r="E32585" t="s">
        <v>5012</v>
      </c>
      <c r="F32585" t="s">
        <v>442</v>
      </c>
      <c r="G32585">
        <v>1249</v>
      </c>
      <c r="H32585" t="b">
        <f>OR(L32585='PERAC-ngpPrcsTnD-mthncptr'!$B$1,L32585='PERAC-ngpPrcsTnD-mthncptr'!$C$1,L32585='PERAC-ngpPrcsTnD-mthncptr'!$D$1)</f>
        <v>0</v>
      </c>
      <c r="I32585">
        <f>IF(H32585=TRUE,G32585+'NPV Calcs'!$D$14,G32585)</f>
        <v>1249</v>
      </c>
      <c r="J32585">
        <v>2.1672223738300001E-5</v>
      </c>
      <c r="K32585">
        <f>IF(OR(B32585="GAS",B32585="COL",B32585="LAN",B32585="RICE",B32585="LIVE"),J32585*About!$B$102,IF(OR(B32585="CROP",B32585="NAA"),J32585*About!$B$103,J32585))</f>
        <v>2.4272890586896002E-5</v>
      </c>
      <c r="L32585" t="str">
        <f>INDEX('EPA Tech to Policy Mapping'!$D:$D,MATCH('EPA Data'!F32585,'EPA Tech to Policy Mapping'!$C:$C,0))</f>
        <v>ngps - production methane capture</v>
      </c>
    </row>
    <row r="32586" spans="1:12" x14ac:dyDescent="0.35">
      <c r="A32586" t="s">
        <v>425</v>
      </c>
      <c r="B32586" t="s">
        <v>433</v>
      </c>
      <c r="C32586">
        <v>2050</v>
      </c>
      <c r="D32586" t="s">
        <v>5011</v>
      </c>
      <c r="E32586" t="s">
        <v>5012</v>
      </c>
      <c r="F32586" t="s">
        <v>442</v>
      </c>
      <c r="G32586">
        <v>1259</v>
      </c>
      <c r="H32586" t="b">
        <f>OR(L32586='PERAC-ngpPrcsTnD-mthncptr'!$B$1,L32586='PERAC-ngpPrcsTnD-mthncptr'!$C$1,L32586='PERAC-ngpPrcsTnD-mthncptr'!$D$1)</f>
        <v>0</v>
      </c>
      <c r="I32586">
        <f>IF(H32586=TRUE,G32586+'NPV Calcs'!$D$14,G32586)</f>
        <v>1259</v>
      </c>
      <c r="J32586">
        <v>1.319954986684E-3</v>
      </c>
      <c r="K32586">
        <f>IF(OR(B32586="GAS",B32586="COL",B32586="LAN",B32586="RICE",B32586="LIVE"),J32586*About!$B$102,IF(OR(B32586="CROP",B32586="NAA"),J32586*About!$B$103,J32586))</f>
        <v>1.4783495850860802E-3</v>
      </c>
      <c r="L32586" t="str">
        <f>INDEX('EPA Tech to Policy Mapping'!$D:$D,MATCH('EPA Data'!F32586,'EPA Tech to Policy Mapping'!$C:$C,0))</f>
        <v>ngps - production methane capture</v>
      </c>
    </row>
    <row r="32587" spans="1:12" x14ac:dyDescent="0.35">
      <c r="A32587" t="s">
        <v>425</v>
      </c>
      <c r="B32587" t="s">
        <v>433</v>
      </c>
      <c r="C32587">
        <v>2050</v>
      </c>
      <c r="D32587" t="s">
        <v>5011</v>
      </c>
      <c r="E32587" t="s">
        <v>5012</v>
      </c>
      <c r="F32587" t="s">
        <v>442</v>
      </c>
      <c r="G32587">
        <v>1261</v>
      </c>
      <c r="H32587" t="b">
        <f>OR(L32587='PERAC-ngpPrcsTnD-mthncptr'!$B$1,L32587='PERAC-ngpPrcsTnD-mthncptr'!$C$1,L32587='PERAC-ngpPrcsTnD-mthncptr'!$D$1)</f>
        <v>0</v>
      </c>
      <c r="I32587">
        <f>IF(H32587=TRUE,G32587+'NPV Calcs'!$D$14,G32587)</f>
        <v>1261</v>
      </c>
      <c r="J32587">
        <v>3.8707789499312999E-3</v>
      </c>
      <c r="K32587">
        <f>IF(OR(B32587="GAS",B32587="COL",B32587="LAN",B32587="RICE",B32587="LIVE"),J32587*About!$B$102,IF(OR(B32587="CROP",B32587="NAA"),J32587*About!$B$103,J32587))</f>
        <v>4.3352724239230566E-3</v>
      </c>
      <c r="L32587" t="str">
        <f>INDEX('EPA Tech to Policy Mapping'!$D:$D,MATCH('EPA Data'!F32587,'EPA Tech to Policy Mapping'!$C:$C,0))</f>
        <v>ngps - production methane capture</v>
      </c>
    </row>
    <row r="32588" spans="1:12" x14ac:dyDescent="0.35">
      <c r="A32588" t="s">
        <v>425</v>
      </c>
      <c r="B32588" t="s">
        <v>433</v>
      </c>
      <c r="C32588">
        <v>2050</v>
      </c>
      <c r="D32588" t="s">
        <v>5011</v>
      </c>
      <c r="E32588" t="s">
        <v>5012</v>
      </c>
      <c r="F32588" t="s">
        <v>442</v>
      </c>
      <c r="G32588">
        <v>1314</v>
      </c>
      <c r="H32588" t="b">
        <f>OR(L32588='PERAC-ngpPrcsTnD-mthncptr'!$B$1,L32588='PERAC-ngpPrcsTnD-mthncptr'!$C$1,L32588='PERAC-ngpPrcsTnD-mthncptr'!$D$1)</f>
        <v>0</v>
      </c>
      <c r="I32588">
        <f>IF(H32588=TRUE,G32588+'NPV Calcs'!$D$14,G32588)</f>
        <v>1314</v>
      </c>
      <c r="J32588">
        <v>3.6720886826515198E-2</v>
      </c>
      <c r="K32588">
        <f>IF(OR(B32588="GAS",B32588="COL",B32588="LAN",B32588="RICE",B32588="LIVE"),J32588*About!$B$102,IF(OR(B32588="CROP",B32588="NAA"),J32588*About!$B$103,J32588))</f>
        <v>4.1127393245697023E-2</v>
      </c>
      <c r="L32588" t="str">
        <f>INDEX('EPA Tech to Policy Mapping'!$D:$D,MATCH('EPA Data'!F32588,'EPA Tech to Policy Mapping'!$C:$C,0))</f>
        <v>ngps - production methane capture</v>
      </c>
    </row>
    <row r="32589" spans="1:12" x14ac:dyDescent="0.35">
      <c r="A32589" t="s">
        <v>425</v>
      </c>
      <c r="B32589" t="s">
        <v>433</v>
      </c>
      <c r="C32589">
        <v>2050</v>
      </c>
      <c r="D32589" t="s">
        <v>5011</v>
      </c>
      <c r="E32589" t="s">
        <v>5012</v>
      </c>
      <c r="F32589" t="s">
        <v>442</v>
      </c>
      <c r="G32589">
        <v>1379</v>
      </c>
      <c r="H32589" t="b">
        <f>OR(L32589='PERAC-ngpPrcsTnD-mthncptr'!$B$1,L32589='PERAC-ngpPrcsTnD-mthncptr'!$C$1,L32589='PERAC-ngpPrcsTnD-mthncptr'!$D$1)</f>
        <v>0</v>
      </c>
      <c r="I32589">
        <f>IF(H32589=TRUE,G32589+'NPV Calcs'!$D$14,G32589)</f>
        <v>1379</v>
      </c>
      <c r="J32589">
        <v>8.8418471477800005E-7</v>
      </c>
      <c r="K32589">
        <f>IF(OR(B32589="GAS",B32589="COL",B32589="LAN",B32589="RICE",B32589="LIVE"),J32589*About!$B$102,IF(OR(B32589="CROP",B32589="NAA"),J32589*About!$B$103,J32589))</f>
        <v>9.9028688055136013E-7</v>
      </c>
      <c r="L32589" t="str">
        <f>INDEX('EPA Tech to Policy Mapping'!$D:$D,MATCH('EPA Data'!F32589,'EPA Tech to Policy Mapping'!$C:$C,0))</f>
        <v>ngps - production methane capture</v>
      </c>
    </row>
    <row r="32590" spans="1:12" x14ac:dyDescent="0.35">
      <c r="A32590" t="s">
        <v>425</v>
      </c>
      <c r="B32590" t="s">
        <v>433</v>
      </c>
      <c r="C32590">
        <v>2050</v>
      </c>
      <c r="D32590" t="s">
        <v>5011</v>
      </c>
      <c r="E32590" t="s">
        <v>5012</v>
      </c>
      <c r="F32590" t="s">
        <v>442</v>
      </c>
      <c r="G32590">
        <v>1442</v>
      </c>
      <c r="H32590" t="b">
        <f>OR(L32590='PERAC-ngpPrcsTnD-mthncptr'!$B$1,L32590='PERAC-ngpPrcsTnD-mthncptr'!$C$1,L32590='PERAC-ngpPrcsTnD-mthncptr'!$D$1)</f>
        <v>0</v>
      </c>
      <c r="I32590">
        <f>IF(H32590=TRUE,G32590+'NPV Calcs'!$D$14,G32590)</f>
        <v>1442</v>
      </c>
      <c r="J32590">
        <v>5.6765048066150002E-4</v>
      </c>
      <c r="K32590">
        <f>IF(OR(B32590="GAS",B32590="COL",B32590="LAN",B32590="RICE",B32590="LIVE"),J32590*About!$B$102,IF(OR(B32590="CROP",B32590="NAA"),J32590*About!$B$103,J32590))</f>
        <v>6.3576853834088011E-4</v>
      </c>
      <c r="L32590" t="str">
        <f>INDEX('EPA Tech to Policy Mapping'!$D:$D,MATCH('EPA Data'!F32590,'EPA Tech to Policy Mapping'!$C:$C,0))</f>
        <v>ngps - production methane capture</v>
      </c>
    </row>
    <row r="32591" spans="1:12" x14ac:dyDescent="0.35">
      <c r="A32591" t="s">
        <v>425</v>
      </c>
      <c r="B32591" t="s">
        <v>433</v>
      </c>
      <c r="C32591">
        <v>2050</v>
      </c>
      <c r="D32591" t="s">
        <v>5011</v>
      </c>
      <c r="E32591" t="s">
        <v>5012</v>
      </c>
      <c r="F32591" t="s">
        <v>442</v>
      </c>
      <c r="G32591">
        <v>1475</v>
      </c>
      <c r="H32591" t="b">
        <f>OR(L32591='PERAC-ngpPrcsTnD-mthncptr'!$B$1,L32591='PERAC-ngpPrcsTnD-mthncptr'!$C$1,L32591='PERAC-ngpPrcsTnD-mthncptr'!$D$1)</f>
        <v>0</v>
      </c>
      <c r="I32591">
        <f>IF(H32591=TRUE,G32591+'NPV Calcs'!$D$14,G32591)</f>
        <v>1475</v>
      </c>
      <c r="J32591">
        <v>3.6106634070169998E-4</v>
      </c>
      <c r="K32591">
        <f>IF(OR(B32591="GAS",B32591="COL",B32591="LAN",B32591="RICE",B32591="LIVE"),J32591*About!$B$102,IF(OR(B32591="CROP",B32591="NAA"),J32591*About!$B$103,J32591))</f>
        <v>4.0439430158590401E-4</v>
      </c>
      <c r="L32591" t="str">
        <f>INDEX('EPA Tech to Policy Mapping'!$D:$D,MATCH('EPA Data'!F32591,'EPA Tech to Policy Mapping'!$C:$C,0))</f>
        <v>ngps - production methane capture</v>
      </c>
    </row>
    <row r="32592" spans="1:12" x14ac:dyDescent="0.35">
      <c r="A32592" t="s">
        <v>425</v>
      </c>
      <c r="B32592" t="s">
        <v>433</v>
      </c>
      <c r="C32592">
        <v>2050</v>
      </c>
      <c r="D32592" t="s">
        <v>5011</v>
      </c>
      <c r="E32592" t="s">
        <v>5012</v>
      </c>
      <c r="F32592" t="s">
        <v>442</v>
      </c>
      <c r="G32592">
        <v>1546</v>
      </c>
      <c r="H32592" t="b">
        <f>OR(L32592='PERAC-ngpPrcsTnD-mthncptr'!$B$1,L32592='PERAC-ngpPrcsTnD-mthncptr'!$C$1,L32592='PERAC-ngpPrcsTnD-mthncptr'!$D$1)</f>
        <v>0</v>
      </c>
      <c r="I32592">
        <f>IF(H32592=TRUE,G32592+'NPV Calcs'!$D$14,G32592)</f>
        <v>1546</v>
      </c>
      <c r="J32592">
        <v>2.4496766855010001E-4</v>
      </c>
      <c r="K32592">
        <f>IF(OR(B32592="GAS",B32592="COL",B32592="LAN",B32592="RICE",B32592="LIVE"),J32592*About!$B$102,IF(OR(B32592="CROP",B32592="NAA"),J32592*About!$B$103,J32592))</f>
        <v>2.7436378877611204E-4</v>
      </c>
      <c r="L32592" t="str">
        <f>INDEX('EPA Tech to Policy Mapping'!$D:$D,MATCH('EPA Data'!F32592,'EPA Tech to Policy Mapping'!$C:$C,0))</f>
        <v>ngps - production methane capture</v>
      </c>
    </row>
    <row r="32593" spans="1:12" x14ac:dyDescent="0.35">
      <c r="A32593" t="s">
        <v>425</v>
      </c>
      <c r="B32593" t="s">
        <v>433</v>
      </c>
      <c r="C32593">
        <v>2050</v>
      </c>
      <c r="D32593" t="s">
        <v>5011</v>
      </c>
      <c r="E32593" t="s">
        <v>5012</v>
      </c>
      <c r="F32593" t="s">
        <v>442</v>
      </c>
      <c r="G32593">
        <v>1572</v>
      </c>
      <c r="H32593" t="b">
        <f>OR(L32593='PERAC-ngpPrcsTnD-mthncptr'!$B$1,L32593='PERAC-ngpPrcsTnD-mthncptr'!$C$1,L32593='PERAC-ngpPrcsTnD-mthncptr'!$D$1)</f>
        <v>0</v>
      </c>
      <c r="I32593">
        <f>IF(H32593=TRUE,G32593+'NPV Calcs'!$D$14,G32593)</f>
        <v>1572</v>
      </c>
      <c r="J32593">
        <v>1.277915289393E-4</v>
      </c>
      <c r="K32593">
        <f>IF(OR(B32593="GAS",B32593="COL",B32593="LAN",B32593="RICE",B32593="LIVE"),J32593*About!$B$102,IF(OR(B32593="CROP",B32593="NAA"),J32593*About!$B$103,J32593))</f>
        <v>1.4312651241201601E-4</v>
      </c>
      <c r="L32593" t="str">
        <f>INDEX('EPA Tech to Policy Mapping'!$D:$D,MATCH('EPA Data'!F32593,'EPA Tech to Policy Mapping'!$C:$C,0))</f>
        <v>ngps - production methane capture</v>
      </c>
    </row>
    <row r="32594" spans="1:12" x14ac:dyDescent="0.35">
      <c r="A32594" t="s">
        <v>425</v>
      </c>
      <c r="B32594" t="s">
        <v>433</v>
      </c>
      <c r="C32594">
        <v>2050</v>
      </c>
      <c r="D32594" t="s">
        <v>5011</v>
      </c>
      <c r="E32594" t="s">
        <v>5012</v>
      </c>
      <c r="F32594" t="s">
        <v>442</v>
      </c>
      <c r="G32594">
        <v>1596</v>
      </c>
      <c r="H32594" t="b">
        <f>OR(L32594='PERAC-ngpPrcsTnD-mthncptr'!$B$1,L32594='PERAC-ngpPrcsTnD-mthncptr'!$C$1,L32594='PERAC-ngpPrcsTnD-mthncptr'!$D$1)</f>
        <v>0</v>
      </c>
      <c r="I32594">
        <f>IF(H32594=TRUE,G32594+'NPV Calcs'!$D$14,G32594)</f>
        <v>1596</v>
      </c>
      <c r="J32594">
        <v>3.4448233395780999E-4</v>
      </c>
      <c r="K32594">
        <f>IF(OR(B32594="GAS",B32594="COL",B32594="LAN",B32594="RICE",B32594="LIVE"),J32594*About!$B$102,IF(OR(B32594="CROP",B32594="NAA"),J32594*About!$B$103,J32594))</f>
        <v>3.8582021403274724E-4</v>
      </c>
      <c r="L32594" t="str">
        <f>INDEX('EPA Tech to Policy Mapping'!$D:$D,MATCH('EPA Data'!F32594,'EPA Tech to Policy Mapping'!$C:$C,0))</f>
        <v>ngps - production methane capture</v>
      </c>
    </row>
    <row r="32595" spans="1:12" x14ac:dyDescent="0.35">
      <c r="A32595" t="s">
        <v>425</v>
      </c>
      <c r="B32595" t="s">
        <v>433</v>
      </c>
      <c r="C32595">
        <v>2050</v>
      </c>
      <c r="D32595" t="s">
        <v>5011</v>
      </c>
      <c r="E32595" t="s">
        <v>5012</v>
      </c>
      <c r="F32595" t="s">
        <v>442</v>
      </c>
      <c r="G32595">
        <v>1612</v>
      </c>
      <c r="H32595" t="b">
        <f>OR(L32595='PERAC-ngpPrcsTnD-mthncptr'!$B$1,L32595='PERAC-ngpPrcsTnD-mthncptr'!$C$1,L32595='PERAC-ngpPrcsTnD-mthncptr'!$D$1)</f>
        <v>0</v>
      </c>
      <c r="I32595">
        <f>IF(H32595=TRUE,G32595+'NPV Calcs'!$D$14,G32595)</f>
        <v>1612</v>
      </c>
      <c r="J32595">
        <v>5.3869422345099997E-7</v>
      </c>
      <c r="K32595">
        <f>IF(OR(B32595="GAS",B32595="COL",B32595="LAN",B32595="RICE",B32595="LIVE"),J32595*About!$B$102,IF(OR(B32595="CROP",B32595="NAA"),J32595*About!$B$103,J32595))</f>
        <v>6.0333753026512003E-7</v>
      </c>
      <c r="L32595" t="str">
        <f>INDEX('EPA Tech to Policy Mapping'!$D:$D,MATCH('EPA Data'!F32595,'EPA Tech to Policy Mapping'!$C:$C,0))</f>
        <v>ngps - production methane capture</v>
      </c>
    </row>
    <row r="32596" spans="1:12" x14ac:dyDescent="0.35">
      <c r="A32596" t="s">
        <v>425</v>
      </c>
      <c r="B32596" t="s">
        <v>433</v>
      </c>
      <c r="C32596">
        <v>2050</v>
      </c>
      <c r="D32596" t="s">
        <v>5011</v>
      </c>
      <c r="E32596" t="s">
        <v>5012</v>
      </c>
      <c r="F32596" t="s">
        <v>442</v>
      </c>
      <c r="G32596">
        <v>1656</v>
      </c>
      <c r="H32596" t="b">
        <f>OR(L32596='PERAC-ngpPrcsTnD-mthncptr'!$B$1,L32596='PERAC-ngpPrcsTnD-mthncptr'!$C$1,L32596='PERAC-ngpPrcsTnD-mthncptr'!$D$1)</f>
        <v>0</v>
      </c>
      <c r="I32596">
        <f>IF(H32596=TRUE,G32596+'NPV Calcs'!$D$14,G32596)</f>
        <v>1656</v>
      </c>
      <c r="J32596">
        <v>2.8207778814249998E-4</v>
      </c>
      <c r="K32596">
        <f>IF(OR(B32596="GAS",B32596="COL",B32596="LAN",B32596="RICE",B32596="LIVE"),J32596*About!$B$102,IF(OR(B32596="CROP",B32596="NAA"),J32596*About!$B$103,J32596))</f>
        <v>3.1592712271960002E-4</v>
      </c>
      <c r="L32596" t="str">
        <f>INDEX('EPA Tech to Policy Mapping'!$D:$D,MATCH('EPA Data'!F32596,'EPA Tech to Policy Mapping'!$C:$C,0))</f>
        <v>ngps - production methane capture</v>
      </c>
    </row>
    <row r="32597" spans="1:12" x14ac:dyDescent="0.35">
      <c r="A32597" t="s">
        <v>425</v>
      </c>
      <c r="B32597" t="s">
        <v>433</v>
      </c>
      <c r="C32597">
        <v>2050</v>
      </c>
      <c r="D32597" t="s">
        <v>5011</v>
      </c>
      <c r="E32597" t="s">
        <v>5012</v>
      </c>
      <c r="F32597" t="s">
        <v>442</v>
      </c>
      <c r="G32597">
        <v>1682</v>
      </c>
      <c r="H32597" t="b">
        <f>OR(L32597='PERAC-ngpPrcsTnD-mthncptr'!$B$1,L32597='PERAC-ngpPrcsTnD-mthncptr'!$C$1,L32597='PERAC-ngpPrcsTnD-mthncptr'!$D$1)</f>
        <v>0</v>
      </c>
      <c r="I32597">
        <f>IF(H32597=TRUE,G32597+'NPV Calcs'!$D$14,G32597)</f>
        <v>1682</v>
      </c>
      <c r="J32597">
        <v>2.15798190766E-5</v>
      </c>
      <c r="K32597">
        <f>IF(OR(B32597="GAS",B32597="COL",B32597="LAN",B32597="RICE",B32597="LIVE"),J32597*About!$B$102,IF(OR(B32597="CROP",B32597="NAA"),J32597*About!$B$103,J32597))</f>
        <v>2.4169397365792003E-5</v>
      </c>
      <c r="L32597" t="str">
        <f>INDEX('EPA Tech to Policy Mapping'!$D:$D,MATCH('EPA Data'!F32597,'EPA Tech to Policy Mapping'!$C:$C,0))</f>
        <v>ngps - production methane capture</v>
      </c>
    </row>
    <row r="32598" spans="1:12" x14ac:dyDescent="0.35">
      <c r="A32598" t="s">
        <v>425</v>
      </c>
      <c r="B32598" t="s">
        <v>433</v>
      </c>
      <c r="C32598">
        <v>2050</v>
      </c>
      <c r="D32598" t="s">
        <v>5011</v>
      </c>
      <c r="E32598" t="s">
        <v>5012</v>
      </c>
      <c r="F32598" t="s">
        <v>442</v>
      </c>
      <c r="G32598">
        <v>1718</v>
      </c>
      <c r="H32598" t="b">
        <f>OR(L32598='PERAC-ngpPrcsTnD-mthncptr'!$B$1,L32598='PERAC-ngpPrcsTnD-mthncptr'!$C$1,L32598='PERAC-ngpPrcsTnD-mthncptr'!$D$1)</f>
        <v>0</v>
      </c>
      <c r="I32598">
        <f>IF(H32598=TRUE,G32598+'NPV Calcs'!$D$14,G32598)</f>
        <v>1718</v>
      </c>
      <c r="J32598">
        <v>5.5004551541060003E-4</v>
      </c>
      <c r="K32598">
        <f>IF(OR(B32598="GAS",B32598="COL",B32598="LAN",B32598="RICE",B32598="LIVE"),J32598*About!$B$102,IF(OR(B32598="CROP",B32598="NAA"),J32598*About!$B$103,J32598))</f>
        <v>6.1605097725987213E-4</v>
      </c>
      <c r="L32598" t="str">
        <f>INDEX('EPA Tech to Policy Mapping'!$D:$D,MATCH('EPA Data'!F32598,'EPA Tech to Policy Mapping'!$C:$C,0))</f>
        <v>ngps - production methane capture</v>
      </c>
    </row>
    <row r="32599" spans="1:12" x14ac:dyDescent="0.35">
      <c r="A32599" t="s">
        <v>425</v>
      </c>
      <c r="B32599" t="s">
        <v>433</v>
      </c>
      <c r="C32599">
        <v>2050</v>
      </c>
      <c r="D32599" t="s">
        <v>5011</v>
      </c>
      <c r="E32599" t="s">
        <v>5012</v>
      </c>
      <c r="F32599" t="s">
        <v>442</v>
      </c>
      <c r="G32599">
        <v>1747</v>
      </c>
      <c r="H32599" t="b">
        <f>OR(L32599='PERAC-ngpPrcsTnD-mthncptr'!$B$1,L32599='PERAC-ngpPrcsTnD-mthncptr'!$C$1,L32599='PERAC-ngpPrcsTnD-mthncptr'!$D$1)</f>
        <v>0</v>
      </c>
      <c r="I32599">
        <f>IF(H32599=TRUE,G32599+'NPV Calcs'!$D$14,G32599)</f>
        <v>1747</v>
      </c>
      <c r="J32599">
        <v>1.7260375898299999E-5</v>
      </c>
      <c r="K32599">
        <f>IF(OR(B32599="GAS",B32599="COL",B32599="LAN",B32599="RICE",B32599="LIVE"),J32599*About!$B$102,IF(OR(B32599="CROP",B32599="NAA"),J32599*About!$B$103,J32599))</f>
        <v>1.9331621006096002E-5</v>
      </c>
      <c r="L32599" t="str">
        <f>INDEX('EPA Tech to Policy Mapping'!$D:$D,MATCH('EPA Data'!F32599,'EPA Tech to Policy Mapping'!$C:$C,0))</f>
        <v>ngps - production methane capture</v>
      </c>
    </row>
    <row r="32600" spans="1:12" x14ac:dyDescent="0.35">
      <c r="A32600" t="s">
        <v>425</v>
      </c>
      <c r="B32600" t="s">
        <v>433</v>
      </c>
      <c r="C32600">
        <v>2050</v>
      </c>
      <c r="D32600" t="s">
        <v>5011</v>
      </c>
      <c r="E32600" t="s">
        <v>5012</v>
      </c>
      <c r="F32600" t="s">
        <v>442</v>
      </c>
      <c r="G32600">
        <v>1852</v>
      </c>
      <c r="H32600" t="b">
        <f>OR(L32600='PERAC-ngpPrcsTnD-mthncptr'!$B$1,L32600='PERAC-ngpPrcsTnD-mthncptr'!$C$1,L32600='PERAC-ngpPrcsTnD-mthncptr'!$D$1)</f>
        <v>0</v>
      </c>
      <c r="I32600">
        <f>IF(H32600=TRUE,G32600+'NPV Calcs'!$D$14,G32600)</f>
        <v>1852</v>
      </c>
      <c r="J32600">
        <v>8.2055097445846003E-3</v>
      </c>
      <c r="K32600">
        <f>IF(OR(B32600="GAS",B32600="COL",B32600="LAN",B32600="RICE",B32600="LIVE"),J32600*About!$B$102,IF(OR(B32600="CROP",B32600="NAA"),J32600*About!$B$103,J32600))</f>
        <v>9.1901709139347535E-3</v>
      </c>
      <c r="L32600" t="str">
        <f>INDEX('EPA Tech to Policy Mapping'!$D:$D,MATCH('EPA Data'!F32600,'EPA Tech to Policy Mapping'!$C:$C,0))</f>
        <v>ngps - production methane capture</v>
      </c>
    </row>
    <row r="32601" spans="1:12" x14ac:dyDescent="0.35">
      <c r="A32601" t="s">
        <v>425</v>
      </c>
      <c r="B32601" t="s">
        <v>433</v>
      </c>
      <c r="C32601">
        <v>2050</v>
      </c>
      <c r="D32601" t="s">
        <v>5011</v>
      </c>
      <c r="E32601" t="s">
        <v>5012</v>
      </c>
      <c r="F32601" t="s">
        <v>442</v>
      </c>
      <c r="G32601">
        <v>1854</v>
      </c>
      <c r="H32601" t="b">
        <f>OR(L32601='PERAC-ngpPrcsTnD-mthncptr'!$B$1,L32601='PERAC-ngpPrcsTnD-mthncptr'!$C$1,L32601='PERAC-ngpPrcsTnD-mthncptr'!$D$1)</f>
        <v>0</v>
      </c>
      <c r="I32601">
        <f>IF(H32601=TRUE,G32601+'NPV Calcs'!$D$14,G32601)</f>
        <v>1854</v>
      </c>
      <c r="J32601">
        <v>5.6097167544067001E-3</v>
      </c>
      <c r="K32601">
        <f>IF(OR(B32601="GAS",B32601="COL",B32601="LAN",B32601="RICE",B32601="LIVE"),J32601*About!$B$102,IF(OR(B32601="CROP",B32601="NAA"),J32601*About!$B$103,J32601))</f>
        <v>6.2828827649355047E-3</v>
      </c>
      <c r="L32601" t="str">
        <f>INDEX('EPA Tech to Policy Mapping'!$D:$D,MATCH('EPA Data'!F32601,'EPA Tech to Policy Mapping'!$C:$C,0))</f>
        <v>ngps - production methane capture</v>
      </c>
    </row>
    <row r="32602" spans="1:12" x14ac:dyDescent="0.35">
      <c r="A32602" t="s">
        <v>425</v>
      </c>
      <c r="B32602" t="s">
        <v>433</v>
      </c>
      <c r="C32602">
        <v>2050</v>
      </c>
      <c r="D32602" t="s">
        <v>5011</v>
      </c>
      <c r="E32602" t="s">
        <v>5012</v>
      </c>
      <c r="F32602" t="s">
        <v>442</v>
      </c>
      <c r="G32602">
        <v>1913</v>
      </c>
      <c r="H32602" t="b">
        <f>OR(L32602='PERAC-ngpPrcsTnD-mthncptr'!$B$1,L32602='PERAC-ngpPrcsTnD-mthncptr'!$C$1,L32602='PERAC-ngpPrcsTnD-mthncptr'!$D$1)</f>
        <v>0</v>
      </c>
      <c r="I32602">
        <f>IF(H32602=TRUE,G32602+'NPV Calcs'!$D$14,G32602)</f>
        <v>1913</v>
      </c>
      <c r="J32602">
        <v>1.2670290889218001E-3</v>
      </c>
      <c r="K32602">
        <f>IF(OR(B32602="GAS",B32602="COL",B32602="LAN",B32602="RICE",B32602="LIVE"),J32602*About!$B$102,IF(OR(B32602="CROP",B32602="NAA"),J32602*About!$B$103,J32602))</f>
        <v>1.4190725795924161E-3</v>
      </c>
      <c r="L32602" t="str">
        <f>INDEX('EPA Tech to Policy Mapping'!$D:$D,MATCH('EPA Data'!F32602,'EPA Tech to Policy Mapping'!$C:$C,0))</f>
        <v>ngps - production methane capture</v>
      </c>
    </row>
    <row r="32603" spans="1:12" x14ac:dyDescent="0.35">
      <c r="A32603" t="s">
        <v>425</v>
      </c>
      <c r="B32603" t="s">
        <v>433</v>
      </c>
      <c r="C32603">
        <v>2050</v>
      </c>
      <c r="D32603" t="s">
        <v>5011</v>
      </c>
      <c r="E32603" t="s">
        <v>5012</v>
      </c>
      <c r="F32603" t="s">
        <v>442</v>
      </c>
      <c r="G32603">
        <v>1959</v>
      </c>
      <c r="H32603" t="b">
        <f>OR(L32603='PERAC-ngpPrcsTnD-mthncptr'!$B$1,L32603='PERAC-ngpPrcsTnD-mthncptr'!$C$1,L32603='PERAC-ngpPrcsTnD-mthncptr'!$D$1)</f>
        <v>0</v>
      </c>
      <c r="I32603">
        <f>IF(H32603=TRUE,G32603+'NPV Calcs'!$D$14,G32603)</f>
        <v>1959</v>
      </c>
      <c r="J32603">
        <v>1.9920043996500001E-6</v>
      </c>
      <c r="K32603">
        <f>IF(OR(B32603="GAS",B32603="COL",B32603="LAN",B32603="RICE",B32603="LIVE"),J32603*About!$B$102,IF(OR(B32603="CROP",B32603="NAA"),J32603*About!$B$103,J32603))</f>
        <v>2.2310449276080002E-6</v>
      </c>
      <c r="L32603" t="str">
        <f>INDEX('EPA Tech to Policy Mapping'!$D:$D,MATCH('EPA Data'!F32603,'EPA Tech to Policy Mapping'!$C:$C,0))</f>
        <v>ngps - production methane capture</v>
      </c>
    </row>
    <row r="32604" spans="1:12" x14ac:dyDescent="0.35">
      <c r="A32604" t="s">
        <v>425</v>
      </c>
      <c r="B32604" t="s">
        <v>433</v>
      </c>
      <c r="C32604">
        <v>2050</v>
      </c>
      <c r="D32604" t="s">
        <v>5011</v>
      </c>
      <c r="E32604" t="s">
        <v>5012</v>
      </c>
      <c r="F32604" t="s">
        <v>442</v>
      </c>
      <c r="G32604">
        <v>2077</v>
      </c>
      <c r="H32604" t="b">
        <f>OR(L32604='PERAC-ngpPrcsTnD-mthncptr'!$B$1,L32604='PERAC-ngpPrcsTnD-mthncptr'!$C$1,L32604='PERAC-ngpPrcsTnD-mthncptr'!$D$1)</f>
        <v>0</v>
      </c>
      <c r="I32604">
        <f>IF(H32604=TRUE,G32604+'NPV Calcs'!$D$14,G32604)</f>
        <v>2077</v>
      </c>
      <c r="J32604">
        <v>1.379247987643E-4</v>
      </c>
      <c r="K32604">
        <f>IF(OR(B32604="GAS",B32604="COL",B32604="LAN",B32604="RICE",B32604="LIVE"),J32604*About!$B$102,IF(OR(B32604="CROP",B32604="NAA"),J32604*About!$B$103,J32604))</f>
        <v>1.5447577461601603E-4</v>
      </c>
      <c r="L32604" t="str">
        <f>INDEX('EPA Tech to Policy Mapping'!$D:$D,MATCH('EPA Data'!F32604,'EPA Tech to Policy Mapping'!$C:$C,0))</f>
        <v>ngps - production methane capture</v>
      </c>
    </row>
    <row r="32605" spans="1:12" x14ac:dyDescent="0.35">
      <c r="A32605" t="s">
        <v>425</v>
      </c>
      <c r="B32605" t="s">
        <v>433</v>
      </c>
      <c r="C32605">
        <v>2050</v>
      </c>
      <c r="D32605" t="s">
        <v>5011</v>
      </c>
      <c r="E32605" t="s">
        <v>5012</v>
      </c>
      <c r="F32605" t="s">
        <v>442</v>
      </c>
      <c r="G32605">
        <v>2448</v>
      </c>
      <c r="H32605" t="b">
        <f>OR(L32605='PERAC-ngpPrcsTnD-mthncptr'!$B$1,L32605='PERAC-ngpPrcsTnD-mthncptr'!$C$1,L32605='PERAC-ngpPrcsTnD-mthncptr'!$D$1)</f>
        <v>0</v>
      </c>
      <c r="I32605">
        <f>IF(H32605=TRUE,G32605+'NPV Calcs'!$D$14,G32605)</f>
        <v>2448</v>
      </c>
      <c r="J32605">
        <v>3.6621623439709997E-4</v>
      </c>
      <c r="K32605">
        <f>IF(OR(B32605="GAS",B32605="COL",B32605="LAN",B32605="RICE",B32605="LIVE"),J32605*About!$B$102,IF(OR(B32605="CROP",B32605="NAA"),J32605*About!$B$103,J32605))</f>
        <v>4.1016218252475203E-4</v>
      </c>
      <c r="L32605" t="str">
        <f>INDEX('EPA Tech to Policy Mapping'!$D:$D,MATCH('EPA Data'!F32605,'EPA Tech to Policy Mapping'!$C:$C,0))</f>
        <v>ngps - production methane capture</v>
      </c>
    </row>
    <row r="32606" spans="1:12" x14ac:dyDescent="0.35">
      <c r="A32606" t="s">
        <v>425</v>
      </c>
      <c r="B32606" t="s">
        <v>433</v>
      </c>
      <c r="C32606">
        <v>2050</v>
      </c>
      <c r="D32606" t="s">
        <v>5011</v>
      </c>
      <c r="E32606" t="s">
        <v>5012</v>
      </c>
      <c r="F32606" t="s">
        <v>442</v>
      </c>
      <c r="G32606">
        <v>50969</v>
      </c>
      <c r="H32606" t="b">
        <f>OR(L32606='PERAC-ngpPrcsTnD-mthncptr'!$B$1,L32606='PERAC-ngpPrcsTnD-mthncptr'!$C$1,L32606='PERAC-ngpPrcsTnD-mthncptr'!$D$1)</f>
        <v>0</v>
      </c>
      <c r="I32606">
        <f>IF(H32606=TRUE,G32606+'NPV Calcs'!$D$14,G32606)</f>
        <v>50969</v>
      </c>
      <c r="J32606">
        <v>1.74189528934E-6</v>
      </c>
      <c r="K32606">
        <f>IF(OR(B32606="GAS",B32606="COL",B32606="LAN",B32606="RICE",B32606="LIVE"),J32606*About!$B$102,IF(OR(B32606="CROP",B32606="NAA"),J32606*About!$B$103,J32606))</f>
        <v>1.9509227240608001E-6</v>
      </c>
      <c r="L32606" t="str">
        <f>INDEX('EPA Tech to Policy Mapping'!$D:$D,MATCH('EPA Data'!F32606,'EPA Tech to Policy Mapping'!$C:$C,0))</f>
        <v>ngps - production methane capture</v>
      </c>
    </row>
    <row r="32607" spans="1:12" x14ac:dyDescent="0.35">
      <c r="A32607" t="s">
        <v>425</v>
      </c>
      <c r="B32607" t="s">
        <v>433</v>
      </c>
      <c r="C32607">
        <v>2050</v>
      </c>
      <c r="D32607" t="s">
        <v>5011</v>
      </c>
      <c r="E32607" t="s">
        <v>5012</v>
      </c>
      <c r="F32607" t="s">
        <v>442</v>
      </c>
      <c r="G32607">
        <v>59245</v>
      </c>
      <c r="H32607" t="b">
        <f>OR(L32607='PERAC-ngpPrcsTnD-mthncptr'!$B$1,L32607='PERAC-ngpPrcsTnD-mthncptr'!$C$1,L32607='PERAC-ngpPrcsTnD-mthncptr'!$D$1)</f>
        <v>0</v>
      </c>
      <c r="I32607">
        <f>IF(H32607=TRUE,G32607+'NPV Calcs'!$D$14,G32607)</f>
        <v>59245</v>
      </c>
      <c r="J32607">
        <v>5.5218373518099999E-7</v>
      </c>
      <c r="K32607">
        <f>IF(OR(B32607="GAS",B32607="COL",B32607="LAN",B32607="RICE",B32607="LIVE"),J32607*About!$B$102,IF(OR(B32607="CROP",B32607="NAA"),J32607*About!$B$103,J32607))</f>
        <v>6.1844578340272005E-7</v>
      </c>
      <c r="L32607" t="str">
        <f>INDEX('EPA Tech to Policy Mapping'!$D:$D,MATCH('EPA Data'!F32607,'EPA Tech to Policy Mapping'!$C:$C,0))</f>
        <v>ngps - production methane capture</v>
      </c>
    </row>
    <row r="32608" spans="1:12" x14ac:dyDescent="0.35">
      <c r="A32608" t="s">
        <v>425</v>
      </c>
      <c r="B32608" t="s">
        <v>433</v>
      </c>
      <c r="C32608">
        <v>2050</v>
      </c>
      <c r="D32608" t="s">
        <v>5011</v>
      </c>
      <c r="E32608" t="s">
        <v>5012</v>
      </c>
      <c r="F32608" t="s">
        <v>442</v>
      </c>
      <c r="G32608">
        <v>60419</v>
      </c>
      <c r="H32608" t="b">
        <f>OR(L32608='PERAC-ngpPrcsTnD-mthncptr'!$B$1,L32608='PERAC-ngpPrcsTnD-mthncptr'!$C$1,L32608='PERAC-ngpPrcsTnD-mthncptr'!$D$1)</f>
        <v>0</v>
      </c>
      <c r="I32608">
        <f>IF(H32608=TRUE,G32608+'NPV Calcs'!$D$14,G32608)</f>
        <v>60419</v>
      </c>
      <c r="J32608">
        <v>1.06455240712E-6</v>
      </c>
      <c r="K32608">
        <f>IF(OR(B32608="GAS",B32608="COL",B32608="LAN",B32608="RICE",B32608="LIVE"),J32608*About!$B$102,IF(OR(B32608="CROP",B32608="NAA"),J32608*About!$B$103,J32608))</f>
        <v>1.1922986959744001E-6</v>
      </c>
      <c r="L32608" t="str">
        <f>INDEX('EPA Tech to Policy Mapping'!$D:$D,MATCH('EPA Data'!F32608,'EPA Tech to Policy Mapping'!$C:$C,0))</f>
        <v>ngps - production methane capture</v>
      </c>
    </row>
    <row r="32609" spans="1:12" x14ac:dyDescent="0.35">
      <c r="A32609" t="s">
        <v>425</v>
      </c>
      <c r="B32609" t="s">
        <v>433</v>
      </c>
      <c r="C32609">
        <v>2050</v>
      </c>
      <c r="D32609" t="s">
        <v>5011</v>
      </c>
      <c r="E32609" t="s">
        <v>5012</v>
      </c>
      <c r="F32609" t="s">
        <v>442</v>
      </c>
      <c r="G32609">
        <v>63080</v>
      </c>
      <c r="H32609" t="b">
        <f>OR(L32609='PERAC-ngpPrcsTnD-mthncptr'!$B$1,L32609='PERAC-ngpPrcsTnD-mthncptr'!$C$1,L32609='PERAC-ngpPrcsTnD-mthncptr'!$D$1)</f>
        <v>0</v>
      </c>
      <c r="I32609">
        <f>IF(H32609=TRUE,G32609+'NPV Calcs'!$D$14,G32609)</f>
        <v>63080</v>
      </c>
      <c r="J32609">
        <v>9.6116191343799999E-6</v>
      </c>
      <c r="K32609">
        <f>IF(OR(B32609="GAS",B32609="COL",B32609="LAN",B32609="RICE",B32609="LIVE"),J32609*About!$B$102,IF(OR(B32609="CROP",B32609="NAA"),J32609*About!$B$103,J32609))</f>
        <v>1.0765013430505602E-5</v>
      </c>
      <c r="L32609" t="str">
        <f>INDEX('EPA Tech to Policy Mapping'!$D:$D,MATCH('EPA Data'!F32609,'EPA Tech to Policy Mapping'!$C:$C,0))</f>
        <v>ngps - production methane capture</v>
      </c>
    </row>
    <row r="32610" spans="1:12" x14ac:dyDescent="0.35">
      <c r="A32610" t="s">
        <v>425</v>
      </c>
      <c r="B32610" t="s">
        <v>433</v>
      </c>
      <c r="C32610">
        <v>2050</v>
      </c>
      <c r="D32610" t="s">
        <v>5011</v>
      </c>
      <c r="E32610" t="s">
        <v>5012</v>
      </c>
      <c r="F32610" t="s">
        <v>442</v>
      </c>
      <c r="G32610">
        <v>63235</v>
      </c>
      <c r="H32610" t="b">
        <f>OR(L32610='PERAC-ngpPrcsTnD-mthncptr'!$B$1,L32610='PERAC-ngpPrcsTnD-mthncptr'!$C$1,L32610='PERAC-ngpPrcsTnD-mthncptr'!$D$1)</f>
        <v>0</v>
      </c>
      <c r="I32610">
        <f>IF(H32610=TRUE,G32610+'NPV Calcs'!$D$14,G32610)</f>
        <v>63235</v>
      </c>
      <c r="J32610">
        <v>3.2776101761600001E-6</v>
      </c>
      <c r="K32610">
        <f>IF(OR(B32610="GAS",B32610="COL",B32610="LAN",B32610="RICE",B32610="LIVE"),J32610*About!$B$102,IF(OR(B32610="CROP",B32610="NAA"),J32610*About!$B$103,J32610))</f>
        <v>3.6709233972992003E-6</v>
      </c>
      <c r="L32610" t="str">
        <f>INDEX('EPA Tech to Policy Mapping'!$D:$D,MATCH('EPA Data'!F32610,'EPA Tech to Policy Mapping'!$C:$C,0))</f>
        <v>ngps - production methane capture</v>
      </c>
    </row>
    <row r="32611" spans="1:12" x14ac:dyDescent="0.35">
      <c r="A32611" t="s">
        <v>425</v>
      </c>
      <c r="B32611" t="s">
        <v>433</v>
      </c>
      <c r="C32611">
        <v>2050</v>
      </c>
      <c r="D32611" t="s">
        <v>5011</v>
      </c>
      <c r="E32611" t="s">
        <v>5012</v>
      </c>
      <c r="F32611" t="s">
        <v>442</v>
      </c>
      <c r="G32611">
        <v>65976</v>
      </c>
      <c r="H32611" t="b">
        <f>OR(L32611='PERAC-ngpPrcsTnD-mthncptr'!$B$1,L32611='PERAC-ngpPrcsTnD-mthncptr'!$C$1,L32611='PERAC-ngpPrcsTnD-mthncptr'!$D$1)</f>
        <v>0</v>
      </c>
      <c r="I32611">
        <f>IF(H32611=TRUE,G32611+'NPV Calcs'!$D$14,G32611)</f>
        <v>65976</v>
      </c>
      <c r="J32611">
        <v>9.1182468167999995E-5</v>
      </c>
      <c r="K32611">
        <f>IF(OR(B32611="GAS",B32611="COL",B32611="LAN",B32611="RICE",B32611="LIVE"),J32611*About!$B$102,IF(OR(B32611="CROP",B32611="NAA"),J32611*About!$B$103,J32611))</f>
        <v>1.0212436434816E-4</v>
      </c>
      <c r="L32611" t="str">
        <f>INDEX('EPA Tech to Policy Mapping'!$D:$D,MATCH('EPA Data'!F32611,'EPA Tech to Policy Mapping'!$C:$C,0))</f>
        <v>ngps - production methane capture</v>
      </c>
    </row>
    <row r="32612" spans="1:12" x14ac:dyDescent="0.35">
      <c r="A32612" t="s">
        <v>425</v>
      </c>
      <c r="B32612" t="s">
        <v>433</v>
      </c>
      <c r="C32612">
        <v>2050</v>
      </c>
      <c r="D32612" t="s">
        <v>5011</v>
      </c>
      <c r="E32612" t="s">
        <v>5012</v>
      </c>
      <c r="F32612" t="s">
        <v>442</v>
      </c>
      <c r="G32612">
        <v>72419</v>
      </c>
      <c r="H32612" t="b">
        <f>OR(L32612='PERAC-ngpPrcsTnD-mthncptr'!$B$1,L32612='PERAC-ngpPrcsTnD-mthncptr'!$C$1,L32612='PERAC-ngpPrcsTnD-mthncptr'!$D$1)</f>
        <v>0</v>
      </c>
      <c r="I32612">
        <f>IF(H32612=TRUE,G32612+'NPV Calcs'!$D$14,G32612)</f>
        <v>72419</v>
      </c>
      <c r="J32612">
        <v>1.4095456890600001E-6</v>
      </c>
      <c r="K32612">
        <f>IF(OR(B32612="GAS",B32612="COL",B32612="LAN",B32612="RICE",B32612="LIVE"),J32612*About!$B$102,IF(OR(B32612="CROP",B32612="NAA"),J32612*About!$B$103,J32612))</f>
        <v>1.5786911717472002E-6</v>
      </c>
      <c r="L32612" t="str">
        <f>INDEX('EPA Tech to Policy Mapping'!$D:$D,MATCH('EPA Data'!F32612,'EPA Tech to Policy Mapping'!$C:$C,0))</f>
        <v>ngps - production methane capture</v>
      </c>
    </row>
    <row r="32613" spans="1:12" x14ac:dyDescent="0.35">
      <c r="A32613" t="s">
        <v>425</v>
      </c>
      <c r="B32613" t="s">
        <v>433</v>
      </c>
      <c r="C32613">
        <v>2050</v>
      </c>
      <c r="D32613" t="s">
        <v>5011</v>
      </c>
      <c r="E32613" t="s">
        <v>5012</v>
      </c>
      <c r="F32613" t="s">
        <v>442</v>
      </c>
      <c r="G32613">
        <v>73752</v>
      </c>
      <c r="H32613" t="b">
        <f>OR(L32613='PERAC-ngpPrcsTnD-mthncptr'!$B$1,L32613='PERAC-ngpPrcsTnD-mthncptr'!$C$1,L32613='PERAC-ngpPrcsTnD-mthncptr'!$D$1)</f>
        <v>0</v>
      </c>
      <c r="I32613">
        <f>IF(H32613=TRUE,G32613+'NPV Calcs'!$D$14,G32613)</f>
        <v>73752</v>
      </c>
      <c r="J32613">
        <v>8.9657197577300005E-7</v>
      </c>
      <c r="K32613">
        <f>IF(OR(B32613="GAS",B32613="COL",B32613="LAN",B32613="RICE",B32613="LIVE"),J32613*About!$B$102,IF(OR(B32613="CROP",B32613="NAA"),J32613*About!$B$103,J32613))</f>
        <v>1.0041606128657601E-6</v>
      </c>
      <c r="L32613" t="str">
        <f>INDEX('EPA Tech to Policy Mapping'!$D:$D,MATCH('EPA Data'!F32613,'EPA Tech to Policy Mapping'!$C:$C,0))</f>
        <v>ngps - production methane capture</v>
      </c>
    </row>
    <row r="32614" spans="1:12" x14ac:dyDescent="0.35">
      <c r="A32614" t="s">
        <v>425</v>
      </c>
      <c r="B32614" t="s">
        <v>433</v>
      </c>
      <c r="C32614">
        <v>2050</v>
      </c>
      <c r="D32614" t="s">
        <v>5011</v>
      </c>
      <c r="E32614" t="s">
        <v>5012</v>
      </c>
      <c r="F32614" t="s">
        <v>442</v>
      </c>
      <c r="G32614">
        <v>77332</v>
      </c>
      <c r="H32614" t="b">
        <f>OR(L32614='PERAC-ngpPrcsTnD-mthncptr'!$B$1,L32614='PERAC-ngpPrcsTnD-mthncptr'!$C$1,L32614='PERAC-ngpPrcsTnD-mthncptr'!$D$1)</f>
        <v>0</v>
      </c>
      <c r="I32614">
        <f>IF(H32614=TRUE,G32614+'NPV Calcs'!$D$14,G32614)</f>
        <v>77332</v>
      </c>
      <c r="J32614">
        <v>6.0828472214799997E-7</v>
      </c>
      <c r="K32614">
        <f>IF(OR(B32614="GAS",B32614="COL",B32614="LAN",B32614="RICE",B32614="LIVE"),J32614*About!$B$102,IF(OR(B32614="CROP",B32614="NAA"),J32614*About!$B$103,J32614))</f>
        <v>6.8127888880576001E-7</v>
      </c>
      <c r="L32614" t="str">
        <f>INDEX('EPA Tech to Policy Mapping'!$D:$D,MATCH('EPA Data'!F32614,'EPA Tech to Policy Mapping'!$C:$C,0))</f>
        <v>ngps - production methane capture</v>
      </c>
    </row>
    <row r="32615" spans="1:12" x14ac:dyDescent="0.35">
      <c r="A32615" t="s">
        <v>425</v>
      </c>
      <c r="B32615" t="s">
        <v>433</v>
      </c>
      <c r="C32615">
        <v>2050</v>
      </c>
      <c r="D32615" t="s">
        <v>5011</v>
      </c>
      <c r="E32615" t="s">
        <v>5012</v>
      </c>
      <c r="F32615" t="s">
        <v>442</v>
      </c>
      <c r="G32615">
        <v>78273</v>
      </c>
      <c r="H32615" t="b">
        <f>OR(L32615='PERAC-ngpPrcsTnD-mthncptr'!$B$1,L32615='PERAC-ngpPrcsTnD-mthncptr'!$C$1,L32615='PERAC-ngpPrcsTnD-mthncptr'!$D$1)</f>
        <v>0</v>
      </c>
      <c r="I32615">
        <f>IF(H32615=TRUE,G32615+'NPV Calcs'!$D$14,G32615)</f>
        <v>78273</v>
      </c>
      <c r="J32615">
        <v>3.17322047749E-7</v>
      </c>
      <c r="K32615">
        <f>IF(OR(B32615="GAS",B32615="COL",B32615="LAN",B32615="RICE",B32615="LIVE"),J32615*About!$B$102,IF(OR(B32615="CROP",B32615="NAA"),J32615*About!$B$103,J32615))</f>
        <v>3.5540069347888002E-7</v>
      </c>
      <c r="L32615" t="str">
        <f>INDEX('EPA Tech to Policy Mapping'!$D:$D,MATCH('EPA Data'!F32615,'EPA Tech to Policy Mapping'!$C:$C,0))</f>
        <v>ngps - production methane capture</v>
      </c>
    </row>
    <row r="32616" spans="1:12" x14ac:dyDescent="0.35">
      <c r="A32616" t="s">
        <v>425</v>
      </c>
      <c r="B32616" t="s">
        <v>433</v>
      </c>
      <c r="C32616">
        <v>2050</v>
      </c>
      <c r="D32616" t="s">
        <v>5011</v>
      </c>
      <c r="E32616" t="s">
        <v>5012</v>
      </c>
      <c r="F32616" t="s">
        <v>442</v>
      </c>
      <c r="G32616">
        <v>79678</v>
      </c>
      <c r="H32616" t="b">
        <f>OR(L32616='PERAC-ngpPrcsTnD-mthncptr'!$B$1,L32616='PERAC-ngpPrcsTnD-mthncptr'!$C$1,L32616='PERAC-ngpPrcsTnD-mthncptr'!$D$1)</f>
        <v>0</v>
      </c>
      <c r="I32616">
        <f>IF(H32616=TRUE,G32616+'NPV Calcs'!$D$14,G32616)</f>
        <v>79678</v>
      </c>
      <c r="J32616">
        <v>8.5179931375000002E-7</v>
      </c>
      <c r="K32616">
        <f>IF(OR(B32616="GAS",B32616="COL",B32616="LAN",B32616="RICE",B32616="LIVE"),J32616*About!$B$102,IF(OR(B32616="CROP",B32616="NAA"),J32616*About!$B$103,J32616))</f>
        <v>9.5401523140000006E-7</v>
      </c>
      <c r="L32616" t="str">
        <f>INDEX('EPA Tech to Policy Mapping'!$D:$D,MATCH('EPA Data'!F32616,'EPA Tech to Policy Mapping'!$C:$C,0))</f>
        <v>ngps - production methane capture</v>
      </c>
    </row>
    <row r="32617" spans="1:12" x14ac:dyDescent="0.35">
      <c r="A32617" t="s">
        <v>425</v>
      </c>
      <c r="B32617" t="s">
        <v>433</v>
      </c>
      <c r="C32617">
        <v>2050</v>
      </c>
      <c r="D32617" t="s">
        <v>5011</v>
      </c>
      <c r="E32617" t="s">
        <v>5012</v>
      </c>
      <c r="F32617" t="s">
        <v>442</v>
      </c>
      <c r="G32617">
        <v>80007</v>
      </c>
      <c r="H32617" t="b">
        <f>OR(L32617='PERAC-ngpPrcsTnD-mthncptr'!$B$1,L32617='PERAC-ngpPrcsTnD-mthncptr'!$C$1,L32617='PERAC-ngpPrcsTnD-mthncptr'!$D$1)</f>
        <v>0</v>
      </c>
      <c r="I32617">
        <f>IF(H32617=TRUE,G32617+'NPV Calcs'!$D$14,G32617)</f>
        <v>80007</v>
      </c>
      <c r="J32617">
        <v>3.5925962205100002E-9</v>
      </c>
      <c r="K32617">
        <f>IF(OR(B32617="GAS",B32617="COL",B32617="LAN",B32617="RICE",B32617="LIVE"),J32617*About!$B$102,IF(OR(B32617="CROP",B32617="NAA"),J32617*About!$B$103,J32617))</f>
        <v>4.0237077669712006E-9</v>
      </c>
      <c r="L32617" t="str">
        <f>INDEX('EPA Tech to Policy Mapping'!$D:$D,MATCH('EPA Data'!F32617,'EPA Tech to Policy Mapping'!$C:$C,0))</f>
        <v>ngps - production methane capture</v>
      </c>
    </row>
    <row r="32618" spans="1:12" x14ac:dyDescent="0.35">
      <c r="A32618" t="s">
        <v>425</v>
      </c>
      <c r="B32618" t="s">
        <v>433</v>
      </c>
      <c r="C32618">
        <v>2050</v>
      </c>
      <c r="D32618" t="s">
        <v>5011</v>
      </c>
      <c r="E32618" t="s">
        <v>5012</v>
      </c>
      <c r="F32618" t="s">
        <v>442</v>
      </c>
      <c r="G32618">
        <v>80617</v>
      </c>
      <c r="H32618" t="b">
        <f>OR(L32618='PERAC-ngpPrcsTnD-mthncptr'!$B$1,L32618='PERAC-ngpPrcsTnD-mthncptr'!$C$1,L32618='PERAC-ngpPrcsTnD-mthncptr'!$D$1)</f>
        <v>0</v>
      </c>
      <c r="I32618">
        <f>IF(H32618=TRUE,G32618+'NPV Calcs'!$D$14,G32618)</f>
        <v>80617</v>
      </c>
      <c r="J32618">
        <v>1.3376438845500001E-9</v>
      </c>
      <c r="K32618">
        <f>IF(OR(B32618="GAS",B32618="COL",B32618="LAN",B32618="RICE",B32618="LIVE"),J32618*About!$B$102,IF(OR(B32618="CROP",B32618="NAA"),J32618*About!$B$103,J32618))</f>
        <v>1.4981611506960002E-9</v>
      </c>
      <c r="L32618" t="str">
        <f>INDEX('EPA Tech to Policy Mapping'!$D:$D,MATCH('EPA Data'!F32618,'EPA Tech to Policy Mapping'!$C:$C,0))</f>
        <v>ngps - production methane capture</v>
      </c>
    </row>
    <row r="32619" spans="1:12" x14ac:dyDescent="0.35">
      <c r="A32619" t="s">
        <v>425</v>
      </c>
      <c r="B32619" t="s">
        <v>433</v>
      </c>
      <c r="C32619">
        <v>2050</v>
      </c>
      <c r="D32619" t="s">
        <v>5011</v>
      </c>
      <c r="E32619" t="s">
        <v>5012</v>
      </c>
      <c r="F32619" t="s">
        <v>442</v>
      </c>
      <c r="G32619">
        <v>82625</v>
      </c>
      <c r="H32619" t="b">
        <f>OR(L32619='PERAC-ngpPrcsTnD-mthncptr'!$B$1,L32619='PERAC-ngpPrcsTnD-mthncptr'!$C$1,L32619='PERAC-ngpPrcsTnD-mthncptr'!$D$1)</f>
        <v>0</v>
      </c>
      <c r="I32619">
        <f>IF(H32619=TRUE,G32619+'NPV Calcs'!$D$14,G32619)</f>
        <v>82625</v>
      </c>
      <c r="J32619">
        <v>7.0043370214999997E-7</v>
      </c>
      <c r="K32619">
        <f>IF(OR(B32619="GAS",B32619="COL",B32619="LAN",B32619="RICE",B32619="LIVE"),J32619*About!$B$102,IF(OR(B32619="CROP",B32619="NAA"),J32619*About!$B$103,J32619))</f>
        <v>7.8448574640800003E-7</v>
      </c>
      <c r="L32619" t="str">
        <f>INDEX('EPA Tech to Policy Mapping'!$D:$D,MATCH('EPA Data'!F32619,'EPA Tech to Policy Mapping'!$C:$C,0))</f>
        <v>ngps - production methane capture</v>
      </c>
    </row>
    <row r="32620" spans="1:12" x14ac:dyDescent="0.35">
      <c r="A32620" t="s">
        <v>425</v>
      </c>
      <c r="B32620" t="s">
        <v>433</v>
      </c>
      <c r="C32620">
        <v>2050</v>
      </c>
      <c r="D32620" t="s">
        <v>5011</v>
      </c>
      <c r="E32620" t="s">
        <v>5012</v>
      </c>
      <c r="F32620" t="s">
        <v>442</v>
      </c>
      <c r="G32620">
        <v>84185</v>
      </c>
      <c r="H32620" t="b">
        <f>OR(L32620='PERAC-ngpPrcsTnD-mthncptr'!$B$1,L32620='PERAC-ngpPrcsTnD-mthncptr'!$C$1,L32620='PERAC-ngpPrcsTnD-mthncptr'!$D$1)</f>
        <v>0</v>
      </c>
      <c r="I32620">
        <f>IF(H32620=TRUE,G32620+'NPV Calcs'!$D$14,G32620)</f>
        <v>84185</v>
      </c>
      <c r="J32620">
        <v>5.3585338832800003E-8</v>
      </c>
      <c r="K32620">
        <f>IF(OR(B32620="GAS",B32620="COL",B32620="LAN",B32620="RICE",B32620="LIVE"),J32620*About!$B$102,IF(OR(B32620="CROP",B32620="NAA"),J32620*About!$B$103,J32620))</f>
        <v>6.0015579492736014E-8</v>
      </c>
      <c r="L32620" t="str">
        <f>INDEX('EPA Tech to Policy Mapping'!$D:$D,MATCH('EPA Data'!F32620,'EPA Tech to Policy Mapping'!$C:$C,0))</f>
        <v>ngps - production methane capture</v>
      </c>
    </row>
    <row r="32621" spans="1:12" x14ac:dyDescent="0.35">
      <c r="A32621" t="s">
        <v>425</v>
      </c>
      <c r="B32621" t="s">
        <v>433</v>
      </c>
      <c r="C32621">
        <v>2050</v>
      </c>
      <c r="D32621" t="s">
        <v>5011</v>
      </c>
      <c r="E32621" t="s">
        <v>5012</v>
      </c>
      <c r="F32621" t="s">
        <v>442</v>
      </c>
      <c r="G32621">
        <v>86212</v>
      </c>
      <c r="H32621" t="b">
        <f>OR(L32621='PERAC-ngpPrcsTnD-mthncptr'!$B$1,L32621='PERAC-ngpPrcsTnD-mthncptr'!$C$1,L32621='PERAC-ngpPrcsTnD-mthncptr'!$D$1)</f>
        <v>0</v>
      </c>
      <c r="I32621">
        <f>IF(H32621=TRUE,G32621+'NPV Calcs'!$D$14,G32621)</f>
        <v>86212</v>
      </c>
      <c r="J32621">
        <v>1.3658304851599999E-6</v>
      </c>
      <c r="K32621">
        <f>IF(OR(B32621="GAS",B32621="COL",B32621="LAN",B32621="RICE",B32621="LIVE"),J32621*About!$B$102,IF(OR(B32621="CROP",B32621="NAA"),J32621*About!$B$103,J32621))</f>
        <v>1.5297301433792E-6</v>
      </c>
      <c r="L32621" t="str">
        <f>INDEX('EPA Tech to Policy Mapping'!$D:$D,MATCH('EPA Data'!F32621,'EPA Tech to Policy Mapping'!$C:$C,0))</f>
        <v>ngps - production methane capture</v>
      </c>
    </row>
    <row r="32622" spans="1:12" x14ac:dyDescent="0.35">
      <c r="A32622" t="s">
        <v>425</v>
      </c>
      <c r="B32622" t="s">
        <v>433</v>
      </c>
      <c r="C32622">
        <v>2050</v>
      </c>
      <c r="D32622" t="s">
        <v>5011</v>
      </c>
      <c r="E32622" t="s">
        <v>5012</v>
      </c>
      <c r="F32622" t="s">
        <v>442</v>
      </c>
      <c r="G32622">
        <v>86930</v>
      </c>
      <c r="H32622" t="b">
        <f>OR(L32622='PERAC-ngpPrcsTnD-mthncptr'!$B$1,L32622='PERAC-ngpPrcsTnD-mthncptr'!$C$1,L32622='PERAC-ngpPrcsTnD-mthncptr'!$D$1)</f>
        <v>0</v>
      </c>
      <c r="I32622">
        <f>IF(H32622=TRUE,G32622+'NPV Calcs'!$D$14,G32622)</f>
        <v>86930</v>
      </c>
      <c r="J32622">
        <v>4.2859628734999997E-8</v>
      </c>
      <c r="K32622">
        <f>IF(OR(B32622="GAS",B32622="COL",B32622="LAN",B32622="RICE",B32622="LIVE"),J32622*About!$B$102,IF(OR(B32622="CROP",B32622="NAA"),J32622*About!$B$103,J32622))</f>
        <v>4.8002784183199999E-8</v>
      </c>
      <c r="L32622" t="str">
        <f>INDEX('EPA Tech to Policy Mapping'!$D:$D,MATCH('EPA Data'!F32622,'EPA Tech to Policy Mapping'!$C:$C,0))</f>
        <v>ngps - production methane capture</v>
      </c>
    </row>
    <row r="32623" spans="1:12" x14ac:dyDescent="0.35">
      <c r="A32623" t="s">
        <v>425</v>
      </c>
      <c r="B32623" t="s">
        <v>433</v>
      </c>
      <c r="C32623">
        <v>2050</v>
      </c>
      <c r="D32623" t="s">
        <v>5011</v>
      </c>
      <c r="E32623" t="s">
        <v>5012</v>
      </c>
      <c r="F32623" t="s">
        <v>442</v>
      </c>
      <c r="G32623">
        <v>92504</v>
      </c>
      <c r="H32623" t="b">
        <f>OR(L32623='PERAC-ngpPrcsTnD-mthncptr'!$B$1,L32623='PERAC-ngpPrcsTnD-mthncptr'!$C$1,L32623='PERAC-ngpPrcsTnD-mthncptr'!$D$1)</f>
        <v>0</v>
      </c>
      <c r="I32623">
        <f>IF(H32623=TRUE,G32623+'NPV Calcs'!$D$14,G32623)</f>
        <v>92504</v>
      </c>
      <c r="J32623">
        <v>2.0375286112499998E-5</v>
      </c>
      <c r="K32623">
        <f>IF(OR(B32623="GAS",B32623="COL",B32623="LAN",B32623="RICE",B32623="LIVE"),J32623*About!$B$102,IF(OR(B32623="CROP",B32623="NAA"),J32623*About!$B$103,J32623))</f>
        <v>2.2820320446000001E-5</v>
      </c>
      <c r="L32623" t="str">
        <f>INDEX('EPA Tech to Policy Mapping'!$D:$D,MATCH('EPA Data'!F32623,'EPA Tech to Policy Mapping'!$C:$C,0))</f>
        <v>ngps - production methane capture</v>
      </c>
    </row>
    <row r="32624" spans="1:12" x14ac:dyDescent="0.35">
      <c r="A32624" t="s">
        <v>425</v>
      </c>
      <c r="B32624" t="s">
        <v>433</v>
      </c>
      <c r="C32624">
        <v>2050</v>
      </c>
      <c r="D32624" t="s">
        <v>5011</v>
      </c>
      <c r="E32624" t="s">
        <v>5012</v>
      </c>
      <c r="F32624" t="s">
        <v>442</v>
      </c>
      <c r="G32624">
        <v>92904</v>
      </c>
      <c r="H32624" t="b">
        <f>OR(L32624='PERAC-ngpPrcsTnD-mthncptr'!$B$1,L32624='PERAC-ngpPrcsTnD-mthncptr'!$C$1,L32624='PERAC-ngpPrcsTnD-mthncptr'!$D$1)</f>
        <v>0</v>
      </c>
      <c r="I32624">
        <f>IF(H32624=TRUE,G32624+'NPV Calcs'!$D$14,G32624)</f>
        <v>92904</v>
      </c>
      <c r="J32624">
        <v>1.3929614397100001E-5</v>
      </c>
      <c r="K32624">
        <f>IF(OR(B32624="GAS",B32624="COL",B32624="LAN",B32624="RICE",B32624="LIVE"),J32624*About!$B$102,IF(OR(B32624="CROP",B32624="NAA"),J32624*About!$B$103,J32624))</f>
        <v>1.5601168124752003E-5</v>
      </c>
      <c r="L32624" t="str">
        <f>INDEX('EPA Tech to Policy Mapping'!$D:$D,MATCH('EPA Data'!F32624,'EPA Tech to Policy Mapping'!$C:$C,0))</f>
        <v>ngps - production methane capture</v>
      </c>
    </row>
    <row r="32625" spans="1:12" x14ac:dyDescent="0.35">
      <c r="A32625" t="s">
        <v>425</v>
      </c>
      <c r="B32625" t="s">
        <v>433</v>
      </c>
      <c r="C32625">
        <v>2050</v>
      </c>
      <c r="D32625" t="s">
        <v>5011</v>
      </c>
      <c r="E32625" t="s">
        <v>5012</v>
      </c>
      <c r="F32625" t="s">
        <v>442</v>
      </c>
      <c r="G32625">
        <v>95515</v>
      </c>
      <c r="H32625" t="b">
        <f>OR(L32625='PERAC-ngpPrcsTnD-mthncptr'!$B$1,L32625='PERAC-ngpPrcsTnD-mthncptr'!$C$1,L32625='PERAC-ngpPrcsTnD-mthncptr'!$D$1)</f>
        <v>0</v>
      </c>
      <c r="I32625">
        <f>IF(H32625=TRUE,G32625+'NPV Calcs'!$D$14,G32625)</f>
        <v>95515</v>
      </c>
      <c r="J32625">
        <v>3.1461886464999999E-6</v>
      </c>
      <c r="K32625">
        <f>IF(OR(B32625="GAS",B32625="COL",B32625="LAN",B32625="RICE",B32625="LIVE"),J32625*About!$B$102,IF(OR(B32625="CROP",B32625="NAA"),J32625*About!$B$103,J32625))</f>
        <v>3.5237312840800004E-6</v>
      </c>
      <c r="L32625" t="str">
        <f>INDEX('EPA Tech to Policy Mapping'!$D:$D,MATCH('EPA Data'!F32625,'EPA Tech to Policy Mapping'!$C:$C,0))</f>
        <v>ngps - production methane capture</v>
      </c>
    </row>
    <row r="32626" spans="1:12" x14ac:dyDescent="0.35">
      <c r="A32626" t="s">
        <v>425</v>
      </c>
      <c r="B32626" t="s">
        <v>433</v>
      </c>
      <c r="C32626">
        <v>2050</v>
      </c>
      <c r="D32626" t="s">
        <v>5011</v>
      </c>
      <c r="E32626" t="s">
        <v>5012</v>
      </c>
      <c r="F32626" t="s">
        <v>442</v>
      </c>
      <c r="G32626">
        <v>97748</v>
      </c>
      <c r="H32626" t="b">
        <f>OR(L32626='PERAC-ngpPrcsTnD-mthncptr'!$B$1,L32626='PERAC-ngpPrcsTnD-mthncptr'!$C$1,L32626='PERAC-ngpPrcsTnD-mthncptr'!$D$1)</f>
        <v>0</v>
      </c>
      <c r="I32626">
        <f>IF(H32626=TRUE,G32626+'NPV Calcs'!$D$14,G32626)</f>
        <v>97748</v>
      </c>
      <c r="J32626">
        <v>4.9463912965599998E-9</v>
      </c>
      <c r="K32626">
        <f>IF(OR(B32626="GAS",B32626="COL",B32626="LAN",B32626="RICE",B32626="LIVE"),J32626*About!$B$102,IF(OR(B32626="CROP",B32626="NAA"),J32626*About!$B$103,J32626))</f>
        <v>5.5399582521472006E-9</v>
      </c>
      <c r="L32626" t="str">
        <f>INDEX('EPA Tech to Policy Mapping'!$D:$D,MATCH('EPA Data'!F32626,'EPA Tech to Policy Mapping'!$C:$C,0))</f>
        <v>ngps - production methane capture</v>
      </c>
    </row>
    <row r="32627" spans="1:12" x14ac:dyDescent="0.35">
      <c r="A32627" t="s">
        <v>425</v>
      </c>
      <c r="B32627" t="s">
        <v>433</v>
      </c>
      <c r="C32627">
        <v>2050</v>
      </c>
      <c r="D32627" t="s">
        <v>5011</v>
      </c>
      <c r="E32627" t="s">
        <v>5012</v>
      </c>
      <c r="F32627" t="s">
        <v>442</v>
      </c>
      <c r="G32627">
        <v>103614</v>
      </c>
      <c r="H32627" t="b">
        <f>OR(L32627='PERAC-ngpPrcsTnD-mthncptr'!$B$1,L32627='PERAC-ngpPrcsTnD-mthncptr'!$C$1,L32627='PERAC-ngpPrcsTnD-mthncptr'!$D$1)</f>
        <v>0</v>
      </c>
      <c r="I32627">
        <f>IF(H32627=TRUE,G32627+'NPV Calcs'!$D$14,G32627)</f>
        <v>103614</v>
      </c>
      <c r="J32627">
        <v>3.4248418501199999E-7</v>
      </c>
      <c r="K32627">
        <f>IF(OR(B32627="GAS",B32627="COL",B32627="LAN",B32627="RICE",B32627="LIVE"),J32627*About!$B$102,IF(OR(B32627="CROP",B32627="NAA"),J32627*About!$B$103,J32627))</f>
        <v>3.8358228721344E-7</v>
      </c>
      <c r="L32627" t="str">
        <f>INDEX('EPA Tech to Policy Mapping'!$D:$D,MATCH('EPA Data'!F32627,'EPA Tech to Policy Mapping'!$C:$C,0))</f>
        <v>ngps - production methane capture</v>
      </c>
    </row>
    <row r="32628" spans="1:12" x14ac:dyDescent="0.35">
      <c r="A32628" t="s">
        <v>425</v>
      </c>
      <c r="B32628" t="s">
        <v>433</v>
      </c>
      <c r="C32628">
        <v>2050</v>
      </c>
      <c r="D32628" t="s">
        <v>5011</v>
      </c>
      <c r="E32628" t="s">
        <v>5012</v>
      </c>
      <c r="F32628" t="s">
        <v>442</v>
      </c>
      <c r="G32628">
        <v>122294</v>
      </c>
      <c r="H32628" t="b">
        <f>OR(L32628='PERAC-ngpPrcsTnD-mthncptr'!$B$1,L32628='PERAC-ngpPrcsTnD-mthncptr'!$C$1,L32628='PERAC-ngpPrcsTnD-mthncptr'!$D$1)</f>
        <v>0</v>
      </c>
      <c r="I32628">
        <f>IF(H32628=TRUE,G32628+'NPV Calcs'!$D$14,G32628)</f>
        <v>122294</v>
      </c>
      <c r="J32628">
        <v>9.0935986918300002E-7</v>
      </c>
      <c r="K32628">
        <f>IF(OR(B32628="GAS",B32628="COL",B32628="LAN",B32628="RICE",B32628="LIVE"),J32628*About!$B$102,IF(OR(B32628="CROP",B32628="NAA"),J32628*About!$B$103,J32628))</f>
        <v>1.0184830534849601E-6</v>
      </c>
      <c r="L32628" t="str">
        <f>INDEX('EPA Tech to Policy Mapping'!$D:$D,MATCH('EPA Data'!F32628,'EPA Tech to Policy Mapping'!$C:$C,0))</f>
        <v>ngps - production methane capture</v>
      </c>
    </row>
    <row r="32629" spans="1:12" x14ac:dyDescent="0.35">
      <c r="A32629" t="s">
        <v>425</v>
      </c>
      <c r="B32629" t="s">
        <v>433</v>
      </c>
      <c r="C32629">
        <v>2050</v>
      </c>
      <c r="D32629" t="s">
        <v>5011</v>
      </c>
      <c r="E32629" t="s">
        <v>5012</v>
      </c>
      <c r="F32629" t="s">
        <v>437</v>
      </c>
      <c r="G32629">
        <v>-23</v>
      </c>
      <c r="H32629" t="b">
        <f>OR(L32629='PERAC-ngpPrcsTnD-mthncptr'!$B$1,L32629='PERAC-ngpPrcsTnD-mthncptr'!$C$1,L32629='PERAC-ngpPrcsTnD-mthncptr'!$D$1)</f>
        <v>1</v>
      </c>
      <c r="I32629">
        <f>IF(H32629=TRUE,G32629+'NPV Calcs'!$D$14,G32629)</f>
        <v>-14.938532037557049</v>
      </c>
      <c r="J32629">
        <v>0.45686507693972067</v>
      </c>
      <c r="K32629">
        <f>IF(OR(B32629="GAS",B32629="COL",B32629="LAN",B32629="RICE",B32629="LIVE"),J32629*About!$B$102,IF(OR(B32629="CROP",B32629="NAA"),J32629*About!$B$103,J32629))</f>
        <v>0.5116888861724872</v>
      </c>
      <c r="L32629" t="str">
        <f>INDEX('EPA Tech to Policy Mapping'!$D:$D,MATCH('EPA Data'!F32629,'EPA Tech to Policy Mapping'!$C:$C,0))</f>
        <v>ngps - processing methane capture</v>
      </c>
    </row>
    <row r="32630" spans="1:12" x14ac:dyDescent="0.35">
      <c r="A32630" t="s">
        <v>425</v>
      </c>
      <c r="B32630" t="s">
        <v>433</v>
      </c>
      <c r="C32630">
        <v>2050</v>
      </c>
      <c r="D32630" t="s">
        <v>5011</v>
      </c>
      <c r="E32630" t="s">
        <v>5012</v>
      </c>
      <c r="F32630" t="s">
        <v>437</v>
      </c>
      <c r="G32630">
        <v>-21</v>
      </c>
      <c r="H32630" t="b">
        <f>OR(L32630='PERAC-ngpPrcsTnD-mthncptr'!$B$1,L32630='PERAC-ngpPrcsTnD-mthncptr'!$C$1,L32630='PERAC-ngpPrcsTnD-mthncptr'!$D$1)</f>
        <v>1</v>
      </c>
      <c r="I32630">
        <f>IF(H32630=TRUE,G32630+'NPV Calcs'!$D$14,G32630)</f>
        <v>-12.938532037557049</v>
      </c>
      <c r="J32630">
        <v>8.2609764504013999E-3</v>
      </c>
      <c r="K32630">
        <f>IF(OR(B32630="GAS",B32630="COL",B32630="LAN",B32630="RICE",B32630="LIVE"),J32630*About!$B$102,IF(OR(B32630="CROP",B32630="NAA"),J32630*About!$B$103,J32630))</f>
        <v>9.2522936244495684E-3</v>
      </c>
      <c r="L32630" t="str">
        <f>INDEX('EPA Tech to Policy Mapping'!$D:$D,MATCH('EPA Data'!F32630,'EPA Tech to Policy Mapping'!$C:$C,0))</f>
        <v>ngps - processing methane capture</v>
      </c>
    </row>
    <row r="32631" spans="1:12" x14ac:dyDescent="0.35">
      <c r="A32631" t="s">
        <v>425</v>
      </c>
      <c r="B32631" t="s">
        <v>433</v>
      </c>
      <c r="C32631">
        <v>2050</v>
      </c>
      <c r="D32631" t="s">
        <v>5011</v>
      </c>
      <c r="E32631" t="s">
        <v>5012</v>
      </c>
      <c r="F32631" t="s">
        <v>437</v>
      </c>
      <c r="G32631">
        <v>-19</v>
      </c>
      <c r="H32631" t="b">
        <f>OR(L32631='PERAC-ngpPrcsTnD-mthncptr'!$B$1,L32631='PERAC-ngpPrcsTnD-mthncptr'!$C$1,L32631='PERAC-ngpPrcsTnD-mthncptr'!$D$1)</f>
        <v>1</v>
      </c>
      <c r="I32631">
        <f>IF(H32631=TRUE,G32631+'NPV Calcs'!$D$14,G32631)</f>
        <v>-10.938532037557049</v>
      </c>
      <c r="J32631">
        <v>2.0137548985076199E-2</v>
      </c>
      <c r="K32631">
        <f>IF(OR(B32631="GAS",B32631="COL",B32631="LAN",B32631="RICE",B32631="LIVE"),J32631*About!$B$102,IF(OR(B32631="CROP",B32631="NAA"),J32631*About!$B$103,J32631))</f>
        <v>2.2554054863285346E-2</v>
      </c>
      <c r="L32631" t="str">
        <f>INDEX('EPA Tech to Policy Mapping'!$D:$D,MATCH('EPA Data'!F32631,'EPA Tech to Policy Mapping'!$C:$C,0))</f>
        <v>ngps - processing methane capture</v>
      </c>
    </row>
    <row r="32632" spans="1:12" x14ac:dyDescent="0.35">
      <c r="A32632" t="s">
        <v>425</v>
      </c>
      <c r="B32632" t="s">
        <v>433</v>
      </c>
      <c r="C32632">
        <v>2050</v>
      </c>
      <c r="D32632" t="s">
        <v>5011</v>
      </c>
      <c r="E32632" t="s">
        <v>5012</v>
      </c>
      <c r="F32632" t="s">
        <v>437</v>
      </c>
      <c r="G32632">
        <v>-18</v>
      </c>
      <c r="H32632" t="b">
        <f>OR(L32632='PERAC-ngpPrcsTnD-mthncptr'!$B$1,L32632='PERAC-ngpPrcsTnD-mthncptr'!$C$1,L32632='PERAC-ngpPrcsTnD-mthncptr'!$D$1)</f>
        <v>1</v>
      </c>
      <c r="I32632">
        <f>IF(H32632=TRUE,G32632+'NPV Calcs'!$D$14,G32632)</f>
        <v>-9.9385320375570494</v>
      </c>
      <c r="J32632">
        <v>0.52957455872092307</v>
      </c>
      <c r="K32632">
        <f>IF(OR(B32632="GAS",B32632="COL",B32632="LAN",B32632="RICE",B32632="LIVE"),J32632*About!$B$102,IF(OR(B32632="CROP",B32632="NAA"),J32632*About!$B$103,J32632))</f>
        <v>0.59312350576743389</v>
      </c>
      <c r="L32632" t="str">
        <f>INDEX('EPA Tech to Policy Mapping'!$D:$D,MATCH('EPA Data'!F32632,'EPA Tech to Policy Mapping'!$C:$C,0))</f>
        <v>ngps - processing methane capture</v>
      </c>
    </row>
    <row r="32633" spans="1:12" x14ac:dyDescent="0.35">
      <c r="A32633" t="s">
        <v>425</v>
      </c>
      <c r="B32633" t="s">
        <v>433</v>
      </c>
      <c r="C32633">
        <v>2050</v>
      </c>
      <c r="D32633" t="s">
        <v>5011</v>
      </c>
      <c r="E32633" t="s">
        <v>5012</v>
      </c>
      <c r="F32633" t="s">
        <v>437</v>
      </c>
      <c r="G32633">
        <v>-17</v>
      </c>
      <c r="H32633" t="b">
        <f>OR(L32633='PERAC-ngpPrcsTnD-mthncptr'!$B$1,L32633='PERAC-ngpPrcsTnD-mthncptr'!$C$1,L32633='PERAC-ngpPrcsTnD-mthncptr'!$D$1)</f>
        <v>1</v>
      </c>
      <c r="I32633">
        <f>IF(H32633=TRUE,G32633+'NPV Calcs'!$D$14,G32633)</f>
        <v>-8.9385320375570494</v>
      </c>
      <c r="J32633">
        <v>0.20199642287094044</v>
      </c>
      <c r="K32633">
        <f>IF(OR(B32633="GAS",B32633="COL",B32633="LAN",B32633="RICE",B32633="LIVE"),J32633*About!$B$102,IF(OR(B32633="CROP",B32633="NAA"),J32633*About!$B$103,J32633))</f>
        <v>0.22623599361545332</v>
      </c>
      <c r="L32633" t="str">
        <f>INDEX('EPA Tech to Policy Mapping'!$D:$D,MATCH('EPA Data'!F32633,'EPA Tech to Policy Mapping'!$C:$C,0))</f>
        <v>ngps - processing methane capture</v>
      </c>
    </row>
    <row r="32634" spans="1:12" x14ac:dyDescent="0.35">
      <c r="A32634" t="s">
        <v>425</v>
      </c>
      <c r="B32634" t="s">
        <v>433</v>
      </c>
      <c r="C32634">
        <v>2050</v>
      </c>
      <c r="D32634" t="s">
        <v>5011</v>
      </c>
      <c r="E32634" t="s">
        <v>5012</v>
      </c>
      <c r="F32634" t="s">
        <v>437</v>
      </c>
      <c r="G32634">
        <v>-16</v>
      </c>
      <c r="H32634" t="b">
        <f>OR(L32634='PERAC-ngpPrcsTnD-mthncptr'!$B$1,L32634='PERAC-ngpPrcsTnD-mthncptr'!$C$1,L32634='PERAC-ngpPrcsTnD-mthncptr'!$D$1)</f>
        <v>1</v>
      </c>
      <c r="I32634">
        <f>IF(H32634=TRUE,G32634+'NPV Calcs'!$D$14,G32634)</f>
        <v>-7.9385320375570494</v>
      </c>
      <c r="J32634">
        <v>6.2051555374637198E-2</v>
      </c>
      <c r="K32634">
        <f>IF(OR(B32634="GAS",B32634="COL",B32634="LAN",B32634="RICE",B32634="LIVE"),J32634*About!$B$102,IF(OR(B32634="CROP",B32634="NAA"),J32634*About!$B$103,J32634))</f>
        <v>6.9497742019593661E-2</v>
      </c>
      <c r="L32634" t="str">
        <f>INDEX('EPA Tech to Policy Mapping'!$D:$D,MATCH('EPA Data'!F32634,'EPA Tech to Policy Mapping'!$C:$C,0))</f>
        <v>ngps - processing methane capture</v>
      </c>
    </row>
    <row r="32635" spans="1:12" x14ac:dyDescent="0.35">
      <c r="A32635" t="s">
        <v>425</v>
      </c>
      <c r="B32635" t="s">
        <v>433</v>
      </c>
      <c r="C32635">
        <v>2050</v>
      </c>
      <c r="D32635" t="s">
        <v>5011</v>
      </c>
      <c r="E32635" t="s">
        <v>5012</v>
      </c>
      <c r="F32635" t="s">
        <v>437</v>
      </c>
      <c r="G32635">
        <v>-15</v>
      </c>
      <c r="H32635" t="b">
        <f>OR(L32635='PERAC-ngpPrcsTnD-mthncptr'!$B$1,L32635='PERAC-ngpPrcsTnD-mthncptr'!$C$1,L32635='PERAC-ngpPrcsTnD-mthncptr'!$D$1)</f>
        <v>1</v>
      </c>
      <c r="I32635">
        <f>IF(H32635=TRUE,G32635+'NPV Calcs'!$D$14,G32635)</f>
        <v>-6.9385320375570494</v>
      </c>
      <c r="J32635">
        <v>0.22944299224764111</v>
      </c>
      <c r="K32635">
        <f>IF(OR(B32635="GAS",B32635="COL",B32635="LAN",B32635="RICE",B32635="LIVE"),J32635*About!$B$102,IF(OR(B32635="CROP",B32635="NAA"),J32635*About!$B$103,J32635))</f>
        <v>0.25697615131735807</v>
      </c>
      <c r="L32635" t="str">
        <f>INDEX('EPA Tech to Policy Mapping'!$D:$D,MATCH('EPA Data'!F32635,'EPA Tech to Policy Mapping'!$C:$C,0))</f>
        <v>ngps - processing methane capture</v>
      </c>
    </row>
    <row r="32636" spans="1:12" x14ac:dyDescent="0.35">
      <c r="A32636" t="s">
        <v>425</v>
      </c>
      <c r="B32636" t="s">
        <v>433</v>
      </c>
      <c r="C32636">
        <v>2050</v>
      </c>
      <c r="D32636" t="s">
        <v>5011</v>
      </c>
      <c r="E32636" t="s">
        <v>5012</v>
      </c>
      <c r="F32636" t="s">
        <v>437</v>
      </c>
      <c r="G32636">
        <v>-14</v>
      </c>
      <c r="H32636" t="b">
        <f>OR(L32636='PERAC-ngpPrcsTnD-mthncptr'!$B$1,L32636='PERAC-ngpPrcsTnD-mthncptr'!$C$1,L32636='PERAC-ngpPrcsTnD-mthncptr'!$D$1)</f>
        <v>1</v>
      </c>
      <c r="I32636">
        <f>IF(H32636=TRUE,G32636+'NPV Calcs'!$D$14,G32636)</f>
        <v>-5.9385320375570494</v>
      </c>
      <c r="J32636">
        <v>0.1648730579254333</v>
      </c>
      <c r="K32636">
        <f>IF(OR(B32636="GAS",B32636="COL",B32636="LAN",B32636="RICE",B32636="LIVE"),J32636*About!$B$102,IF(OR(B32636="CROP",B32636="NAA"),J32636*About!$B$103,J32636))</f>
        <v>0.18465782487648533</v>
      </c>
      <c r="L32636" t="str">
        <f>INDEX('EPA Tech to Policy Mapping'!$D:$D,MATCH('EPA Data'!F32636,'EPA Tech to Policy Mapping'!$C:$C,0))</f>
        <v>ngps - processing methane capture</v>
      </c>
    </row>
    <row r="32637" spans="1:12" x14ac:dyDescent="0.35">
      <c r="A32637" t="s">
        <v>425</v>
      </c>
      <c r="B32637" t="s">
        <v>433</v>
      </c>
      <c r="C32637">
        <v>2050</v>
      </c>
      <c r="D32637" t="s">
        <v>5011</v>
      </c>
      <c r="E32637" t="s">
        <v>5012</v>
      </c>
      <c r="F32637" t="s">
        <v>437</v>
      </c>
      <c r="G32637">
        <v>-11</v>
      </c>
      <c r="H32637" t="b">
        <f>OR(L32637='PERAC-ngpPrcsTnD-mthncptr'!$B$1,L32637='PERAC-ngpPrcsTnD-mthncptr'!$C$1,L32637='PERAC-ngpPrcsTnD-mthncptr'!$D$1)</f>
        <v>1</v>
      </c>
      <c r="I32637">
        <f>IF(H32637=TRUE,G32637+'NPV Calcs'!$D$14,G32637)</f>
        <v>-2.9385320375570494</v>
      </c>
      <c r="J32637">
        <v>9.6147465519606998E-3</v>
      </c>
      <c r="K32637">
        <f>IF(OR(B32637="GAS",B32637="COL",B32637="LAN",B32637="RICE",B32637="LIVE"),J32637*About!$B$102,IF(OR(B32637="CROP",B32637="NAA"),J32637*About!$B$103,J32637))</f>
        <v>1.0768516138195985E-2</v>
      </c>
      <c r="L32637" t="str">
        <f>INDEX('EPA Tech to Policy Mapping'!$D:$D,MATCH('EPA Data'!F32637,'EPA Tech to Policy Mapping'!$C:$C,0))</f>
        <v>ngps - processing methane capture</v>
      </c>
    </row>
    <row r="32638" spans="1:12" x14ac:dyDescent="0.35">
      <c r="A32638" t="s">
        <v>425</v>
      </c>
      <c r="B32638" t="s">
        <v>433</v>
      </c>
      <c r="C32638">
        <v>2050</v>
      </c>
      <c r="D32638" t="s">
        <v>5011</v>
      </c>
      <c r="E32638" t="s">
        <v>5012</v>
      </c>
      <c r="F32638" t="s">
        <v>441</v>
      </c>
      <c r="G32638">
        <v>-17</v>
      </c>
      <c r="H32638" t="b">
        <f>OR(L32638='PERAC-ngpPrcsTnD-mthncptr'!$B$1,L32638='PERAC-ngpPrcsTnD-mthncptr'!$C$1,L32638='PERAC-ngpPrcsTnD-mthncptr'!$D$1)</f>
        <v>1</v>
      </c>
      <c r="I32638">
        <f>IF(H32638=TRUE,G32638+'NPV Calcs'!$D$14,G32638)</f>
        <v>-8.9385320375570494</v>
      </c>
      <c r="J32638">
        <v>4.3845740146935003E-3</v>
      </c>
      <c r="K32638">
        <f>IF(OR(B32638="GAS",B32638="COL",B32638="LAN",B32638="RICE",B32638="LIVE"),J32638*About!$B$102,IF(OR(B32638="CROP",B32638="NAA"),J32638*About!$B$103,J32638))</f>
        <v>4.9107228964567207E-3</v>
      </c>
      <c r="L32638" t="str">
        <f>INDEX('EPA Tech to Policy Mapping'!$D:$D,MATCH('EPA Data'!F32638,'EPA Tech to Policy Mapping'!$C:$C,0))</f>
        <v>ngps - T&amp;D methane capture</v>
      </c>
    </row>
    <row r="32639" spans="1:12" x14ac:dyDescent="0.35">
      <c r="A32639" t="s">
        <v>425</v>
      </c>
      <c r="B32639" t="s">
        <v>433</v>
      </c>
      <c r="C32639">
        <v>2050</v>
      </c>
      <c r="D32639" t="s">
        <v>5011</v>
      </c>
      <c r="E32639" t="s">
        <v>5012</v>
      </c>
      <c r="F32639" t="s">
        <v>441</v>
      </c>
      <c r="G32639">
        <v>-16</v>
      </c>
      <c r="H32639" t="b">
        <f>OR(L32639='PERAC-ngpPrcsTnD-mthncptr'!$B$1,L32639='PERAC-ngpPrcsTnD-mthncptr'!$C$1,L32639='PERAC-ngpPrcsTnD-mthncptr'!$D$1)</f>
        <v>1</v>
      </c>
      <c r="I32639">
        <f>IF(H32639=TRUE,G32639+'NPV Calcs'!$D$14,G32639)</f>
        <v>-7.9385320375570494</v>
      </c>
      <c r="J32639">
        <v>0.31976957852020821</v>
      </c>
      <c r="K32639">
        <f>IF(OR(B32639="GAS",B32639="COL",B32639="LAN",B32639="RICE",B32639="LIVE"),J32639*About!$B$102,IF(OR(B32639="CROP",B32639="NAA"),J32639*About!$B$103,J32639))</f>
        <v>0.35814192794263322</v>
      </c>
      <c r="L32639" t="str">
        <f>INDEX('EPA Tech to Policy Mapping'!$D:$D,MATCH('EPA Data'!F32639,'EPA Tech to Policy Mapping'!$C:$C,0))</f>
        <v>ngps - T&amp;D methane capture</v>
      </c>
    </row>
    <row r="32640" spans="1:12" x14ac:dyDescent="0.35">
      <c r="A32640" t="s">
        <v>425</v>
      </c>
      <c r="B32640" t="s">
        <v>433</v>
      </c>
      <c r="C32640">
        <v>2050</v>
      </c>
      <c r="D32640" t="s">
        <v>5011</v>
      </c>
      <c r="E32640" t="s">
        <v>5012</v>
      </c>
      <c r="F32640" t="s">
        <v>441</v>
      </c>
      <c r="G32640">
        <v>-15</v>
      </c>
      <c r="H32640" t="b">
        <f>OR(L32640='PERAC-ngpPrcsTnD-mthncptr'!$B$1,L32640='PERAC-ngpPrcsTnD-mthncptr'!$C$1,L32640='PERAC-ngpPrcsTnD-mthncptr'!$D$1)</f>
        <v>1</v>
      </c>
      <c r="I32640">
        <f>IF(H32640=TRUE,G32640+'NPV Calcs'!$D$14,G32640)</f>
        <v>-6.9385320375570494</v>
      </c>
      <c r="J32640">
        <v>4.0529239631723994E-3</v>
      </c>
      <c r="K32640">
        <f>IF(OR(B32640="GAS",B32640="COL",B32640="LAN",B32640="RICE",B32640="LIVE"),J32640*About!$B$102,IF(OR(B32640="CROP",B32640="NAA"),J32640*About!$B$103,J32640))</f>
        <v>4.5392748387530881E-3</v>
      </c>
      <c r="L32640" t="str">
        <f>INDEX('EPA Tech to Policy Mapping'!$D:$D,MATCH('EPA Data'!F32640,'EPA Tech to Policy Mapping'!$C:$C,0))</f>
        <v>ngps - T&amp;D methane capture</v>
      </c>
    </row>
    <row r="32641" spans="1:12" x14ac:dyDescent="0.35">
      <c r="A32641" t="s">
        <v>425</v>
      </c>
      <c r="B32641" t="s">
        <v>433</v>
      </c>
      <c r="C32641">
        <v>2050</v>
      </c>
      <c r="D32641" t="s">
        <v>5011</v>
      </c>
      <c r="E32641" t="s">
        <v>5012</v>
      </c>
      <c r="F32641" t="s">
        <v>441</v>
      </c>
      <c r="G32641">
        <v>-14</v>
      </c>
      <c r="H32641" t="b">
        <f>OR(L32641='PERAC-ngpPrcsTnD-mthncptr'!$B$1,L32641='PERAC-ngpPrcsTnD-mthncptr'!$C$1,L32641='PERAC-ngpPrcsTnD-mthncptr'!$D$1)</f>
        <v>1</v>
      </c>
      <c r="I32641">
        <f>IF(H32641=TRUE,G32641+'NPV Calcs'!$D$14,G32641)</f>
        <v>-5.9385320375570494</v>
      </c>
      <c r="J32641">
        <v>4.6566591241571607E-2</v>
      </c>
      <c r="K32641">
        <f>IF(OR(B32641="GAS",B32641="COL",B32641="LAN",B32641="RICE",B32641="LIVE"),J32641*About!$B$102,IF(OR(B32641="CROP",B32641="NAA"),J32641*About!$B$103,J32641))</f>
        <v>5.2154582190560204E-2</v>
      </c>
      <c r="L32641" t="str">
        <f>INDEX('EPA Tech to Policy Mapping'!$D:$D,MATCH('EPA Data'!F32641,'EPA Tech to Policy Mapping'!$C:$C,0))</f>
        <v>ngps - T&amp;D methane capture</v>
      </c>
    </row>
    <row r="32642" spans="1:12" x14ac:dyDescent="0.35">
      <c r="A32642" t="s">
        <v>425</v>
      </c>
      <c r="B32642" t="s">
        <v>433</v>
      </c>
      <c r="C32642">
        <v>2050</v>
      </c>
      <c r="D32642" t="s">
        <v>5011</v>
      </c>
      <c r="E32642" t="s">
        <v>5012</v>
      </c>
      <c r="F32642" t="s">
        <v>441</v>
      </c>
      <c r="G32642">
        <v>-13</v>
      </c>
      <c r="H32642" t="b">
        <f>OR(L32642='PERAC-ngpPrcsTnD-mthncptr'!$B$1,L32642='PERAC-ngpPrcsTnD-mthncptr'!$C$1,L32642='PERAC-ngpPrcsTnD-mthncptr'!$D$1)</f>
        <v>1</v>
      </c>
      <c r="I32642">
        <f>IF(H32642=TRUE,G32642+'NPV Calcs'!$D$14,G32642)</f>
        <v>-4.9385320375570494</v>
      </c>
      <c r="J32642">
        <v>6.5411150688305497E-2</v>
      </c>
      <c r="K32642">
        <f>IF(OR(B32642="GAS",B32642="COL",B32642="LAN",B32642="RICE",B32642="LIVE"),J32642*About!$B$102,IF(OR(B32642="CROP",B32642="NAA"),J32642*About!$B$103,J32642))</f>
        <v>7.326048877090216E-2</v>
      </c>
      <c r="L32642" t="str">
        <f>INDEX('EPA Tech to Policy Mapping'!$D:$D,MATCH('EPA Data'!F32642,'EPA Tech to Policy Mapping'!$C:$C,0))</f>
        <v>ngps - T&amp;D methane capture</v>
      </c>
    </row>
    <row r="32643" spans="1:12" x14ac:dyDescent="0.35">
      <c r="A32643" t="s">
        <v>425</v>
      </c>
      <c r="B32643" t="s">
        <v>433</v>
      </c>
      <c r="C32643">
        <v>2050</v>
      </c>
      <c r="D32643" t="s">
        <v>5011</v>
      </c>
      <c r="E32643" t="s">
        <v>5012</v>
      </c>
      <c r="F32643" t="s">
        <v>441</v>
      </c>
      <c r="G32643">
        <v>-12</v>
      </c>
      <c r="H32643" t="b">
        <f>OR(L32643='PERAC-ngpPrcsTnD-mthncptr'!$B$1,L32643='PERAC-ngpPrcsTnD-mthncptr'!$C$1,L32643='PERAC-ngpPrcsTnD-mthncptr'!$D$1)</f>
        <v>1</v>
      </c>
      <c r="I32643">
        <f>IF(H32643=TRUE,G32643+'NPV Calcs'!$D$14,G32643)</f>
        <v>-3.9385320375570494</v>
      </c>
      <c r="J32643">
        <v>2.7466476894915E-3</v>
      </c>
      <c r="K32643">
        <f>IF(OR(B32643="GAS",B32643="COL",B32643="LAN",B32643="RICE",B32643="LIVE"),J32643*About!$B$102,IF(OR(B32643="CROP",B32643="NAA"),J32643*About!$B$103,J32643))</f>
        <v>3.0762454122304802E-3</v>
      </c>
      <c r="L32643" t="str">
        <f>INDEX('EPA Tech to Policy Mapping'!$D:$D,MATCH('EPA Data'!F32643,'EPA Tech to Policy Mapping'!$C:$C,0))</f>
        <v>ngps - T&amp;D methane capture</v>
      </c>
    </row>
    <row r="32644" spans="1:12" x14ac:dyDescent="0.35">
      <c r="A32644" t="s">
        <v>425</v>
      </c>
      <c r="B32644" t="s">
        <v>433</v>
      </c>
      <c r="C32644">
        <v>2050</v>
      </c>
      <c r="D32644" t="s">
        <v>5011</v>
      </c>
      <c r="E32644" t="s">
        <v>5012</v>
      </c>
      <c r="F32644" t="s">
        <v>441</v>
      </c>
      <c r="G32644">
        <v>-11</v>
      </c>
      <c r="H32644" t="b">
        <f>OR(L32644='PERAC-ngpPrcsTnD-mthncptr'!$B$1,L32644='PERAC-ngpPrcsTnD-mthncptr'!$C$1,L32644='PERAC-ngpPrcsTnD-mthncptr'!$D$1)</f>
        <v>1</v>
      </c>
      <c r="I32644">
        <f>IF(H32644=TRUE,G32644+'NPV Calcs'!$D$14,G32644)</f>
        <v>-2.9385320375570494</v>
      </c>
      <c r="J32644">
        <v>0.31410722135211661</v>
      </c>
      <c r="K32644">
        <f>IF(OR(B32644="GAS",B32644="COL",B32644="LAN",B32644="RICE",B32644="LIVE"),J32644*About!$B$102,IF(OR(B32644="CROP",B32644="NAA"),J32644*About!$B$103,J32644))</f>
        <v>0.35180008791437062</v>
      </c>
      <c r="L32644" t="str">
        <f>INDEX('EPA Tech to Policy Mapping'!$D:$D,MATCH('EPA Data'!F32644,'EPA Tech to Policy Mapping'!$C:$C,0))</f>
        <v>ngps - T&amp;D methane capture</v>
      </c>
    </row>
    <row r="32645" spans="1:12" x14ac:dyDescent="0.35">
      <c r="A32645" t="s">
        <v>425</v>
      </c>
      <c r="B32645" t="s">
        <v>433</v>
      </c>
      <c r="C32645">
        <v>2050</v>
      </c>
      <c r="D32645" t="s">
        <v>5011</v>
      </c>
      <c r="E32645" t="s">
        <v>5012</v>
      </c>
      <c r="F32645" t="s">
        <v>441</v>
      </c>
      <c r="G32645">
        <v>-10</v>
      </c>
      <c r="H32645" t="b">
        <f>OR(L32645='PERAC-ngpPrcsTnD-mthncptr'!$B$1,L32645='PERAC-ngpPrcsTnD-mthncptr'!$C$1,L32645='PERAC-ngpPrcsTnD-mthncptr'!$D$1)</f>
        <v>1</v>
      </c>
      <c r="I32645">
        <f>IF(H32645=TRUE,G32645+'NPV Calcs'!$D$14,G32645)</f>
        <v>-1.9385320375570494</v>
      </c>
      <c r="J32645">
        <v>0.16881690200608546</v>
      </c>
      <c r="K32645">
        <f>IF(OR(B32645="GAS",B32645="COL",B32645="LAN",B32645="RICE",B32645="LIVE"),J32645*About!$B$102,IF(OR(B32645="CROP",B32645="NAA"),J32645*About!$B$103,J32645))</f>
        <v>0.18907493024681574</v>
      </c>
      <c r="L32645" t="str">
        <f>INDEX('EPA Tech to Policy Mapping'!$D:$D,MATCH('EPA Data'!F32645,'EPA Tech to Policy Mapping'!$C:$C,0))</f>
        <v>ngps - T&amp;D methane capture</v>
      </c>
    </row>
    <row r="32646" spans="1:12" x14ac:dyDescent="0.35">
      <c r="A32646" t="s">
        <v>425</v>
      </c>
      <c r="B32646" t="s">
        <v>433</v>
      </c>
      <c r="C32646">
        <v>2050</v>
      </c>
      <c r="D32646" t="s">
        <v>5011</v>
      </c>
      <c r="E32646" t="s">
        <v>5012</v>
      </c>
      <c r="F32646" t="s">
        <v>441</v>
      </c>
      <c r="G32646">
        <v>-9</v>
      </c>
      <c r="H32646" t="b">
        <f>OR(L32646='PERAC-ngpPrcsTnD-mthncptr'!$B$1,L32646='PERAC-ngpPrcsTnD-mthncptr'!$C$1,L32646='PERAC-ngpPrcsTnD-mthncptr'!$D$1)</f>
        <v>1</v>
      </c>
      <c r="I32646">
        <f>IF(H32646=TRUE,G32646+'NPV Calcs'!$D$14,G32646)</f>
        <v>-0.93853203755704939</v>
      </c>
      <c r="J32646">
        <v>0.26906623039394567</v>
      </c>
      <c r="K32646">
        <f>IF(OR(B32646="GAS",B32646="COL",B32646="LAN",B32646="RICE",B32646="LIVE"),J32646*About!$B$102,IF(OR(B32646="CROP",B32646="NAA"),J32646*About!$B$103,J32646))</f>
        <v>0.30135417804121917</v>
      </c>
      <c r="L32646" t="str">
        <f>INDEX('EPA Tech to Policy Mapping'!$D:$D,MATCH('EPA Data'!F32646,'EPA Tech to Policy Mapping'!$C:$C,0))</f>
        <v>ngps - T&amp;D methane capture</v>
      </c>
    </row>
    <row r="32647" spans="1:12" x14ac:dyDescent="0.35">
      <c r="A32647" t="s">
        <v>425</v>
      </c>
      <c r="B32647" t="s">
        <v>433</v>
      </c>
      <c r="C32647">
        <v>2050</v>
      </c>
      <c r="D32647" t="s">
        <v>5011</v>
      </c>
      <c r="E32647" t="s">
        <v>5012</v>
      </c>
      <c r="F32647" t="s">
        <v>441</v>
      </c>
      <c r="G32647">
        <v>-8</v>
      </c>
      <c r="H32647" t="b">
        <f>OR(L32647='PERAC-ngpPrcsTnD-mthncptr'!$B$1,L32647='PERAC-ngpPrcsTnD-mthncptr'!$C$1,L32647='PERAC-ngpPrcsTnD-mthncptr'!$D$1)</f>
        <v>1</v>
      </c>
      <c r="I32647">
        <f>IF(H32647=TRUE,G32647+'NPV Calcs'!$D$14,G32647)</f>
        <v>6.1467962442950608E-2</v>
      </c>
      <c r="J32647">
        <v>2.7316704159602499E-2</v>
      </c>
      <c r="K32647">
        <f>IF(OR(B32647="GAS",B32647="COL",B32647="LAN",B32647="RICE",B32647="LIVE"),J32647*About!$B$102,IF(OR(B32647="CROP",B32647="NAA"),J32647*About!$B$103,J32647))</f>
        <v>3.0594708658754802E-2</v>
      </c>
      <c r="L32647" t="str">
        <f>INDEX('EPA Tech to Policy Mapping'!$D:$D,MATCH('EPA Data'!F32647,'EPA Tech to Policy Mapping'!$C:$C,0))</f>
        <v>ngps - T&amp;D methane capture</v>
      </c>
    </row>
    <row r="32648" spans="1:12" x14ac:dyDescent="0.35">
      <c r="A32648" t="s">
        <v>425</v>
      </c>
      <c r="B32648" t="s">
        <v>433</v>
      </c>
      <c r="C32648">
        <v>2050</v>
      </c>
      <c r="D32648" t="s">
        <v>5011</v>
      </c>
      <c r="E32648" t="s">
        <v>5012</v>
      </c>
      <c r="F32648" t="s">
        <v>441</v>
      </c>
      <c r="G32648">
        <v>-7</v>
      </c>
      <c r="H32648" t="b">
        <f>OR(L32648='PERAC-ngpPrcsTnD-mthncptr'!$B$1,L32648='PERAC-ngpPrcsTnD-mthncptr'!$C$1,L32648='PERAC-ngpPrcsTnD-mthncptr'!$D$1)</f>
        <v>1</v>
      </c>
      <c r="I32648">
        <f>IF(H32648=TRUE,G32648+'NPV Calcs'!$D$14,G32648)</f>
        <v>1.0614679624429506</v>
      </c>
      <c r="J32648">
        <v>0.28107951971469375</v>
      </c>
      <c r="K32648">
        <f>IF(OR(B32648="GAS",B32648="COL",B32648="LAN",B32648="RICE",B32648="LIVE"),J32648*About!$B$102,IF(OR(B32648="CROP",B32648="NAA"),J32648*About!$B$103,J32648))</f>
        <v>0.314809062080457</v>
      </c>
      <c r="L32648" t="str">
        <f>INDEX('EPA Tech to Policy Mapping'!$D:$D,MATCH('EPA Data'!F32648,'EPA Tech to Policy Mapping'!$C:$C,0))</f>
        <v>ngps - T&amp;D methane capture</v>
      </c>
    </row>
    <row r="32649" spans="1:12" x14ac:dyDescent="0.35">
      <c r="A32649" t="s">
        <v>425</v>
      </c>
      <c r="B32649" t="s">
        <v>433</v>
      </c>
      <c r="C32649">
        <v>2050</v>
      </c>
      <c r="D32649" t="s">
        <v>5011</v>
      </c>
      <c r="E32649" t="s">
        <v>5012</v>
      </c>
      <c r="F32649" t="s">
        <v>441</v>
      </c>
      <c r="G32649">
        <v>-6</v>
      </c>
      <c r="H32649" t="b">
        <f>OR(L32649='PERAC-ngpPrcsTnD-mthncptr'!$B$1,L32649='PERAC-ngpPrcsTnD-mthncptr'!$C$1,L32649='PERAC-ngpPrcsTnD-mthncptr'!$D$1)</f>
        <v>1</v>
      </c>
      <c r="I32649">
        <f>IF(H32649=TRUE,G32649+'NPV Calcs'!$D$14,G32649)</f>
        <v>2.0614679624429506</v>
      </c>
      <c r="J32649">
        <v>4.5695274369791199E-2</v>
      </c>
      <c r="K32649">
        <f>IF(OR(B32649="GAS",B32649="COL",B32649="LAN",B32649="RICE",B32649="LIVE"),J32649*About!$B$102,IF(OR(B32649="CROP",B32649="NAA"),J32649*About!$B$103,J32649))</f>
        <v>5.1178707294166147E-2</v>
      </c>
      <c r="L32649" t="str">
        <f>INDEX('EPA Tech to Policy Mapping'!$D:$D,MATCH('EPA Data'!F32649,'EPA Tech to Policy Mapping'!$C:$C,0))</f>
        <v>ngps - T&amp;D methane capture</v>
      </c>
    </row>
    <row r="32650" spans="1:12" x14ac:dyDescent="0.35">
      <c r="A32650" t="s">
        <v>425</v>
      </c>
      <c r="B32650" t="s">
        <v>433</v>
      </c>
      <c r="C32650">
        <v>2050</v>
      </c>
      <c r="D32650" t="s">
        <v>5011</v>
      </c>
      <c r="E32650" t="s">
        <v>5012</v>
      </c>
      <c r="F32650" t="s">
        <v>441</v>
      </c>
      <c r="G32650">
        <v>-5</v>
      </c>
      <c r="H32650" t="b">
        <f>OR(L32650='PERAC-ngpPrcsTnD-mthncptr'!$B$1,L32650='PERAC-ngpPrcsTnD-mthncptr'!$C$1,L32650='PERAC-ngpPrcsTnD-mthncptr'!$D$1)</f>
        <v>1</v>
      </c>
      <c r="I32650">
        <f>IF(H32650=TRUE,G32650+'NPV Calcs'!$D$14,G32650)</f>
        <v>3.0614679624429506</v>
      </c>
      <c r="J32650">
        <v>5.2909996535163505E-2</v>
      </c>
      <c r="K32650">
        <f>IF(OR(B32650="GAS",B32650="COL",B32650="LAN",B32650="RICE",B32650="LIVE"),J32650*About!$B$102,IF(OR(B32650="CROP",B32650="NAA"),J32650*About!$B$103,J32650))</f>
        <v>5.9259196119383128E-2</v>
      </c>
      <c r="L32650" t="str">
        <f>INDEX('EPA Tech to Policy Mapping'!$D:$D,MATCH('EPA Data'!F32650,'EPA Tech to Policy Mapping'!$C:$C,0))</f>
        <v>ngps - T&amp;D methane capture</v>
      </c>
    </row>
    <row r="32651" spans="1:12" x14ac:dyDescent="0.35">
      <c r="A32651" t="s">
        <v>425</v>
      </c>
      <c r="B32651" t="s">
        <v>433</v>
      </c>
      <c r="C32651">
        <v>2050</v>
      </c>
      <c r="D32651" t="s">
        <v>5011</v>
      </c>
      <c r="E32651" t="s">
        <v>5012</v>
      </c>
      <c r="F32651" t="s">
        <v>441</v>
      </c>
      <c r="G32651">
        <v>-4</v>
      </c>
      <c r="H32651" t="b">
        <f>OR(L32651='PERAC-ngpPrcsTnD-mthncptr'!$B$1,L32651='PERAC-ngpPrcsTnD-mthncptr'!$C$1,L32651='PERAC-ngpPrcsTnD-mthncptr'!$D$1)</f>
        <v>1</v>
      </c>
      <c r="I32651">
        <f>IF(H32651=TRUE,G32651+'NPV Calcs'!$D$14,G32651)</f>
        <v>4.0614679624429506</v>
      </c>
      <c r="J32651">
        <v>1.35321230627597E-2</v>
      </c>
      <c r="K32651">
        <f>IF(OR(B32651="GAS",B32651="COL",B32651="LAN",B32651="RICE",B32651="LIVE"),J32651*About!$B$102,IF(OR(B32651="CROP",B32651="NAA"),J32651*About!$B$103,J32651))</f>
        <v>1.5155977830290867E-2</v>
      </c>
      <c r="L32651" t="str">
        <f>INDEX('EPA Tech to Policy Mapping'!$D:$D,MATCH('EPA Data'!F32651,'EPA Tech to Policy Mapping'!$C:$C,0))</f>
        <v>ngps - T&amp;D methane capture</v>
      </c>
    </row>
    <row r="32652" spans="1:12" x14ac:dyDescent="0.35">
      <c r="A32652" t="s">
        <v>425</v>
      </c>
      <c r="B32652" t="s">
        <v>433</v>
      </c>
      <c r="C32652">
        <v>2050</v>
      </c>
      <c r="D32652" t="s">
        <v>5011</v>
      </c>
      <c r="E32652" t="s">
        <v>5012</v>
      </c>
      <c r="F32652" t="s">
        <v>441</v>
      </c>
      <c r="G32652">
        <v>-3</v>
      </c>
      <c r="H32652" t="b">
        <f>OR(L32652='PERAC-ngpPrcsTnD-mthncptr'!$B$1,L32652='PERAC-ngpPrcsTnD-mthncptr'!$C$1,L32652='PERAC-ngpPrcsTnD-mthncptr'!$D$1)</f>
        <v>1</v>
      </c>
      <c r="I32652">
        <f>IF(H32652=TRUE,G32652+'NPV Calcs'!$D$14,G32652)</f>
        <v>5.0614679624429506</v>
      </c>
      <c r="J32652">
        <v>0.40447618760060633</v>
      </c>
      <c r="K32652">
        <f>IF(OR(B32652="GAS",B32652="COL",B32652="LAN",B32652="RICE",B32652="LIVE"),J32652*About!$B$102,IF(OR(B32652="CROP",B32652="NAA"),J32652*About!$B$103,J32652))</f>
        <v>0.45301333011267914</v>
      </c>
      <c r="L32652" t="str">
        <f>INDEX('EPA Tech to Policy Mapping'!$D:$D,MATCH('EPA Data'!F32652,'EPA Tech to Policy Mapping'!$C:$C,0))</f>
        <v>ngps - T&amp;D methane capture</v>
      </c>
    </row>
    <row r="32653" spans="1:12" x14ac:dyDescent="0.35">
      <c r="A32653" t="s">
        <v>425</v>
      </c>
      <c r="B32653" t="s">
        <v>433</v>
      </c>
      <c r="C32653">
        <v>2050</v>
      </c>
      <c r="D32653" t="s">
        <v>5011</v>
      </c>
      <c r="E32653" t="s">
        <v>5012</v>
      </c>
      <c r="F32653" t="s">
        <v>441</v>
      </c>
      <c r="G32653">
        <v>-2</v>
      </c>
      <c r="H32653" t="b">
        <f>OR(L32653='PERAC-ngpPrcsTnD-mthncptr'!$B$1,L32653='PERAC-ngpPrcsTnD-mthncptr'!$C$1,L32653='PERAC-ngpPrcsTnD-mthncptr'!$D$1)</f>
        <v>1</v>
      </c>
      <c r="I32653">
        <f>IF(H32653=TRUE,G32653+'NPV Calcs'!$D$14,G32653)</f>
        <v>6.0614679624429506</v>
      </c>
      <c r="J32653">
        <v>0.10910909320227802</v>
      </c>
      <c r="K32653">
        <f>IF(OR(B32653="GAS",B32653="COL",B32653="LAN",B32653="RICE",B32653="LIVE"),J32653*About!$B$102,IF(OR(B32653="CROP",B32653="NAA"),J32653*About!$B$103,J32653))</f>
        <v>0.12220218438655139</v>
      </c>
      <c r="L32653" t="str">
        <f>INDEX('EPA Tech to Policy Mapping'!$D:$D,MATCH('EPA Data'!F32653,'EPA Tech to Policy Mapping'!$C:$C,0))</f>
        <v>ngps - T&amp;D methane capture</v>
      </c>
    </row>
    <row r="32654" spans="1:12" x14ac:dyDescent="0.35">
      <c r="A32654" t="s">
        <v>425</v>
      </c>
      <c r="B32654" t="s">
        <v>433</v>
      </c>
      <c r="C32654">
        <v>2050</v>
      </c>
      <c r="D32654" t="s">
        <v>5011</v>
      </c>
      <c r="E32654" t="s">
        <v>5012</v>
      </c>
      <c r="F32654" t="s">
        <v>441</v>
      </c>
      <c r="G32654">
        <v>-1</v>
      </c>
      <c r="H32654" t="b">
        <f>OR(L32654='PERAC-ngpPrcsTnD-mthncptr'!$B$1,L32654='PERAC-ngpPrcsTnD-mthncptr'!$C$1,L32654='PERAC-ngpPrcsTnD-mthncptr'!$D$1)</f>
        <v>1</v>
      </c>
      <c r="I32654">
        <f>IF(H32654=TRUE,G32654+'NPV Calcs'!$D$14,G32654)</f>
        <v>7.0614679624429506</v>
      </c>
      <c r="J32654">
        <v>4.90377238020301E-2</v>
      </c>
      <c r="K32654">
        <f>IF(OR(B32654="GAS",B32654="COL",B32654="LAN",B32654="RICE",B32654="LIVE"),J32654*About!$B$102,IF(OR(B32654="CROP",B32654="NAA"),J32654*About!$B$103,J32654))</f>
        <v>5.4922250658273719E-2</v>
      </c>
      <c r="L32654" t="str">
        <f>INDEX('EPA Tech to Policy Mapping'!$D:$D,MATCH('EPA Data'!F32654,'EPA Tech to Policy Mapping'!$C:$C,0))</f>
        <v>ngps - T&amp;D methane capture</v>
      </c>
    </row>
    <row r="32655" spans="1:12" x14ac:dyDescent="0.35">
      <c r="A32655" t="s">
        <v>425</v>
      </c>
      <c r="B32655" t="s">
        <v>433</v>
      </c>
      <c r="C32655">
        <v>2050</v>
      </c>
      <c r="D32655" t="s">
        <v>5011</v>
      </c>
      <c r="E32655" t="s">
        <v>5012</v>
      </c>
      <c r="F32655" t="s">
        <v>441</v>
      </c>
      <c r="G32655">
        <v>1</v>
      </c>
      <c r="H32655" t="b">
        <f>OR(L32655='PERAC-ngpPrcsTnD-mthncptr'!$B$1,L32655='PERAC-ngpPrcsTnD-mthncptr'!$C$1,L32655='PERAC-ngpPrcsTnD-mthncptr'!$D$1)</f>
        <v>1</v>
      </c>
      <c r="I32655">
        <f>IF(H32655=TRUE,G32655+'NPV Calcs'!$D$14,G32655)</f>
        <v>9.0614679624429506</v>
      </c>
      <c r="J32655">
        <v>3.2103506382554999E-3</v>
      </c>
      <c r="K32655">
        <f>IF(OR(B32655="GAS",B32655="COL",B32655="LAN",B32655="RICE",B32655="LIVE"),J32655*About!$B$102,IF(OR(B32655="CROP",B32655="NAA"),J32655*About!$B$103,J32655))</f>
        <v>3.5955927148461604E-3</v>
      </c>
      <c r="L32655" t="str">
        <f>INDEX('EPA Tech to Policy Mapping'!$D:$D,MATCH('EPA Data'!F32655,'EPA Tech to Policy Mapping'!$C:$C,0))</f>
        <v>ngps - T&amp;D methane capture</v>
      </c>
    </row>
    <row r="32656" spans="1:12" x14ac:dyDescent="0.35">
      <c r="A32656" t="s">
        <v>425</v>
      </c>
      <c r="B32656" t="s">
        <v>433</v>
      </c>
      <c r="C32656">
        <v>2050</v>
      </c>
      <c r="D32656" t="s">
        <v>5011</v>
      </c>
      <c r="E32656" t="s">
        <v>5012</v>
      </c>
      <c r="F32656" t="s">
        <v>441</v>
      </c>
      <c r="G32656">
        <v>2</v>
      </c>
      <c r="H32656" t="b">
        <f>OR(L32656='PERAC-ngpPrcsTnD-mthncptr'!$B$1,L32656='PERAC-ngpPrcsTnD-mthncptr'!$C$1,L32656='PERAC-ngpPrcsTnD-mthncptr'!$D$1)</f>
        <v>1</v>
      </c>
      <c r="I32656">
        <f>IF(H32656=TRUE,G32656+'NPV Calcs'!$D$14,G32656)</f>
        <v>10.061467962442951</v>
      </c>
      <c r="J32656">
        <v>2.1441238932311999E-3</v>
      </c>
      <c r="K32656">
        <f>IF(OR(B32656="GAS",B32656="COL",B32656="LAN",B32656="RICE",B32656="LIVE"),J32656*About!$B$102,IF(OR(B32656="CROP",B32656="NAA"),J32656*About!$B$103,J32656))</f>
        <v>2.4014187604189442E-3</v>
      </c>
      <c r="L32656" t="str">
        <f>INDEX('EPA Tech to Policy Mapping'!$D:$D,MATCH('EPA Data'!F32656,'EPA Tech to Policy Mapping'!$C:$C,0))</f>
        <v>ngps - T&amp;D methane capture</v>
      </c>
    </row>
    <row r="32657" spans="1:12" x14ac:dyDescent="0.35">
      <c r="A32657" t="s">
        <v>425</v>
      </c>
      <c r="B32657" t="s">
        <v>433</v>
      </c>
      <c r="C32657">
        <v>2050</v>
      </c>
      <c r="D32657" t="s">
        <v>5011</v>
      </c>
      <c r="E32657" t="s">
        <v>5012</v>
      </c>
      <c r="F32657" t="s">
        <v>441</v>
      </c>
      <c r="G32657">
        <v>3</v>
      </c>
      <c r="H32657" t="b">
        <f>OR(L32657='PERAC-ngpPrcsTnD-mthncptr'!$B$1,L32657='PERAC-ngpPrcsTnD-mthncptr'!$C$1,L32657='PERAC-ngpPrcsTnD-mthncptr'!$D$1)</f>
        <v>1</v>
      </c>
      <c r="I32657">
        <f>IF(H32657=TRUE,G32657+'NPV Calcs'!$D$14,G32657)</f>
        <v>11.061467962442951</v>
      </c>
      <c r="J32657">
        <v>5.1057992968707999E-3</v>
      </c>
      <c r="K32657">
        <f>IF(OR(B32657="GAS",B32657="COL",B32657="LAN",B32657="RICE",B32657="LIVE"),J32657*About!$B$102,IF(OR(B32657="CROP",B32657="NAA"),J32657*About!$B$103,J32657))</f>
        <v>5.7184952124952962E-3</v>
      </c>
      <c r="L32657" t="str">
        <f>INDEX('EPA Tech to Policy Mapping'!$D:$D,MATCH('EPA Data'!F32657,'EPA Tech to Policy Mapping'!$C:$C,0))</f>
        <v>ngps - T&amp;D methane capture</v>
      </c>
    </row>
    <row r="32658" spans="1:12" x14ac:dyDescent="0.35">
      <c r="A32658" t="s">
        <v>425</v>
      </c>
      <c r="B32658" t="s">
        <v>433</v>
      </c>
      <c r="C32658">
        <v>2050</v>
      </c>
      <c r="D32658" t="s">
        <v>5011</v>
      </c>
      <c r="E32658" t="s">
        <v>5012</v>
      </c>
      <c r="F32658" t="s">
        <v>441</v>
      </c>
      <c r="G32658">
        <v>4</v>
      </c>
      <c r="H32658" t="b">
        <f>OR(L32658='PERAC-ngpPrcsTnD-mthncptr'!$B$1,L32658='PERAC-ngpPrcsTnD-mthncptr'!$C$1,L32658='PERAC-ngpPrcsTnD-mthncptr'!$D$1)</f>
        <v>1</v>
      </c>
      <c r="I32658">
        <f>IF(H32658=TRUE,G32658+'NPV Calcs'!$D$14,G32658)</f>
        <v>12.061467962442951</v>
      </c>
      <c r="J32658">
        <v>2.9496806673705602E-2</v>
      </c>
      <c r="K32658">
        <f>IF(OR(B32658="GAS",B32658="COL",B32658="LAN",B32658="RICE",B32658="LIVE"),J32658*About!$B$102,IF(OR(B32658="CROP",B32658="NAA"),J32658*About!$B$103,J32658))</f>
        <v>3.3036423474550276E-2</v>
      </c>
      <c r="L32658" t="str">
        <f>INDEX('EPA Tech to Policy Mapping'!$D:$D,MATCH('EPA Data'!F32658,'EPA Tech to Policy Mapping'!$C:$C,0))</f>
        <v>ngps - T&amp;D methane capture</v>
      </c>
    </row>
    <row r="32659" spans="1:12" x14ac:dyDescent="0.35">
      <c r="A32659" t="s">
        <v>425</v>
      </c>
      <c r="B32659" t="s">
        <v>433</v>
      </c>
      <c r="C32659">
        <v>2050</v>
      </c>
      <c r="D32659" t="s">
        <v>5011</v>
      </c>
      <c r="E32659" t="s">
        <v>5012</v>
      </c>
      <c r="F32659" t="s">
        <v>441</v>
      </c>
      <c r="G32659">
        <v>5</v>
      </c>
      <c r="H32659" t="b">
        <f>OR(L32659='PERAC-ngpPrcsTnD-mthncptr'!$B$1,L32659='PERAC-ngpPrcsTnD-mthncptr'!$C$1,L32659='PERAC-ngpPrcsTnD-mthncptr'!$D$1)</f>
        <v>1</v>
      </c>
      <c r="I32659">
        <f>IF(H32659=TRUE,G32659+'NPV Calcs'!$D$14,G32659)</f>
        <v>13.061467962442951</v>
      </c>
      <c r="J32659">
        <v>1.6498028999194399E-2</v>
      </c>
      <c r="K32659">
        <f>IF(OR(B32659="GAS",B32659="COL",B32659="LAN",B32659="RICE",B32659="LIVE"),J32659*About!$B$102,IF(OR(B32659="CROP",B32659="NAA"),J32659*About!$B$103,J32659))</f>
        <v>1.847779247909773E-2</v>
      </c>
      <c r="L32659" t="str">
        <f>INDEX('EPA Tech to Policy Mapping'!$D:$D,MATCH('EPA Data'!F32659,'EPA Tech to Policy Mapping'!$C:$C,0))</f>
        <v>ngps - T&amp;D methane capture</v>
      </c>
    </row>
    <row r="32660" spans="1:12" x14ac:dyDescent="0.35">
      <c r="A32660" t="s">
        <v>425</v>
      </c>
      <c r="B32660" t="s">
        <v>433</v>
      </c>
      <c r="C32660">
        <v>2050</v>
      </c>
      <c r="D32660" t="s">
        <v>5011</v>
      </c>
      <c r="E32660" t="s">
        <v>5012</v>
      </c>
      <c r="F32660" t="s">
        <v>441</v>
      </c>
      <c r="G32660">
        <v>6</v>
      </c>
      <c r="H32660" t="b">
        <f>OR(L32660='PERAC-ngpPrcsTnD-mthncptr'!$B$1,L32660='PERAC-ngpPrcsTnD-mthncptr'!$C$1,L32660='PERAC-ngpPrcsTnD-mthncptr'!$D$1)</f>
        <v>1</v>
      </c>
      <c r="I32660">
        <f>IF(H32660=TRUE,G32660+'NPV Calcs'!$D$14,G32660)</f>
        <v>14.061467962442951</v>
      </c>
      <c r="J32660">
        <v>3.2667645718901998E-3</v>
      </c>
      <c r="K32660">
        <f>IF(OR(B32660="GAS",B32660="COL",B32660="LAN",B32660="RICE",B32660="LIVE"),J32660*About!$B$102,IF(OR(B32660="CROP",B32660="NAA"),J32660*About!$B$103,J32660))</f>
        <v>3.6587763205170242E-3</v>
      </c>
      <c r="L32660" t="str">
        <f>INDEX('EPA Tech to Policy Mapping'!$D:$D,MATCH('EPA Data'!F32660,'EPA Tech to Policy Mapping'!$C:$C,0))</f>
        <v>ngps - T&amp;D methane capture</v>
      </c>
    </row>
    <row r="32661" spans="1:12" x14ac:dyDescent="0.35">
      <c r="A32661" t="s">
        <v>425</v>
      </c>
      <c r="B32661" t="s">
        <v>433</v>
      </c>
      <c r="C32661">
        <v>2050</v>
      </c>
      <c r="D32661" t="s">
        <v>5011</v>
      </c>
      <c r="E32661" t="s">
        <v>5012</v>
      </c>
      <c r="F32661" t="s">
        <v>441</v>
      </c>
      <c r="G32661">
        <v>7</v>
      </c>
      <c r="H32661" t="b">
        <f>OR(L32661='PERAC-ngpPrcsTnD-mthncptr'!$B$1,L32661='PERAC-ngpPrcsTnD-mthncptr'!$C$1,L32661='PERAC-ngpPrcsTnD-mthncptr'!$D$1)</f>
        <v>1</v>
      </c>
      <c r="I32661">
        <f>IF(H32661=TRUE,G32661+'NPV Calcs'!$D$14,G32661)</f>
        <v>15.061467962442951</v>
      </c>
      <c r="J32661">
        <v>5.3693905007094103E-2</v>
      </c>
      <c r="K32661">
        <f>IF(OR(B32661="GAS",B32661="COL",B32661="LAN",B32661="RICE",B32661="LIVE"),J32661*About!$B$102,IF(OR(B32661="CROP",B32661="NAA"),J32661*About!$B$103,J32661))</f>
        <v>6.0137173607945404E-2</v>
      </c>
      <c r="L32661" t="str">
        <f>INDEX('EPA Tech to Policy Mapping'!$D:$D,MATCH('EPA Data'!F32661,'EPA Tech to Policy Mapping'!$C:$C,0))</f>
        <v>ngps - T&amp;D methane capture</v>
      </c>
    </row>
    <row r="32662" spans="1:12" x14ac:dyDescent="0.35">
      <c r="A32662" t="s">
        <v>425</v>
      </c>
      <c r="B32662" t="s">
        <v>433</v>
      </c>
      <c r="C32662">
        <v>2050</v>
      </c>
      <c r="D32662" t="s">
        <v>5011</v>
      </c>
      <c r="E32662" t="s">
        <v>5012</v>
      </c>
      <c r="F32662" t="s">
        <v>441</v>
      </c>
      <c r="G32662">
        <v>8</v>
      </c>
      <c r="H32662" t="b">
        <f>OR(L32662='PERAC-ngpPrcsTnD-mthncptr'!$B$1,L32662='PERAC-ngpPrcsTnD-mthncptr'!$C$1,L32662='PERAC-ngpPrcsTnD-mthncptr'!$D$1)</f>
        <v>1</v>
      </c>
      <c r="I32662">
        <f>IF(H32662=TRUE,G32662+'NPV Calcs'!$D$14,G32662)</f>
        <v>16.061467962442951</v>
      </c>
      <c r="J32662">
        <v>9.4301275908947005E-2</v>
      </c>
      <c r="K32662">
        <f>IF(OR(B32662="GAS",B32662="COL",B32662="LAN",B32662="RICE",B32662="LIVE"),J32662*About!$B$102,IF(OR(B32662="CROP",B32662="NAA"),J32662*About!$B$103,J32662))</f>
        <v>0.10561742901802065</v>
      </c>
      <c r="L32662" t="str">
        <f>INDEX('EPA Tech to Policy Mapping'!$D:$D,MATCH('EPA Data'!F32662,'EPA Tech to Policy Mapping'!$C:$C,0))</f>
        <v>ngps - T&amp;D methane capture</v>
      </c>
    </row>
    <row r="32663" spans="1:12" x14ac:dyDescent="0.35">
      <c r="A32663" t="s">
        <v>425</v>
      </c>
      <c r="B32663" t="s">
        <v>433</v>
      </c>
      <c r="C32663">
        <v>2050</v>
      </c>
      <c r="D32663" t="s">
        <v>5011</v>
      </c>
      <c r="E32663" t="s">
        <v>5012</v>
      </c>
      <c r="F32663" t="s">
        <v>441</v>
      </c>
      <c r="G32663">
        <v>9</v>
      </c>
      <c r="H32663" t="b">
        <f>OR(L32663='PERAC-ngpPrcsTnD-mthncptr'!$B$1,L32663='PERAC-ngpPrcsTnD-mthncptr'!$C$1,L32663='PERAC-ngpPrcsTnD-mthncptr'!$D$1)</f>
        <v>1</v>
      </c>
      <c r="I32663">
        <f>IF(H32663=TRUE,G32663+'NPV Calcs'!$D$14,G32663)</f>
        <v>17.061467962442951</v>
      </c>
      <c r="J32663">
        <v>3.7397870793938602E-2</v>
      </c>
      <c r="K32663">
        <f>IF(OR(B32663="GAS",B32663="COL",B32663="LAN",B32663="RICE",B32663="LIVE"),J32663*About!$B$102,IF(OR(B32663="CROP",B32663="NAA"),J32663*About!$B$103,J32663))</f>
        <v>4.1885615289211239E-2</v>
      </c>
      <c r="L32663" t="str">
        <f>INDEX('EPA Tech to Policy Mapping'!$D:$D,MATCH('EPA Data'!F32663,'EPA Tech to Policy Mapping'!$C:$C,0))</f>
        <v>ngps - T&amp;D methane capture</v>
      </c>
    </row>
    <row r="32664" spans="1:12" x14ac:dyDescent="0.35">
      <c r="A32664" t="s">
        <v>425</v>
      </c>
      <c r="B32664" t="s">
        <v>433</v>
      </c>
      <c r="C32664">
        <v>2050</v>
      </c>
      <c r="D32664" t="s">
        <v>5011</v>
      </c>
      <c r="E32664" t="s">
        <v>5012</v>
      </c>
      <c r="F32664" t="s">
        <v>441</v>
      </c>
      <c r="G32664">
        <v>10</v>
      </c>
      <c r="H32664" t="b">
        <f>OR(L32664='PERAC-ngpPrcsTnD-mthncptr'!$B$1,L32664='PERAC-ngpPrcsTnD-mthncptr'!$C$1,L32664='PERAC-ngpPrcsTnD-mthncptr'!$D$1)</f>
        <v>1</v>
      </c>
      <c r="I32664">
        <f>IF(H32664=TRUE,G32664+'NPV Calcs'!$D$14,G32664)</f>
        <v>18.061467962442951</v>
      </c>
      <c r="J32664">
        <v>6.0800107348800005E-7</v>
      </c>
      <c r="K32664">
        <f>IF(OR(B32664="GAS",B32664="COL",B32664="LAN",B32664="RICE",B32664="LIVE"),J32664*About!$B$102,IF(OR(B32664="CROP",B32664="NAA"),J32664*About!$B$103,J32664))</f>
        <v>6.8096120230656017E-7</v>
      </c>
      <c r="L32664" t="str">
        <f>INDEX('EPA Tech to Policy Mapping'!$D:$D,MATCH('EPA Data'!F32664,'EPA Tech to Policy Mapping'!$C:$C,0))</f>
        <v>ngps - T&amp;D methane capture</v>
      </c>
    </row>
    <row r="32665" spans="1:12" x14ac:dyDescent="0.35">
      <c r="A32665" t="s">
        <v>425</v>
      </c>
      <c r="B32665" t="s">
        <v>433</v>
      </c>
      <c r="C32665">
        <v>2050</v>
      </c>
      <c r="D32665" t="s">
        <v>5011</v>
      </c>
      <c r="E32665" t="s">
        <v>5012</v>
      </c>
      <c r="F32665" t="s">
        <v>441</v>
      </c>
      <c r="G32665">
        <v>11</v>
      </c>
      <c r="H32665" t="b">
        <f>OR(L32665='PERAC-ngpPrcsTnD-mthncptr'!$B$1,L32665='PERAC-ngpPrcsTnD-mthncptr'!$C$1,L32665='PERAC-ngpPrcsTnD-mthncptr'!$D$1)</f>
        <v>1</v>
      </c>
      <c r="I32665">
        <f>IF(H32665=TRUE,G32665+'NPV Calcs'!$D$14,G32665)</f>
        <v>19.061467962442951</v>
      </c>
      <c r="J32665">
        <v>1.51572600007057E-2</v>
      </c>
      <c r="K32665">
        <f>IF(OR(B32665="GAS",B32665="COL",B32665="LAN",B32665="RICE",B32665="LIVE"),J32665*About!$B$102,IF(OR(B32665="CROP",B32665="NAA"),J32665*About!$B$103,J32665))</f>
        <v>1.6976131200790386E-2</v>
      </c>
      <c r="L32665" t="str">
        <f>INDEX('EPA Tech to Policy Mapping'!$D:$D,MATCH('EPA Data'!F32665,'EPA Tech to Policy Mapping'!$C:$C,0))</f>
        <v>ngps - T&amp;D methane capture</v>
      </c>
    </row>
    <row r="32666" spans="1:12" x14ac:dyDescent="0.35">
      <c r="A32666" t="s">
        <v>425</v>
      </c>
      <c r="B32666" t="s">
        <v>433</v>
      </c>
      <c r="C32666">
        <v>2050</v>
      </c>
      <c r="D32666" t="s">
        <v>5011</v>
      </c>
      <c r="E32666" t="s">
        <v>5012</v>
      </c>
      <c r="F32666" t="s">
        <v>441</v>
      </c>
      <c r="G32666">
        <v>12</v>
      </c>
      <c r="H32666" t="b">
        <f>OR(L32666='PERAC-ngpPrcsTnD-mthncptr'!$B$1,L32666='PERAC-ngpPrcsTnD-mthncptr'!$C$1,L32666='PERAC-ngpPrcsTnD-mthncptr'!$D$1)</f>
        <v>1</v>
      </c>
      <c r="I32666">
        <f>IF(H32666=TRUE,G32666+'NPV Calcs'!$D$14,G32666)</f>
        <v>20.061467962442951</v>
      </c>
      <c r="J32666">
        <v>6.85752779245377E-2</v>
      </c>
      <c r="K32666">
        <f>IF(OR(B32666="GAS",B32666="COL",B32666="LAN",B32666="RICE",B32666="LIVE"),J32666*About!$B$102,IF(OR(B32666="CROP",B32666="NAA"),J32666*About!$B$103,J32666))</f>
        <v>7.6804311275482234E-2</v>
      </c>
      <c r="L32666" t="str">
        <f>INDEX('EPA Tech to Policy Mapping'!$D:$D,MATCH('EPA Data'!F32666,'EPA Tech to Policy Mapping'!$C:$C,0))</f>
        <v>ngps - T&amp;D methane capture</v>
      </c>
    </row>
    <row r="32667" spans="1:12" x14ac:dyDescent="0.35">
      <c r="A32667" t="s">
        <v>425</v>
      </c>
      <c r="B32667" t="s">
        <v>433</v>
      </c>
      <c r="C32667">
        <v>2050</v>
      </c>
      <c r="D32667" t="s">
        <v>5011</v>
      </c>
      <c r="E32667" t="s">
        <v>5012</v>
      </c>
      <c r="F32667" t="s">
        <v>441</v>
      </c>
      <c r="G32667">
        <v>13</v>
      </c>
      <c r="H32667" t="b">
        <f>OR(L32667='PERAC-ngpPrcsTnD-mthncptr'!$B$1,L32667='PERAC-ngpPrcsTnD-mthncptr'!$C$1,L32667='PERAC-ngpPrcsTnD-mthncptr'!$D$1)</f>
        <v>1</v>
      </c>
      <c r="I32667">
        <f>IF(H32667=TRUE,G32667+'NPV Calcs'!$D$14,G32667)</f>
        <v>21.061467962442951</v>
      </c>
      <c r="J32667">
        <v>5.3218058310449002E-3</v>
      </c>
      <c r="K32667">
        <f>IF(OR(B32667="GAS",B32667="COL",B32667="LAN",B32667="RICE",B32667="LIVE"),J32667*About!$B$102,IF(OR(B32667="CROP",B32667="NAA"),J32667*About!$B$103,J32667))</f>
        <v>5.9604225307702888E-3</v>
      </c>
      <c r="L32667" t="str">
        <f>INDEX('EPA Tech to Policy Mapping'!$D:$D,MATCH('EPA Data'!F32667,'EPA Tech to Policy Mapping'!$C:$C,0))</f>
        <v>ngps - T&amp;D methane capture</v>
      </c>
    </row>
    <row r="32668" spans="1:12" x14ac:dyDescent="0.35">
      <c r="A32668" t="s">
        <v>425</v>
      </c>
      <c r="B32668" t="s">
        <v>433</v>
      </c>
      <c r="C32668">
        <v>2050</v>
      </c>
      <c r="D32668" t="s">
        <v>5011</v>
      </c>
      <c r="E32668" t="s">
        <v>5012</v>
      </c>
      <c r="F32668" t="s">
        <v>441</v>
      </c>
      <c r="G32668">
        <v>14</v>
      </c>
      <c r="H32668" t="b">
        <f>OR(L32668='PERAC-ngpPrcsTnD-mthncptr'!$B$1,L32668='PERAC-ngpPrcsTnD-mthncptr'!$C$1,L32668='PERAC-ngpPrcsTnD-mthncptr'!$D$1)</f>
        <v>1</v>
      </c>
      <c r="I32668">
        <f>IF(H32668=TRUE,G32668+'NPV Calcs'!$D$14,G32668)</f>
        <v>22.061467962442951</v>
      </c>
      <c r="J32668">
        <v>2.7965457411482899E-2</v>
      </c>
      <c r="K32668">
        <f>IF(OR(B32668="GAS",B32668="COL",B32668="LAN",B32668="RICE",B32668="LIVE"),J32668*About!$B$102,IF(OR(B32668="CROP",B32668="NAA"),J32668*About!$B$103,J32668))</f>
        <v>3.1321312300860847E-2</v>
      </c>
      <c r="L32668" t="str">
        <f>INDEX('EPA Tech to Policy Mapping'!$D:$D,MATCH('EPA Data'!F32668,'EPA Tech to Policy Mapping'!$C:$C,0))</f>
        <v>ngps - T&amp;D methane capture</v>
      </c>
    </row>
    <row r="32669" spans="1:12" x14ac:dyDescent="0.35">
      <c r="A32669" t="s">
        <v>425</v>
      </c>
      <c r="B32669" t="s">
        <v>433</v>
      </c>
      <c r="C32669">
        <v>2050</v>
      </c>
      <c r="D32669" t="s">
        <v>5011</v>
      </c>
      <c r="E32669" t="s">
        <v>5012</v>
      </c>
      <c r="F32669" t="s">
        <v>441</v>
      </c>
      <c r="G32669">
        <v>16</v>
      </c>
      <c r="H32669" t="b">
        <f>OR(L32669='PERAC-ngpPrcsTnD-mthncptr'!$B$1,L32669='PERAC-ngpPrcsTnD-mthncptr'!$C$1,L32669='PERAC-ngpPrcsTnD-mthncptr'!$D$1)</f>
        <v>1</v>
      </c>
      <c r="I32669">
        <f>IF(H32669=TRUE,G32669+'NPV Calcs'!$D$14,G32669)</f>
        <v>24.061467962442951</v>
      </c>
      <c r="J32669">
        <v>1.43284010700881E-2</v>
      </c>
      <c r="K32669">
        <f>IF(OR(B32669="GAS",B32669="COL",B32669="LAN",B32669="RICE",B32669="LIVE"),J32669*About!$B$102,IF(OR(B32669="CROP",B32669="NAA"),J32669*About!$B$103,J32669))</f>
        <v>1.6047809198498672E-2</v>
      </c>
      <c r="L32669" t="str">
        <f>INDEX('EPA Tech to Policy Mapping'!$D:$D,MATCH('EPA Data'!F32669,'EPA Tech to Policy Mapping'!$C:$C,0))</f>
        <v>ngps - T&amp;D methane capture</v>
      </c>
    </row>
    <row r="32670" spans="1:12" x14ac:dyDescent="0.35">
      <c r="A32670" t="s">
        <v>425</v>
      </c>
      <c r="B32670" t="s">
        <v>433</v>
      </c>
      <c r="C32670">
        <v>2050</v>
      </c>
      <c r="D32670" t="s">
        <v>5011</v>
      </c>
      <c r="E32670" t="s">
        <v>5012</v>
      </c>
      <c r="F32670" t="s">
        <v>441</v>
      </c>
      <c r="G32670">
        <v>17</v>
      </c>
      <c r="H32670" t="b">
        <f>OR(L32670='PERAC-ngpPrcsTnD-mthncptr'!$B$1,L32670='PERAC-ngpPrcsTnD-mthncptr'!$C$1,L32670='PERAC-ngpPrcsTnD-mthncptr'!$D$1)</f>
        <v>1</v>
      </c>
      <c r="I32670">
        <f>IF(H32670=TRUE,G32670+'NPV Calcs'!$D$14,G32670)</f>
        <v>25.061467962442951</v>
      </c>
      <c r="J32670">
        <v>1.14767026389E-4</v>
      </c>
      <c r="K32670">
        <f>IF(OR(B32670="GAS",B32670="COL",B32670="LAN",B32670="RICE",B32670="LIVE"),J32670*About!$B$102,IF(OR(B32670="CROP",B32670="NAA"),J32670*About!$B$103,J32670))</f>
        <v>1.2853906955568001E-4</v>
      </c>
      <c r="L32670" t="str">
        <f>INDEX('EPA Tech to Policy Mapping'!$D:$D,MATCH('EPA Data'!F32670,'EPA Tech to Policy Mapping'!$C:$C,0))</f>
        <v>ngps - T&amp;D methane capture</v>
      </c>
    </row>
    <row r="32671" spans="1:12" x14ac:dyDescent="0.35">
      <c r="A32671" t="s">
        <v>425</v>
      </c>
      <c r="B32671" t="s">
        <v>433</v>
      </c>
      <c r="C32671">
        <v>2050</v>
      </c>
      <c r="D32671" t="s">
        <v>5011</v>
      </c>
      <c r="E32671" t="s">
        <v>5012</v>
      </c>
      <c r="F32671" t="s">
        <v>441</v>
      </c>
      <c r="G32671">
        <v>25</v>
      </c>
      <c r="H32671" t="b">
        <f>OR(L32671='PERAC-ngpPrcsTnD-mthncptr'!$B$1,L32671='PERAC-ngpPrcsTnD-mthncptr'!$C$1,L32671='PERAC-ngpPrcsTnD-mthncptr'!$D$1)</f>
        <v>1</v>
      </c>
      <c r="I32671">
        <f>IF(H32671=TRUE,G32671+'NPV Calcs'!$D$14,G32671)</f>
        <v>33.061467962442947</v>
      </c>
      <c r="J32671">
        <v>8.3974917652089999E-4</v>
      </c>
      <c r="K32671">
        <f>IF(OR(B32671="GAS",B32671="COL",B32671="LAN",B32671="RICE",B32671="LIVE"),J32671*About!$B$102,IF(OR(B32671="CROP",B32671="NAA"),J32671*About!$B$103,J32671))</f>
        <v>9.4051907770340806E-4</v>
      </c>
      <c r="L32671" t="str">
        <f>INDEX('EPA Tech to Policy Mapping'!$D:$D,MATCH('EPA Data'!F32671,'EPA Tech to Policy Mapping'!$C:$C,0))</f>
        <v>ngps - T&amp;D methane capture</v>
      </c>
    </row>
    <row r="32672" spans="1:12" x14ac:dyDescent="0.35">
      <c r="A32672" t="s">
        <v>425</v>
      </c>
      <c r="B32672" t="s">
        <v>433</v>
      </c>
      <c r="C32672">
        <v>2050</v>
      </c>
      <c r="D32672" t="s">
        <v>5011</v>
      </c>
      <c r="E32672" t="s">
        <v>5012</v>
      </c>
      <c r="F32672" t="s">
        <v>441</v>
      </c>
      <c r="G32672">
        <v>148</v>
      </c>
      <c r="H32672" t="b">
        <f>OR(L32672='PERAC-ngpPrcsTnD-mthncptr'!$B$1,L32672='PERAC-ngpPrcsTnD-mthncptr'!$C$1,L32672='PERAC-ngpPrcsTnD-mthncptr'!$D$1)</f>
        <v>1</v>
      </c>
      <c r="I32672">
        <f>IF(H32672=TRUE,G32672+'NPV Calcs'!$D$14,G32672)</f>
        <v>156.06146796244295</v>
      </c>
      <c r="J32672">
        <v>1.630325132282E-4</v>
      </c>
      <c r="K32672">
        <f>IF(OR(B32672="GAS",B32672="COL",B32672="LAN",B32672="RICE",B32672="LIVE"),J32672*About!$B$102,IF(OR(B32672="CROP",B32672="NAA"),J32672*About!$B$103,J32672))</f>
        <v>1.8259641481558402E-4</v>
      </c>
      <c r="L32672" t="str">
        <f>INDEX('EPA Tech to Policy Mapping'!$D:$D,MATCH('EPA Data'!F32672,'EPA Tech to Policy Mapping'!$C:$C,0))</f>
        <v>ngps - T&amp;D methane capture</v>
      </c>
    </row>
    <row r="32673" spans="1:12" x14ac:dyDescent="0.35">
      <c r="A32673" t="s">
        <v>425</v>
      </c>
      <c r="B32673" t="s">
        <v>433</v>
      </c>
      <c r="C32673">
        <v>2050</v>
      </c>
      <c r="D32673" t="s">
        <v>5011</v>
      </c>
      <c r="E32673" t="s">
        <v>5012</v>
      </c>
      <c r="F32673" t="s">
        <v>441</v>
      </c>
      <c r="G32673">
        <v>156</v>
      </c>
      <c r="H32673" t="b">
        <f>OR(L32673='PERAC-ngpPrcsTnD-mthncptr'!$B$1,L32673='PERAC-ngpPrcsTnD-mthncptr'!$C$1,L32673='PERAC-ngpPrcsTnD-mthncptr'!$D$1)</f>
        <v>1</v>
      </c>
      <c r="I32673">
        <f>IF(H32673=TRUE,G32673+'NPV Calcs'!$D$14,G32673)</f>
        <v>164.06146796244295</v>
      </c>
      <c r="J32673">
        <v>8.9207082055499997E-5</v>
      </c>
      <c r="K32673">
        <f>IF(OR(B32673="GAS",B32673="COL",B32673="LAN",B32673="RICE",B32673="LIVE"),J32673*About!$B$102,IF(OR(B32673="CROP",B32673="NAA"),J32673*About!$B$103,J32673))</f>
        <v>9.9911931902160013E-5</v>
      </c>
      <c r="L32673" t="str">
        <f>INDEX('EPA Tech to Policy Mapping'!$D:$D,MATCH('EPA Data'!F32673,'EPA Tech to Policy Mapping'!$C:$C,0))</f>
        <v>ngps - T&amp;D methane capture</v>
      </c>
    </row>
    <row r="32674" spans="1:12" x14ac:dyDescent="0.35">
      <c r="A32674" t="s">
        <v>425</v>
      </c>
      <c r="B32674" t="s">
        <v>433</v>
      </c>
      <c r="C32674">
        <v>2050</v>
      </c>
      <c r="D32674" t="s">
        <v>5011</v>
      </c>
      <c r="E32674" t="s">
        <v>5012</v>
      </c>
      <c r="F32674" t="s">
        <v>441</v>
      </c>
      <c r="G32674">
        <v>161</v>
      </c>
      <c r="H32674" t="b">
        <f>OR(L32674='PERAC-ngpPrcsTnD-mthncptr'!$B$1,L32674='PERAC-ngpPrcsTnD-mthncptr'!$C$1,L32674='PERAC-ngpPrcsTnD-mthncptr'!$D$1)</f>
        <v>1</v>
      </c>
      <c r="I32674">
        <f>IF(H32674=TRUE,G32674+'NPV Calcs'!$D$14,G32674)</f>
        <v>169.06146796244295</v>
      </c>
      <c r="J32674">
        <v>2.0237677745199998E-5</v>
      </c>
      <c r="K32674">
        <f>IF(OR(B32674="GAS",B32674="COL",B32674="LAN",B32674="RICE",B32674="LIVE"),J32674*About!$B$102,IF(OR(B32674="CROP",B32674="NAA"),J32674*About!$B$103,J32674))</f>
        <v>2.2666199074624E-5</v>
      </c>
      <c r="L32674" t="str">
        <f>INDEX('EPA Tech to Policy Mapping'!$D:$D,MATCH('EPA Data'!F32674,'EPA Tech to Policy Mapping'!$C:$C,0))</f>
        <v>ngps - T&amp;D methane capture</v>
      </c>
    </row>
    <row r="32675" spans="1:12" x14ac:dyDescent="0.35">
      <c r="A32675" t="s">
        <v>425</v>
      </c>
      <c r="B32675" t="s">
        <v>433</v>
      </c>
      <c r="C32675">
        <v>2050</v>
      </c>
      <c r="D32675" t="s">
        <v>5011</v>
      </c>
      <c r="E32675" t="s">
        <v>5012</v>
      </c>
      <c r="F32675" t="s">
        <v>441</v>
      </c>
      <c r="G32675">
        <v>171</v>
      </c>
      <c r="H32675" t="b">
        <f>OR(L32675='PERAC-ngpPrcsTnD-mthncptr'!$B$1,L32675='PERAC-ngpPrcsTnD-mthncptr'!$C$1,L32675='PERAC-ngpPrcsTnD-mthncptr'!$D$1)</f>
        <v>1</v>
      </c>
      <c r="I32675">
        <f>IF(H32675=TRUE,G32675+'NPV Calcs'!$D$14,G32675)</f>
        <v>179.06146796244295</v>
      </c>
      <c r="J32675">
        <v>1.299005816691E-4</v>
      </c>
      <c r="K32675">
        <f>IF(OR(B32675="GAS",B32675="COL",B32675="LAN",B32675="RICE",B32675="LIVE"),J32675*About!$B$102,IF(OR(B32675="CROP",B32675="NAA"),J32675*About!$B$103,J32675))</f>
        <v>1.4548865146939201E-4</v>
      </c>
      <c r="L32675" t="str">
        <f>INDEX('EPA Tech to Policy Mapping'!$D:$D,MATCH('EPA Data'!F32675,'EPA Tech to Policy Mapping'!$C:$C,0))</f>
        <v>ngps - T&amp;D methane capture</v>
      </c>
    </row>
    <row r="32676" spans="1:12" x14ac:dyDescent="0.35">
      <c r="A32676" t="s">
        <v>425</v>
      </c>
      <c r="B32676" t="s">
        <v>433</v>
      </c>
      <c r="C32676">
        <v>2050</v>
      </c>
      <c r="D32676" t="s">
        <v>5011</v>
      </c>
      <c r="E32676" t="s">
        <v>5012</v>
      </c>
      <c r="F32676" t="s">
        <v>441</v>
      </c>
      <c r="G32676">
        <v>175</v>
      </c>
      <c r="H32676" t="b">
        <f>OR(L32676='PERAC-ngpPrcsTnD-mthncptr'!$B$1,L32676='PERAC-ngpPrcsTnD-mthncptr'!$C$1,L32676='PERAC-ngpPrcsTnD-mthncptr'!$D$1)</f>
        <v>1</v>
      </c>
      <c r="I32676">
        <f>IF(H32676=TRUE,G32676+'NPV Calcs'!$D$14,G32676)</f>
        <v>183.06146796244295</v>
      </c>
      <c r="J32676">
        <v>5.9050956042480001E-4</v>
      </c>
      <c r="K32676">
        <f>IF(OR(B32676="GAS",B32676="COL",B32676="LAN",B32676="RICE",B32676="LIVE"),J32676*About!$B$102,IF(OR(B32676="CROP",B32676="NAA"),J32676*About!$B$103,J32676))</f>
        <v>6.6137070767577604E-4</v>
      </c>
      <c r="L32676" t="str">
        <f>INDEX('EPA Tech to Policy Mapping'!$D:$D,MATCH('EPA Data'!F32676,'EPA Tech to Policy Mapping'!$C:$C,0))</f>
        <v>ngps - T&amp;D methane capture</v>
      </c>
    </row>
    <row r="32677" spans="1:12" x14ac:dyDescent="0.35">
      <c r="A32677" t="s">
        <v>425</v>
      </c>
      <c r="B32677" t="s">
        <v>433</v>
      </c>
      <c r="C32677">
        <v>2050</v>
      </c>
      <c r="D32677" t="s">
        <v>5011</v>
      </c>
      <c r="E32677" t="s">
        <v>5012</v>
      </c>
      <c r="F32677" t="s">
        <v>441</v>
      </c>
      <c r="G32677">
        <v>183</v>
      </c>
      <c r="H32677" t="b">
        <f>OR(L32677='PERAC-ngpPrcsTnD-mthncptr'!$B$1,L32677='PERAC-ngpPrcsTnD-mthncptr'!$C$1,L32677='PERAC-ngpPrcsTnD-mthncptr'!$D$1)</f>
        <v>1</v>
      </c>
      <c r="I32677">
        <f>IF(H32677=TRUE,G32677+'NPV Calcs'!$D$14,G32677)</f>
        <v>191.06146796244295</v>
      </c>
      <c r="J32677">
        <v>4.1324636549689998E-4</v>
      </c>
      <c r="K32677">
        <f>IF(OR(B32677="GAS",B32677="COL",B32677="LAN",B32677="RICE",B32677="LIVE"),J32677*About!$B$102,IF(OR(B32677="CROP",B32677="NAA"),J32677*About!$B$103,J32677))</f>
        <v>4.6283592935652802E-4</v>
      </c>
      <c r="L32677" t="str">
        <f>INDEX('EPA Tech to Policy Mapping'!$D:$D,MATCH('EPA Data'!F32677,'EPA Tech to Policy Mapping'!$C:$C,0))</f>
        <v>ngps - T&amp;D methane capture</v>
      </c>
    </row>
    <row r="32678" spans="1:12" x14ac:dyDescent="0.35">
      <c r="A32678" t="s">
        <v>425</v>
      </c>
      <c r="B32678" t="s">
        <v>433</v>
      </c>
      <c r="C32678">
        <v>2050</v>
      </c>
      <c r="D32678" t="s">
        <v>5011</v>
      </c>
      <c r="E32678" t="s">
        <v>5012</v>
      </c>
      <c r="F32678" t="s">
        <v>441</v>
      </c>
      <c r="G32678">
        <v>184</v>
      </c>
      <c r="H32678" t="b">
        <f>OR(L32678='PERAC-ngpPrcsTnD-mthncptr'!$B$1,L32678='PERAC-ngpPrcsTnD-mthncptr'!$C$1,L32678='PERAC-ngpPrcsTnD-mthncptr'!$D$1)</f>
        <v>1</v>
      </c>
      <c r="I32678">
        <f>IF(H32678=TRUE,G32678+'NPV Calcs'!$D$14,G32678)</f>
        <v>192.06146796244295</v>
      </c>
      <c r="J32678">
        <v>2.3455764167011001E-3</v>
      </c>
      <c r="K32678">
        <f>IF(OR(B32678="GAS",B32678="COL",B32678="LAN",B32678="RICE",B32678="LIVE"),J32678*About!$B$102,IF(OR(B32678="CROP",B32678="NAA"),J32678*About!$B$103,J32678))</f>
        <v>2.6270455867052323E-3</v>
      </c>
      <c r="L32678" t="str">
        <f>INDEX('EPA Tech to Policy Mapping'!$D:$D,MATCH('EPA Data'!F32678,'EPA Tech to Policy Mapping'!$C:$C,0))</f>
        <v>ngps - T&amp;D methane capture</v>
      </c>
    </row>
    <row r="32679" spans="1:12" x14ac:dyDescent="0.35">
      <c r="A32679" t="s">
        <v>425</v>
      </c>
      <c r="B32679" t="s">
        <v>433</v>
      </c>
      <c r="C32679">
        <v>2050</v>
      </c>
      <c r="D32679" t="s">
        <v>5011</v>
      </c>
      <c r="E32679" t="s">
        <v>5012</v>
      </c>
      <c r="F32679" t="s">
        <v>441</v>
      </c>
      <c r="G32679">
        <v>191</v>
      </c>
      <c r="H32679" t="b">
        <f>OR(L32679='PERAC-ngpPrcsTnD-mthncptr'!$B$1,L32679='PERAC-ngpPrcsTnD-mthncptr'!$C$1,L32679='PERAC-ngpPrcsTnD-mthncptr'!$D$1)</f>
        <v>1</v>
      </c>
      <c r="I32679">
        <f>IF(H32679=TRUE,G32679+'NPV Calcs'!$D$14,G32679)</f>
        <v>199.06146796244295</v>
      </c>
      <c r="J32679">
        <v>7.3658308247100005E-4</v>
      </c>
      <c r="K32679">
        <f>IF(OR(B32679="GAS",B32679="COL",B32679="LAN",B32679="RICE",B32679="LIVE"),J32679*About!$B$102,IF(OR(B32679="CROP",B32679="NAA"),J32679*About!$B$103,J32679))</f>
        <v>8.2497305236752016E-4</v>
      </c>
      <c r="L32679" t="str">
        <f>INDEX('EPA Tech to Policy Mapping'!$D:$D,MATCH('EPA Data'!F32679,'EPA Tech to Policy Mapping'!$C:$C,0))</f>
        <v>ngps - T&amp;D methane capture</v>
      </c>
    </row>
    <row r="32680" spans="1:12" x14ac:dyDescent="0.35">
      <c r="A32680" t="s">
        <v>425</v>
      </c>
      <c r="B32680" t="s">
        <v>433</v>
      </c>
      <c r="C32680">
        <v>2050</v>
      </c>
      <c r="D32680" t="s">
        <v>5011</v>
      </c>
      <c r="E32680" t="s">
        <v>5012</v>
      </c>
      <c r="F32680" t="s">
        <v>441</v>
      </c>
      <c r="G32680">
        <v>209</v>
      </c>
      <c r="H32680" t="b">
        <f>OR(L32680='PERAC-ngpPrcsTnD-mthncptr'!$B$1,L32680='PERAC-ngpPrcsTnD-mthncptr'!$C$1,L32680='PERAC-ngpPrcsTnD-mthncptr'!$D$1)</f>
        <v>1</v>
      </c>
      <c r="I32680">
        <f>IF(H32680=TRUE,G32680+'NPV Calcs'!$D$14,G32680)</f>
        <v>217.06146796244295</v>
      </c>
      <c r="J32680">
        <v>3.4350094210799997E-5</v>
      </c>
      <c r="K32680">
        <f>IF(OR(B32680="GAS",B32680="COL",B32680="LAN",B32680="RICE",B32680="LIVE"),J32680*About!$B$102,IF(OR(B32680="CROP",B32680="NAA"),J32680*About!$B$103,J32680))</f>
        <v>3.8472105516096003E-5</v>
      </c>
      <c r="L32680" t="str">
        <f>INDEX('EPA Tech to Policy Mapping'!$D:$D,MATCH('EPA Data'!F32680,'EPA Tech to Policy Mapping'!$C:$C,0))</f>
        <v>ngps - T&amp;D methane capture</v>
      </c>
    </row>
    <row r="32681" spans="1:12" x14ac:dyDescent="0.35">
      <c r="A32681" t="s">
        <v>425</v>
      </c>
      <c r="B32681" t="s">
        <v>433</v>
      </c>
      <c r="C32681">
        <v>2050</v>
      </c>
      <c r="D32681" t="s">
        <v>5011</v>
      </c>
      <c r="E32681" t="s">
        <v>5012</v>
      </c>
      <c r="F32681" t="s">
        <v>441</v>
      </c>
      <c r="G32681">
        <v>216</v>
      </c>
      <c r="H32681" t="b">
        <f>OR(L32681='PERAC-ngpPrcsTnD-mthncptr'!$B$1,L32681='PERAC-ngpPrcsTnD-mthncptr'!$C$1,L32681='PERAC-ngpPrcsTnD-mthncptr'!$D$1)</f>
        <v>1</v>
      </c>
      <c r="I32681">
        <f>IF(H32681=TRUE,G32681+'NPV Calcs'!$D$14,G32681)</f>
        <v>224.06146796244295</v>
      </c>
      <c r="J32681">
        <v>1.5088506042957E-3</v>
      </c>
      <c r="K32681">
        <f>IF(OR(B32681="GAS",B32681="COL",B32681="LAN",B32681="RICE",B32681="LIVE"),J32681*About!$B$102,IF(OR(B32681="CROP",B32681="NAA"),J32681*About!$B$103,J32681))</f>
        <v>1.6899126768111841E-3</v>
      </c>
      <c r="L32681" t="str">
        <f>INDEX('EPA Tech to Policy Mapping'!$D:$D,MATCH('EPA Data'!F32681,'EPA Tech to Policy Mapping'!$C:$C,0))</f>
        <v>ngps - T&amp;D methane capture</v>
      </c>
    </row>
    <row r="32682" spans="1:12" x14ac:dyDescent="0.35">
      <c r="A32682" t="s">
        <v>425</v>
      </c>
      <c r="B32682" t="s">
        <v>433</v>
      </c>
      <c r="C32682">
        <v>2050</v>
      </c>
      <c r="D32682" t="s">
        <v>5011</v>
      </c>
      <c r="E32682" t="s">
        <v>5012</v>
      </c>
      <c r="F32682" t="s">
        <v>441</v>
      </c>
      <c r="G32682">
        <v>226</v>
      </c>
      <c r="H32682" t="b">
        <f>OR(L32682='PERAC-ngpPrcsTnD-mthncptr'!$B$1,L32682='PERAC-ngpPrcsTnD-mthncptr'!$C$1,L32682='PERAC-ngpPrcsTnD-mthncptr'!$D$1)</f>
        <v>1</v>
      </c>
      <c r="I32682">
        <f>IF(H32682=TRUE,G32682+'NPV Calcs'!$D$14,G32682)</f>
        <v>234.06146796244295</v>
      </c>
      <c r="J32682">
        <v>9.3939670477999993E-5</v>
      </c>
      <c r="K32682">
        <f>IF(OR(B32682="GAS",B32682="COL",B32682="LAN",B32682="RICE",B32682="LIVE"),J32682*About!$B$102,IF(OR(B32682="CROP",B32682="NAA"),J32682*About!$B$103,J32682))</f>
        <v>1.0521243093536E-4</v>
      </c>
      <c r="L32682" t="str">
        <f>INDEX('EPA Tech to Policy Mapping'!$D:$D,MATCH('EPA Data'!F32682,'EPA Tech to Policy Mapping'!$C:$C,0))</f>
        <v>ngps - T&amp;D methane capture</v>
      </c>
    </row>
    <row r="32683" spans="1:12" x14ac:dyDescent="0.35">
      <c r="A32683" t="s">
        <v>425</v>
      </c>
      <c r="B32683" t="s">
        <v>433</v>
      </c>
      <c r="C32683">
        <v>2050</v>
      </c>
      <c r="D32683" t="s">
        <v>5011</v>
      </c>
      <c r="E32683" t="s">
        <v>5012</v>
      </c>
      <c r="F32683" t="s">
        <v>441</v>
      </c>
      <c r="G32683">
        <v>232</v>
      </c>
      <c r="H32683" t="b">
        <f>OR(L32683='PERAC-ngpPrcsTnD-mthncptr'!$B$1,L32683='PERAC-ngpPrcsTnD-mthncptr'!$C$1,L32683='PERAC-ngpPrcsTnD-mthncptr'!$D$1)</f>
        <v>1</v>
      </c>
      <c r="I32683">
        <f>IF(H32683=TRUE,G32683+'NPV Calcs'!$D$14,G32683)</f>
        <v>240.06146796244295</v>
      </c>
      <c r="J32683">
        <v>5.4858977819099998E-5</v>
      </c>
      <c r="K32683">
        <f>IF(OR(B32683="GAS",B32683="COL",B32683="LAN",B32683="RICE",B32683="LIVE"),J32683*About!$B$102,IF(OR(B32683="CROP",B32683="NAA"),J32683*About!$B$103,J32683))</f>
        <v>6.1442055157391999E-5</v>
      </c>
      <c r="L32683" t="str">
        <f>INDEX('EPA Tech to Policy Mapping'!$D:$D,MATCH('EPA Data'!F32683,'EPA Tech to Policy Mapping'!$C:$C,0))</f>
        <v>ngps - T&amp;D methane capture</v>
      </c>
    </row>
    <row r="32684" spans="1:12" x14ac:dyDescent="0.35">
      <c r="A32684" t="s">
        <v>425</v>
      </c>
      <c r="B32684" t="s">
        <v>433</v>
      </c>
      <c r="C32684">
        <v>2050</v>
      </c>
      <c r="D32684" t="s">
        <v>5011</v>
      </c>
      <c r="E32684" t="s">
        <v>5012</v>
      </c>
      <c r="F32684" t="s">
        <v>441</v>
      </c>
      <c r="G32684">
        <v>233</v>
      </c>
      <c r="H32684" t="b">
        <f>OR(L32684='PERAC-ngpPrcsTnD-mthncptr'!$B$1,L32684='PERAC-ngpPrcsTnD-mthncptr'!$C$1,L32684='PERAC-ngpPrcsTnD-mthncptr'!$D$1)</f>
        <v>1</v>
      </c>
      <c r="I32684">
        <f>IF(H32684=TRUE,G32684+'NPV Calcs'!$D$14,G32684)</f>
        <v>241.06146796244295</v>
      </c>
      <c r="J32684">
        <v>4.4264947064200001E-5</v>
      </c>
      <c r="K32684">
        <f>IF(OR(B32684="GAS",B32684="COL",B32684="LAN",B32684="RICE",B32684="LIVE"),J32684*About!$B$102,IF(OR(B32684="CROP",B32684="NAA"),J32684*About!$B$103,J32684))</f>
        <v>4.9576740711904004E-5</v>
      </c>
      <c r="L32684" t="str">
        <f>INDEX('EPA Tech to Policy Mapping'!$D:$D,MATCH('EPA Data'!F32684,'EPA Tech to Policy Mapping'!$C:$C,0))</f>
        <v>ngps - T&amp;D methane capture</v>
      </c>
    </row>
    <row r="32685" spans="1:12" x14ac:dyDescent="0.35">
      <c r="A32685" t="s">
        <v>425</v>
      </c>
      <c r="B32685" t="s">
        <v>433</v>
      </c>
      <c r="C32685">
        <v>2050</v>
      </c>
      <c r="D32685" t="s">
        <v>5011</v>
      </c>
      <c r="E32685" t="s">
        <v>5012</v>
      </c>
      <c r="F32685" t="s">
        <v>441</v>
      </c>
      <c r="G32685">
        <v>234</v>
      </c>
      <c r="H32685" t="b">
        <f>OR(L32685='PERAC-ngpPrcsTnD-mthncptr'!$B$1,L32685='PERAC-ngpPrcsTnD-mthncptr'!$C$1,L32685='PERAC-ngpPrcsTnD-mthncptr'!$D$1)</f>
        <v>1</v>
      </c>
      <c r="I32685">
        <f>IF(H32685=TRUE,G32685+'NPV Calcs'!$D$14,G32685)</f>
        <v>242.06146796244295</v>
      </c>
      <c r="J32685">
        <v>6.7462865263220005E-4</v>
      </c>
      <c r="K32685">
        <f>IF(OR(B32685="GAS",B32685="COL",B32685="LAN",B32685="RICE",B32685="LIVE"),J32685*About!$B$102,IF(OR(B32685="CROP",B32685="NAA"),J32685*About!$B$103,J32685))</f>
        <v>7.5558409094806408E-4</v>
      </c>
      <c r="L32685" t="str">
        <f>INDEX('EPA Tech to Policy Mapping'!$D:$D,MATCH('EPA Data'!F32685,'EPA Tech to Policy Mapping'!$C:$C,0))</f>
        <v>ngps - T&amp;D methane capture</v>
      </c>
    </row>
    <row r="32686" spans="1:12" x14ac:dyDescent="0.35">
      <c r="A32686" t="s">
        <v>425</v>
      </c>
      <c r="B32686" t="s">
        <v>433</v>
      </c>
      <c r="C32686">
        <v>2050</v>
      </c>
      <c r="D32686" t="s">
        <v>5011</v>
      </c>
      <c r="E32686" t="s">
        <v>5012</v>
      </c>
      <c r="F32686" t="s">
        <v>441</v>
      </c>
      <c r="G32686">
        <v>236</v>
      </c>
      <c r="H32686" t="b">
        <f>OR(L32686='PERAC-ngpPrcsTnD-mthncptr'!$B$1,L32686='PERAC-ngpPrcsTnD-mthncptr'!$C$1,L32686='PERAC-ngpPrcsTnD-mthncptr'!$D$1)</f>
        <v>1</v>
      </c>
      <c r="I32686">
        <f>IF(H32686=TRUE,G32686+'NPV Calcs'!$D$14,G32686)</f>
        <v>244.06146796244295</v>
      </c>
      <c r="J32686">
        <v>2.7061282992199999E-8</v>
      </c>
      <c r="K32686">
        <f>IF(OR(B32686="GAS",B32686="COL",B32686="LAN",B32686="RICE",B32686="LIVE"),J32686*About!$B$102,IF(OR(B32686="CROP",B32686="NAA"),J32686*About!$B$103,J32686))</f>
        <v>3.0308636951264004E-8</v>
      </c>
      <c r="L32686" t="str">
        <f>INDEX('EPA Tech to Policy Mapping'!$D:$D,MATCH('EPA Data'!F32686,'EPA Tech to Policy Mapping'!$C:$C,0))</f>
        <v>ngps - T&amp;D methane capture</v>
      </c>
    </row>
    <row r="32687" spans="1:12" x14ac:dyDescent="0.35">
      <c r="A32687" t="s">
        <v>425</v>
      </c>
      <c r="B32687" t="s">
        <v>433</v>
      </c>
      <c r="C32687">
        <v>2050</v>
      </c>
      <c r="D32687" t="s">
        <v>5011</v>
      </c>
      <c r="E32687" t="s">
        <v>5012</v>
      </c>
      <c r="F32687" t="s">
        <v>441</v>
      </c>
      <c r="G32687">
        <v>244</v>
      </c>
      <c r="H32687" t="b">
        <f>OR(L32687='PERAC-ngpPrcsTnD-mthncptr'!$B$1,L32687='PERAC-ngpPrcsTnD-mthncptr'!$C$1,L32687='PERAC-ngpPrcsTnD-mthncptr'!$D$1)</f>
        <v>1</v>
      </c>
      <c r="I32687">
        <f>IF(H32687=TRUE,G32687+'NPV Calcs'!$D$14,G32687)</f>
        <v>252.06146796244295</v>
      </c>
      <c r="J32687">
        <v>2.3686619533689999E-4</v>
      </c>
      <c r="K32687">
        <f>IF(OR(B32687="GAS",B32687="COL",B32687="LAN",B32687="RICE",B32687="LIVE"),J32687*About!$B$102,IF(OR(B32687="CROP",B32687="NAA"),J32687*About!$B$103,J32687))</f>
        <v>2.6529013877732801E-4</v>
      </c>
      <c r="L32687" t="str">
        <f>INDEX('EPA Tech to Policy Mapping'!$D:$D,MATCH('EPA Data'!F32687,'EPA Tech to Policy Mapping'!$C:$C,0))</f>
        <v>ngps - T&amp;D methane capture</v>
      </c>
    </row>
    <row r="32688" spans="1:12" x14ac:dyDescent="0.35">
      <c r="A32688" t="s">
        <v>425</v>
      </c>
      <c r="B32688" t="s">
        <v>433</v>
      </c>
      <c r="C32688">
        <v>2050</v>
      </c>
      <c r="D32688" t="s">
        <v>5011</v>
      </c>
      <c r="E32688" t="s">
        <v>5012</v>
      </c>
      <c r="F32688" t="s">
        <v>441</v>
      </c>
      <c r="G32688">
        <v>246</v>
      </c>
      <c r="H32688" t="b">
        <f>OR(L32688='PERAC-ngpPrcsTnD-mthncptr'!$B$1,L32688='PERAC-ngpPrcsTnD-mthncptr'!$C$1,L32688='PERAC-ngpPrcsTnD-mthncptr'!$D$1)</f>
        <v>1</v>
      </c>
      <c r="I32688">
        <f>IF(H32688=TRUE,G32688+'NPV Calcs'!$D$14,G32688)</f>
        <v>254.06146796244295</v>
      </c>
      <c r="J32688">
        <v>6.1737075157000003E-5</v>
      </c>
      <c r="K32688">
        <f>IF(OR(B32688="GAS",B32688="COL",B32688="LAN",B32688="RICE",B32688="LIVE"),J32688*About!$B$102,IF(OR(B32688="CROP",B32688="NAA"),J32688*About!$B$103,J32688))</f>
        <v>6.9145524175840011E-5</v>
      </c>
      <c r="L32688" t="str">
        <f>INDEX('EPA Tech to Policy Mapping'!$D:$D,MATCH('EPA Data'!F32688,'EPA Tech to Policy Mapping'!$C:$C,0))</f>
        <v>ngps - T&amp;D methane capture</v>
      </c>
    </row>
    <row r="32689" spans="1:12" x14ac:dyDescent="0.35">
      <c r="A32689" t="s">
        <v>425</v>
      </c>
      <c r="B32689" t="s">
        <v>433</v>
      </c>
      <c r="C32689">
        <v>2050</v>
      </c>
      <c r="D32689" t="s">
        <v>5011</v>
      </c>
      <c r="E32689" t="s">
        <v>5012</v>
      </c>
      <c r="F32689" t="s">
        <v>441</v>
      </c>
      <c r="G32689">
        <v>250</v>
      </c>
      <c r="H32689" t="b">
        <f>OR(L32689='PERAC-ngpPrcsTnD-mthncptr'!$B$1,L32689='PERAC-ngpPrcsTnD-mthncptr'!$C$1,L32689='PERAC-ngpPrcsTnD-mthncptr'!$D$1)</f>
        <v>1</v>
      </c>
      <c r="I32689">
        <f>IF(H32689=TRUE,G32689+'NPV Calcs'!$D$14,G32689)</f>
        <v>258.06146796244298</v>
      </c>
      <c r="J32689">
        <v>1.4539915719070001E-4</v>
      </c>
      <c r="K32689">
        <f>IF(OR(B32689="GAS",B32689="COL",B32689="LAN",B32689="RICE",B32689="LIVE"),J32689*About!$B$102,IF(OR(B32689="CROP",B32689="NAA"),J32689*About!$B$103,J32689))</f>
        <v>1.6284705605358404E-4</v>
      </c>
      <c r="L32689" t="str">
        <f>INDEX('EPA Tech to Policy Mapping'!$D:$D,MATCH('EPA Data'!F32689,'EPA Tech to Policy Mapping'!$C:$C,0))</f>
        <v>ngps - T&amp;D methane capture</v>
      </c>
    </row>
    <row r="32690" spans="1:12" x14ac:dyDescent="0.35">
      <c r="A32690" t="s">
        <v>425</v>
      </c>
      <c r="B32690" t="s">
        <v>433</v>
      </c>
      <c r="C32690">
        <v>2050</v>
      </c>
      <c r="D32690" t="s">
        <v>5011</v>
      </c>
      <c r="E32690" t="s">
        <v>5012</v>
      </c>
      <c r="F32690" t="s">
        <v>441</v>
      </c>
      <c r="G32690">
        <v>258</v>
      </c>
      <c r="H32690" t="b">
        <f>OR(L32690='PERAC-ngpPrcsTnD-mthncptr'!$B$1,L32690='PERAC-ngpPrcsTnD-mthncptr'!$C$1,L32690='PERAC-ngpPrcsTnD-mthncptr'!$D$1)</f>
        <v>1</v>
      </c>
      <c r="I32690">
        <f>IF(H32690=TRUE,G32690+'NPV Calcs'!$D$14,G32690)</f>
        <v>266.06146796244298</v>
      </c>
      <c r="J32690">
        <v>3.6639128666099997E-5</v>
      </c>
      <c r="K32690">
        <f>IF(OR(B32690="GAS",B32690="COL",B32690="LAN",B32690="RICE",B32690="LIVE"),J32690*About!$B$102,IF(OR(B32690="CROP",B32690="NAA"),J32690*About!$B$103,J32690))</f>
        <v>4.1035824106032001E-5</v>
      </c>
      <c r="L32690" t="str">
        <f>INDEX('EPA Tech to Policy Mapping'!$D:$D,MATCH('EPA Data'!F32690,'EPA Tech to Policy Mapping'!$C:$C,0))</f>
        <v>ngps - T&amp;D methane capture</v>
      </c>
    </row>
    <row r="32691" spans="1:12" x14ac:dyDescent="0.35">
      <c r="A32691" t="s">
        <v>425</v>
      </c>
      <c r="B32691" t="s">
        <v>433</v>
      </c>
      <c r="C32691">
        <v>2050</v>
      </c>
      <c r="D32691" t="s">
        <v>5011</v>
      </c>
      <c r="E32691" t="s">
        <v>5012</v>
      </c>
      <c r="F32691" t="s">
        <v>441</v>
      </c>
      <c r="G32691">
        <v>270</v>
      </c>
      <c r="H32691" t="b">
        <f>OR(L32691='PERAC-ngpPrcsTnD-mthncptr'!$B$1,L32691='PERAC-ngpPrcsTnD-mthncptr'!$C$1,L32691='PERAC-ngpPrcsTnD-mthncptr'!$D$1)</f>
        <v>1</v>
      </c>
      <c r="I32691">
        <f>IF(H32691=TRUE,G32691+'NPV Calcs'!$D$14,G32691)</f>
        <v>278.06146796244298</v>
      </c>
      <c r="J32691">
        <v>4.1972193866967999E-3</v>
      </c>
      <c r="K32691">
        <f>IF(OR(B32691="GAS",B32691="COL",B32691="LAN",B32691="RICE",B32691="LIVE"),J32691*About!$B$102,IF(OR(B32691="CROP",B32691="NAA"),J32691*About!$B$103,J32691))</f>
        <v>4.7008857131004165E-3</v>
      </c>
      <c r="L32691" t="str">
        <f>INDEX('EPA Tech to Policy Mapping'!$D:$D,MATCH('EPA Data'!F32691,'EPA Tech to Policy Mapping'!$C:$C,0))</f>
        <v>ngps - T&amp;D methane capture</v>
      </c>
    </row>
    <row r="32692" spans="1:12" x14ac:dyDescent="0.35">
      <c r="A32692" t="s">
        <v>425</v>
      </c>
      <c r="B32692" t="s">
        <v>433</v>
      </c>
      <c r="C32692">
        <v>2050</v>
      </c>
      <c r="D32692" t="s">
        <v>5011</v>
      </c>
      <c r="E32692" t="s">
        <v>5012</v>
      </c>
      <c r="F32692" t="s">
        <v>441</v>
      </c>
      <c r="G32692">
        <v>272</v>
      </c>
      <c r="H32692" t="b">
        <f>OR(L32692='PERAC-ngpPrcsTnD-mthncptr'!$B$1,L32692='PERAC-ngpPrcsTnD-mthncptr'!$C$1,L32692='PERAC-ngpPrcsTnD-mthncptr'!$D$1)</f>
        <v>1</v>
      </c>
      <c r="I32692">
        <f>IF(H32692=TRUE,G32692+'NPV Calcs'!$D$14,G32692)</f>
        <v>280.06146796244298</v>
      </c>
      <c r="J32692">
        <v>3.0521906446665998E-3</v>
      </c>
      <c r="K32692">
        <f>IF(OR(B32692="GAS",B32692="COL",B32692="LAN",B32692="RICE",B32692="LIVE"),J32692*About!$B$102,IF(OR(B32692="CROP",B32692="NAA"),J32692*About!$B$103,J32692))</f>
        <v>3.4184535220265922E-3</v>
      </c>
      <c r="L32692" t="str">
        <f>INDEX('EPA Tech to Policy Mapping'!$D:$D,MATCH('EPA Data'!F32692,'EPA Tech to Policy Mapping'!$C:$C,0))</f>
        <v>ngps - T&amp;D methane capture</v>
      </c>
    </row>
    <row r="32693" spans="1:12" x14ac:dyDescent="0.35">
      <c r="A32693" t="s">
        <v>425</v>
      </c>
      <c r="B32693" t="s">
        <v>433</v>
      </c>
      <c r="C32693">
        <v>2050</v>
      </c>
      <c r="D32693" t="s">
        <v>5011</v>
      </c>
      <c r="E32693" t="s">
        <v>5012</v>
      </c>
      <c r="F32693" t="s">
        <v>441</v>
      </c>
      <c r="G32693">
        <v>281</v>
      </c>
      <c r="H32693" t="b">
        <f>OR(L32693='PERAC-ngpPrcsTnD-mthncptr'!$B$1,L32693='PERAC-ngpPrcsTnD-mthncptr'!$C$1,L32693='PERAC-ngpPrcsTnD-mthncptr'!$D$1)</f>
        <v>1</v>
      </c>
      <c r="I32693">
        <f>IF(H32693=TRUE,G32693+'NPV Calcs'!$D$14,G32693)</f>
        <v>289.06146796244298</v>
      </c>
      <c r="J32693">
        <v>1.1667894432321E-3</v>
      </c>
      <c r="K32693">
        <f>IF(OR(B32693="GAS",B32693="COL",B32693="LAN",B32693="RICE",B32693="LIVE"),J32693*About!$B$102,IF(OR(B32693="CROP",B32693="NAA"),J32693*About!$B$103,J32693))</f>
        <v>1.3068041764199522E-3</v>
      </c>
      <c r="L32693" t="str">
        <f>INDEX('EPA Tech to Policy Mapping'!$D:$D,MATCH('EPA Data'!F32693,'EPA Tech to Policy Mapping'!$C:$C,0))</f>
        <v>ngps - T&amp;D methane capture</v>
      </c>
    </row>
    <row r="32694" spans="1:12" x14ac:dyDescent="0.35">
      <c r="A32694" t="s">
        <v>425</v>
      </c>
      <c r="B32694" t="s">
        <v>433</v>
      </c>
      <c r="C32694">
        <v>2050</v>
      </c>
      <c r="D32694" t="s">
        <v>5011</v>
      </c>
      <c r="E32694" t="s">
        <v>5012</v>
      </c>
      <c r="F32694" t="s">
        <v>441</v>
      </c>
      <c r="G32694">
        <v>288</v>
      </c>
      <c r="H32694" t="b">
        <f>OR(L32694='PERAC-ngpPrcsTnD-mthncptr'!$B$1,L32694='PERAC-ngpPrcsTnD-mthncptr'!$C$1,L32694='PERAC-ngpPrcsTnD-mthncptr'!$D$1)</f>
        <v>1</v>
      </c>
      <c r="I32694">
        <f>IF(H32694=TRUE,G32694+'NPV Calcs'!$D$14,G32694)</f>
        <v>296.06146796244298</v>
      </c>
      <c r="J32694">
        <v>2.3055346900899999E-5</v>
      </c>
      <c r="K32694">
        <f>IF(OR(B32694="GAS",B32694="COL",B32694="LAN",B32694="RICE",B32694="LIVE"),J32694*About!$B$102,IF(OR(B32694="CROP",B32694="NAA"),J32694*About!$B$103,J32694))</f>
        <v>2.5821988529008002E-5</v>
      </c>
      <c r="L32694" t="str">
        <f>INDEX('EPA Tech to Policy Mapping'!$D:$D,MATCH('EPA Data'!F32694,'EPA Tech to Policy Mapping'!$C:$C,0))</f>
        <v>ngps - T&amp;D methane capture</v>
      </c>
    </row>
    <row r="32695" spans="1:12" x14ac:dyDescent="0.35">
      <c r="A32695" t="s">
        <v>425</v>
      </c>
      <c r="B32695" t="s">
        <v>433</v>
      </c>
      <c r="C32695">
        <v>2050</v>
      </c>
      <c r="D32695" t="s">
        <v>5011</v>
      </c>
      <c r="E32695" t="s">
        <v>5012</v>
      </c>
      <c r="F32695" t="s">
        <v>441</v>
      </c>
      <c r="G32695">
        <v>306</v>
      </c>
      <c r="H32695" t="b">
        <f>OR(L32695='PERAC-ngpPrcsTnD-mthncptr'!$B$1,L32695='PERAC-ngpPrcsTnD-mthncptr'!$C$1,L32695='PERAC-ngpPrcsTnD-mthncptr'!$D$1)</f>
        <v>1</v>
      </c>
      <c r="I32695">
        <f>IF(H32695=TRUE,G32695+'NPV Calcs'!$D$14,G32695)</f>
        <v>314.06146796244298</v>
      </c>
      <c r="J32695">
        <v>6.0109811602159998E-4</v>
      </c>
      <c r="K32695">
        <f>IF(OR(B32695="GAS",B32695="COL",B32695="LAN",B32695="RICE",B32695="LIVE"),J32695*About!$B$102,IF(OR(B32695="CROP",B32695="NAA"),J32695*About!$B$103,J32695))</f>
        <v>6.7322988994419203E-4</v>
      </c>
      <c r="L32695" t="str">
        <f>INDEX('EPA Tech to Policy Mapping'!$D:$D,MATCH('EPA Data'!F32695,'EPA Tech to Policy Mapping'!$C:$C,0))</f>
        <v>ngps - T&amp;D methane capture</v>
      </c>
    </row>
    <row r="32696" spans="1:12" x14ac:dyDescent="0.35">
      <c r="A32696" t="s">
        <v>425</v>
      </c>
      <c r="B32696" t="s">
        <v>433</v>
      </c>
      <c r="C32696">
        <v>2050</v>
      </c>
      <c r="D32696" t="s">
        <v>5011</v>
      </c>
      <c r="E32696" t="s">
        <v>5012</v>
      </c>
      <c r="F32696" t="s">
        <v>441</v>
      </c>
      <c r="G32696">
        <v>359</v>
      </c>
      <c r="H32696" t="b">
        <f>OR(L32696='PERAC-ngpPrcsTnD-mthncptr'!$B$1,L32696='PERAC-ngpPrcsTnD-mthncptr'!$C$1,L32696='PERAC-ngpPrcsTnD-mthncptr'!$D$1)</f>
        <v>1</v>
      </c>
      <c r="I32696">
        <f>IF(H32696=TRUE,G32696+'NPV Calcs'!$D$14,G32696)</f>
        <v>367.06146796244298</v>
      </c>
      <c r="J32696">
        <v>5.1081210585800001E-6</v>
      </c>
      <c r="K32696">
        <f>IF(OR(B32696="GAS",B32696="COL",B32696="LAN",B32696="RICE",B32696="LIVE"),J32696*About!$B$102,IF(OR(B32696="CROP",B32696="NAA"),J32696*About!$B$103,J32696))</f>
        <v>5.7210955856096009E-6</v>
      </c>
      <c r="L32696" t="str">
        <f>INDEX('EPA Tech to Policy Mapping'!$D:$D,MATCH('EPA Data'!F32696,'EPA Tech to Policy Mapping'!$C:$C,0))</f>
        <v>ngps - T&amp;D methane capture</v>
      </c>
    </row>
    <row r="32697" spans="1:12" x14ac:dyDescent="0.35">
      <c r="A32697" t="s">
        <v>425</v>
      </c>
      <c r="B32697" t="s">
        <v>433</v>
      </c>
      <c r="C32697">
        <v>2050</v>
      </c>
      <c r="D32697" t="s">
        <v>5011</v>
      </c>
      <c r="E32697" t="s">
        <v>5012</v>
      </c>
      <c r="F32697" t="s">
        <v>441</v>
      </c>
      <c r="G32697">
        <v>399</v>
      </c>
      <c r="H32697" t="b">
        <f>OR(L32697='PERAC-ngpPrcsTnD-mthncptr'!$B$1,L32697='PERAC-ngpPrcsTnD-mthncptr'!$C$1,L32697='PERAC-ngpPrcsTnD-mthncptr'!$D$1)</f>
        <v>1</v>
      </c>
      <c r="I32697">
        <f>IF(H32697=TRUE,G32697+'NPV Calcs'!$D$14,G32697)</f>
        <v>407.06146796244298</v>
      </c>
      <c r="J32697">
        <v>3.7376070395100003E-5</v>
      </c>
      <c r="K32697">
        <f>IF(OR(B32697="GAS",B32697="COL",B32697="LAN",B32697="RICE",B32697="LIVE"),J32697*About!$B$102,IF(OR(B32697="CROP",B32697="NAA"),J32697*About!$B$103,J32697))</f>
        <v>4.1861198842512007E-5</v>
      </c>
      <c r="L32697" t="str">
        <f>INDEX('EPA Tech to Policy Mapping'!$D:$D,MATCH('EPA Data'!F32697,'EPA Tech to Policy Mapping'!$C:$C,0))</f>
        <v>ngps - T&amp;D methane capture</v>
      </c>
    </row>
    <row r="32698" spans="1:12" x14ac:dyDescent="0.35">
      <c r="A32698" t="s">
        <v>425</v>
      </c>
      <c r="B32698" t="s">
        <v>433</v>
      </c>
      <c r="C32698">
        <v>2050</v>
      </c>
      <c r="D32698" t="s">
        <v>5011</v>
      </c>
      <c r="E32698" t="s">
        <v>5012</v>
      </c>
      <c r="F32698" t="s">
        <v>441</v>
      </c>
      <c r="G32698">
        <v>474</v>
      </c>
      <c r="H32698" t="b">
        <f>OR(L32698='PERAC-ngpPrcsTnD-mthncptr'!$B$1,L32698='PERAC-ngpPrcsTnD-mthncptr'!$C$1,L32698='PERAC-ngpPrcsTnD-mthncptr'!$D$1)</f>
        <v>1</v>
      </c>
      <c r="I32698">
        <f>IF(H32698=TRUE,G32698+'NPV Calcs'!$D$14,G32698)</f>
        <v>482.06146796244298</v>
      </c>
      <c r="J32698">
        <v>2.13625135075E-5</v>
      </c>
      <c r="K32698">
        <f>IF(OR(B32698="GAS",B32698="COL",B32698="LAN",B32698="RICE",B32698="LIVE"),J32698*About!$B$102,IF(OR(B32698="CROP",B32698="NAA"),J32698*About!$B$103,J32698))</f>
        <v>2.3926015128400002E-5</v>
      </c>
      <c r="L32698" t="str">
        <f>INDEX('EPA Tech to Policy Mapping'!$D:$D,MATCH('EPA Data'!F32698,'EPA Tech to Policy Mapping'!$C:$C,0))</f>
        <v>ngps - T&amp;D methane capture</v>
      </c>
    </row>
    <row r="32699" spans="1:12" x14ac:dyDescent="0.35">
      <c r="A32699" t="s">
        <v>425</v>
      </c>
      <c r="B32699" t="s">
        <v>433</v>
      </c>
      <c r="C32699">
        <v>2050</v>
      </c>
      <c r="D32699" t="s">
        <v>5011</v>
      </c>
      <c r="E32699" t="s">
        <v>5012</v>
      </c>
      <c r="F32699" t="s">
        <v>441</v>
      </c>
      <c r="G32699">
        <v>501</v>
      </c>
      <c r="H32699" t="b">
        <f>OR(L32699='PERAC-ngpPrcsTnD-mthncptr'!$B$1,L32699='PERAC-ngpPrcsTnD-mthncptr'!$C$1,L32699='PERAC-ngpPrcsTnD-mthncptr'!$D$1)</f>
        <v>1</v>
      </c>
      <c r="I32699">
        <f>IF(H32699=TRUE,G32699+'NPV Calcs'!$D$14,G32699)</f>
        <v>509.06146796244298</v>
      </c>
      <c r="J32699">
        <v>1.1689003258700001E-5</v>
      </c>
      <c r="K32699">
        <f>IF(OR(B32699="GAS",B32699="COL",B32699="LAN",B32699="RICE",B32699="LIVE"),J32699*About!$B$102,IF(OR(B32699="CROP",B32699="NAA"),J32699*About!$B$103,J32699))</f>
        <v>1.3091683649744002E-5</v>
      </c>
      <c r="L32699" t="str">
        <f>INDEX('EPA Tech to Policy Mapping'!$D:$D,MATCH('EPA Data'!F32699,'EPA Tech to Policy Mapping'!$C:$C,0))</f>
        <v>ngps - T&amp;D methane capture</v>
      </c>
    </row>
    <row r="32700" spans="1:12" x14ac:dyDescent="0.35">
      <c r="A32700" t="s">
        <v>425</v>
      </c>
      <c r="B32700" t="s">
        <v>433</v>
      </c>
      <c r="C32700">
        <v>2050</v>
      </c>
      <c r="D32700" t="s">
        <v>5011</v>
      </c>
      <c r="E32700" t="s">
        <v>5012</v>
      </c>
      <c r="F32700" t="s">
        <v>441</v>
      </c>
      <c r="G32700">
        <v>514</v>
      </c>
      <c r="H32700" t="b">
        <f>OR(L32700='PERAC-ngpPrcsTnD-mthncptr'!$B$1,L32700='PERAC-ngpPrcsTnD-mthncptr'!$C$1,L32700='PERAC-ngpPrcsTnD-mthncptr'!$D$1)</f>
        <v>1</v>
      </c>
      <c r="I32700">
        <f>IF(H32700=TRUE,G32700+'NPV Calcs'!$D$14,G32700)</f>
        <v>522.06146796244298</v>
      </c>
      <c r="J32700">
        <v>2.65178800873E-6</v>
      </c>
      <c r="K32700">
        <f>IF(OR(B32700="GAS",B32700="COL",B32700="LAN",B32700="RICE",B32700="LIVE"),J32700*About!$B$102,IF(OR(B32700="CROP",B32700="NAA"),J32700*About!$B$103,J32700))</f>
        <v>2.9700025697776002E-6</v>
      </c>
      <c r="L32700" t="str">
        <f>INDEX('EPA Tech to Policy Mapping'!$D:$D,MATCH('EPA Data'!F32700,'EPA Tech to Policy Mapping'!$C:$C,0))</f>
        <v>ngps - T&amp;D methane capture</v>
      </c>
    </row>
    <row r="32701" spans="1:12" x14ac:dyDescent="0.35">
      <c r="A32701" t="s">
        <v>425</v>
      </c>
      <c r="B32701" t="s">
        <v>433</v>
      </c>
      <c r="C32701">
        <v>2050</v>
      </c>
      <c r="D32701" t="s">
        <v>5011</v>
      </c>
      <c r="E32701" t="s">
        <v>5012</v>
      </c>
      <c r="F32701" t="s">
        <v>441</v>
      </c>
      <c r="G32701">
        <v>549</v>
      </c>
      <c r="H32701" t="b">
        <f>OR(L32701='PERAC-ngpPrcsTnD-mthncptr'!$B$1,L32701='PERAC-ngpPrcsTnD-mthncptr'!$C$1,L32701='PERAC-ngpPrcsTnD-mthncptr'!$D$1)</f>
        <v>1</v>
      </c>
      <c r="I32701">
        <f>IF(H32701=TRUE,G32701+'NPV Calcs'!$D$14,G32701)</f>
        <v>557.06146796244298</v>
      </c>
      <c r="J32701">
        <v>1.7021164239800002E-5</v>
      </c>
      <c r="K32701">
        <f>IF(OR(B32701="GAS",B32701="COL",B32701="LAN",B32701="RICE",B32701="LIVE"),J32701*About!$B$102,IF(OR(B32701="CROP",B32701="NAA"),J32701*About!$B$103,J32701))</f>
        <v>1.9063703948576002E-5</v>
      </c>
      <c r="L32701" t="str">
        <f>INDEX('EPA Tech to Policy Mapping'!$D:$D,MATCH('EPA Data'!F32701,'EPA Tech to Policy Mapping'!$C:$C,0))</f>
        <v>ngps - T&amp;D methane capture</v>
      </c>
    </row>
    <row r="32702" spans="1:12" x14ac:dyDescent="0.35">
      <c r="A32702" t="s">
        <v>425</v>
      </c>
      <c r="B32702" t="s">
        <v>433</v>
      </c>
      <c r="C32702">
        <v>2050</v>
      </c>
      <c r="D32702" t="s">
        <v>5011</v>
      </c>
      <c r="E32702" t="s">
        <v>5012</v>
      </c>
      <c r="F32702" t="s">
        <v>441</v>
      </c>
      <c r="G32702">
        <v>562</v>
      </c>
      <c r="H32702" t="b">
        <f>OR(L32702='PERAC-ngpPrcsTnD-mthncptr'!$B$1,L32702='PERAC-ngpPrcsTnD-mthncptr'!$C$1,L32702='PERAC-ngpPrcsTnD-mthncptr'!$D$1)</f>
        <v>1</v>
      </c>
      <c r="I32702">
        <f>IF(H32702=TRUE,G32702+'NPV Calcs'!$D$14,G32702)</f>
        <v>570.06146796244298</v>
      </c>
      <c r="J32702">
        <v>7.73757856223E-5</v>
      </c>
      <c r="K32702">
        <f>IF(OR(B32702="GAS",B32702="COL",B32702="LAN",B32702="RICE",B32702="LIVE"),J32702*About!$B$102,IF(OR(B32702="CROP",B32702="NAA"),J32702*About!$B$103,J32702))</f>
        <v>8.6660879896976014E-5</v>
      </c>
      <c r="L32702" t="str">
        <f>INDEX('EPA Tech to Policy Mapping'!$D:$D,MATCH('EPA Data'!F32702,'EPA Tech to Policy Mapping'!$C:$C,0))</f>
        <v>ngps - T&amp;D methane capture</v>
      </c>
    </row>
    <row r="32703" spans="1:12" x14ac:dyDescent="0.35">
      <c r="A32703" t="s">
        <v>425</v>
      </c>
      <c r="B32703" t="s">
        <v>433</v>
      </c>
      <c r="C32703">
        <v>2050</v>
      </c>
      <c r="D32703" t="s">
        <v>5011</v>
      </c>
      <c r="E32703" t="s">
        <v>5012</v>
      </c>
      <c r="F32703" t="s">
        <v>441</v>
      </c>
      <c r="G32703">
        <v>587</v>
      </c>
      <c r="H32703" t="b">
        <f>OR(L32703='PERAC-ngpPrcsTnD-mthncptr'!$B$1,L32703='PERAC-ngpPrcsTnD-mthncptr'!$C$1,L32703='PERAC-ngpPrcsTnD-mthncptr'!$D$1)</f>
        <v>1</v>
      </c>
      <c r="I32703">
        <f>IF(H32703=TRUE,G32703+'NPV Calcs'!$D$14,G32703)</f>
        <v>595.06146796244298</v>
      </c>
      <c r="J32703">
        <v>5.4148596973399998E-5</v>
      </c>
      <c r="K32703">
        <f>IF(OR(B32703="GAS",B32703="COL",B32703="LAN",B32703="RICE",B32703="LIVE"),J32703*About!$B$102,IF(OR(B32703="CROP",B32703="NAA"),J32703*About!$B$103,J32703))</f>
        <v>6.0646428610208003E-5</v>
      </c>
      <c r="L32703" t="str">
        <f>INDEX('EPA Tech to Policy Mapping'!$D:$D,MATCH('EPA Data'!F32703,'EPA Tech to Policy Mapping'!$C:$C,0))</f>
        <v>ngps - T&amp;D methane capture</v>
      </c>
    </row>
    <row r="32704" spans="1:12" x14ac:dyDescent="0.35">
      <c r="A32704" t="s">
        <v>425</v>
      </c>
      <c r="B32704" t="s">
        <v>433</v>
      </c>
      <c r="C32704">
        <v>2050</v>
      </c>
      <c r="D32704" t="s">
        <v>5011</v>
      </c>
      <c r="E32704" t="s">
        <v>5012</v>
      </c>
      <c r="F32704" t="s">
        <v>441</v>
      </c>
      <c r="G32704">
        <v>588</v>
      </c>
      <c r="H32704" t="b">
        <f>OR(L32704='PERAC-ngpPrcsTnD-mthncptr'!$B$1,L32704='PERAC-ngpPrcsTnD-mthncptr'!$C$1,L32704='PERAC-ngpPrcsTnD-mthncptr'!$D$1)</f>
        <v>1</v>
      </c>
      <c r="I32704">
        <f>IF(H32704=TRUE,G32704+'NPV Calcs'!$D$14,G32704)</f>
        <v>596.06146796244298</v>
      </c>
      <c r="J32704">
        <v>3.0734611209479998E-4</v>
      </c>
      <c r="K32704">
        <f>IF(OR(B32704="GAS",B32704="COL",B32704="LAN",B32704="RICE",B32704="LIVE"),J32704*About!$B$102,IF(OR(B32704="CROP",B32704="NAA"),J32704*About!$B$103,J32704))</f>
        <v>3.4422764554617599E-4</v>
      </c>
      <c r="L32704" t="str">
        <f>INDEX('EPA Tech to Policy Mapping'!$D:$D,MATCH('EPA Data'!F32704,'EPA Tech to Policy Mapping'!$C:$C,0))</f>
        <v>ngps - T&amp;D methane capture</v>
      </c>
    </row>
    <row r="32705" spans="1:12" x14ac:dyDescent="0.35">
      <c r="A32705" t="s">
        <v>425</v>
      </c>
      <c r="B32705" t="s">
        <v>433</v>
      </c>
      <c r="C32705">
        <v>2050</v>
      </c>
      <c r="D32705" t="s">
        <v>5011</v>
      </c>
      <c r="E32705" t="s">
        <v>5012</v>
      </c>
      <c r="F32705" t="s">
        <v>441</v>
      </c>
      <c r="G32705">
        <v>613</v>
      </c>
      <c r="H32705" t="b">
        <f>OR(L32705='PERAC-ngpPrcsTnD-mthncptr'!$B$1,L32705='PERAC-ngpPrcsTnD-mthncptr'!$C$1,L32705='PERAC-ngpPrcsTnD-mthncptr'!$D$1)</f>
        <v>1</v>
      </c>
      <c r="I32705">
        <f>IF(H32705=TRUE,G32705+'NPV Calcs'!$D$14,G32705)</f>
        <v>621.06146796244298</v>
      </c>
      <c r="J32705">
        <v>9.6516123449000001E-5</v>
      </c>
      <c r="K32705">
        <f>IF(OR(B32705="GAS",B32705="COL",B32705="LAN",B32705="RICE",B32705="LIVE"),J32705*About!$B$102,IF(OR(B32705="CROP",B32705="NAA"),J32705*About!$B$103,J32705))</f>
        <v>1.0809805826288002E-4</v>
      </c>
      <c r="L32705" t="str">
        <f>INDEX('EPA Tech to Policy Mapping'!$D:$D,MATCH('EPA Data'!F32705,'EPA Tech to Policy Mapping'!$C:$C,0))</f>
        <v>ngps - T&amp;D methane capture</v>
      </c>
    </row>
    <row r="32706" spans="1:12" x14ac:dyDescent="0.35">
      <c r="A32706" t="s">
        <v>425</v>
      </c>
      <c r="B32706" t="s">
        <v>433</v>
      </c>
      <c r="C32706">
        <v>2050</v>
      </c>
      <c r="D32706" t="s">
        <v>5011</v>
      </c>
      <c r="E32706" t="s">
        <v>5012</v>
      </c>
      <c r="F32706" t="s">
        <v>441</v>
      </c>
      <c r="G32706">
        <v>634</v>
      </c>
      <c r="H32706" t="b">
        <f>OR(L32706='PERAC-ngpPrcsTnD-mthncptr'!$B$1,L32706='PERAC-ngpPrcsTnD-mthncptr'!$C$1,L32706='PERAC-ngpPrcsTnD-mthncptr'!$D$1)</f>
        <v>1</v>
      </c>
      <c r="I32706">
        <f>IF(H32706=TRUE,G32706+'NPV Calcs'!$D$14,G32706)</f>
        <v>642.06146796244298</v>
      </c>
      <c r="J32706">
        <v>2.0018493523819999E-4</v>
      </c>
      <c r="K32706">
        <f>IF(OR(B32706="GAS",B32706="COL",B32706="LAN",B32706="RICE",B32706="LIVE"),J32706*About!$B$102,IF(OR(B32706="CROP",B32706="NAA"),J32706*About!$B$103,J32706))</f>
        <v>2.2420712746678401E-4</v>
      </c>
      <c r="L32706" t="str">
        <f>INDEX('EPA Tech to Policy Mapping'!$D:$D,MATCH('EPA Data'!F32706,'EPA Tech to Policy Mapping'!$C:$C,0))</f>
        <v>ngps - T&amp;D methane capture</v>
      </c>
    </row>
    <row r="32707" spans="1:12" x14ac:dyDescent="0.35">
      <c r="A32707" t="s">
        <v>425</v>
      </c>
      <c r="B32707" t="s">
        <v>433</v>
      </c>
      <c r="C32707">
        <v>2050</v>
      </c>
      <c r="D32707" t="s">
        <v>5011</v>
      </c>
      <c r="E32707" t="s">
        <v>5012</v>
      </c>
      <c r="F32707" t="s">
        <v>441</v>
      </c>
      <c r="G32707">
        <v>670</v>
      </c>
      <c r="H32707" t="b">
        <f>OR(L32707='PERAC-ngpPrcsTnD-mthncptr'!$B$1,L32707='PERAC-ngpPrcsTnD-mthncptr'!$C$1,L32707='PERAC-ngpPrcsTnD-mthncptr'!$D$1)</f>
        <v>1</v>
      </c>
      <c r="I32707">
        <f>IF(H32707=TRUE,G32707+'NPV Calcs'!$D$14,G32707)</f>
        <v>678.06146796244298</v>
      </c>
      <c r="J32707">
        <v>1.095359111787E-4</v>
      </c>
      <c r="K32707">
        <f>IF(OR(B32707="GAS",B32707="COL",B32707="LAN",B32707="RICE",B32707="LIVE"),J32707*About!$B$102,IF(OR(B32707="CROP",B32707="NAA"),J32707*About!$B$103,J32707))</f>
        <v>1.2268022052014401E-4</v>
      </c>
      <c r="L32707" t="str">
        <f>INDEX('EPA Tech to Policy Mapping'!$D:$D,MATCH('EPA Data'!F32707,'EPA Tech to Policy Mapping'!$C:$C,0))</f>
        <v>ngps - T&amp;D methane capture</v>
      </c>
    </row>
    <row r="32708" spans="1:12" x14ac:dyDescent="0.35">
      <c r="A32708" t="s">
        <v>425</v>
      </c>
      <c r="B32708" t="s">
        <v>433</v>
      </c>
      <c r="C32708">
        <v>2050</v>
      </c>
      <c r="D32708" t="s">
        <v>5011</v>
      </c>
      <c r="E32708" t="s">
        <v>5012</v>
      </c>
      <c r="F32708" t="s">
        <v>441</v>
      </c>
      <c r="G32708">
        <v>672</v>
      </c>
      <c r="H32708" t="b">
        <f>OR(L32708='PERAC-ngpPrcsTnD-mthncptr'!$B$1,L32708='PERAC-ngpPrcsTnD-mthncptr'!$C$1,L32708='PERAC-ngpPrcsTnD-mthncptr'!$D$1)</f>
        <v>1</v>
      </c>
      <c r="I32708">
        <f>IF(H32708=TRUE,G32708+'NPV Calcs'!$D$14,G32708)</f>
        <v>680.06146796244298</v>
      </c>
      <c r="J32708">
        <v>4.5009692257699998E-6</v>
      </c>
      <c r="K32708">
        <f>IF(OR(B32708="GAS",B32708="COL",B32708="LAN",B32708="RICE",B32708="LIVE"),J32708*About!$B$102,IF(OR(B32708="CROP",B32708="NAA"),J32708*About!$B$103,J32708))</f>
        <v>5.0410855328624002E-6</v>
      </c>
      <c r="L32708" t="str">
        <f>INDEX('EPA Tech to Policy Mapping'!$D:$D,MATCH('EPA Data'!F32708,'EPA Tech to Policy Mapping'!$C:$C,0))</f>
        <v>ngps - T&amp;D methane capture</v>
      </c>
    </row>
    <row r="32709" spans="1:12" x14ac:dyDescent="0.35">
      <c r="A32709" t="s">
        <v>425</v>
      </c>
      <c r="B32709" t="s">
        <v>433</v>
      </c>
      <c r="C32709">
        <v>2050</v>
      </c>
      <c r="D32709" t="s">
        <v>5011</v>
      </c>
      <c r="E32709" t="s">
        <v>5012</v>
      </c>
      <c r="F32709" t="s">
        <v>441</v>
      </c>
      <c r="G32709">
        <v>688</v>
      </c>
      <c r="H32709" t="b">
        <f>OR(L32709='PERAC-ngpPrcsTnD-mthncptr'!$B$1,L32709='PERAC-ngpPrcsTnD-mthncptr'!$C$1,L32709='PERAC-ngpPrcsTnD-mthncptr'!$D$1)</f>
        <v>1</v>
      </c>
      <c r="I32709">
        <f>IF(H32709=TRUE,G32709+'NPV Calcs'!$D$14,G32709)</f>
        <v>696.06146796244298</v>
      </c>
      <c r="J32709">
        <v>2.4849510737100001E-5</v>
      </c>
      <c r="K32709">
        <f>IF(OR(B32709="GAS",B32709="COL",B32709="LAN",B32709="RICE",B32709="LIVE"),J32709*About!$B$102,IF(OR(B32709="CROP",B32709="NAA"),J32709*About!$B$103,J32709))</f>
        <v>2.7831452025552004E-5</v>
      </c>
      <c r="L32709" t="str">
        <f>INDEX('EPA Tech to Policy Mapping'!$D:$D,MATCH('EPA Data'!F32709,'EPA Tech to Policy Mapping'!$C:$C,0))</f>
        <v>ngps - T&amp;D methane capture</v>
      </c>
    </row>
    <row r="32710" spans="1:12" x14ac:dyDescent="0.35">
      <c r="A32710" t="s">
        <v>425</v>
      </c>
      <c r="B32710" t="s">
        <v>433</v>
      </c>
      <c r="C32710">
        <v>2050</v>
      </c>
      <c r="D32710" t="s">
        <v>5011</v>
      </c>
      <c r="E32710" t="s">
        <v>5012</v>
      </c>
      <c r="F32710" t="s">
        <v>441</v>
      </c>
      <c r="G32710">
        <v>689</v>
      </c>
      <c r="H32710" t="b">
        <f>OR(L32710='PERAC-ngpPrcsTnD-mthncptr'!$B$1,L32710='PERAC-ngpPrcsTnD-mthncptr'!$C$1,L32710='PERAC-ngpPrcsTnD-mthncptr'!$D$1)</f>
        <v>1</v>
      </c>
      <c r="I32710">
        <f>IF(H32710=TRUE,G32710+'NPV Calcs'!$D$14,G32710)</f>
        <v>697.06146796244298</v>
      </c>
      <c r="J32710">
        <v>1.9770806829909999E-4</v>
      </c>
      <c r="K32710">
        <f>IF(OR(B32710="GAS",B32710="COL",B32710="LAN",B32710="RICE",B32710="LIVE"),J32710*About!$B$102,IF(OR(B32710="CROP",B32710="NAA"),J32710*About!$B$103,J32710))</f>
        <v>2.21433036494992E-4</v>
      </c>
      <c r="L32710" t="str">
        <f>INDEX('EPA Tech to Policy Mapping'!$D:$D,MATCH('EPA Data'!F32710,'EPA Tech to Policy Mapping'!$C:$C,0))</f>
        <v>ngps - T&amp;D methane capture</v>
      </c>
    </row>
    <row r="32711" spans="1:12" x14ac:dyDescent="0.35">
      <c r="A32711" t="s">
        <v>425</v>
      </c>
      <c r="B32711" t="s">
        <v>433</v>
      </c>
      <c r="C32711">
        <v>2050</v>
      </c>
      <c r="D32711" t="s">
        <v>5011</v>
      </c>
      <c r="E32711" t="s">
        <v>5012</v>
      </c>
      <c r="F32711" t="s">
        <v>441</v>
      </c>
      <c r="G32711">
        <v>722</v>
      </c>
      <c r="H32711" t="b">
        <f>OR(L32711='PERAC-ngpPrcsTnD-mthncptr'!$B$1,L32711='PERAC-ngpPrcsTnD-mthncptr'!$C$1,L32711='PERAC-ngpPrcsTnD-mthncptr'!$D$1)</f>
        <v>1</v>
      </c>
      <c r="I32711">
        <f>IF(H32711=TRUE,G32711+'NPV Calcs'!$D$14,G32711)</f>
        <v>730.06146796244298</v>
      </c>
      <c r="J32711">
        <v>1.23091249407E-5</v>
      </c>
      <c r="K32711">
        <f>IF(OR(B32711="GAS",B32711="COL",B32711="LAN",B32711="RICE",B32711="LIVE"),J32711*About!$B$102,IF(OR(B32711="CROP",B32711="NAA"),J32711*About!$B$103,J32711))</f>
        <v>1.3786219933584001E-5</v>
      </c>
      <c r="L32711" t="str">
        <f>INDEX('EPA Tech to Policy Mapping'!$D:$D,MATCH('EPA Data'!F32711,'EPA Tech to Policy Mapping'!$C:$C,0))</f>
        <v>ngps - T&amp;D methane capture</v>
      </c>
    </row>
    <row r="32712" spans="1:12" x14ac:dyDescent="0.35">
      <c r="A32712" t="s">
        <v>425</v>
      </c>
      <c r="B32712" t="s">
        <v>433</v>
      </c>
      <c r="C32712">
        <v>2050</v>
      </c>
      <c r="D32712" t="s">
        <v>5011</v>
      </c>
      <c r="E32712" t="s">
        <v>5012</v>
      </c>
      <c r="F32712" t="s">
        <v>441</v>
      </c>
      <c r="G32712">
        <v>735</v>
      </c>
      <c r="H32712" t="b">
        <f>OR(L32712='PERAC-ngpPrcsTnD-mthncptr'!$B$1,L32712='PERAC-ngpPrcsTnD-mthncptr'!$C$1,L32712='PERAC-ngpPrcsTnD-mthncptr'!$D$1)</f>
        <v>1</v>
      </c>
      <c r="I32712">
        <f>IF(H32712=TRUE,G32712+'NPV Calcs'!$D$14,G32712)</f>
        <v>743.06146796244298</v>
      </c>
      <c r="J32712">
        <v>7.1882941483599998E-6</v>
      </c>
      <c r="K32712">
        <f>IF(OR(B32712="GAS",B32712="COL",B32712="LAN",B32712="RICE",B32712="LIVE"),J32712*About!$B$102,IF(OR(B32712="CROP",B32712="NAA"),J32712*About!$B$103,J32712))</f>
        <v>8.0508894461631999E-6</v>
      </c>
      <c r="L32712" t="str">
        <f>INDEX('EPA Tech to Policy Mapping'!$D:$D,MATCH('EPA Data'!F32712,'EPA Tech to Policy Mapping'!$C:$C,0))</f>
        <v>ngps - T&amp;D methane capture</v>
      </c>
    </row>
    <row r="32713" spans="1:12" x14ac:dyDescent="0.35">
      <c r="A32713" t="s">
        <v>425</v>
      </c>
      <c r="B32713" t="s">
        <v>433</v>
      </c>
      <c r="C32713">
        <v>2050</v>
      </c>
      <c r="D32713" t="s">
        <v>5011</v>
      </c>
      <c r="E32713" t="s">
        <v>5012</v>
      </c>
      <c r="F32713" t="s">
        <v>441</v>
      </c>
      <c r="G32713">
        <v>736</v>
      </c>
      <c r="H32713" t="b">
        <f>OR(L32713='PERAC-ngpPrcsTnD-mthncptr'!$B$1,L32713='PERAC-ngpPrcsTnD-mthncptr'!$C$1,L32713='PERAC-ngpPrcsTnD-mthncptr'!$D$1)</f>
        <v>1</v>
      </c>
      <c r="I32713">
        <f>IF(H32713=TRUE,G32713+'NPV Calcs'!$D$14,G32713)</f>
        <v>744.06146796244298</v>
      </c>
      <c r="J32713">
        <v>1.5950280067050001E-4</v>
      </c>
      <c r="K32713">
        <f>IF(OR(B32713="GAS",B32713="COL",B32713="LAN",B32713="RICE",B32713="LIVE"),J32713*About!$B$102,IF(OR(B32713="CROP",B32713="NAA"),J32713*About!$B$103,J32713))</f>
        <v>1.7864313675096003E-4</v>
      </c>
      <c r="L32713" t="str">
        <f>INDEX('EPA Tech to Policy Mapping'!$D:$D,MATCH('EPA Data'!F32713,'EPA Tech to Policy Mapping'!$C:$C,0))</f>
        <v>ngps - T&amp;D methane capture</v>
      </c>
    </row>
    <row r="32714" spans="1:12" x14ac:dyDescent="0.35">
      <c r="A32714" t="s">
        <v>425</v>
      </c>
      <c r="B32714" t="s">
        <v>433</v>
      </c>
      <c r="C32714">
        <v>2050</v>
      </c>
      <c r="D32714" t="s">
        <v>5011</v>
      </c>
      <c r="E32714" t="s">
        <v>5012</v>
      </c>
      <c r="F32714" t="s">
        <v>441</v>
      </c>
      <c r="G32714">
        <v>744</v>
      </c>
      <c r="H32714" t="b">
        <f>OR(L32714='PERAC-ngpPrcsTnD-mthncptr'!$B$1,L32714='PERAC-ngpPrcsTnD-mthncptr'!$C$1,L32714='PERAC-ngpPrcsTnD-mthncptr'!$D$1)</f>
        <v>1</v>
      </c>
      <c r="I32714">
        <f>IF(H32714=TRUE,G32714+'NPV Calcs'!$D$14,G32714)</f>
        <v>752.06146796244298</v>
      </c>
      <c r="J32714">
        <v>5.8001351135299999E-6</v>
      </c>
      <c r="K32714">
        <f>IF(OR(B32714="GAS",B32714="COL",B32714="LAN",B32714="RICE",B32714="LIVE"),J32714*About!$B$102,IF(OR(B32714="CROP",B32714="NAA"),J32714*About!$B$103,J32714))</f>
        <v>6.4961513271536008E-6</v>
      </c>
      <c r="L32714" t="str">
        <f>INDEX('EPA Tech to Policy Mapping'!$D:$D,MATCH('EPA Data'!F32714,'EPA Tech to Policy Mapping'!$C:$C,0))</f>
        <v>ngps - T&amp;D methane capture</v>
      </c>
    </row>
    <row r="32715" spans="1:12" x14ac:dyDescent="0.35">
      <c r="A32715" t="s">
        <v>425</v>
      </c>
      <c r="B32715" t="s">
        <v>433</v>
      </c>
      <c r="C32715">
        <v>2050</v>
      </c>
      <c r="D32715" t="s">
        <v>5011</v>
      </c>
      <c r="E32715" t="s">
        <v>5012</v>
      </c>
      <c r="F32715" t="s">
        <v>441</v>
      </c>
      <c r="G32715">
        <v>745</v>
      </c>
      <c r="H32715" t="b">
        <f>OR(L32715='PERAC-ngpPrcsTnD-mthncptr'!$B$1,L32715='PERAC-ngpPrcsTnD-mthncptr'!$C$1,L32715='PERAC-ngpPrcsTnD-mthncptr'!$D$1)</f>
        <v>1</v>
      </c>
      <c r="I32715">
        <f>IF(H32715=TRUE,G32715+'NPV Calcs'!$D$14,G32715)</f>
        <v>753.06146796244298</v>
      </c>
      <c r="J32715">
        <v>8.8398097432200006E-5</v>
      </c>
      <c r="K32715">
        <f>IF(OR(B32715="GAS",B32715="COL",B32715="LAN",B32715="RICE",B32715="LIVE"),J32715*About!$B$102,IF(OR(B32715="CROP",B32715="NAA"),J32715*About!$B$103,J32715))</f>
        <v>9.900586912406401E-5</v>
      </c>
      <c r="L32715" t="str">
        <f>INDEX('EPA Tech to Policy Mapping'!$D:$D,MATCH('EPA Data'!F32715,'EPA Tech to Policy Mapping'!$C:$C,0))</f>
        <v>ngps - T&amp;D methane capture</v>
      </c>
    </row>
    <row r="32716" spans="1:12" x14ac:dyDescent="0.35">
      <c r="A32716" t="s">
        <v>425</v>
      </c>
      <c r="B32716" t="s">
        <v>433</v>
      </c>
      <c r="C32716">
        <v>2050</v>
      </c>
      <c r="D32716" t="s">
        <v>5011</v>
      </c>
      <c r="E32716" t="s">
        <v>5012</v>
      </c>
      <c r="F32716" t="s">
        <v>441</v>
      </c>
      <c r="G32716">
        <v>752</v>
      </c>
      <c r="H32716" t="b">
        <f>OR(L32716='PERAC-ngpPrcsTnD-mthncptr'!$B$1,L32716='PERAC-ngpPrcsTnD-mthncptr'!$C$1,L32716='PERAC-ngpPrcsTnD-mthncptr'!$D$1)</f>
        <v>1</v>
      </c>
      <c r="I32716">
        <f>IF(H32716=TRUE,G32716+'NPV Calcs'!$D$14,G32716)</f>
        <v>760.06146796244298</v>
      </c>
      <c r="J32716">
        <v>7.2507699951530002E-4</v>
      </c>
      <c r="K32716">
        <f>IF(OR(B32716="GAS",B32716="COL",B32716="LAN",B32716="RICE",B32716="LIVE"),J32716*About!$B$102,IF(OR(B32716="CROP",B32716="NAA"),J32716*About!$B$103,J32716))</f>
        <v>8.1208623945713614E-4</v>
      </c>
      <c r="L32716" t="str">
        <f>INDEX('EPA Tech to Policy Mapping'!$D:$D,MATCH('EPA Data'!F32716,'EPA Tech to Policy Mapping'!$C:$C,0))</f>
        <v>ngps - T&amp;D methane capture</v>
      </c>
    </row>
    <row r="32717" spans="1:12" x14ac:dyDescent="0.35">
      <c r="A32717" t="s">
        <v>425</v>
      </c>
      <c r="B32717" t="s">
        <v>433</v>
      </c>
      <c r="C32717">
        <v>2050</v>
      </c>
      <c r="D32717" t="s">
        <v>5011</v>
      </c>
      <c r="E32717" t="s">
        <v>5012</v>
      </c>
      <c r="F32717" t="s">
        <v>441</v>
      </c>
      <c r="G32717">
        <v>753</v>
      </c>
      <c r="H32717" t="b">
        <f>OR(L32717='PERAC-ngpPrcsTnD-mthncptr'!$B$1,L32717='PERAC-ngpPrcsTnD-mthncptr'!$C$1,L32717='PERAC-ngpPrcsTnD-mthncptr'!$D$1)</f>
        <v>1</v>
      </c>
      <c r="I32717">
        <f>IF(H32717=TRUE,G32717+'NPV Calcs'!$D$14,G32717)</f>
        <v>761.06146796244298</v>
      </c>
      <c r="J32717">
        <v>3.5459004621400001E-9</v>
      </c>
      <c r="K32717">
        <f>IF(OR(B32717="GAS",B32717="COL",B32717="LAN",B32717="RICE",B32717="LIVE"),J32717*About!$B$102,IF(OR(B32717="CROP",B32717="NAA"),J32717*About!$B$103,J32717))</f>
        <v>3.9714085175968001E-9</v>
      </c>
      <c r="L32717" t="str">
        <f>INDEX('EPA Tech to Policy Mapping'!$D:$D,MATCH('EPA Data'!F32717,'EPA Tech to Policy Mapping'!$C:$C,0))</f>
        <v>ngps - T&amp;D methane capture</v>
      </c>
    </row>
    <row r="32718" spans="1:12" x14ac:dyDescent="0.35">
      <c r="A32718" t="s">
        <v>425</v>
      </c>
      <c r="B32718" t="s">
        <v>433</v>
      </c>
      <c r="C32718">
        <v>2050</v>
      </c>
      <c r="D32718" t="s">
        <v>5011</v>
      </c>
      <c r="E32718" t="s">
        <v>5012</v>
      </c>
      <c r="F32718" t="s">
        <v>441</v>
      </c>
      <c r="G32718">
        <v>774</v>
      </c>
      <c r="H32718" t="b">
        <f>OR(L32718='PERAC-ngpPrcsTnD-mthncptr'!$B$1,L32718='PERAC-ngpPrcsTnD-mthncptr'!$C$1,L32718='PERAC-ngpPrcsTnD-mthncptr'!$D$1)</f>
        <v>1</v>
      </c>
      <c r="I32718">
        <f>IF(H32718=TRUE,G32718+'NPV Calcs'!$D$14,G32718)</f>
        <v>782.06146796244298</v>
      </c>
      <c r="J32718">
        <v>3.1037106964500003E-5</v>
      </c>
      <c r="K32718">
        <f>IF(OR(B32718="GAS",B32718="COL",B32718="LAN",B32718="RICE",B32718="LIVE"),J32718*About!$B$102,IF(OR(B32718="CROP",B32718="NAA"),J32718*About!$B$103,J32718))</f>
        <v>3.4761559800240005E-5</v>
      </c>
      <c r="L32718" t="str">
        <f>INDEX('EPA Tech to Policy Mapping'!$D:$D,MATCH('EPA Data'!F32718,'EPA Tech to Policy Mapping'!$C:$C,0))</f>
        <v>ngps - T&amp;D methane capture</v>
      </c>
    </row>
    <row r="32719" spans="1:12" x14ac:dyDescent="0.35">
      <c r="A32719" t="s">
        <v>425</v>
      </c>
      <c r="B32719" t="s">
        <v>433</v>
      </c>
      <c r="C32719">
        <v>2050</v>
      </c>
      <c r="D32719" t="s">
        <v>5011</v>
      </c>
      <c r="E32719" t="s">
        <v>5012</v>
      </c>
      <c r="F32719" t="s">
        <v>441</v>
      </c>
      <c r="G32719">
        <v>785</v>
      </c>
      <c r="H32719" t="b">
        <f>OR(L32719='PERAC-ngpPrcsTnD-mthncptr'!$B$1,L32719='PERAC-ngpPrcsTnD-mthncptr'!$C$1,L32719='PERAC-ngpPrcsTnD-mthncptr'!$D$1)</f>
        <v>1</v>
      </c>
      <c r="I32719">
        <f>IF(H32719=TRUE,G32719+'NPV Calcs'!$D$14,G32719)</f>
        <v>793.06146796244298</v>
      </c>
      <c r="J32719">
        <v>8.0895470091500002E-6</v>
      </c>
      <c r="K32719">
        <f>IF(OR(B32719="GAS",B32719="COL",B32719="LAN",B32719="RICE",B32719="LIVE"),J32719*About!$B$102,IF(OR(B32719="CROP",B32719="NAA"),J32719*About!$B$103,J32719))</f>
        <v>9.0602926502480016E-6</v>
      </c>
      <c r="L32719" t="str">
        <f>INDEX('EPA Tech to Policy Mapping'!$D:$D,MATCH('EPA Data'!F32719,'EPA Tech to Policy Mapping'!$C:$C,0))</f>
        <v>ngps - T&amp;D methane capture</v>
      </c>
    </row>
    <row r="32720" spans="1:12" x14ac:dyDescent="0.35">
      <c r="A32720" t="s">
        <v>425</v>
      </c>
      <c r="B32720" t="s">
        <v>433</v>
      </c>
      <c r="C32720">
        <v>2050</v>
      </c>
      <c r="D32720" t="s">
        <v>5011</v>
      </c>
      <c r="E32720" t="s">
        <v>5012</v>
      </c>
      <c r="F32720" t="s">
        <v>441</v>
      </c>
      <c r="G32720">
        <v>786</v>
      </c>
      <c r="H32720" t="b">
        <f>OR(L32720='PERAC-ngpPrcsTnD-mthncptr'!$B$1,L32720='PERAC-ngpPrcsTnD-mthncptr'!$C$1,L32720='PERAC-ngpPrcsTnD-mthncptr'!$D$1)</f>
        <v>1</v>
      </c>
      <c r="I32720">
        <f>IF(H32720=TRUE,G32720+'NPV Calcs'!$D$14,G32720)</f>
        <v>794.06146796244298</v>
      </c>
      <c r="J32720">
        <v>3.3875132212416001E-3</v>
      </c>
      <c r="K32720">
        <f>IF(OR(B32720="GAS",B32720="COL",B32720="LAN",B32720="RICE",B32720="LIVE"),J32720*About!$B$102,IF(OR(B32720="CROP",B32720="NAA"),J32720*About!$B$103,J32720))</f>
        <v>3.7940148077905923E-3</v>
      </c>
      <c r="L32720" t="str">
        <f>INDEX('EPA Tech to Policy Mapping'!$D:$D,MATCH('EPA Data'!F32720,'EPA Tech to Policy Mapping'!$C:$C,0))</f>
        <v>ngps - T&amp;D methane capture</v>
      </c>
    </row>
    <row r="32721" spans="1:12" x14ac:dyDescent="0.35">
      <c r="A32721" t="s">
        <v>425</v>
      </c>
      <c r="B32721" t="s">
        <v>433</v>
      </c>
      <c r="C32721">
        <v>2050</v>
      </c>
      <c r="D32721" t="s">
        <v>5011</v>
      </c>
      <c r="E32721" t="s">
        <v>5012</v>
      </c>
      <c r="F32721" t="s">
        <v>441</v>
      </c>
      <c r="G32721">
        <v>801</v>
      </c>
      <c r="H32721" t="b">
        <f>OR(L32721='PERAC-ngpPrcsTnD-mthncptr'!$B$1,L32721='PERAC-ngpPrcsTnD-mthncptr'!$C$1,L32721='PERAC-ngpPrcsTnD-mthncptr'!$D$1)</f>
        <v>1</v>
      </c>
      <c r="I32721">
        <f>IF(H32721=TRUE,G32721+'NPV Calcs'!$D$14,G32721)</f>
        <v>809.06146796244298</v>
      </c>
      <c r="J32721">
        <v>1.90519767784E-5</v>
      </c>
      <c r="K32721">
        <f>IF(OR(B32721="GAS",B32721="COL",B32721="LAN",B32721="RICE",B32721="LIVE"),J32721*About!$B$102,IF(OR(B32721="CROP",B32721="NAA"),J32721*About!$B$103,J32721))</f>
        <v>2.1338213991808002E-5</v>
      </c>
      <c r="L32721" t="str">
        <f>INDEX('EPA Tech to Policy Mapping'!$D:$D,MATCH('EPA Data'!F32721,'EPA Tech to Policy Mapping'!$C:$C,0))</f>
        <v>ngps - T&amp;D methane capture</v>
      </c>
    </row>
    <row r="32722" spans="1:12" x14ac:dyDescent="0.35">
      <c r="A32722" t="s">
        <v>425</v>
      </c>
      <c r="B32722" t="s">
        <v>433</v>
      </c>
      <c r="C32722">
        <v>2050</v>
      </c>
      <c r="D32722" t="s">
        <v>5011</v>
      </c>
      <c r="E32722" t="s">
        <v>5012</v>
      </c>
      <c r="F32722" t="s">
        <v>441</v>
      </c>
      <c r="G32722">
        <v>817</v>
      </c>
      <c r="H32722" t="b">
        <f>OR(L32722='PERAC-ngpPrcsTnD-mthncptr'!$B$1,L32722='PERAC-ngpPrcsTnD-mthncptr'!$C$1,L32722='PERAC-ngpPrcsTnD-mthncptr'!$D$1)</f>
        <v>1</v>
      </c>
      <c r="I32722">
        <f>IF(H32722=TRUE,G32722+'NPV Calcs'!$D$14,G32722)</f>
        <v>825.06146796244298</v>
      </c>
      <c r="J32722">
        <v>4.8009064812500003E-6</v>
      </c>
      <c r="K32722">
        <f>IF(OR(B32722="GAS",B32722="COL",B32722="LAN",B32722="RICE",B32722="LIVE"),J32722*About!$B$102,IF(OR(B32722="CROP",B32722="NAA"),J32722*About!$B$103,J32722))</f>
        <v>5.3770152590000008E-6</v>
      </c>
      <c r="L32722" t="str">
        <f>INDEX('EPA Tech to Policy Mapping'!$D:$D,MATCH('EPA Data'!F32722,'EPA Tech to Policy Mapping'!$C:$C,0))</f>
        <v>ngps - T&amp;D methane capture</v>
      </c>
    </row>
    <row r="32723" spans="1:12" x14ac:dyDescent="0.35">
      <c r="A32723" t="s">
        <v>425</v>
      </c>
      <c r="B32723" t="s">
        <v>433</v>
      </c>
      <c r="C32723">
        <v>2050</v>
      </c>
      <c r="D32723" t="s">
        <v>5011</v>
      </c>
      <c r="E32723" t="s">
        <v>5012</v>
      </c>
      <c r="F32723" t="s">
        <v>441</v>
      </c>
      <c r="G32723">
        <v>820</v>
      </c>
      <c r="H32723" t="b">
        <f>OR(L32723='PERAC-ngpPrcsTnD-mthncptr'!$B$1,L32723='PERAC-ngpPrcsTnD-mthncptr'!$C$1,L32723='PERAC-ngpPrcsTnD-mthncptr'!$D$1)</f>
        <v>1</v>
      </c>
      <c r="I32723">
        <f>IF(H32723=TRUE,G32723+'NPV Calcs'!$D$14,G32723)</f>
        <v>828.06146796244298</v>
      </c>
      <c r="J32723">
        <v>9.0443826047700003E-4</v>
      </c>
      <c r="K32723">
        <f>IF(OR(B32723="GAS",B32723="COL",B32723="LAN",B32723="RICE",B32723="LIVE"),J32723*About!$B$102,IF(OR(B32723="CROP",B32723="NAA"),J32723*About!$B$103,J32723))</f>
        <v>1.0129708517342402E-3</v>
      </c>
      <c r="L32723" t="str">
        <f>INDEX('EPA Tech to Policy Mapping'!$D:$D,MATCH('EPA Data'!F32723,'EPA Tech to Policy Mapping'!$C:$C,0))</f>
        <v>ngps - T&amp;D methane capture</v>
      </c>
    </row>
    <row r="32724" spans="1:12" x14ac:dyDescent="0.35">
      <c r="A32724" t="s">
        <v>425</v>
      </c>
      <c r="B32724" t="s">
        <v>433</v>
      </c>
      <c r="C32724">
        <v>2050</v>
      </c>
      <c r="D32724" t="s">
        <v>5011</v>
      </c>
      <c r="E32724" t="s">
        <v>5012</v>
      </c>
      <c r="F32724" t="s">
        <v>441</v>
      </c>
      <c r="G32724">
        <v>865</v>
      </c>
      <c r="H32724" t="b">
        <f>OR(L32724='PERAC-ngpPrcsTnD-mthncptr'!$B$1,L32724='PERAC-ngpPrcsTnD-mthncptr'!$C$1,L32724='PERAC-ngpPrcsTnD-mthncptr'!$D$1)</f>
        <v>1</v>
      </c>
      <c r="I32724">
        <f>IF(H32724=TRUE,G32724+'NPV Calcs'!$D$14,G32724)</f>
        <v>873.06146796244298</v>
      </c>
      <c r="J32724">
        <v>9.4990635989230003E-4</v>
      </c>
      <c r="K32724">
        <f>IF(OR(B32724="GAS",B32724="COL",B32724="LAN",B32724="RICE",B32724="LIVE"),J32724*About!$B$102,IF(OR(B32724="CROP",B32724="NAA"),J32724*About!$B$103,J32724))</f>
        <v>1.0638951230793761E-3</v>
      </c>
      <c r="L32724" t="str">
        <f>INDEX('EPA Tech to Policy Mapping'!$D:$D,MATCH('EPA Data'!F32724,'EPA Tech to Policy Mapping'!$C:$C,0))</f>
        <v>ngps - T&amp;D methane capture</v>
      </c>
    </row>
    <row r="32725" spans="1:12" x14ac:dyDescent="0.35">
      <c r="A32725" t="s">
        <v>425</v>
      </c>
      <c r="B32725" t="s">
        <v>433</v>
      </c>
      <c r="C32725">
        <v>2050</v>
      </c>
      <c r="D32725" t="s">
        <v>5011</v>
      </c>
      <c r="E32725" t="s">
        <v>5012</v>
      </c>
      <c r="F32725" t="s">
        <v>441</v>
      </c>
      <c r="G32725">
        <v>894</v>
      </c>
      <c r="H32725" t="b">
        <f>OR(L32725='PERAC-ngpPrcsTnD-mthncptr'!$B$1,L32725='PERAC-ngpPrcsTnD-mthncptr'!$C$1,L32725='PERAC-ngpPrcsTnD-mthncptr'!$D$1)</f>
        <v>1</v>
      </c>
      <c r="I32725">
        <f>IF(H32725=TRUE,G32725+'NPV Calcs'!$D$14,G32725)</f>
        <v>902.06146796244298</v>
      </c>
      <c r="J32725">
        <v>1.5288701979439999E-4</v>
      </c>
      <c r="K32725">
        <f>IF(OR(B32725="GAS",B32725="COL",B32725="LAN",B32725="RICE",B32725="LIVE"),J32725*About!$B$102,IF(OR(B32725="CROP",B32725="NAA"),J32725*About!$B$103,J32725))</f>
        <v>1.7123346216972802E-4</v>
      </c>
      <c r="L32725" t="str">
        <f>INDEX('EPA Tech to Policy Mapping'!$D:$D,MATCH('EPA Data'!F32725,'EPA Tech to Policy Mapping'!$C:$C,0))</f>
        <v>ngps - T&amp;D methane capture</v>
      </c>
    </row>
    <row r="32726" spans="1:12" x14ac:dyDescent="0.35">
      <c r="A32726" t="s">
        <v>425</v>
      </c>
      <c r="B32726" t="s">
        <v>433</v>
      </c>
      <c r="C32726">
        <v>2050</v>
      </c>
      <c r="D32726" t="s">
        <v>5011</v>
      </c>
      <c r="E32726" t="s">
        <v>5012</v>
      </c>
      <c r="F32726" t="s">
        <v>441</v>
      </c>
      <c r="G32726">
        <v>900</v>
      </c>
      <c r="H32726" t="b">
        <f>OR(L32726='PERAC-ngpPrcsTnD-mthncptr'!$B$1,L32726='PERAC-ngpPrcsTnD-mthncptr'!$C$1,L32726='PERAC-ngpPrcsTnD-mthncptr'!$D$1)</f>
        <v>1</v>
      </c>
      <c r="I32726">
        <f>IF(H32726=TRUE,G32726+'NPV Calcs'!$D$14,G32726)</f>
        <v>908.06146796244298</v>
      </c>
      <c r="J32726">
        <v>4.21779150201E-5</v>
      </c>
      <c r="K32726">
        <f>IF(OR(B32726="GAS",B32726="COL",B32726="LAN",B32726="RICE",B32726="LIVE"),J32726*About!$B$102,IF(OR(B32726="CROP",B32726="NAA"),J32726*About!$B$103,J32726))</f>
        <v>4.7239264822512002E-5</v>
      </c>
      <c r="L32726" t="str">
        <f>INDEX('EPA Tech to Policy Mapping'!$D:$D,MATCH('EPA Data'!F32726,'EPA Tech to Policy Mapping'!$C:$C,0))</f>
        <v>ngps - T&amp;D methane capture</v>
      </c>
    </row>
    <row r="32727" spans="1:12" x14ac:dyDescent="0.35">
      <c r="A32727" t="s">
        <v>425</v>
      </c>
      <c r="B32727" t="s">
        <v>433</v>
      </c>
      <c r="C32727">
        <v>2050</v>
      </c>
      <c r="D32727" t="s">
        <v>5011</v>
      </c>
      <c r="E32727" t="s">
        <v>5012</v>
      </c>
      <c r="F32727" t="s">
        <v>441</v>
      </c>
      <c r="G32727">
        <v>915</v>
      </c>
      <c r="H32727" t="b">
        <f>OR(L32727='PERAC-ngpPrcsTnD-mthncptr'!$B$1,L32727='PERAC-ngpPrcsTnD-mthncptr'!$C$1,L32727='PERAC-ngpPrcsTnD-mthncptr'!$D$1)</f>
        <v>1</v>
      </c>
      <c r="I32727">
        <f>IF(H32727=TRUE,G32727+'NPV Calcs'!$D$14,G32727)</f>
        <v>923.06146796244298</v>
      </c>
      <c r="J32727">
        <v>3.0209935175699999E-6</v>
      </c>
      <c r="K32727">
        <f>IF(OR(B32727="GAS",B32727="COL",B32727="LAN",B32727="RICE",B32727="LIVE"),J32727*About!$B$102,IF(OR(B32727="CROP",B32727="NAA"),J32727*About!$B$103,J32727))</f>
        <v>3.3835127396784002E-6</v>
      </c>
      <c r="L32727" t="str">
        <f>INDEX('EPA Tech to Policy Mapping'!$D:$D,MATCH('EPA Data'!F32727,'EPA Tech to Policy Mapping'!$C:$C,0))</f>
        <v>ngps - T&amp;D methane capture</v>
      </c>
    </row>
    <row r="32728" spans="1:12" x14ac:dyDescent="0.35">
      <c r="A32728" t="s">
        <v>425</v>
      </c>
      <c r="B32728" t="s">
        <v>433</v>
      </c>
      <c r="C32728">
        <v>2050</v>
      </c>
      <c r="D32728" t="s">
        <v>5011</v>
      </c>
      <c r="E32728" t="s">
        <v>5012</v>
      </c>
      <c r="F32728" t="s">
        <v>441</v>
      </c>
      <c r="G32728">
        <v>920</v>
      </c>
      <c r="H32728" t="b">
        <f>OR(L32728='PERAC-ngpPrcsTnD-mthncptr'!$B$1,L32728='PERAC-ngpPrcsTnD-mthncptr'!$C$1,L32728='PERAC-ngpPrcsTnD-mthncptr'!$D$1)</f>
        <v>1</v>
      </c>
      <c r="I32728">
        <f>IF(H32728=TRUE,G32728+'NPV Calcs'!$D$14,G32728)</f>
        <v>928.06146796244298</v>
      </c>
      <c r="J32728">
        <v>1.8526929197833001E-3</v>
      </c>
      <c r="K32728">
        <f>IF(OR(B32728="GAS",B32728="COL",B32728="LAN",B32728="RICE",B32728="LIVE"),J32728*About!$B$102,IF(OR(B32728="CROP",B32728="NAA"),J32728*About!$B$103,J32728))</f>
        <v>2.075016070157296E-3</v>
      </c>
      <c r="L32728" t="str">
        <f>INDEX('EPA Tech to Policy Mapping'!$D:$D,MATCH('EPA Data'!F32728,'EPA Tech to Policy Mapping'!$C:$C,0))</f>
        <v>ngps - T&amp;D methane capture</v>
      </c>
    </row>
    <row r="32729" spans="1:12" x14ac:dyDescent="0.35">
      <c r="A32729" t="s">
        <v>425</v>
      </c>
      <c r="B32729" t="s">
        <v>433</v>
      </c>
      <c r="C32729">
        <v>2050</v>
      </c>
      <c r="D32729" t="s">
        <v>5011</v>
      </c>
      <c r="E32729" t="s">
        <v>5012</v>
      </c>
      <c r="F32729" t="s">
        <v>441</v>
      </c>
      <c r="G32729">
        <v>964</v>
      </c>
      <c r="H32729" t="b">
        <f>OR(L32729='PERAC-ngpPrcsTnD-mthncptr'!$B$1,L32729='PERAC-ngpPrcsTnD-mthncptr'!$C$1,L32729='PERAC-ngpPrcsTnD-mthncptr'!$D$1)</f>
        <v>1</v>
      </c>
      <c r="I32729">
        <f>IF(H32729=TRUE,G32729+'NPV Calcs'!$D$14,G32729)</f>
        <v>972.06146796244298</v>
      </c>
      <c r="J32729">
        <v>1.153469784185E-4</v>
      </c>
      <c r="K32729">
        <f>IF(OR(B32729="GAS",B32729="COL",B32729="LAN",B32729="RICE",B32729="LIVE"),J32729*About!$B$102,IF(OR(B32729="CROP",B32729="NAA"),J32729*About!$B$103,J32729))</f>
        <v>1.2918861582872002E-4</v>
      </c>
      <c r="L32729" t="str">
        <f>INDEX('EPA Tech to Policy Mapping'!$D:$D,MATCH('EPA Data'!F32729,'EPA Tech to Policy Mapping'!$C:$C,0))</f>
        <v>ngps - T&amp;D methane capture</v>
      </c>
    </row>
    <row r="32730" spans="1:12" x14ac:dyDescent="0.35">
      <c r="A32730" t="s">
        <v>425</v>
      </c>
      <c r="B32730" t="s">
        <v>433</v>
      </c>
      <c r="C32730">
        <v>2050</v>
      </c>
      <c r="D32730" t="s">
        <v>5011</v>
      </c>
      <c r="E32730" t="s">
        <v>5012</v>
      </c>
      <c r="F32730" t="s">
        <v>441</v>
      </c>
      <c r="G32730">
        <v>970</v>
      </c>
      <c r="H32730" t="b">
        <f>OR(L32730='PERAC-ngpPrcsTnD-mthncptr'!$B$1,L32730='PERAC-ngpPrcsTnD-mthncptr'!$C$1,L32730='PERAC-ngpPrcsTnD-mthncptr'!$D$1)</f>
        <v>1</v>
      </c>
      <c r="I32730">
        <f>IF(H32730=TRUE,G32730+'NPV Calcs'!$D$14,G32730)</f>
        <v>978.06146796244298</v>
      </c>
      <c r="J32730">
        <v>7.8763230703799995E-5</v>
      </c>
      <c r="K32730">
        <f>IF(OR(B32730="GAS",B32730="COL",B32730="LAN",B32730="RICE",B32730="LIVE"),J32730*About!$B$102,IF(OR(B32730="CROP",B32730="NAA"),J32730*About!$B$103,J32730))</f>
        <v>8.8214818388256E-5</v>
      </c>
      <c r="L32730" t="str">
        <f>INDEX('EPA Tech to Policy Mapping'!$D:$D,MATCH('EPA Data'!F32730,'EPA Tech to Policy Mapping'!$C:$C,0))</f>
        <v>ngps - T&amp;D methane capture</v>
      </c>
    </row>
    <row r="32731" spans="1:12" x14ac:dyDescent="0.35">
      <c r="A32731" t="s">
        <v>425</v>
      </c>
      <c r="B32731" t="s">
        <v>433</v>
      </c>
      <c r="C32731">
        <v>2050</v>
      </c>
      <c r="D32731" t="s">
        <v>5011</v>
      </c>
      <c r="E32731" t="s">
        <v>5012</v>
      </c>
      <c r="F32731" t="s">
        <v>441</v>
      </c>
      <c r="G32731">
        <v>979</v>
      </c>
      <c r="H32731" t="b">
        <f>OR(L32731='PERAC-ngpPrcsTnD-mthncptr'!$B$1,L32731='PERAC-ngpPrcsTnD-mthncptr'!$C$1,L32731='PERAC-ngpPrcsTnD-mthncptr'!$D$1)</f>
        <v>1</v>
      </c>
      <c r="I32731">
        <f>IF(H32731=TRUE,G32731+'NPV Calcs'!$D$14,G32731)</f>
        <v>987.06146796244298</v>
      </c>
      <c r="J32731">
        <v>6.7360437242300003E-5</v>
      </c>
      <c r="K32731">
        <f>IF(OR(B32731="GAS",B32731="COL",B32731="LAN",B32731="RICE",B32731="LIVE"),J32731*About!$B$102,IF(OR(B32731="CROP",B32731="NAA"),J32731*About!$B$103,J32731))</f>
        <v>7.5443689711376014E-5</v>
      </c>
      <c r="L32731" t="str">
        <f>INDEX('EPA Tech to Policy Mapping'!$D:$D,MATCH('EPA Data'!F32731,'EPA Tech to Policy Mapping'!$C:$C,0))</f>
        <v>ngps - T&amp;D methane capture</v>
      </c>
    </row>
    <row r="32732" spans="1:12" x14ac:dyDescent="0.35">
      <c r="A32732" t="s">
        <v>425</v>
      </c>
      <c r="B32732" t="s">
        <v>433</v>
      </c>
      <c r="C32732">
        <v>2050</v>
      </c>
      <c r="D32732" t="s">
        <v>5011</v>
      </c>
      <c r="E32732" t="s">
        <v>5012</v>
      </c>
      <c r="F32732" t="s">
        <v>441</v>
      </c>
      <c r="G32732">
        <v>994</v>
      </c>
      <c r="H32732" t="b">
        <f>OR(L32732='PERAC-ngpPrcsTnD-mthncptr'!$B$1,L32732='PERAC-ngpPrcsTnD-mthncptr'!$C$1,L32732='PERAC-ngpPrcsTnD-mthncptr'!$D$1)</f>
        <v>1</v>
      </c>
      <c r="I32732">
        <f>IF(H32732=TRUE,G32732+'NPV Calcs'!$D$14,G32732)</f>
        <v>1002.061467962443</v>
      </c>
      <c r="J32732">
        <v>8.2836544606829999E-4</v>
      </c>
      <c r="K32732">
        <f>IF(OR(B32732="GAS",B32732="COL",B32732="LAN",B32732="RICE",B32732="LIVE"),J32732*About!$B$102,IF(OR(B32732="CROP",B32732="NAA"),J32732*About!$B$103,J32732))</f>
        <v>9.277692995964961E-4</v>
      </c>
      <c r="L32732" t="str">
        <f>INDEX('EPA Tech to Policy Mapping'!$D:$D,MATCH('EPA Data'!F32732,'EPA Tech to Policy Mapping'!$C:$C,0))</f>
        <v>ngps - T&amp;D methane capture</v>
      </c>
    </row>
    <row r="32733" spans="1:12" x14ac:dyDescent="0.35">
      <c r="A32733" t="s">
        <v>425</v>
      </c>
      <c r="B32733" t="s">
        <v>433</v>
      </c>
      <c r="C32733">
        <v>2050</v>
      </c>
      <c r="D32733" t="s">
        <v>5011</v>
      </c>
      <c r="E32733" t="s">
        <v>5012</v>
      </c>
      <c r="F32733" t="s">
        <v>441</v>
      </c>
      <c r="G32733">
        <v>996</v>
      </c>
      <c r="H32733" t="b">
        <f>OR(L32733='PERAC-ngpPrcsTnD-mthncptr'!$B$1,L32733='PERAC-ngpPrcsTnD-mthncptr'!$C$1,L32733='PERAC-ngpPrcsTnD-mthncptr'!$D$1)</f>
        <v>1</v>
      </c>
      <c r="I32733">
        <f>IF(H32733=TRUE,G32733+'NPV Calcs'!$D$14,G32733)</f>
        <v>1004.061467962443</v>
      </c>
      <c r="J32733">
        <v>5.4352203733300003E-5</v>
      </c>
      <c r="K32733">
        <f>IF(OR(B32733="GAS",B32733="COL",B32733="LAN",B32733="RICE",B32733="LIVE"),J32733*About!$B$102,IF(OR(B32733="CROP",B32733="NAA"),J32733*About!$B$103,J32733))</f>
        <v>6.0874468181296012E-5</v>
      </c>
      <c r="L32733" t="str">
        <f>INDEX('EPA Tech to Policy Mapping'!$D:$D,MATCH('EPA Data'!F32733,'EPA Tech to Policy Mapping'!$C:$C,0))</f>
        <v>ngps - T&amp;D methane capture</v>
      </c>
    </row>
    <row r="32734" spans="1:12" x14ac:dyDescent="0.35">
      <c r="A32734" t="s">
        <v>425</v>
      </c>
      <c r="B32734" t="s">
        <v>433</v>
      </c>
      <c r="C32734">
        <v>2050</v>
      </c>
      <c r="D32734" t="s">
        <v>5011</v>
      </c>
      <c r="E32734" t="s">
        <v>5012</v>
      </c>
      <c r="F32734" t="s">
        <v>441</v>
      </c>
      <c r="G32734">
        <v>1005</v>
      </c>
      <c r="H32734" t="b">
        <f>OR(L32734='PERAC-ngpPrcsTnD-mthncptr'!$B$1,L32734='PERAC-ngpPrcsTnD-mthncptr'!$C$1,L32734='PERAC-ngpPrcsTnD-mthncptr'!$D$1)</f>
        <v>1</v>
      </c>
      <c r="I32734">
        <f>IF(H32734=TRUE,G32734+'NPV Calcs'!$D$14,G32734)</f>
        <v>1013.061467962443</v>
      </c>
      <c r="J32734">
        <v>3.3228104712199998E-8</v>
      </c>
      <c r="K32734">
        <f>IF(OR(B32734="GAS",B32734="COL",B32734="LAN",B32734="RICE",B32734="LIVE"),J32734*About!$B$102,IF(OR(B32734="CROP",B32734="NAA"),J32734*About!$B$103,J32734))</f>
        <v>3.7215477277664E-8</v>
      </c>
      <c r="L32734" t="str">
        <f>INDEX('EPA Tech to Policy Mapping'!$D:$D,MATCH('EPA Data'!F32734,'EPA Tech to Policy Mapping'!$C:$C,0))</f>
        <v>ngps - T&amp;D methane capture</v>
      </c>
    </row>
    <row r="32735" spans="1:12" x14ac:dyDescent="0.35">
      <c r="A32735" t="s">
        <v>425</v>
      </c>
      <c r="B32735" t="s">
        <v>433</v>
      </c>
      <c r="C32735">
        <v>2050</v>
      </c>
      <c r="D32735" t="s">
        <v>5011</v>
      </c>
      <c r="E32735" t="s">
        <v>5012</v>
      </c>
      <c r="F32735" t="s">
        <v>441</v>
      </c>
      <c r="G32735">
        <v>1032</v>
      </c>
      <c r="H32735" t="b">
        <f>OR(L32735='PERAC-ngpPrcsTnD-mthncptr'!$B$1,L32735='PERAC-ngpPrcsTnD-mthncptr'!$C$1,L32735='PERAC-ngpPrcsTnD-mthncptr'!$D$1)</f>
        <v>1</v>
      </c>
      <c r="I32735">
        <f>IF(H32735=TRUE,G32735+'NPV Calcs'!$D$14,G32735)</f>
        <v>1040.061467962443</v>
      </c>
      <c r="J32735">
        <v>2.908441238105E-4</v>
      </c>
      <c r="K32735">
        <f>IF(OR(B32735="GAS",B32735="COL",B32735="LAN",B32735="RICE",B32735="LIVE"),J32735*About!$B$102,IF(OR(B32735="CROP",B32735="NAA"),J32735*About!$B$103,J32735))</f>
        <v>3.2574541866776003E-4</v>
      </c>
      <c r="L32735" t="str">
        <f>INDEX('EPA Tech to Policy Mapping'!$D:$D,MATCH('EPA Data'!F32735,'EPA Tech to Policy Mapping'!$C:$C,0))</f>
        <v>ngps - T&amp;D methane capture</v>
      </c>
    </row>
    <row r="32736" spans="1:12" x14ac:dyDescent="0.35">
      <c r="A32736" t="s">
        <v>425</v>
      </c>
      <c r="B32736" t="s">
        <v>433</v>
      </c>
      <c r="C32736">
        <v>2050</v>
      </c>
      <c r="D32736" t="s">
        <v>5011</v>
      </c>
      <c r="E32736" t="s">
        <v>5012</v>
      </c>
      <c r="F32736" t="s">
        <v>441</v>
      </c>
      <c r="G32736">
        <v>1049</v>
      </c>
      <c r="H32736" t="b">
        <f>OR(L32736='PERAC-ngpPrcsTnD-mthncptr'!$B$1,L32736='PERAC-ngpPrcsTnD-mthncptr'!$C$1,L32736='PERAC-ngpPrcsTnD-mthncptr'!$D$1)</f>
        <v>1</v>
      </c>
      <c r="I32736">
        <f>IF(H32736=TRUE,G32736+'NPV Calcs'!$D$14,G32736)</f>
        <v>1057.061467962443</v>
      </c>
      <c r="J32736">
        <v>7.5805946835299994E-5</v>
      </c>
      <c r="K32736">
        <f>IF(OR(B32736="GAS",B32736="COL",B32736="LAN",B32736="RICE",B32736="LIVE"),J32736*About!$B$102,IF(OR(B32736="CROP",B32736="NAA"),J32736*About!$B$103,J32736))</f>
        <v>8.4902660455536E-5</v>
      </c>
      <c r="L32736" t="str">
        <f>INDEX('EPA Tech to Policy Mapping'!$D:$D,MATCH('EPA Data'!F32736,'EPA Tech to Policy Mapping'!$C:$C,0))</f>
        <v>ngps - T&amp;D methane capture</v>
      </c>
    </row>
    <row r="32737" spans="1:12" x14ac:dyDescent="0.35">
      <c r="A32737" t="s">
        <v>425</v>
      </c>
      <c r="B32737" t="s">
        <v>433</v>
      </c>
      <c r="C32737">
        <v>2050</v>
      </c>
      <c r="D32737" t="s">
        <v>5011</v>
      </c>
      <c r="E32737" t="s">
        <v>5012</v>
      </c>
      <c r="F32737" t="s">
        <v>441</v>
      </c>
      <c r="G32737">
        <v>1072</v>
      </c>
      <c r="H32737" t="b">
        <f>OR(L32737='PERAC-ngpPrcsTnD-mthncptr'!$B$1,L32737='PERAC-ngpPrcsTnD-mthncptr'!$C$1,L32737='PERAC-ngpPrcsTnD-mthncptr'!$D$1)</f>
        <v>1</v>
      </c>
      <c r="I32737">
        <f>IF(H32737=TRUE,G32737+'NPV Calcs'!$D$14,G32737)</f>
        <v>1080.061467962443</v>
      </c>
      <c r="J32737">
        <v>1.785332424333E-4</v>
      </c>
      <c r="K32737">
        <f>IF(OR(B32737="GAS",B32737="COL",B32737="LAN",B32737="RICE",B32737="LIVE"),J32737*About!$B$102,IF(OR(B32737="CROP",B32737="NAA"),J32737*About!$B$103,J32737))</f>
        <v>1.9995723152529602E-4</v>
      </c>
      <c r="L32737" t="str">
        <f>INDEX('EPA Tech to Policy Mapping'!$D:$D,MATCH('EPA Data'!F32737,'EPA Tech to Policy Mapping'!$C:$C,0))</f>
        <v>ngps - T&amp;D methane capture</v>
      </c>
    </row>
    <row r="32738" spans="1:12" x14ac:dyDescent="0.35">
      <c r="A32738" t="s">
        <v>425</v>
      </c>
      <c r="B32738" t="s">
        <v>433</v>
      </c>
      <c r="C32738">
        <v>2050</v>
      </c>
      <c r="D32738" t="s">
        <v>5011</v>
      </c>
      <c r="E32738" t="s">
        <v>5012</v>
      </c>
      <c r="F32738" t="s">
        <v>441</v>
      </c>
      <c r="G32738">
        <v>1087</v>
      </c>
      <c r="H32738" t="b">
        <f>OR(L32738='PERAC-ngpPrcsTnD-mthncptr'!$B$1,L32738='PERAC-ngpPrcsTnD-mthncptr'!$C$1,L32738='PERAC-ngpPrcsTnD-mthncptr'!$D$1)</f>
        <v>1</v>
      </c>
      <c r="I32738">
        <f>IF(H32738=TRUE,G32738+'NPV Calcs'!$D$14,G32738)</f>
        <v>1095.061467962443</v>
      </c>
      <c r="J32738">
        <v>4.4988584704699998E-5</v>
      </c>
      <c r="K32738">
        <f>IF(OR(B32738="GAS",B32738="COL",B32738="LAN",B32738="RICE",B32738="LIVE"),J32738*About!$B$102,IF(OR(B32738="CROP",B32738="NAA"),J32738*About!$B$103,J32738))</f>
        <v>5.0387214869264E-5</v>
      </c>
      <c r="L32738" t="str">
        <f>INDEX('EPA Tech to Policy Mapping'!$D:$D,MATCH('EPA Data'!F32738,'EPA Tech to Policy Mapping'!$C:$C,0))</f>
        <v>ngps - T&amp;D methane capture</v>
      </c>
    </row>
    <row r="32739" spans="1:12" x14ac:dyDescent="0.35">
      <c r="A32739" t="s">
        <v>425</v>
      </c>
      <c r="B32739" t="s">
        <v>433</v>
      </c>
      <c r="C32739">
        <v>2050</v>
      </c>
      <c r="D32739" t="s">
        <v>5011</v>
      </c>
      <c r="E32739" t="s">
        <v>5012</v>
      </c>
      <c r="F32739" t="s">
        <v>441</v>
      </c>
      <c r="G32739">
        <v>1143</v>
      </c>
      <c r="H32739" t="b">
        <f>OR(L32739='PERAC-ngpPrcsTnD-mthncptr'!$B$1,L32739='PERAC-ngpPrcsTnD-mthncptr'!$C$1,L32739='PERAC-ngpPrcsTnD-mthncptr'!$D$1)</f>
        <v>1</v>
      </c>
      <c r="I32739">
        <f>IF(H32739=TRUE,G32739+'NPV Calcs'!$D$14,G32739)</f>
        <v>1151.061467962443</v>
      </c>
      <c r="J32739">
        <v>6.6932852860200001E-7</v>
      </c>
      <c r="K32739">
        <f>IF(OR(B32739="GAS",B32739="COL",B32739="LAN",B32739="RICE",B32739="LIVE"),J32739*About!$B$102,IF(OR(B32739="CROP",B32739="NAA"),J32739*About!$B$103,J32739))</f>
        <v>7.4964795203424012E-7</v>
      </c>
      <c r="L32739" t="str">
        <f>INDEX('EPA Tech to Policy Mapping'!$D:$D,MATCH('EPA Data'!F32739,'EPA Tech to Policy Mapping'!$C:$C,0))</f>
        <v>ngps - T&amp;D methane capture</v>
      </c>
    </row>
    <row r="32740" spans="1:12" x14ac:dyDescent="0.35">
      <c r="A32740" t="s">
        <v>425</v>
      </c>
      <c r="B32740" t="s">
        <v>433</v>
      </c>
      <c r="C32740">
        <v>2050</v>
      </c>
      <c r="D32740" t="s">
        <v>5011</v>
      </c>
      <c r="E32740" t="s">
        <v>5012</v>
      </c>
      <c r="F32740" t="s">
        <v>441</v>
      </c>
      <c r="G32740">
        <v>1154</v>
      </c>
      <c r="H32740" t="b">
        <f>OR(L32740='PERAC-ngpPrcsTnD-mthncptr'!$B$1,L32740='PERAC-ngpPrcsTnD-mthncptr'!$C$1,L32740='PERAC-ngpPrcsTnD-mthncptr'!$D$1)</f>
        <v>1</v>
      </c>
      <c r="I32740">
        <f>IF(H32740=TRUE,G32740+'NPV Calcs'!$D$14,G32740)</f>
        <v>1162.061467962443</v>
      </c>
      <c r="J32740">
        <v>3.7477347068489001E-3</v>
      </c>
      <c r="K32740">
        <f>IF(OR(B32740="GAS",B32740="COL",B32740="LAN",B32740="RICE",B32740="LIVE"),J32740*About!$B$102,IF(OR(B32740="CROP",B32740="NAA"),J32740*About!$B$103,J32740))</f>
        <v>4.1974628716707684E-3</v>
      </c>
      <c r="L32740" t="str">
        <f>INDEX('EPA Tech to Policy Mapping'!$D:$D,MATCH('EPA Data'!F32740,'EPA Tech to Policy Mapping'!$C:$C,0))</f>
        <v>ngps - T&amp;D methane capture</v>
      </c>
    </row>
    <row r="32741" spans="1:12" x14ac:dyDescent="0.35">
      <c r="A32741" t="s">
        <v>425</v>
      </c>
      <c r="B32741" t="s">
        <v>433</v>
      </c>
      <c r="C32741">
        <v>2050</v>
      </c>
      <c r="D32741" t="s">
        <v>5011</v>
      </c>
      <c r="E32741" t="s">
        <v>5012</v>
      </c>
      <c r="F32741" t="s">
        <v>441</v>
      </c>
      <c r="G32741">
        <v>1156</v>
      </c>
      <c r="H32741" t="b">
        <f>OR(L32741='PERAC-ngpPrcsTnD-mthncptr'!$B$1,L32741='PERAC-ngpPrcsTnD-mthncptr'!$C$1,L32741='PERAC-ngpPrcsTnD-mthncptr'!$D$1)</f>
        <v>1</v>
      </c>
      <c r="I32741">
        <f>IF(H32741=TRUE,G32741+'NPV Calcs'!$D$14,G32741)</f>
        <v>1164.061467962443</v>
      </c>
      <c r="J32741">
        <v>5.1536965183914003E-3</v>
      </c>
      <c r="K32741">
        <f>IF(OR(B32741="GAS",B32741="COL",B32741="LAN",B32741="RICE",B32741="LIVE"),J32741*About!$B$102,IF(OR(B32741="CROP",B32741="NAA"),J32741*About!$B$103,J32741))</f>
        <v>5.7721401005983684E-3</v>
      </c>
      <c r="L32741" t="str">
        <f>INDEX('EPA Tech to Policy Mapping'!$D:$D,MATCH('EPA Data'!F32741,'EPA Tech to Policy Mapping'!$C:$C,0))</f>
        <v>ngps - T&amp;D methane capture</v>
      </c>
    </row>
    <row r="32742" spans="1:12" x14ac:dyDescent="0.35">
      <c r="A32742" t="s">
        <v>425</v>
      </c>
      <c r="B32742" t="s">
        <v>433</v>
      </c>
      <c r="C32742">
        <v>2050</v>
      </c>
      <c r="D32742" t="s">
        <v>5011</v>
      </c>
      <c r="E32742" t="s">
        <v>5012</v>
      </c>
      <c r="F32742" t="s">
        <v>441</v>
      </c>
      <c r="G32742">
        <v>1192</v>
      </c>
      <c r="H32742" t="b">
        <f>OR(L32742='PERAC-ngpPrcsTnD-mthncptr'!$B$1,L32742='PERAC-ngpPrcsTnD-mthncptr'!$C$1,L32742='PERAC-ngpPrcsTnD-mthncptr'!$D$1)</f>
        <v>1</v>
      </c>
      <c r="I32742">
        <f>IF(H32742=TRUE,G32742+'NPV Calcs'!$D$14,G32742)</f>
        <v>1200.061467962443</v>
      </c>
      <c r="J32742">
        <v>1.4326815726235999E-3</v>
      </c>
      <c r="K32742">
        <f>IF(OR(B32742="GAS",B32742="COL",B32742="LAN",B32742="RICE",B32742="LIVE"),J32742*About!$B$102,IF(OR(B32742="CROP",B32742="NAA"),J32742*About!$B$103,J32742))</f>
        <v>1.6046033613384321E-3</v>
      </c>
      <c r="L32742" t="str">
        <f>INDEX('EPA Tech to Policy Mapping'!$D:$D,MATCH('EPA Data'!F32742,'EPA Tech to Policy Mapping'!$C:$C,0))</f>
        <v>ngps - T&amp;D methane capture</v>
      </c>
    </row>
    <row r="32743" spans="1:12" x14ac:dyDescent="0.35">
      <c r="A32743" t="s">
        <v>425</v>
      </c>
      <c r="B32743" t="s">
        <v>433</v>
      </c>
      <c r="C32743">
        <v>2050</v>
      </c>
      <c r="D32743" t="s">
        <v>5011</v>
      </c>
      <c r="E32743" t="s">
        <v>5012</v>
      </c>
      <c r="F32743" t="s">
        <v>441</v>
      </c>
      <c r="G32743">
        <v>1220</v>
      </c>
      <c r="H32743" t="b">
        <f>OR(L32743='PERAC-ngpPrcsTnD-mthncptr'!$B$1,L32743='PERAC-ngpPrcsTnD-mthncptr'!$C$1,L32743='PERAC-ngpPrcsTnD-mthncptr'!$D$1)</f>
        <v>1</v>
      </c>
      <c r="I32743">
        <f>IF(H32743=TRUE,G32743+'NPV Calcs'!$D$14,G32743)</f>
        <v>1228.061467962443</v>
      </c>
      <c r="J32743">
        <v>2.8309281333299999E-5</v>
      </c>
      <c r="K32743">
        <f>IF(OR(B32743="GAS",B32743="COL",B32743="LAN",B32743="RICE",B32743="LIVE"),J32743*About!$B$102,IF(OR(B32743="CROP",B32743="NAA"),J32743*About!$B$103,J32743))</f>
        <v>3.1706395093296002E-5</v>
      </c>
      <c r="L32743" t="str">
        <f>INDEX('EPA Tech to Policy Mapping'!$D:$D,MATCH('EPA Data'!F32743,'EPA Tech to Policy Mapping'!$C:$C,0))</f>
        <v>ngps - T&amp;D methane capture</v>
      </c>
    </row>
    <row r="32744" spans="1:12" x14ac:dyDescent="0.35">
      <c r="A32744" t="s">
        <v>425</v>
      </c>
      <c r="B32744" t="s">
        <v>433</v>
      </c>
      <c r="C32744">
        <v>2050</v>
      </c>
      <c r="D32744" t="s">
        <v>5011</v>
      </c>
      <c r="E32744" t="s">
        <v>5012</v>
      </c>
      <c r="F32744" t="s">
        <v>441</v>
      </c>
      <c r="G32744">
        <v>1260</v>
      </c>
      <c r="H32744" t="b">
        <f>OR(L32744='PERAC-ngpPrcsTnD-mthncptr'!$B$1,L32744='PERAC-ngpPrcsTnD-mthncptr'!$C$1,L32744='PERAC-ngpPrcsTnD-mthncptr'!$D$1)</f>
        <v>1</v>
      </c>
      <c r="I32744">
        <f>IF(H32744=TRUE,G32744+'NPV Calcs'!$D$14,G32744)</f>
        <v>1268.061467962443</v>
      </c>
      <c r="J32744">
        <v>4.8974702622199999E-6</v>
      </c>
      <c r="K32744">
        <f>IF(OR(B32744="GAS",B32744="COL",B32744="LAN",B32744="RICE",B32744="LIVE"),J32744*About!$B$102,IF(OR(B32744="CROP",B32744="NAA"),J32744*About!$B$103,J32744))</f>
        <v>5.4851666936864006E-6</v>
      </c>
      <c r="L32744" t="str">
        <f>INDEX('EPA Tech to Policy Mapping'!$D:$D,MATCH('EPA Data'!F32744,'EPA Tech to Policy Mapping'!$C:$C,0))</f>
        <v>ngps - T&amp;D methane capture</v>
      </c>
    </row>
    <row r="32745" spans="1:12" x14ac:dyDescent="0.35">
      <c r="A32745" t="s">
        <v>425</v>
      </c>
      <c r="B32745" t="s">
        <v>433</v>
      </c>
      <c r="C32745">
        <v>2050</v>
      </c>
      <c r="D32745" t="s">
        <v>5011</v>
      </c>
      <c r="E32745" t="s">
        <v>5012</v>
      </c>
      <c r="F32745" t="s">
        <v>441</v>
      </c>
      <c r="G32745">
        <v>1294</v>
      </c>
      <c r="H32745" t="b">
        <f>OR(L32745='PERAC-ngpPrcsTnD-mthncptr'!$B$1,L32745='PERAC-ngpPrcsTnD-mthncptr'!$C$1,L32745='PERAC-ngpPrcsTnD-mthncptr'!$D$1)</f>
        <v>1</v>
      </c>
      <c r="I32745">
        <f>IF(H32745=TRUE,G32745+'NPV Calcs'!$D$14,G32745)</f>
        <v>1302.061467962443</v>
      </c>
      <c r="J32745">
        <v>7.3807855369520002E-4</v>
      </c>
      <c r="K32745">
        <f>IF(OR(B32745="GAS",B32745="COL",B32745="LAN",B32745="RICE",B32745="LIVE"),J32745*About!$B$102,IF(OR(B32745="CROP",B32745="NAA"),J32745*About!$B$103,J32745))</f>
        <v>8.2664798013862414E-4</v>
      </c>
      <c r="L32745" t="str">
        <f>INDEX('EPA Tech to Policy Mapping'!$D:$D,MATCH('EPA Data'!F32745,'EPA Tech to Policy Mapping'!$C:$C,0))</f>
        <v>ngps - T&amp;D methane capture</v>
      </c>
    </row>
    <row r="32746" spans="1:12" x14ac:dyDescent="0.35">
      <c r="A32746" t="s">
        <v>425</v>
      </c>
      <c r="B32746" t="s">
        <v>433</v>
      </c>
      <c r="C32746">
        <v>2050</v>
      </c>
      <c r="D32746" t="s">
        <v>5011</v>
      </c>
      <c r="E32746" t="s">
        <v>5012</v>
      </c>
      <c r="F32746" t="s">
        <v>441</v>
      </c>
      <c r="G32746">
        <v>1526</v>
      </c>
      <c r="H32746" t="b">
        <f>OR(L32746='PERAC-ngpPrcsTnD-mthncptr'!$B$1,L32746='PERAC-ngpPrcsTnD-mthncptr'!$C$1,L32746='PERAC-ngpPrcsTnD-mthncptr'!$D$1)</f>
        <v>1</v>
      </c>
      <c r="I32746">
        <f>IF(H32746=TRUE,G32746+'NPV Calcs'!$D$14,G32746)</f>
        <v>1534.061467962443</v>
      </c>
      <c r="J32746">
        <v>6.2721783251600002E-6</v>
      </c>
      <c r="K32746">
        <f>IF(OR(B32746="GAS",B32746="COL",B32746="LAN",B32746="RICE",B32746="LIVE"),J32746*About!$B$102,IF(OR(B32746="CROP",B32746="NAA"),J32746*About!$B$103,J32746))</f>
        <v>7.0248397241792006E-6</v>
      </c>
      <c r="L32746" t="str">
        <f>INDEX('EPA Tech to Policy Mapping'!$D:$D,MATCH('EPA Data'!F32746,'EPA Tech to Policy Mapping'!$C:$C,0))</f>
        <v>ngps - T&amp;D methane capture</v>
      </c>
    </row>
    <row r="32747" spans="1:12" x14ac:dyDescent="0.35">
      <c r="A32747" t="s">
        <v>425</v>
      </c>
      <c r="B32747" t="s">
        <v>433</v>
      </c>
      <c r="C32747">
        <v>2050</v>
      </c>
      <c r="D32747" t="s">
        <v>5011</v>
      </c>
      <c r="E32747" t="s">
        <v>5012</v>
      </c>
      <c r="F32747" t="s">
        <v>441</v>
      </c>
      <c r="G32747">
        <v>1678</v>
      </c>
      <c r="H32747" t="b">
        <f>OR(L32747='PERAC-ngpPrcsTnD-mthncptr'!$B$1,L32747='PERAC-ngpPrcsTnD-mthncptr'!$C$1,L32747='PERAC-ngpPrcsTnD-mthncptr'!$D$1)</f>
        <v>1</v>
      </c>
      <c r="I32747">
        <f>IF(H32747=TRUE,G32747+'NPV Calcs'!$D$14,G32747)</f>
        <v>1686.061467962443</v>
      </c>
      <c r="J32747">
        <v>4.5893462811399999E-5</v>
      </c>
      <c r="K32747">
        <f>IF(OR(B32747="GAS",B32747="COL",B32747="LAN",B32747="RICE",B32747="LIVE"),J32747*About!$B$102,IF(OR(B32747="CROP",B32747="NAA"),J32747*About!$B$103,J32747))</f>
        <v>5.1400678348768002E-5</v>
      </c>
      <c r="L32747" t="str">
        <f>INDEX('EPA Tech to Policy Mapping'!$D:$D,MATCH('EPA Data'!F32747,'EPA Tech to Policy Mapping'!$C:$C,0))</f>
        <v>ngps - T&amp;D methane capture</v>
      </c>
    </row>
    <row r="32748" spans="1:12" x14ac:dyDescent="0.35">
      <c r="A32748" t="s">
        <v>425</v>
      </c>
      <c r="B32748" t="s">
        <v>433</v>
      </c>
      <c r="C32748">
        <v>2050</v>
      </c>
      <c r="D32748" t="s">
        <v>5011</v>
      </c>
      <c r="E32748" t="s">
        <v>5012</v>
      </c>
      <c r="F32748" t="s">
        <v>441</v>
      </c>
      <c r="G32748">
        <v>3717</v>
      </c>
      <c r="H32748" t="b">
        <f>OR(L32748='PERAC-ngpPrcsTnD-mthncptr'!$B$1,L32748='PERAC-ngpPrcsTnD-mthncptr'!$C$1,L32748='PERAC-ngpPrcsTnD-mthncptr'!$D$1)</f>
        <v>1</v>
      </c>
      <c r="I32748">
        <f>IF(H32748=TRUE,G32748+'NPV Calcs'!$D$14,G32748)</f>
        <v>3725.0614679624427</v>
      </c>
      <c r="J32748">
        <v>6.4151099650200004E-6</v>
      </c>
      <c r="K32748">
        <f>IF(OR(B32748="GAS",B32748="COL",B32748="LAN",B32748="RICE",B32748="LIVE"),J32748*About!$B$102,IF(OR(B32748="CROP",B32748="NAA"),J32748*About!$B$103,J32748))</f>
        <v>7.184923160822401E-6</v>
      </c>
      <c r="L32748" t="str">
        <f>INDEX('EPA Tech to Policy Mapping'!$D:$D,MATCH('EPA Data'!F32748,'EPA Tech to Policy Mapping'!$C:$C,0))</f>
        <v>ngps - T&amp;D methane capture</v>
      </c>
    </row>
    <row r="32749" spans="1:12" x14ac:dyDescent="0.35">
      <c r="A32749" t="s">
        <v>425</v>
      </c>
      <c r="B32749" t="s">
        <v>433</v>
      </c>
      <c r="C32749">
        <v>2050</v>
      </c>
      <c r="D32749" t="s">
        <v>5011</v>
      </c>
      <c r="E32749" t="s">
        <v>5012</v>
      </c>
      <c r="F32749" t="s">
        <v>441</v>
      </c>
      <c r="G32749">
        <v>3925</v>
      </c>
      <c r="H32749" t="b">
        <f>OR(L32749='PERAC-ngpPrcsTnD-mthncptr'!$B$1,L32749='PERAC-ngpPrcsTnD-mthncptr'!$C$1,L32749='PERAC-ngpPrcsTnD-mthncptr'!$D$1)</f>
        <v>1</v>
      </c>
      <c r="I32749">
        <f>IF(H32749=TRUE,G32749+'NPV Calcs'!$D$14,G32749)</f>
        <v>3933.0614679624427</v>
      </c>
      <c r="J32749">
        <v>3.5101788853400001E-6</v>
      </c>
      <c r="K32749">
        <f>IF(OR(B32749="GAS",B32749="COL",B32749="LAN",B32749="RICE",B32749="LIVE"),J32749*About!$B$102,IF(OR(B32749="CROP",B32749="NAA"),J32749*About!$B$103,J32749))</f>
        <v>3.9314003515808006E-6</v>
      </c>
      <c r="L32749" t="str">
        <f>INDEX('EPA Tech to Policy Mapping'!$D:$D,MATCH('EPA Data'!F32749,'EPA Tech to Policy Mapping'!$C:$C,0))</f>
        <v>ngps - T&amp;D methane capture</v>
      </c>
    </row>
    <row r="32750" spans="1:12" x14ac:dyDescent="0.35">
      <c r="A32750" t="s">
        <v>425</v>
      </c>
      <c r="B32750" t="s">
        <v>433</v>
      </c>
      <c r="C32750">
        <v>2050</v>
      </c>
      <c r="D32750" t="s">
        <v>5011</v>
      </c>
      <c r="E32750" t="s">
        <v>5012</v>
      </c>
      <c r="F32750" t="s">
        <v>441</v>
      </c>
      <c r="G32750">
        <v>4032</v>
      </c>
      <c r="H32750" t="b">
        <f>OR(L32750='PERAC-ngpPrcsTnD-mthncptr'!$B$1,L32750='PERAC-ngpPrcsTnD-mthncptr'!$C$1,L32750='PERAC-ngpPrcsTnD-mthncptr'!$D$1)</f>
        <v>1</v>
      </c>
      <c r="I32750">
        <f>IF(H32750=TRUE,G32750+'NPV Calcs'!$D$14,G32750)</f>
        <v>4040.0614679624427</v>
      </c>
      <c r="J32750">
        <v>7.9632542337999995E-7</v>
      </c>
      <c r="K32750">
        <f>IF(OR(B32750="GAS",B32750="COL",B32750="LAN",B32750="RICE",B32750="LIVE"),J32750*About!$B$102,IF(OR(B32750="CROP",B32750="NAA"),J32750*About!$B$103,J32750))</f>
        <v>8.9188447418560005E-7</v>
      </c>
      <c r="L32750" t="str">
        <f>INDEX('EPA Tech to Policy Mapping'!$D:$D,MATCH('EPA Data'!F32750,'EPA Tech to Policy Mapping'!$C:$C,0))</f>
        <v>ngps - T&amp;D methane capture</v>
      </c>
    </row>
    <row r="32751" spans="1:12" x14ac:dyDescent="0.35">
      <c r="A32751" t="s">
        <v>425</v>
      </c>
      <c r="B32751" t="s">
        <v>433</v>
      </c>
      <c r="C32751">
        <v>2050</v>
      </c>
      <c r="D32751" t="s">
        <v>5011</v>
      </c>
      <c r="E32751" t="s">
        <v>5012</v>
      </c>
      <c r="F32751" t="s">
        <v>441</v>
      </c>
      <c r="G32751">
        <v>4320</v>
      </c>
      <c r="H32751" t="b">
        <f>OR(L32751='PERAC-ngpPrcsTnD-mthncptr'!$B$1,L32751='PERAC-ngpPrcsTnD-mthncptr'!$C$1,L32751='PERAC-ngpPrcsTnD-mthncptr'!$D$1)</f>
        <v>1</v>
      </c>
      <c r="I32751">
        <f>IF(H32751=TRUE,G32751+'NPV Calcs'!$D$14,G32751)</f>
        <v>4328.0614679624432</v>
      </c>
      <c r="J32751">
        <v>5.1114134293999997E-6</v>
      </c>
      <c r="K32751">
        <f>IF(OR(B32751="GAS",B32751="COL",B32751="LAN",B32751="RICE",B32751="LIVE"),J32751*About!$B$102,IF(OR(B32751="CROP",B32751="NAA"),J32751*About!$B$103,J32751))</f>
        <v>5.7247830409280001E-6</v>
      </c>
      <c r="L32751" t="str">
        <f>INDEX('EPA Tech to Policy Mapping'!$D:$D,MATCH('EPA Data'!F32751,'EPA Tech to Policy Mapping'!$C:$C,0))</f>
        <v>ngps - T&amp;D methane capture</v>
      </c>
    </row>
    <row r="32752" spans="1:12" x14ac:dyDescent="0.35">
      <c r="A32752" t="s">
        <v>425</v>
      </c>
      <c r="B32752" t="s">
        <v>433</v>
      </c>
      <c r="C32752">
        <v>2050</v>
      </c>
      <c r="D32752" t="s">
        <v>5011</v>
      </c>
      <c r="E32752" t="s">
        <v>5012</v>
      </c>
      <c r="F32752" t="s">
        <v>441</v>
      </c>
      <c r="G32752">
        <v>4407</v>
      </c>
      <c r="H32752" t="b">
        <f>OR(L32752='PERAC-ngpPrcsTnD-mthncptr'!$B$1,L32752='PERAC-ngpPrcsTnD-mthncptr'!$C$1,L32752='PERAC-ngpPrcsTnD-mthncptr'!$D$1)</f>
        <v>1</v>
      </c>
      <c r="I32752">
        <f>IF(H32752=TRUE,G32752+'NPV Calcs'!$D$14,G32752)</f>
        <v>4415.0614679624432</v>
      </c>
      <c r="J32752">
        <v>2.3235757908000001E-5</v>
      </c>
      <c r="K32752">
        <f>IF(OR(B32752="GAS",B32752="COL",B32752="LAN",B32752="RICE",B32752="LIVE"),J32752*About!$B$102,IF(OR(B32752="CROP",B32752="NAA"),J32752*About!$B$103,J32752))</f>
        <v>2.6024048856960006E-5</v>
      </c>
      <c r="L32752" t="str">
        <f>INDEX('EPA Tech to Policy Mapping'!$D:$D,MATCH('EPA Data'!F32752,'EPA Tech to Policy Mapping'!$C:$C,0))</f>
        <v>ngps - T&amp;D methane capture</v>
      </c>
    </row>
    <row r="32753" spans="1:12" x14ac:dyDescent="0.35">
      <c r="A32753" t="s">
        <v>425</v>
      </c>
      <c r="B32753" t="s">
        <v>433</v>
      </c>
      <c r="C32753">
        <v>2050</v>
      </c>
      <c r="D32753" t="s">
        <v>5011</v>
      </c>
      <c r="E32753" t="s">
        <v>5012</v>
      </c>
      <c r="F32753" t="s">
        <v>441</v>
      </c>
      <c r="G32753">
        <v>4603</v>
      </c>
      <c r="H32753" t="b">
        <f>OR(L32753='PERAC-ngpPrcsTnD-mthncptr'!$B$1,L32753='PERAC-ngpPrcsTnD-mthncptr'!$C$1,L32753='PERAC-ngpPrcsTnD-mthncptr'!$D$1)</f>
        <v>1</v>
      </c>
      <c r="I32753">
        <f>IF(H32753=TRUE,G32753+'NPV Calcs'!$D$14,G32753)</f>
        <v>4611.0614679624432</v>
      </c>
      <c r="J32753">
        <v>9.2295274953399997E-5</v>
      </c>
      <c r="K32753">
        <f>IF(OR(B32753="GAS",B32753="COL",B32753="LAN",B32753="RICE",B32753="LIVE"),J32753*About!$B$102,IF(OR(B32753="CROP",B32753="NAA"),J32753*About!$B$103,J32753))</f>
        <v>1.0337070794780801E-4</v>
      </c>
      <c r="L32753" t="str">
        <f>INDEX('EPA Tech to Policy Mapping'!$D:$D,MATCH('EPA Data'!F32753,'EPA Tech to Policy Mapping'!$C:$C,0))</f>
        <v>ngps - T&amp;D methane capture</v>
      </c>
    </row>
    <row r="32754" spans="1:12" x14ac:dyDescent="0.35">
      <c r="A32754" t="s">
        <v>425</v>
      </c>
      <c r="B32754" t="s">
        <v>433</v>
      </c>
      <c r="C32754">
        <v>2050</v>
      </c>
      <c r="D32754" t="s">
        <v>5011</v>
      </c>
      <c r="E32754" t="s">
        <v>5012</v>
      </c>
      <c r="F32754" t="s">
        <v>441</v>
      </c>
      <c r="G32754">
        <v>4611</v>
      </c>
      <c r="H32754" t="b">
        <f>OR(L32754='PERAC-ngpPrcsTnD-mthncptr'!$B$1,L32754='PERAC-ngpPrcsTnD-mthncptr'!$C$1,L32754='PERAC-ngpPrcsTnD-mthncptr'!$D$1)</f>
        <v>1</v>
      </c>
      <c r="I32754">
        <f>IF(H32754=TRUE,G32754+'NPV Calcs'!$D$14,G32754)</f>
        <v>4619.0614679624432</v>
      </c>
      <c r="J32754">
        <v>1.6260690244999998E-5</v>
      </c>
      <c r="K32754">
        <f>IF(OR(B32754="GAS",B32754="COL",B32754="LAN",B32754="RICE",B32754="LIVE"),J32754*About!$B$102,IF(OR(B32754="CROP",B32754="NAA"),J32754*About!$B$103,J32754))</f>
        <v>1.82119730744E-5</v>
      </c>
      <c r="L32754" t="str">
        <f>INDEX('EPA Tech to Policy Mapping'!$D:$D,MATCH('EPA Data'!F32754,'EPA Tech to Policy Mapping'!$C:$C,0))</f>
        <v>ngps - T&amp;D methane capture</v>
      </c>
    </row>
    <row r="32755" spans="1:12" x14ac:dyDescent="0.35">
      <c r="A32755" t="s">
        <v>425</v>
      </c>
      <c r="B32755" t="s">
        <v>433</v>
      </c>
      <c r="C32755">
        <v>2050</v>
      </c>
      <c r="D32755" t="s">
        <v>5011</v>
      </c>
      <c r="E32755" t="s">
        <v>5012</v>
      </c>
      <c r="F32755" t="s">
        <v>441</v>
      </c>
      <c r="G32755">
        <v>4811</v>
      </c>
      <c r="H32755" t="b">
        <f>OR(L32755='PERAC-ngpPrcsTnD-mthncptr'!$B$1,L32755='PERAC-ngpPrcsTnD-mthncptr'!$C$1,L32755='PERAC-ngpPrcsTnD-mthncptr'!$D$1)</f>
        <v>1</v>
      </c>
      <c r="I32755">
        <f>IF(H32755=TRUE,G32755+'NPV Calcs'!$D$14,G32755)</f>
        <v>4819.0614679624432</v>
      </c>
      <c r="J32755">
        <v>2.8983553420399998E-5</v>
      </c>
      <c r="K32755">
        <f>IF(OR(B32755="GAS",B32755="COL",B32755="LAN",B32755="RICE",B32755="LIVE"),J32755*About!$B$102,IF(OR(B32755="CROP",B32755="NAA"),J32755*About!$B$103,J32755))</f>
        <v>3.2461579830848001E-5</v>
      </c>
      <c r="L32755" t="str">
        <f>INDEX('EPA Tech to Policy Mapping'!$D:$D,MATCH('EPA Data'!F32755,'EPA Tech to Policy Mapping'!$C:$C,0))</f>
        <v>ngps - T&amp;D methane capture</v>
      </c>
    </row>
    <row r="32756" spans="1:12" x14ac:dyDescent="0.35">
      <c r="A32756" t="s">
        <v>425</v>
      </c>
      <c r="B32756" t="s">
        <v>433</v>
      </c>
      <c r="C32756">
        <v>2050</v>
      </c>
      <c r="D32756" t="s">
        <v>5011</v>
      </c>
      <c r="E32756" t="s">
        <v>5012</v>
      </c>
      <c r="F32756" t="s">
        <v>441</v>
      </c>
      <c r="G32756">
        <v>5119</v>
      </c>
      <c r="H32756" t="b">
        <f>OR(L32756='PERAC-ngpPrcsTnD-mthncptr'!$B$1,L32756='PERAC-ngpPrcsTnD-mthncptr'!$C$1,L32756='PERAC-ngpPrcsTnD-mthncptr'!$D$1)</f>
        <v>1</v>
      </c>
      <c r="I32756">
        <f>IF(H32756=TRUE,G32756+'NPV Calcs'!$D$14,G32756)</f>
        <v>5127.0614679624432</v>
      </c>
      <c r="J32756">
        <v>1.0610569915999999E-5</v>
      </c>
      <c r="K32756">
        <f>IF(OR(B32756="GAS",B32756="COL",B32756="LAN",B32756="RICE",B32756="LIVE"),J32756*About!$B$102,IF(OR(B32756="CROP",B32756="NAA"),J32756*About!$B$103,J32756))</f>
        <v>1.188383830592E-5</v>
      </c>
      <c r="L32756" t="str">
        <f>INDEX('EPA Tech to Policy Mapping'!$D:$D,MATCH('EPA Data'!F32756,'EPA Tech to Policy Mapping'!$C:$C,0))</f>
        <v>ngps - T&amp;D methane capture</v>
      </c>
    </row>
    <row r="32757" spans="1:12" x14ac:dyDescent="0.35">
      <c r="A32757" t="s">
        <v>425</v>
      </c>
      <c r="B32757" t="s">
        <v>433</v>
      </c>
      <c r="C32757">
        <v>2050</v>
      </c>
      <c r="D32757" t="s">
        <v>5011</v>
      </c>
      <c r="E32757" t="s">
        <v>5012</v>
      </c>
      <c r="F32757" t="s">
        <v>441</v>
      </c>
      <c r="G32757">
        <v>5281</v>
      </c>
      <c r="H32757" t="b">
        <f>OR(L32757='PERAC-ngpPrcsTnD-mthncptr'!$B$1,L32757='PERAC-ngpPrcsTnD-mthncptr'!$C$1,L32757='PERAC-ngpPrcsTnD-mthncptr'!$D$1)</f>
        <v>1</v>
      </c>
      <c r="I32757">
        <f>IF(H32757=TRUE,G32757+'NPV Calcs'!$D$14,G32757)</f>
        <v>5289.0614679624432</v>
      </c>
      <c r="J32757">
        <v>1.35162997594E-6</v>
      </c>
      <c r="K32757">
        <f>IF(OR(B32757="GAS",B32757="COL",B32757="LAN",B32757="RICE",B32757="LIVE"),J32757*About!$B$102,IF(OR(B32757="CROP",B32757="NAA"),J32757*About!$B$103,J32757))</f>
        <v>1.5138255730528001E-6</v>
      </c>
      <c r="L32757" t="str">
        <f>INDEX('EPA Tech to Policy Mapping'!$D:$D,MATCH('EPA Data'!F32757,'EPA Tech to Policy Mapping'!$C:$C,0))</f>
        <v>ngps - T&amp;D methane capture</v>
      </c>
    </row>
    <row r="32758" spans="1:12" x14ac:dyDescent="0.35">
      <c r="A32758" t="s">
        <v>425</v>
      </c>
      <c r="B32758" t="s">
        <v>433</v>
      </c>
      <c r="C32758">
        <v>2050</v>
      </c>
      <c r="D32758" t="s">
        <v>5011</v>
      </c>
      <c r="E32758" t="s">
        <v>5012</v>
      </c>
      <c r="F32758" t="s">
        <v>441</v>
      </c>
      <c r="G32758">
        <v>5382</v>
      </c>
      <c r="H32758" t="b">
        <f>OR(L32758='PERAC-ngpPrcsTnD-mthncptr'!$B$1,L32758='PERAC-ngpPrcsTnD-mthncptr'!$C$1,L32758='PERAC-ngpPrcsTnD-mthncptr'!$D$1)</f>
        <v>1</v>
      </c>
      <c r="I32758">
        <f>IF(H32758=TRUE,G32758+'NPV Calcs'!$D$14,G32758)</f>
        <v>5390.0614679624432</v>
      </c>
      <c r="J32758">
        <v>5.9371242969099997E-5</v>
      </c>
      <c r="K32758">
        <f>IF(OR(B32758="GAS",B32758="COL",B32758="LAN",B32758="RICE",B32758="LIVE"),J32758*About!$B$102,IF(OR(B32758="CROP",B32758="NAA"),J32758*About!$B$103,J32758))</f>
        <v>6.6495792125392006E-5</v>
      </c>
      <c r="L32758" t="str">
        <f>INDEX('EPA Tech to Policy Mapping'!$D:$D,MATCH('EPA Data'!F32758,'EPA Tech to Policy Mapping'!$C:$C,0))</f>
        <v>ngps - T&amp;D methane capture</v>
      </c>
    </row>
    <row r="32759" spans="1:12" x14ac:dyDescent="0.35">
      <c r="A32759" t="s">
        <v>425</v>
      </c>
      <c r="B32759" t="s">
        <v>433</v>
      </c>
      <c r="C32759">
        <v>2050</v>
      </c>
      <c r="D32759" t="s">
        <v>5011</v>
      </c>
      <c r="E32759" t="s">
        <v>5012</v>
      </c>
      <c r="F32759" t="s">
        <v>441</v>
      </c>
      <c r="G32759">
        <v>5405</v>
      </c>
      <c r="H32759" t="b">
        <f>OR(L32759='PERAC-ngpPrcsTnD-mthncptr'!$B$1,L32759='PERAC-ngpPrcsTnD-mthncptr'!$C$1,L32759='PERAC-ngpPrcsTnD-mthncptr'!$D$1)</f>
        <v>1</v>
      </c>
      <c r="I32759">
        <f>IF(H32759=TRUE,G32759+'NPV Calcs'!$D$14,G32759)</f>
        <v>5413.0614679624432</v>
      </c>
      <c r="J32759">
        <v>5.80582354814E-6</v>
      </c>
      <c r="K32759">
        <f>IF(OR(B32759="GAS",B32759="COL",B32759="LAN",B32759="RICE",B32759="LIVE"),J32759*About!$B$102,IF(OR(B32759="CROP",B32759="NAA"),J32759*About!$B$103,J32759))</f>
        <v>6.5025223739168002E-6</v>
      </c>
      <c r="L32759" t="str">
        <f>INDEX('EPA Tech to Policy Mapping'!$D:$D,MATCH('EPA Data'!F32759,'EPA Tech to Policy Mapping'!$C:$C,0))</f>
        <v>ngps - T&amp;D methane capture</v>
      </c>
    </row>
    <row r="32760" spans="1:12" x14ac:dyDescent="0.35">
      <c r="A32760" t="s">
        <v>425</v>
      </c>
      <c r="B32760" t="s">
        <v>433</v>
      </c>
      <c r="C32760">
        <v>2050</v>
      </c>
      <c r="D32760" t="s">
        <v>5011</v>
      </c>
      <c r="E32760" t="s">
        <v>5012</v>
      </c>
      <c r="F32760" t="s">
        <v>441</v>
      </c>
      <c r="G32760">
        <v>5552</v>
      </c>
      <c r="H32760" t="b">
        <f>OR(L32760='PERAC-ngpPrcsTnD-mthncptr'!$B$1,L32760='PERAC-ngpPrcsTnD-mthncptr'!$C$1,L32760='PERAC-ngpPrcsTnD-mthncptr'!$D$1)</f>
        <v>1</v>
      </c>
      <c r="I32760">
        <f>IF(H32760=TRUE,G32760+'NPV Calcs'!$D$14,G32760)</f>
        <v>5560.0614679624432</v>
      </c>
      <c r="J32760">
        <v>1.31711942686E-6</v>
      </c>
      <c r="K32760">
        <f>IF(OR(B32760="GAS",B32760="COL",B32760="LAN",B32760="RICE",B32760="LIVE"),J32760*About!$B$102,IF(OR(B32760="CROP",B32760="NAA"),J32760*About!$B$103,J32760))</f>
        <v>1.4751737580832002E-6</v>
      </c>
      <c r="L32760" t="str">
        <f>INDEX('EPA Tech to Policy Mapping'!$D:$D,MATCH('EPA Data'!F32760,'EPA Tech to Policy Mapping'!$C:$C,0))</f>
        <v>ngps - T&amp;D methane capture</v>
      </c>
    </row>
    <row r="32761" spans="1:12" x14ac:dyDescent="0.35">
      <c r="A32761" t="s">
        <v>425</v>
      </c>
      <c r="B32761" t="s">
        <v>433</v>
      </c>
      <c r="C32761">
        <v>2050</v>
      </c>
      <c r="D32761" t="s">
        <v>5011</v>
      </c>
      <c r="E32761" t="s">
        <v>5012</v>
      </c>
      <c r="F32761" t="s">
        <v>441</v>
      </c>
      <c r="G32761">
        <v>5643</v>
      </c>
      <c r="H32761" t="b">
        <f>OR(L32761='PERAC-ngpPrcsTnD-mthncptr'!$B$1,L32761='PERAC-ngpPrcsTnD-mthncptr'!$C$1,L32761='PERAC-ngpPrcsTnD-mthncptr'!$D$1)</f>
        <v>1</v>
      </c>
      <c r="I32761">
        <f>IF(H32761=TRUE,G32761+'NPV Calcs'!$D$14,G32761)</f>
        <v>5651.0614679624432</v>
      </c>
      <c r="J32761">
        <v>3.69639974451E-6</v>
      </c>
      <c r="K32761">
        <f>IF(OR(B32761="GAS",B32761="COL",B32761="LAN",B32761="RICE",B32761="LIVE"),J32761*About!$B$102,IF(OR(B32761="CROP",B32761="NAA"),J32761*About!$B$103,J32761))</f>
        <v>4.1399677138512006E-6</v>
      </c>
      <c r="L32761" t="str">
        <f>INDEX('EPA Tech to Policy Mapping'!$D:$D,MATCH('EPA Data'!F32761,'EPA Tech to Policy Mapping'!$C:$C,0))</f>
        <v>ngps - T&amp;D methane capture</v>
      </c>
    </row>
    <row r="32762" spans="1:12" x14ac:dyDescent="0.35">
      <c r="A32762" t="s">
        <v>425</v>
      </c>
      <c r="B32762" t="s">
        <v>433</v>
      </c>
      <c r="C32762">
        <v>2050</v>
      </c>
      <c r="D32762" t="s">
        <v>5011</v>
      </c>
      <c r="E32762" t="s">
        <v>5012</v>
      </c>
      <c r="F32762" t="s">
        <v>441</v>
      </c>
      <c r="G32762">
        <v>5715</v>
      </c>
      <c r="H32762" t="b">
        <f>OR(L32762='PERAC-ngpPrcsTnD-mthncptr'!$B$1,L32762='PERAC-ngpPrcsTnD-mthncptr'!$C$1,L32762='PERAC-ngpPrcsTnD-mthncptr'!$D$1)</f>
        <v>1</v>
      </c>
      <c r="I32762">
        <f>IF(H32762=TRUE,G32762+'NPV Calcs'!$D$14,G32762)</f>
        <v>5723.0614679624432</v>
      </c>
      <c r="J32762">
        <v>2.1586270122500002E-6</v>
      </c>
      <c r="K32762">
        <f>IF(OR(B32762="GAS",B32762="COL",B32762="LAN",B32762="RICE",B32762="LIVE"),J32762*About!$B$102,IF(OR(B32762="CROP",B32762="NAA"),J32762*About!$B$103,J32762))</f>
        <v>2.4176622537200004E-6</v>
      </c>
      <c r="L32762" t="str">
        <f>INDEX('EPA Tech to Policy Mapping'!$D:$D,MATCH('EPA Data'!F32762,'EPA Tech to Policy Mapping'!$C:$C,0))</f>
        <v>ngps - T&amp;D methane capture</v>
      </c>
    </row>
    <row r="32763" spans="1:12" x14ac:dyDescent="0.35">
      <c r="A32763" t="s">
        <v>425</v>
      </c>
      <c r="B32763" t="s">
        <v>433</v>
      </c>
      <c r="C32763">
        <v>2050</v>
      </c>
      <c r="D32763" t="s">
        <v>5011</v>
      </c>
      <c r="E32763" t="s">
        <v>5012</v>
      </c>
      <c r="F32763" t="s">
        <v>441</v>
      </c>
      <c r="G32763">
        <v>5815</v>
      </c>
      <c r="H32763" t="b">
        <f>OR(L32763='PERAC-ngpPrcsTnD-mthncptr'!$B$1,L32763='PERAC-ngpPrcsTnD-mthncptr'!$C$1,L32763='PERAC-ngpPrcsTnD-mthncptr'!$D$1)</f>
        <v>1</v>
      </c>
      <c r="I32763">
        <f>IF(H32763=TRUE,G32763+'NPV Calcs'!$D$14,G32763)</f>
        <v>5823.0614679624432</v>
      </c>
      <c r="J32763">
        <v>2.6545731088800001E-5</v>
      </c>
      <c r="K32763">
        <f>IF(OR(B32763="GAS",B32763="COL",B32763="LAN",B32763="RICE",B32763="LIVE"),J32763*About!$B$102,IF(OR(B32763="CROP",B32763="NAA"),J32763*About!$B$103,J32763))</f>
        <v>2.9731218819456004E-5</v>
      </c>
      <c r="L32763" t="str">
        <f>INDEX('EPA Tech to Policy Mapping'!$D:$D,MATCH('EPA Data'!F32763,'EPA Tech to Policy Mapping'!$C:$C,0))</f>
        <v>ngps - T&amp;D methane capture</v>
      </c>
    </row>
    <row r="32764" spans="1:12" x14ac:dyDescent="0.35">
      <c r="A32764" t="s">
        <v>425</v>
      </c>
      <c r="B32764" t="s">
        <v>433</v>
      </c>
      <c r="C32764">
        <v>2050</v>
      </c>
      <c r="D32764" t="s">
        <v>5011</v>
      </c>
      <c r="E32764" t="s">
        <v>5012</v>
      </c>
      <c r="F32764" t="s">
        <v>441</v>
      </c>
      <c r="G32764">
        <v>5836</v>
      </c>
      <c r="H32764" t="b">
        <f>OR(L32764='PERAC-ngpPrcsTnD-mthncptr'!$B$1,L32764='PERAC-ngpPrcsTnD-mthncptr'!$C$1,L32764='PERAC-ngpPrcsTnD-mthncptr'!$D$1)</f>
        <v>1</v>
      </c>
      <c r="I32764">
        <f>IF(H32764=TRUE,G32764+'NPV Calcs'!$D$14,G32764)</f>
        <v>5844.0614679624432</v>
      </c>
      <c r="J32764">
        <v>1.74176625478E-6</v>
      </c>
      <c r="K32764">
        <f>IF(OR(B32764="GAS",B32764="COL",B32764="LAN",B32764="RICE",B32764="LIVE"),J32764*About!$B$102,IF(OR(B32764="CROP",B32764="NAA"),J32764*About!$B$103,J32764))</f>
        <v>1.9507782053536003E-6</v>
      </c>
      <c r="L32764" t="str">
        <f>INDEX('EPA Tech to Policy Mapping'!$D:$D,MATCH('EPA Data'!F32764,'EPA Tech to Policy Mapping'!$C:$C,0))</f>
        <v>ngps - T&amp;D methane capture</v>
      </c>
    </row>
    <row r="32765" spans="1:12" x14ac:dyDescent="0.35">
      <c r="A32765" t="s">
        <v>425</v>
      </c>
      <c r="B32765" t="s">
        <v>433</v>
      </c>
      <c r="C32765">
        <v>2050</v>
      </c>
      <c r="D32765" t="s">
        <v>5011</v>
      </c>
      <c r="E32765" t="s">
        <v>5012</v>
      </c>
      <c r="F32765" t="s">
        <v>441</v>
      </c>
      <c r="G32765">
        <v>5883</v>
      </c>
      <c r="H32765" t="b">
        <f>OR(L32765='PERAC-ngpPrcsTnD-mthncptr'!$B$1,L32765='PERAC-ngpPrcsTnD-mthncptr'!$C$1,L32765='PERAC-ngpPrcsTnD-mthncptr'!$D$1)</f>
        <v>1</v>
      </c>
      <c r="I32765">
        <f>IF(H32765=TRUE,G32765+'NPV Calcs'!$D$14,G32765)</f>
        <v>5891.0614679624432</v>
      </c>
      <c r="J32765">
        <v>1.0648251169700001E-9</v>
      </c>
      <c r="K32765">
        <f>IF(OR(B32765="GAS",B32765="COL",B32765="LAN",B32765="RICE",B32765="LIVE"),J32765*About!$B$102,IF(OR(B32765="CROP",B32765="NAA"),J32765*About!$B$103,J32765))</f>
        <v>1.1926041310064002E-9</v>
      </c>
      <c r="L32765" t="str">
        <f>INDEX('EPA Tech to Policy Mapping'!$D:$D,MATCH('EPA Data'!F32765,'EPA Tech to Policy Mapping'!$C:$C,0))</f>
        <v>ngps - T&amp;D methane capture</v>
      </c>
    </row>
    <row r="32766" spans="1:12" x14ac:dyDescent="0.35">
      <c r="A32766" t="s">
        <v>425</v>
      </c>
      <c r="B32766" t="s">
        <v>433</v>
      </c>
      <c r="C32766">
        <v>2050</v>
      </c>
      <c r="D32766" t="s">
        <v>5011</v>
      </c>
      <c r="E32766" t="s">
        <v>5012</v>
      </c>
      <c r="F32766" t="s">
        <v>441</v>
      </c>
      <c r="G32766">
        <v>5950</v>
      </c>
      <c r="H32766" t="b">
        <f>OR(L32766='PERAC-ngpPrcsTnD-mthncptr'!$B$1,L32766='PERAC-ngpPrcsTnD-mthncptr'!$C$1,L32766='PERAC-ngpPrcsTnD-mthncptr'!$D$1)</f>
        <v>1</v>
      </c>
      <c r="I32766">
        <f>IF(H32766=TRUE,G32766+'NPV Calcs'!$D$14,G32766)</f>
        <v>5958.0614679624432</v>
      </c>
      <c r="J32766">
        <v>8.4542607510199994E-6</v>
      </c>
      <c r="K32766">
        <f>IF(OR(B32766="GAS",B32766="COL",B32766="LAN",B32766="RICE",B32766="LIVE"),J32766*About!$B$102,IF(OR(B32766="CROP",B32766="NAA"),J32766*About!$B$103,J32766))</f>
        <v>9.4687720411424011E-6</v>
      </c>
      <c r="L32766" t="str">
        <f>INDEX('EPA Tech to Policy Mapping'!$D:$D,MATCH('EPA Data'!F32766,'EPA Tech to Policy Mapping'!$C:$C,0))</f>
        <v>ngps - T&amp;D methane capture</v>
      </c>
    </row>
    <row r="32767" spans="1:12" x14ac:dyDescent="0.35">
      <c r="A32767" t="s">
        <v>425</v>
      </c>
      <c r="B32767" t="s">
        <v>433</v>
      </c>
      <c r="C32767">
        <v>2050</v>
      </c>
      <c r="D32767" t="s">
        <v>5011</v>
      </c>
      <c r="E32767" t="s">
        <v>5012</v>
      </c>
      <c r="F32767" t="s">
        <v>441</v>
      </c>
      <c r="G32767">
        <v>6031</v>
      </c>
      <c r="H32767" t="b">
        <f>OR(L32767='PERAC-ngpPrcsTnD-mthncptr'!$B$1,L32767='PERAC-ngpPrcsTnD-mthncptr'!$C$1,L32767='PERAC-ngpPrcsTnD-mthncptr'!$D$1)</f>
        <v>1</v>
      </c>
      <c r="I32767">
        <f>IF(H32767=TRUE,G32767+'NPV Calcs'!$D$14,G32767)</f>
        <v>6039.0614679624432</v>
      </c>
      <c r="J32767">
        <v>9.3203661890600002E-6</v>
      </c>
      <c r="K32767">
        <f>IF(OR(B32767="GAS",B32767="COL",B32767="LAN",B32767="RICE",B32767="LIVE"),J32767*About!$B$102,IF(OR(B32767="CROP",B32767="NAA"),J32767*About!$B$103,J32767))</f>
        <v>1.0438810131747201E-5</v>
      </c>
      <c r="L32767" t="str">
        <f>INDEX('EPA Tech to Policy Mapping'!$D:$D,MATCH('EPA Data'!F32767,'EPA Tech to Policy Mapping'!$C:$C,0))</f>
        <v>ngps - T&amp;D methane capture</v>
      </c>
    </row>
    <row r="32768" spans="1:12" x14ac:dyDescent="0.35">
      <c r="A32768" t="s">
        <v>425</v>
      </c>
      <c r="B32768" t="s">
        <v>433</v>
      </c>
      <c r="C32768">
        <v>2050</v>
      </c>
      <c r="D32768" t="s">
        <v>5011</v>
      </c>
      <c r="E32768" t="s">
        <v>5012</v>
      </c>
      <c r="F32768" t="s">
        <v>441</v>
      </c>
      <c r="G32768">
        <v>6069</v>
      </c>
      <c r="H32768" t="b">
        <f>OR(L32768='PERAC-ngpPrcsTnD-mthncptr'!$B$1,L32768='PERAC-ngpPrcsTnD-mthncptr'!$C$1,L32768='PERAC-ngpPrcsTnD-mthncptr'!$D$1)</f>
        <v>1</v>
      </c>
      <c r="I32768">
        <f>IF(H32768=TRUE,G32768+'NPV Calcs'!$D$14,G32768)</f>
        <v>6077.0614679624432</v>
      </c>
      <c r="J32768">
        <v>3.8431862776599999E-5</v>
      </c>
      <c r="K32768">
        <f>IF(OR(B32768="GAS",B32768="COL",B32768="LAN",B32768="RICE",B32768="LIVE"),J32768*About!$B$102,IF(OR(B32768="CROP",B32768="NAA"),J32768*About!$B$103,J32768))</f>
        <v>4.3043686309792005E-5</v>
      </c>
      <c r="L32768" t="str">
        <f>INDEX('EPA Tech to Policy Mapping'!$D:$D,MATCH('EPA Data'!F32768,'EPA Tech to Policy Mapping'!$C:$C,0))</f>
        <v>ngps - T&amp;D methane capture</v>
      </c>
    </row>
    <row r="32769" spans="1:12" x14ac:dyDescent="0.35">
      <c r="A32769" t="s">
        <v>425</v>
      </c>
      <c r="B32769" t="s">
        <v>433</v>
      </c>
      <c r="C32769">
        <v>2050</v>
      </c>
      <c r="D32769" t="s">
        <v>5011</v>
      </c>
      <c r="E32769" t="s">
        <v>5012</v>
      </c>
      <c r="F32769" t="s">
        <v>441</v>
      </c>
      <c r="G32769">
        <v>6142</v>
      </c>
      <c r="H32769" t="b">
        <f>OR(L32769='PERAC-ngpPrcsTnD-mthncptr'!$B$1,L32769='PERAC-ngpPrcsTnD-mthncptr'!$C$1,L32769='PERAC-ngpPrcsTnD-mthncptr'!$D$1)</f>
        <v>1</v>
      </c>
      <c r="I32769">
        <f>IF(H32769=TRUE,G32769+'NPV Calcs'!$D$14,G32769)</f>
        <v>6150.0614679624432</v>
      </c>
      <c r="J32769">
        <v>2.4292710349999998E-6</v>
      </c>
      <c r="K32769">
        <f>IF(OR(B32769="GAS",B32769="COL",B32769="LAN",B32769="RICE",B32769="LIVE"),J32769*About!$B$102,IF(OR(B32769="CROP",B32769="NAA"),J32769*About!$B$103,J32769))</f>
        <v>2.7207835592000002E-6</v>
      </c>
      <c r="L32769" t="str">
        <f>INDEX('EPA Tech to Policy Mapping'!$D:$D,MATCH('EPA Data'!F32769,'EPA Tech to Policy Mapping'!$C:$C,0))</f>
        <v>ngps - T&amp;D methane capture</v>
      </c>
    </row>
    <row r="32770" spans="1:12" x14ac:dyDescent="0.35">
      <c r="A32770" t="s">
        <v>425</v>
      </c>
      <c r="B32770" t="s">
        <v>433</v>
      </c>
      <c r="C32770">
        <v>2050</v>
      </c>
      <c r="D32770" t="s">
        <v>5011</v>
      </c>
      <c r="E32770" t="s">
        <v>5012</v>
      </c>
      <c r="F32770" t="s">
        <v>441</v>
      </c>
      <c r="G32770">
        <v>6288</v>
      </c>
      <c r="H32770" t="b">
        <f>OR(L32770='PERAC-ngpPrcsTnD-mthncptr'!$B$1,L32770='PERAC-ngpPrcsTnD-mthncptr'!$C$1,L32770='PERAC-ngpPrcsTnD-mthncptr'!$D$1)</f>
        <v>1</v>
      </c>
      <c r="I32770">
        <f>IF(H32770=TRUE,G32770+'NPV Calcs'!$D$14,G32770)</f>
        <v>6296.0614679624432</v>
      </c>
      <c r="J32770">
        <v>5.72126145926E-6</v>
      </c>
      <c r="K32770">
        <f>IF(OR(B32770="GAS",B32770="COL",B32770="LAN",B32770="RICE",B32770="LIVE"),J32770*About!$B$102,IF(OR(B32770="CROP",B32770="NAA"),J32770*About!$B$103,J32770))</f>
        <v>6.4078128343712008E-6</v>
      </c>
      <c r="L32770" t="str">
        <f>INDEX('EPA Tech to Policy Mapping'!$D:$D,MATCH('EPA Data'!F32770,'EPA Tech to Policy Mapping'!$C:$C,0))</f>
        <v>ngps - T&amp;D methane capture</v>
      </c>
    </row>
    <row r="32771" spans="1:12" x14ac:dyDescent="0.35">
      <c r="A32771" t="s">
        <v>425</v>
      </c>
      <c r="B32771" t="s">
        <v>433</v>
      </c>
      <c r="C32771">
        <v>2050</v>
      </c>
      <c r="D32771" t="s">
        <v>5011</v>
      </c>
      <c r="E32771" t="s">
        <v>5012</v>
      </c>
      <c r="F32771" t="s">
        <v>441</v>
      </c>
      <c r="G32771">
        <v>6337</v>
      </c>
      <c r="H32771" t="b">
        <f>OR(L32771='PERAC-ngpPrcsTnD-mthncptr'!$B$1,L32771='PERAC-ngpPrcsTnD-mthncptr'!$C$1,L32771='PERAC-ngpPrcsTnD-mthncptr'!$D$1)</f>
        <v>1</v>
      </c>
      <c r="I32771">
        <f>IF(H32771=TRUE,G32771+'NPV Calcs'!$D$14,G32771)</f>
        <v>6345.0614679624432</v>
      </c>
      <c r="J32771">
        <v>1.5265606634780001E-4</v>
      </c>
      <c r="K32771">
        <f>IF(OR(B32771="GAS",B32771="COL",B32771="LAN",B32771="RICE",B32771="LIVE"),J32771*About!$B$102,IF(OR(B32771="CROP",B32771="NAA"),J32771*About!$B$103,J32771))</f>
        <v>1.7097479430953604E-4</v>
      </c>
      <c r="L32771" t="str">
        <f>INDEX('EPA Tech to Policy Mapping'!$D:$D,MATCH('EPA Data'!F32771,'EPA Tech to Policy Mapping'!$C:$C,0))</f>
        <v>ngps - T&amp;D methane capture</v>
      </c>
    </row>
    <row r="32772" spans="1:12" x14ac:dyDescent="0.35">
      <c r="A32772" t="s">
        <v>425</v>
      </c>
      <c r="B32772" t="s">
        <v>433</v>
      </c>
      <c r="C32772">
        <v>2050</v>
      </c>
      <c r="D32772" t="s">
        <v>5011</v>
      </c>
      <c r="E32772" t="s">
        <v>5012</v>
      </c>
      <c r="F32772" t="s">
        <v>441</v>
      </c>
      <c r="G32772">
        <v>6348</v>
      </c>
      <c r="H32772" t="b">
        <f>OR(L32772='PERAC-ngpPrcsTnD-mthncptr'!$B$1,L32772='PERAC-ngpPrcsTnD-mthncptr'!$C$1,L32772='PERAC-ngpPrcsTnD-mthncptr'!$D$1)</f>
        <v>1</v>
      </c>
      <c r="I32772">
        <f>IF(H32772=TRUE,G32772+'NPV Calcs'!$D$14,G32772)</f>
        <v>6356.0614679624432</v>
      </c>
      <c r="J32772">
        <v>1.4417004194899999E-6</v>
      </c>
      <c r="K32772">
        <f>IF(OR(B32772="GAS",B32772="COL",B32772="LAN",B32772="RICE",B32772="LIVE"),J32772*About!$B$102,IF(OR(B32772="CROP",B32772="NAA"),J32772*About!$B$103,J32772))</f>
        <v>1.6147044698288001E-6</v>
      </c>
      <c r="L32772" t="str">
        <f>INDEX('EPA Tech to Policy Mapping'!$D:$D,MATCH('EPA Data'!F32772,'EPA Tech to Policy Mapping'!$C:$C,0))</f>
        <v>ngps - T&amp;D methane capture</v>
      </c>
    </row>
    <row r="32773" spans="1:12" x14ac:dyDescent="0.35">
      <c r="A32773" t="s">
        <v>425</v>
      </c>
      <c r="B32773" t="s">
        <v>433</v>
      </c>
      <c r="C32773">
        <v>2050</v>
      </c>
      <c r="D32773" t="s">
        <v>5011</v>
      </c>
      <c r="E32773" t="s">
        <v>5012</v>
      </c>
      <c r="F32773" t="s">
        <v>441</v>
      </c>
      <c r="G32773">
        <v>6351</v>
      </c>
      <c r="H32773" t="b">
        <f>OR(L32773='PERAC-ngpPrcsTnD-mthncptr'!$B$1,L32773='PERAC-ngpPrcsTnD-mthncptr'!$C$1,L32773='PERAC-ngpPrcsTnD-mthncptr'!$D$1)</f>
        <v>1</v>
      </c>
      <c r="I32773">
        <f>IF(H32773=TRUE,G32773+'NPV Calcs'!$D$14,G32773)</f>
        <v>6359.0614679624432</v>
      </c>
      <c r="J32773">
        <v>2.6895124392499999E-5</v>
      </c>
      <c r="K32773">
        <f>IF(OR(B32773="GAS",B32773="COL",B32773="LAN",B32773="RICE",B32773="LIVE"),J32773*About!$B$102,IF(OR(B32773="CROP",B32773="NAA"),J32773*About!$B$103,J32773))</f>
        <v>3.0122539319600003E-5</v>
      </c>
      <c r="L32773" t="str">
        <f>INDEX('EPA Tech to Policy Mapping'!$D:$D,MATCH('EPA Data'!F32773,'EPA Tech to Policy Mapping'!$C:$C,0))</f>
        <v>ngps - T&amp;D methane capture</v>
      </c>
    </row>
    <row r="32774" spans="1:12" x14ac:dyDescent="0.35">
      <c r="A32774" t="s">
        <v>425</v>
      </c>
      <c r="B32774" t="s">
        <v>433</v>
      </c>
      <c r="C32774">
        <v>2050</v>
      </c>
      <c r="D32774" t="s">
        <v>5011</v>
      </c>
      <c r="E32774" t="s">
        <v>5012</v>
      </c>
      <c r="F32774" t="s">
        <v>441</v>
      </c>
      <c r="G32774">
        <v>6626</v>
      </c>
      <c r="H32774" t="b">
        <f>OR(L32774='PERAC-ngpPrcsTnD-mthncptr'!$B$1,L32774='PERAC-ngpPrcsTnD-mthncptr'!$C$1,L32774='PERAC-ngpPrcsTnD-mthncptr'!$D$1)</f>
        <v>1</v>
      </c>
      <c r="I32774">
        <f>IF(H32774=TRUE,G32774+'NPV Calcs'!$D$14,G32774)</f>
        <v>6634.0614679624432</v>
      </c>
      <c r="J32774">
        <v>4.7938698116900003E-5</v>
      </c>
      <c r="K32774">
        <f>IF(OR(B32774="GAS",B32774="COL",B32774="LAN",B32774="RICE",B32774="LIVE"),J32774*About!$B$102,IF(OR(B32774="CROP",B32774="NAA"),J32774*About!$B$103,J32774))</f>
        <v>5.3691341890928008E-5</v>
      </c>
      <c r="L32774" t="str">
        <f>INDEX('EPA Tech to Policy Mapping'!$D:$D,MATCH('EPA Data'!F32774,'EPA Tech to Policy Mapping'!$C:$C,0))</f>
        <v>ngps - T&amp;D methane capture</v>
      </c>
    </row>
    <row r="32775" spans="1:12" x14ac:dyDescent="0.35">
      <c r="A32775" t="s">
        <v>425</v>
      </c>
      <c r="B32775" t="s">
        <v>433</v>
      </c>
      <c r="C32775">
        <v>2050</v>
      </c>
      <c r="D32775" t="s">
        <v>5011</v>
      </c>
      <c r="E32775" t="s">
        <v>5012</v>
      </c>
      <c r="F32775" t="s">
        <v>441</v>
      </c>
      <c r="G32775">
        <v>6751</v>
      </c>
      <c r="H32775" t="b">
        <f>OR(L32775='PERAC-ngpPrcsTnD-mthncptr'!$B$1,L32775='PERAC-ngpPrcsTnD-mthncptr'!$C$1,L32775='PERAC-ngpPrcsTnD-mthncptr'!$D$1)</f>
        <v>1</v>
      </c>
      <c r="I32775">
        <f>IF(H32775=TRUE,G32775+'NPV Calcs'!$D$14,G32775)</f>
        <v>6759.0614679624432</v>
      </c>
      <c r="J32775">
        <v>1.200995975523E-4</v>
      </c>
      <c r="K32775">
        <f>IF(OR(B32775="GAS",B32775="COL",B32775="LAN",B32775="RICE",B32775="LIVE"),J32775*About!$B$102,IF(OR(B32775="CROP",B32775="NAA"),J32775*About!$B$103,J32775))</f>
        <v>1.3451154925857601E-4</v>
      </c>
      <c r="L32775" t="str">
        <f>INDEX('EPA Tech to Policy Mapping'!$D:$D,MATCH('EPA Data'!F32775,'EPA Tech to Policy Mapping'!$C:$C,0))</f>
        <v>ngps - T&amp;D methane capture</v>
      </c>
    </row>
    <row r="32776" spans="1:12" x14ac:dyDescent="0.35">
      <c r="A32776" t="s">
        <v>425</v>
      </c>
      <c r="B32776" t="s">
        <v>433</v>
      </c>
      <c r="C32776">
        <v>2050</v>
      </c>
      <c r="D32776" t="s">
        <v>5011</v>
      </c>
      <c r="E32776" t="s">
        <v>5012</v>
      </c>
      <c r="F32776" t="s">
        <v>441</v>
      </c>
      <c r="G32776">
        <v>6777</v>
      </c>
      <c r="H32776" t="b">
        <f>OR(L32776='PERAC-ngpPrcsTnD-mthncptr'!$B$1,L32776='PERAC-ngpPrcsTnD-mthncptr'!$C$1,L32776='PERAC-ngpPrcsTnD-mthncptr'!$D$1)</f>
        <v>1</v>
      </c>
      <c r="I32776">
        <f>IF(H32776=TRUE,G32776+'NPV Calcs'!$D$14,G32776)</f>
        <v>6785.0614679624432</v>
      </c>
      <c r="J32776">
        <v>1.6515493916809999E-4</v>
      </c>
      <c r="K32776">
        <f>IF(OR(B32776="GAS",B32776="COL",B32776="LAN",B32776="RICE",B32776="LIVE"),J32776*About!$B$102,IF(OR(B32776="CROP",B32776="NAA"),J32776*About!$B$103,J32776))</f>
        <v>1.8497353186827201E-4</v>
      </c>
      <c r="L32776" t="str">
        <f>INDEX('EPA Tech to Policy Mapping'!$D:$D,MATCH('EPA Data'!F32776,'EPA Tech to Policy Mapping'!$C:$C,0))</f>
        <v>ngps - T&amp;D methane capture</v>
      </c>
    </row>
    <row r="32777" spans="1:12" x14ac:dyDescent="0.35">
      <c r="A32777" t="s">
        <v>425</v>
      </c>
      <c r="B32777" t="s">
        <v>433</v>
      </c>
      <c r="C32777">
        <v>2050</v>
      </c>
      <c r="D32777" t="s">
        <v>5011</v>
      </c>
      <c r="E32777" t="s">
        <v>5012</v>
      </c>
      <c r="F32777" t="s">
        <v>441</v>
      </c>
      <c r="G32777">
        <v>6971</v>
      </c>
      <c r="H32777" t="b">
        <f>OR(L32777='PERAC-ngpPrcsTnD-mthncptr'!$B$1,L32777='PERAC-ngpPrcsTnD-mthncptr'!$C$1,L32777='PERAC-ngpPrcsTnD-mthncptr'!$D$1)</f>
        <v>1</v>
      </c>
      <c r="I32777">
        <f>IF(H32777=TRUE,G32777+'NPV Calcs'!$D$14,G32777)</f>
        <v>6979.0614679624432</v>
      </c>
      <c r="J32777">
        <v>4.5911594497699998E-5</v>
      </c>
      <c r="K32777">
        <f>IF(OR(B32777="GAS",B32777="COL",B32777="LAN",B32777="RICE",B32777="LIVE"),J32777*About!$B$102,IF(OR(B32777="CROP",B32777="NAA"),J32777*About!$B$103,J32777))</f>
        <v>5.1420985837424002E-5</v>
      </c>
      <c r="L32777" t="str">
        <f>INDEX('EPA Tech to Policy Mapping'!$D:$D,MATCH('EPA Data'!F32777,'EPA Tech to Policy Mapping'!$C:$C,0))</f>
        <v>ngps - T&amp;D methane capture</v>
      </c>
    </row>
    <row r="32778" spans="1:12" x14ac:dyDescent="0.35">
      <c r="A32778" t="s">
        <v>425</v>
      </c>
      <c r="B32778" t="s">
        <v>433</v>
      </c>
      <c r="C32778">
        <v>2050</v>
      </c>
      <c r="D32778" t="s">
        <v>5011</v>
      </c>
      <c r="E32778" t="s">
        <v>5012</v>
      </c>
      <c r="F32778" t="s">
        <v>441</v>
      </c>
      <c r="G32778">
        <v>7135</v>
      </c>
      <c r="H32778" t="b">
        <f>OR(L32778='PERAC-ngpPrcsTnD-mthncptr'!$B$1,L32778='PERAC-ngpPrcsTnD-mthncptr'!$C$1,L32778='PERAC-ngpPrcsTnD-mthncptr'!$D$1)</f>
        <v>1</v>
      </c>
      <c r="I32778">
        <f>IF(H32778=TRUE,G32778+'NPV Calcs'!$D$14,G32778)</f>
        <v>7143.0614679624432</v>
      </c>
      <c r="J32778">
        <v>9.0719692025200005E-7</v>
      </c>
      <c r="K32778">
        <f>IF(OR(B32778="GAS",B32778="COL",B32778="LAN",B32778="RICE",B32778="LIVE"),J32778*About!$B$102,IF(OR(B32778="CROP",B32778="NAA"),J32778*About!$B$103,J32778))</f>
        <v>1.0160605506822401E-6</v>
      </c>
      <c r="L32778" t="str">
        <f>INDEX('EPA Tech to Policy Mapping'!$D:$D,MATCH('EPA Data'!F32778,'EPA Tech to Policy Mapping'!$C:$C,0))</f>
        <v>ngps - T&amp;D methane capture</v>
      </c>
    </row>
    <row r="32779" spans="1:12" x14ac:dyDescent="0.35">
      <c r="A32779" t="s">
        <v>425</v>
      </c>
      <c r="B32779" t="s">
        <v>433</v>
      </c>
      <c r="C32779">
        <v>2050</v>
      </c>
      <c r="D32779" t="s">
        <v>5011</v>
      </c>
      <c r="E32779" t="s">
        <v>5012</v>
      </c>
      <c r="F32779" t="s">
        <v>441</v>
      </c>
      <c r="G32779">
        <v>7273</v>
      </c>
      <c r="H32779" t="b">
        <f>OR(L32779='PERAC-ngpPrcsTnD-mthncptr'!$B$1,L32779='PERAC-ngpPrcsTnD-mthncptr'!$C$1,L32779='PERAC-ngpPrcsTnD-mthncptr'!$D$1)</f>
        <v>1</v>
      </c>
      <c r="I32779">
        <f>IF(H32779=TRUE,G32779+'NPV Calcs'!$D$14,G32779)</f>
        <v>7281.0614679624432</v>
      </c>
      <c r="J32779">
        <v>2.2355914097699999E-6</v>
      </c>
      <c r="K32779">
        <f>IF(OR(B32779="GAS",B32779="COL",B32779="LAN",B32779="RICE",B32779="LIVE"),J32779*About!$B$102,IF(OR(B32779="CROP",B32779="NAA"),J32779*About!$B$103,J32779))</f>
        <v>2.5038623789423999E-6</v>
      </c>
      <c r="L32779" t="str">
        <f>INDEX('EPA Tech to Policy Mapping'!$D:$D,MATCH('EPA Data'!F32779,'EPA Tech to Policy Mapping'!$C:$C,0))</f>
        <v>ngps - T&amp;D methane capture</v>
      </c>
    </row>
    <row r="32780" spans="1:12" x14ac:dyDescent="0.35">
      <c r="A32780" t="s">
        <v>425</v>
      </c>
      <c r="B32780" t="s">
        <v>433</v>
      </c>
      <c r="C32780">
        <v>2050</v>
      </c>
      <c r="D32780" t="s">
        <v>5011</v>
      </c>
      <c r="E32780" t="s">
        <v>5012</v>
      </c>
      <c r="F32780" t="s">
        <v>441</v>
      </c>
      <c r="G32780">
        <v>7397</v>
      </c>
      <c r="H32780" t="b">
        <f>OR(L32780='PERAC-ngpPrcsTnD-mthncptr'!$B$1,L32780='PERAC-ngpPrcsTnD-mthncptr'!$C$1,L32780='PERAC-ngpPrcsTnD-mthncptr'!$D$1)</f>
        <v>1</v>
      </c>
      <c r="I32780">
        <f>IF(H32780=TRUE,G32780+'NPV Calcs'!$D$14,G32780)</f>
        <v>7405.0614679624432</v>
      </c>
      <c r="J32780">
        <v>1.5362378689999998E-5</v>
      </c>
      <c r="K32780">
        <f>IF(OR(B32780="GAS",B32780="COL",B32780="LAN",B32780="RICE",B32780="LIVE"),J32780*About!$B$102,IF(OR(B32780="CROP",B32780="NAA"),J32780*About!$B$103,J32780))</f>
        <v>1.72058641328E-5</v>
      </c>
      <c r="L32780" t="str">
        <f>INDEX('EPA Tech to Policy Mapping'!$D:$D,MATCH('EPA Data'!F32780,'EPA Tech to Policy Mapping'!$C:$C,0))</f>
        <v>ngps - T&amp;D methane capture</v>
      </c>
    </row>
    <row r="32781" spans="1:12" x14ac:dyDescent="0.35">
      <c r="A32781" t="s">
        <v>425</v>
      </c>
      <c r="B32781" t="s">
        <v>433</v>
      </c>
      <c r="C32781">
        <v>2050</v>
      </c>
      <c r="D32781" t="s">
        <v>5011</v>
      </c>
      <c r="E32781" t="s">
        <v>5012</v>
      </c>
      <c r="F32781" t="s">
        <v>441</v>
      </c>
      <c r="G32781">
        <v>7409</v>
      </c>
      <c r="H32781" t="b">
        <f>OR(L32781='PERAC-ngpPrcsTnD-mthncptr'!$B$1,L32781='PERAC-ngpPrcsTnD-mthncptr'!$C$1,L32781='PERAC-ngpPrcsTnD-mthncptr'!$D$1)</f>
        <v>1</v>
      </c>
      <c r="I32781">
        <f>IF(H32781=TRUE,G32781+'NPV Calcs'!$D$14,G32781)</f>
        <v>7417.0614679624432</v>
      </c>
      <c r="J32781">
        <v>9.8199830972600001E-5</v>
      </c>
      <c r="K32781">
        <f>IF(OR(B32781="GAS",B32781="COL",B32781="LAN",B32781="RICE",B32781="LIVE"),J32781*About!$B$102,IF(OR(B32781="CROP",B32781="NAA"),J32781*About!$B$103,J32781))</f>
        <v>1.0998381068931201E-4</v>
      </c>
      <c r="L32781" t="str">
        <f>INDEX('EPA Tech to Policy Mapping'!$D:$D,MATCH('EPA Data'!F32781,'EPA Tech to Policy Mapping'!$C:$C,0))</f>
        <v>ngps - T&amp;D methane capture</v>
      </c>
    </row>
    <row r="32782" spans="1:12" x14ac:dyDescent="0.35">
      <c r="A32782" t="s">
        <v>425</v>
      </c>
      <c r="B32782" t="s">
        <v>433</v>
      </c>
      <c r="C32782">
        <v>2050</v>
      </c>
      <c r="D32782" t="s">
        <v>5011</v>
      </c>
      <c r="E32782" t="s">
        <v>5012</v>
      </c>
      <c r="F32782" t="s">
        <v>441</v>
      </c>
      <c r="G32782">
        <v>7563</v>
      </c>
      <c r="H32782" t="b">
        <f>OR(L32782='PERAC-ngpPrcsTnD-mthncptr'!$B$1,L32782='PERAC-ngpPrcsTnD-mthncptr'!$C$1,L32782='PERAC-ngpPrcsTnD-mthncptr'!$D$1)</f>
        <v>1</v>
      </c>
      <c r="I32782">
        <f>IF(H32782=TRUE,G32782+'NPV Calcs'!$D$14,G32782)</f>
        <v>7571.0614679624432</v>
      </c>
      <c r="J32782">
        <v>2.36524047068E-5</v>
      </c>
      <c r="K32782">
        <f>IF(OR(B32782="GAS",B32782="COL",B32782="LAN",B32782="RICE",B32782="LIVE"),J32782*About!$B$102,IF(OR(B32782="CROP",B32782="NAA"),J32782*About!$B$103,J32782))</f>
        <v>2.6490693271616003E-5</v>
      </c>
      <c r="L32782" t="str">
        <f>INDEX('EPA Tech to Policy Mapping'!$D:$D,MATCH('EPA Data'!F32782,'EPA Tech to Policy Mapping'!$C:$C,0))</f>
        <v>ngps - T&amp;D methane capture</v>
      </c>
    </row>
    <row r="32783" spans="1:12" x14ac:dyDescent="0.35">
      <c r="A32783" t="s">
        <v>425</v>
      </c>
      <c r="B32783" t="s">
        <v>433</v>
      </c>
      <c r="C32783">
        <v>2050</v>
      </c>
      <c r="D32783" t="s">
        <v>5011</v>
      </c>
      <c r="E32783" t="s">
        <v>5012</v>
      </c>
      <c r="F32783" t="s">
        <v>441</v>
      </c>
      <c r="G32783">
        <v>7769</v>
      </c>
      <c r="H32783" t="b">
        <f>OR(L32783='PERAC-ngpPrcsTnD-mthncptr'!$B$1,L32783='PERAC-ngpPrcsTnD-mthncptr'!$C$1,L32783='PERAC-ngpPrcsTnD-mthncptr'!$D$1)</f>
        <v>1</v>
      </c>
      <c r="I32783">
        <f>IF(H32783=TRUE,G32783+'NPV Calcs'!$D$14,G32783)</f>
        <v>7777.0614679624432</v>
      </c>
      <c r="J32783">
        <v>6.1138325691000004E-6</v>
      </c>
      <c r="K32783">
        <f>IF(OR(B32783="GAS",B32783="COL",B32783="LAN",B32783="RICE",B32783="LIVE"),J32783*About!$B$102,IF(OR(B32783="CROP",B32783="NAA"),J32783*About!$B$103,J32783))</f>
        <v>6.8474924773920007E-6</v>
      </c>
      <c r="L32783" t="str">
        <f>INDEX('EPA Tech to Policy Mapping'!$D:$D,MATCH('EPA Data'!F32783,'EPA Tech to Policy Mapping'!$C:$C,0))</f>
        <v>ngps - T&amp;D methane capture</v>
      </c>
    </row>
    <row r="32784" spans="1:12" x14ac:dyDescent="0.35">
      <c r="A32784" t="s">
        <v>425</v>
      </c>
      <c r="B32784" t="s">
        <v>433</v>
      </c>
      <c r="C32784">
        <v>2050</v>
      </c>
      <c r="D32784" t="s">
        <v>5011</v>
      </c>
      <c r="E32784" t="s">
        <v>5012</v>
      </c>
      <c r="F32784" t="s">
        <v>441</v>
      </c>
      <c r="G32784">
        <v>7811</v>
      </c>
      <c r="H32784" t="b">
        <f>OR(L32784='PERAC-ngpPrcsTnD-mthncptr'!$B$1,L32784='PERAC-ngpPrcsTnD-mthncptr'!$C$1,L32784='PERAC-ngpPrcsTnD-mthncptr'!$D$1)</f>
        <v>1</v>
      </c>
      <c r="I32784">
        <f>IF(H32784=TRUE,G32784+'NPV Calcs'!$D$14,G32784)</f>
        <v>7819.0614679624432</v>
      </c>
      <c r="J32784">
        <v>8.4058883658100001E-6</v>
      </c>
      <c r="K32784">
        <f>IF(OR(B32784="GAS",B32784="COL",B32784="LAN",B32784="RICE",B32784="LIVE"),J32784*About!$B$102,IF(OR(B32784="CROP",B32784="NAA"),J32784*About!$B$103,J32784))</f>
        <v>9.4145949697072008E-6</v>
      </c>
      <c r="L32784" t="str">
        <f>INDEX('EPA Tech to Policy Mapping'!$D:$D,MATCH('EPA Data'!F32784,'EPA Tech to Policy Mapping'!$C:$C,0))</f>
        <v>ngps - T&amp;D methane capture</v>
      </c>
    </row>
    <row r="32785" spans="1:12" x14ac:dyDescent="0.35">
      <c r="A32785" t="s">
        <v>425</v>
      </c>
      <c r="B32785" t="s">
        <v>433</v>
      </c>
      <c r="C32785">
        <v>2050</v>
      </c>
      <c r="D32785" t="s">
        <v>5011</v>
      </c>
      <c r="E32785" t="s">
        <v>5012</v>
      </c>
      <c r="F32785" t="s">
        <v>441</v>
      </c>
      <c r="G32785">
        <v>7866</v>
      </c>
      <c r="H32785" t="b">
        <f>OR(L32785='PERAC-ngpPrcsTnD-mthncptr'!$B$1,L32785='PERAC-ngpPrcsTnD-mthncptr'!$C$1,L32785='PERAC-ngpPrcsTnD-mthncptr'!$D$1)</f>
        <v>1</v>
      </c>
      <c r="I32785">
        <f>IF(H32785=TRUE,G32785+'NPV Calcs'!$D$14,G32785)</f>
        <v>7874.0614679624432</v>
      </c>
      <c r="J32785">
        <v>3.5703617413699998E-6</v>
      </c>
      <c r="K32785">
        <f>IF(OR(B32785="GAS",B32785="COL",B32785="LAN",B32785="RICE",B32785="LIVE"),J32785*About!$B$102,IF(OR(B32785="CROP",B32785="NAA"),J32785*About!$B$103,J32785))</f>
        <v>3.9988051503344001E-6</v>
      </c>
      <c r="L32785" t="str">
        <f>INDEX('EPA Tech to Policy Mapping'!$D:$D,MATCH('EPA Data'!F32785,'EPA Tech to Policy Mapping'!$C:$C,0))</f>
        <v>ngps - T&amp;D methane capture</v>
      </c>
    </row>
    <row r="32786" spans="1:12" x14ac:dyDescent="0.35">
      <c r="A32786" t="s">
        <v>425</v>
      </c>
      <c r="B32786" t="s">
        <v>433</v>
      </c>
      <c r="C32786">
        <v>2050</v>
      </c>
      <c r="D32786" t="s">
        <v>5011</v>
      </c>
      <c r="E32786" t="s">
        <v>5012</v>
      </c>
      <c r="F32786" t="s">
        <v>441</v>
      </c>
      <c r="G32786">
        <v>8005</v>
      </c>
      <c r="H32786" t="b">
        <f>OR(L32786='PERAC-ngpPrcsTnD-mthncptr'!$B$1,L32786='PERAC-ngpPrcsTnD-mthncptr'!$C$1,L32786='PERAC-ngpPrcsTnD-mthncptr'!$D$1)</f>
        <v>1</v>
      </c>
      <c r="I32786">
        <f>IF(H32786=TRUE,G32786+'NPV Calcs'!$D$14,G32786)</f>
        <v>8013.0614679624432</v>
      </c>
      <c r="J32786">
        <v>4.3906547944100001E-5</v>
      </c>
      <c r="K32786">
        <f>IF(OR(B32786="GAS",B32786="COL",B32786="LAN",B32786="RICE",B32786="LIVE"),J32786*About!$B$102,IF(OR(B32786="CROP",B32786="NAA"),J32786*About!$B$103,J32786))</f>
        <v>4.9175333697392007E-5</v>
      </c>
      <c r="L32786" t="str">
        <f>INDEX('EPA Tech to Policy Mapping'!$D:$D,MATCH('EPA Data'!F32786,'EPA Tech to Policy Mapping'!$C:$C,0))</f>
        <v>ngps - T&amp;D methane capture</v>
      </c>
    </row>
    <row r="32787" spans="1:12" x14ac:dyDescent="0.35">
      <c r="A32787" t="s">
        <v>425</v>
      </c>
      <c r="B32787" t="s">
        <v>433</v>
      </c>
      <c r="C32787">
        <v>2050</v>
      </c>
      <c r="D32787" t="s">
        <v>5011</v>
      </c>
      <c r="E32787" t="s">
        <v>5012</v>
      </c>
      <c r="F32787" t="s">
        <v>441</v>
      </c>
      <c r="G32787">
        <v>8022</v>
      </c>
      <c r="H32787" t="b">
        <f>OR(L32787='PERAC-ngpPrcsTnD-mthncptr'!$B$1,L32787='PERAC-ngpPrcsTnD-mthncptr'!$C$1,L32787='PERAC-ngpPrcsTnD-mthncptr'!$D$1)</f>
        <v>1</v>
      </c>
      <c r="I32787">
        <f>IF(H32787=TRUE,G32787+'NPV Calcs'!$D$14,G32787)</f>
        <v>8030.0614679624432</v>
      </c>
      <c r="J32787">
        <v>1.90697460312E-6</v>
      </c>
      <c r="K32787">
        <f>IF(OR(B32787="GAS",B32787="COL",B32787="LAN",B32787="RICE",B32787="LIVE"),J32787*About!$B$102,IF(OR(B32787="CROP",B32787="NAA"),J32787*About!$B$103,J32787))</f>
        <v>2.1358115554944E-6</v>
      </c>
      <c r="L32787" t="str">
        <f>INDEX('EPA Tech to Policy Mapping'!$D:$D,MATCH('EPA Data'!F32787,'EPA Tech to Policy Mapping'!$C:$C,0))</f>
        <v>ngps - T&amp;D methane capture</v>
      </c>
    </row>
    <row r="32788" spans="1:12" x14ac:dyDescent="0.35">
      <c r="A32788" t="s">
        <v>425</v>
      </c>
      <c r="B32788" t="s">
        <v>433</v>
      </c>
      <c r="C32788">
        <v>2050</v>
      </c>
      <c r="D32788" t="s">
        <v>5011</v>
      </c>
      <c r="E32788" t="s">
        <v>5012</v>
      </c>
      <c r="F32788" t="s">
        <v>441</v>
      </c>
      <c r="G32788">
        <v>8036</v>
      </c>
      <c r="H32788" t="b">
        <f>OR(L32788='PERAC-ngpPrcsTnD-mthncptr'!$B$1,L32788='PERAC-ngpPrcsTnD-mthncptr'!$C$1,L32788='PERAC-ngpPrcsTnD-mthncptr'!$D$1)</f>
        <v>1</v>
      </c>
      <c r="I32788">
        <f>IF(H32788=TRUE,G32788+'NPV Calcs'!$D$14,G32788)</f>
        <v>8044.0614679624432</v>
      </c>
      <c r="J32788">
        <v>2.8808753995699998E-6</v>
      </c>
      <c r="K32788">
        <f>IF(OR(B32788="GAS",B32788="COL",B32788="LAN",B32788="RICE",B32788="LIVE"),J32788*About!$B$102,IF(OR(B32788="CROP",B32788="NAA"),J32788*About!$B$103,J32788))</f>
        <v>3.2265804475184003E-6</v>
      </c>
      <c r="L32788" t="str">
        <f>INDEX('EPA Tech to Policy Mapping'!$D:$D,MATCH('EPA Data'!F32788,'EPA Tech to Policy Mapping'!$C:$C,0))</f>
        <v>ngps - T&amp;D methane capture</v>
      </c>
    </row>
    <row r="32789" spans="1:12" x14ac:dyDescent="0.35">
      <c r="A32789" t="s">
        <v>425</v>
      </c>
      <c r="B32789" t="s">
        <v>433</v>
      </c>
      <c r="C32789">
        <v>2050</v>
      </c>
      <c r="D32789" t="s">
        <v>5011</v>
      </c>
      <c r="E32789" t="s">
        <v>5012</v>
      </c>
      <c r="F32789" t="s">
        <v>441</v>
      </c>
      <c r="G32789">
        <v>8099</v>
      </c>
      <c r="H32789" t="b">
        <f>OR(L32789='PERAC-ngpPrcsTnD-mthncptr'!$B$1,L32789='PERAC-ngpPrcsTnD-mthncptr'!$C$1,L32789='PERAC-ngpPrcsTnD-mthncptr'!$D$1)</f>
        <v>1</v>
      </c>
      <c r="I32789">
        <f>IF(H32789=TRUE,G32789+'NPV Calcs'!$D$14,G32789)</f>
        <v>8107.0614679624432</v>
      </c>
      <c r="J32789">
        <v>1.7612171721000001E-9</v>
      </c>
      <c r="K32789">
        <f>IF(OR(B32789="GAS",B32789="COL",B32789="LAN",B32789="RICE",B32789="LIVE"),J32789*About!$B$102,IF(OR(B32789="CROP",B32789="NAA"),J32789*About!$B$103,J32789))</f>
        <v>1.9725632327520003E-9</v>
      </c>
      <c r="L32789" t="str">
        <f>INDEX('EPA Tech to Policy Mapping'!$D:$D,MATCH('EPA Data'!F32789,'EPA Tech to Policy Mapping'!$C:$C,0))</f>
        <v>ngps - T&amp;D methane capture</v>
      </c>
    </row>
    <row r="32790" spans="1:12" x14ac:dyDescent="0.35">
      <c r="A32790" t="s">
        <v>425</v>
      </c>
      <c r="B32790" t="s">
        <v>433</v>
      </c>
      <c r="C32790">
        <v>2050</v>
      </c>
      <c r="D32790" t="s">
        <v>5011</v>
      </c>
      <c r="E32790" t="s">
        <v>5012</v>
      </c>
      <c r="F32790" t="s">
        <v>441</v>
      </c>
      <c r="G32790">
        <v>8302</v>
      </c>
      <c r="H32790" t="b">
        <f>OR(L32790='PERAC-ngpPrcsTnD-mthncptr'!$B$1,L32790='PERAC-ngpPrcsTnD-mthncptr'!$C$1,L32790='PERAC-ngpPrcsTnD-mthncptr'!$D$1)</f>
        <v>1</v>
      </c>
      <c r="I32790">
        <f>IF(H32790=TRUE,G32790+'NPV Calcs'!$D$14,G32790)</f>
        <v>8310.0614679624432</v>
      </c>
      <c r="J32790">
        <v>1.54158551595E-5</v>
      </c>
      <c r="K32790">
        <f>IF(OR(B32790="GAS",B32790="COL",B32790="LAN",B32790="RICE",B32790="LIVE"),J32790*About!$B$102,IF(OR(B32790="CROP",B32790="NAA"),J32790*About!$B$103,J32790))</f>
        <v>1.7265757778640003E-5</v>
      </c>
      <c r="L32790" t="str">
        <f>INDEX('EPA Tech to Policy Mapping'!$D:$D,MATCH('EPA Data'!F32790,'EPA Tech to Policy Mapping'!$C:$C,0))</f>
        <v>ngps - T&amp;D methane capture</v>
      </c>
    </row>
    <row r="32791" spans="1:12" x14ac:dyDescent="0.35">
      <c r="A32791" t="s">
        <v>425</v>
      </c>
      <c r="B32791" t="s">
        <v>433</v>
      </c>
      <c r="C32791">
        <v>2050</v>
      </c>
      <c r="D32791" t="s">
        <v>5011</v>
      </c>
      <c r="E32791" t="s">
        <v>5012</v>
      </c>
      <c r="F32791" t="s">
        <v>441</v>
      </c>
      <c r="G32791">
        <v>8457</v>
      </c>
      <c r="H32791" t="b">
        <f>OR(L32791='PERAC-ngpPrcsTnD-mthncptr'!$B$1,L32791='PERAC-ngpPrcsTnD-mthncptr'!$C$1,L32791='PERAC-ngpPrcsTnD-mthncptr'!$D$1)</f>
        <v>1</v>
      </c>
      <c r="I32791">
        <f>IF(H32791=TRUE,G32791+'NPV Calcs'!$D$14,G32791)</f>
        <v>8465.0614679624432</v>
      </c>
      <c r="J32791">
        <v>4.0180061660100001E-6</v>
      </c>
      <c r="K32791">
        <f>IF(OR(B32791="GAS",B32791="COL",B32791="LAN",B32791="RICE",B32791="LIVE"),J32791*About!$B$102,IF(OR(B32791="CROP",B32791="NAA"),J32791*About!$B$103,J32791))</f>
        <v>4.5001669059312003E-6</v>
      </c>
      <c r="L32791" t="str">
        <f>INDEX('EPA Tech to Policy Mapping'!$D:$D,MATCH('EPA Data'!F32791,'EPA Tech to Policy Mapping'!$C:$C,0))</f>
        <v>ngps - T&amp;D methane capture</v>
      </c>
    </row>
    <row r="32792" spans="1:12" x14ac:dyDescent="0.35">
      <c r="A32792" t="s">
        <v>425</v>
      </c>
      <c r="B32792" t="s">
        <v>433</v>
      </c>
      <c r="C32792">
        <v>2050</v>
      </c>
      <c r="D32792" t="s">
        <v>5011</v>
      </c>
      <c r="E32792" t="s">
        <v>5012</v>
      </c>
      <c r="F32792" t="s">
        <v>441</v>
      </c>
      <c r="G32792">
        <v>8598</v>
      </c>
      <c r="H32792" t="b">
        <f>OR(L32792='PERAC-ngpPrcsTnD-mthncptr'!$B$1,L32792='PERAC-ngpPrcsTnD-mthncptr'!$C$1,L32792='PERAC-ngpPrcsTnD-mthncptr'!$D$1)</f>
        <v>1</v>
      </c>
      <c r="I32792">
        <f>IF(H32792=TRUE,G32792+'NPV Calcs'!$D$14,G32792)</f>
        <v>8606.0614679624432</v>
      </c>
      <c r="J32792">
        <v>1.22403935165E-5</v>
      </c>
      <c r="K32792">
        <f>IF(OR(B32792="GAS",B32792="COL",B32792="LAN",B32792="RICE",B32792="LIVE"),J32792*About!$B$102,IF(OR(B32792="CROP",B32792="NAA"),J32792*About!$B$103,J32792))</f>
        <v>1.370924073848E-5</v>
      </c>
      <c r="L32792" t="str">
        <f>INDEX('EPA Tech to Policy Mapping'!$D:$D,MATCH('EPA Data'!F32792,'EPA Tech to Policy Mapping'!$C:$C,0))</f>
        <v>ngps - T&amp;D methane capture</v>
      </c>
    </row>
    <row r="32793" spans="1:12" x14ac:dyDescent="0.35">
      <c r="A32793" t="s">
        <v>425</v>
      </c>
      <c r="B32793" t="s">
        <v>433</v>
      </c>
      <c r="C32793">
        <v>2050</v>
      </c>
      <c r="D32793" t="s">
        <v>5011</v>
      </c>
      <c r="E32793" t="s">
        <v>5012</v>
      </c>
      <c r="F32793" t="s">
        <v>441</v>
      </c>
      <c r="G32793">
        <v>8659</v>
      </c>
      <c r="H32793" t="b">
        <f>OR(L32793='PERAC-ngpPrcsTnD-mthncptr'!$B$1,L32793='PERAC-ngpPrcsTnD-mthncptr'!$C$1,L32793='PERAC-ngpPrcsTnD-mthncptr'!$D$1)</f>
        <v>1</v>
      </c>
      <c r="I32793">
        <f>IF(H32793=TRUE,G32793+'NPV Calcs'!$D$14,G32793)</f>
        <v>8667.0614679624432</v>
      </c>
      <c r="J32793">
        <v>9.4629467639599992E-6</v>
      </c>
      <c r="K32793">
        <f>IF(OR(B32793="GAS",B32793="COL",B32793="LAN",B32793="RICE",B32793="LIVE"),J32793*About!$B$102,IF(OR(B32793="CROP",B32793="NAA"),J32793*About!$B$103,J32793))</f>
        <v>1.0598500375635201E-5</v>
      </c>
      <c r="L32793" t="str">
        <f>INDEX('EPA Tech to Policy Mapping'!$D:$D,MATCH('EPA Data'!F32793,'EPA Tech to Policy Mapping'!$C:$C,0))</f>
        <v>ngps - T&amp;D methane capture</v>
      </c>
    </row>
    <row r="32794" spans="1:12" x14ac:dyDescent="0.35">
      <c r="A32794" t="s">
        <v>425</v>
      </c>
      <c r="B32794" t="s">
        <v>433</v>
      </c>
      <c r="C32794">
        <v>2050</v>
      </c>
      <c r="D32794" t="s">
        <v>5011</v>
      </c>
      <c r="E32794" t="s">
        <v>5012</v>
      </c>
      <c r="F32794" t="s">
        <v>441</v>
      </c>
      <c r="G32794">
        <v>8736</v>
      </c>
      <c r="H32794" t="b">
        <f>OR(L32794='PERAC-ngpPrcsTnD-mthncptr'!$B$1,L32794='PERAC-ngpPrcsTnD-mthncptr'!$C$1,L32794='PERAC-ngpPrcsTnD-mthncptr'!$D$1)</f>
        <v>1</v>
      </c>
      <c r="I32794">
        <f>IF(H32794=TRUE,G32794+'NPV Calcs'!$D$14,G32794)</f>
        <v>8744.0614679624432</v>
      </c>
      <c r="J32794">
        <v>2.3845675514200002E-6</v>
      </c>
      <c r="K32794">
        <f>IF(OR(B32794="GAS",B32794="COL",B32794="LAN",B32794="RICE",B32794="LIVE"),J32794*About!$B$102,IF(OR(B32794="CROP",B32794="NAA"),J32794*About!$B$103,J32794))</f>
        <v>2.6707156575904002E-6</v>
      </c>
      <c r="L32794" t="str">
        <f>INDEX('EPA Tech to Policy Mapping'!$D:$D,MATCH('EPA Data'!F32794,'EPA Tech to Policy Mapping'!$C:$C,0))</f>
        <v>ngps - T&amp;D methane capture</v>
      </c>
    </row>
    <row r="32795" spans="1:12" x14ac:dyDescent="0.35">
      <c r="A32795" t="s">
        <v>425</v>
      </c>
      <c r="B32795" t="s">
        <v>433</v>
      </c>
      <c r="C32795">
        <v>2050</v>
      </c>
      <c r="D32795" t="s">
        <v>5011</v>
      </c>
      <c r="E32795" t="s">
        <v>5012</v>
      </c>
      <c r="F32795" t="s">
        <v>441</v>
      </c>
      <c r="G32795">
        <v>8769</v>
      </c>
      <c r="H32795" t="b">
        <f>OR(L32795='PERAC-ngpPrcsTnD-mthncptr'!$B$1,L32795='PERAC-ngpPrcsTnD-mthncptr'!$C$1,L32795='PERAC-ngpPrcsTnD-mthncptr'!$D$1)</f>
        <v>1</v>
      </c>
      <c r="I32795">
        <f>IF(H32795=TRUE,G32795+'NPV Calcs'!$D$14,G32795)</f>
        <v>8777.0614679624432</v>
      </c>
      <c r="J32795">
        <v>5.5643085943299998E-5</v>
      </c>
      <c r="K32795">
        <f>IF(OR(B32795="GAS",B32795="COL",B32795="LAN",B32795="RICE",B32795="LIVE"),J32795*About!$B$102,IF(OR(B32795="CROP",B32795="NAA"),J32795*About!$B$103,J32795))</f>
        <v>6.2320256256496003E-5</v>
      </c>
      <c r="L32795" t="str">
        <f>INDEX('EPA Tech to Policy Mapping'!$D:$D,MATCH('EPA Data'!F32795,'EPA Tech to Policy Mapping'!$C:$C,0))</f>
        <v>ngps - T&amp;D methane capture</v>
      </c>
    </row>
    <row r="32796" spans="1:12" x14ac:dyDescent="0.35">
      <c r="A32796" t="s">
        <v>425</v>
      </c>
      <c r="B32796" t="s">
        <v>433</v>
      </c>
      <c r="C32796">
        <v>2050</v>
      </c>
      <c r="D32796" t="s">
        <v>5011</v>
      </c>
      <c r="E32796" t="s">
        <v>5012</v>
      </c>
      <c r="F32796" t="s">
        <v>441</v>
      </c>
      <c r="G32796">
        <v>8925</v>
      </c>
      <c r="H32796" t="b">
        <f>OR(L32796='PERAC-ngpPrcsTnD-mthncptr'!$B$1,L32796='PERAC-ngpPrcsTnD-mthncptr'!$C$1,L32796='PERAC-ngpPrcsTnD-mthncptr'!$D$1)</f>
        <v>1</v>
      </c>
      <c r="I32796">
        <f>IF(H32796=TRUE,G32796+'NPV Calcs'!$D$14,G32796)</f>
        <v>8933.0614679624432</v>
      </c>
      <c r="J32796">
        <v>2.00997703814E-7</v>
      </c>
      <c r="K32796">
        <f>IF(OR(B32796="GAS",B32796="COL",B32796="LAN",B32796="RICE",B32796="LIVE"),J32796*About!$B$102,IF(OR(B32796="CROP",B32796="NAA"),J32796*About!$B$103,J32796))</f>
        <v>2.2511742827168003E-7</v>
      </c>
      <c r="L32796" t="str">
        <f>INDEX('EPA Tech to Policy Mapping'!$D:$D,MATCH('EPA Data'!F32796,'EPA Tech to Policy Mapping'!$C:$C,0))</f>
        <v>ngps - T&amp;D methane capture</v>
      </c>
    </row>
    <row r="32797" spans="1:12" x14ac:dyDescent="0.35">
      <c r="A32797" t="s">
        <v>425</v>
      </c>
      <c r="B32797" t="s">
        <v>433</v>
      </c>
      <c r="C32797">
        <v>2050</v>
      </c>
      <c r="D32797" t="s">
        <v>5011</v>
      </c>
      <c r="E32797" t="s">
        <v>5012</v>
      </c>
      <c r="F32797" t="s">
        <v>441</v>
      </c>
      <c r="G32797">
        <v>9156</v>
      </c>
      <c r="H32797" t="b">
        <f>OR(L32797='PERAC-ngpPrcsTnD-mthncptr'!$B$1,L32797='PERAC-ngpPrcsTnD-mthncptr'!$C$1,L32797='PERAC-ngpPrcsTnD-mthncptr'!$D$1)</f>
        <v>1</v>
      </c>
      <c r="I32797">
        <f>IF(H32797=TRUE,G32797+'NPV Calcs'!$D$14,G32797)</f>
        <v>9164.0614679624432</v>
      </c>
      <c r="J32797">
        <v>2.2102115326560001E-4</v>
      </c>
      <c r="K32797">
        <f>IF(OR(B32797="GAS",B32797="COL",B32797="LAN",B32797="RICE",B32797="LIVE"),J32797*About!$B$102,IF(OR(B32797="CROP",B32797="NAA"),J32797*About!$B$103,J32797))</f>
        <v>2.4754369165747204E-4</v>
      </c>
      <c r="L32797" t="str">
        <f>INDEX('EPA Tech to Policy Mapping'!$D:$D,MATCH('EPA Data'!F32797,'EPA Tech to Policy Mapping'!$C:$C,0))</f>
        <v>ngps - T&amp;D methane capture</v>
      </c>
    </row>
    <row r="32798" spans="1:12" x14ac:dyDescent="0.35">
      <c r="A32798" t="s">
        <v>425</v>
      </c>
      <c r="B32798" t="s">
        <v>433</v>
      </c>
      <c r="C32798">
        <v>2050</v>
      </c>
      <c r="D32798" t="s">
        <v>5011</v>
      </c>
      <c r="E32798" t="s">
        <v>5012</v>
      </c>
      <c r="F32798" t="s">
        <v>441</v>
      </c>
      <c r="G32798">
        <v>9177</v>
      </c>
      <c r="H32798" t="b">
        <f>OR(L32798='PERAC-ngpPrcsTnD-mthncptr'!$B$1,L32798='PERAC-ngpPrcsTnD-mthncptr'!$C$1,L32798='PERAC-ngpPrcsTnD-mthncptr'!$D$1)</f>
        <v>1</v>
      </c>
      <c r="I32798">
        <f>IF(H32798=TRUE,G32798+'NPV Calcs'!$D$14,G32798)</f>
        <v>9185.0614679624432</v>
      </c>
      <c r="J32798">
        <v>3.8939764635900001E-5</v>
      </c>
      <c r="K32798">
        <f>IF(OR(B32798="GAS",B32798="COL",B32798="LAN",B32798="RICE",B32798="LIVE"),J32798*About!$B$102,IF(OR(B32798="CROP",B32798="NAA"),J32798*About!$B$103,J32798))</f>
        <v>4.3612536392208003E-5</v>
      </c>
      <c r="L32798" t="str">
        <f>INDEX('EPA Tech to Policy Mapping'!$D:$D,MATCH('EPA Data'!F32798,'EPA Tech to Policy Mapping'!$C:$C,0))</f>
        <v>ngps - T&amp;D methane capture</v>
      </c>
    </row>
    <row r="32799" spans="1:12" x14ac:dyDescent="0.35">
      <c r="A32799" t="s">
        <v>425</v>
      </c>
      <c r="B32799" t="s">
        <v>433</v>
      </c>
      <c r="C32799">
        <v>2050</v>
      </c>
      <c r="D32799" t="s">
        <v>5011</v>
      </c>
      <c r="E32799" t="s">
        <v>5012</v>
      </c>
      <c r="F32799" t="s">
        <v>441</v>
      </c>
      <c r="G32799">
        <v>9294</v>
      </c>
      <c r="H32799" t="b">
        <f>OR(L32799='PERAC-ngpPrcsTnD-mthncptr'!$B$1,L32799='PERAC-ngpPrcsTnD-mthncptr'!$C$1,L32799='PERAC-ngpPrcsTnD-mthncptr'!$D$1)</f>
        <v>1</v>
      </c>
      <c r="I32799">
        <f>IF(H32799=TRUE,G32799+'NPV Calcs'!$D$14,G32799)</f>
        <v>9302.0614679624432</v>
      </c>
      <c r="J32799">
        <v>1.98644323973E-4</v>
      </c>
      <c r="K32799">
        <f>IF(OR(B32799="GAS",B32799="COL",B32799="LAN",B32799="RICE",B32799="LIVE"),J32799*About!$B$102,IF(OR(B32799="CROP",B32799="NAA"),J32799*About!$B$103,J32799))</f>
        <v>2.2248164284976004E-4</v>
      </c>
      <c r="L32799" t="str">
        <f>INDEX('EPA Tech to Policy Mapping'!$D:$D,MATCH('EPA Data'!F32799,'EPA Tech to Policy Mapping'!$C:$C,0))</f>
        <v>ngps - T&amp;D methane capture</v>
      </c>
    </row>
    <row r="32800" spans="1:12" x14ac:dyDescent="0.35">
      <c r="A32800" t="s">
        <v>425</v>
      </c>
      <c r="B32800" t="s">
        <v>433</v>
      </c>
      <c r="C32800">
        <v>2050</v>
      </c>
      <c r="D32800" t="s">
        <v>5011</v>
      </c>
      <c r="E32800" t="s">
        <v>5012</v>
      </c>
      <c r="F32800" t="s">
        <v>441</v>
      </c>
      <c r="G32800">
        <v>9332</v>
      </c>
      <c r="H32800" t="b">
        <f>OR(L32800='PERAC-ngpPrcsTnD-mthncptr'!$B$1,L32800='PERAC-ngpPrcsTnD-mthncptr'!$C$1,L32800='PERAC-ngpPrcsTnD-mthncptr'!$D$1)</f>
        <v>1</v>
      </c>
      <c r="I32800">
        <f>IF(H32800=TRUE,G32800+'NPV Calcs'!$D$14,G32800)</f>
        <v>9340.0614679624432</v>
      </c>
      <c r="J32800">
        <v>2.731657004915E-4</v>
      </c>
      <c r="K32800">
        <f>IF(OR(B32800="GAS",B32800="COL",B32800="LAN",B32800="RICE",B32800="LIVE"),J32800*About!$B$102,IF(OR(B32800="CROP",B32800="NAA"),J32800*About!$B$103,J32800))</f>
        <v>3.0594558455048003E-4</v>
      </c>
      <c r="L32800" t="str">
        <f>INDEX('EPA Tech to Policy Mapping'!$D:$D,MATCH('EPA Data'!F32800,'EPA Tech to Policy Mapping'!$C:$C,0))</f>
        <v>ngps - T&amp;D methane capture</v>
      </c>
    </row>
    <row r="32801" spans="1:12" x14ac:dyDescent="0.35">
      <c r="A32801" t="s">
        <v>425</v>
      </c>
      <c r="B32801" t="s">
        <v>433</v>
      </c>
      <c r="C32801">
        <v>2050</v>
      </c>
      <c r="D32801" t="s">
        <v>5011</v>
      </c>
      <c r="E32801" t="s">
        <v>5012</v>
      </c>
      <c r="F32801" t="s">
        <v>441</v>
      </c>
      <c r="G32801">
        <v>9575</v>
      </c>
      <c r="H32801" t="b">
        <f>OR(L32801='PERAC-ngpPrcsTnD-mthncptr'!$B$1,L32801='PERAC-ngpPrcsTnD-mthncptr'!$C$1,L32801='PERAC-ngpPrcsTnD-mthncptr'!$D$1)</f>
        <v>1</v>
      </c>
      <c r="I32801">
        <f>IF(H32801=TRUE,G32801+'NPV Calcs'!$D$14,G32801)</f>
        <v>9583.0614679624432</v>
      </c>
      <c r="J32801">
        <v>6.9407433329599994E-5</v>
      </c>
      <c r="K32801">
        <f>IF(OR(B32801="GAS",B32801="COL",B32801="LAN",B32801="RICE",B32801="LIVE"),J32801*About!$B$102,IF(OR(B32801="CROP",B32801="NAA"),J32801*About!$B$103,J32801))</f>
        <v>7.7736325329152007E-5</v>
      </c>
      <c r="L32801" t="str">
        <f>INDEX('EPA Tech to Policy Mapping'!$D:$D,MATCH('EPA Data'!F32801,'EPA Tech to Policy Mapping'!$C:$C,0))</f>
        <v>ngps - T&amp;D methane capture</v>
      </c>
    </row>
    <row r="32802" spans="1:12" x14ac:dyDescent="0.35">
      <c r="A32802" t="s">
        <v>425</v>
      </c>
      <c r="B32802" t="s">
        <v>433</v>
      </c>
      <c r="C32802">
        <v>2050</v>
      </c>
      <c r="D32802" t="s">
        <v>5011</v>
      </c>
      <c r="E32802" t="s">
        <v>5012</v>
      </c>
      <c r="F32802" t="s">
        <v>441</v>
      </c>
      <c r="G32802">
        <v>9597</v>
      </c>
      <c r="H32802" t="b">
        <f>OR(L32802='PERAC-ngpPrcsTnD-mthncptr'!$B$1,L32802='PERAC-ngpPrcsTnD-mthncptr'!$C$1,L32802='PERAC-ngpPrcsTnD-mthncptr'!$D$1)</f>
        <v>1</v>
      </c>
      <c r="I32802">
        <f>IF(H32802=TRUE,G32802+'NPV Calcs'!$D$14,G32802)</f>
        <v>9605.0614679624432</v>
      </c>
      <c r="J32802">
        <v>7.5937619840300006E-5</v>
      </c>
      <c r="K32802">
        <f>IF(OR(B32802="GAS",B32802="COL",B32802="LAN",B32802="RICE",B32802="LIVE"),J32802*About!$B$102,IF(OR(B32802="CROP",B32802="NAA"),J32802*About!$B$103,J32802))</f>
        <v>8.5050134221136017E-5</v>
      </c>
      <c r="L32802" t="str">
        <f>INDEX('EPA Tech to Policy Mapping'!$D:$D,MATCH('EPA Data'!F32802,'EPA Tech to Policy Mapping'!$C:$C,0))</f>
        <v>ngps - T&amp;D methane capture</v>
      </c>
    </row>
    <row r="32803" spans="1:12" x14ac:dyDescent="0.35">
      <c r="A32803" t="s">
        <v>425</v>
      </c>
      <c r="B32803" t="s">
        <v>433</v>
      </c>
      <c r="C32803">
        <v>2050</v>
      </c>
      <c r="D32803" t="s">
        <v>5011</v>
      </c>
      <c r="E32803" t="s">
        <v>5012</v>
      </c>
      <c r="F32803" t="s">
        <v>441</v>
      </c>
      <c r="G32803">
        <v>9796</v>
      </c>
      <c r="H32803" t="b">
        <f>OR(L32803='PERAC-ngpPrcsTnD-mthncptr'!$B$1,L32803='PERAC-ngpPrcsTnD-mthncptr'!$C$1,L32803='PERAC-ngpPrcsTnD-mthncptr'!$D$1)</f>
        <v>1</v>
      </c>
      <c r="I32803">
        <f>IF(H32803=TRUE,G32803+'NPV Calcs'!$D$14,G32803)</f>
        <v>9804.0614679624432</v>
      </c>
      <c r="J32803">
        <v>1.47069818013E-6</v>
      </c>
      <c r="K32803">
        <f>IF(OR(B32803="GAS",B32803="COL",B32803="LAN",B32803="RICE",B32803="LIVE"),J32803*About!$B$102,IF(OR(B32803="CROP",B32803="NAA"),J32803*About!$B$103,J32803))</f>
        <v>1.6471819617456001E-6</v>
      </c>
      <c r="L32803" t="str">
        <f>INDEX('EPA Tech to Policy Mapping'!$D:$D,MATCH('EPA Data'!F32803,'EPA Tech to Policy Mapping'!$C:$C,0))</f>
        <v>ngps - T&amp;D methane capture</v>
      </c>
    </row>
    <row r="32804" spans="1:12" x14ac:dyDescent="0.35">
      <c r="A32804" t="s">
        <v>425</v>
      </c>
      <c r="B32804" t="s">
        <v>433</v>
      </c>
      <c r="C32804">
        <v>2050</v>
      </c>
      <c r="D32804" t="s">
        <v>5011</v>
      </c>
      <c r="E32804" t="s">
        <v>5012</v>
      </c>
      <c r="F32804" t="s">
        <v>441</v>
      </c>
      <c r="G32804">
        <v>9821</v>
      </c>
      <c r="H32804" t="b">
        <f>OR(L32804='PERAC-ngpPrcsTnD-mthncptr'!$B$1,L32804='PERAC-ngpPrcsTnD-mthncptr'!$C$1,L32804='PERAC-ngpPrcsTnD-mthncptr'!$D$1)</f>
        <v>1</v>
      </c>
      <c r="I32804">
        <f>IF(H32804=TRUE,G32804+'NPV Calcs'!$D$14,G32804)</f>
        <v>9829.0614679624432</v>
      </c>
      <c r="J32804">
        <v>1.5005006161999999E-6</v>
      </c>
      <c r="K32804">
        <f>IF(OR(B32804="GAS",B32804="COL",B32804="LAN",B32804="RICE",B32804="LIVE"),J32804*About!$B$102,IF(OR(B32804="CROP",B32804="NAA"),J32804*About!$B$103,J32804))</f>
        <v>1.680560690144E-6</v>
      </c>
      <c r="L32804" t="str">
        <f>INDEX('EPA Tech to Policy Mapping'!$D:$D,MATCH('EPA Data'!F32804,'EPA Tech to Policy Mapping'!$C:$C,0))</f>
        <v>ngps - T&amp;D methane capture</v>
      </c>
    </row>
    <row r="32805" spans="1:12" x14ac:dyDescent="0.35">
      <c r="A32805" t="s">
        <v>425</v>
      </c>
      <c r="B32805" t="s">
        <v>433</v>
      </c>
      <c r="C32805">
        <v>2050</v>
      </c>
      <c r="D32805" t="s">
        <v>5011</v>
      </c>
      <c r="E32805" t="s">
        <v>5012</v>
      </c>
      <c r="F32805" t="s">
        <v>441</v>
      </c>
      <c r="G32805">
        <v>10411</v>
      </c>
      <c r="H32805" t="b">
        <f>OR(L32805='PERAC-ngpPrcsTnD-mthncptr'!$B$1,L32805='PERAC-ngpPrcsTnD-mthncptr'!$C$1,L32805='PERAC-ngpPrcsTnD-mthncptr'!$D$1)</f>
        <v>1</v>
      </c>
      <c r="I32805">
        <f>IF(H32805=TRUE,G32805+'NPV Calcs'!$D$14,G32805)</f>
        <v>10419.061467962443</v>
      </c>
      <c r="J32805">
        <v>3.9120994188100001E-5</v>
      </c>
      <c r="K32805">
        <f>IF(OR(B32805="GAS",B32805="COL",B32805="LAN",B32805="RICE",B32805="LIVE"),J32805*About!$B$102,IF(OR(B32805="CROP",B32805="NAA"),J32805*About!$B$103,J32805))</f>
        <v>4.3815513490672007E-5</v>
      </c>
      <c r="L32805" t="str">
        <f>INDEX('EPA Tech to Policy Mapping'!$D:$D,MATCH('EPA Data'!F32805,'EPA Tech to Policy Mapping'!$C:$C,0))</f>
        <v>ngps - T&amp;D methane capture</v>
      </c>
    </row>
    <row r="32806" spans="1:12" x14ac:dyDescent="0.35">
      <c r="A32806" t="s">
        <v>425</v>
      </c>
      <c r="B32806" t="s">
        <v>433</v>
      </c>
      <c r="C32806">
        <v>2050</v>
      </c>
      <c r="D32806" t="s">
        <v>5011</v>
      </c>
      <c r="E32806" t="s">
        <v>5012</v>
      </c>
      <c r="F32806" t="s">
        <v>441</v>
      </c>
      <c r="G32806">
        <v>10510</v>
      </c>
      <c r="H32806" t="b">
        <f>OR(L32806='PERAC-ngpPrcsTnD-mthncptr'!$B$1,L32806='PERAC-ngpPrcsTnD-mthncptr'!$C$1,L32806='PERAC-ngpPrcsTnD-mthncptr'!$D$1)</f>
        <v>1</v>
      </c>
      <c r="I32806">
        <f>IF(H32806=TRUE,G32806+'NPV Calcs'!$D$14,G32806)</f>
        <v>10518.061467962443</v>
      </c>
      <c r="J32806">
        <v>3.2367724998000001E-6</v>
      </c>
      <c r="K32806">
        <f>IF(OR(B32806="GAS",B32806="COL",B32806="LAN",B32806="RICE",B32806="LIVE"),J32806*About!$B$102,IF(OR(B32806="CROP",B32806="NAA"),J32806*About!$B$103,J32806))</f>
        <v>3.6251851997760006E-6</v>
      </c>
      <c r="L32806" t="str">
        <f>INDEX('EPA Tech to Policy Mapping'!$D:$D,MATCH('EPA Data'!F32806,'EPA Tech to Policy Mapping'!$C:$C,0))</f>
        <v>ngps - T&amp;D methane capture</v>
      </c>
    </row>
    <row r="32807" spans="1:12" x14ac:dyDescent="0.35">
      <c r="A32807" t="s">
        <v>425</v>
      </c>
      <c r="B32807" t="s">
        <v>433</v>
      </c>
      <c r="C32807">
        <v>2050</v>
      </c>
      <c r="D32807" t="s">
        <v>5011</v>
      </c>
      <c r="E32807" t="s">
        <v>5012</v>
      </c>
      <c r="F32807" t="s">
        <v>441</v>
      </c>
      <c r="G32807">
        <v>10706</v>
      </c>
      <c r="H32807" t="b">
        <f>OR(L32807='PERAC-ngpPrcsTnD-mthncptr'!$B$1,L32807='PERAC-ngpPrcsTnD-mthncptr'!$C$1,L32807='PERAC-ngpPrcsTnD-mthncptr'!$D$1)</f>
        <v>1</v>
      </c>
      <c r="I32807">
        <f>IF(H32807=TRUE,G32807+'NPV Calcs'!$D$14,G32807)</f>
        <v>10714.061467962443</v>
      </c>
      <c r="J32807">
        <v>1.421773777111E-4</v>
      </c>
      <c r="K32807">
        <f>IF(OR(B32807="GAS",B32807="COL",B32807="LAN",B32807="RICE",B32807="LIVE"),J32807*About!$B$102,IF(OR(B32807="CROP",B32807="NAA"),J32807*About!$B$103,J32807))</f>
        <v>1.5923866303643201E-4</v>
      </c>
      <c r="L32807" t="str">
        <f>INDEX('EPA Tech to Policy Mapping'!$D:$D,MATCH('EPA Data'!F32807,'EPA Tech to Policy Mapping'!$C:$C,0))</f>
        <v>ngps - T&amp;D methane capture</v>
      </c>
    </row>
    <row r="32808" spans="1:12" x14ac:dyDescent="0.35">
      <c r="A32808" t="s">
        <v>425</v>
      </c>
      <c r="B32808" t="s">
        <v>433</v>
      </c>
      <c r="C32808">
        <v>2050</v>
      </c>
      <c r="D32808" t="s">
        <v>5011</v>
      </c>
      <c r="E32808" t="s">
        <v>5012</v>
      </c>
      <c r="F32808" t="s">
        <v>441</v>
      </c>
      <c r="G32808">
        <v>11225</v>
      </c>
      <c r="H32808" t="b">
        <f>OR(L32808='PERAC-ngpPrcsTnD-mthncptr'!$B$1,L32808='PERAC-ngpPrcsTnD-mthncptr'!$C$1,L32808='PERAC-ngpPrcsTnD-mthncptr'!$D$1)</f>
        <v>1</v>
      </c>
      <c r="I32808">
        <f>IF(H32808=TRUE,G32808+'NPV Calcs'!$D$14,G32808)</f>
        <v>11233.061467962443</v>
      </c>
      <c r="J32808">
        <v>8.8518345364699995E-6</v>
      </c>
      <c r="K32808">
        <f>IF(OR(B32808="GAS",B32808="COL",B32808="LAN",B32808="RICE",B32808="LIVE"),J32808*About!$B$102,IF(OR(B32808="CROP",B32808="NAA"),J32808*About!$B$103,J32808))</f>
        <v>9.9140546808464006E-6</v>
      </c>
      <c r="L32808" t="str">
        <f>INDEX('EPA Tech to Policy Mapping'!$D:$D,MATCH('EPA Data'!F32808,'EPA Tech to Policy Mapping'!$C:$C,0))</f>
        <v>ngps - T&amp;D methane capture</v>
      </c>
    </row>
    <row r="32809" spans="1:12" x14ac:dyDescent="0.35">
      <c r="A32809" t="s">
        <v>425</v>
      </c>
      <c r="B32809" t="s">
        <v>433</v>
      </c>
      <c r="C32809">
        <v>2050</v>
      </c>
      <c r="D32809" t="s">
        <v>5011</v>
      </c>
      <c r="E32809" t="s">
        <v>5012</v>
      </c>
      <c r="F32809" t="s">
        <v>441</v>
      </c>
      <c r="G32809">
        <v>11364</v>
      </c>
      <c r="H32809" t="b">
        <f>OR(L32809='PERAC-ngpPrcsTnD-mthncptr'!$B$1,L32809='PERAC-ngpPrcsTnD-mthncptr'!$C$1,L32809='PERAC-ngpPrcsTnD-mthncptr'!$D$1)</f>
        <v>1</v>
      </c>
      <c r="I32809">
        <f>IF(H32809=TRUE,G32809+'NPV Calcs'!$D$14,G32809)</f>
        <v>11372.061467962443</v>
      </c>
      <c r="J32809">
        <v>5.1693027671699997E-6</v>
      </c>
      <c r="K32809">
        <f>IF(OR(B32809="GAS",B32809="COL",B32809="LAN",B32809="RICE",B32809="LIVE"),J32809*About!$B$102,IF(OR(B32809="CROP",B32809="NAA"),J32809*About!$B$103,J32809))</f>
        <v>5.7896190992304001E-6</v>
      </c>
      <c r="L32809" t="str">
        <f>INDEX('EPA Tech to Policy Mapping'!$D:$D,MATCH('EPA Data'!F32809,'EPA Tech to Policy Mapping'!$C:$C,0))</f>
        <v>ngps - T&amp;D methane capture</v>
      </c>
    </row>
    <row r="32810" spans="1:12" x14ac:dyDescent="0.35">
      <c r="A32810" t="s">
        <v>425</v>
      </c>
      <c r="B32810" t="s">
        <v>433</v>
      </c>
      <c r="C32810">
        <v>2050</v>
      </c>
      <c r="D32810" t="s">
        <v>5011</v>
      </c>
      <c r="E32810" t="s">
        <v>5012</v>
      </c>
      <c r="F32810" t="s">
        <v>441</v>
      </c>
      <c r="G32810">
        <v>11567</v>
      </c>
      <c r="H32810" t="b">
        <f>OR(L32810='PERAC-ngpPrcsTnD-mthncptr'!$B$1,L32810='PERAC-ngpPrcsTnD-mthncptr'!$C$1,L32810='PERAC-ngpPrcsTnD-mthncptr'!$D$1)</f>
        <v>1</v>
      </c>
      <c r="I32810">
        <f>IF(H32810=TRUE,G32810+'NPV Calcs'!$D$14,G32810)</f>
        <v>11575.061467962443</v>
      </c>
      <c r="J32810">
        <v>6.35695323581E-5</v>
      </c>
      <c r="K32810">
        <f>IF(OR(B32810="GAS",B32810="COL",B32810="LAN",B32810="RICE",B32810="LIVE"),J32810*About!$B$102,IF(OR(B32810="CROP",B32810="NAA"),J32810*About!$B$103,J32810))</f>
        <v>7.1197876241072E-5</v>
      </c>
      <c r="L32810" t="str">
        <f>INDEX('EPA Tech to Policy Mapping'!$D:$D,MATCH('EPA Data'!F32810,'EPA Tech to Policy Mapping'!$C:$C,0))</f>
        <v>ngps - T&amp;D methane capture</v>
      </c>
    </row>
    <row r="32811" spans="1:12" x14ac:dyDescent="0.35">
      <c r="A32811" t="s">
        <v>425</v>
      </c>
      <c r="B32811" t="s">
        <v>433</v>
      </c>
      <c r="C32811">
        <v>2050</v>
      </c>
      <c r="D32811" t="s">
        <v>5011</v>
      </c>
      <c r="E32811" t="s">
        <v>5012</v>
      </c>
      <c r="F32811" t="s">
        <v>441</v>
      </c>
      <c r="G32811">
        <v>11612</v>
      </c>
      <c r="H32811" t="b">
        <f>OR(L32811='PERAC-ngpPrcsTnD-mthncptr'!$B$1,L32811='PERAC-ngpPrcsTnD-mthncptr'!$C$1,L32811='PERAC-ngpPrcsTnD-mthncptr'!$D$1)</f>
        <v>1</v>
      </c>
      <c r="I32811">
        <f>IF(H32811=TRUE,G32811+'NPV Calcs'!$D$14,G32811)</f>
        <v>11620.061467962443</v>
      </c>
      <c r="J32811">
        <v>4.1710386540200003E-6</v>
      </c>
      <c r="K32811">
        <f>IF(OR(B32811="GAS",B32811="COL",B32811="LAN",B32811="RICE",B32811="LIVE"),J32811*About!$B$102,IF(OR(B32811="CROP",B32811="NAA"),J32811*About!$B$103,J32811))</f>
        <v>4.6715632925024012E-6</v>
      </c>
      <c r="L32811" t="str">
        <f>INDEX('EPA Tech to Policy Mapping'!$D:$D,MATCH('EPA Data'!F32811,'EPA Tech to Policy Mapping'!$C:$C,0))</f>
        <v>ngps - T&amp;D methane capture</v>
      </c>
    </row>
    <row r="32812" spans="1:12" x14ac:dyDescent="0.35">
      <c r="A32812" t="s">
        <v>425</v>
      </c>
      <c r="B32812" t="s">
        <v>433</v>
      </c>
      <c r="C32812">
        <v>2050</v>
      </c>
      <c r="D32812" t="s">
        <v>5011</v>
      </c>
      <c r="E32812" t="s">
        <v>5012</v>
      </c>
      <c r="F32812" t="s">
        <v>441</v>
      </c>
      <c r="G32812">
        <v>11702</v>
      </c>
      <c r="H32812" t="b">
        <f>OR(L32812='PERAC-ngpPrcsTnD-mthncptr'!$B$1,L32812='PERAC-ngpPrcsTnD-mthncptr'!$C$1,L32812='PERAC-ngpPrcsTnD-mthncptr'!$D$1)</f>
        <v>1</v>
      </c>
      <c r="I32812">
        <f>IF(H32812=TRUE,G32812+'NPV Calcs'!$D$14,G32812)</f>
        <v>11710.061467962443</v>
      </c>
      <c r="J32812">
        <v>2.5499558020700001E-9</v>
      </c>
      <c r="K32812">
        <f>IF(OR(B32812="GAS",B32812="COL",B32812="LAN",B32812="RICE",B32812="LIVE"),J32812*About!$B$102,IF(OR(B32812="CROP",B32812="NAA"),J32812*About!$B$103,J32812))</f>
        <v>2.8559504983184005E-9</v>
      </c>
      <c r="L32812" t="str">
        <f>INDEX('EPA Tech to Policy Mapping'!$D:$D,MATCH('EPA Data'!F32812,'EPA Tech to Policy Mapping'!$C:$C,0))</f>
        <v>ngps - T&amp;D methane capture</v>
      </c>
    </row>
    <row r="32813" spans="1:12" x14ac:dyDescent="0.35">
      <c r="A32813" t="s">
        <v>425</v>
      </c>
      <c r="B32813" t="s">
        <v>433</v>
      </c>
      <c r="C32813">
        <v>2050</v>
      </c>
      <c r="D32813" t="s">
        <v>5011</v>
      </c>
      <c r="E32813" t="s">
        <v>5012</v>
      </c>
      <c r="F32813" t="s">
        <v>441</v>
      </c>
      <c r="G32813">
        <v>11995</v>
      </c>
      <c r="H32813" t="b">
        <f>OR(L32813='PERAC-ngpPrcsTnD-mthncptr'!$B$1,L32813='PERAC-ngpPrcsTnD-mthncptr'!$C$1,L32813='PERAC-ngpPrcsTnD-mthncptr'!$D$1)</f>
        <v>1</v>
      </c>
      <c r="I32813">
        <f>IF(H32813=TRUE,G32813+'NPV Calcs'!$D$14,G32813)</f>
        <v>12003.061467962443</v>
      </c>
      <c r="J32813">
        <v>2.23196475417E-5</v>
      </c>
      <c r="K32813">
        <f>IF(OR(B32813="GAS",B32813="COL",B32813="LAN",B32813="RICE",B32813="LIVE"),J32813*About!$B$102,IF(OR(B32813="CROP",B32813="NAA"),J32813*About!$B$103,J32813))</f>
        <v>2.4998005246704001E-5</v>
      </c>
      <c r="L32813" t="str">
        <f>INDEX('EPA Tech to Policy Mapping'!$D:$D,MATCH('EPA Data'!F32813,'EPA Tech to Policy Mapping'!$C:$C,0))</f>
        <v>ngps - T&amp;D methane capture</v>
      </c>
    </row>
    <row r="32814" spans="1:12" x14ac:dyDescent="0.35">
      <c r="A32814" t="s">
        <v>425</v>
      </c>
      <c r="B32814" t="s">
        <v>433</v>
      </c>
      <c r="C32814">
        <v>2050</v>
      </c>
      <c r="D32814" t="s">
        <v>5011</v>
      </c>
      <c r="E32814" t="s">
        <v>5012</v>
      </c>
      <c r="F32814" t="s">
        <v>441</v>
      </c>
      <c r="G32814">
        <v>12220</v>
      </c>
      <c r="H32814" t="b">
        <f>OR(L32814='PERAC-ngpPrcsTnD-mthncptr'!$B$1,L32814='PERAC-ngpPrcsTnD-mthncptr'!$C$1,L32814='PERAC-ngpPrcsTnD-mthncptr'!$D$1)</f>
        <v>1</v>
      </c>
      <c r="I32814">
        <f>IF(H32814=TRUE,G32814+'NPV Calcs'!$D$14,G32814)</f>
        <v>12228.061467962443</v>
      </c>
      <c r="J32814">
        <v>5.8174186961000003E-6</v>
      </c>
      <c r="K32814">
        <f>IF(OR(B32814="GAS",B32814="COL",B32814="LAN",B32814="RICE",B32814="LIVE"),J32814*About!$B$102,IF(OR(B32814="CROP",B32814="NAA"),J32814*About!$B$103,J32814))</f>
        <v>6.515508939632001E-6</v>
      </c>
      <c r="L32814" t="str">
        <f>INDEX('EPA Tech to Policy Mapping'!$D:$D,MATCH('EPA Data'!F32814,'EPA Tech to Policy Mapping'!$C:$C,0))</f>
        <v>ngps - T&amp;D methane capture</v>
      </c>
    </row>
    <row r="32815" spans="1:12" x14ac:dyDescent="0.35">
      <c r="A32815" t="s">
        <v>425</v>
      </c>
      <c r="B32815" t="s">
        <v>433</v>
      </c>
      <c r="C32815">
        <v>2050</v>
      </c>
      <c r="D32815" t="s">
        <v>5011</v>
      </c>
      <c r="E32815" t="s">
        <v>5012</v>
      </c>
      <c r="F32815" t="s">
        <v>441</v>
      </c>
      <c r="G32815">
        <v>12287</v>
      </c>
      <c r="H32815" t="b">
        <f>OR(L32815='PERAC-ngpPrcsTnD-mthncptr'!$B$1,L32815='PERAC-ngpPrcsTnD-mthncptr'!$C$1,L32815='PERAC-ngpPrcsTnD-mthncptr'!$D$1)</f>
        <v>1</v>
      </c>
      <c r="I32815">
        <f>IF(H32815=TRUE,G32815+'NPV Calcs'!$D$14,G32815)</f>
        <v>12295.061467962443</v>
      </c>
      <c r="J32815">
        <v>3.3244953101499998E-7</v>
      </c>
      <c r="K32815">
        <f>IF(OR(B32815="GAS",B32815="COL",B32815="LAN",B32815="RICE",B32815="LIVE"),J32815*About!$B$102,IF(OR(B32815="CROP",B32815="NAA"),J32815*About!$B$103,J32815))</f>
        <v>3.7234347473680004E-7</v>
      </c>
      <c r="L32815" t="str">
        <f>INDEX('EPA Tech to Policy Mapping'!$D:$D,MATCH('EPA Data'!F32815,'EPA Tech to Policy Mapping'!$C:$C,0))</f>
        <v>ngps - T&amp;D methane capture</v>
      </c>
    </row>
    <row r="32816" spans="1:12" x14ac:dyDescent="0.35">
      <c r="A32816" t="s">
        <v>425</v>
      </c>
      <c r="B32816" t="s">
        <v>433</v>
      </c>
      <c r="C32816">
        <v>2050</v>
      </c>
      <c r="D32816" t="s">
        <v>5011</v>
      </c>
      <c r="E32816" t="s">
        <v>5012</v>
      </c>
      <c r="F32816" t="s">
        <v>441</v>
      </c>
      <c r="G32816">
        <v>12513</v>
      </c>
      <c r="H32816" t="b">
        <f>OR(L32816='PERAC-ngpPrcsTnD-mthncptr'!$B$1,L32816='PERAC-ngpPrcsTnD-mthncptr'!$C$1,L32816='PERAC-ngpPrcsTnD-mthncptr'!$D$1)</f>
        <v>1</v>
      </c>
      <c r="I32816">
        <f>IF(H32816=TRUE,G32816+'NPV Calcs'!$D$14,G32816)</f>
        <v>12521.061467962443</v>
      </c>
      <c r="J32816">
        <v>1.3700807358E-5</v>
      </c>
      <c r="K32816">
        <f>IF(OR(B32816="GAS",B32816="COL",B32816="LAN",B32816="RICE",B32816="LIVE"),J32816*About!$B$102,IF(OR(B32816="CROP",B32816="NAA"),J32816*About!$B$103,J32816))</f>
        <v>1.5344904240960003E-5</v>
      </c>
      <c r="L32816" t="str">
        <f>INDEX('EPA Tech to Policy Mapping'!$D:$D,MATCH('EPA Data'!F32816,'EPA Tech to Policy Mapping'!$C:$C,0))</f>
        <v>ngps - T&amp;D methane capture</v>
      </c>
    </row>
    <row r="32817" spans="1:12" x14ac:dyDescent="0.35">
      <c r="A32817" t="s">
        <v>425</v>
      </c>
      <c r="B32817" t="s">
        <v>433</v>
      </c>
      <c r="C32817">
        <v>2050</v>
      </c>
      <c r="D32817" t="s">
        <v>5011</v>
      </c>
      <c r="E32817" t="s">
        <v>5012</v>
      </c>
      <c r="F32817" t="s">
        <v>441</v>
      </c>
      <c r="G32817">
        <v>12621</v>
      </c>
      <c r="H32817" t="b">
        <f>OR(L32817='PERAC-ngpPrcsTnD-mthncptr'!$B$1,L32817='PERAC-ngpPrcsTnD-mthncptr'!$C$1,L32817='PERAC-ngpPrcsTnD-mthncptr'!$D$1)</f>
        <v>1</v>
      </c>
      <c r="I32817">
        <f>IF(H32817=TRUE,G32817+'NPV Calcs'!$D$14,G32817)</f>
        <v>12629.061467962443</v>
      </c>
      <c r="J32817">
        <v>3.45246576217E-6</v>
      </c>
      <c r="K32817">
        <f>IF(OR(B32817="GAS",B32817="COL",B32817="LAN",B32817="RICE",B32817="LIVE"),J32817*About!$B$102,IF(OR(B32817="CROP",B32817="NAA"),J32817*About!$B$103,J32817))</f>
        <v>3.8667616536304006E-6</v>
      </c>
      <c r="L32817" t="str">
        <f>INDEX('EPA Tech to Policy Mapping'!$D:$D,MATCH('EPA Data'!F32817,'EPA Tech to Policy Mapping'!$C:$C,0))</f>
        <v>ngps - T&amp;D methane capture</v>
      </c>
    </row>
    <row r="32818" spans="1:12" x14ac:dyDescent="0.35">
      <c r="A32818" t="s">
        <v>425</v>
      </c>
      <c r="B32818" t="s">
        <v>433</v>
      </c>
      <c r="C32818">
        <v>2050</v>
      </c>
      <c r="D32818" t="s">
        <v>5011</v>
      </c>
      <c r="E32818" t="s">
        <v>5012</v>
      </c>
      <c r="F32818" t="s">
        <v>441</v>
      </c>
      <c r="G32818">
        <v>13428</v>
      </c>
      <c r="H32818" t="b">
        <f>OR(L32818='PERAC-ngpPrcsTnD-mthncptr'!$B$1,L32818='PERAC-ngpPrcsTnD-mthncptr'!$C$1,L32818='PERAC-ngpPrcsTnD-mthncptr'!$D$1)</f>
        <v>1</v>
      </c>
      <c r="I32818">
        <f>IF(H32818=TRUE,G32818+'NPV Calcs'!$D$14,G32818)</f>
        <v>13436.061467962443</v>
      </c>
      <c r="J32818">
        <v>2.8760466375389999E-4</v>
      </c>
      <c r="K32818">
        <f>IF(OR(B32818="GAS",B32818="COL",B32818="LAN",B32818="RICE",B32818="LIVE"),J32818*About!$B$102,IF(OR(B32818="CROP",B32818="NAA"),J32818*About!$B$103,J32818))</f>
        <v>3.2211722340436805E-4</v>
      </c>
      <c r="L32818" t="str">
        <f>INDEX('EPA Tech to Policy Mapping'!$D:$D,MATCH('EPA Data'!F32818,'EPA Tech to Policy Mapping'!$C:$C,0))</f>
        <v>ngps - T&amp;D methane capture</v>
      </c>
    </row>
    <row r="32819" spans="1:12" x14ac:dyDescent="0.35">
      <c r="A32819" t="s">
        <v>425</v>
      </c>
      <c r="B32819" t="s">
        <v>433</v>
      </c>
      <c r="C32819">
        <v>2050</v>
      </c>
      <c r="D32819" t="s">
        <v>5011</v>
      </c>
      <c r="E32819" t="s">
        <v>5012</v>
      </c>
      <c r="F32819" t="s">
        <v>441</v>
      </c>
      <c r="G32819">
        <v>13482</v>
      </c>
      <c r="H32819" t="b">
        <f>OR(L32819='PERAC-ngpPrcsTnD-mthncptr'!$B$1,L32819='PERAC-ngpPrcsTnD-mthncptr'!$C$1,L32819='PERAC-ngpPrcsTnD-mthncptr'!$D$1)</f>
        <v>1</v>
      </c>
      <c r="I32819">
        <f>IF(H32819=TRUE,G32819+'NPV Calcs'!$D$14,G32819)</f>
        <v>13490.061467962443</v>
      </c>
      <c r="J32819">
        <v>2.43252975451E-6</v>
      </c>
      <c r="K32819">
        <f>IF(OR(B32819="GAS",B32819="COL",B32819="LAN",B32819="RICE",B32819="LIVE"),J32819*About!$B$102,IF(OR(B32819="CROP",B32819="NAA"),J32819*About!$B$103,J32819))</f>
        <v>2.7244333250512004E-6</v>
      </c>
      <c r="L32819" t="str">
        <f>INDEX('EPA Tech to Policy Mapping'!$D:$D,MATCH('EPA Data'!F32819,'EPA Tech to Policy Mapping'!$C:$C,0))</f>
        <v>ngps - T&amp;D methane capture</v>
      </c>
    </row>
    <row r="32820" spans="1:12" x14ac:dyDescent="0.35">
      <c r="A32820" t="s">
        <v>425</v>
      </c>
      <c r="B32820" t="s">
        <v>433</v>
      </c>
      <c r="C32820">
        <v>2050</v>
      </c>
      <c r="D32820" t="s">
        <v>5011</v>
      </c>
      <c r="E32820" t="s">
        <v>5012</v>
      </c>
      <c r="F32820" t="s">
        <v>441</v>
      </c>
      <c r="G32820">
        <v>13484</v>
      </c>
      <c r="H32820" t="b">
        <f>OR(L32820='PERAC-ngpPrcsTnD-mthncptr'!$B$1,L32820='PERAC-ngpPrcsTnD-mthncptr'!$C$1,L32820='PERAC-ngpPrcsTnD-mthncptr'!$D$1)</f>
        <v>1</v>
      </c>
      <c r="I32820">
        <f>IF(H32820=TRUE,G32820+'NPV Calcs'!$D$14,G32820)</f>
        <v>13492.061467962443</v>
      </c>
      <c r="J32820">
        <v>3.9549946086479999E-4</v>
      </c>
      <c r="K32820">
        <f>IF(OR(B32820="GAS",B32820="COL",B32820="LAN",B32820="RICE",B32820="LIVE"),J32820*About!$B$102,IF(OR(B32820="CROP",B32820="NAA"),J32820*About!$B$103,J32820))</f>
        <v>4.4295939616857601E-4</v>
      </c>
      <c r="L32820" t="str">
        <f>INDEX('EPA Tech to Policy Mapping'!$D:$D,MATCH('EPA Data'!F32820,'EPA Tech to Policy Mapping'!$C:$C,0))</f>
        <v>ngps - T&amp;D methane capture</v>
      </c>
    </row>
    <row r="32821" spans="1:12" x14ac:dyDescent="0.35">
      <c r="A32821" t="s">
        <v>425</v>
      </c>
      <c r="B32821" t="s">
        <v>433</v>
      </c>
      <c r="C32821">
        <v>2050</v>
      </c>
      <c r="D32821" t="s">
        <v>5011</v>
      </c>
      <c r="E32821" t="s">
        <v>5012</v>
      </c>
      <c r="F32821" t="s">
        <v>441</v>
      </c>
      <c r="G32821">
        <v>13866</v>
      </c>
      <c r="H32821" t="b">
        <f>OR(L32821='PERAC-ngpPrcsTnD-mthncptr'!$B$1,L32821='PERAC-ngpPrcsTnD-mthncptr'!$C$1,L32821='PERAC-ngpPrcsTnD-mthncptr'!$D$1)</f>
        <v>1</v>
      </c>
      <c r="I32821">
        <f>IF(H32821=TRUE,G32821+'NPV Calcs'!$D$14,G32821)</f>
        <v>13874.061467962443</v>
      </c>
      <c r="J32821">
        <v>1.0994532203770001E-4</v>
      </c>
      <c r="K32821">
        <f>IF(OR(B32821="GAS",B32821="COL",B32821="LAN",B32821="RICE",B32821="LIVE"),J32821*About!$B$102,IF(OR(B32821="CROP",B32821="NAA"),J32821*About!$B$103,J32821))</f>
        <v>1.2313876068222401E-4</v>
      </c>
      <c r="L32821" t="str">
        <f>INDEX('EPA Tech to Policy Mapping'!$D:$D,MATCH('EPA Data'!F32821,'EPA Tech to Policy Mapping'!$C:$C,0))</f>
        <v>ngps - T&amp;D methane capture</v>
      </c>
    </row>
    <row r="32822" spans="1:12" x14ac:dyDescent="0.35">
      <c r="A32822" t="s">
        <v>425</v>
      </c>
      <c r="B32822" t="s">
        <v>433</v>
      </c>
      <c r="C32822">
        <v>2050</v>
      </c>
      <c r="D32822" t="s">
        <v>5011</v>
      </c>
      <c r="E32822" t="s">
        <v>5012</v>
      </c>
      <c r="F32822" t="s">
        <v>441</v>
      </c>
      <c r="G32822">
        <v>14190</v>
      </c>
      <c r="H32822" t="b">
        <f>OR(L32822='PERAC-ngpPrcsTnD-mthncptr'!$B$1,L32822='PERAC-ngpPrcsTnD-mthncptr'!$C$1,L32822='PERAC-ngpPrcsTnD-mthncptr'!$D$1)</f>
        <v>1</v>
      </c>
      <c r="I32822">
        <f>IF(H32822=TRUE,G32822+'NPV Calcs'!$D$14,G32822)</f>
        <v>14198.061467962443</v>
      </c>
      <c r="J32822">
        <v>2.1724806629200001E-6</v>
      </c>
      <c r="K32822">
        <f>IF(OR(B32822="GAS",B32822="COL",B32822="LAN",B32822="RICE",B32822="LIVE"),J32822*About!$B$102,IF(OR(B32822="CROP",B32822="NAA"),J32822*About!$B$103,J32822))</f>
        <v>2.4331783424704004E-6</v>
      </c>
      <c r="L32822" t="str">
        <f>INDEX('EPA Tech to Policy Mapping'!$D:$D,MATCH('EPA Data'!F32822,'EPA Tech to Policy Mapping'!$C:$C,0))</f>
        <v>ngps - T&amp;D methane capture</v>
      </c>
    </row>
    <row r="32823" spans="1:12" x14ac:dyDescent="0.35">
      <c r="A32823" t="s">
        <v>425</v>
      </c>
      <c r="B32823" t="s">
        <v>433</v>
      </c>
      <c r="C32823">
        <v>2050</v>
      </c>
      <c r="D32823" t="s">
        <v>5011</v>
      </c>
      <c r="E32823" t="s">
        <v>5012</v>
      </c>
      <c r="F32823" t="s">
        <v>441</v>
      </c>
      <c r="G32823">
        <v>15042</v>
      </c>
      <c r="H32823" t="b">
        <f>OR(L32823='PERAC-ngpPrcsTnD-mthncptr'!$B$1,L32823='PERAC-ngpPrcsTnD-mthncptr'!$C$1,L32823='PERAC-ngpPrcsTnD-mthncptr'!$D$1)</f>
        <v>1</v>
      </c>
      <c r="I32823">
        <f>IF(H32823=TRUE,G32823+'NPV Calcs'!$D$14,G32823)</f>
        <v>15050.061467962443</v>
      </c>
      <c r="J32823">
        <v>5.6640834372999999E-5</v>
      </c>
      <c r="K32823">
        <f>IF(OR(B32823="GAS",B32823="COL",B32823="LAN",B32823="RICE",B32823="LIVE"),J32823*About!$B$102,IF(OR(B32823="CROP",B32823="NAA"),J32823*About!$B$103,J32823))</f>
        <v>6.343773449776E-5</v>
      </c>
      <c r="L32823" t="str">
        <f>INDEX('EPA Tech to Policy Mapping'!$D:$D,MATCH('EPA Data'!F32823,'EPA Tech to Policy Mapping'!$C:$C,0))</f>
        <v>ngps - T&amp;D methane capture</v>
      </c>
    </row>
    <row r="32824" spans="1:12" x14ac:dyDescent="0.35">
      <c r="A32824" t="s">
        <v>425</v>
      </c>
      <c r="B32824" t="s">
        <v>433</v>
      </c>
      <c r="C32824">
        <v>2050</v>
      </c>
      <c r="D32824" t="s">
        <v>5011</v>
      </c>
      <c r="E32824" t="s">
        <v>5012</v>
      </c>
      <c r="F32824" t="s">
        <v>441</v>
      </c>
      <c r="G32824">
        <v>17753</v>
      </c>
      <c r="H32824" t="b">
        <f>OR(L32824='PERAC-ngpPrcsTnD-mthncptr'!$B$1,L32824='PERAC-ngpPrcsTnD-mthncptr'!$C$1,L32824='PERAC-ngpPrcsTnD-mthncptr'!$D$1)</f>
        <v>1</v>
      </c>
      <c r="I32824">
        <f>IF(H32824=TRUE,G32824+'NPV Calcs'!$D$14,G32824)</f>
        <v>17761.061467962441</v>
      </c>
      <c r="J32824">
        <v>4.8133279051400002E-7</v>
      </c>
      <c r="K32824">
        <f>IF(OR(B32824="GAS",B32824="COL",B32824="LAN",B32824="RICE",B32824="LIVE"),J32824*About!$B$102,IF(OR(B32824="CROP",B32824="NAA"),J32824*About!$B$103,J32824))</f>
        <v>5.3909272537568011E-7</v>
      </c>
      <c r="L32824" t="str">
        <f>INDEX('EPA Tech to Policy Mapping'!$D:$D,MATCH('EPA Data'!F32824,'EPA Tech to Policy Mapping'!$C:$C,0))</f>
        <v>ngps - T&amp;D methane capture</v>
      </c>
    </row>
    <row r="32825" spans="1:12" x14ac:dyDescent="0.35">
      <c r="A32825" t="s">
        <v>425</v>
      </c>
      <c r="B32825" t="s">
        <v>433</v>
      </c>
      <c r="C32825">
        <v>2050</v>
      </c>
      <c r="D32825" t="s">
        <v>5011</v>
      </c>
      <c r="E32825" t="s">
        <v>5012</v>
      </c>
      <c r="F32825" t="s">
        <v>441</v>
      </c>
      <c r="G32825">
        <v>19478</v>
      </c>
      <c r="H32825" t="b">
        <f>OR(L32825='PERAC-ngpPrcsTnD-mthncptr'!$B$1,L32825='PERAC-ngpPrcsTnD-mthncptr'!$C$1,L32825='PERAC-ngpPrcsTnD-mthncptr'!$D$1)</f>
        <v>1</v>
      </c>
      <c r="I32825">
        <f>IF(H32825=TRUE,G32825+'NPV Calcs'!$D$14,G32825)</f>
        <v>19486.061467962441</v>
      </c>
      <c r="J32825">
        <v>3.5219072742600002E-6</v>
      </c>
      <c r="K32825">
        <f>IF(OR(B32825="GAS",B32825="COL",B32825="LAN",B32825="RICE",B32825="LIVE"),J32825*About!$B$102,IF(OR(B32825="CROP",B32825="NAA"),J32825*About!$B$103,J32825))</f>
        <v>3.9445361471712006E-6</v>
      </c>
      <c r="L32825" t="str">
        <f>INDEX('EPA Tech to Policy Mapping'!$D:$D,MATCH('EPA Data'!F32825,'EPA Tech to Policy Mapping'!$C:$C,0))</f>
        <v>ngps - T&amp;D methane capture</v>
      </c>
    </row>
    <row r="32826" spans="1:12" x14ac:dyDescent="0.35">
      <c r="A32826" t="s">
        <v>425</v>
      </c>
      <c r="B32826" t="s">
        <v>433</v>
      </c>
      <c r="C32826">
        <v>2050</v>
      </c>
      <c r="D32826" t="s">
        <v>5011</v>
      </c>
      <c r="E32826" t="s">
        <v>5012</v>
      </c>
      <c r="F32826" t="s">
        <v>443</v>
      </c>
      <c r="G32826">
        <v>-3</v>
      </c>
      <c r="H32826" t="b">
        <f>OR(L32826='PERAC-ngpPrcsTnD-mthncptr'!$B$1,L32826='PERAC-ngpPrcsTnD-mthncptr'!$C$1,L32826='PERAC-ngpPrcsTnD-mthncptr'!$D$1)</f>
        <v>1</v>
      </c>
      <c r="I32826">
        <f>IF(H32826=TRUE,G32826+'NPV Calcs'!$D$14,G32826)</f>
        <v>5.0614679624429506</v>
      </c>
      <c r="J32826">
        <v>1.4209645087200001E-5</v>
      </c>
      <c r="K32826">
        <f>IF(OR(B32826="GAS",B32826="COL",B32826="LAN",B32826="RICE",B32826="LIVE"),J32826*About!$B$102,IF(OR(B32826="CROP",B32826="NAA"),J32826*About!$B$103,J32826))</f>
        <v>1.5914802497664001E-5</v>
      </c>
      <c r="L32826" t="str">
        <f>INDEX('EPA Tech to Policy Mapping'!$D:$D,MATCH('EPA Data'!F32826,'EPA Tech to Policy Mapping'!$C:$C,0))</f>
        <v>ngps - processing methane capture</v>
      </c>
    </row>
    <row r="32827" spans="1:12" x14ac:dyDescent="0.35">
      <c r="A32827" t="s">
        <v>425</v>
      </c>
      <c r="B32827" t="s">
        <v>433</v>
      </c>
      <c r="C32827">
        <v>2050</v>
      </c>
      <c r="D32827" t="s">
        <v>5011</v>
      </c>
      <c r="E32827" t="s">
        <v>5012</v>
      </c>
      <c r="F32827" t="s">
        <v>443</v>
      </c>
      <c r="G32827">
        <v>-2</v>
      </c>
      <c r="H32827" t="b">
        <f>OR(L32827='PERAC-ngpPrcsTnD-mthncptr'!$B$1,L32827='PERAC-ngpPrcsTnD-mthncptr'!$C$1,L32827='PERAC-ngpPrcsTnD-mthncptr'!$D$1)</f>
        <v>1</v>
      </c>
      <c r="I32827">
        <f>IF(H32827=TRUE,G32827+'NPV Calcs'!$D$14,G32827)</f>
        <v>6.0614679624429506</v>
      </c>
      <c r="J32827">
        <v>4.0729178536478801E-4</v>
      </c>
      <c r="K32827">
        <f>IF(OR(B32827="GAS",B32827="COL",B32827="LAN",B32827="RICE",B32827="LIVE"),J32827*About!$B$102,IF(OR(B32827="CROP",B32827="NAA"),J32827*About!$B$103,J32827))</f>
        <v>4.5616679960856261E-4</v>
      </c>
      <c r="L32827" t="str">
        <f>INDEX('EPA Tech to Policy Mapping'!$D:$D,MATCH('EPA Data'!F32827,'EPA Tech to Policy Mapping'!$C:$C,0))</f>
        <v>ngps - processing methane capture</v>
      </c>
    </row>
    <row r="32828" spans="1:12" x14ac:dyDescent="0.35">
      <c r="A32828" t="s">
        <v>425</v>
      </c>
      <c r="B32828" t="s">
        <v>433</v>
      </c>
      <c r="C32828">
        <v>2050</v>
      </c>
      <c r="D32828" t="s">
        <v>5011</v>
      </c>
      <c r="E32828" t="s">
        <v>5012</v>
      </c>
      <c r="F32828" t="s">
        <v>443</v>
      </c>
      <c r="G32828">
        <v>-1</v>
      </c>
      <c r="H32828" t="b">
        <f>OR(L32828='PERAC-ngpPrcsTnD-mthncptr'!$B$1,L32828='PERAC-ngpPrcsTnD-mthncptr'!$C$1,L32828='PERAC-ngpPrcsTnD-mthncptr'!$D$1)</f>
        <v>1</v>
      </c>
      <c r="I32828">
        <f>IF(H32828=TRUE,G32828+'NPV Calcs'!$D$14,G32828)</f>
        <v>7.0614679624429506</v>
      </c>
      <c r="J32828">
        <v>1.1215979245822398E-3</v>
      </c>
      <c r="K32828">
        <f>IF(OR(B32828="GAS",B32828="COL",B32828="LAN",B32828="RICE",B32828="LIVE"),J32828*About!$B$102,IF(OR(B32828="CROP",B32828="NAA"),J32828*About!$B$103,J32828))</f>
        <v>1.2561896755321086E-3</v>
      </c>
      <c r="L32828" t="str">
        <f>INDEX('EPA Tech to Policy Mapping'!$D:$D,MATCH('EPA Data'!F32828,'EPA Tech to Policy Mapping'!$C:$C,0))</f>
        <v>ngps - processing methane capture</v>
      </c>
    </row>
    <row r="32829" spans="1:12" x14ac:dyDescent="0.35">
      <c r="A32829" t="s">
        <v>425</v>
      </c>
      <c r="B32829" t="s">
        <v>433</v>
      </c>
      <c r="C32829">
        <v>2050</v>
      </c>
      <c r="D32829" t="s">
        <v>5011</v>
      </c>
      <c r="E32829" t="s">
        <v>5012</v>
      </c>
      <c r="F32829" t="s">
        <v>443</v>
      </c>
      <c r="G32829">
        <v>0</v>
      </c>
      <c r="H32829" t="b">
        <f>OR(L32829='PERAC-ngpPrcsTnD-mthncptr'!$B$1,L32829='PERAC-ngpPrcsTnD-mthncptr'!$C$1,L32829='PERAC-ngpPrcsTnD-mthncptr'!$D$1)</f>
        <v>1</v>
      </c>
      <c r="I32829">
        <f>IF(H32829=TRUE,G32829+'NPV Calcs'!$D$14,G32829)</f>
        <v>8.0614679624429506</v>
      </c>
      <c r="J32829">
        <v>2.1071448281870001E-4</v>
      </c>
      <c r="K32829">
        <f>IF(OR(B32829="GAS",B32829="COL",B32829="LAN",B32829="RICE",B32829="LIVE"),J32829*About!$B$102,IF(OR(B32829="CROP",B32829="NAA"),J32829*About!$B$103,J32829))</f>
        <v>2.3600022075694402E-4</v>
      </c>
      <c r="L32829" t="str">
        <f>INDEX('EPA Tech to Policy Mapping'!$D:$D,MATCH('EPA Data'!F32829,'EPA Tech to Policy Mapping'!$C:$C,0))</f>
        <v>ngps - processing methane capture</v>
      </c>
    </row>
    <row r="32830" spans="1:12" x14ac:dyDescent="0.35">
      <c r="A32830" t="s">
        <v>425</v>
      </c>
      <c r="B32830" t="s">
        <v>433</v>
      </c>
      <c r="C32830">
        <v>2050</v>
      </c>
      <c r="D32830" t="s">
        <v>5011</v>
      </c>
      <c r="E32830" t="s">
        <v>5012</v>
      </c>
      <c r="F32830" t="s">
        <v>443</v>
      </c>
      <c r="G32830">
        <v>1</v>
      </c>
      <c r="H32830" t="b">
        <f>OR(L32830='PERAC-ngpPrcsTnD-mthncptr'!$B$1,L32830='PERAC-ngpPrcsTnD-mthncptr'!$C$1,L32830='PERAC-ngpPrcsTnD-mthncptr'!$D$1)</f>
        <v>1</v>
      </c>
      <c r="I32830">
        <f>IF(H32830=TRUE,G32830+'NPV Calcs'!$D$14,G32830)</f>
        <v>9.0614679624429506</v>
      </c>
      <c r="J32830">
        <v>2.4656682740029998E-7</v>
      </c>
      <c r="K32830">
        <f>IF(OR(B32830="GAS",B32830="COL",B32830="LAN",B32830="RICE",B32830="LIVE"),J32830*About!$B$102,IF(OR(B32830="CROP",B32830="NAA"),J32830*About!$B$103,J32830))</f>
        <v>2.7615484668833603E-7</v>
      </c>
      <c r="L32830" t="str">
        <f>INDEX('EPA Tech to Policy Mapping'!$D:$D,MATCH('EPA Data'!F32830,'EPA Tech to Policy Mapping'!$C:$C,0))</f>
        <v>ngps - processing methane capture</v>
      </c>
    </row>
    <row r="32831" spans="1:12" x14ac:dyDescent="0.35">
      <c r="A32831" t="s">
        <v>425</v>
      </c>
      <c r="B32831" t="s">
        <v>433</v>
      </c>
      <c r="C32831">
        <v>2050</v>
      </c>
      <c r="D32831" t="s">
        <v>5011</v>
      </c>
      <c r="E32831" t="s">
        <v>5012</v>
      </c>
      <c r="F32831" t="s">
        <v>443</v>
      </c>
      <c r="G32831">
        <v>6</v>
      </c>
      <c r="H32831" t="b">
        <f>OR(L32831='PERAC-ngpPrcsTnD-mthncptr'!$B$1,L32831='PERAC-ngpPrcsTnD-mthncptr'!$C$1,L32831='PERAC-ngpPrcsTnD-mthncptr'!$D$1)</f>
        <v>1</v>
      </c>
      <c r="I32831">
        <f>IF(H32831=TRUE,G32831+'NPV Calcs'!$D$14,G32831)</f>
        <v>14.061467962442951</v>
      </c>
      <c r="J32831">
        <v>9.7999370041200008E-6</v>
      </c>
      <c r="K32831">
        <f>IF(OR(B32831="GAS",B32831="COL",B32831="LAN",B32831="RICE",B32831="LIVE"),J32831*About!$B$102,IF(OR(B32831="CROP",B32831="NAA"),J32831*About!$B$103,J32831))</f>
        <v>1.0975929444614401E-5</v>
      </c>
      <c r="L32831" t="str">
        <f>INDEX('EPA Tech to Policy Mapping'!$D:$D,MATCH('EPA Data'!F32831,'EPA Tech to Policy Mapping'!$C:$C,0))</f>
        <v>ngps - processing methane capture</v>
      </c>
    </row>
    <row r="32832" spans="1:12" x14ac:dyDescent="0.35">
      <c r="A32832" t="s">
        <v>425</v>
      </c>
      <c r="B32832" t="s">
        <v>433</v>
      </c>
      <c r="C32832">
        <v>2050</v>
      </c>
      <c r="D32832" t="s">
        <v>5011</v>
      </c>
      <c r="E32832" t="s">
        <v>5012</v>
      </c>
      <c r="F32832" t="s">
        <v>443</v>
      </c>
      <c r="G32832">
        <v>7</v>
      </c>
      <c r="H32832" t="b">
        <f>OR(L32832='PERAC-ngpPrcsTnD-mthncptr'!$B$1,L32832='PERAC-ngpPrcsTnD-mthncptr'!$C$1,L32832='PERAC-ngpPrcsTnD-mthncptr'!$D$1)</f>
        <v>1</v>
      </c>
      <c r="I32832">
        <f>IF(H32832=TRUE,G32832+'NPV Calcs'!$D$14,G32832)</f>
        <v>15.061467962442951</v>
      </c>
      <c r="J32832">
        <v>1.268820649329E-4</v>
      </c>
      <c r="K32832">
        <f>IF(OR(B32832="GAS",B32832="COL",B32832="LAN",B32832="RICE",B32832="LIVE"),J32832*About!$B$102,IF(OR(B32832="CROP",B32832="NAA"),J32832*About!$B$103,J32832))</f>
        <v>1.42107912724848E-4</v>
      </c>
      <c r="L32832" t="str">
        <f>INDEX('EPA Tech to Policy Mapping'!$D:$D,MATCH('EPA Data'!F32832,'EPA Tech to Policy Mapping'!$C:$C,0))</f>
        <v>ngps - processing methane capture</v>
      </c>
    </row>
    <row r="32833" spans="1:12" x14ac:dyDescent="0.35">
      <c r="A32833" t="s">
        <v>425</v>
      </c>
      <c r="B32833" t="s">
        <v>433</v>
      </c>
      <c r="C32833">
        <v>2050</v>
      </c>
      <c r="D32833" t="s">
        <v>5011</v>
      </c>
      <c r="E32833" t="s">
        <v>5012</v>
      </c>
      <c r="F32833" t="s">
        <v>443</v>
      </c>
      <c r="G32833">
        <v>8</v>
      </c>
      <c r="H32833" t="b">
        <f>OR(L32833='PERAC-ngpPrcsTnD-mthncptr'!$B$1,L32833='PERAC-ngpPrcsTnD-mthncptr'!$C$1,L32833='PERAC-ngpPrcsTnD-mthncptr'!$D$1)</f>
        <v>1</v>
      </c>
      <c r="I32833">
        <f>IF(H32833=TRUE,G32833+'NPV Calcs'!$D$14,G32833)</f>
        <v>16.061467962442951</v>
      </c>
      <c r="J32833">
        <v>1.8765381191769999E-3</v>
      </c>
      <c r="K32833">
        <f>IF(OR(B32833="GAS",B32833="COL",B32833="LAN",B32833="RICE",B32833="LIVE"),J32833*About!$B$102,IF(OR(B32833="CROP",B32833="NAA"),J32833*About!$B$103,J32833))</f>
        <v>2.10172269347824E-3</v>
      </c>
      <c r="L32833" t="str">
        <f>INDEX('EPA Tech to Policy Mapping'!$D:$D,MATCH('EPA Data'!F32833,'EPA Tech to Policy Mapping'!$C:$C,0))</f>
        <v>ngps - processing methane capture</v>
      </c>
    </row>
    <row r="32834" spans="1:12" x14ac:dyDescent="0.35">
      <c r="A32834" t="s">
        <v>425</v>
      </c>
      <c r="B32834" t="s">
        <v>433</v>
      </c>
      <c r="C32834">
        <v>2050</v>
      </c>
      <c r="D32834" t="s">
        <v>5011</v>
      </c>
      <c r="E32834" t="s">
        <v>5012</v>
      </c>
      <c r="F32834" t="s">
        <v>443</v>
      </c>
      <c r="G32834">
        <v>9</v>
      </c>
      <c r="H32834" t="b">
        <f>OR(L32834='PERAC-ngpPrcsTnD-mthncptr'!$B$1,L32834='PERAC-ngpPrcsTnD-mthncptr'!$C$1,L32834='PERAC-ngpPrcsTnD-mthncptr'!$D$1)</f>
        <v>1</v>
      </c>
      <c r="I32834">
        <f>IF(H32834=TRUE,G32834+'NPV Calcs'!$D$14,G32834)</f>
        <v>17.061467962442951</v>
      </c>
      <c r="J32834">
        <v>6.7751823706868998E-5</v>
      </c>
      <c r="K32834">
        <f>IF(OR(B32834="GAS",B32834="COL",B32834="LAN",B32834="RICE",B32834="LIVE"),J32834*About!$B$102,IF(OR(B32834="CROP",B32834="NAA"),J32834*About!$B$103,J32834))</f>
        <v>7.5882042551693292E-5</v>
      </c>
      <c r="L32834" t="str">
        <f>INDEX('EPA Tech to Policy Mapping'!$D:$D,MATCH('EPA Data'!F32834,'EPA Tech to Policy Mapping'!$C:$C,0))</f>
        <v>ngps - processing methane capture</v>
      </c>
    </row>
    <row r="32835" spans="1:12" x14ac:dyDescent="0.35">
      <c r="A32835" t="s">
        <v>425</v>
      </c>
      <c r="B32835" t="s">
        <v>433</v>
      </c>
      <c r="C32835">
        <v>2050</v>
      </c>
      <c r="D32835" t="s">
        <v>5011</v>
      </c>
      <c r="E32835" t="s">
        <v>5012</v>
      </c>
      <c r="F32835" t="s">
        <v>443</v>
      </c>
      <c r="G32835">
        <v>10</v>
      </c>
      <c r="H32835" t="b">
        <f>OR(L32835='PERAC-ngpPrcsTnD-mthncptr'!$B$1,L32835='PERAC-ngpPrcsTnD-mthncptr'!$C$1,L32835='PERAC-ngpPrcsTnD-mthncptr'!$D$1)</f>
        <v>1</v>
      </c>
      <c r="I32835">
        <f>IF(H32835=TRUE,G32835+'NPV Calcs'!$D$14,G32835)</f>
        <v>18.061467962442951</v>
      </c>
      <c r="J32835">
        <v>5.4899729888279976E-4</v>
      </c>
      <c r="K32835">
        <f>IF(OR(B32835="GAS",B32835="COL",B32835="LAN",B32835="RICE",B32835="LIVE"),J32835*About!$B$102,IF(OR(B32835="CROP",B32835="NAA"),J32835*About!$B$103,J32835))</f>
        <v>6.1487697474873581E-4</v>
      </c>
      <c r="L32835" t="str">
        <f>INDEX('EPA Tech to Policy Mapping'!$D:$D,MATCH('EPA Data'!F32835,'EPA Tech to Policy Mapping'!$C:$C,0))</f>
        <v>ngps - processing methane capture</v>
      </c>
    </row>
    <row r="32836" spans="1:12" x14ac:dyDescent="0.35">
      <c r="A32836" t="s">
        <v>425</v>
      </c>
      <c r="B32836" t="s">
        <v>433</v>
      </c>
      <c r="C32836">
        <v>2050</v>
      </c>
      <c r="D32836" t="s">
        <v>5011</v>
      </c>
      <c r="E32836" t="s">
        <v>5012</v>
      </c>
      <c r="F32836" t="s">
        <v>443</v>
      </c>
      <c r="G32836">
        <v>11</v>
      </c>
      <c r="H32836" t="b">
        <f>OR(L32836='PERAC-ngpPrcsTnD-mthncptr'!$B$1,L32836='PERAC-ngpPrcsTnD-mthncptr'!$C$1,L32836='PERAC-ngpPrcsTnD-mthncptr'!$D$1)</f>
        <v>1</v>
      </c>
      <c r="I32836">
        <f>IF(H32836=TRUE,G32836+'NPV Calcs'!$D$14,G32836)</f>
        <v>19.061467962442951</v>
      </c>
      <c r="J32836">
        <v>8.4451845926023297E-4</v>
      </c>
      <c r="K32836">
        <f>IF(OR(B32836="GAS",B32836="COL",B32836="LAN",B32836="RICE",B32836="LIVE"),J32836*About!$B$102,IF(OR(B32836="CROP",B32836="NAA"),J32836*About!$B$103,J32836))</f>
        <v>9.4586067437146099E-4</v>
      </c>
      <c r="L32836" t="str">
        <f>INDEX('EPA Tech to Policy Mapping'!$D:$D,MATCH('EPA Data'!F32836,'EPA Tech to Policy Mapping'!$C:$C,0))</f>
        <v>ngps - processing methane capture</v>
      </c>
    </row>
    <row r="32837" spans="1:12" x14ac:dyDescent="0.35">
      <c r="A32837" t="s">
        <v>425</v>
      </c>
      <c r="B32837" t="s">
        <v>433</v>
      </c>
      <c r="C32837">
        <v>2050</v>
      </c>
      <c r="D32837" t="s">
        <v>5011</v>
      </c>
      <c r="E32837" t="s">
        <v>5012</v>
      </c>
      <c r="F32837" t="s">
        <v>443</v>
      </c>
      <c r="G32837">
        <v>12</v>
      </c>
      <c r="H32837" t="b">
        <f>OR(L32837='PERAC-ngpPrcsTnD-mthncptr'!$B$1,L32837='PERAC-ngpPrcsTnD-mthncptr'!$C$1,L32837='PERAC-ngpPrcsTnD-mthncptr'!$D$1)</f>
        <v>1</v>
      </c>
      <c r="I32837">
        <f>IF(H32837=TRUE,G32837+'NPV Calcs'!$D$14,G32837)</f>
        <v>20.061467962442951</v>
      </c>
      <c r="J32837">
        <v>4.0169005472987001E-5</v>
      </c>
      <c r="K32837">
        <f>IF(OR(B32837="GAS",B32837="COL",B32837="LAN",B32837="RICE",B32837="LIVE"),J32837*About!$B$102,IF(OR(B32837="CROP",B32837="NAA"),J32837*About!$B$103,J32837))</f>
        <v>4.4989286129745445E-5</v>
      </c>
      <c r="L32837" t="str">
        <f>INDEX('EPA Tech to Policy Mapping'!$D:$D,MATCH('EPA Data'!F32837,'EPA Tech to Policy Mapping'!$C:$C,0))</f>
        <v>ngps - processing methane capture</v>
      </c>
    </row>
    <row r="32838" spans="1:12" x14ac:dyDescent="0.35">
      <c r="A32838" t="s">
        <v>425</v>
      </c>
      <c r="B32838" t="s">
        <v>433</v>
      </c>
      <c r="C32838">
        <v>2050</v>
      </c>
      <c r="D32838" t="s">
        <v>5011</v>
      </c>
      <c r="E32838" t="s">
        <v>5012</v>
      </c>
      <c r="F32838" t="s">
        <v>443</v>
      </c>
      <c r="G32838">
        <v>13</v>
      </c>
      <c r="H32838" t="b">
        <f>OR(L32838='PERAC-ngpPrcsTnD-mthncptr'!$B$1,L32838='PERAC-ngpPrcsTnD-mthncptr'!$C$1,L32838='PERAC-ngpPrcsTnD-mthncptr'!$D$1)</f>
        <v>1</v>
      </c>
      <c r="I32838">
        <f>IF(H32838=TRUE,G32838+'NPV Calcs'!$D$14,G32838)</f>
        <v>21.061467962442951</v>
      </c>
      <c r="J32838">
        <v>2.137635322086E-7</v>
      </c>
      <c r="K32838">
        <f>IF(OR(B32838="GAS",B32838="COL",B32838="LAN",B32838="RICE",B32838="LIVE"),J32838*About!$B$102,IF(OR(B32838="CROP",B32838="NAA"),J32838*About!$B$103,J32838))</f>
        <v>2.3941515607363201E-7</v>
      </c>
      <c r="L32838" t="str">
        <f>INDEX('EPA Tech to Policy Mapping'!$D:$D,MATCH('EPA Data'!F32838,'EPA Tech to Policy Mapping'!$C:$C,0))</f>
        <v>ngps - processing methane capture</v>
      </c>
    </row>
    <row r="32839" spans="1:12" x14ac:dyDescent="0.35">
      <c r="A32839" t="s">
        <v>425</v>
      </c>
      <c r="B32839" t="s">
        <v>433</v>
      </c>
      <c r="C32839">
        <v>2050</v>
      </c>
      <c r="D32839" t="s">
        <v>5011</v>
      </c>
      <c r="E32839" t="s">
        <v>5012</v>
      </c>
      <c r="F32839" t="s">
        <v>443</v>
      </c>
      <c r="G32839">
        <v>15</v>
      </c>
      <c r="H32839" t="b">
        <f>OR(L32839='PERAC-ngpPrcsTnD-mthncptr'!$B$1,L32839='PERAC-ngpPrcsTnD-mthncptr'!$C$1,L32839='PERAC-ngpPrcsTnD-mthncptr'!$D$1)</f>
        <v>1</v>
      </c>
      <c r="I32839">
        <f>IF(H32839=TRUE,G32839+'NPV Calcs'!$D$14,G32839)</f>
        <v>23.061467962442951</v>
      </c>
      <c r="J32839">
        <v>7.7501581472500008E-6</v>
      </c>
      <c r="K32839">
        <f>IF(OR(B32839="GAS",B32839="COL",B32839="LAN",B32839="RICE",B32839="LIVE"),J32839*About!$B$102,IF(OR(B32839="CROP",B32839="NAA"),J32839*About!$B$103,J32839))</f>
        <v>8.6801771249200014E-6</v>
      </c>
      <c r="L32839" t="str">
        <f>INDEX('EPA Tech to Policy Mapping'!$D:$D,MATCH('EPA Data'!F32839,'EPA Tech to Policy Mapping'!$C:$C,0))</f>
        <v>ngps - processing methane capture</v>
      </c>
    </row>
    <row r="32840" spans="1:12" x14ac:dyDescent="0.35">
      <c r="A32840" t="s">
        <v>425</v>
      </c>
      <c r="B32840" t="s">
        <v>433</v>
      </c>
      <c r="C32840">
        <v>2050</v>
      </c>
      <c r="D32840" t="s">
        <v>5011</v>
      </c>
      <c r="E32840" t="s">
        <v>5012</v>
      </c>
      <c r="F32840" t="s">
        <v>443</v>
      </c>
      <c r="G32840">
        <v>16</v>
      </c>
      <c r="H32840" t="b">
        <f>OR(L32840='PERAC-ngpPrcsTnD-mthncptr'!$B$1,L32840='PERAC-ngpPrcsTnD-mthncptr'!$C$1,L32840='PERAC-ngpPrcsTnD-mthncptr'!$D$1)</f>
        <v>1</v>
      </c>
      <c r="I32840">
        <f>IF(H32840=TRUE,G32840+'NPV Calcs'!$D$14,G32840)</f>
        <v>24.061467962442951</v>
      </c>
      <c r="J32840">
        <v>8.1183588918099999E-7</v>
      </c>
      <c r="K32840">
        <f>IF(OR(B32840="GAS",B32840="COL",B32840="LAN",B32840="RICE",B32840="LIVE"),J32840*About!$B$102,IF(OR(B32840="CROP",B32840="NAA"),J32840*About!$B$103,J32840))</f>
        <v>9.0925619588272008E-7</v>
      </c>
      <c r="L32840" t="str">
        <f>INDEX('EPA Tech to Policy Mapping'!$D:$D,MATCH('EPA Data'!F32840,'EPA Tech to Policy Mapping'!$C:$C,0))</f>
        <v>ngps - processing methane capture</v>
      </c>
    </row>
    <row r="32841" spans="1:12" x14ac:dyDescent="0.35">
      <c r="A32841" t="s">
        <v>425</v>
      </c>
      <c r="B32841" t="s">
        <v>433</v>
      </c>
      <c r="C32841">
        <v>2050</v>
      </c>
      <c r="D32841" t="s">
        <v>5011</v>
      </c>
      <c r="E32841" t="s">
        <v>5012</v>
      </c>
      <c r="F32841" t="s">
        <v>443</v>
      </c>
      <c r="G32841">
        <v>18</v>
      </c>
      <c r="H32841" t="b">
        <f>OR(L32841='PERAC-ngpPrcsTnD-mthncptr'!$B$1,L32841='PERAC-ngpPrcsTnD-mthncptr'!$C$1,L32841='PERAC-ngpPrcsTnD-mthncptr'!$D$1)</f>
        <v>1</v>
      </c>
      <c r="I32841">
        <f>IF(H32841=TRUE,G32841+'NPV Calcs'!$D$14,G32841)</f>
        <v>26.061467962442951</v>
      </c>
      <c r="J32841">
        <v>3.16190210015E-7</v>
      </c>
      <c r="K32841">
        <f>IF(OR(B32841="GAS",B32841="COL",B32841="LAN",B32841="RICE",B32841="LIVE"),J32841*About!$B$102,IF(OR(B32841="CROP",B32841="NAA"),J32841*About!$B$103,J32841))</f>
        <v>3.5413303521680005E-7</v>
      </c>
      <c r="L32841" t="str">
        <f>INDEX('EPA Tech to Policy Mapping'!$D:$D,MATCH('EPA Data'!F32841,'EPA Tech to Policy Mapping'!$C:$C,0))</f>
        <v>ngps - processing methane capture</v>
      </c>
    </row>
    <row r="32842" spans="1:12" x14ac:dyDescent="0.35">
      <c r="A32842" t="s">
        <v>425</v>
      </c>
      <c r="B32842" t="s">
        <v>433</v>
      </c>
      <c r="C32842">
        <v>2050</v>
      </c>
      <c r="D32842" t="s">
        <v>5011</v>
      </c>
      <c r="E32842" t="s">
        <v>5012</v>
      </c>
      <c r="F32842" t="s">
        <v>443</v>
      </c>
      <c r="G32842">
        <v>20</v>
      </c>
      <c r="H32842" t="b">
        <f>OR(L32842='PERAC-ngpPrcsTnD-mthncptr'!$B$1,L32842='PERAC-ngpPrcsTnD-mthncptr'!$C$1,L32842='PERAC-ngpPrcsTnD-mthncptr'!$D$1)</f>
        <v>1</v>
      </c>
      <c r="I32842">
        <f>IF(H32842=TRUE,G32842+'NPV Calcs'!$D$14,G32842)</f>
        <v>28.061467962442951</v>
      </c>
      <c r="J32842">
        <v>3.31212035576E-8</v>
      </c>
      <c r="K32842">
        <f>IF(OR(B32842="GAS",B32842="COL",B32842="LAN",B32842="RICE",B32842="LIVE"),J32842*About!$B$102,IF(OR(B32842="CROP",B32842="NAA"),J32842*About!$B$103,J32842))</f>
        <v>3.7095747984512005E-8</v>
      </c>
      <c r="L32842" t="str">
        <f>INDEX('EPA Tech to Policy Mapping'!$D:$D,MATCH('EPA Data'!F32842,'EPA Tech to Policy Mapping'!$C:$C,0))</f>
        <v>ngps - processing methane capture</v>
      </c>
    </row>
    <row r="32843" spans="1:12" x14ac:dyDescent="0.35">
      <c r="A32843" t="s">
        <v>425</v>
      </c>
      <c r="B32843" t="s">
        <v>433</v>
      </c>
      <c r="C32843">
        <v>2050</v>
      </c>
      <c r="D32843" t="s">
        <v>5011</v>
      </c>
      <c r="E32843" t="s">
        <v>5012</v>
      </c>
      <c r="F32843" t="s">
        <v>447</v>
      </c>
      <c r="G32843">
        <v>1</v>
      </c>
      <c r="H32843" t="b">
        <f>OR(L32843='PERAC-ngpPrcsTnD-mthncptr'!$B$1,L32843='PERAC-ngpPrcsTnD-mthncptr'!$C$1,L32843='PERAC-ngpPrcsTnD-mthncptr'!$D$1)</f>
        <v>0</v>
      </c>
      <c r="I32843">
        <f>IF(H32843=TRUE,G32843+'NPV Calcs'!$D$14,G32843)</f>
        <v>1</v>
      </c>
      <c r="J32843">
        <v>9.3070251125027509E-2</v>
      </c>
      <c r="K32843">
        <f>IF(OR(B32843="GAS",B32843="COL",B32843="LAN",B32843="RICE",B32843="LIVE"),J32843*About!$B$102,IF(OR(B32843="CROP",B32843="NAA"),J32843*About!$B$103,J32843))</f>
        <v>0.10423868126003082</v>
      </c>
      <c r="L32843" t="str">
        <f>INDEX('EPA Tech to Policy Mapping'!$D:$D,MATCH('EPA Data'!F32843,'EPA Tech to Policy Mapping'!$C:$C,0))</f>
        <v>ngps - production methane capture</v>
      </c>
    </row>
    <row r="32844" spans="1:12" x14ac:dyDescent="0.35">
      <c r="A32844" t="s">
        <v>425</v>
      </c>
      <c r="B32844" t="s">
        <v>433</v>
      </c>
      <c r="C32844">
        <v>2050</v>
      </c>
      <c r="D32844" t="s">
        <v>5011</v>
      </c>
      <c r="E32844" t="s">
        <v>5012</v>
      </c>
      <c r="F32844" t="s">
        <v>447</v>
      </c>
      <c r="G32844">
        <v>2</v>
      </c>
      <c r="H32844" t="b">
        <f>OR(L32844='PERAC-ngpPrcsTnD-mthncptr'!$B$1,L32844='PERAC-ngpPrcsTnD-mthncptr'!$C$1,L32844='PERAC-ngpPrcsTnD-mthncptr'!$D$1)</f>
        <v>0</v>
      </c>
      <c r="I32844">
        <f>IF(H32844=TRUE,G32844+'NPV Calcs'!$D$14,G32844)</f>
        <v>2</v>
      </c>
      <c r="J32844">
        <v>0.17306600248048148</v>
      </c>
      <c r="K32844">
        <f>IF(OR(B32844="GAS",B32844="COL",B32844="LAN",B32844="RICE",B32844="LIVE"),J32844*About!$B$102,IF(OR(B32844="CROP",B32844="NAA"),J32844*About!$B$103,J32844))</f>
        <v>0.19383392277813929</v>
      </c>
      <c r="L32844" t="str">
        <f>INDEX('EPA Tech to Policy Mapping'!$D:$D,MATCH('EPA Data'!F32844,'EPA Tech to Policy Mapping'!$C:$C,0))</f>
        <v>ngps - production methane capture</v>
      </c>
    </row>
    <row r="32845" spans="1:12" x14ac:dyDescent="0.35">
      <c r="A32845" t="s">
        <v>425</v>
      </c>
      <c r="B32845" t="s">
        <v>433</v>
      </c>
      <c r="C32845">
        <v>2050</v>
      </c>
      <c r="D32845" t="s">
        <v>5011</v>
      </c>
      <c r="E32845" t="s">
        <v>5012</v>
      </c>
      <c r="F32845" t="s">
        <v>447</v>
      </c>
      <c r="G32845">
        <v>3</v>
      </c>
      <c r="H32845" t="b">
        <f>OR(L32845='PERAC-ngpPrcsTnD-mthncptr'!$B$1,L32845='PERAC-ngpPrcsTnD-mthncptr'!$C$1,L32845='PERAC-ngpPrcsTnD-mthncptr'!$D$1)</f>
        <v>0</v>
      </c>
      <c r="I32845">
        <f>IF(H32845=TRUE,G32845+'NPV Calcs'!$D$14,G32845)</f>
        <v>3</v>
      </c>
      <c r="J32845">
        <v>7.2247136794047137E-2</v>
      </c>
      <c r="K32845">
        <f>IF(OR(B32845="GAS",B32845="COL",B32845="LAN",B32845="RICE",B32845="LIVE"),J32845*About!$B$102,IF(OR(B32845="CROP",B32845="NAA"),J32845*About!$B$103,J32845))</f>
        <v>8.0916793209332802E-2</v>
      </c>
      <c r="L32845" t="str">
        <f>INDEX('EPA Tech to Policy Mapping'!$D:$D,MATCH('EPA Data'!F32845,'EPA Tech to Policy Mapping'!$C:$C,0))</f>
        <v>ngps - production methane capture</v>
      </c>
    </row>
    <row r="32846" spans="1:12" x14ac:dyDescent="0.35">
      <c r="A32846" t="s">
        <v>425</v>
      </c>
      <c r="B32846" t="s">
        <v>433</v>
      </c>
      <c r="C32846">
        <v>2050</v>
      </c>
      <c r="D32846" t="s">
        <v>5011</v>
      </c>
      <c r="E32846" t="s">
        <v>5012</v>
      </c>
      <c r="F32846" t="s">
        <v>447</v>
      </c>
      <c r="G32846">
        <v>4</v>
      </c>
      <c r="H32846" t="b">
        <f>OR(L32846='PERAC-ngpPrcsTnD-mthncptr'!$B$1,L32846='PERAC-ngpPrcsTnD-mthncptr'!$C$1,L32846='PERAC-ngpPrcsTnD-mthncptr'!$D$1)</f>
        <v>0</v>
      </c>
      <c r="I32846">
        <f>IF(H32846=TRUE,G32846+'NPV Calcs'!$D$14,G32846)</f>
        <v>4</v>
      </c>
      <c r="J32846">
        <v>0.15298098398852727</v>
      </c>
      <c r="K32846">
        <f>IF(OR(B32846="GAS",B32846="COL",B32846="LAN",B32846="RICE",B32846="LIVE"),J32846*About!$B$102,IF(OR(B32846="CROP",B32846="NAA"),J32846*About!$B$103,J32846))</f>
        <v>0.17133870206715057</v>
      </c>
      <c r="L32846" t="str">
        <f>INDEX('EPA Tech to Policy Mapping'!$D:$D,MATCH('EPA Data'!F32846,'EPA Tech to Policy Mapping'!$C:$C,0))</f>
        <v>ngps - production methane capture</v>
      </c>
    </row>
    <row r="32847" spans="1:12" x14ac:dyDescent="0.35">
      <c r="A32847" t="s">
        <v>425</v>
      </c>
      <c r="B32847" t="s">
        <v>433</v>
      </c>
      <c r="C32847">
        <v>2050</v>
      </c>
      <c r="D32847" t="s">
        <v>5011</v>
      </c>
      <c r="E32847" t="s">
        <v>5012</v>
      </c>
      <c r="F32847" t="s">
        <v>447</v>
      </c>
      <c r="G32847">
        <v>5</v>
      </c>
      <c r="H32847" t="b">
        <f>OR(L32847='PERAC-ngpPrcsTnD-mthncptr'!$B$1,L32847='PERAC-ngpPrcsTnD-mthncptr'!$C$1,L32847='PERAC-ngpPrcsTnD-mthncptr'!$D$1)</f>
        <v>0</v>
      </c>
      <c r="I32847">
        <f>IF(H32847=TRUE,G32847+'NPV Calcs'!$D$14,G32847)</f>
        <v>5</v>
      </c>
      <c r="J32847">
        <v>2.3922210133605501E-2</v>
      </c>
      <c r="K32847">
        <f>IF(OR(B32847="GAS",B32847="COL",B32847="LAN",B32847="RICE",B32847="LIVE"),J32847*About!$B$102,IF(OR(B32847="CROP",B32847="NAA"),J32847*About!$B$103,J32847))</f>
        <v>2.6792875349638163E-2</v>
      </c>
      <c r="L32847" t="str">
        <f>INDEX('EPA Tech to Policy Mapping'!$D:$D,MATCH('EPA Data'!F32847,'EPA Tech to Policy Mapping'!$C:$C,0))</f>
        <v>ngps - production methane capture</v>
      </c>
    </row>
    <row r="32848" spans="1:12" x14ac:dyDescent="0.35">
      <c r="A32848" t="s">
        <v>425</v>
      </c>
      <c r="B32848" t="s">
        <v>433</v>
      </c>
      <c r="C32848">
        <v>2050</v>
      </c>
      <c r="D32848" t="s">
        <v>5011</v>
      </c>
      <c r="E32848" t="s">
        <v>5012</v>
      </c>
      <c r="F32848" t="s">
        <v>447</v>
      </c>
      <c r="G32848">
        <v>6</v>
      </c>
      <c r="H32848" t="b">
        <f>OR(L32848='PERAC-ngpPrcsTnD-mthncptr'!$B$1,L32848='PERAC-ngpPrcsTnD-mthncptr'!$C$1,L32848='PERAC-ngpPrcsTnD-mthncptr'!$D$1)</f>
        <v>0</v>
      </c>
      <c r="I32848">
        <f>IF(H32848=TRUE,G32848+'NPV Calcs'!$D$14,G32848)</f>
        <v>6</v>
      </c>
      <c r="J32848">
        <v>1.078817878002521E-2</v>
      </c>
      <c r="K32848">
        <f>IF(OR(B32848="GAS",B32848="COL",B32848="LAN",B32848="RICE",B32848="LIVE"),J32848*About!$B$102,IF(OR(B32848="CROP",B32848="NAA"),J32848*About!$B$103,J32848))</f>
        <v>1.2082760233628236E-2</v>
      </c>
      <c r="L32848" t="str">
        <f>INDEX('EPA Tech to Policy Mapping'!$D:$D,MATCH('EPA Data'!F32848,'EPA Tech to Policy Mapping'!$C:$C,0))</f>
        <v>ngps - production methane capture</v>
      </c>
    </row>
    <row r="32849" spans="1:12" x14ac:dyDescent="0.35">
      <c r="A32849" t="s">
        <v>425</v>
      </c>
      <c r="B32849" t="s">
        <v>433</v>
      </c>
      <c r="C32849">
        <v>2050</v>
      </c>
      <c r="D32849" t="s">
        <v>5011</v>
      </c>
      <c r="E32849" t="s">
        <v>5012</v>
      </c>
      <c r="F32849" t="s">
        <v>447</v>
      </c>
      <c r="G32849">
        <v>7</v>
      </c>
      <c r="H32849" t="b">
        <f>OR(L32849='PERAC-ngpPrcsTnD-mthncptr'!$B$1,L32849='PERAC-ngpPrcsTnD-mthncptr'!$C$1,L32849='PERAC-ngpPrcsTnD-mthncptr'!$D$1)</f>
        <v>0</v>
      </c>
      <c r="I32849">
        <f>IF(H32849=TRUE,G32849+'NPV Calcs'!$D$14,G32849)</f>
        <v>7</v>
      </c>
      <c r="J32849">
        <v>9.9082253006627773E-3</v>
      </c>
      <c r="K32849">
        <f>IF(OR(B32849="GAS",B32849="COL",B32849="LAN",B32849="RICE",B32849="LIVE"),J32849*About!$B$102,IF(OR(B32849="CROP",B32849="NAA"),J32849*About!$B$103,J32849))</f>
        <v>1.1097212336742312E-2</v>
      </c>
      <c r="L32849" t="str">
        <f>INDEX('EPA Tech to Policy Mapping'!$D:$D,MATCH('EPA Data'!F32849,'EPA Tech to Policy Mapping'!$C:$C,0))</f>
        <v>ngps - production methane capture</v>
      </c>
    </row>
    <row r="32850" spans="1:12" x14ac:dyDescent="0.35">
      <c r="A32850" t="s">
        <v>425</v>
      </c>
      <c r="B32850" t="s">
        <v>433</v>
      </c>
      <c r="C32850">
        <v>2050</v>
      </c>
      <c r="D32850" t="s">
        <v>5011</v>
      </c>
      <c r="E32850" t="s">
        <v>5012</v>
      </c>
      <c r="F32850" t="s">
        <v>447</v>
      </c>
      <c r="G32850">
        <v>8</v>
      </c>
      <c r="H32850" t="b">
        <f>OR(L32850='PERAC-ngpPrcsTnD-mthncptr'!$B$1,L32850='PERAC-ngpPrcsTnD-mthncptr'!$C$1,L32850='PERAC-ngpPrcsTnD-mthncptr'!$D$1)</f>
        <v>0</v>
      </c>
      <c r="I32850">
        <f>IF(H32850=TRUE,G32850+'NPV Calcs'!$D$14,G32850)</f>
        <v>8</v>
      </c>
      <c r="J32850">
        <v>1.6435187775641801E-2</v>
      </c>
      <c r="K32850">
        <f>IF(OR(B32850="GAS",B32850="COL",B32850="LAN",B32850="RICE",B32850="LIVE"),J32850*About!$B$102,IF(OR(B32850="CROP",B32850="NAA"),J32850*About!$B$103,J32850))</f>
        <v>1.840741030871882E-2</v>
      </c>
      <c r="L32850" t="str">
        <f>INDEX('EPA Tech to Policy Mapping'!$D:$D,MATCH('EPA Data'!F32850,'EPA Tech to Policy Mapping'!$C:$C,0))</f>
        <v>ngps - production methane capture</v>
      </c>
    </row>
    <row r="32851" spans="1:12" x14ac:dyDescent="0.35">
      <c r="A32851" t="s">
        <v>425</v>
      </c>
      <c r="B32851" t="s">
        <v>433</v>
      </c>
      <c r="C32851">
        <v>2050</v>
      </c>
      <c r="D32851" t="s">
        <v>5011</v>
      </c>
      <c r="E32851" t="s">
        <v>5012</v>
      </c>
      <c r="F32851" t="s">
        <v>447</v>
      </c>
      <c r="G32851">
        <v>9</v>
      </c>
      <c r="H32851" t="b">
        <f>OR(L32851='PERAC-ngpPrcsTnD-mthncptr'!$B$1,L32851='PERAC-ngpPrcsTnD-mthncptr'!$C$1,L32851='PERAC-ngpPrcsTnD-mthncptr'!$D$1)</f>
        <v>0</v>
      </c>
      <c r="I32851">
        <f>IF(H32851=TRUE,G32851+'NPV Calcs'!$D$14,G32851)</f>
        <v>9</v>
      </c>
      <c r="J32851">
        <v>8.1236359328613998E-3</v>
      </c>
      <c r="K32851">
        <f>IF(OR(B32851="GAS",B32851="COL",B32851="LAN",B32851="RICE",B32851="LIVE"),J32851*About!$B$102,IF(OR(B32851="CROP",B32851="NAA"),J32851*About!$B$103,J32851))</f>
        <v>9.0984722448047683E-3</v>
      </c>
      <c r="L32851" t="str">
        <f>INDEX('EPA Tech to Policy Mapping'!$D:$D,MATCH('EPA Data'!F32851,'EPA Tech to Policy Mapping'!$C:$C,0))</f>
        <v>ngps - production methane capture</v>
      </c>
    </row>
    <row r="32852" spans="1:12" x14ac:dyDescent="0.35">
      <c r="A32852" t="s">
        <v>425</v>
      </c>
      <c r="B32852" t="s">
        <v>433</v>
      </c>
      <c r="C32852">
        <v>2050</v>
      </c>
      <c r="D32852" t="s">
        <v>5011</v>
      </c>
      <c r="E32852" t="s">
        <v>5012</v>
      </c>
      <c r="F32852" t="s">
        <v>447</v>
      </c>
      <c r="G32852">
        <v>10</v>
      </c>
      <c r="H32852" t="b">
        <f>OR(L32852='PERAC-ngpPrcsTnD-mthncptr'!$B$1,L32852='PERAC-ngpPrcsTnD-mthncptr'!$C$1,L32852='PERAC-ngpPrcsTnD-mthncptr'!$D$1)</f>
        <v>0</v>
      </c>
      <c r="I32852">
        <f>IF(H32852=TRUE,G32852+'NPV Calcs'!$D$14,G32852)</f>
        <v>10</v>
      </c>
      <c r="J32852">
        <v>5.5381077260335636E-2</v>
      </c>
      <c r="K32852">
        <f>IF(OR(B32852="GAS",B32852="COL",B32852="LAN",B32852="RICE",B32852="LIVE"),J32852*About!$B$102,IF(OR(B32852="CROP",B32852="NAA"),J32852*About!$B$103,J32852))</f>
        <v>6.2026806531575919E-2</v>
      </c>
      <c r="L32852" t="str">
        <f>INDEX('EPA Tech to Policy Mapping'!$D:$D,MATCH('EPA Data'!F32852,'EPA Tech to Policy Mapping'!$C:$C,0))</f>
        <v>ngps - production methane capture</v>
      </c>
    </row>
    <row r="32853" spans="1:12" x14ac:dyDescent="0.35">
      <c r="A32853" t="s">
        <v>425</v>
      </c>
      <c r="B32853" t="s">
        <v>433</v>
      </c>
      <c r="C32853">
        <v>2050</v>
      </c>
      <c r="D32853" t="s">
        <v>5011</v>
      </c>
      <c r="E32853" t="s">
        <v>5012</v>
      </c>
      <c r="F32853" t="s">
        <v>447</v>
      </c>
      <c r="G32853">
        <v>11</v>
      </c>
      <c r="H32853" t="b">
        <f>OR(L32853='PERAC-ngpPrcsTnD-mthncptr'!$B$1,L32853='PERAC-ngpPrcsTnD-mthncptr'!$C$1,L32853='PERAC-ngpPrcsTnD-mthncptr'!$D$1)</f>
        <v>0</v>
      </c>
      <c r="I32853">
        <f>IF(H32853=TRUE,G32853+'NPV Calcs'!$D$14,G32853)</f>
        <v>11</v>
      </c>
      <c r="J32853">
        <v>2.3040251095153539E-2</v>
      </c>
      <c r="K32853">
        <f>IF(OR(B32853="GAS",B32853="COL",B32853="LAN",B32853="RICE",B32853="LIVE"),J32853*About!$B$102,IF(OR(B32853="CROP",B32853="NAA"),J32853*About!$B$103,J32853))</f>
        <v>2.5805081226571967E-2</v>
      </c>
      <c r="L32853" t="str">
        <f>INDEX('EPA Tech to Policy Mapping'!$D:$D,MATCH('EPA Data'!F32853,'EPA Tech to Policy Mapping'!$C:$C,0))</f>
        <v>ngps - production methane capture</v>
      </c>
    </row>
    <row r="32854" spans="1:12" x14ac:dyDescent="0.35">
      <c r="A32854" t="s">
        <v>425</v>
      </c>
      <c r="B32854" t="s">
        <v>433</v>
      </c>
      <c r="C32854">
        <v>2050</v>
      </c>
      <c r="D32854" t="s">
        <v>5011</v>
      </c>
      <c r="E32854" t="s">
        <v>5012</v>
      </c>
      <c r="F32854" t="s">
        <v>447</v>
      </c>
      <c r="G32854">
        <v>12</v>
      </c>
      <c r="H32854" t="b">
        <f>OR(L32854='PERAC-ngpPrcsTnD-mthncptr'!$B$1,L32854='PERAC-ngpPrcsTnD-mthncptr'!$C$1,L32854='PERAC-ngpPrcsTnD-mthncptr'!$D$1)</f>
        <v>0</v>
      </c>
      <c r="I32854">
        <f>IF(H32854=TRUE,G32854+'NPV Calcs'!$D$14,G32854)</f>
        <v>12</v>
      </c>
      <c r="J32854">
        <v>1.5159303322434399E-2</v>
      </c>
      <c r="K32854">
        <f>IF(OR(B32854="GAS",B32854="COL",B32854="LAN",B32854="RICE",B32854="LIVE"),J32854*About!$B$102,IF(OR(B32854="CROP",B32854="NAA"),J32854*About!$B$103,J32854))</f>
        <v>1.6978419721126528E-2</v>
      </c>
      <c r="L32854" t="str">
        <f>INDEX('EPA Tech to Policy Mapping'!$D:$D,MATCH('EPA Data'!F32854,'EPA Tech to Policy Mapping'!$C:$C,0))</f>
        <v>ngps - production methane capture</v>
      </c>
    </row>
    <row r="32855" spans="1:12" x14ac:dyDescent="0.35">
      <c r="A32855" t="s">
        <v>425</v>
      </c>
      <c r="B32855" t="s">
        <v>433</v>
      </c>
      <c r="C32855">
        <v>2050</v>
      </c>
      <c r="D32855" t="s">
        <v>5011</v>
      </c>
      <c r="E32855" t="s">
        <v>5012</v>
      </c>
      <c r="F32855" t="s">
        <v>447</v>
      </c>
      <c r="G32855">
        <v>13</v>
      </c>
      <c r="H32855" t="b">
        <f>OR(L32855='PERAC-ngpPrcsTnD-mthncptr'!$B$1,L32855='PERAC-ngpPrcsTnD-mthncptr'!$C$1,L32855='PERAC-ngpPrcsTnD-mthncptr'!$D$1)</f>
        <v>0</v>
      </c>
      <c r="I32855">
        <f>IF(H32855=TRUE,G32855+'NPV Calcs'!$D$14,G32855)</f>
        <v>13</v>
      </c>
      <c r="J32855">
        <v>5.6928582489490495E-2</v>
      </c>
      <c r="K32855">
        <f>IF(OR(B32855="GAS",B32855="COL",B32855="LAN",B32855="RICE",B32855="LIVE"),J32855*About!$B$102,IF(OR(B32855="CROP",B32855="NAA"),J32855*About!$B$103,J32855))</f>
        <v>6.3760012388229356E-2</v>
      </c>
      <c r="L32855" t="str">
        <f>INDEX('EPA Tech to Policy Mapping'!$D:$D,MATCH('EPA Data'!F32855,'EPA Tech to Policy Mapping'!$C:$C,0))</f>
        <v>ngps - production methane capture</v>
      </c>
    </row>
    <row r="32856" spans="1:12" x14ac:dyDescent="0.35">
      <c r="A32856" t="s">
        <v>425</v>
      </c>
      <c r="B32856" t="s">
        <v>433</v>
      </c>
      <c r="C32856">
        <v>2050</v>
      </c>
      <c r="D32856" t="s">
        <v>5011</v>
      </c>
      <c r="E32856" t="s">
        <v>5012</v>
      </c>
      <c r="F32856" t="s">
        <v>447</v>
      </c>
      <c r="G32856">
        <v>14</v>
      </c>
      <c r="H32856" t="b">
        <f>OR(L32856='PERAC-ngpPrcsTnD-mthncptr'!$B$1,L32856='PERAC-ngpPrcsTnD-mthncptr'!$C$1,L32856='PERAC-ngpPrcsTnD-mthncptr'!$D$1)</f>
        <v>0</v>
      </c>
      <c r="I32856">
        <f>IF(H32856=TRUE,G32856+'NPV Calcs'!$D$14,G32856)</f>
        <v>14</v>
      </c>
      <c r="J32856">
        <v>0.11201160607294025</v>
      </c>
      <c r="K32856">
        <f>IF(OR(B32856="GAS",B32856="COL",B32856="LAN",B32856="RICE",B32856="LIVE"),J32856*About!$B$102,IF(OR(B32856="CROP",B32856="NAA"),J32856*About!$B$103,J32856))</f>
        <v>0.12545299880169308</v>
      </c>
      <c r="L32856" t="str">
        <f>INDEX('EPA Tech to Policy Mapping'!$D:$D,MATCH('EPA Data'!F32856,'EPA Tech to Policy Mapping'!$C:$C,0))</f>
        <v>ngps - production methane capture</v>
      </c>
    </row>
    <row r="32857" spans="1:12" x14ac:dyDescent="0.35">
      <c r="A32857" t="s">
        <v>425</v>
      </c>
      <c r="B32857" t="s">
        <v>433</v>
      </c>
      <c r="C32857">
        <v>2050</v>
      </c>
      <c r="D32857" t="s">
        <v>5011</v>
      </c>
      <c r="E32857" t="s">
        <v>5012</v>
      </c>
      <c r="F32857" t="s">
        <v>447</v>
      </c>
      <c r="G32857">
        <v>15</v>
      </c>
      <c r="H32857" t="b">
        <f>OR(L32857='PERAC-ngpPrcsTnD-mthncptr'!$B$1,L32857='PERAC-ngpPrcsTnD-mthncptr'!$C$1,L32857='PERAC-ngpPrcsTnD-mthncptr'!$D$1)</f>
        <v>0</v>
      </c>
      <c r="I32857">
        <f>IF(H32857=TRUE,G32857+'NPV Calcs'!$D$14,G32857)</f>
        <v>15</v>
      </c>
      <c r="J32857">
        <v>0.24087693728506529</v>
      </c>
      <c r="K32857">
        <f>IF(OR(B32857="GAS",B32857="COL",B32857="LAN",B32857="RICE",B32857="LIVE"),J32857*About!$B$102,IF(OR(B32857="CROP",B32857="NAA"),J32857*About!$B$103,J32857))</f>
        <v>0.26978216975927316</v>
      </c>
      <c r="L32857" t="str">
        <f>INDEX('EPA Tech to Policy Mapping'!$D:$D,MATCH('EPA Data'!F32857,'EPA Tech to Policy Mapping'!$C:$C,0))</f>
        <v>ngps - production methane capture</v>
      </c>
    </row>
    <row r="32858" spans="1:12" x14ac:dyDescent="0.35">
      <c r="A32858" t="s">
        <v>425</v>
      </c>
      <c r="B32858" t="s">
        <v>433</v>
      </c>
      <c r="C32858">
        <v>2050</v>
      </c>
      <c r="D32858" t="s">
        <v>5011</v>
      </c>
      <c r="E32858" t="s">
        <v>5012</v>
      </c>
      <c r="F32858" t="s">
        <v>447</v>
      </c>
      <c r="G32858">
        <v>16</v>
      </c>
      <c r="H32858" t="b">
        <f>OR(L32858='PERAC-ngpPrcsTnD-mthncptr'!$B$1,L32858='PERAC-ngpPrcsTnD-mthncptr'!$C$1,L32858='PERAC-ngpPrcsTnD-mthncptr'!$D$1)</f>
        <v>0</v>
      </c>
      <c r="I32858">
        <f>IF(H32858=TRUE,G32858+'NPV Calcs'!$D$14,G32858)</f>
        <v>16</v>
      </c>
      <c r="J32858">
        <v>0.16278479248285299</v>
      </c>
      <c r="K32858">
        <f>IF(OR(B32858="GAS",B32858="COL",B32858="LAN",B32858="RICE",B32858="LIVE"),J32858*About!$B$102,IF(OR(B32858="CROP",B32858="NAA"),J32858*About!$B$103,J32858))</f>
        <v>0.18231896758079535</v>
      </c>
      <c r="L32858" t="str">
        <f>INDEX('EPA Tech to Policy Mapping'!$D:$D,MATCH('EPA Data'!F32858,'EPA Tech to Policy Mapping'!$C:$C,0))</f>
        <v>ngps - production methane capture</v>
      </c>
    </row>
    <row r="32859" spans="1:12" x14ac:dyDescent="0.35">
      <c r="A32859" t="s">
        <v>425</v>
      </c>
      <c r="B32859" t="s">
        <v>433</v>
      </c>
      <c r="C32859">
        <v>2050</v>
      </c>
      <c r="D32859" t="s">
        <v>5011</v>
      </c>
      <c r="E32859" t="s">
        <v>5012</v>
      </c>
      <c r="F32859" t="s">
        <v>447</v>
      </c>
      <c r="G32859">
        <v>17</v>
      </c>
      <c r="H32859" t="b">
        <f>OR(L32859='PERAC-ngpPrcsTnD-mthncptr'!$B$1,L32859='PERAC-ngpPrcsTnD-mthncptr'!$C$1,L32859='PERAC-ngpPrcsTnD-mthncptr'!$D$1)</f>
        <v>0</v>
      </c>
      <c r="I32859">
        <f>IF(H32859=TRUE,G32859+'NPV Calcs'!$D$14,G32859)</f>
        <v>17</v>
      </c>
      <c r="J32859">
        <v>2.8528309834655402E-2</v>
      </c>
      <c r="K32859">
        <f>IF(OR(B32859="GAS",B32859="COL",B32859="LAN",B32859="RICE",B32859="LIVE"),J32859*About!$B$102,IF(OR(B32859="CROP",B32859="NAA"),J32859*About!$B$103,J32859))</f>
        <v>3.1951707014814056E-2</v>
      </c>
      <c r="L32859" t="str">
        <f>INDEX('EPA Tech to Policy Mapping'!$D:$D,MATCH('EPA Data'!F32859,'EPA Tech to Policy Mapping'!$C:$C,0))</f>
        <v>ngps - production methane capture</v>
      </c>
    </row>
    <row r="32860" spans="1:12" x14ac:dyDescent="0.35">
      <c r="A32860" t="s">
        <v>425</v>
      </c>
      <c r="B32860" t="s">
        <v>433</v>
      </c>
      <c r="C32860">
        <v>2050</v>
      </c>
      <c r="D32860" t="s">
        <v>5011</v>
      </c>
      <c r="E32860" t="s">
        <v>5012</v>
      </c>
      <c r="F32860" t="s">
        <v>447</v>
      </c>
      <c r="G32860">
        <v>18</v>
      </c>
      <c r="H32860" t="b">
        <f>OR(L32860='PERAC-ngpPrcsTnD-mthncptr'!$B$1,L32860='PERAC-ngpPrcsTnD-mthncptr'!$C$1,L32860='PERAC-ngpPrcsTnD-mthncptr'!$D$1)</f>
        <v>0</v>
      </c>
      <c r="I32860">
        <f>IF(H32860=TRUE,G32860+'NPV Calcs'!$D$14,G32860)</f>
        <v>18</v>
      </c>
      <c r="J32860">
        <v>0.14078329069889128</v>
      </c>
      <c r="K32860">
        <f>IF(OR(B32860="GAS",B32860="COL",B32860="LAN",B32860="RICE",B32860="LIVE"),J32860*About!$B$102,IF(OR(B32860="CROP",B32860="NAA"),J32860*About!$B$103,J32860))</f>
        <v>0.15767728558275826</v>
      </c>
      <c r="L32860" t="str">
        <f>INDEX('EPA Tech to Policy Mapping'!$D:$D,MATCH('EPA Data'!F32860,'EPA Tech to Policy Mapping'!$C:$C,0))</f>
        <v>ngps - production methane capture</v>
      </c>
    </row>
    <row r="32861" spans="1:12" x14ac:dyDescent="0.35">
      <c r="A32861" t="s">
        <v>425</v>
      </c>
      <c r="B32861" t="s">
        <v>433</v>
      </c>
      <c r="C32861">
        <v>2050</v>
      </c>
      <c r="D32861" t="s">
        <v>5011</v>
      </c>
      <c r="E32861" t="s">
        <v>5012</v>
      </c>
      <c r="F32861" t="s">
        <v>447</v>
      </c>
      <c r="G32861">
        <v>19</v>
      </c>
      <c r="H32861" t="b">
        <f>OR(L32861='PERAC-ngpPrcsTnD-mthncptr'!$B$1,L32861='PERAC-ngpPrcsTnD-mthncptr'!$C$1,L32861='PERAC-ngpPrcsTnD-mthncptr'!$D$1)</f>
        <v>0</v>
      </c>
      <c r="I32861">
        <f>IF(H32861=TRUE,G32861+'NPV Calcs'!$D$14,G32861)</f>
        <v>19</v>
      </c>
      <c r="J32861">
        <v>2.5504914578050403E-2</v>
      </c>
      <c r="K32861">
        <f>IF(OR(B32861="GAS",B32861="COL",B32861="LAN",B32861="RICE",B32861="LIVE"),J32861*About!$B$102,IF(OR(B32861="CROP",B32861="NAA"),J32861*About!$B$103,J32861))</f>
        <v>2.8565504327416454E-2</v>
      </c>
      <c r="L32861" t="str">
        <f>INDEX('EPA Tech to Policy Mapping'!$D:$D,MATCH('EPA Data'!F32861,'EPA Tech to Policy Mapping'!$C:$C,0))</f>
        <v>ngps - production methane capture</v>
      </c>
    </row>
    <row r="32862" spans="1:12" x14ac:dyDescent="0.35">
      <c r="A32862" t="s">
        <v>425</v>
      </c>
      <c r="B32862" t="s">
        <v>433</v>
      </c>
      <c r="C32862">
        <v>2050</v>
      </c>
      <c r="D32862" t="s">
        <v>5011</v>
      </c>
      <c r="E32862" t="s">
        <v>5012</v>
      </c>
      <c r="F32862" t="s">
        <v>447</v>
      </c>
      <c r="G32862">
        <v>20</v>
      </c>
      <c r="H32862" t="b">
        <f>OR(L32862='PERAC-ngpPrcsTnD-mthncptr'!$B$1,L32862='PERAC-ngpPrcsTnD-mthncptr'!$C$1,L32862='PERAC-ngpPrcsTnD-mthncptr'!$D$1)</f>
        <v>0</v>
      </c>
      <c r="I32862">
        <f>IF(H32862=TRUE,G32862+'NPV Calcs'!$D$14,G32862)</f>
        <v>20</v>
      </c>
      <c r="J32862">
        <v>7.6251421869301422E-2</v>
      </c>
      <c r="K32862">
        <f>IF(OR(B32862="GAS",B32862="COL",B32862="LAN",B32862="RICE",B32862="LIVE"),J32862*About!$B$102,IF(OR(B32862="CROP",B32862="NAA"),J32862*About!$B$103,J32862))</f>
        <v>8.5401592493617604E-2</v>
      </c>
      <c r="L32862" t="str">
        <f>INDEX('EPA Tech to Policy Mapping'!$D:$D,MATCH('EPA Data'!F32862,'EPA Tech to Policy Mapping'!$C:$C,0))</f>
        <v>ngps - production methane capture</v>
      </c>
    </row>
    <row r="32863" spans="1:12" x14ac:dyDescent="0.35">
      <c r="A32863" t="s">
        <v>425</v>
      </c>
      <c r="B32863" t="s">
        <v>433</v>
      </c>
      <c r="C32863">
        <v>2050</v>
      </c>
      <c r="D32863" t="s">
        <v>5011</v>
      </c>
      <c r="E32863" t="s">
        <v>5012</v>
      </c>
      <c r="F32863" t="s">
        <v>447</v>
      </c>
      <c r="G32863">
        <v>21</v>
      </c>
      <c r="H32863" t="b">
        <f>OR(L32863='PERAC-ngpPrcsTnD-mthncptr'!$B$1,L32863='PERAC-ngpPrcsTnD-mthncptr'!$C$1,L32863='PERAC-ngpPrcsTnD-mthncptr'!$D$1)</f>
        <v>0</v>
      </c>
      <c r="I32863">
        <f>IF(H32863=TRUE,G32863+'NPV Calcs'!$D$14,G32863)</f>
        <v>21</v>
      </c>
      <c r="J32863">
        <v>3.2973626555758501E-2</v>
      </c>
      <c r="K32863">
        <f>IF(OR(B32863="GAS",B32863="COL",B32863="LAN",B32863="RICE",B32863="LIVE"),J32863*About!$B$102,IF(OR(B32863="CROP",B32863="NAA"),J32863*About!$B$103,J32863))</f>
        <v>3.6930461742449523E-2</v>
      </c>
      <c r="L32863" t="str">
        <f>INDEX('EPA Tech to Policy Mapping'!$D:$D,MATCH('EPA Data'!F32863,'EPA Tech to Policy Mapping'!$C:$C,0))</f>
        <v>ngps - production methane capture</v>
      </c>
    </row>
    <row r="32864" spans="1:12" x14ac:dyDescent="0.35">
      <c r="A32864" t="s">
        <v>425</v>
      </c>
      <c r="B32864" t="s">
        <v>433</v>
      </c>
      <c r="C32864">
        <v>2050</v>
      </c>
      <c r="D32864" t="s">
        <v>5011</v>
      </c>
      <c r="E32864" t="s">
        <v>5012</v>
      </c>
      <c r="F32864" t="s">
        <v>447</v>
      </c>
      <c r="G32864">
        <v>22</v>
      </c>
      <c r="H32864" t="b">
        <f>OR(L32864='PERAC-ngpPrcsTnD-mthncptr'!$B$1,L32864='PERAC-ngpPrcsTnD-mthncptr'!$C$1,L32864='PERAC-ngpPrcsTnD-mthncptr'!$D$1)</f>
        <v>0</v>
      </c>
      <c r="I32864">
        <f>IF(H32864=TRUE,G32864+'NPV Calcs'!$D$14,G32864)</f>
        <v>22</v>
      </c>
      <c r="J32864">
        <v>0.390271365642547</v>
      </c>
      <c r="K32864">
        <f>IF(OR(B32864="GAS",B32864="COL",B32864="LAN",B32864="RICE",B32864="LIVE"),J32864*About!$B$102,IF(OR(B32864="CROP",B32864="NAA"),J32864*About!$B$103,J32864))</f>
        <v>0.43710392951965266</v>
      </c>
      <c r="L32864" t="str">
        <f>INDEX('EPA Tech to Policy Mapping'!$D:$D,MATCH('EPA Data'!F32864,'EPA Tech to Policy Mapping'!$C:$C,0))</f>
        <v>ngps - production methane capture</v>
      </c>
    </row>
    <row r="32865" spans="1:12" x14ac:dyDescent="0.35">
      <c r="A32865" t="s">
        <v>425</v>
      </c>
      <c r="B32865" t="s">
        <v>433</v>
      </c>
      <c r="C32865">
        <v>2050</v>
      </c>
      <c r="D32865" t="s">
        <v>5011</v>
      </c>
      <c r="E32865" t="s">
        <v>5012</v>
      </c>
      <c r="F32865" t="s">
        <v>447</v>
      </c>
      <c r="G32865">
        <v>23</v>
      </c>
      <c r="H32865" t="b">
        <f>OR(L32865='PERAC-ngpPrcsTnD-mthncptr'!$B$1,L32865='PERAC-ngpPrcsTnD-mthncptr'!$C$1,L32865='PERAC-ngpPrcsTnD-mthncptr'!$D$1)</f>
        <v>0</v>
      </c>
      <c r="I32865">
        <f>IF(H32865=TRUE,G32865+'NPV Calcs'!$D$14,G32865)</f>
        <v>23</v>
      </c>
      <c r="J32865">
        <v>0.2872096349019555</v>
      </c>
      <c r="K32865">
        <f>IF(OR(B32865="GAS",B32865="COL",B32865="LAN",B32865="RICE",B32865="LIVE"),J32865*About!$B$102,IF(OR(B32865="CROP",B32865="NAA"),J32865*About!$B$103,J32865))</f>
        <v>0.3216747910901902</v>
      </c>
      <c r="L32865" t="str">
        <f>INDEX('EPA Tech to Policy Mapping'!$D:$D,MATCH('EPA Data'!F32865,'EPA Tech to Policy Mapping'!$C:$C,0))</f>
        <v>ngps - production methane capture</v>
      </c>
    </row>
    <row r="32866" spans="1:12" x14ac:dyDescent="0.35">
      <c r="A32866" t="s">
        <v>425</v>
      </c>
      <c r="B32866" t="s">
        <v>433</v>
      </c>
      <c r="C32866">
        <v>2050</v>
      </c>
      <c r="D32866" t="s">
        <v>5011</v>
      </c>
      <c r="E32866" t="s">
        <v>5012</v>
      </c>
      <c r="F32866" t="s">
        <v>447</v>
      </c>
      <c r="G32866">
        <v>24</v>
      </c>
      <c r="H32866" t="b">
        <f>OR(L32866='PERAC-ngpPrcsTnD-mthncptr'!$B$1,L32866='PERAC-ngpPrcsTnD-mthncptr'!$C$1,L32866='PERAC-ngpPrcsTnD-mthncptr'!$D$1)</f>
        <v>0</v>
      </c>
      <c r="I32866">
        <f>IF(H32866=TRUE,G32866+'NPV Calcs'!$D$14,G32866)</f>
        <v>24</v>
      </c>
      <c r="J32866">
        <v>0.108491949737072</v>
      </c>
      <c r="K32866">
        <f>IF(OR(B32866="GAS",B32866="COL",B32866="LAN",B32866="RICE",B32866="LIVE"),J32866*About!$B$102,IF(OR(B32866="CROP",B32866="NAA"),J32866*About!$B$103,J32866))</f>
        <v>0.12151098370552066</v>
      </c>
      <c r="L32866" t="str">
        <f>INDEX('EPA Tech to Policy Mapping'!$D:$D,MATCH('EPA Data'!F32866,'EPA Tech to Policy Mapping'!$C:$C,0))</f>
        <v>ngps - production methane capture</v>
      </c>
    </row>
    <row r="32867" spans="1:12" x14ac:dyDescent="0.35">
      <c r="A32867" t="s">
        <v>425</v>
      </c>
      <c r="B32867" t="s">
        <v>433</v>
      </c>
      <c r="C32867">
        <v>2050</v>
      </c>
      <c r="D32867" t="s">
        <v>5011</v>
      </c>
      <c r="E32867" t="s">
        <v>5012</v>
      </c>
      <c r="F32867" t="s">
        <v>447</v>
      </c>
      <c r="G32867">
        <v>25</v>
      </c>
      <c r="H32867" t="b">
        <f>OR(L32867='PERAC-ngpPrcsTnD-mthncptr'!$B$1,L32867='PERAC-ngpPrcsTnD-mthncptr'!$C$1,L32867='PERAC-ngpPrcsTnD-mthncptr'!$D$1)</f>
        <v>0</v>
      </c>
      <c r="I32867">
        <f>IF(H32867=TRUE,G32867+'NPV Calcs'!$D$14,G32867)</f>
        <v>25</v>
      </c>
      <c r="J32867">
        <v>2.9305957141331999E-3</v>
      </c>
      <c r="K32867">
        <f>IF(OR(B32867="GAS",B32867="COL",B32867="LAN",B32867="RICE",B32867="LIVE"),J32867*About!$B$102,IF(OR(B32867="CROP",B32867="NAA"),J32867*About!$B$103,J32867))</f>
        <v>3.2822671998291842E-3</v>
      </c>
      <c r="L32867" t="str">
        <f>INDEX('EPA Tech to Policy Mapping'!$D:$D,MATCH('EPA Data'!F32867,'EPA Tech to Policy Mapping'!$C:$C,0))</f>
        <v>ngps - production methane capture</v>
      </c>
    </row>
    <row r="32868" spans="1:12" x14ac:dyDescent="0.35">
      <c r="A32868" t="s">
        <v>425</v>
      </c>
      <c r="B32868" t="s">
        <v>433</v>
      </c>
      <c r="C32868">
        <v>2050</v>
      </c>
      <c r="D32868" t="s">
        <v>5011</v>
      </c>
      <c r="E32868" t="s">
        <v>5012</v>
      </c>
      <c r="F32868" t="s">
        <v>447</v>
      </c>
      <c r="G32868">
        <v>27</v>
      </c>
      <c r="H32868" t="b">
        <f>OR(L32868='PERAC-ngpPrcsTnD-mthncptr'!$B$1,L32868='PERAC-ngpPrcsTnD-mthncptr'!$C$1,L32868='PERAC-ngpPrcsTnD-mthncptr'!$D$1)</f>
        <v>0</v>
      </c>
      <c r="I32868">
        <f>IF(H32868=TRUE,G32868+'NPV Calcs'!$D$14,G32868)</f>
        <v>27</v>
      </c>
      <c r="J32868">
        <v>5.5892098695039701E-2</v>
      </c>
      <c r="K32868">
        <f>IF(OR(B32868="GAS",B32868="COL",B32868="LAN",B32868="RICE",B32868="LIVE"),J32868*About!$B$102,IF(OR(B32868="CROP",B32868="NAA"),J32868*About!$B$103,J32868))</f>
        <v>6.2599150538444476E-2</v>
      </c>
      <c r="L32868" t="str">
        <f>INDEX('EPA Tech to Policy Mapping'!$D:$D,MATCH('EPA Data'!F32868,'EPA Tech to Policy Mapping'!$C:$C,0))</f>
        <v>ngps - production methane capture</v>
      </c>
    </row>
    <row r="32869" spans="1:12" x14ac:dyDescent="0.35">
      <c r="A32869" t="s">
        <v>425</v>
      </c>
      <c r="B32869" t="s">
        <v>433</v>
      </c>
      <c r="C32869">
        <v>2050</v>
      </c>
      <c r="D32869" t="s">
        <v>5011</v>
      </c>
      <c r="E32869" t="s">
        <v>5012</v>
      </c>
      <c r="F32869" t="s">
        <v>447</v>
      </c>
      <c r="G32869">
        <v>31</v>
      </c>
      <c r="H32869" t="b">
        <f>OR(L32869='PERAC-ngpPrcsTnD-mthncptr'!$B$1,L32869='PERAC-ngpPrcsTnD-mthncptr'!$C$1,L32869='PERAC-ngpPrcsTnD-mthncptr'!$D$1)</f>
        <v>0</v>
      </c>
      <c r="I32869">
        <f>IF(H32869=TRUE,G32869+'NPV Calcs'!$D$14,G32869)</f>
        <v>31</v>
      </c>
      <c r="J32869">
        <v>4.7497006016780001E-4</v>
      </c>
      <c r="K32869">
        <f>IF(OR(B32869="GAS",B32869="COL",B32869="LAN",B32869="RICE",B32869="LIVE"),J32869*About!$B$102,IF(OR(B32869="CROP",B32869="NAA"),J32869*About!$B$103,J32869))</f>
        <v>5.3196646738793612E-4</v>
      </c>
      <c r="L32869" t="str">
        <f>INDEX('EPA Tech to Policy Mapping'!$D:$D,MATCH('EPA Data'!F32869,'EPA Tech to Policy Mapping'!$C:$C,0))</f>
        <v>ngps - production methane capture</v>
      </c>
    </row>
    <row r="32870" spans="1:12" x14ac:dyDescent="0.35">
      <c r="A32870" t="s">
        <v>425</v>
      </c>
      <c r="B32870" t="s">
        <v>433</v>
      </c>
      <c r="C32870">
        <v>2050</v>
      </c>
      <c r="D32870" t="s">
        <v>5011</v>
      </c>
      <c r="E32870" t="s">
        <v>5012</v>
      </c>
      <c r="F32870" t="s">
        <v>447</v>
      </c>
      <c r="G32870">
        <v>36</v>
      </c>
      <c r="H32870" t="b">
        <f>OR(L32870='PERAC-ngpPrcsTnD-mthncptr'!$B$1,L32870='PERAC-ngpPrcsTnD-mthncptr'!$C$1,L32870='PERAC-ngpPrcsTnD-mthncptr'!$D$1)</f>
        <v>0</v>
      </c>
      <c r="I32870">
        <f>IF(H32870=TRUE,G32870+'NPV Calcs'!$D$14,G32870)</f>
        <v>36</v>
      </c>
      <c r="J32870">
        <v>3.4753510262817001E-3</v>
      </c>
      <c r="K32870">
        <f>IF(OR(B32870="GAS",B32870="COL",B32870="LAN",B32870="RICE",B32870="LIVE"),J32870*About!$B$102,IF(OR(B32870="CROP",B32870="NAA"),J32870*About!$B$103,J32870))</f>
        <v>3.8923931494355044E-3</v>
      </c>
      <c r="L32870" t="str">
        <f>INDEX('EPA Tech to Policy Mapping'!$D:$D,MATCH('EPA Data'!F32870,'EPA Tech to Policy Mapping'!$C:$C,0))</f>
        <v>ngps - production methane capture</v>
      </c>
    </row>
    <row r="32871" spans="1:12" x14ac:dyDescent="0.35">
      <c r="A32871" t="s">
        <v>425</v>
      </c>
      <c r="B32871" t="s">
        <v>433</v>
      </c>
      <c r="C32871">
        <v>2050</v>
      </c>
      <c r="D32871" t="s">
        <v>5011</v>
      </c>
      <c r="E32871" t="s">
        <v>5012</v>
      </c>
      <c r="F32871" t="s">
        <v>450</v>
      </c>
      <c r="G32871">
        <v>2</v>
      </c>
      <c r="H32871" t="b">
        <f>OR(L32871='PERAC-ngpPrcsTnD-mthncptr'!$B$1,L32871='PERAC-ngpPrcsTnD-mthncptr'!$C$1,L32871='PERAC-ngpPrcsTnD-mthncptr'!$D$1)</f>
        <v>1</v>
      </c>
      <c r="I32871">
        <f>IF(H32871=TRUE,G32871+'NPV Calcs'!$D$14,G32871)</f>
        <v>10.061467962442951</v>
      </c>
      <c r="J32871">
        <v>0.1170609180117026</v>
      </c>
      <c r="K32871">
        <f>IF(OR(B32871="GAS",B32871="COL",B32871="LAN",B32871="RICE",B32871="LIVE"),J32871*About!$B$102,IF(OR(B32871="CROP",B32871="NAA"),J32871*About!$B$103,J32871))</f>
        <v>0.13110822817310691</v>
      </c>
      <c r="L32871" t="str">
        <f>INDEX('EPA Tech to Policy Mapping'!$D:$D,MATCH('EPA Data'!F32871,'EPA Tech to Policy Mapping'!$C:$C,0))</f>
        <v>ngps - processing methane capture</v>
      </c>
    </row>
    <row r="32872" spans="1:12" x14ac:dyDescent="0.35">
      <c r="A32872" t="s">
        <v>425</v>
      </c>
      <c r="B32872" t="s">
        <v>433</v>
      </c>
      <c r="C32872">
        <v>2050</v>
      </c>
      <c r="D32872" t="s">
        <v>5011</v>
      </c>
      <c r="E32872" t="s">
        <v>5012</v>
      </c>
      <c r="F32872" t="s">
        <v>450</v>
      </c>
      <c r="G32872">
        <v>3</v>
      </c>
      <c r="H32872" t="b">
        <f>OR(L32872='PERAC-ngpPrcsTnD-mthncptr'!$B$1,L32872='PERAC-ngpPrcsTnD-mthncptr'!$C$1,L32872='PERAC-ngpPrcsTnD-mthncptr'!$D$1)</f>
        <v>1</v>
      </c>
      <c r="I32872">
        <f>IF(H32872=TRUE,G32872+'NPV Calcs'!$D$14,G32872)</f>
        <v>11.061467962442951</v>
      </c>
      <c r="J32872">
        <v>0.31936973194831336</v>
      </c>
      <c r="K32872">
        <f>IF(OR(B32872="GAS",B32872="COL",B32872="LAN",B32872="RICE",B32872="LIVE"),J32872*About!$B$102,IF(OR(B32872="CROP",B32872="NAA"),J32872*About!$B$103,J32872))</f>
        <v>0.35769409978211097</v>
      </c>
      <c r="L32872" t="str">
        <f>INDEX('EPA Tech to Policy Mapping'!$D:$D,MATCH('EPA Data'!F32872,'EPA Tech to Policy Mapping'!$C:$C,0))</f>
        <v>ngps - processing methane capture</v>
      </c>
    </row>
    <row r="32873" spans="1:12" x14ac:dyDescent="0.35">
      <c r="A32873" t="s">
        <v>425</v>
      </c>
      <c r="B32873" t="s">
        <v>433</v>
      </c>
      <c r="C32873">
        <v>2050</v>
      </c>
      <c r="D32873" t="s">
        <v>5011</v>
      </c>
      <c r="E32873" t="s">
        <v>5012</v>
      </c>
      <c r="F32873" t="s">
        <v>450</v>
      </c>
      <c r="G32873">
        <v>4</v>
      </c>
      <c r="H32873" t="b">
        <f>OR(L32873='PERAC-ngpPrcsTnD-mthncptr'!$B$1,L32873='PERAC-ngpPrcsTnD-mthncptr'!$C$1,L32873='PERAC-ngpPrcsTnD-mthncptr'!$D$1)</f>
        <v>1</v>
      </c>
      <c r="I32873">
        <f>IF(H32873=TRUE,G32873+'NPV Calcs'!$D$14,G32873)</f>
        <v>12.061467962442951</v>
      </c>
      <c r="J32873">
        <v>0.1918911329546821</v>
      </c>
      <c r="K32873">
        <f>IF(OR(B32873="GAS",B32873="COL",B32873="LAN",B32873="RICE",B32873="LIVE"),J32873*About!$B$102,IF(OR(B32873="CROP",B32873="NAA"),J32873*About!$B$103,J32873))</f>
        <v>0.21491806890924398</v>
      </c>
      <c r="L32873" t="str">
        <f>INDEX('EPA Tech to Policy Mapping'!$D:$D,MATCH('EPA Data'!F32873,'EPA Tech to Policy Mapping'!$C:$C,0))</f>
        <v>ngps - processing methane capture</v>
      </c>
    </row>
    <row r="32874" spans="1:12" x14ac:dyDescent="0.35">
      <c r="A32874" t="s">
        <v>425</v>
      </c>
      <c r="B32874" t="s">
        <v>433</v>
      </c>
      <c r="C32874">
        <v>2050</v>
      </c>
      <c r="D32874" t="s">
        <v>5011</v>
      </c>
      <c r="E32874" t="s">
        <v>5012</v>
      </c>
      <c r="F32874" t="s">
        <v>450</v>
      </c>
      <c r="G32874">
        <v>5</v>
      </c>
      <c r="H32874" t="b">
        <f>OR(L32874='PERAC-ngpPrcsTnD-mthncptr'!$B$1,L32874='PERAC-ngpPrcsTnD-mthncptr'!$C$1,L32874='PERAC-ngpPrcsTnD-mthncptr'!$D$1)</f>
        <v>1</v>
      </c>
      <c r="I32874">
        <f>IF(H32874=TRUE,G32874+'NPV Calcs'!$D$14,G32874)</f>
        <v>13.061467962442951</v>
      </c>
      <c r="J32874">
        <v>2.0633774259870333E-3</v>
      </c>
      <c r="K32874">
        <f>IF(OR(B32874="GAS",B32874="COL",B32874="LAN",B32874="RICE",B32874="LIVE"),J32874*About!$B$102,IF(OR(B32874="CROP",B32874="NAA"),J32874*About!$B$103,J32874))</f>
        <v>2.3109827171054775E-3</v>
      </c>
      <c r="L32874" t="str">
        <f>INDEX('EPA Tech to Policy Mapping'!$D:$D,MATCH('EPA Data'!F32874,'EPA Tech to Policy Mapping'!$C:$C,0))</f>
        <v>ngps - processing methane capture</v>
      </c>
    </row>
    <row r="32875" spans="1:12" x14ac:dyDescent="0.35">
      <c r="A32875" t="s">
        <v>425</v>
      </c>
      <c r="B32875" t="s">
        <v>433</v>
      </c>
      <c r="C32875">
        <v>2050</v>
      </c>
      <c r="D32875" t="s">
        <v>5011</v>
      </c>
      <c r="E32875" t="s">
        <v>5012</v>
      </c>
      <c r="F32875" t="s">
        <v>450</v>
      </c>
      <c r="G32875">
        <v>6</v>
      </c>
      <c r="H32875" t="b">
        <f>OR(L32875='PERAC-ngpPrcsTnD-mthncptr'!$B$1,L32875='PERAC-ngpPrcsTnD-mthncptr'!$C$1,L32875='PERAC-ngpPrcsTnD-mthncptr'!$D$1)</f>
        <v>1</v>
      </c>
      <c r="I32875">
        <f>IF(H32875=TRUE,G32875+'NPV Calcs'!$D$14,G32875)</f>
        <v>14.061467962442951</v>
      </c>
      <c r="J32875">
        <v>3.3603148494899999E-6</v>
      </c>
      <c r="K32875">
        <f>IF(OR(B32875="GAS",B32875="COL",B32875="LAN",B32875="RICE",B32875="LIVE"),J32875*About!$B$102,IF(OR(B32875="CROP",B32875="NAA"),J32875*About!$B$103,J32875))</f>
        <v>3.7635526314288003E-6</v>
      </c>
      <c r="L32875" t="str">
        <f>INDEX('EPA Tech to Policy Mapping'!$D:$D,MATCH('EPA Data'!F32875,'EPA Tech to Policy Mapping'!$C:$C,0))</f>
        <v>ngps - processing methane capture</v>
      </c>
    </row>
    <row r="32876" spans="1:12" x14ac:dyDescent="0.35">
      <c r="A32876" t="s">
        <v>425</v>
      </c>
      <c r="B32876" t="s">
        <v>433</v>
      </c>
      <c r="C32876">
        <v>2050</v>
      </c>
      <c r="D32876" t="s">
        <v>5011</v>
      </c>
      <c r="E32876" t="s">
        <v>5012</v>
      </c>
      <c r="F32876" t="s">
        <v>450</v>
      </c>
      <c r="G32876">
        <v>7</v>
      </c>
      <c r="H32876" t="b">
        <f>OR(L32876='PERAC-ngpPrcsTnD-mthncptr'!$B$1,L32876='PERAC-ngpPrcsTnD-mthncptr'!$C$1,L32876='PERAC-ngpPrcsTnD-mthncptr'!$D$1)</f>
        <v>1</v>
      </c>
      <c r="I32876">
        <f>IF(H32876=TRUE,G32876+'NPV Calcs'!$D$14,G32876)</f>
        <v>15.061467962442951</v>
      </c>
      <c r="J32876">
        <v>1.3709380652900001E-7</v>
      </c>
      <c r="K32876">
        <f>IF(OR(B32876="GAS",B32876="COL",B32876="LAN",B32876="RICE",B32876="LIVE"),J32876*About!$B$102,IF(OR(B32876="CROP",B32876="NAA"),J32876*About!$B$103,J32876))</f>
        <v>1.5354506331248002E-7</v>
      </c>
      <c r="L32876" t="str">
        <f>INDEX('EPA Tech to Policy Mapping'!$D:$D,MATCH('EPA Data'!F32876,'EPA Tech to Policy Mapping'!$C:$C,0))</f>
        <v>ngps - processing methane capture</v>
      </c>
    </row>
    <row r="32877" spans="1:12" x14ac:dyDescent="0.35">
      <c r="A32877" t="s">
        <v>425</v>
      </c>
      <c r="B32877" t="s">
        <v>433</v>
      </c>
      <c r="C32877">
        <v>2050</v>
      </c>
      <c r="D32877" t="s">
        <v>5011</v>
      </c>
      <c r="E32877" t="s">
        <v>5012</v>
      </c>
      <c r="F32877" t="s">
        <v>452</v>
      </c>
      <c r="G32877">
        <v>8</v>
      </c>
      <c r="H32877" t="b">
        <f>OR(L32877='PERAC-ngpPrcsTnD-mthncptr'!$B$1,L32877='PERAC-ngpPrcsTnD-mthncptr'!$C$1,L32877='PERAC-ngpPrcsTnD-mthncptr'!$D$1)</f>
        <v>1</v>
      </c>
      <c r="I32877">
        <f>IF(H32877=TRUE,G32877+'NPV Calcs'!$D$14,G32877)</f>
        <v>16.061467962442951</v>
      </c>
      <c r="J32877">
        <v>2.4596429575468003E-3</v>
      </c>
      <c r="K32877">
        <f>IF(OR(B32877="GAS",B32877="COL",B32877="LAN",B32877="RICE",B32877="LIVE"),J32877*About!$B$102,IF(OR(B32877="CROP",B32877="NAA"),J32877*About!$B$103,J32877))</f>
        <v>2.7548001124524167E-3</v>
      </c>
      <c r="L32877" t="str">
        <f>INDEX('EPA Tech to Policy Mapping'!$D:$D,MATCH('EPA Data'!F32877,'EPA Tech to Policy Mapping'!$C:$C,0))</f>
        <v>ngps - processing methane capture</v>
      </c>
    </row>
    <row r="32878" spans="1:12" x14ac:dyDescent="0.35">
      <c r="A32878" t="s">
        <v>425</v>
      </c>
      <c r="B32878" t="s">
        <v>433</v>
      </c>
      <c r="C32878">
        <v>2050</v>
      </c>
      <c r="D32878" t="s">
        <v>5011</v>
      </c>
      <c r="E32878" t="s">
        <v>5012</v>
      </c>
      <c r="F32878" t="s">
        <v>452</v>
      </c>
      <c r="G32878">
        <v>9</v>
      </c>
      <c r="H32878" t="b">
        <f>OR(L32878='PERAC-ngpPrcsTnD-mthncptr'!$B$1,L32878='PERAC-ngpPrcsTnD-mthncptr'!$C$1,L32878='PERAC-ngpPrcsTnD-mthncptr'!$D$1)</f>
        <v>1</v>
      </c>
      <c r="I32878">
        <f>IF(H32878=TRUE,G32878+'NPV Calcs'!$D$14,G32878)</f>
        <v>17.061467962442951</v>
      </c>
      <c r="J32878">
        <v>6.5031176200137002E-3</v>
      </c>
      <c r="K32878">
        <f>IF(OR(B32878="GAS",B32878="COL",B32878="LAN",B32878="RICE",B32878="LIVE"),J32878*About!$B$102,IF(OR(B32878="CROP",B32878="NAA"),J32878*About!$B$103,J32878))</f>
        <v>7.283491734415345E-3</v>
      </c>
      <c r="L32878" t="str">
        <f>INDEX('EPA Tech to Policy Mapping'!$D:$D,MATCH('EPA Data'!F32878,'EPA Tech to Policy Mapping'!$C:$C,0))</f>
        <v>ngps - processing methane capture</v>
      </c>
    </row>
    <row r="32879" spans="1:12" x14ac:dyDescent="0.35">
      <c r="A32879" t="s">
        <v>425</v>
      </c>
      <c r="B32879" t="s">
        <v>433</v>
      </c>
      <c r="C32879">
        <v>2050</v>
      </c>
      <c r="D32879" t="s">
        <v>5011</v>
      </c>
      <c r="E32879" t="s">
        <v>5012</v>
      </c>
      <c r="F32879" t="s">
        <v>452</v>
      </c>
      <c r="G32879">
        <v>10</v>
      </c>
      <c r="H32879" t="b">
        <f>OR(L32879='PERAC-ngpPrcsTnD-mthncptr'!$B$1,L32879='PERAC-ngpPrcsTnD-mthncptr'!$C$1,L32879='PERAC-ngpPrcsTnD-mthncptr'!$D$1)</f>
        <v>1</v>
      </c>
      <c r="I32879">
        <f>IF(H32879=TRUE,G32879+'NPV Calcs'!$D$14,G32879)</f>
        <v>18.061467962442951</v>
      </c>
      <c r="J32879">
        <v>2.7506348211318199E-2</v>
      </c>
      <c r="K32879">
        <f>IF(OR(B32879="GAS",B32879="COL",B32879="LAN",B32879="RICE",B32879="LIVE"),J32879*About!$B$102,IF(OR(B32879="CROP",B32879="NAA"),J32879*About!$B$103,J32879))</f>
        <v>3.0807109996676386E-2</v>
      </c>
      <c r="L32879" t="str">
        <f>INDEX('EPA Tech to Policy Mapping'!$D:$D,MATCH('EPA Data'!F32879,'EPA Tech to Policy Mapping'!$C:$C,0))</f>
        <v>ngps - processing methane capture</v>
      </c>
    </row>
    <row r="32880" spans="1:12" x14ac:dyDescent="0.35">
      <c r="A32880" t="s">
        <v>425</v>
      </c>
      <c r="B32880" t="s">
        <v>433</v>
      </c>
      <c r="C32880">
        <v>2050</v>
      </c>
      <c r="D32880" t="s">
        <v>5011</v>
      </c>
      <c r="E32880" t="s">
        <v>5012</v>
      </c>
      <c r="F32880" t="s">
        <v>452</v>
      </c>
      <c r="G32880">
        <v>11</v>
      </c>
      <c r="H32880" t="b">
        <f>OR(L32880='PERAC-ngpPrcsTnD-mthncptr'!$B$1,L32880='PERAC-ngpPrcsTnD-mthncptr'!$C$1,L32880='PERAC-ngpPrcsTnD-mthncptr'!$D$1)</f>
        <v>1</v>
      </c>
      <c r="I32880">
        <f>IF(H32880=TRUE,G32880+'NPV Calcs'!$D$14,G32880)</f>
        <v>19.061467962442951</v>
      </c>
      <c r="J32880">
        <v>2.3857498541474398E-2</v>
      </c>
      <c r="K32880">
        <f>IF(OR(B32880="GAS",B32880="COL",B32880="LAN",B32880="RICE",B32880="LIVE"),J32880*About!$B$102,IF(OR(B32880="CROP",B32880="NAA"),J32880*About!$B$103,J32880))</f>
        <v>2.6720398366451327E-2</v>
      </c>
      <c r="L32880" t="str">
        <f>INDEX('EPA Tech to Policy Mapping'!$D:$D,MATCH('EPA Data'!F32880,'EPA Tech to Policy Mapping'!$C:$C,0))</f>
        <v>ngps - processing methane capture</v>
      </c>
    </row>
    <row r="32881" spans="1:12" x14ac:dyDescent="0.35">
      <c r="A32881" t="s">
        <v>425</v>
      </c>
      <c r="B32881" t="s">
        <v>433</v>
      </c>
      <c r="C32881">
        <v>2050</v>
      </c>
      <c r="D32881" t="s">
        <v>5011</v>
      </c>
      <c r="E32881" t="s">
        <v>5012</v>
      </c>
      <c r="F32881" t="s">
        <v>452</v>
      </c>
      <c r="G32881">
        <v>12</v>
      </c>
      <c r="H32881" t="b">
        <f>OR(L32881='PERAC-ngpPrcsTnD-mthncptr'!$B$1,L32881='PERAC-ngpPrcsTnD-mthncptr'!$C$1,L32881='PERAC-ngpPrcsTnD-mthncptr'!$D$1)</f>
        <v>1</v>
      </c>
      <c r="I32881">
        <f>IF(H32881=TRUE,G32881+'NPV Calcs'!$D$14,G32881)</f>
        <v>20.061467962442951</v>
      </c>
      <c r="J32881">
        <v>1.3741677174124315E-2</v>
      </c>
      <c r="K32881">
        <f>IF(OR(B32881="GAS",B32881="COL",B32881="LAN",B32881="RICE",B32881="LIVE"),J32881*About!$B$102,IF(OR(B32881="CROP",B32881="NAA"),J32881*About!$B$103,J32881))</f>
        <v>1.5390678435019234E-2</v>
      </c>
      <c r="L32881" t="str">
        <f>INDEX('EPA Tech to Policy Mapping'!$D:$D,MATCH('EPA Data'!F32881,'EPA Tech to Policy Mapping'!$C:$C,0))</f>
        <v>ngps - processing methane capture</v>
      </c>
    </row>
    <row r="32882" spans="1:12" x14ac:dyDescent="0.35">
      <c r="A32882" t="s">
        <v>425</v>
      </c>
      <c r="B32882" t="s">
        <v>433</v>
      </c>
      <c r="C32882">
        <v>2050</v>
      </c>
      <c r="D32882" t="s">
        <v>5011</v>
      </c>
      <c r="E32882" t="s">
        <v>5012</v>
      </c>
      <c r="F32882" t="s">
        <v>452</v>
      </c>
      <c r="G32882">
        <v>13</v>
      </c>
      <c r="H32882" t="b">
        <f>OR(L32882='PERAC-ngpPrcsTnD-mthncptr'!$B$1,L32882='PERAC-ngpPrcsTnD-mthncptr'!$C$1,L32882='PERAC-ngpPrcsTnD-mthncptr'!$D$1)</f>
        <v>1</v>
      </c>
      <c r="I32882">
        <f>IF(H32882=TRUE,G32882+'NPV Calcs'!$D$14,G32882)</f>
        <v>21.061467962442951</v>
      </c>
      <c r="J32882">
        <v>8.5546030750265289E-2</v>
      </c>
      <c r="K32882">
        <f>IF(OR(B32882="GAS",B32882="COL",B32882="LAN",B32882="RICE",B32882="LIVE"),J32882*About!$B$102,IF(OR(B32882="CROP",B32882="NAA"),J32882*About!$B$103,J32882))</f>
        <v>9.5811554440297139E-2</v>
      </c>
      <c r="L32882" t="str">
        <f>INDEX('EPA Tech to Policy Mapping'!$D:$D,MATCH('EPA Data'!F32882,'EPA Tech to Policy Mapping'!$C:$C,0))</f>
        <v>ngps - processing methane capture</v>
      </c>
    </row>
    <row r="32883" spans="1:12" x14ac:dyDescent="0.35">
      <c r="A32883" t="s">
        <v>425</v>
      </c>
      <c r="B32883" t="s">
        <v>433</v>
      </c>
      <c r="C32883">
        <v>2050</v>
      </c>
      <c r="D32883" t="s">
        <v>5011</v>
      </c>
      <c r="E32883" t="s">
        <v>5012</v>
      </c>
      <c r="F32883" t="s">
        <v>452</v>
      </c>
      <c r="G32883">
        <v>14</v>
      </c>
      <c r="H32883" t="b">
        <f>OR(L32883='PERAC-ngpPrcsTnD-mthncptr'!$B$1,L32883='PERAC-ngpPrcsTnD-mthncptr'!$C$1,L32883='PERAC-ngpPrcsTnD-mthncptr'!$D$1)</f>
        <v>1</v>
      </c>
      <c r="I32883">
        <f>IF(H32883=TRUE,G32883+'NPV Calcs'!$D$14,G32883)</f>
        <v>22.061467962442951</v>
      </c>
      <c r="J32883">
        <v>0.137927538715303</v>
      </c>
      <c r="K32883">
        <f>IF(OR(B32883="GAS",B32883="COL",B32883="LAN",B32883="RICE",B32883="LIVE"),J32883*About!$B$102,IF(OR(B32883="CROP",B32883="NAA"),J32883*About!$B$103,J32883))</f>
        <v>0.15447884336113937</v>
      </c>
      <c r="L32883" t="str">
        <f>INDEX('EPA Tech to Policy Mapping'!$D:$D,MATCH('EPA Data'!F32883,'EPA Tech to Policy Mapping'!$C:$C,0))</f>
        <v>ngps - processing methane capture</v>
      </c>
    </row>
    <row r="32884" spans="1:12" x14ac:dyDescent="0.35">
      <c r="A32884" t="s">
        <v>425</v>
      </c>
      <c r="B32884" t="s">
        <v>433</v>
      </c>
      <c r="C32884">
        <v>2050</v>
      </c>
      <c r="D32884" t="s">
        <v>5011</v>
      </c>
      <c r="E32884" t="s">
        <v>5012</v>
      </c>
      <c r="F32884" t="s">
        <v>452</v>
      </c>
      <c r="G32884">
        <v>15</v>
      </c>
      <c r="H32884" t="b">
        <f>OR(L32884='PERAC-ngpPrcsTnD-mthncptr'!$B$1,L32884='PERAC-ngpPrcsTnD-mthncptr'!$C$1,L32884='PERAC-ngpPrcsTnD-mthncptr'!$D$1)</f>
        <v>1</v>
      </c>
      <c r="I32884">
        <f>IF(H32884=TRUE,G32884+'NPV Calcs'!$D$14,G32884)</f>
        <v>23.061467962442951</v>
      </c>
      <c r="J32884">
        <v>1.5599936741638001E-3</v>
      </c>
      <c r="K32884">
        <f>IF(OR(B32884="GAS",B32884="COL",B32884="LAN",B32884="RICE",B32884="LIVE"),J32884*About!$B$102,IF(OR(B32884="CROP",B32884="NAA"),J32884*About!$B$103,J32884))</f>
        <v>1.7471929150634563E-3</v>
      </c>
      <c r="L32884" t="str">
        <f>INDEX('EPA Tech to Policy Mapping'!$D:$D,MATCH('EPA Data'!F32884,'EPA Tech to Policy Mapping'!$C:$C,0))</f>
        <v>ngps - processing methane capture</v>
      </c>
    </row>
    <row r="32885" spans="1:12" x14ac:dyDescent="0.35">
      <c r="A32885" t="s">
        <v>425</v>
      </c>
      <c r="B32885" t="s">
        <v>433</v>
      </c>
      <c r="C32885">
        <v>2050</v>
      </c>
      <c r="D32885" t="s">
        <v>5011</v>
      </c>
      <c r="E32885" t="s">
        <v>5012</v>
      </c>
      <c r="F32885" t="s">
        <v>452</v>
      </c>
      <c r="G32885">
        <v>16</v>
      </c>
      <c r="H32885" t="b">
        <f>OR(L32885='PERAC-ngpPrcsTnD-mthncptr'!$B$1,L32885='PERAC-ngpPrcsTnD-mthncptr'!$C$1,L32885='PERAC-ngpPrcsTnD-mthncptr'!$D$1)</f>
        <v>1</v>
      </c>
      <c r="I32885">
        <f>IF(H32885=TRUE,G32885+'NPV Calcs'!$D$14,G32885)</f>
        <v>24.061467962442951</v>
      </c>
      <c r="J32885">
        <v>6.8505113013088703E-2</v>
      </c>
      <c r="K32885">
        <f>IF(OR(B32885="GAS",B32885="COL",B32885="LAN",B32885="RICE",B32885="LIVE"),J32885*About!$B$102,IF(OR(B32885="CROP",B32885="NAA"),J32885*About!$B$103,J32885))</f>
        <v>7.6725726574659356E-2</v>
      </c>
      <c r="L32885" t="str">
        <f>INDEX('EPA Tech to Policy Mapping'!$D:$D,MATCH('EPA Data'!F32885,'EPA Tech to Policy Mapping'!$C:$C,0))</f>
        <v>ngps - processing methane capture</v>
      </c>
    </row>
    <row r="32886" spans="1:12" x14ac:dyDescent="0.35">
      <c r="A32886" t="s">
        <v>425</v>
      </c>
      <c r="B32886" t="s">
        <v>433</v>
      </c>
      <c r="C32886">
        <v>2050</v>
      </c>
      <c r="D32886" t="s">
        <v>5011</v>
      </c>
      <c r="E32886" t="s">
        <v>5012</v>
      </c>
      <c r="F32886" t="s">
        <v>452</v>
      </c>
      <c r="G32886">
        <v>17</v>
      </c>
      <c r="H32886" t="b">
        <f>OR(L32886='PERAC-ngpPrcsTnD-mthncptr'!$B$1,L32886='PERAC-ngpPrcsTnD-mthncptr'!$C$1,L32886='PERAC-ngpPrcsTnD-mthncptr'!$D$1)</f>
        <v>1</v>
      </c>
      <c r="I32886">
        <f>IF(H32886=TRUE,G32886+'NPV Calcs'!$D$14,G32886)</f>
        <v>25.061467962442951</v>
      </c>
      <c r="J32886">
        <v>3.9774728406769086E-2</v>
      </c>
      <c r="K32886">
        <f>IF(OR(B32886="GAS",B32886="COL",B32886="LAN",B32886="RICE",B32886="LIVE"),J32886*About!$B$102,IF(OR(B32886="CROP",B32886="NAA"),J32886*About!$B$103,J32886))</f>
        <v>4.4547695815581378E-2</v>
      </c>
      <c r="L32886" t="str">
        <f>INDEX('EPA Tech to Policy Mapping'!$D:$D,MATCH('EPA Data'!F32886,'EPA Tech to Policy Mapping'!$C:$C,0))</f>
        <v>ngps - processing methane capture</v>
      </c>
    </row>
    <row r="32887" spans="1:12" x14ac:dyDescent="0.35">
      <c r="A32887" t="s">
        <v>425</v>
      </c>
      <c r="B32887" t="s">
        <v>433</v>
      </c>
      <c r="C32887">
        <v>2050</v>
      </c>
      <c r="D32887" t="s">
        <v>5011</v>
      </c>
      <c r="E32887" t="s">
        <v>5012</v>
      </c>
      <c r="F32887" t="s">
        <v>452</v>
      </c>
      <c r="G32887">
        <v>18</v>
      </c>
      <c r="H32887" t="b">
        <f>OR(L32887='PERAC-ngpPrcsTnD-mthncptr'!$B$1,L32887='PERAC-ngpPrcsTnD-mthncptr'!$C$1,L32887='PERAC-ngpPrcsTnD-mthncptr'!$D$1)</f>
        <v>1</v>
      </c>
      <c r="I32887">
        <f>IF(H32887=TRUE,G32887+'NPV Calcs'!$D$14,G32887)</f>
        <v>26.061467962442951</v>
      </c>
      <c r="J32887">
        <v>8.1981137700494998E-3</v>
      </c>
      <c r="K32887">
        <f>IF(OR(B32887="GAS",B32887="COL",B32887="LAN",B32887="RICE",B32887="LIVE"),J32887*About!$B$102,IF(OR(B32887="CROP",B32887="NAA"),J32887*About!$B$103,J32887))</f>
        <v>9.1818874224554401E-3</v>
      </c>
      <c r="L32887" t="str">
        <f>INDEX('EPA Tech to Policy Mapping'!$D:$D,MATCH('EPA Data'!F32887,'EPA Tech to Policy Mapping'!$C:$C,0))</f>
        <v>ngps - processing methane capture</v>
      </c>
    </row>
    <row r="32888" spans="1:12" x14ac:dyDescent="0.35">
      <c r="A32888" t="s">
        <v>425</v>
      </c>
      <c r="B32888" t="s">
        <v>433</v>
      </c>
      <c r="C32888">
        <v>2050</v>
      </c>
      <c r="D32888" t="s">
        <v>5011</v>
      </c>
      <c r="E32888" t="s">
        <v>5012</v>
      </c>
      <c r="F32888" t="s">
        <v>452</v>
      </c>
      <c r="G32888">
        <v>19</v>
      </c>
      <c r="H32888" t="b">
        <f>OR(L32888='PERAC-ngpPrcsTnD-mthncptr'!$B$1,L32888='PERAC-ngpPrcsTnD-mthncptr'!$C$1,L32888='PERAC-ngpPrcsTnD-mthncptr'!$D$1)</f>
        <v>1</v>
      </c>
      <c r="I32888">
        <f>IF(H32888=TRUE,G32888+'NPV Calcs'!$D$14,G32888)</f>
        <v>27.061467962442951</v>
      </c>
      <c r="J32888">
        <v>0.28674794477410481</v>
      </c>
      <c r="K32888">
        <f>IF(OR(B32888="GAS",B32888="COL",B32888="LAN",B32888="RICE",B32888="LIVE"),J32888*About!$B$102,IF(OR(B32888="CROP",B32888="NAA"),J32888*About!$B$103,J32888))</f>
        <v>0.32115769814699741</v>
      </c>
      <c r="L32888" t="str">
        <f>INDEX('EPA Tech to Policy Mapping'!$D:$D,MATCH('EPA Data'!F32888,'EPA Tech to Policy Mapping'!$C:$C,0))</f>
        <v>ngps - processing methane capture</v>
      </c>
    </row>
    <row r="32889" spans="1:12" x14ac:dyDescent="0.35">
      <c r="A32889" t="s">
        <v>425</v>
      </c>
      <c r="B32889" t="s">
        <v>433</v>
      </c>
      <c r="C32889">
        <v>2050</v>
      </c>
      <c r="D32889" t="s">
        <v>5011</v>
      </c>
      <c r="E32889" t="s">
        <v>5012</v>
      </c>
      <c r="F32889" t="s">
        <v>452</v>
      </c>
      <c r="G32889">
        <v>20</v>
      </c>
      <c r="H32889" t="b">
        <f>OR(L32889='PERAC-ngpPrcsTnD-mthncptr'!$B$1,L32889='PERAC-ngpPrcsTnD-mthncptr'!$C$1,L32889='PERAC-ngpPrcsTnD-mthncptr'!$D$1)</f>
        <v>1</v>
      </c>
      <c r="I32889">
        <f>IF(H32889=TRUE,G32889+'NPV Calcs'!$D$14,G32889)</f>
        <v>28.061467962442951</v>
      </c>
      <c r="J32889">
        <v>4.6257269073976197E-2</v>
      </c>
      <c r="K32889">
        <f>IF(OR(B32889="GAS",B32889="COL",B32889="LAN",B32889="RICE",B32889="LIVE"),J32889*About!$B$102,IF(OR(B32889="CROP",B32889="NAA"),J32889*About!$B$103,J32889))</f>
        <v>5.1808141362853347E-2</v>
      </c>
      <c r="L32889" t="str">
        <f>INDEX('EPA Tech to Policy Mapping'!$D:$D,MATCH('EPA Data'!F32889,'EPA Tech to Policy Mapping'!$C:$C,0))</f>
        <v>ngps - processing methane capture</v>
      </c>
    </row>
    <row r="32890" spans="1:12" x14ac:dyDescent="0.35">
      <c r="A32890" t="s">
        <v>425</v>
      </c>
      <c r="B32890" t="s">
        <v>433</v>
      </c>
      <c r="C32890">
        <v>2050</v>
      </c>
      <c r="D32890" t="s">
        <v>5011</v>
      </c>
      <c r="E32890" t="s">
        <v>5012</v>
      </c>
      <c r="F32890" t="s">
        <v>452</v>
      </c>
      <c r="G32890">
        <v>21</v>
      </c>
      <c r="H32890" t="b">
        <f>OR(L32890='PERAC-ngpPrcsTnD-mthncptr'!$B$1,L32890='PERAC-ngpPrcsTnD-mthncptr'!$C$1,L32890='PERAC-ngpPrcsTnD-mthncptr'!$D$1)</f>
        <v>1</v>
      </c>
      <c r="I32890">
        <f>IF(H32890=TRUE,G32890+'NPV Calcs'!$D$14,G32890)</f>
        <v>29.061467962442951</v>
      </c>
      <c r="J32890">
        <v>9.0736057609320001E-4</v>
      </c>
      <c r="K32890">
        <f>IF(OR(B32890="GAS",B32890="COL",B32890="LAN",B32890="RICE",B32890="LIVE"),J32890*About!$B$102,IF(OR(B32890="CROP",B32890="NAA"),J32890*About!$B$103,J32890))</f>
        <v>1.0162438452243842E-3</v>
      </c>
      <c r="L32890" t="str">
        <f>INDEX('EPA Tech to Policy Mapping'!$D:$D,MATCH('EPA Data'!F32890,'EPA Tech to Policy Mapping'!$C:$C,0))</f>
        <v>ngps - processing methane capture</v>
      </c>
    </row>
    <row r="32891" spans="1:12" x14ac:dyDescent="0.35">
      <c r="A32891" t="s">
        <v>425</v>
      </c>
      <c r="B32891" t="s">
        <v>433</v>
      </c>
      <c r="C32891">
        <v>2050</v>
      </c>
      <c r="D32891" t="s">
        <v>5011</v>
      </c>
      <c r="E32891" t="s">
        <v>5012</v>
      </c>
      <c r="F32891" t="s">
        <v>452</v>
      </c>
      <c r="G32891">
        <v>22</v>
      </c>
      <c r="H32891" t="b">
        <f>OR(L32891='PERAC-ngpPrcsTnD-mthncptr'!$B$1,L32891='PERAC-ngpPrcsTnD-mthncptr'!$C$1,L32891='PERAC-ngpPrcsTnD-mthncptr'!$D$1)</f>
        <v>1</v>
      </c>
      <c r="I32891">
        <f>IF(H32891=TRUE,G32891+'NPV Calcs'!$D$14,G32891)</f>
        <v>30.061467962442951</v>
      </c>
      <c r="J32891">
        <v>2.3656670004129399E-2</v>
      </c>
      <c r="K32891">
        <f>IF(OR(B32891="GAS",B32891="COL",B32891="LAN",B32891="RICE",B32891="LIVE"),J32891*About!$B$102,IF(OR(B32891="CROP",B32891="NAA"),J32891*About!$B$103,J32891))</f>
        <v>2.6495470404624931E-2</v>
      </c>
      <c r="L32891" t="str">
        <f>INDEX('EPA Tech to Policy Mapping'!$D:$D,MATCH('EPA Data'!F32891,'EPA Tech to Policy Mapping'!$C:$C,0))</f>
        <v>ngps - processing methane capture</v>
      </c>
    </row>
    <row r="32892" spans="1:12" x14ac:dyDescent="0.35">
      <c r="A32892" t="s">
        <v>425</v>
      </c>
      <c r="B32892" t="s">
        <v>433</v>
      </c>
      <c r="C32892">
        <v>2050</v>
      </c>
      <c r="D32892" t="s">
        <v>5011</v>
      </c>
      <c r="E32892" t="s">
        <v>5012</v>
      </c>
      <c r="F32892" t="s">
        <v>452</v>
      </c>
      <c r="G32892">
        <v>26</v>
      </c>
      <c r="H32892" t="b">
        <f>OR(L32892='PERAC-ngpPrcsTnD-mthncptr'!$B$1,L32892='PERAC-ngpPrcsTnD-mthncptr'!$C$1,L32892='PERAC-ngpPrcsTnD-mthncptr'!$D$1)</f>
        <v>1</v>
      </c>
      <c r="I32892">
        <f>IF(H32892=TRUE,G32892+'NPV Calcs'!$D$14,G32892)</f>
        <v>34.061467962442947</v>
      </c>
      <c r="J32892">
        <v>2.010339667322E-4</v>
      </c>
      <c r="K32892">
        <f>IF(OR(B32892="GAS",B32892="COL",B32892="LAN",B32892="RICE",B32892="LIVE"),J32892*About!$B$102,IF(OR(B32892="CROP",B32892="NAA"),J32892*About!$B$103,J32892))</f>
        <v>2.2515804274006403E-4</v>
      </c>
      <c r="L32892" t="str">
        <f>INDEX('EPA Tech to Policy Mapping'!$D:$D,MATCH('EPA Data'!F32892,'EPA Tech to Policy Mapping'!$C:$C,0))</f>
        <v>ngps - processing methane capture</v>
      </c>
    </row>
    <row r="32893" spans="1:12" x14ac:dyDescent="0.35">
      <c r="A32893" t="s">
        <v>425</v>
      </c>
      <c r="B32893" t="s">
        <v>433</v>
      </c>
      <c r="C32893">
        <v>2050</v>
      </c>
      <c r="D32893" t="s">
        <v>5011</v>
      </c>
      <c r="E32893" t="s">
        <v>5012</v>
      </c>
      <c r="F32893" t="s">
        <v>452</v>
      </c>
      <c r="G32893">
        <v>28</v>
      </c>
      <c r="H32893" t="b">
        <f>OR(L32893='PERAC-ngpPrcsTnD-mthncptr'!$B$1,L32893='PERAC-ngpPrcsTnD-mthncptr'!$C$1,L32893='PERAC-ngpPrcsTnD-mthncptr'!$D$1)</f>
        <v>1</v>
      </c>
      <c r="I32893">
        <f>IF(H32893=TRUE,G32893+'NPV Calcs'!$D$14,G32893)</f>
        <v>36.061467962442947</v>
      </c>
      <c r="J32893">
        <v>1.4709634706378E-3</v>
      </c>
      <c r="K32893">
        <f>IF(OR(B32893="GAS",B32893="COL",B32893="LAN",B32893="RICE",B32893="LIVE"),J32893*About!$B$102,IF(OR(B32893="CROP",B32893="NAA"),J32893*About!$B$103,J32893))</f>
        <v>1.6474790871143362E-3</v>
      </c>
      <c r="L32893" t="str">
        <f>INDEX('EPA Tech to Policy Mapping'!$D:$D,MATCH('EPA Data'!F32893,'EPA Tech to Policy Mapping'!$C:$C,0))</f>
        <v>ngps - processing methane capture</v>
      </c>
    </row>
    <row r="32894" spans="1:12" x14ac:dyDescent="0.35">
      <c r="A32894" t="s">
        <v>425</v>
      </c>
      <c r="B32894" t="s">
        <v>433</v>
      </c>
      <c r="C32894">
        <v>2050</v>
      </c>
      <c r="D32894" t="s">
        <v>5011</v>
      </c>
      <c r="E32894" t="s">
        <v>5012</v>
      </c>
      <c r="F32894" t="s">
        <v>459</v>
      </c>
      <c r="G32894">
        <v>10254</v>
      </c>
      <c r="H32894" t="b">
        <f>OR(L32894='PERAC-ngpPrcsTnD-mthncptr'!$B$1,L32894='PERAC-ngpPrcsTnD-mthncptr'!$C$1,L32894='PERAC-ngpPrcsTnD-mthncptr'!$D$1)</f>
        <v>0</v>
      </c>
      <c r="I32894">
        <f>IF(H32894=TRUE,G32894+'NPV Calcs'!$D$14,G32894)</f>
        <v>10254</v>
      </c>
      <c r="J32894">
        <v>8.2963826134800998E-3</v>
      </c>
      <c r="K32894">
        <f>IF(OR(B32894="GAS",B32894="COL",B32894="LAN",B32894="RICE",B32894="LIVE"),J32894*About!$B$102,IF(OR(B32894="CROP",B32894="NAA"),J32894*About!$B$103,J32894))</f>
        <v>9.2919485270977122E-3</v>
      </c>
      <c r="L32894" t="str">
        <f>INDEX('EPA Tech to Policy Mapping'!$D:$D,MATCH('EPA Data'!F32894,'EPA Tech to Policy Mapping'!$C:$C,0))</f>
        <v>ngps - production methane destruction</v>
      </c>
    </row>
    <row r="32895" spans="1:12" x14ac:dyDescent="0.35">
      <c r="A32895" t="s">
        <v>425</v>
      </c>
      <c r="B32895" t="s">
        <v>433</v>
      </c>
      <c r="C32895">
        <v>2050</v>
      </c>
      <c r="D32895" t="s">
        <v>5011</v>
      </c>
      <c r="E32895" t="s">
        <v>5012</v>
      </c>
      <c r="F32895" t="s">
        <v>459</v>
      </c>
      <c r="G32895">
        <v>11917</v>
      </c>
      <c r="H32895" t="b">
        <f>OR(L32895='PERAC-ngpPrcsTnD-mthncptr'!$B$1,L32895='PERAC-ngpPrcsTnD-mthncptr'!$C$1,L32895='PERAC-ngpPrcsTnD-mthncptr'!$D$1)</f>
        <v>0</v>
      </c>
      <c r="I32895">
        <f>IF(H32895=TRUE,G32895+'NPV Calcs'!$D$14,G32895)</f>
        <v>11917</v>
      </c>
      <c r="J32895">
        <v>2.6299674063921001E-3</v>
      </c>
      <c r="K32895">
        <f>IF(OR(B32895="GAS",B32895="COL",B32895="LAN",B32895="RICE",B32895="LIVE"),J32895*About!$B$102,IF(OR(B32895="CROP",B32895="NAA"),J32895*About!$B$103,J32895))</f>
        <v>2.9455634951591524E-3</v>
      </c>
      <c r="L32895" t="str">
        <f>INDEX('EPA Tech to Policy Mapping'!$D:$D,MATCH('EPA Data'!F32895,'EPA Tech to Policy Mapping'!$C:$C,0))</f>
        <v>ngps - production methane destruction</v>
      </c>
    </row>
    <row r="32896" spans="1:12" x14ac:dyDescent="0.35">
      <c r="A32896" t="s">
        <v>425</v>
      </c>
      <c r="B32896" t="s">
        <v>433</v>
      </c>
      <c r="C32896">
        <v>2050</v>
      </c>
      <c r="D32896" t="s">
        <v>5011</v>
      </c>
      <c r="E32896" t="s">
        <v>5012</v>
      </c>
      <c r="F32896" t="s">
        <v>459</v>
      </c>
      <c r="G32896">
        <v>12156</v>
      </c>
      <c r="H32896" t="b">
        <f>OR(L32896='PERAC-ngpPrcsTnD-mthncptr'!$B$1,L32896='PERAC-ngpPrcsTnD-mthncptr'!$C$1,L32896='PERAC-ngpPrcsTnD-mthncptr'!$D$1)</f>
        <v>0</v>
      </c>
      <c r="I32896">
        <f>IF(H32896=TRUE,G32896+'NPV Calcs'!$D$14,G32896)</f>
        <v>12156</v>
      </c>
      <c r="J32896">
        <v>5.0703017041087003E-3</v>
      </c>
      <c r="K32896">
        <f>IF(OR(B32896="GAS",B32896="COL",B32896="LAN",B32896="RICE",B32896="LIVE"),J32896*About!$B$102,IF(OR(B32896="CROP",B32896="NAA"),J32896*About!$B$103,J32896))</f>
        <v>5.6787379086017447E-3</v>
      </c>
      <c r="L32896" t="str">
        <f>INDEX('EPA Tech to Policy Mapping'!$D:$D,MATCH('EPA Data'!F32896,'EPA Tech to Policy Mapping'!$C:$C,0))</f>
        <v>ngps - production methane destruction</v>
      </c>
    </row>
    <row r="32897" spans="1:12" x14ac:dyDescent="0.35">
      <c r="A32897" t="s">
        <v>425</v>
      </c>
      <c r="B32897" t="s">
        <v>433</v>
      </c>
      <c r="C32897">
        <v>2050</v>
      </c>
      <c r="D32897" t="s">
        <v>5011</v>
      </c>
      <c r="E32897" t="s">
        <v>5012</v>
      </c>
      <c r="F32897" t="s">
        <v>459</v>
      </c>
      <c r="G32897">
        <v>12694</v>
      </c>
      <c r="H32897" t="b">
        <f>OR(L32897='PERAC-ngpPrcsTnD-mthncptr'!$B$1,L32897='PERAC-ngpPrcsTnD-mthncptr'!$C$1,L32897='PERAC-ngpPrcsTnD-mthncptr'!$D$1)</f>
        <v>0</v>
      </c>
      <c r="I32897">
        <f>IF(H32897=TRUE,G32897+'NPV Calcs'!$D$14,G32897)</f>
        <v>12694</v>
      </c>
      <c r="J32897">
        <v>4.5778680592775303E-2</v>
      </c>
      <c r="K32897">
        <f>IF(OR(B32897="GAS",B32897="COL",B32897="LAN",B32897="RICE",B32897="LIVE"),J32897*About!$B$102,IF(OR(B32897="CROP",B32897="NAA"),J32897*About!$B$103,J32897))</f>
        <v>5.1272122263908343E-2</v>
      </c>
      <c r="L32897" t="str">
        <f>INDEX('EPA Tech to Policy Mapping'!$D:$D,MATCH('EPA Data'!F32897,'EPA Tech to Policy Mapping'!$C:$C,0))</f>
        <v>ngps - production methane destruction</v>
      </c>
    </row>
    <row r="32898" spans="1:12" x14ac:dyDescent="0.35">
      <c r="A32898" t="s">
        <v>425</v>
      </c>
      <c r="B32898" t="s">
        <v>433</v>
      </c>
      <c r="C32898">
        <v>2050</v>
      </c>
      <c r="D32898" t="s">
        <v>5011</v>
      </c>
      <c r="E32898" t="s">
        <v>5012</v>
      </c>
      <c r="F32898" t="s">
        <v>459</v>
      </c>
      <c r="G32898">
        <v>12721</v>
      </c>
      <c r="H32898" t="b">
        <f>OR(L32898='PERAC-ngpPrcsTnD-mthncptr'!$B$1,L32898='PERAC-ngpPrcsTnD-mthncptr'!$C$1,L32898='PERAC-ngpPrcsTnD-mthncptr'!$D$1)</f>
        <v>0</v>
      </c>
      <c r="I32898">
        <f>IF(H32898=TRUE,G32898+'NPV Calcs'!$D$14,G32898)</f>
        <v>12721</v>
      </c>
      <c r="J32898">
        <v>1.56107591465116E-2</v>
      </c>
      <c r="K32898">
        <f>IF(OR(B32898="GAS",B32898="COL",B32898="LAN",B32898="RICE",B32898="LIVE"),J32898*About!$B$102,IF(OR(B32898="CROP",B32898="NAA"),J32898*About!$B$103,J32898))</f>
        <v>1.7484050244092993E-2</v>
      </c>
      <c r="L32898" t="str">
        <f>INDEX('EPA Tech to Policy Mapping'!$D:$D,MATCH('EPA Data'!F32898,'EPA Tech to Policy Mapping'!$C:$C,0))</f>
        <v>ngps - production methane destruction</v>
      </c>
    </row>
    <row r="32899" spans="1:12" x14ac:dyDescent="0.35">
      <c r="A32899" t="s">
        <v>425</v>
      </c>
      <c r="B32899" t="s">
        <v>433</v>
      </c>
      <c r="C32899">
        <v>2050</v>
      </c>
      <c r="D32899" t="s">
        <v>5011</v>
      </c>
      <c r="E32899" t="s">
        <v>5012</v>
      </c>
      <c r="F32899" t="s">
        <v>459</v>
      </c>
      <c r="G32899">
        <v>13273</v>
      </c>
      <c r="H32899" t="b">
        <f>OR(L32899='PERAC-ngpPrcsTnD-mthncptr'!$B$1,L32899='PERAC-ngpPrcsTnD-mthncptr'!$C$1,L32899='PERAC-ngpPrcsTnD-mthncptr'!$D$1)</f>
        <v>0</v>
      </c>
      <c r="I32899">
        <f>IF(H32899=TRUE,G32899+'NPV Calcs'!$D$14,G32899)</f>
        <v>13273</v>
      </c>
      <c r="J32899">
        <v>0.43428823351860002</v>
      </c>
      <c r="K32899">
        <f>IF(OR(B32899="GAS",B32899="COL",B32899="LAN",B32899="RICE",B32899="LIVE"),J32899*About!$B$102,IF(OR(B32899="CROP",B32899="NAA"),J32899*About!$B$103,J32899))</f>
        <v>0.48640282154083209</v>
      </c>
      <c r="L32899" t="str">
        <f>INDEX('EPA Tech to Policy Mapping'!$D:$D,MATCH('EPA Data'!F32899,'EPA Tech to Policy Mapping'!$C:$C,0))</f>
        <v>ngps - production methane destruction</v>
      </c>
    </row>
    <row r="32900" spans="1:12" x14ac:dyDescent="0.35">
      <c r="A32900" t="s">
        <v>425</v>
      </c>
      <c r="B32900" t="s">
        <v>433</v>
      </c>
      <c r="C32900">
        <v>2050</v>
      </c>
      <c r="D32900" t="s">
        <v>5011</v>
      </c>
      <c r="E32900" t="s">
        <v>5012</v>
      </c>
      <c r="F32900" t="s">
        <v>459</v>
      </c>
      <c r="G32900">
        <v>14569</v>
      </c>
      <c r="H32900" t="b">
        <f>OR(L32900='PERAC-ngpPrcsTnD-mthncptr'!$B$1,L32900='PERAC-ngpPrcsTnD-mthncptr'!$C$1,L32900='PERAC-ngpPrcsTnD-mthncptr'!$D$1)</f>
        <v>0</v>
      </c>
      <c r="I32900">
        <f>IF(H32900=TRUE,G32900+'NPV Calcs'!$D$14,G32900)</f>
        <v>14569</v>
      </c>
      <c r="J32900">
        <v>6.7134522832930001E-3</v>
      </c>
      <c r="K32900">
        <f>IF(OR(B32900="GAS",B32900="COL",B32900="LAN",B32900="RICE",B32900="LIVE"),J32900*About!$B$102,IF(OR(B32900="CROP",B32900="NAA"),J32900*About!$B$103,J32900))</f>
        <v>7.5190665572881605E-3</v>
      </c>
      <c r="L32900" t="str">
        <f>INDEX('EPA Tech to Policy Mapping'!$D:$D,MATCH('EPA Data'!F32900,'EPA Tech to Policy Mapping'!$C:$C,0))</f>
        <v>ngps - production methane destruction</v>
      </c>
    </row>
    <row r="32901" spans="1:12" x14ac:dyDescent="0.35">
      <c r="A32901" t="s">
        <v>425</v>
      </c>
      <c r="B32901" t="s">
        <v>433</v>
      </c>
      <c r="C32901">
        <v>2050</v>
      </c>
      <c r="D32901" t="s">
        <v>5011</v>
      </c>
      <c r="E32901" t="s">
        <v>5012</v>
      </c>
      <c r="F32901" t="s">
        <v>459</v>
      </c>
      <c r="G32901">
        <v>14842</v>
      </c>
      <c r="H32901" t="b">
        <f>OR(L32901='PERAC-ngpPrcsTnD-mthncptr'!$B$1,L32901='PERAC-ngpPrcsTnD-mthncptr'!$C$1,L32901='PERAC-ngpPrcsTnD-mthncptr'!$D$1)</f>
        <v>0</v>
      </c>
      <c r="I32901">
        <f>IF(H32901=TRUE,G32901+'NPV Calcs'!$D$14,G32901)</f>
        <v>14842</v>
      </c>
      <c r="J32901">
        <v>4.2702360078692003E-3</v>
      </c>
      <c r="K32901">
        <f>IF(OR(B32901="GAS",B32901="COL",B32901="LAN",B32901="RICE",B32901="LIVE"),J32901*About!$B$102,IF(OR(B32901="CROP",B32901="NAA"),J32901*About!$B$103,J32901))</f>
        <v>4.7826643288135049E-3</v>
      </c>
      <c r="L32901" t="str">
        <f>INDEX('EPA Tech to Policy Mapping'!$D:$D,MATCH('EPA Data'!F32901,'EPA Tech to Policy Mapping'!$C:$C,0))</f>
        <v>ngps - production methane destruction</v>
      </c>
    </row>
    <row r="32902" spans="1:12" x14ac:dyDescent="0.35">
      <c r="A32902" t="s">
        <v>425</v>
      </c>
      <c r="B32902" t="s">
        <v>433</v>
      </c>
      <c r="C32902">
        <v>2050</v>
      </c>
      <c r="D32902" t="s">
        <v>5011</v>
      </c>
      <c r="E32902" t="s">
        <v>5012</v>
      </c>
      <c r="F32902" t="s">
        <v>459</v>
      </c>
      <c r="G32902">
        <v>15562</v>
      </c>
      <c r="H32902" t="b">
        <f>OR(L32902='PERAC-ngpPrcsTnD-mthncptr'!$B$1,L32902='PERAC-ngpPrcsTnD-mthncptr'!$C$1,L32902='PERAC-ngpPrcsTnD-mthncptr'!$D$1)</f>
        <v>0</v>
      </c>
      <c r="I32902">
        <f>IF(H32902=TRUE,G32902+'NPV Calcs'!$D$14,G32902)</f>
        <v>15562</v>
      </c>
      <c r="J32902">
        <v>2.8971678111702E-3</v>
      </c>
      <c r="K32902">
        <f>IF(OR(B32902="GAS",B32902="COL",B32902="LAN",B32902="RICE",B32902="LIVE"),J32902*About!$B$102,IF(OR(B32902="CROP",B32902="NAA"),J32902*About!$B$103,J32902))</f>
        <v>3.2448279485106243E-3</v>
      </c>
      <c r="L32902" t="str">
        <f>INDEX('EPA Tech to Policy Mapping'!$D:$D,MATCH('EPA Data'!F32902,'EPA Tech to Policy Mapping'!$C:$C,0))</f>
        <v>ngps - production methane destruction</v>
      </c>
    </row>
    <row r="32903" spans="1:12" x14ac:dyDescent="0.35">
      <c r="A32903" t="s">
        <v>425</v>
      </c>
      <c r="B32903" t="s">
        <v>433</v>
      </c>
      <c r="C32903">
        <v>2050</v>
      </c>
      <c r="D32903" t="s">
        <v>5011</v>
      </c>
      <c r="E32903" t="s">
        <v>5012</v>
      </c>
      <c r="F32903" t="s">
        <v>459</v>
      </c>
      <c r="G32903">
        <v>15757</v>
      </c>
      <c r="H32903" t="b">
        <f>OR(L32903='PERAC-ngpPrcsTnD-mthncptr'!$B$1,L32903='PERAC-ngpPrcsTnD-mthncptr'!$C$1,L32903='PERAC-ngpPrcsTnD-mthncptr'!$D$1)</f>
        <v>0</v>
      </c>
      <c r="I32903">
        <f>IF(H32903=TRUE,G32903+'NPV Calcs'!$D$14,G32903)</f>
        <v>15757</v>
      </c>
      <c r="J32903">
        <v>1.5113566769287001E-3</v>
      </c>
      <c r="K32903">
        <f>IF(OR(B32903="GAS",B32903="COL",B32903="LAN",B32903="RICE",B32903="LIVE"),J32903*About!$B$102,IF(OR(B32903="CROP",B32903="NAA"),J32903*About!$B$103,J32903))</f>
        <v>1.6927194781601444E-3</v>
      </c>
      <c r="L32903" t="str">
        <f>INDEX('EPA Tech to Policy Mapping'!$D:$D,MATCH('EPA Data'!F32903,'EPA Tech to Policy Mapping'!$C:$C,0))</f>
        <v>ngps - production methane destruction</v>
      </c>
    </row>
    <row r="32904" spans="1:12" x14ac:dyDescent="0.35">
      <c r="A32904" t="s">
        <v>425</v>
      </c>
      <c r="B32904" t="s">
        <v>433</v>
      </c>
      <c r="C32904">
        <v>2050</v>
      </c>
      <c r="D32904" t="s">
        <v>5011</v>
      </c>
      <c r="E32904" t="s">
        <v>5012</v>
      </c>
      <c r="F32904" t="s">
        <v>459</v>
      </c>
      <c r="G32904">
        <v>16037</v>
      </c>
      <c r="H32904" t="b">
        <f>OR(L32904='PERAC-ngpPrcsTnD-mthncptr'!$B$1,L32904='PERAC-ngpPrcsTnD-mthncptr'!$C$1,L32904='PERAC-ngpPrcsTnD-mthncptr'!$D$1)</f>
        <v>0</v>
      </c>
      <c r="I32904">
        <f>IF(H32904=TRUE,G32904+'NPV Calcs'!$D$14,G32904)</f>
        <v>16037</v>
      </c>
      <c r="J32904">
        <v>4.0569906122982996E-3</v>
      </c>
      <c r="K32904">
        <f>IF(OR(B32904="GAS",B32904="COL",B32904="LAN",B32904="RICE",B32904="LIVE"),J32904*About!$B$102,IF(OR(B32904="CROP",B32904="NAA"),J32904*About!$B$103,J32904))</f>
        <v>4.5438294857740964E-3</v>
      </c>
      <c r="L32904" t="str">
        <f>INDEX('EPA Tech to Policy Mapping'!$D:$D,MATCH('EPA Data'!F32904,'EPA Tech to Policy Mapping'!$C:$C,0))</f>
        <v>ngps - production methane destruction</v>
      </c>
    </row>
    <row r="32905" spans="1:12" x14ac:dyDescent="0.35">
      <c r="A32905" t="s">
        <v>425</v>
      </c>
      <c r="B32905" t="s">
        <v>433</v>
      </c>
      <c r="C32905">
        <v>2050</v>
      </c>
      <c r="D32905" t="s">
        <v>5011</v>
      </c>
      <c r="E32905" t="s">
        <v>5012</v>
      </c>
      <c r="F32905" t="s">
        <v>459</v>
      </c>
      <c r="G32905">
        <v>16097</v>
      </c>
      <c r="H32905" t="b">
        <f>OR(L32905='PERAC-ngpPrcsTnD-mthncptr'!$B$1,L32905='PERAC-ngpPrcsTnD-mthncptr'!$C$1,L32905='PERAC-ngpPrcsTnD-mthncptr'!$D$1)</f>
        <v>0</v>
      </c>
      <c r="I32905">
        <f>IF(H32905=TRUE,G32905+'NPV Calcs'!$D$14,G32905)</f>
        <v>16097</v>
      </c>
      <c r="J32905">
        <v>1.7110989574600002E-5</v>
      </c>
      <c r="K32905">
        <f>IF(OR(B32905="GAS",B32905="COL",B32905="LAN",B32905="RICE",B32905="LIVE"),J32905*About!$B$102,IF(OR(B32905="CROP",B32905="NAA"),J32905*About!$B$103,J32905))</f>
        <v>1.9164308323552004E-5</v>
      </c>
      <c r="L32905" t="str">
        <f>INDEX('EPA Tech to Policy Mapping'!$D:$D,MATCH('EPA Data'!F32905,'EPA Tech to Policy Mapping'!$C:$C,0))</f>
        <v>ngps - production methane destruction</v>
      </c>
    </row>
    <row r="32906" spans="1:12" x14ac:dyDescent="0.35">
      <c r="A32906" t="s">
        <v>425</v>
      </c>
      <c r="B32906" t="s">
        <v>433</v>
      </c>
      <c r="C32906">
        <v>2050</v>
      </c>
      <c r="D32906" t="s">
        <v>5011</v>
      </c>
      <c r="E32906" t="s">
        <v>5012</v>
      </c>
      <c r="F32906" t="s">
        <v>459</v>
      </c>
      <c r="G32906">
        <v>16224</v>
      </c>
      <c r="H32906" t="b">
        <f>OR(L32906='PERAC-ngpPrcsTnD-mthncptr'!$B$1,L32906='PERAC-ngpPrcsTnD-mthncptr'!$C$1,L32906='PERAC-ngpPrcsTnD-mthncptr'!$D$1)</f>
        <v>0</v>
      </c>
      <c r="I32906">
        <f>IF(H32906=TRUE,G32906+'NPV Calcs'!$D$14,G32906)</f>
        <v>16224</v>
      </c>
      <c r="J32906">
        <v>6.3709944697600001E-6</v>
      </c>
      <c r="K32906">
        <f>IF(OR(B32906="GAS",B32906="COL",B32906="LAN",B32906="RICE",B32906="LIVE"),J32906*About!$B$102,IF(OR(B32906="CROP",B32906="NAA"),J32906*About!$B$103,J32906))</f>
        <v>7.1355138061312012E-6</v>
      </c>
      <c r="L32906" t="str">
        <f>INDEX('EPA Tech to Policy Mapping'!$D:$D,MATCH('EPA Data'!F32906,'EPA Tech to Policy Mapping'!$C:$C,0))</f>
        <v>ngps - production methane destruction</v>
      </c>
    </row>
    <row r="32907" spans="1:12" x14ac:dyDescent="0.35">
      <c r="A32907" t="s">
        <v>425</v>
      </c>
      <c r="B32907" t="s">
        <v>433</v>
      </c>
      <c r="C32907">
        <v>2050</v>
      </c>
      <c r="D32907" t="s">
        <v>5011</v>
      </c>
      <c r="E32907" t="s">
        <v>5012</v>
      </c>
      <c r="F32907" t="s">
        <v>459</v>
      </c>
      <c r="G32907">
        <v>16631</v>
      </c>
      <c r="H32907" t="b">
        <f>OR(L32907='PERAC-ngpPrcsTnD-mthncptr'!$B$1,L32907='PERAC-ngpPrcsTnD-mthncptr'!$C$1,L32907='PERAC-ngpPrcsTnD-mthncptr'!$D$1)</f>
        <v>0</v>
      </c>
      <c r="I32907">
        <f>IF(H32907=TRUE,G32907+'NPV Calcs'!$D$14,G32907)</f>
        <v>16631</v>
      </c>
      <c r="J32907">
        <v>3.3360593952239002E-3</v>
      </c>
      <c r="K32907">
        <f>IF(OR(B32907="GAS",B32907="COL",B32907="LAN",B32907="RICE",B32907="LIVE"),J32907*About!$B$102,IF(OR(B32907="CROP",B32907="NAA"),J32907*About!$B$103,J32907))</f>
        <v>3.7363865226507685E-3</v>
      </c>
      <c r="L32907" t="str">
        <f>INDEX('EPA Tech to Policy Mapping'!$D:$D,MATCH('EPA Data'!F32907,'EPA Tech to Policy Mapping'!$C:$C,0))</f>
        <v>ngps - production methane destruction</v>
      </c>
    </row>
    <row r="32908" spans="1:12" x14ac:dyDescent="0.35">
      <c r="A32908" t="s">
        <v>425</v>
      </c>
      <c r="B32908" t="s">
        <v>433</v>
      </c>
      <c r="C32908">
        <v>2050</v>
      </c>
      <c r="D32908" t="s">
        <v>5011</v>
      </c>
      <c r="E32908" t="s">
        <v>5012</v>
      </c>
      <c r="F32908" t="s">
        <v>459</v>
      </c>
      <c r="G32908">
        <v>16940</v>
      </c>
      <c r="H32908" t="b">
        <f>OR(L32908='PERAC-ngpPrcsTnD-mthncptr'!$B$1,L32908='PERAC-ngpPrcsTnD-mthncptr'!$C$1,L32908='PERAC-ngpPrcsTnD-mthncptr'!$D$1)</f>
        <v>0</v>
      </c>
      <c r="I32908">
        <f>IF(H32908=TRUE,G32908+'NPV Calcs'!$D$14,G32908)</f>
        <v>16940</v>
      </c>
      <c r="J32908">
        <v>2.5521882344039999E-4</v>
      </c>
      <c r="K32908">
        <f>IF(OR(B32908="GAS",B32908="COL",B32908="LAN",B32908="RICE",B32908="LIVE"),J32908*About!$B$102,IF(OR(B32908="CROP",B32908="NAA"),J32908*About!$B$103,J32908))</f>
        <v>2.8584508225324801E-4</v>
      </c>
      <c r="L32908" t="str">
        <f>INDEX('EPA Tech to Policy Mapping'!$D:$D,MATCH('EPA Data'!F32908,'EPA Tech to Policy Mapping'!$C:$C,0))</f>
        <v>ngps - production methane destruction</v>
      </c>
    </row>
    <row r="32909" spans="1:12" x14ac:dyDescent="0.35">
      <c r="A32909" t="s">
        <v>425</v>
      </c>
      <c r="B32909" t="s">
        <v>433</v>
      </c>
      <c r="C32909">
        <v>2050</v>
      </c>
      <c r="D32909" t="s">
        <v>5011</v>
      </c>
      <c r="E32909" t="s">
        <v>5012</v>
      </c>
      <c r="F32909" t="s">
        <v>459</v>
      </c>
      <c r="G32909">
        <v>17345</v>
      </c>
      <c r="H32909" t="b">
        <f>OR(L32909='PERAC-ngpPrcsTnD-mthncptr'!$B$1,L32909='PERAC-ngpPrcsTnD-mthncptr'!$C$1,L32909='PERAC-ngpPrcsTnD-mthncptr'!$D$1)</f>
        <v>0</v>
      </c>
      <c r="I32909">
        <f>IF(H32909=TRUE,G32909+'NPV Calcs'!$D$14,G32909)</f>
        <v>17345</v>
      </c>
      <c r="J32909">
        <v>6.5052430145442E-3</v>
      </c>
      <c r="K32909">
        <f>IF(OR(B32909="GAS",B32909="COL",B32909="LAN",B32909="RICE",B32909="LIVE"),J32909*About!$B$102,IF(OR(B32909="CROP",B32909="NAA"),J32909*About!$B$103,J32909))</f>
        <v>7.2858721762895044E-3</v>
      </c>
      <c r="L32909" t="str">
        <f>INDEX('EPA Tech to Policy Mapping'!$D:$D,MATCH('EPA Data'!F32909,'EPA Tech to Policy Mapping'!$C:$C,0))</f>
        <v>ngps - production methane destruction</v>
      </c>
    </row>
    <row r="32910" spans="1:12" x14ac:dyDescent="0.35">
      <c r="A32910" t="s">
        <v>425</v>
      </c>
      <c r="B32910" t="s">
        <v>433</v>
      </c>
      <c r="C32910">
        <v>2050</v>
      </c>
      <c r="D32910" t="s">
        <v>5011</v>
      </c>
      <c r="E32910" t="s">
        <v>5012</v>
      </c>
      <c r="F32910" t="s">
        <v>459</v>
      </c>
      <c r="G32910">
        <v>17501</v>
      </c>
      <c r="H32910" t="b">
        <f>OR(L32910='PERAC-ngpPrcsTnD-mthncptr'!$B$1,L32910='PERAC-ngpPrcsTnD-mthncptr'!$C$1,L32910='PERAC-ngpPrcsTnD-mthncptr'!$D$1)</f>
        <v>0</v>
      </c>
      <c r="I32910">
        <f>IF(H32910=TRUE,G32910+'NPV Calcs'!$D$14,G32910)</f>
        <v>17501</v>
      </c>
      <c r="J32910">
        <v>2.0413390302559999E-4</v>
      </c>
      <c r="K32910">
        <f>IF(OR(B32910="GAS",B32910="COL",B32910="LAN",B32910="RICE",B32910="LIVE"),J32910*About!$B$102,IF(OR(B32910="CROP",B32910="NAA"),J32910*About!$B$103,J32910))</f>
        <v>2.2862997138867202E-4</v>
      </c>
      <c r="L32910" t="str">
        <f>INDEX('EPA Tech to Policy Mapping'!$D:$D,MATCH('EPA Data'!F32910,'EPA Tech to Policy Mapping'!$C:$C,0))</f>
        <v>ngps - production methane destruction</v>
      </c>
    </row>
    <row r="32911" spans="1:12" x14ac:dyDescent="0.35">
      <c r="A32911" t="s">
        <v>425</v>
      </c>
      <c r="B32911" t="s">
        <v>433</v>
      </c>
      <c r="C32911">
        <v>2050</v>
      </c>
      <c r="D32911" t="s">
        <v>5011</v>
      </c>
      <c r="E32911" t="s">
        <v>5012</v>
      </c>
      <c r="F32911" t="s">
        <v>459</v>
      </c>
      <c r="G32911">
        <v>18617</v>
      </c>
      <c r="H32911" t="b">
        <f>OR(L32911='PERAC-ngpPrcsTnD-mthncptr'!$B$1,L32911='PERAC-ngpPrcsTnD-mthncptr'!$C$1,L32911='PERAC-ngpPrcsTnD-mthncptr'!$D$1)</f>
        <v>0</v>
      </c>
      <c r="I32911">
        <f>IF(H32911=TRUE,G32911+'NPV Calcs'!$D$14,G32911)</f>
        <v>18617</v>
      </c>
      <c r="J32911">
        <v>9.7044393420219394E-2</v>
      </c>
      <c r="K32911">
        <f>IF(OR(B32911="GAS",B32911="COL",B32911="LAN",B32911="RICE",B32911="LIVE"),J32911*About!$B$102,IF(OR(B32911="CROP",B32911="NAA"),J32911*About!$B$103,J32911))</f>
        <v>0.10868972063064573</v>
      </c>
      <c r="L32911" t="str">
        <f>INDEX('EPA Tech to Policy Mapping'!$D:$D,MATCH('EPA Data'!F32911,'EPA Tech to Policy Mapping'!$C:$C,0))</f>
        <v>ngps - production methane destruction</v>
      </c>
    </row>
    <row r="32912" spans="1:12" x14ac:dyDescent="0.35">
      <c r="A32912" t="s">
        <v>425</v>
      </c>
      <c r="B32912" t="s">
        <v>433</v>
      </c>
      <c r="C32912">
        <v>2050</v>
      </c>
      <c r="D32912" t="s">
        <v>5011</v>
      </c>
      <c r="E32912" t="s">
        <v>5012</v>
      </c>
      <c r="F32912" t="s">
        <v>459</v>
      </c>
      <c r="G32912">
        <v>18693</v>
      </c>
      <c r="H32912" t="b">
        <f>OR(L32912='PERAC-ngpPrcsTnD-mthncptr'!$B$1,L32912='PERAC-ngpPrcsTnD-mthncptr'!$C$1,L32912='PERAC-ngpPrcsTnD-mthncptr'!$D$1)</f>
        <v>0</v>
      </c>
      <c r="I32912">
        <f>IF(H32912=TRUE,G32912+'NPV Calcs'!$D$14,G32912)</f>
        <v>18693</v>
      </c>
      <c r="J32912">
        <v>6.6344633698463398E-2</v>
      </c>
      <c r="K32912">
        <f>IF(OR(B32912="GAS",B32912="COL",B32912="LAN",B32912="RICE",B32912="LIVE"),J32912*About!$B$102,IF(OR(B32912="CROP",B32912="NAA"),J32912*About!$B$103,J32912))</f>
        <v>7.4305989742279019E-2</v>
      </c>
      <c r="L32912" t="str">
        <f>INDEX('EPA Tech to Policy Mapping'!$D:$D,MATCH('EPA Data'!F32912,'EPA Tech to Policy Mapping'!$C:$C,0))</f>
        <v>ngps - production methane destruction</v>
      </c>
    </row>
    <row r="32913" spans="1:12" x14ac:dyDescent="0.35">
      <c r="A32913" t="s">
        <v>425</v>
      </c>
      <c r="B32913" t="s">
        <v>433</v>
      </c>
      <c r="C32913">
        <v>2050</v>
      </c>
      <c r="D32913" t="s">
        <v>5011</v>
      </c>
      <c r="E32913" t="s">
        <v>5012</v>
      </c>
      <c r="F32913" t="s">
        <v>459</v>
      </c>
      <c r="G32913">
        <v>19224</v>
      </c>
      <c r="H32913" t="b">
        <f>OR(L32913='PERAC-ngpPrcsTnD-mthncptr'!$B$1,L32913='PERAC-ngpPrcsTnD-mthncptr'!$C$1,L32913='PERAC-ngpPrcsTnD-mthncptr'!$D$1)</f>
        <v>0</v>
      </c>
      <c r="I32913">
        <f>IF(H32913=TRUE,G32913+'NPV Calcs'!$D$14,G32913)</f>
        <v>19224</v>
      </c>
      <c r="J32913">
        <v>1.4984818175435099E-2</v>
      </c>
      <c r="K32913">
        <f>IF(OR(B32913="GAS",B32913="COL",B32913="LAN",B32913="RICE",B32913="LIVE"),J32913*About!$B$102,IF(OR(B32913="CROP",B32913="NAA"),J32913*About!$B$103,J32913))</f>
        <v>1.6782996356487313E-2</v>
      </c>
      <c r="L32913" t="str">
        <f>INDEX('EPA Tech to Policy Mapping'!$D:$D,MATCH('EPA Data'!F32913,'EPA Tech to Policy Mapping'!$C:$C,0))</f>
        <v>ngps - production methane destruction</v>
      </c>
    </row>
    <row r="32914" spans="1:12" x14ac:dyDescent="0.35">
      <c r="A32914" t="s">
        <v>425</v>
      </c>
      <c r="B32914" t="s">
        <v>433</v>
      </c>
      <c r="C32914">
        <v>2050</v>
      </c>
      <c r="D32914" t="s">
        <v>5011</v>
      </c>
      <c r="E32914" t="s">
        <v>5012</v>
      </c>
      <c r="F32914" t="s">
        <v>459</v>
      </c>
      <c r="G32914">
        <v>19674</v>
      </c>
      <c r="H32914" t="b">
        <f>OR(L32914='PERAC-ngpPrcsTnD-mthncptr'!$B$1,L32914='PERAC-ngpPrcsTnD-mthncptr'!$C$1,L32914='PERAC-ngpPrcsTnD-mthncptr'!$D$1)</f>
        <v>0</v>
      </c>
      <c r="I32914">
        <f>IF(H32914=TRUE,G32914+'NPV Calcs'!$D$14,G32914)</f>
        <v>19674</v>
      </c>
      <c r="J32914">
        <v>2.3558910470499998E-5</v>
      </c>
      <c r="K32914">
        <f>IF(OR(B32914="GAS",B32914="COL",B32914="LAN",B32914="RICE",B32914="LIVE"),J32914*About!$B$102,IF(OR(B32914="CROP",B32914="NAA"),J32914*About!$B$103,J32914))</f>
        <v>2.638597972696E-5</v>
      </c>
      <c r="L32914" t="str">
        <f>INDEX('EPA Tech to Policy Mapping'!$D:$D,MATCH('EPA Data'!F32914,'EPA Tech to Policy Mapping'!$C:$C,0))</f>
        <v>ngps - production methane destruction</v>
      </c>
    </row>
    <row r="32915" spans="1:12" x14ac:dyDescent="0.35">
      <c r="A32915" t="s">
        <v>425</v>
      </c>
      <c r="B32915" t="s">
        <v>433</v>
      </c>
      <c r="C32915">
        <v>2050</v>
      </c>
      <c r="D32915" t="s">
        <v>5011</v>
      </c>
      <c r="E32915" t="s">
        <v>5012</v>
      </c>
      <c r="F32915" t="s">
        <v>459</v>
      </c>
      <c r="G32915">
        <v>20856</v>
      </c>
      <c r="H32915" t="b">
        <f>OR(L32915='PERAC-ngpPrcsTnD-mthncptr'!$B$1,L32915='PERAC-ngpPrcsTnD-mthncptr'!$C$1,L32915='PERAC-ngpPrcsTnD-mthncptr'!$D$1)</f>
        <v>0</v>
      </c>
      <c r="I32915">
        <f>IF(H32915=TRUE,G32915+'NPV Calcs'!$D$14,G32915)</f>
        <v>20856</v>
      </c>
      <c r="J32915">
        <v>1.6312001971527999E-3</v>
      </c>
      <c r="K32915">
        <f>IF(OR(B32915="GAS",B32915="COL",B32915="LAN",B32915="RICE",B32915="LIVE"),J32915*About!$B$102,IF(OR(B32915="CROP",B32915="NAA"),J32915*About!$B$103,J32915))</f>
        <v>1.8269442208111361E-3</v>
      </c>
      <c r="L32915" t="str">
        <f>INDEX('EPA Tech to Policy Mapping'!$D:$D,MATCH('EPA Data'!F32915,'EPA Tech to Policy Mapping'!$C:$C,0))</f>
        <v>ngps - production methane destruction</v>
      </c>
    </row>
    <row r="32916" spans="1:12" x14ac:dyDescent="0.35">
      <c r="A32916" t="s">
        <v>425</v>
      </c>
      <c r="B32916" t="s">
        <v>433</v>
      </c>
      <c r="C32916">
        <v>2050</v>
      </c>
      <c r="D32916" t="s">
        <v>5011</v>
      </c>
      <c r="E32916" t="s">
        <v>5012</v>
      </c>
      <c r="F32916" t="s">
        <v>459</v>
      </c>
      <c r="G32916">
        <v>24613</v>
      </c>
      <c r="H32916" t="b">
        <f>OR(L32916='PERAC-ngpPrcsTnD-mthncptr'!$B$1,L32916='PERAC-ngpPrcsTnD-mthncptr'!$C$1,L32916='PERAC-ngpPrcsTnD-mthncptr'!$D$1)</f>
        <v>0</v>
      </c>
      <c r="I32916">
        <f>IF(H32916=TRUE,G32916+'NPV Calcs'!$D$14,G32916)</f>
        <v>24613</v>
      </c>
      <c r="J32916">
        <v>4.3311431072652002E-3</v>
      </c>
      <c r="K32916">
        <f>IF(OR(B32916="GAS",B32916="COL",B32916="LAN",B32916="RICE",B32916="LIVE"),J32916*About!$B$102,IF(OR(B32916="CROP",B32916="NAA"),J32916*About!$B$103,J32916))</f>
        <v>4.8508802801370248E-3</v>
      </c>
      <c r="L32916" t="str">
        <f>INDEX('EPA Tech to Policy Mapping'!$D:$D,MATCH('EPA Data'!F32916,'EPA Tech to Policy Mapping'!$C:$C,0))</f>
        <v>ngps - production methane destruction</v>
      </c>
    </row>
    <row r="32917" spans="1:12" x14ac:dyDescent="0.35">
      <c r="A32917" t="s">
        <v>425</v>
      </c>
      <c r="B32917" t="s">
        <v>433</v>
      </c>
      <c r="C32917">
        <v>2050</v>
      </c>
      <c r="D32917" t="s">
        <v>5011</v>
      </c>
      <c r="E32917" t="s">
        <v>5012</v>
      </c>
      <c r="F32917" t="s">
        <v>439</v>
      </c>
      <c r="G32917">
        <v>-14</v>
      </c>
      <c r="H32917" t="b">
        <f>OR(L32917='PERAC-ngpPrcsTnD-mthncptr'!$B$1,L32917='PERAC-ngpPrcsTnD-mthncptr'!$C$1,L32917='PERAC-ngpPrcsTnD-mthncptr'!$D$1)</f>
        <v>1</v>
      </c>
      <c r="I32917">
        <f>IF(H32917=TRUE,G32917+'NPV Calcs'!$D$14,G32917)</f>
        <v>-5.9385320375570494</v>
      </c>
      <c r="J32917">
        <v>0.12322956952266391</v>
      </c>
      <c r="K32917">
        <f>IF(OR(B32917="GAS",B32917="COL",B32917="LAN",B32917="RICE",B32917="LIVE"),J32917*About!$B$102,IF(OR(B32917="CROP",B32917="NAA"),J32917*About!$B$103,J32917))</f>
        <v>0.13801711786538359</v>
      </c>
      <c r="L32917" t="str">
        <f>INDEX('EPA Tech to Policy Mapping'!$D:$D,MATCH('EPA Data'!F32917,'EPA Tech to Policy Mapping'!$C:$C,0))</f>
        <v>ngps - processing methane capture</v>
      </c>
    </row>
    <row r="32918" spans="1:12" x14ac:dyDescent="0.35">
      <c r="A32918" t="s">
        <v>425</v>
      </c>
      <c r="B32918" t="s">
        <v>433</v>
      </c>
      <c r="C32918">
        <v>2050</v>
      </c>
      <c r="D32918" t="s">
        <v>5011</v>
      </c>
      <c r="E32918" t="s">
        <v>5012</v>
      </c>
      <c r="F32918" t="s">
        <v>439</v>
      </c>
      <c r="G32918">
        <v>-13</v>
      </c>
      <c r="H32918" t="b">
        <f>OR(L32918='PERAC-ngpPrcsTnD-mthncptr'!$B$1,L32918='PERAC-ngpPrcsTnD-mthncptr'!$C$1,L32918='PERAC-ngpPrcsTnD-mthncptr'!$D$1)</f>
        <v>1</v>
      </c>
      <c r="I32918">
        <f>IF(H32918=TRUE,G32918+'NPV Calcs'!$D$14,G32918)</f>
        <v>-4.9385320375570494</v>
      </c>
      <c r="J32918">
        <v>0.52177810500143007</v>
      </c>
      <c r="K32918">
        <f>IF(OR(B32918="GAS",B32918="COL",B32918="LAN",B32918="RICE",B32918="LIVE"),J32918*About!$B$102,IF(OR(B32918="CROP",B32918="NAA"),J32918*About!$B$103,J32918))</f>
        <v>0.58439147760160171</v>
      </c>
      <c r="L32918" t="str">
        <f>INDEX('EPA Tech to Policy Mapping'!$D:$D,MATCH('EPA Data'!F32918,'EPA Tech to Policy Mapping'!$C:$C,0))</f>
        <v>ngps - processing methane capture</v>
      </c>
    </row>
    <row r="32919" spans="1:12" x14ac:dyDescent="0.35">
      <c r="A32919" t="s">
        <v>425</v>
      </c>
      <c r="B32919" t="s">
        <v>433</v>
      </c>
      <c r="C32919">
        <v>2050</v>
      </c>
      <c r="D32919" t="s">
        <v>5011</v>
      </c>
      <c r="E32919" t="s">
        <v>5012</v>
      </c>
      <c r="F32919" t="s">
        <v>439</v>
      </c>
      <c r="G32919">
        <v>-12</v>
      </c>
      <c r="H32919" t="b">
        <f>OR(L32919='PERAC-ngpPrcsTnD-mthncptr'!$B$1,L32919='PERAC-ngpPrcsTnD-mthncptr'!$C$1,L32919='PERAC-ngpPrcsTnD-mthncptr'!$D$1)</f>
        <v>1</v>
      </c>
      <c r="I32919">
        <f>IF(H32919=TRUE,G32919+'NPV Calcs'!$D$14,G32919)</f>
        <v>-3.9385320375570494</v>
      </c>
      <c r="J32919">
        <v>1.1144276941195099E-2</v>
      </c>
      <c r="K32919">
        <f>IF(OR(B32919="GAS",B32919="COL",B32919="LAN",B32919="RICE",B32919="LIVE"),J32919*About!$B$102,IF(OR(B32919="CROP",B32919="NAA"),J32919*About!$B$103,J32919))</f>
        <v>1.2481590174138512E-2</v>
      </c>
      <c r="L32919" t="str">
        <f>INDEX('EPA Tech to Policy Mapping'!$D:$D,MATCH('EPA Data'!F32919,'EPA Tech to Policy Mapping'!$C:$C,0))</f>
        <v>ngps - processing methane capture</v>
      </c>
    </row>
    <row r="32920" spans="1:12" x14ac:dyDescent="0.35">
      <c r="A32920" t="s">
        <v>425</v>
      </c>
      <c r="B32920" t="s">
        <v>433</v>
      </c>
      <c r="C32920">
        <v>2050</v>
      </c>
      <c r="D32920" t="s">
        <v>5011</v>
      </c>
      <c r="E32920" t="s">
        <v>5012</v>
      </c>
      <c r="F32920" t="s">
        <v>439</v>
      </c>
      <c r="G32920">
        <v>-11</v>
      </c>
      <c r="H32920" t="b">
        <f>OR(L32920='PERAC-ngpPrcsTnD-mthncptr'!$B$1,L32920='PERAC-ngpPrcsTnD-mthncptr'!$C$1,L32920='PERAC-ngpPrcsTnD-mthncptr'!$D$1)</f>
        <v>1</v>
      </c>
      <c r="I32920">
        <f>IF(H32920=TRUE,G32920+'NPV Calcs'!$D$14,G32920)</f>
        <v>-2.9385320375570494</v>
      </c>
      <c r="J32920">
        <v>0.40692497161216956</v>
      </c>
      <c r="K32920">
        <f>IF(OR(B32920="GAS",B32920="COL",B32920="LAN",B32920="RICE",B32920="LIVE"),J32920*About!$B$102,IF(OR(B32920="CROP",B32920="NAA"),J32920*About!$B$103,J32920))</f>
        <v>0.45575596820562997</v>
      </c>
      <c r="L32920" t="str">
        <f>INDEX('EPA Tech to Policy Mapping'!$D:$D,MATCH('EPA Data'!F32920,'EPA Tech to Policy Mapping'!$C:$C,0))</f>
        <v>ngps - processing methane capture</v>
      </c>
    </row>
    <row r="32921" spans="1:12" x14ac:dyDescent="0.35">
      <c r="A32921" t="s">
        <v>425</v>
      </c>
      <c r="B32921" t="s">
        <v>433</v>
      </c>
      <c r="C32921">
        <v>2050</v>
      </c>
      <c r="D32921" t="s">
        <v>5011</v>
      </c>
      <c r="E32921" t="s">
        <v>5012</v>
      </c>
      <c r="F32921" t="s">
        <v>439</v>
      </c>
      <c r="G32921">
        <v>-10</v>
      </c>
      <c r="H32921" t="b">
        <f>OR(L32921='PERAC-ngpPrcsTnD-mthncptr'!$B$1,L32921='PERAC-ngpPrcsTnD-mthncptr'!$C$1,L32921='PERAC-ngpPrcsTnD-mthncptr'!$D$1)</f>
        <v>1</v>
      </c>
      <c r="I32921">
        <f>IF(H32921=TRUE,G32921+'NPV Calcs'!$D$14,G32921)</f>
        <v>-1.9385320375570494</v>
      </c>
      <c r="J32921">
        <v>0.64997188439207187</v>
      </c>
      <c r="K32921">
        <f>IF(OR(B32921="GAS",B32921="COL",B32921="LAN",B32921="RICE",B32921="LIVE"),J32921*About!$B$102,IF(OR(B32921="CROP",B32921="NAA"),J32921*About!$B$103,J32921))</f>
        <v>0.72796851051912059</v>
      </c>
      <c r="L32921" t="str">
        <f>INDEX('EPA Tech to Policy Mapping'!$D:$D,MATCH('EPA Data'!F32921,'EPA Tech to Policy Mapping'!$C:$C,0))</f>
        <v>ngps - processing methane capture</v>
      </c>
    </row>
    <row r="32922" spans="1:12" x14ac:dyDescent="0.35">
      <c r="A32922" t="s">
        <v>425</v>
      </c>
      <c r="B32922" t="s">
        <v>433</v>
      </c>
      <c r="C32922">
        <v>2050</v>
      </c>
      <c r="D32922" t="s">
        <v>5011</v>
      </c>
      <c r="E32922" t="s">
        <v>5012</v>
      </c>
      <c r="F32922" t="s">
        <v>439</v>
      </c>
      <c r="G32922">
        <v>-9</v>
      </c>
      <c r="H32922" t="b">
        <f>OR(L32922='PERAC-ngpPrcsTnD-mthncptr'!$B$1,L32922='PERAC-ngpPrcsTnD-mthncptr'!$C$1,L32922='PERAC-ngpPrcsTnD-mthncptr'!$D$1)</f>
        <v>1</v>
      </c>
      <c r="I32922">
        <f>IF(H32922=TRUE,G32922+'NPV Calcs'!$D$14,G32922)</f>
        <v>-0.93853203755704939</v>
      </c>
      <c r="J32922">
        <v>0.32845456830068492</v>
      </c>
      <c r="K32922">
        <f>IF(OR(B32922="GAS",B32922="COL",B32922="LAN",B32922="RICE",B32922="LIVE"),J32922*About!$B$102,IF(OR(B32922="CROP",B32922="NAA"),J32922*About!$B$103,J32922))</f>
        <v>0.36786911649676712</v>
      </c>
      <c r="L32922" t="str">
        <f>INDEX('EPA Tech to Policy Mapping'!$D:$D,MATCH('EPA Data'!F32922,'EPA Tech to Policy Mapping'!$C:$C,0))</f>
        <v>ngps - processing methane capture</v>
      </c>
    </row>
    <row r="32923" spans="1:12" x14ac:dyDescent="0.35">
      <c r="A32923" t="s">
        <v>425</v>
      </c>
      <c r="B32923" t="s">
        <v>433</v>
      </c>
      <c r="C32923">
        <v>2050</v>
      </c>
      <c r="D32923" t="s">
        <v>5011</v>
      </c>
      <c r="E32923" t="s">
        <v>5012</v>
      </c>
      <c r="F32923" t="s">
        <v>439</v>
      </c>
      <c r="G32923">
        <v>-8</v>
      </c>
      <c r="H32923" t="b">
        <f>OR(L32923='PERAC-ngpPrcsTnD-mthncptr'!$B$1,L32923='PERAC-ngpPrcsTnD-mthncptr'!$C$1,L32923='PERAC-ngpPrcsTnD-mthncptr'!$D$1)</f>
        <v>1</v>
      </c>
      <c r="I32923">
        <f>IF(H32923=TRUE,G32923+'NPV Calcs'!$D$14,G32923)</f>
        <v>6.1467962442950608E-2</v>
      </c>
      <c r="J32923">
        <v>0.31323349525700861</v>
      </c>
      <c r="K32923">
        <f>IF(OR(B32923="GAS",B32923="COL",B32923="LAN",B32923="RICE",B32923="LIVE"),J32923*About!$B$102,IF(OR(B32923="CROP",B32923="NAA"),J32923*About!$B$103,J32923))</f>
        <v>0.35082151468784967</v>
      </c>
      <c r="L32923" t="str">
        <f>INDEX('EPA Tech to Policy Mapping'!$D:$D,MATCH('EPA Data'!F32923,'EPA Tech to Policy Mapping'!$C:$C,0))</f>
        <v>ngps - processing methane capture</v>
      </c>
    </row>
    <row r="32924" spans="1:12" x14ac:dyDescent="0.35">
      <c r="A32924" t="s">
        <v>425</v>
      </c>
      <c r="B32924" t="s">
        <v>433</v>
      </c>
      <c r="C32924">
        <v>2050</v>
      </c>
      <c r="D32924" t="s">
        <v>5011</v>
      </c>
      <c r="E32924" t="s">
        <v>5012</v>
      </c>
      <c r="F32924" t="s">
        <v>439</v>
      </c>
      <c r="G32924">
        <v>-7</v>
      </c>
      <c r="H32924" t="b">
        <f>OR(L32924='PERAC-ngpPrcsTnD-mthncptr'!$B$1,L32924='PERAC-ngpPrcsTnD-mthncptr'!$C$1,L32924='PERAC-ngpPrcsTnD-mthncptr'!$D$1)</f>
        <v>1</v>
      </c>
      <c r="I32924">
        <f>IF(H32924=TRUE,G32924+'NPV Calcs'!$D$14,G32924)</f>
        <v>1.0614679624429506</v>
      </c>
      <c r="J32924">
        <v>1.9546330013044499E-4</v>
      </c>
      <c r="K32924">
        <f>IF(OR(B32924="GAS",B32924="COL",B32924="LAN",B32924="RICE",B32924="LIVE"),J32924*About!$B$102,IF(OR(B32924="CROP",B32924="NAA"),J32924*About!$B$103,J32924))</f>
        <v>2.189188961460984E-4</v>
      </c>
      <c r="L32924" t="str">
        <f>INDEX('EPA Tech to Policy Mapping'!$D:$D,MATCH('EPA Data'!F32924,'EPA Tech to Policy Mapping'!$C:$C,0))</f>
        <v>ngps - processing methane capture</v>
      </c>
    </row>
    <row r="32925" spans="1:12" x14ac:dyDescent="0.35">
      <c r="A32925" t="s">
        <v>425</v>
      </c>
      <c r="B32925" t="s">
        <v>433</v>
      </c>
      <c r="C32925">
        <v>2050</v>
      </c>
      <c r="D32925" t="s">
        <v>5011</v>
      </c>
      <c r="E32925" t="s">
        <v>5012</v>
      </c>
      <c r="F32925" t="s">
        <v>439</v>
      </c>
      <c r="G32925">
        <v>-6</v>
      </c>
      <c r="H32925" t="b">
        <f>OR(L32925='PERAC-ngpPrcsTnD-mthncptr'!$B$1,L32925='PERAC-ngpPrcsTnD-mthncptr'!$C$1,L32925='PERAC-ngpPrcsTnD-mthncptr'!$D$1)</f>
        <v>1</v>
      </c>
      <c r="I32925">
        <f>IF(H32925=TRUE,G32925+'NPV Calcs'!$D$14,G32925)</f>
        <v>2.0614679624429506</v>
      </c>
      <c r="J32925">
        <v>1.3964683982944532E-2</v>
      </c>
      <c r="K32925">
        <f>IF(OR(B32925="GAS",B32925="COL",B32925="LAN",B32925="RICE",B32925="LIVE"),J32925*About!$B$102,IF(OR(B32925="CROP",B32925="NAA"),J32925*About!$B$103,J32925))</f>
        <v>1.5640446060897876E-2</v>
      </c>
      <c r="L32925" t="str">
        <f>INDEX('EPA Tech to Policy Mapping'!$D:$D,MATCH('EPA Data'!F32925,'EPA Tech to Policy Mapping'!$C:$C,0))</f>
        <v>ngps - processing methane capture</v>
      </c>
    </row>
    <row r="32926" spans="1:12" x14ac:dyDescent="0.35">
      <c r="A32926" t="s">
        <v>425</v>
      </c>
      <c r="B32926" t="s">
        <v>433</v>
      </c>
      <c r="C32926">
        <v>2050</v>
      </c>
      <c r="D32926" t="s">
        <v>5011</v>
      </c>
      <c r="E32926" t="s">
        <v>5012</v>
      </c>
      <c r="F32926" t="s">
        <v>439</v>
      </c>
      <c r="G32926">
        <v>-5</v>
      </c>
      <c r="H32926" t="b">
        <f>OR(L32926='PERAC-ngpPrcsTnD-mthncptr'!$B$1,L32926='PERAC-ngpPrcsTnD-mthncptr'!$C$1,L32926='PERAC-ngpPrcsTnD-mthncptr'!$D$1)</f>
        <v>1</v>
      </c>
      <c r="I32926">
        <f>IF(H32926=TRUE,G32926+'NPV Calcs'!$D$14,G32926)</f>
        <v>3.0614679624429506</v>
      </c>
      <c r="J32926">
        <v>2.3057622251485884E-3</v>
      </c>
      <c r="K32926">
        <f>IF(OR(B32926="GAS",B32926="COL",B32926="LAN",B32926="RICE",B32926="LIVE"),J32926*About!$B$102,IF(OR(B32926="CROP",B32926="NAA"),J32926*About!$B$103,J32926))</f>
        <v>2.5824536921664194E-3</v>
      </c>
      <c r="L32926" t="str">
        <f>INDEX('EPA Tech to Policy Mapping'!$D:$D,MATCH('EPA Data'!F32926,'EPA Tech to Policy Mapping'!$C:$C,0))</f>
        <v>ngps - processing methane capture</v>
      </c>
    </row>
    <row r="32927" spans="1:12" x14ac:dyDescent="0.35">
      <c r="A32927" t="s">
        <v>425</v>
      </c>
      <c r="B32927" t="s">
        <v>433</v>
      </c>
      <c r="C32927">
        <v>2050</v>
      </c>
      <c r="D32927" t="s">
        <v>5011</v>
      </c>
      <c r="E32927" t="s">
        <v>5012</v>
      </c>
      <c r="F32927" t="s">
        <v>439</v>
      </c>
      <c r="G32927">
        <v>-3</v>
      </c>
      <c r="H32927" t="b">
        <f>OR(L32927='PERAC-ngpPrcsTnD-mthncptr'!$B$1,L32927='PERAC-ngpPrcsTnD-mthncptr'!$C$1,L32927='PERAC-ngpPrcsTnD-mthncptr'!$D$1)</f>
        <v>1</v>
      </c>
      <c r="I32927">
        <f>IF(H32927=TRUE,G32927+'NPV Calcs'!$D$14,G32927)</f>
        <v>5.0614679624429506</v>
      </c>
      <c r="J32927">
        <v>1.4872564690899999E-7</v>
      </c>
      <c r="K32927">
        <f>IF(OR(B32927="GAS",B32927="COL",B32927="LAN",B32927="RICE",B32927="LIVE"),J32927*About!$B$102,IF(OR(B32927="CROP",B32927="NAA"),J32927*About!$B$103,J32927))</f>
        <v>1.6657272453808001E-7</v>
      </c>
      <c r="L32927" t="str">
        <f>INDEX('EPA Tech to Policy Mapping'!$D:$D,MATCH('EPA Data'!F32927,'EPA Tech to Policy Mapping'!$C:$C,0))</f>
        <v>ngps - processing methane capture</v>
      </c>
    </row>
    <row r="32928" spans="1:12" x14ac:dyDescent="0.35">
      <c r="A32928" t="s">
        <v>425</v>
      </c>
      <c r="B32928" t="s">
        <v>433</v>
      </c>
      <c r="C32928">
        <v>2050</v>
      </c>
      <c r="D32928" t="s">
        <v>5011</v>
      </c>
      <c r="E32928" t="s">
        <v>5012</v>
      </c>
      <c r="F32928" t="s">
        <v>445</v>
      </c>
      <c r="G32928">
        <v>1</v>
      </c>
      <c r="H32928" t="b">
        <f>OR(L32928='PERAC-ngpPrcsTnD-mthncptr'!$B$1,L32928='PERAC-ngpPrcsTnD-mthncptr'!$C$1,L32928='PERAC-ngpPrcsTnD-mthncptr'!$D$1)</f>
        <v>0</v>
      </c>
      <c r="I32928">
        <f>IF(H32928=TRUE,G32928+'NPV Calcs'!$D$14,G32928)</f>
        <v>1</v>
      </c>
      <c r="J32928">
        <v>0.17197219741618835</v>
      </c>
      <c r="K32928">
        <f>IF(OR(B32928="GAS",B32928="COL",B32928="LAN",B32928="RICE",B32928="LIVE"),J32928*About!$B$102,IF(OR(B32928="CROP",B32928="NAA"),J32928*About!$B$103,J32928))</f>
        <v>0.19260886110613099</v>
      </c>
      <c r="L32928" t="str">
        <f>INDEX('EPA Tech to Policy Mapping'!$D:$D,MATCH('EPA Data'!F32928,'EPA Tech to Policy Mapping'!$C:$C,0))</f>
        <v>ngps - production methane capture</v>
      </c>
    </row>
    <row r="32929" spans="1:12" x14ac:dyDescent="0.35">
      <c r="A32929" t="s">
        <v>425</v>
      </c>
      <c r="B32929" t="s">
        <v>433</v>
      </c>
      <c r="C32929">
        <v>2050</v>
      </c>
      <c r="D32929" t="s">
        <v>5011</v>
      </c>
      <c r="E32929" t="s">
        <v>5012</v>
      </c>
      <c r="F32929" t="s">
        <v>445</v>
      </c>
      <c r="G32929">
        <v>10</v>
      </c>
      <c r="H32929" t="b">
        <f>OR(L32929='PERAC-ngpPrcsTnD-mthncptr'!$B$1,L32929='PERAC-ngpPrcsTnD-mthncptr'!$C$1,L32929='PERAC-ngpPrcsTnD-mthncptr'!$D$1)</f>
        <v>0</v>
      </c>
      <c r="I32929">
        <f>IF(H32929=TRUE,G32929+'NPV Calcs'!$D$14,G32929)</f>
        <v>10</v>
      </c>
      <c r="J32929">
        <v>9.7483622375876006E-3</v>
      </c>
      <c r="K32929">
        <f>IF(OR(B32929="GAS",B32929="COL",B32929="LAN",B32929="RICE",B32929="LIVE"),J32929*About!$B$102,IF(OR(B32929="CROP",B32929="NAA"),J32929*About!$B$103,J32929))</f>
        <v>1.0918165706098115E-2</v>
      </c>
      <c r="L32929" t="str">
        <f>INDEX('EPA Tech to Policy Mapping'!$D:$D,MATCH('EPA Data'!F32929,'EPA Tech to Policy Mapping'!$C:$C,0))</f>
        <v>ngps - production methane capture</v>
      </c>
    </row>
    <row r="32930" spans="1:12" x14ac:dyDescent="0.35">
      <c r="A32930" t="s">
        <v>425</v>
      </c>
      <c r="B32930" t="s">
        <v>433</v>
      </c>
      <c r="C32930">
        <v>2050</v>
      </c>
      <c r="D32930" t="s">
        <v>5011</v>
      </c>
      <c r="E32930" t="s">
        <v>5012</v>
      </c>
      <c r="F32930" t="s">
        <v>445</v>
      </c>
      <c r="G32930">
        <v>11</v>
      </c>
      <c r="H32930" t="b">
        <f>OR(L32930='PERAC-ngpPrcsTnD-mthncptr'!$B$1,L32930='PERAC-ngpPrcsTnD-mthncptr'!$C$1,L32930='PERAC-ngpPrcsTnD-mthncptr'!$D$1)</f>
        <v>0</v>
      </c>
      <c r="I32930">
        <f>IF(H32930=TRUE,G32930+'NPV Calcs'!$D$14,G32930)</f>
        <v>11</v>
      </c>
      <c r="J32930">
        <v>8.8466429342020283E-3</v>
      </c>
      <c r="K32930">
        <f>IF(OR(B32930="GAS",B32930="COL",B32930="LAN",B32930="RICE",B32930="LIVE"),J32930*About!$B$102,IF(OR(B32930="CROP",B32930="NAA"),J32930*About!$B$103,J32930))</f>
        <v>9.9082400863062733E-3</v>
      </c>
      <c r="L32930" t="str">
        <f>INDEX('EPA Tech to Policy Mapping'!$D:$D,MATCH('EPA Data'!F32930,'EPA Tech to Policy Mapping'!$C:$C,0))</f>
        <v>ngps - production methane capture</v>
      </c>
    </row>
    <row r="32931" spans="1:12" x14ac:dyDescent="0.35">
      <c r="A32931" t="s">
        <v>425</v>
      </c>
      <c r="B32931" t="s">
        <v>433</v>
      </c>
      <c r="C32931">
        <v>2050</v>
      </c>
      <c r="D32931" t="s">
        <v>5011</v>
      </c>
      <c r="E32931" t="s">
        <v>5012</v>
      </c>
      <c r="F32931" t="s">
        <v>445</v>
      </c>
      <c r="G32931">
        <v>12</v>
      </c>
      <c r="H32931" t="b">
        <f>OR(L32931='PERAC-ngpPrcsTnD-mthncptr'!$B$1,L32931='PERAC-ngpPrcsTnD-mthncptr'!$C$1,L32931='PERAC-ngpPrcsTnD-mthncptr'!$D$1)</f>
        <v>0</v>
      </c>
      <c r="I32931">
        <f>IF(H32931=TRUE,G32931+'NPV Calcs'!$D$14,G32931)</f>
        <v>12</v>
      </c>
      <c r="J32931">
        <v>8.0750972903843005E-2</v>
      </c>
      <c r="K32931">
        <f>IF(OR(B32931="GAS",B32931="COL",B32931="LAN",B32931="RICE",B32931="LIVE"),J32931*About!$B$102,IF(OR(B32931="CROP",B32931="NAA"),J32931*About!$B$103,J32931))</f>
        <v>9.0441089652304171E-2</v>
      </c>
      <c r="L32931" t="str">
        <f>INDEX('EPA Tech to Policy Mapping'!$D:$D,MATCH('EPA Data'!F32931,'EPA Tech to Policy Mapping'!$C:$C,0))</f>
        <v>ngps - production methane capture</v>
      </c>
    </row>
    <row r="32932" spans="1:12" x14ac:dyDescent="0.35">
      <c r="A32932" t="s">
        <v>425</v>
      </c>
      <c r="B32932" t="s">
        <v>433</v>
      </c>
      <c r="C32932">
        <v>2050</v>
      </c>
      <c r="D32932" t="s">
        <v>5011</v>
      </c>
      <c r="E32932" t="s">
        <v>5012</v>
      </c>
      <c r="F32932" t="s">
        <v>445</v>
      </c>
      <c r="G32932">
        <v>13</v>
      </c>
      <c r="H32932" t="b">
        <f>OR(L32932='PERAC-ngpPrcsTnD-mthncptr'!$B$1,L32932='PERAC-ngpPrcsTnD-mthncptr'!$C$1,L32932='PERAC-ngpPrcsTnD-mthncptr'!$D$1)</f>
        <v>0</v>
      </c>
      <c r="I32932">
        <f>IF(H32932=TRUE,G32932+'NPV Calcs'!$D$14,G32932)</f>
        <v>13</v>
      </c>
      <c r="J32932">
        <v>6.361693760891278E-2</v>
      </c>
      <c r="K32932">
        <f>IF(OR(B32932="GAS",B32932="COL",B32932="LAN",B32932="RICE",B32932="LIVE"),J32932*About!$B$102,IF(OR(B32932="CROP",B32932="NAA"),J32932*About!$B$103,J32932))</f>
        <v>7.1250970121982324E-2</v>
      </c>
      <c r="L32932" t="str">
        <f>INDEX('EPA Tech to Policy Mapping'!$D:$D,MATCH('EPA Data'!F32932,'EPA Tech to Policy Mapping'!$C:$C,0))</f>
        <v>ngps - production methane capture</v>
      </c>
    </row>
    <row r="32933" spans="1:12" x14ac:dyDescent="0.35">
      <c r="A32933" t="s">
        <v>425</v>
      </c>
      <c r="B32933" t="s">
        <v>433</v>
      </c>
      <c r="C32933">
        <v>2050</v>
      </c>
      <c r="D32933" t="s">
        <v>5011</v>
      </c>
      <c r="E32933" t="s">
        <v>5012</v>
      </c>
      <c r="F32933" t="s">
        <v>445</v>
      </c>
      <c r="G32933">
        <v>14</v>
      </c>
      <c r="H32933" t="b">
        <f>OR(L32933='PERAC-ngpPrcsTnD-mthncptr'!$B$1,L32933='PERAC-ngpPrcsTnD-mthncptr'!$C$1,L32933='PERAC-ngpPrcsTnD-mthncptr'!$D$1)</f>
        <v>0</v>
      </c>
      <c r="I32933">
        <f>IF(H32933=TRUE,G32933+'NPV Calcs'!$D$14,G32933)</f>
        <v>14</v>
      </c>
      <c r="J32933">
        <v>0.23830566289638899</v>
      </c>
      <c r="K32933">
        <f>IF(OR(B32933="GAS",B32933="COL",B32933="LAN",B32933="RICE",B32933="LIVE"),J32933*About!$B$102,IF(OR(B32933="CROP",B32933="NAA"),J32933*About!$B$103,J32933))</f>
        <v>0.26690234244395572</v>
      </c>
      <c r="L32933" t="str">
        <f>INDEX('EPA Tech to Policy Mapping'!$D:$D,MATCH('EPA Data'!F32933,'EPA Tech to Policy Mapping'!$C:$C,0))</f>
        <v>ngps - production methane capture</v>
      </c>
    </row>
    <row r="32934" spans="1:12" x14ac:dyDescent="0.35">
      <c r="A32934" t="s">
        <v>425</v>
      </c>
      <c r="B32934" t="s">
        <v>433</v>
      </c>
      <c r="C32934">
        <v>2050</v>
      </c>
      <c r="D32934" t="s">
        <v>5011</v>
      </c>
      <c r="E32934" t="s">
        <v>5012</v>
      </c>
      <c r="F32934" t="s">
        <v>445</v>
      </c>
      <c r="G32934">
        <v>15</v>
      </c>
      <c r="H32934" t="b">
        <f>OR(L32934='PERAC-ngpPrcsTnD-mthncptr'!$B$1,L32934='PERAC-ngpPrcsTnD-mthncptr'!$C$1,L32934='PERAC-ngpPrcsTnD-mthncptr'!$D$1)</f>
        <v>0</v>
      </c>
      <c r="I32934">
        <f>IF(H32934=TRUE,G32934+'NPV Calcs'!$D$14,G32934)</f>
        <v>15</v>
      </c>
      <c r="J32934">
        <v>3.3537020742166183E-2</v>
      </c>
      <c r="K32934">
        <f>IF(OR(B32934="GAS",B32934="COL",B32934="LAN",B32934="RICE",B32934="LIVE"),J32934*About!$B$102,IF(OR(B32934="CROP",B32934="NAA"),J32934*About!$B$103,J32934))</f>
        <v>3.7561463231226132E-2</v>
      </c>
      <c r="L32934" t="str">
        <f>INDEX('EPA Tech to Policy Mapping'!$D:$D,MATCH('EPA Data'!F32934,'EPA Tech to Policy Mapping'!$C:$C,0))</f>
        <v>ngps - production methane capture</v>
      </c>
    </row>
    <row r="32935" spans="1:12" x14ac:dyDescent="0.35">
      <c r="A32935" t="s">
        <v>425</v>
      </c>
      <c r="B32935" t="s">
        <v>433</v>
      </c>
      <c r="C32935">
        <v>2050</v>
      </c>
      <c r="D32935" t="s">
        <v>5011</v>
      </c>
      <c r="E32935" t="s">
        <v>5012</v>
      </c>
      <c r="F32935" t="s">
        <v>445</v>
      </c>
      <c r="G32935">
        <v>16</v>
      </c>
      <c r="H32935" t="b">
        <f>OR(L32935='PERAC-ngpPrcsTnD-mthncptr'!$B$1,L32935='PERAC-ngpPrcsTnD-mthncptr'!$C$1,L32935='PERAC-ngpPrcsTnD-mthncptr'!$D$1)</f>
        <v>0</v>
      </c>
      <c r="I32935">
        <f>IF(H32935=TRUE,G32935+'NPV Calcs'!$D$14,G32935)</f>
        <v>16</v>
      </c>
      <c r="J32935">
        <v>2.20075627375989E-2</v>
      </c>
      <c r="K32935">
        <f>IF(OR(B32935="GAS",B32935="COL",B32935="LAN",B32935="RICE",B32935="LIVE"),J32935*About!$B$102,IF(OR(B32935="CROP",B32935="NAA"),J32935*About!$B$103,J32935))</f>
        <v>2.4648470266110771E-2</v>
      </c>
      <c r="L32935" t="str">
        <f>INDEX('EPA Tech to Policy Mapping'!$D:$D,MATCH('EPA Data'!F32935,'EPA Tech to Policy Mapping'!$C:$C,0))</f>
        <v>ngps - production methane capture</v>
      </c>
    </row>
    <row r="32936" spans="1:12" x14ac:dyDescent="0.35">
      <c r="A32936" t="s">
        <v>425</v>
      </c>
      <c r="B32936" t="s">
        <v>433</v>
      </c>
      <c r="C32936">
        <v>2050</v>
      </c>
      <c r="D32936" t="s">
        <v>5011</v>
      </c>
      <c r="E32936" t="s">
        <v>5012</v>
      </c>
      <c r="F32936" t="s">
        <v>445</v>
      </c>
      <c r="G32936">
        <v>17</v>
      </c>
      <c r="H32936" t="b">
        <f>OR(L32936='PERAC-ngpPrcsTnD-mthncptr'!$B$1,L32936='PERAC-ngpPrcsTnD-mthncptr'!$C$1,L32936='PERAC-ngpPrcsTnD-mthncptr'!$D$1)</f>
        <v>0</v>
      </c>
      <c r="I32936">
        <f>IF(H32936=TRUE,G32936+'NPV Calcs'!$D$14,G32936)</f>
        <v>17</v>
      </c>
      <c r="J32936">
        <v>4.8966317618113365E-3</v>
      </c>
      <c r="K32936">
        <f>IF(OR(B32936="GAS",B32936="COL",B32936="LAN",B32936="RICE",B32936="LIVE"),J32936*About!$B$102,IF(OR(B32936="CROP",B32936="NAA"),J32936*About!$B$103,J32936))</f>
        <v>5.4842275732286975E-3</v>
      </c>
      <c r="L32936" t="str">
        <f>INDEX('EPA Tech to Policy Mapping'!$D:$D,MATCH('EPA Data'!F32936,'EPA Tech to Policy Mapping'!$C:$C,0))</f>
        <v>ngps - production methane capture</v>
      </c>
    </row>
    <row r="32937" spans="1:12" x14ac:dyDescent="0.35">
      <c r="A32937" t="s">
        <v>425</v>
      </c>
      <c r="B32937" t="s">
        <v>433</v>
      </c>
      <c r="C32937">
        <v>2050</v>
      </c>
      <c r="D32937" t="s">
        <v>5011</v>
      </c>
      <c r="E32937" t="s">
        <v>5012</v>
      </c>
      <c r="F32937" t="s">
        <v>445</v>
      </c>
      <c r="G32937">
        <v>18</v>
      </c>
      <c r="H32937" t="b">
        <f>OR(L32937='PERAC-ngpPrcsTnD-mthncptr'!$B$1,L32937='PERAC-ngpPrcsTnD-mthncptr'!$C$1,L32937='PERAC-ngpPrcsTnD-mthncptr'!$D$1)</f>
        <v>0</v>
      </c>
      <c r="I32937">
        <f>IF(H32937=TRUE,G32937+'NPV Calcs'!$D$14,G32937)</f>
        <v>18</v>
      </c>
      <c r="J32937">
        <v>0.32708198356215162</v>
      </c>
      <c r="K32937">
        <f>IF(OR(B32937="GAS",B32937="COL",B32937="LAN",B32937="RICE",B32937="LIVE"),J32937*About!$B$102,IF(OR(B32937="CROP",B32937="NAA"),J32937*About!$B$103,J32937))</f>
        <v>0.36633182158960986</v>
      </c>
      <c r="L32937" t="str">
        <f>INDEX('EPA Tech to Policy Mapping'!$D:$D,MATCH('EPA Data'!F32937,'EPA Tech to Policy Mapping'!$C:$C,0))</f>
        <v>ngps - production methane capture</v>
      </c>
    </row>
    <row r="32938" spans="1:12" x14ac:dyDescent="0.35">
      <c r="A32938" t="s">
        <v>425</v>
      </c>
      <c r="B32938" t="s">
        <v>433</v>
      </c>
      <c r="C32938">
        <v>2050</v>
      </c>
      <c r="D32938" t="s">
        <v>5011</v>
      </c>
      <c r="E32938" t="s">
        <v>5012</v>
      </c>
      <c r="F32938" t="s">
        <v>445</v>
      </c>
      <c r="G32938">
        <v>19</v>
      </c>
      <c r="H32938" t="b">
        <f>OR(L32938='PERAC-ngpPrcsTnD-mthncptr'!$B$1,L32938='PERAC-ngpPrcsTnD-mthncptr'!$C$1,L32938='PERAC-ngpPrcsTnD-mthncptr'!$D$1)</f>
        <v>0</v>
      </c>
      <c r="I32938">
        <f>IF(H32938=TRUE,G32938+'NPV Calcs'!$D$14,G32938)</f>
        <v>19</v>
      </c>
      <c r="J32938">
        <v>6.0863216571647996E-3</v>
      </c>
      <c r="K32938">
        <f>IF(OR(B32938="GAS",B32938="COL",B32938="LAN",B32938="RICE",B32938="LIVE"),J32938*About!$B$102,IF(OR(B32938="CROP",B32938="NAA"),J32938*About!$B$103,J32938))</f>
        <v>6.816680256024576E-3</v>
      </c>
      <c r="L32938" t="str">
        <f>INDEX('EPA Tech to Policy Mapping'!$D:$D,MATCH('EPA Data'!F32938,'EPA Tech to Policy Mapping'!$C:$C,0))</f>
        <v>ngps - production methane capture</v>
      </c>
    </row>
    <row r="32939" spans="1:12" x14ac:dyDescent="0.35">
      <c r="A32939" t="s">
        <v>425</v>
      </c>
      <c r="B32939" t="s">
        <v>433</v>
      </c>
      <c r="C32939">
        <v>2050</v>
      </c>
      <c r="D32939" t="s">
        <v>5011</v>
      </c>
      <c r="E32939" t="s">
        <v>5012</v>
      </c>
      <c r="F32939" t="s">
        <v>445</v>
      </c>
      <c r="G32939">
        <v>20</v>
      </c>
      <c r="H32939" t="b">
        <f>OR(L32939='PERAC-ngpPrcsTnD-mthncptr'!$B$1,L32939='PERAC-ngpPrcsTnD-mthncptr'!$C$1,L32939='PERAC-ngpPrcsTnD-mthncptr'!$D$1)</f>
        <v>0</v>
      </c>
      <c r="I32939">
        <f>IF(H32939=TRUE,G32939+'NPV Calcs'!$D$14,G32939)</f>
        <v>20</v>
      </c>
      <c r="J32939">
        <v>8.7777770590037094E-2</v>
      </c>
      <c r="K32939">
        <f>IF(OR(B32939="GAS",B32939="COL",B32939="LAN",B32939="RICE",B32939="LIVE"),J32939*About!$B$102,IF(OR(B32939="CROP",B32939="NAA"),J32939*About!$B$103,J32939))</f>
        <v>9.8311103060841551E-2</v>
      </c>
      <c r="L32939" t="str">
        <f>INDEX('EPA Tech to Policy Mapping'!$D:$D,MATCH('EPA Data'!F32939,'EPA Tech to Policy Mapping'!$C:$C,0))</f>
        <v>ngps - production methane capture</v>
      </c>
    </row>
    <row r="32940" spans="1:12" x14ac:dyDescent="0.35">
      <c r="A32940" t="s">
        <v>425</v>
      </c>
      <c r="B32940" t="s">
        <v>433</v>
      </c>
      <c r="C32940">
        <v>2050</v>
      </c>
      <c r="D32940" t="s">
        <v>5011</v>
      </c>
      <c r="E32940" t="s">
        <v>5012</v>
      </c>
      <c r="F32940" t="s">
        <v>445</v>
      </c>
      <c r="G32940">
        <v>21</v>
      </c>
      <c r="H32940" t="b">
        <f>OR(L32940='PERAC-ngpPrcsTnD-mthncptr'!$B$1,L32940='PERAC-ngpPrcsTnD-mthncptr'!$C$1,L32940='PERAC-ngpPrcsTnD-mthncptr'!$D$1)</f>
        <v>0</v>
      </c>
      <c r="I32940">
        <f>IF(H32940=TRUE,G32940+'NPV Calcs'!$D$14,G32940)</f>
        <v>21</v>
      </c>
      <c r="J32940">
        <v>1.1476873037381111E-2</v>
      </c>
      <c r="K32940">
        <f>IF(OR(B32940="GAS",B32940="COL",B32940="LAN",B32940="RICE",B32940="LIVE"),J32940*About!$B$102,IF(OR(B32940="CROP",B32940="NAA"),J32940*About!$B$103,J32940))</f>
        <v>1.2854097801866846E-2</v>
      </c>
      <c r="L32940" t="str">
        <f>INDEX('EPA Tech to Policy Mapping'!$D:$D,MATCH('EPA Data'!F32940,'EPA Tech to Policy Mapping'!$C:$C,0))</f>
        <v>ngps - production methane capture</v>
      </c>
    </row>
    <row r="32941" spans="1:12" x14ac:dyDescent="0.35">
      <c r="A32941" t="s">
        <v>425</v>
      </c>
      <c r="B32941" t="s">
        <v>433</v>
      </c>
      <c r="C32941">
        <v>2050</v>
      </c>
      <c r="D32941" t="s">
        <v>5011</v>
      </c>
      <c r="E32941" t="s">
        <v>5012</v>
      </c>
      <c r="F32941" t="s">
        <v>445</v>
      </c>
      <c r="G32941">
        <v>22</v>
      </c>
      <c r="H32941" t="b">
        <f>OR(L32941='PERAC-ngpPrcsTnD-mthncptr'!$B$1,L32941='PERAC-ngpPrcsTnD-mthncptr'!$C$1,L32941='PERAC-ngpPrcsTnD-mthncptr'!$D$1)</f>
        <v>0</v>
      </c>
      <c r="I32941">
        <f>IF(H32941=TRUE,G32941+'NPV Calcs'!$D$14,G32941)</f>
        <v>22</v>
      </c>
      <c r="J32941">
        <v>5.8771489420910003E-4</v>
      </c>
      <c r="K32941">
        <f>IF(OR(B32941="GAS",B32941="COL",B32941="LAN",B32941="RICE",B32941="LIVE"),J32941*About!$B$102,IF(OR(B32941="CROP",B32941="NAA"),J32941*About!$B$103,J32941))</f>
        <v>6.5824068151419213E-4</v>
      </c>
      <c r="L32941" t="str">
        <f>INDEX('EPA Tech to Policy Mapping'!$D:$D,MATCH('EPA Data'!F32941,'EPA Tech to Policy Mapping'!$C:$C,0))</f>
        <v>ngps - production methane capture</v>
      </c>
    </row>
    <row r="32942" spans="1:12" x14ac:dyDescent="0.35">
      <c r="A32942" t="s">
        <v>425</v>
      </c>
      <c r="B32942" t="s">
        <v>433</v>
      </c>
      <c r="C32942">
        <v>2050</v>
      </c>
      <c r="D32942" t="s">
        <v>5011</v>
      </c>
      <c r="E32942" t="s">
        <v>5012</v>
      </c>
      <c r="F32942" t="s">
        <v>445</v>
      </c>
      <c r="G32942">
        <v>23</v>
      </c>
      <c r="H32942" t="b">
        <f>OR(L32942='PERAC-ngpPrcsTnD-mthncptr'!$B$1,L32942='PERAC-ngpPrcsTnD-mthncptr'!$C$1,L32942='PERAC-ngpPrcsTnD-mthncptr'!$D$1)</f>
        <v>0</v>
      </c>
      <c r="I32942">
        <f>IF(H32942=TRUE,G32942+'NPV Calcs'!$D$14,G32942)</f>
        <v>23</v>
      </c>
      <c r="J32942">
        <v>6.1514860921789037E-3</v>
      </c>
      <c r="K32942">
        <f>IF(OR(B32942="GAS",B32942="COL",B32942="LAN",B32942="RICE",B32942="LIVE"),J32942*About!$B$102,IF(OR(B32942="CROP",B32942="NAA"),J32942*About!$B$103,J32942))</f>
        <v>6.8896644232403726E-3</v>
      </c>
      <c r="L32942" t="str">
        <f>INDEX('EPA Tech to Policy Mapping'!$D:$D,MATCH('EPA Data'!F32942,'EPA Tech to Policy Mapping'!$C:$C,0))</f>
        <v>ngps - production methane capture</v>
      </c>
    </row>
    <row r="32943" spans="1:12" x14ac:dyDescent="0.35">
      <c r="A32943" t="s">
        <v>425</v>
      </c>
      <c r="B32943" t="s">
        <v>433</v>
      </c>
      <c r="C32943">
        <v>2050</v>
      </c>
      <c r="D32943" t="s">
        <v>5011</v>
      </c>
      <c r="E32943" t="s">
        <v>5012</v>
      </c>
      <c r="F32943" t="s">
        <v>445</v>
      </c>
      <c r="G32943">
        <v>24</v>
      </c>
      <c r="H32943" t="b">
        <f>OR(L32943='PERAC-ngpPrcsTnD-mthncptr'!$B$1,L32943='PERAC-ngpPrcsTnD-mthncptr'!$C$1,L32943='PERAC-ngpPrcsTnD-mthncptr'!$D$1)</f>
        <v>0</v>
      </c>
      <c r="I32943">
        <f>IF(H32943=TRUE,G32943+'NPV Calcs'!$D$14,G32943)</f>
        <v>24</v>
      </c>
      <c r="J32943">
        <v>5.736715102103E-4</v>
      </c>
      <c r="K32943">
        <f>IF(OR(B32943="GAS",B32943="COL",B32943="LAN",B32943="RICE",B32943="LIVE"),J32943*About!$B$102,IF(OR(B32943="CROP",B32943="NAA"),J32943*About!$B$103,J32943))</f>
        <v>6.4251209143553604E-4</v>
      </c>
      <c r="L32943" t="str">
        <f>INDEX('EPA Tech to Policy Mapping'!$D:$D,MATCH('EPA Data'!F32943,'EPA Tech to Policy Mapping'!$C:$C,0))</f>
        <v>ngps - production methane capture</v>
      </c>
    </row>
    <row r="32944" spans="1:12" x14ac:dyDescent="0.35">
      <c r="A32944" t="s">
        <v>425</v>
      </c>
      <c r="B32944" t="s">
        <v>433</v>
      </c>
      <c r="C32944">
        <v>2050</v>
      </c>
      <c r="D32944" t="s">
        <v>5011</v>
      </c>
      <c r="E32944" t="s">
        <v>5012</v>
      </c>
      <c r="F32944" t="s">
        <v>445</v>
      </c>
      <c r="G32944">
        <v>25</v>
      </c>
      <c r="H32944" t="b">
        <f>OR(L32944='PERAC-ngpPrcsTnD-mthncptr'!$B$1,L32944='PERAC-ngpPrcsTnD-mthncptr'!$C$1,L32944='PERAC-ngpPrcsTnD-mthncptr'!$D$1)</f>
        <v>0</v>
      </c>
      <c r="I32944">
        <f>IF(H32944=TRUE,G32944+'NPV Calcs'!$D$14,G32944)</f>
        <v>25</v>
      </c>
      <c r="J32944">
        <v>4.2163581842516035E-3</v>
      </c>
      <c r="K32944">
        <f>IF(OR(B32944="GAS",B32944="COL",B32944="LAN",B32944="RICE",B32944="LIVE"),J32944*About!$B$102,IF(OR(B32944="CROP",B32944="NAA"),J32944*About!$B$103,J32944))</f>
        <v>4.7223211663617965E-3</v>
      </c>
      <c r="L32944" t="str">
        <f>INDEX('EPA Tech to Policy Mapping'!$D:$D,MATCH('EPA Data'!F32944,'EPA Tech to Policy Mapping'!$C:$C,0))</f>
        <v>ngps - production methane capture</v>
      </c>
    </row>
    <row r="32945" spans="1:12" x14ac:dyDescent="0.35">
      <c r="A32945" t="s">
        <v>425</v>
      </c>
      <c r="B32945" t="s">
        <v>433</v>
      </c>
      <c r="C32945">
        <v>2050</v>
      </c>
      <c r="D32945" t="s">
        <v>5011</v>
      </c>
      <c r="E32945" t="s">
        <v>5012</v>
      </c>
      <c r="F32945" t="s">
        <v>445</v>
      </c>
      <c r="G32945">
        <v>26</v>
      </c>
      <c r="H32945" t="b">
        <f>OR(L32945='PERAC-ngpPrcsTnD-mthncptr'!$B$1,L32945='PERAC-ngpPrcsTnD-mthncptr'!$C$1,L32945='PERAC-ngpPrcsTnD-mthncptr'!$D$1)</f>
        <v>0</v>
      </c>
      <c r="I32945">
        <f>IF(H32945=TRUE,G32945+'NPV Calcs'!$D$14,G32945)</f>
        <v>26</v>
      </c>
      <c r="J32945">
        <v>2.7117149147671002E-3</v>
      </c>
      <c r="K32945">
        <f>IF(OR(B32945="GAS",B32945="COL",B32945="LAN",B32945="RICE",B32945="LIVE"),J32945*About!$B$102,IF(OR(B32945="CROP",B32945="NAA"),J32945*About!$B$103,J32945))</f>
        <v>3.0371207045391526E-3</v>
      </c>
      <c r="L32945" t="str">
        <f>INDEX('EPA Tech to Policy Mapping'!$D:$D,MATCH('EPA Data'!F32945,'EPA Tech to Policy Mapping'!$C:$C,0))</f>
        <v>ngps - production methane capture</v>
      </c>
    </row>
    <row r="32946" spans="1:12" x14ac:dyDescent="0.35">
      <c r="A32946" t="s">
        <v>425</v>
      </c>
      <c r="B32946" t="s">
        <v>433</v>
      </c>
      <c r="C32946">
        <v>2050</v>
      </c>
      <c r="D32946" t="s">
        <v>5011</v>
      </c>
      <c r="E32946" t="s">
        <v>5012</v>
      </c>
      <c r="F32946" t="s">
        <v>445</v>
      </c>
      <c r="G32946">
        <v>27</v>
      </c>
      <c r="H32946" t="b">
        <f>OR(L32946='PERAC-ngpPrcsTnD-mthncptr'!$B$1,L32946='PERAC-ngpPrcsTnD-mthncptr'!$C$1,L32946='PERAC-ngpPrcsTnD-mthncptr'!$D$1)</f>
        <v>0</v>
      </c>
      <c r="I32946">
        <f>IF(H32946=TRUE,G32946+'NPV Calcs'!$D$14,G32946)</f>
        <v>27</v>
      </c>
      <c r="J32946">
        <v>7.6446476305140002E-4</v>
      </c>
      <c r="K32946">
        <f>IF(OR(B32946="GAS",B32946="COL",B32946="LAN",B32946="RICE",B32946="LIVE"),J32946*About!$B$102,IF(OR(B32946="CROP",B32946="NAA"),J32946*About!$B$103,J32946))</f>
        <v>8.5620053461756809E-4</v>
      </c>
      <c r="L32946" t="str">
        <f>INDEX('EPA Tech to Policy Mapping'!$D:$D,MATCH('EPA Data'!F32946,'EPA Tech to Policy Mapping'!$C:$C,0))</f>
        <v>ngps - production methane capture</v>
      </c>
    </row>
    <row r="32947" spans="1:12" x14ac:dyDescent="0.35">
      <c r="A32947" t="s">
        <v>425</v>
      </c>
      <c r="B32947" t="s">
        <v>433</v>
      </c>
      <c r="C32947">
        <v>2050</v>
      </c>
      <c r="D32947" t="s">
        <v>5011</v>
      </c>
      <c r="E32947" t="s">
        <v>5012</v>
      </c>
      <c r="F32947" t="s">
        <v>445</v>
      </c>
      <c r="G32947">
        <v>29</v>
      </c>
      <c r="H32947" t="b">
        <f>OR(L32947='PERAC-ngpPrcsTnD-mthncptr'!$B$1,L32947='PERAC-ngpPrcsTnD-mthncptr'!$C$1,L32947='PERAC-ngpPrcsTnD-mthncptr'!$D$1)</f>
        <v>0</v>
      </c>
      <c r="I32947">
        <f>IF(H32947=TRUE,G32947+'NPV Calcs'!$D$14,G32947)</f>
        <v>29</v>
      </c>
      <c r="J32947">
        <v>2.7991095971628861E-2</v>
      </c>
      <c r="K32947">
        <f>IF(OR(B32947="GAS",B32947="COL",B32947="LAN",B32947="RICE",B32947="LIVE"),J32947*About!$B$102,IF(OR(B32947="CROP",B32947="NAA"),J32947*About!$B$103,J32947))</f>
        <v>3.1350027488224325E-2</v>
      </c>
      <c r="L32947" t="str">
        <f>INDEX('EPA Tech to Policy Mapping'!$D:$D,MATCH('EPA Data'!F32947,'EPA Tech to Policy Mapping'!$C:$C,0))</f>
        <v>ngps - production methane capture</v>
      </c>
    </row>
    <row r="32948" spans="1:12" x14ac:dyDescent="0.35">
      <c r="A32948" t="s">
        <v>425</v>
      </c>
      <c r="B32948" t="s">
        <v>433</v>
      </c>
      <c r="C32948">
        <v>2050</v>
      </c>
      <c r="D32948" t="s">
        <v>5011</v>
      </c>
      <c r="E32948" t="s">
        <v>5012</v>
      </c>
      <c r="F32948" t="s">
        <v>445</v>
      </c>
      <c r="G32948">
        <v>30</v>
      </c>
      <c r="H32948" t="b">
        <f>OR(L32948='PERAC-ngpPrcsTnD-mthncptr'!$B$1,L32948='PERAC-ngpPrcsTnD-mthncptr'!$C$1,L32948='PERAC-ngpPrcsTnD-mthncptr'!$D$1)</f>
        <v>0</v>
      </c>
      <c r="I32948">
        <f>IF(H32948=TRUE,G32948+'NPV Calcs'!$D$14,G32948)</f>
        <v>30</v>
      </c>
      <c r="J32948">
        <v>4.5964762339281906E-3</v>
      </c>
      <c r="K32948">
        <f>IF(OR(B32948="GAS",B32948="COL",B32948="LAN",B32948="RICE",B32948="LIVE"),J32948*About!$B$102,IF(OR(B32948="CROP",B32948="NAA"),J32948*About!$B$103,J32948))</f>
        <v>5.148053381999574E-3</v>
      </c>
      <c r="L32948" t="str">
        <f>INDEX('EPA Tech to Policy Mapping'!$D:$D,MATCH('EPA Data'!F32948,'EPA Tech to Policy Mapping'!$C:$C,0))</f>
        <v>ngps - production methane capture</v>
      </c>
    </row>
    <row r="32949" spans="1:12" x14ac:dyDescent="0.35">
      <c r="A32949" t="s">
        <v>425</v>
      </c>
      <c r="B32949" t="s">
        <v>433</v>
      </c>
      <c r="C32949">
        <v>2050</v>
      </c>
      <c r="D32949" t="s">
        <v>5011</v>
      </c>
      <c r="E32949" t="s">
        <v>5012</v>
      </c>
      <c r="F32949" t="s">
        <v>445</v>
      </c>
      <c r="G32949">
        <v>31</v>
      </c>
      <c r="H32949" t="b">
        <f>OR(L32949='PERAC-ngpPrcsTnD-mthncptr'!$B$1,L32949='PERAC-ngpPrcsTnD-mthncptr'!$C$1,L32949='PERAC-ngpPrcsTnD-mthncptr'!$D$1)</f>
        <v>0</v>
      </c>
      <c r="I32949">
        <f>IF(H32949=TRUE,G32949+'NPV Calcs'!$D$14,G32949)</f>
        <v>31</v>
      </c>
      <c r="J32949">
        <v>5.4947860007849997E-5</v>
      </c>
      <c r="K32949">
        <f>IF(OR(B32949="GAS",B32949="COL",B32949="LAN",B32949="RICE",B32949="LIVE"),J32949*About!$B$102,IF(OR(B32949="CROP",B32949="NAA"),J32949*About!$B$103,J32949))</f>
        <v>6.1541603208791997E-5</v>
      </c>
      <c r="L32949" t="str">
        <f>INDEX('EPA Tech to Policy Mapping'!$D:$D,MATCH('EPA Data'!F32949,'EPA Tech to Policy Mapping'!$C:$C,0))</f>
        <v>ngps - production methane capture</v>
      </c>
    </row>
    <row r="32950" spans="1:12" x14ac:dyDescent="0.35">
      <c r="A32950" t="s">
        <v>425</v>
      </c>
      <c r="B32950" t="s">
        <v>433</v>
      </c>
      <c r="C32950">
        <v>2050</v>
      </c>
      <c r="D32950" t="s">
        <v>5011</v>
      </c>
      <c r="E32950" t="s">
        <v>5012</v>
      </c>
      <c r="F32950" t="s">
        <v>445</v>
      </c>
      <c r="G32950">
        <v>32</v>
      </c>
      <c r="H32950" t="b">
        <f>OR(L32950='PERAC-ngpPrcsTnD-mthncptr'!$B$1,L32950='PERAC-ngpPrcsTnD-mthncptr'!$C$1,L32950='PERAC-ngpPrcsTnD-mthncptr'!$D$1)</f>
        <v>0</v>
      </c>
      <c r="I32950">
        <f>IF(H32950=TRUE,G32950+'NPV Calcs'!$D$14,G32950)</f>
        <v>32</v>
      </c>
      <c r="J32950">
        <v>2.6156715211981697E-3</v>
      </c>
      <c r="K32950">
        <f>IF(OR(B32950="GAS",B32950="COL",B32950="LAN",B32950="RICE",B32950="LIVE"),J32950*About!$B$102,IF(OR(B32950="CROP",B32950="NAA"),J32950*About!$B$103,J32950))</f>
        <v>2.9295521037419501E-3</v>
      </c>
      <c r="L32950" t="str">
        <f>INDEX('EPA Tech to Policy Mapping'!$D:$D,MATCH('EPA Data'!F32950,'EPA Tech to Policy Mapping'!$C:$C,0))</f>
        <v>ngps - production methane capture</v>
      </c>
    </row>
    <row r="32951" spans="1:12" x14ac:dyDescent="0.35">
      <c r="A32951" t="s">
        <v>425</v>
      </c>
      <c r="B32951" t="s">
        <v>433</v>
      </c>
      <c r="C32951">
        <v>2050</v>
      </c>
      <c r="D32951" t="s">
        <v>5011</v>
      </c>
      <c r="E32951" t="s">
        <v>5012</v>
      </c>
      <c r="F32951" t="s">
        <v>445</v>
      </c>
      <c r="G32951">
        <v>33</v>
      </c>
      <c r="H32951" t="b">
        <f>OR(L32951='PERAC-ngpPrcsTnD-mthncptr'!$B$1,L32951='PERAC-ngpPrcsTnD-mthncptr'!$C$1,L32951='PERAC-ngpPrcsTnD-mthncptr'!$D$1)</f>
        <v>0</v>
      </c>
      <c r="I32951">
        <f>IF(H32951=TRUE,G32951+'NPV Calcs'!$D$14,G32951)</f>
        <v>33</v>
      </c>
      <c r="J32951">
        <v>4.0715769864619998E-4</v>
      </c>
      <c r="K32951">
        <f>IF(OR(B32951="GAS",B32951="COL",B32951="LAN",B32951="RICE",B32951="LIVE"),J32951*About!$B$102,IF(OR(B32951="CROP",B32951="NAA"),J32951*About!$B$103,J32951))</f>
        <v>4.5601662248374403E-4</v>
      </c>
      <c r="L32951" t="str">
        <f>INDEX('EPA Tech to Policy Mapping'!$D:$D,MATCH('EPA Data'!F32951,'EPA Tech to Policy Mapping'!$C:$C,0))</f>
        <v>ngps - production methane capture</v>
      </c>
    </row>
    <row r="32952" spans="1:12" x14ac:dyDescent="0.35">
      <c r="A32952" t="s">
        <v>425</v>
      </c>
      <c r="B32952" t="s">
        <v>433</v>
      </c>
      <c r="C32952">
        <v>2050</v>
      </c>
      <c r="D32952" t="s">
        <v>5011</v>
      </c>
      <c r="E32952" t="s">
        <v>5012</v>
      </c>
      <c r="F32952" t="s">
        <v>445</v>
      </c>
      <c r="G32952">
        <v>34</v>
      </c>
      <c r="H32952" t="b">
        <f>OR(L32952='PERAC-ngpPrcsTnD-mthncptr'!$B$1,L32952='PERAC-ngpPrcsTnD-mthncptr'!$C$1,L32952='PERAC-ngpPrcsTnD-mthncptr'!$D$1)</f>
        <v>0</v>
      </c>
      <c r="I32952">
        <f>IF(H32952=TRUE,G32952+'NPV Calcs'!$D$14,G32952)</f>
        <v>34</v>
      </c>
      <c r="J32952">
        <v>1.9718889961949998E-4</v>
      </c>
      <c r="K32952">
        <f>IF(OR(B32952="GAS",B32952="COL",B32952="LAN",B32952="RICE",B32952="LIVE"),J32952*About!$B$102,IF(OR(B32952="CROP",B32952="NAA"),J32952*About!$B$103,J32952))</f>
        <v>2.2085156757383999E-4</v>
      </c>
      <c r="L32952" t="str">
        <f>INDEX('EPA Tech to Policy Mapping'!$D:$D,MATCH('EPA Data'!F32952,'EPA Tech to Policy Mapping'!$C:$C,0))</f>
        <v>ngps - production methane capture</v>
      </c>
    </row>
    <row r="32953" spans="1:12" x14ac:dyDescent="0.35">
      <c r="A32953" t="s">
        <v>425</v>
      </c>
      <c r="B32953" t="s">
        <v>433</v>
      </c>
      <c r="C32953">
        <v>2050</v>
      </c>
      <c r="D32953" t="s">
        <v>5011</v>
      </c>
      <c r="E32953" t="s">
        <v>5012</v>
      </c>
      <c r="F32953" t="s">
        <v>445</v>
      </c>
      <c r="G32953">
        <v>35</v>
      </c>
      <c r="H32953" t="b">
        <f>OR(L32953='PERAC-ngpPrcsTnD-mthncptr'!$B$1,L32953='PERAC-ngpPrcsTnD-mthncptr'!$C$1,L32953='PERAC-ngpPrcsTnD-mthncptr'!$D$1)</f>
        <v>0</v>
      </c>
      <c r="I32953">
        <f>IF(H32953=TRUE,G32953+'NPV Calcs'!$D$14,G32953)</f>
        <v>35</v>
      </c>
      <c r="J32953">
        <v>6.5424974081906004E-4</v>
      </c>
      <c r="K32953">
        <f>IF(OR(B32953="GAS",B32953="COL",B32953="LAN",B32953="RICE",B32953="LIVE"),J32953*About!$B$102,IF(OR(B32953="CROP",B32953="NAA"),J32953*About!$B$103,J32953))</f>
        <v>7.3275970971734732E-4</v>
      </c>
      <c r="L32953" t="str">
        <f>INDEX('EPA Tech to Policy Mapping'!$D:$D,MATCH('EPA Data'!F32953,'EPA Tech to Policy Mapping'!$C:$C,0))</f>
        <v>ngps - production methane capture</v>
      </c>
    </row>
    <row r="32954" spans="1:12" x14ac:dyDescent="0.35">
      <c r="A32954" t="s">
        <v>425</v>
      </c>
      <c r="B32954" t="s">
        <v>433</v>
      </c>
      <c r="C32954">
        <v>2050</v>
      </c>
      <c r="D32954" t="s">
        <v>5011</v>
      </c>
      <c r="E32954" t="s">
        <v>5012</v>
      </c>
      <c r="F32954" t="s">
        <v>445</v>
      </c>
      <c r="G32954">
        <v>37</v>
      </c>
      <c r="H32954" t="b">
        <f>OR(L32954='PERAC-ngpPrcsTnD-mthncptr'!$B$1,L32954='PERAC-ngpPrcsTnD-mthncptr'!$C$1,L32954='PERAC-ngpPrcsTnD-mthncptr'!$D$1)</f>
        <v>0</v>
      </c>
      <c r="I32954">
        <f>IF(H32954=TRUE,G32954+'NPV Calcs'!$D$14,G32954)</f>
        <v>37</v>
      </c>
      <c r="J32954">
        <v>1.390683173668E-4</v>
      </c>
      <c r="K32954">
        <f>IF(OR(B32954="GAS",B32954="COL",B32954="LAN",B32954="RICE",B32954="LIVE"),J32954*About!$B$102,IF(OR(B32954="CROP",B32954="NAA"),J32954*About!$B$103,J32954))</f>
        <v>1.5575651545081601E-4</v>
      </c>
      <c r="L32954" t="str">
        <f>INDEX('EPA Tech to Policy Mapping'!$D:$D,MATCH('EPA Data'!F32954,'EPA Tech to Policy Mapping'!$C:$C,0))</f>
        <v>ngps - production methane capture</v>
      </c>
    </row>
    <row r="32955" spans="1:12" x14ac:dyDescent="0.35">
      <c r="A32955" t="s">
        <v>425</v>
      </c>
      <c r="B32955" t="s">
        <v>433</v>
      </c>
      <c r="C32955">
        <v>2050</v>
      </c>
      <c r="D32955" t="s">
        <v>5011</v>
      </c>
      <c r="E32955" t="s">
        <v>5012</v>
      </c>
      <c r="F32955" t="s">
        <v>445</v>
      </c>
      <c r="G32955">
        <v>38</v>
      </c>
      <c r="H32955" t="b">
        <f>OR(L32955='PERAC-ngpPrcsTnD-mthncptr'!$B$1,L32955='PERAC-ngpPrcsTnD-mthncptr'!$C$1,L32955='PERAC-ngpPrcsTnD-mthncptr'!$D$1)</f>
        <v>0</v>
      </c>
      <c r="I32955">
        <f>IF(H32955=TRUE,G32955+'NPV Calcs'!$D$14,G32955)</f>
        <v>38</v>
      </c>
      <c r="J32955">
        <v>3.7598141079799995E-4</v>
      </c>
      <c r="K32955">
        <f>IF(OR(B32955="GAS",B32955="COL",B32955="LAN",B32955="RICE",B32955="LIVE"),J32955*About!$B$102,IF(OR(B32955="CROP",B32955="NAA"),J32955*About!$B$103,J32955))</f>
        <v>4.2109918009375997E-4</v>
      </c>
      <c r="L32955" t="str">
        <f>INDEX('EPA Tech to Policy Mapping'!$D:$D,MATCH('EPA Data'!F32955,'EPA Tech to Policy Mapping'!$C:$C,0))</f>
        <v>ngps - production methane capture</v>
      </c>
    </row>
    <row r="32956" spans="1:12" x14ac:dyDescent="0.35">
      <c r="A32956" t="s">
        <v>425</v>
      </c>
      <c r="B32956" t="s">
        <v>433</v>
      </c>
      <c r="C32956">
        <v>2050</v>
      </c>
      <c r="D32956" t="s">
        <v>5011</v>
      </c>
      <c r="E32956" t="s">
        <v>5012</v>
      </c>
      <c r="F32956" t="s">
        <v>445</v>
      </c>
      <c r="G32956">
        <v>39</v>
      </c>
      <c r="H32956" t="b">
        <f>OR(L32956='PERAC-ngpPrcsTnD-mthncptr'!$B$1,L32956='PERAC-ngpPrcsTnD-mthncptr'!$C$1,L32956='PERAC-ngpPrcsTnD-mthncptr'!$D$1)</f>
        <v>0</v>
      </c>
      <c r="I32956">
        <f>IF(H32956=TRUE,G32956+'NPV Calcs'!$D$14,G32956)</f>
        <v>39</v>
      </c>
      <c r="J32956">
        <v>5.7975202798840001E-4</v>
      </c>
      <c r="K32956">
        <f>IF(OR(B32956="GAS",B32956="COL",B32956="LAN",B32956="RICE",B32956="LIVE"),J32956*About!$B$102,IF(OR(B32956="CROP",B32956="NAA"),J32956*About!$B$103,J32956))</f>
        <v>6.4932227134700804E-4</v>
      </c>
      <c r="L32956" t="str">
        <f>INDEX('EPA Tech to Policy Mapping'!$D:$D,MATCH('EPA Data'!F32956,'EPA Tech to Policy Mapping'!$C:$C,0))</f>
        <v>ngps - production methane capture</v>
      </c>
    </row>
    <row r="32957" spans="1:12" x14ac:dyDescent="0.35">
      <c r="A32957" t="s">
        <v>425</v>
      </c>
      <c r="B32957" t="s">
        <v>433</v>
      </c>
      <c r="C32957">
        <v>2050</v>
      </c>
      <c r="D32957" t="s">
        <v>5011</v>
      </c>
      <c r="E32957" t="s">
        <v>5012</v>
      </c>
      <c r="F32957" t="s">
        <v>445</v>
      </c>
      <c r="G32957">
        <v>40</v>
      </c>
      <c r="H32957" t="b">
        <f>OR(L32957='PERAC-ngpPrcsTnD-mthncptr'!$B$1,L32957='PERAC-ngpPrcsTnD-mthncptr'!$C$1,L32957='PERAC-ngpPrcsTnD-mthncptr'!$D$1)</f>
        <v>0</v>
      </c>
      <c r="I32957">
        <f>IF(H32957=TRUE,G32957+'NPV Calcs'!$D$14,G32957)</f>
        <v>40</v>
      </c>
      <c r="J32957">
        <v>6.3411686278410002E-4</v>
      </c>
      <c r="K32957">
        <f>IF(OR(B32957="GAS",B32957="COL",B32957="LAN",B32957="RICE",B32957="LIVE"),J32957*About!$B$102,IF(OR(B32957="CROP",B32957="NAA"),J32957*About!$B$103,J32957))</f>
        <v>7.1021088631819209E-4</v>
      </c>
      <c r="L32957" t="str">
        <f>INDEX('EPA Tech to Policy Mapping'!$D:$D,MATCH('EPA Data'!F32957,'EPA Tech to Policy Mapping'!$C:$C,0))</f>
        <v>ngps - production methane capture</v>
      </c>
    </row>
    <row r="32958" spans="1:12" x14ac:dyDescent="0.35">
      <c r="A32958" t="s">
        <v>425</v>
      </c>
      <c r="B32958" t="s">
        <v>433</v>
      </c>
      <c r="C32958">
        <v>2050</v>
      </c>
      <c r="D32958" t="s">
        <v>5011</v>
      </c>
      <c r="E32958" t="s">
        <v>5012</v>
      </c>
      <c r="F32958" t="s">
        <v>445</v>
      </c>
      <c r="G32958">
        <v>41</v>
      </c>
      <c r="H32958" t="b">
        <f>OR(L32958='PERAC-ngpPrcsTnD-mthncptr'!$B$1,L32958='PERAC-ngpPrcsTnD-mthncptr'!$C$1,L32958='PERAC-ngpPrcsTnD-mthncptr'!$D$1)</f>
        <v>0</v>
      </c>
      <c r="I32958">
        <f>IF(H32958=TRUE,G32958+'NPV Calcs'!$D$14,G32958)</f>
        <v>41</v>
      </c>
      <c r="J32958">
        <v>7.3490989052519998E-4</v>
      </c>
      <c r="K32958">
        <f>IF(OR(B32958="GAS",B32958="COL",B32958="LAN",B32958="RICE",B32958="LIVE"),J32958*About!$B$102,IF(OR(B32958="CROP",B32958="NAA"),J32958*About!$B$103,J32958))</f>
        <v>8.2309907738822407E-4</v>
      </c>
      <c r="L32958" t="str">
        <f>INDEX('EPA Tech to Policy Mapping'!$D:$D,MATCH('EPA Data'!F32958,'EPA Tech to Policy Mapping'!$C:$C,0))</f>
        <v>ngps - production methane capture</v>
      </c>
    </row>
    <row r="32959" spans="1:12" x14ac:dyDescent="0.35">
      <c r="A32959" t="s">
        <v>425</v>
      </c>
      <c r="B32959" t="s">
        <v>433</v>
      </c>
      <c r="C32959">
        <v>2050</v>
      </c>
      <c r="D32959" t="s">
        <v>5011</v>
      </c>
      <c r="E32959" t="s">
        <v>5012</v>
      </c>
      <c r="F32959" t="s">
        <v>445</v>
      </c>
      <c r="G32959">
        <v>42</v>
      </c>
      <c r="H32959" t="b">
        <f>OR(L32959='PERAC-ngpPrcsTnD-mthncptr'!$B$1,L32959='PERAC-ngpPrcsTnD-mthncptr'!$C$1,L32959='PERAC-ngpPrcsTnD-mthncptr'!$D$1)</f>
        <v>0</v>
      </c>
      <c r="I32959">
        <f>IF(H32959=TRUE,G32959+'NPV Calcs'!$D$14,G32959)</f>
        <v>42</v>
      </c>
      <c r="J32959">
        <v>4.2226050823047998E-4</v>
      </c>
      <c r="K32959">
        <f>IF(OR(B32959="GAS",B32959="COL",B32959="LAN",B32959="RICE",B32959="LIVE"),J32959*About!$B$102,IF(OR(B32959="CROP",B32959="NAA"),J32959*About!$B$103,J32959))</f>
        <v>4.7293176921813765E-4</v>
      </c>
      <c r="L32959" t="str">
        <f>INDEX('EPA Tech to Policy Mapping'!$D:$D,MATCH('EPA Data'!F32959,'EPA Tech to Policy Mapping'!$C:$C,0))</f>
        <v>ngps - production methane capture</v>
      </c>
    </row>
    <row r="32960" spans="1:12" x14ac:dyDescent="0.35">
      <c r="A32960" t="s">
        <v>425</v>
      </c>
      <c r="B32960" t="s">
        <v>433</v>
      </c>
      <c r="C32960">
        <v>2050</v>
      </c>
      <c r="D32960" t="s">
        <v>5011</v>
      </c>
      <c r="E32960" t="s">
        <v>5012</v>
      </c>
      <c r="F32960" t="s">
        <v>445</v>
      </c>
      <c r="G32960">
        <v>43</v>
      </c>
      <c r="H32960" t="b">
        <f>OR(L32960='PERAC-ngpPrcsTnD-mthncptr'!$B$1,L32960='PERAC-ngpPrcsTnD-mthncptr'!$C$1,L32960='PERAC-ngpPrcsTnD-mthncptr'!$D$1)</f>
        <v>0</v>
      </c>
      <c r="I32960">
        <f>IF(H32960=TRUE,G32960+'NPV Calcs'!$D$14,G32960)</f>
        <v>43</v>
      </c>
      <c r="J32960">
        <v>8.5182801358408598E-5</v>
      </c>
      <c r="K32960">
        <f>IF(OR(B32960="GAS",B32960="COL",B32960="LAN",B32960="RICE",B32960="LIVE"),J32960*About!$B$102,IF(OR(B32960="CROP",B32960="NAA"),J32960*About!$B$103,J32960))</f>
        <v>9.5404737521417646E-5</v>
      </c>
      <c r="L32960" t="str">
        <f>INDEX('EPA Tech to Policy Mapping'!$D:$D,MATCH('EPA Data'!F32960,'EPA Tech to Policy Mapping'!$C:$C,0))</f>
        <v>ngps - production methane capture</v>
      </c>
    </row>
    <row r="32961" spans="1:12" x14ac:dyDescent="0.35">
      <c r="A32961" t="s">
        <v>425</v>
      </c>
      <c r="B32961" t="s">
        <v>433</v>
      </c>
      <c r="C32961">
        <v>2050</v>
      </c>
      <c r="D32961" t="s">
        <v>5011</v>
      </c>
      <c r="E32961" t="s">
        <v>5012</v>
      </c>
      <c r="F32961" t="s">
        <v>445</v>
      </c>
      <c r="G32961">
        <v>44</v>
      </c>
      <c r="H32961" t="b">
        <f>OR(L32961='PERAC-ngpPrcsTnD-mthncptr'!$B$1,L32961='PERAC-ngpPrcsTnD-mthncptr'!$C$1,L32961='PERAC-ngpPrcsTnD-mthncptr'!$D$1)</f>
        <v>0</v>
      </c>
      <c r="I32961">
        <f>IF(H32961=TRUE,G32961+'NPV Calcs'!$D$14,G32961)</f>
        <v>44</v>
      </c>
      <c r="J32961">
        <v>9.1012094344500001E-5</v>
      </c>
      <c r="K32961">
        <f>IF(OR(B32961="GAS",B32961="COL",B32961="LAN",B32961="RICE",B32961="LIVE"),J32961*About!$B$102,IF(OR(B32961="CROP",B32961="NAA"),J32961*About!$B$103,J32961))</f>
        <v>1.0193354566584002E-4</v>
      </c>
      <c r="L32961" t="str">
        <f>INDEX('EPA Tech to Policy Mapping'!$D:$D,MATCH('EPA Data'!F32961,'EPA Tech to Policy Mapping'!$C:$C,0))</f>
        <v>ngps - production methane capture</v>
      </c>
    </row>
    <row r="32962" spans="1:12" x14ac:dyDescent="0.35">
      <c r="A32962" t="s">
        <v>425</v>
      </c>
      <c r="B32962" t="s">
        <v>433</v>
      </c>
      <c r="C32962">
        <v>2050</v>
      </c>
      <c r="D32962" t="s">
        <v>5011</v>
      </c>
      <c r="E32962" t="s">
        <v>5012</v>
      </c>
      <c r="F32962" t="s">
        <v>445</v>
      </c>
      <c r="G32962">
        <v>45</v>
      </c>
      <c r="H32962" t="b">
        <f>OR(L32962='PERAC-ngpPrcsTnD-mthncptr'!$B$1,L32962='PERAC-ngpPrcsTnD-mthncptr'!$C$1,L32962='PERAC-ngpPrcsTnD-mthncptr'!$D$1)</f>
        <v>0</v>
      </c>
      <c r="I32962">
        <f>IF(H32962=TRUE,G32962+'NPV Calcs'!$D$14,G32962)</f>
        <v>45</v>
      </c>
      <c r="J32962">
        <v>4.6909391130630001E-5</v>
      </c>
      <c r="K32962">
        <f>IF(OR(B32962="GAS",B32962="COL",B32962="LAN",B32962="RICE",B32962="LIVE"),J32962*About!$B$102,IF(OR(B32962="CROP",B32962="NAA"),J32962*About!$B$103,J32962))</f>
        <v>5.2538518066305605E-5</v>
      </c>
      <c r="L32962" t="str">
        <f>INDEX('EPA Tech to Policy Mapping'!$D:$D,MATCH('EPA Data'!F32962,'EPA Tech to Policy Mapping'!$C:$C,0))</f>
        <v>ngps - production methane capture</v>
      </c>
    </row>
    <row r="32963" spans="1:12" x14ac:dyDescent="0.35">
      <c r="A32963" t="s">
        <v>425</v>
      </c>
      <c r="B32963" t="s">
        <v>433</v>
      </c>
      <c r="C32963">
        <v>2050</v>
      </c>
      <c r="D32963" t="s">
        <v>5011</v>
      </c>
      <c r="E32963" t="s">
        <v>5012</v>
      </c>
      <c r="F32963" t="s">
        <v>445</v>
      </c>
      <c r="G32963">
        <v>46</v>
      </c>
      <c r="H32963" t="b">
        <f>OR(L32963='PERAC-ngpPrcsTnD-mthncptr'!$B$1,L32963='PERAC-ngpPrcsTnD-mthncptr'!$C$1,L32963='PERAC-ngpPrcsTnD-mthncptr'!$D$1)</f>
        <v>0</v>
      </c>
      <c r="I32963">
        <f>IF(H32963=TRUE,G32963+'NPV Calcs'!$D$14,G32963)</f>
        <v>46</v>
      </c>
      <c r="J32963">
        <v>7.6011732676303995E-4</v>
      </c>
      <c r="K32963">
        <f>IF(OR(B32963="GAS",B32963="COL",B32963="LAN",B32963="RICE",B32963="LIVE"),J32963*About!$B$102,IF(OR(B32963="CROP",B32963="NAA"),J32963*About!$B$103,J32963))</f>
        <v>8.5133140597460483E-4</v>
      </c>
      <c r="L32963" t="str">
        <f>INDEX('EPA Tech to Policy Mapping'!$D:$D,MATCH('EPA Data'!F32963,'EPA Tech to Policy Mapping'!$C:$C,0))</f>
        <v>ngps - production methane capture</v>
      </c>
    </row>
    <row r="32964" spans="1:12" x14ac:dyDescent="0.35">
      <c r="A32964" t="s">
        <v>425</v>
      </c>
      <c r="B32964" t="s">
        <v>433</v>
      </c>
      <c r="C32964">
        <v>2050</v>
      </c>
      <c r="D32964" t="s">
        <v>5011</v>
      </c>
      <c r="E32964" t="s">
        <v>5012</v>
      </c>
      <c r="F32964" t="s">
        <v>445</v>
      </c>
      <c r="G32964">
        <v>47</v>
      </c>
      <c r="H32964" t="b">
        <f>OR(L32964='PERAC-ngpPrcsTnD-mthncptr'!$B$1,L32964='PERAC-ngpPrcsTnD-mthncptr'!$C$1,L32964='PERAC-ngpPrcsTnD-mthncptr'!$D$1)</f>
        <v>0</v>
      </c>
      <c r="I32964">
        <f>IF(H32964=TRUE,G32964+'NPV Calcs'!$D$14,G32964)</f>
        <v>47</v>
      </c>
      <c r="J32964">
        <v>1.5275698483899999E-9</v>
      </c>
      <c r="K32964">
        <f>IF(OR(B32964="GAS",B32964="COL",B32964="LAN",B32964="RICE",B32964="LIVE"),J32964*About!$B$102,IF(OR(B32964="CROP",B32964="NAA"),J32964*About!$B$103,J32964))</f>
        <v>1.7108782301968001E-9</v>
      </c>
      <c r="L32964" t="str">
        <f>INDEX('EPA Tech to Policy Mapping'!$D:$D,MATCH('EPA Data'!F32964,'EPA Tech to Policy Mapping'!$C:$C,0))</f>
        <v>ngps - production methane capture</v>
      </c>
    </row>
    <row r="32965" spans="1:12" x14ac:dyDescent="0.35">
      <c r="A32965" t="s">
        <v>425</v>
      </c>
      <c r="B32965" t="s">
        <v>433</v>
      </c>
      <c r="C32965">
        <v>2050</v>
      </c>
      <c r="D32965" t="s">
        <v>5011</v>
      </c>
      <c r="E32965" t="s">
        <v>5012</v>
      </c>
      <c r="F32965" t="s">
        <v>445</v>
      </c>
      <c r="G32965">
        <v>48</v>
      </c>
      <c r="H32965" t="b">
        <f>OR(L32965='PERAC-ngpPrcsTnD-mthncptr'!$B$1,L32965='PERAC-ngpPrcsTnD-mthncptr'!$C$1,L32965='PERAC-ngpPrcsTnD-mthncptr'!$D$1)</f>
        <v>0</v>
      </c>
      <c r="I32965">
        <f>IF(H32965=TRUE,G32965+'NPV Calcs'!$D$14,G32965)</f>
        <v>48</v>
      </c>
      <c r="J32965">
        <v>5.3813727390700001E-5</v>
      </c>
      <c r="K32965">
        <f>IF(OR(B32965="GAS",B32965="COL",B32965="LAN",B32965="RICE",B32965="LIVE"),J32965*About!$B$102,IF(OR(B32965="CROP",B32965="NAA"),J32965*About!$B$103,J32965))</f>
        <v>6.0271374677584009E-5</v>
      </c>
      <c r="L32965" t="str">
        <f>INDEX('EPA Tech to Policy Mapping'!$D:$D,MATCH('EPA Data'!F32965,'EPA Tech to Policy Mapping'!$C:$C,0))</f>
        <v>ngps - production methane capture</v>
      </c>
    </row>
    <row r="32966" spans="1:12" x14ac:dyDescent="0.35">
      <c r="A32966" t="s">
        <v>425</v>
      </c>
      <c r="B32966" t="s">
        <v>433</v>
      </c>
      <c r="C32966">
        <v>2050</v>
      </c>
      <c r="D32966" t="s">
        <v>5011</v>
      </c>
      <c r="E32966" t="s">
        <v>5012</v>
      </c>
      <c r="F32966" t="s">
        <v>445</v>
      </c>
      <c r="G32966">
        <v>49</v>
      </c>
      <c r="H32966" t="b">
        <f>OR(L32966='PERAC-ngpPrcsTnD-mthncptr'!$B$1,L32966='PERAC-ngpPrcsTnD-mthncptr'!$C$1,L32966='PERAC-ngpPrcsTnD-mthncptr'!$D$1)</f>
        <v>0</v>
      </c>
      <c r="I32966">
        <f>IF(H32966=TRUE,G32966+'NPV Calcs'!$D$14,G32966)</f>
        <v>49</v>
      </c>
      <c r="J32966">
        <v>2.8125741648636301E-3</v>
      </c>
      <c r="K32966">
        <f>IF(OR(B32966="GAS",B32966="COL",B32966="LAN",B32966="RICE",B32966="LIVE"),J32966*About!$B$102,IF(OR(B32966="CROP",B32966="NAA"),J32966*About!$B$103,J32966))</f>
        <v>3.150083064647266E-3</v>
      </c>
      <c r="L32966" t="str">
        <f>INDEX('EPA Tech to Policy Mapping'!$D:$D,MATCH('EPA Data'!F32966,'EPA Tech to Policy Mapping'!$C:$C,0))</f>
        <v>ngps - production methane capture</v>
      </c>
    </row>
    <row r="32967" spans="1:12" x14ac:dyDescent="0.35">
      <c r="A32967" t="s">
        <v>425</v>
      </c>
      <c r="B32967" t="s">
        <v>433</v>
      </c>
      <c r="C32967">
        <v>2050</v>
      </c>
      <c r="D32967" t="s">
        <v>5011</v>
      </c>
      <c r="E32967" t="s">
        <v>5012</v>
      </c>
      <c r="F32967" t="s">
        <v>445</v>
      </c>
      <c r="G32967">
        <v>50</v>
      </c>
      <c r="H32967" t="b">
        <f>OR(L32967='PERAC-ngpPrcsTnD-mthncptr'!$B$1,L32967='PERAC-ngpPrcsTnD-mthncptr'!$C$1,L32967='PERAC-ngpPrcsTnD-mthncptr'!$D$1)</f>
        <v>0</v>
      </c>
      <c r="I32967">
        <f>IF(H32967=TRUE,G32967+'NPV Calcs'!$D$14,G32967)</f>
        <v>50</v>
      </c>
      <c r="J32967">
        <v>7.6810648106384312E-4</v>
      </c>
      <c r="K32967">
        <f>IF(OR(B32967="GAS",B32967="COL",B32967="LAN",B32967="RICE",B32967="LIVE"),J32967*About!$B$102,IF(OR(B32967="CROP",B32967="NAA"),J32967*About!$B$103,J32967))</f>
        <v>8.6027925879150443E-4</v>
      </c>
      <c r="L32967" t="str">
        <f>INDEX('EPA Tech to Policy Mapping'!$D:$D,MATCH('EPA Data'!F32967,'EPA Tech to Policy Mapping'!$C:$C,0))</f>
        <v>ngps - production methane capture</v>
      </c>
    </row>
    <row r="32968" spans="1:12" x14ac:dyDescent="0.35">
      <c r="A32968" t="s">
        <v>425</v>
      </c>
      <c r="B32968" t="s">
        <v>433</v>
      </c>
      <c r="C32968">
        <v>2050</v>
      </c>
      <c r="D32968" t="s">
        <v>5011</v>
      </c>
      <c r="E32968" t="s">
        <v>5012</v>
      </c>
      <c r="F32968" t="s">
        <v>445</v>
      </c>
      <c r="G32968">
        <v>52</v>
      </c>
      <c r="H32968" t="b">
        <f>OR(L32968='PERAC-ngpPrcsTnD-mthncptr'!$B$1,L32968='PERAC-ngpPrcsTnD-mthncptr'!$C$1,L32968='PERAC-ngpPrcsTnD-mthncptr'!$D$1)</f>
        <v>0</v>
      </c>
      <c r="I32968">
        <f>IF(H32968=TRUE,G32968+'NPV Calcs'!$D$14,G32968)</f>
        <v>52</v>
      </c>
      <c r="J32968">
        <v>1.1083447316195E-4</v>
      </c>
      <c r="K32968">
        <f>IF(OR(B32968="GAS",B32968="COL",B32968="LAN",B32968="RICE",B32968="LIVE"),J32968*About!$B$102,IF(OR(B32968="CROP",B32968="NAA"),J32968*About!$B$103,J32968))</f>
        <v>1.2413460994138402E-4</v>
      </c>
      <c r="L32968" t="str">
        <f>INDEX('EPA Tech to Policy Mapping'!$D:$D,MATCH('EPA Data'!F32968,'EPA Tech to Policy Mapping'!$C:$C,0))</f>
        <v>ngps - production methane capture</v>
      </c>
    </row>
    <row r="32969" spans="1:12" x14ac:dyDescent="0.35">
      <c r="A32969" t="s">
        <v>425</v>
      </c>
      <c r="B32969" t="s">
        <v>433</v>
      </c>
      <c r="C32969">
        <v>2050</v>
      </c>
      <c r="D32969" t="s">
        <v>5011</v>
      </c>
      <c r="E32969" t="s">
        <v>5012</v>
      </c>
      <c r="F32969" t="s">
        <v>445</v>
      </c>
      <c r="G32969">
        <v>53</v>
      </c>
      <c r="H32969" t="b">
        <f>OR(L32969='PERAC-ngpPrcsTnD-mthncptr'!$B$1,L32969='PERAC-ngpPrcsTnD-mthncptr'!$C$1,L32969='PERAC-ngpPrcsTnD-mthncptr'!$D$1)</f>
        <v>0</v>
      </c>
      <c r="I32969">
        <f>IF(H32969=TRUE,G32969+'NPV Calcs'!$D$14,G32969)</f>
        <v>53</v>
      </c>
      <c r="J32969">
        <v>2.65790931735E-5</v>
      </c>
      <c r="K32969">
        <f>IF(OR(B32969="GAS",B32969="COL",B32969="LAN",B32969="RICE",B32969="LIVE"),J32969*About!$B$102,IF(OR(B32969="CROP",B32969="NAA"),J32969*About!$B$103,J32969))</f>
        <v>2.9768584354320002E-5</v>
      </c>
      <c r="L32969" t="str">
        <f>INDEX('EPA Tech to Policy Mapping'!$D:$D,MATCH('EPA Data'!F32969,'EPA Tech to Policy Mapping'!$C:$C,0))</f>
        <v>ngps - production methane capture</v>
      </c>
    </row>
    <row r="32970" spans="1:12" x14ac:dyDescent="0.35">
      <c r="A32970" t="s">
        <v>425</v>
      </c>
      <c r="B32970" t="s">
        <v>433</v>
      </c>
      <c r="C32970">
        <v>2050</v>
      </c>
      <c r="D32970" t="s">
        <v>5011</v>
      </c>
      <c r="E32970" t="s">
        <v>5012</v>
      </c>
      <c r="F32970" t="s">
        <v>445</v>
      </c>
      <c r="G32970">
        <v>54</v>
      </c>
      <c r="H32970" t="b">
        <f>OR(L32970='PERAC-ngpPrcsTnD-mthncptr'!$B$1,L32970='PERAC-ngpPrcsTnD-mthncptr'!$C$1,L32970='PERAC-ngpPrcsTnD-mthncptr'!$D$1)</f>
        <v>0</v>
      </c>
      <c r="I32970">
        <f>IF(H32970=TRUE,G32970+'NPV Calcs'!$D$14,G32970)</f>
        <v>54</v>
      </c>
      <c r="J32970">
        <v>4.8758983757569996E-4</v>
      </c>
      <c r="K32970">
        <f>IF(OR(B32970="GAS",B32970="COL",B32970="LAN",B32970="RICE",B32970="LIVE"),J32970*About!$B$102,IF(OR(B32970="CROP",B32970="NAA"),J32970*About!$B$103,J32970))</f>
        <v>5.4610061808478398E-4</v>
      </c>
      <c r="L32970" t="str">
        <f>INDEX('EPA Tech to Policy Mapping'!$D:$D,MATCH('EPA Data'!F32970,'EPA Tech to Policy Mapping'!$C:$C,0))</f>
        <v>ngps - production methane capture</v>
      </c>
    </row>
    <row r="32971" spans="1:12" x14ac:dyDescent="0.35">
      <c r="A32971" t="s">
        <v>425</v>
      </c>
      <c r="B32971" t="s">
        <v>433</v>
      </c>
      <c r="C32971">
        <v>2050</v>
      </c>
      <c r="D32971" t="s">
        <v>5011</v>
      </c>
      <c r="E32971" t="s">
        <v>5012</v>
      </c>
      <c r="F32971" t="s">
        <v>445</v>
      </c>
      <c r="G32971">
        <v>55</v>
      </c>
      <c r="H32971" t="b">
        <f>OR(L32971='PERAC-ngpPrcsTnD-mthncptr'!$B$1,L32971='PERAC-ngpPrcsTnD-mthncptr'!$C$1,L32971='PERAC-ngpPrcsTnD-mthncptr'!$D$1)</f>
        <v>0</v>
      </c>
      <c r="I32971">
        <f>IF(H32971=TRUE,G32971+'NPV Calcs'!$D$14,G32971)</f>
        <v>55</v>
      </c>
      <c r="J32971">
        <v>2.9682602325919999E-4</v>
      </c>
      <c r="K32971">
        <f>IF(OR(B32971="GAS",B32971="COL",B32971="LAN",B32971="RICE",B32971="LIVE"),J32971*About!$B$102,IF(OR(B32971="CROP",B32971="NAA"),J32971*About!$B$103,J32971))</f>
        <v>3.3244514605030402E-4</v>
      </c>
      <c r="L32971" t="str">
        <f>INDEX('EPA Tech to Policy Mapping'!$D:$D,MATCH('EPA Data'!F32971,'EPA Tech to Policy Mapping'!$C:$C,0))</f>
        <v>ngps - production methane capture</v>
      </c>
    </row>
    <row r="32972" spans="1:12" x14ac:dyDescent="0.35">
      <c r="A32972" t="s">
        <v>425</v>
      </c>
      <c r="B32972" t="s">
        <v>433</v>
      </c>
      <c r="C32972">
        <v>2050</v>
      </c>
      <c r="D32972" t="s">
        <v>5011</v>
      </c>
      <c r="E32972" t="s">
        <v>5012</v>
      </c>
      <c r="F32972" t="s">
        <v>445</v>
      </c>
      <c r="G32972">
        <v>57</v>
      </c>
      <c r="H32972" t="b">
        <f>OR(L32972='PERAC-ngpPrcsTnD-mthncptr'!$B$1,L32972='PERAC-ngpPrcsTnD-mthncptr'!$C$1,L32972='PERAC-ngpPrcsTnD-mthncptr'!$D$1)</f>
        <v>0</v>
      </c>
      <c r="I32972">
        <f>IF(H32972=TRUE,G32972+'NPV Calcs'!$D$14,G32972)</f>
        <v>57</v>
      </c>
      <c r="J32972">
        <v>1.3014405340100001E-6</v>
      </c>
      <c r="K32972">
        <f>IF(OR(B32972="GAS",B32972="COL",B32972="LAN",B32972="RICE",B32972="LIVE"),J32972*About!$B$102,IF(OR(B32972="CROP",B32972="NAA"),J32972*About!$B$103,J32972))</f>
        <v>1.4576133980912002E-6</v>
      </c>
      <c r="L32972" t="str">
        <f>INDEX('EPA Tech to Policy Mapping'!$D:$D,MATCH('EPA Data'!F32972,'EPA Tech to Policy Mapping'!$C:$C,0))</f>
        <v>ngps - production methane capture</v>
      </c>
    </row>
    <row r="32973" spans="1:12" x14ac:dyDescent="0.35">
      <c r="A32973" t="s">
        <v>425</v>
      </c>
      <c r="B32973" t="s">
        <v>433</v>
      </c>
      <c r="C32973">
        <v>2050</v>
      </c>
      <c r="D32973" t="s">
        <v>5011</v>
      </c>
      <c r="E32973" t="s">
        <v>5012</v>
      </c>
      <c r="F32973" t="s">
        <v>445</v>
      </c>
      <c r="G32973">
        <v>58</v>
      </c>
      <c r="H32973" t="b">
        <f>OR(L32973='PERAC-ngpPrcsTnD-mthncptr'!$B$1,L32973='PERAC-ngpPrcsTnD-mthncptr'!$C$1,L32973='PERAC-ngpPrcsTnD-mthncptr'!$D$1)</f>
        <v>0</v>
      </c>
      <c r="I32973">
        <f>IF(H32973=TRUE,G32973+'NPV Calcs'!$D$14,G32973)</f>
        <v>58</v>
      </c>
      <c r="J32973">
        <v>3.1210214365274E-3</v>
      </c>
      <c r="K32973">
        <f>IF(OR(B32973="GAS",B32973="COL",B32973="LAN",B32973="RICE",B32973="LIVE"),J32973*About!$B$102,IF(OR(B32973="CROP",B32973="NAA"),J32973*About!$B$103,J32973))</f>
        <v>3.4955440089106883E-3</v>
      </c>
      <c r="L32973" t="str">
        <f>INDEX('EPA Tech to Policy Mapping'!$D:$D,MATCH('EPA Data'!F32973,'EPA Tech to Policy Mapping'!$C:$C,0))</f>
        <v>ngps - production methane capture</v>
      </c>
    </row>
    <row r="32974" spans="1:12" x14ac:dyDescent="0.35">
      <c r="A32974" t="s">
        <v>425</v>
      </c>
      <c r="B32974" t="s">
        <v>433</v>
      </c>
      <c r="C32974">
        <v>2050</v>
      </c>
      <c r="D32974" t="s">
        <v>5011</v>
      </c>
      <c r="E32974" t="s">
        <v>5012</v>
      </c>
      <c r="F32974" t="s">
        <v>445</v>
      </c>
      <c r="G32974">
        <v>60</v>
      </c>
      <c r="H32974" t="b">
        <f>OR(L32974='PERAC-ngpPrcsTnD-mthncptr'!$B$1,L32974='PERAC-ngpPrcsTnD-mthncptr'!$C$1,L32974='PERAC-ngpPrcsTnD-mthncptr'!$D$1)</f>
        <v>0</v>
      </c>
      <c r="I32974">
        <f>IF(H32974=TRUE,G32974+'NPV Calcs'!$D$14,G32974)</f>
        <v>60</v>
      </c>
      <c r="J32974">
        <v>5.3625821601599997E-4</v>
      </c>
      <c r="K32974">
        <f>IF(OR(B32974="GAS",B32974="COL",B32974="LAN",B32974="RICE",B32974="LIVE"),J32974*About!$B$102,IF(OR(B32974="CROP",B32974="NAA"),J32974*About!$B$103,J32974))</f>
        <v>6.0060920193792005E-4</v>
      </c>
      <c r="L32974" t="str">
        <f>INDEX('EPA Tech to Policy Mapping'!$D:$D,MATCH('EPA Data'!F32974,'EPA Tech to Policy Mapping'!$C:$C,0))</f>
        <v>ngps - production methane capture</v>
      </c>
    </row>
    <row r="32975" spans="1:12" x14ac:dyDescent="0.35">
      <c r="A32975" t="s">
        <v>425</v>
      </c>
      <c r="B32975" t="s">
        <v>433</v>
      </c>
      <c r="C32975">
        <v>2050</v>
      </c>
      <c r="D32975" t="s">
        <v>5011</v>
      </c>
      <c r="E32975" t="s">
        <v>5012</v>
      </c>
      <c r="F32975" t="s">
        <v>445</v>
      </c>
      <c r="G32975">
        <v>61</v>
      </c>
      <c r="H32975" t="b">
        <f>OR(L32975='PERAC-ngpPrcsTnD-mthncptr'!$B$1,L32975='PERAC-ngpPrcsTnD-mthncptr'!$C$1,L32975='PERAC-ngpPrcsTnD-mthncptr'!$D$1)</f>
        <v>0</v>
      </c>
      <c r="I32975">
        <f>IF(H32975=TRUE,G32975+'NPV Calcs'!$D$14,G32975)</f>
        <v>61</v>
      </c>
      <c r="J32975">
        <v>9.9258058980900005E-6</v>
      </c>
      <c r="K32975">
        <f>IF(OR(B32975="GAS",B32975="COL",B32975="LAN",B32975="RICE",B32975="LIVE"),J32975*About!$B$102,IF(OR(B32975="CROP",B32975="NAA"),J32975*About!$B$103,J32975))</f>
        <v>1.1116902605860801E-5</v>
      </c>
      <c r="L32975" t="str">
        <f>INDEX('EPA Tech to Policy Mapping'!$D:$D,MATCH('EPA Data'!F32975,'EPA Tech to Policy Mapping'!$C:$C,0))</f>
        <v>ngps - production methane capture</v>
      </c>
    </row>
    <row r="32976" spans="1:12" x14ac:dyDescent="0.35">
      <c r="A32976" t="s">
        <v>425</v>
      </c>
      <c r="B32976" t="s">
        <v>433</v>
      </c>
      <c r="C32976">
        <v>2050</v>
      </c>
      <c r="D32976" t="s">
        <v>5011</v>
      </c>
      <c r="E32976" t="s">
        <v>5012</v>
      </c>
      <c r="F32976" t="s">
        <v>445</v>
      </c>
      <c r="G32976">
        <v>64</v>
      </c>
      <c r="H32976" t="b">
        <f>OR(L32976='PERAC-ngpPrcsTnD-mthncptr'!$B$1,L32976='PERAC-ngpPrcsTnD-mthncptr'!$C$1,L32976='PERAC-ngpPrcsTnD-mthncptr'!$D$1)</f>
        <v>0</v>
      </c>
      <c r="I32976">
        <f>IF(H32976=TRUE,G32976+'NPV Calcs'!$D$14,G32976)</f>
        <v>64</v>
      </c>
      <c r="J32976">
        <v>1.96271503228E-6</v>
      </c>
      <c r="K32976">
        <f>IF(OR(B32976="GAS",B32976="COL",B32976="LAN",B32976="RICE",B32976="LIVE"),J32976*About!$B$102,IF(OR(B32976="CROP",B32976="NAA"),J32976*About!$B$103,J32976))</f>
        <v>2.1982408361536004E-6</v>
      </c>
      <c r="L32976" t="str">
        <f>INDEX('EPA Tech to Policy Mapping'!$D:$D,MATCH('EPA Data'!F32976,'EPA Tech to Policy Mapping'!$C:$C,0))</f>
        <v>ngps - production methane capture</v>
      </c>
    </row>
    <row r="32977" spans="1:12" x14ac:dyDescent="0.35">
      <c r="A32977" t="s">
        <v>425</v>
      </c>
      <c r="B32977" t="s">
        <v>433</v>
      </c>
      <c r="C32977">
        <v>2050</v>
      </c>
      <c r="D32977" t="s">
        <v>5011</v>
      </c>
      <c r="E32977" t="s">
        <v>5012</v>
      </c>
      <c r="F32977" t="s">
        <v>445</v>
      </c>
      <c r="G32977">
        <v>65</v>
      </c>
      <c r="H32977" t="b">
        <f>OR(L32977='PERAC-ngpPrcsTnD-mthncptr'!$B$1,L32977='PERAC-ngpPrcsTnD-mthncptr'!$C$1,L32977='PERAC-ngpPrcsTnD-mthncptr'!$D$1)</f>
        <v>0</v>
      </c>
      <c r="I32977">
        <f>IF(H32977=TRUE,G32977+'NPV Calcs'!$D$14,G32977)</f>
        <v>65</v>
      </c>
      <c r="J32977">
        <v>2.5878523592840001E-4</v>
      </c>
      <c r="K32977">
        <f>IF(OR(B32977="GAS",B32977="COL",B32977="LAN",B32977="RICE",B32977="LIVE"),J32977*About!$B$102,IF(OR(B32977="CROP",B32977="NAA"),J32977*About!$B$103,J32977))</f>
        <v>2.8983946423980801E-4</v>
      </c>
      <c r="L32977" t="str">
        <f>INDEX('EPA Tech to Policy Mapping'!$D:$D,MATCH('EPA Data'!F32977,'EPA Tech to Policy Mapping'!$C:$C,0))</f>
        <v>ngps - production methane capture</v>
      </c>
    </row>
    <row r="32978" spans="1:12" x14ac:dyDescent="0.35">
      <c r="A32978" t="s">
        <v>425</v>
      </c>
      <c r="B32978" t="s">
        <v>433</v>
      </c>
      <c r="C32978">
        <v>2050</v>
      </c>
      <c r="D32978" t="s">
        <v>5011</v>
      </c>
      <c r="E32978" t="s">
        <v>5012</v>
      </c>
      <c r="F32978" t="s">
        <v>445</v>
      </c>
      <c r="G32978">
        <v>71</v>
      </c>
      <c r="H32978" t="b">
        <f>OR(L32978='PERAC-ngpPrcsTnD-mthncptr'!$B$1,L32978='PERAC-ngpPrcsTnD-mthncptr'!$C$1,L32978='PERAC-ngpPrcsTnD-mthncptr'!$D$1)</f>
        <v>0</v>
      </c>
      <c r="I32978">
        <f>IF(H32978=TRUE,G32978+'NPV Calcs'!$D$14,G32978)</f>
        <v>71</v>
      </c>
      <c r="J32978">
        <v>1.4649511058476E-5</v>
      </c>
      <c r="K32978">
        <f>IF(OR(B32978="GAS",B32978="COL",B32978="LAN",B32978="RICE",B32978="LIVE"),J32978*About!$B$102,IF(OR(B32978="CROP",B32978="NAA"),J32978*About!$B$103,J32978))</f>
        <v>1.6407452385493121E-5</v>
      </c>
      <c r="L32978" t="str">
        <f>INDEX('EPA Tech to Policy Mapping'!$D:$D,MATCH('EPA Data'!F32978,'EPA Tech to Policy Mapping'!$C:$C,0))</f>
        <v>ngps - production methane capture</v>
      </c>
    </row>
    <row r="32979" spans="1:12" x14ac:dyDescent="0.35">
      <c r="A32979" t="s">
        <v>425</v>
      </c>
      <c r="B32979" t="s">
        <v>433</v>
      </c>
      <c r="C32979">
        <v>2050</v>
      </c>
      <c r="D32979" t="s">
        <v>5011</v>
      </c>
      <c r="E32979" t="s">
        <v>5012</v>
      </c>
      <c r="F32979" t="s">
        <v>445</v>
      </c>
      <c r="G32979">
        <v>76</v>
      </c>
      <c r="H32979" t="b">
        <f>OR(L32979='PERAC-ngpPrcsTnD-mthncptr'!$B$1,L32979='PERAC-ngpPrcsTnD-mthncptr'!$C$1,L32979='PERAC-ngpPrcsTnD-mthncptr'!$D$1)</f>
        <v>0</v>
      </c>
      <c r="I32979">
        <f>IF(H32979=TRUE,G32979+'NPV Calcs'!$D$14,G32979)</f>
        <v>76</v>
      </c>
      <c r="J32979">
        <v>2.19915227717E-6</v>
      </c>
      <c r="K32979">
        <f>IF(OR(B32979="GAS",B32979="COL",B32979="LAN",B32979="RICE",B32979="LIVE"),J32979*About!$B$102,IF(OR(B32979="CROP",B32979="NAA"),J32979*About!$B$103,J32979))</f>
        <v>2.4630505504304001E-6</v>
      </c>
      <c r="L32979" t="str">
        <f>INDEX('EPA Tech to Policy Mapping'!$D:$D,MATCH('EPA Data'!F32979,'EPA Tech to Policy Mapping'!$C:$C,0))</f>
        <v>ngps - production methane capture</v>
      </c>
    </row>
    <row r="32980" spans="1:12" x14ac:dyDescent="0.35">
      <c r="A32980" t="s">
        <v>425</v>
      </c>
      <c r="B32980" t="s">
        <v>433</v>
      </c>
      <c r="C32980">
        <v>2050</v>
      </c>
      <c r="D32980" t="s">
        <v>5011</v>
      </c>
      <c r="E32980" t="s">
        <v>5012</v>
      </c>
      <c r="F32980" t="s">
        <v>445</v>
      </c>
      <c r="G32980">
        <v>78</v>
      </c>
      <c r="H32980" t="b">
        <f>OR(L32980='PERAC-ngpPrcsTnD-mthncptr'!$B$1,L32980='PERAC-ngpPrcsTnD-mthncptr'!$C$1,L32980='PERAC-ngpPrcsTnD-mthncptr'!$D$1)</f>
        <v>0</v>
      </c>
      <c r="I32980">
        <f>IF(H32980=TRUE,G32980+'NPV Calcs'!$D$14,G32980)</f>
        <v>78</v>
      </c>
      <c r="J32980">
        <v>2.1098244360500002E-6</v>
      </c>
      <c r="K32980">
        <f>IF(OR(B32980="GAS",B32980="COL",B32980="LAN",B32980="RICE",B32980="LIVE"),J32980*About!$B$102,IF(OR(B32980="CROP",B32980="NAA"),J32980*About!$B$103,J32980))</f>
        <v>2.3630033683760005E-6</v>
      </c>
      <c r="L32980" t="str">
        <f>INDEX('EPA Tech to Policy Mapping'!$D:$D,MATCH('EPA Data'!F32980,'EPA Tech to Policy Mapping'!$C:$C,0))</f>
        <v>ngps - production methane capture</v>
      </c>
    </row>
    <row r="32981" spans="1:12" x14ac:dyDescent="0.35">
      <c r="A32981" t="s">
        <v>425</v>
      </c>
      <c r="B32981" t="s">
        <v>433</v>
      </c>
      <c r="C32981">
        <v>2050</v>
      </c>
      <c r="D32981" t="s">
        <v>5011</v>
      </c>
      <c r="E32981" t="s">
        <v>5012</v>
      </c>
      <c r="F32981" t="s">
        <v>445</v>
      </c>
      <c r="G32981">
        <v>83</v>
      </c>
      <c r="H32981" t="b">
        <f>OR(L32981='PERAC-ngpPrcsTnD-mthncptr'!$B$1,L32981='PERAC-ngpPrcsTnD-mthncptr'!$C$1,L32981='PERAC-ngpPrcsTnD-mthncptr'!$D$1)</f>
        <v>0</v>
      </c>
      <c r="I32981">
        <f>IF(H32981=TRUE,G32981+'NPV Calcs'!$D$14,G32981)</f>
        <v>83</v>
      </c>
      <c r="J32981">
        <v>1.6091174984499999E-5</v>
      </c>
      <c r="K32981">
        <f>IF(OR(B32981="GAS",B32981="COL",B32981="LAN",B32981="RICE",B32981="LIVE"),J32981*About!$B$102,IF(OR(B32981="CROP",B32981="NAA"),J32981*About!$B$103,J32981))</f>
        <v>1.8022115982640001E-5</v>
      </c>
      <c r="L32981" t="str">
        <f>INDEX('EPA Tech to Policy Mapping'!$D:$D,MATCH('EPA Data'!F32981,'EPA Tech to Policy Mapping'!$C:$C,0))</f>
        <v>ngps - production methane capture</v>
      </c>
    </row>
    <row r="32982" spans="1:12" x14ac:dyDescent="0.35">
      <c r="A32982" t="s">
        <v>425</v>
      </c>
      <c r="B32982" t="s">
        <v>433</v>
      </c>
      <c r="C32982">
        <v>2050</v>
      </c>
      <c r="D32982" t="s">
        <v>5011</v>
      </c>
      <c r="E32982" t="s">
        <v>5012</v>
      </c>
      <c r="F32982" t="s">
        <v>445</v>
      </c>
      <c r="G32982">
        <v>259</v>
      </c>
      <c r="H32982" t="b">
        <f>OR(L32982='PERAC-ngpPrcsTnD-mthncptr'!$B$1,L32982='PERAC-ngpPrcsTnD-mthncptr'!$C$1,L32982='PERAC-ngpPrcsTnD-mthncptr'!$D$1)</f>
        <v>0</v>
      </c>
      <c r="I32982">
        <f>IF(H32982=TRUE,G32982+'NPV Calcs'!$D$14,G32982)</f>
        <v>259</v>
      </c>
      <c r="J32982">
        <v>5.7076448456399998E-7</v>
      </c>
      <c r="K32982">
        <f>IF(OR(B32982="GAS",B32982="COL",B32982="LAN",B32982="RICE",B32982="LIVE"),J32982*About!$B$102,IF(OR(B32982="CROP",B32982="NAA"),J32982*About!$B$103,J32982))</f>
        <v>6.3925622271168002E-7</v>
      </c>
      <c r="L32982" t="str">
        <f>INDEX('EPA Tech to Policy Mapping'!$D:$D,MATCH('EPA Data'!F32982,'EPA Tech to Policy Mapping'!$C:$C,0))</f>
        <v>ngps - production methane capture</v>
      </c>
    </row>
    <row r="32983" spans="1:12" x14ac:dyDescent="0.35">
      <c r="A32983" t="s">
        <v>425</v>
      </c>
      <c r="B32983" t="s">
        <v>433</v>
      </c>
      <c r="C32983">
        <v>2050</v>
      </c>
      <c r="D32983" t="s">
        <v>5011</v>
      </c>
      <c r="E32983" t="s">
        <v>5012</v>
      </c>
      <c r="F32983" t="s">
        <v>445</v>
      </c>
      <c r="G32983">
        <v>273</v>
      </c>
      <c r="H32983" t="b">
        <f>OR(L32983='PERAC-ngpPrcsTnD-mthncptr'!$B$1,L32983='PERAC-ngpPrcsTnD-mthncptr'!$C$1,L32983='PERAC-ngpPrcsTnD-mthncptr'!$D$1)</f>
        <v>0</v>
      </c>
      <c r="I32983">
        <f>IF(H32983=TRUE,G32983+'NPV Calcs'!$D$14,G32983)</f>
        <v>273</v>
      </c>
      <c r="J32983">
        <v>3.1230726449399999E-7</v>
      </c>
      <c r="K32983">
        <f>IF(OR(B32983="GAS",B32983="COL",B32983="LAN",B32983="RICE",B32983="LIVE"),J32983*About!$B$102,IF(OR(B32983="CROP",B32983="NAA"),J32983*About!$B$103,J32983))</f>
        <v>3.4978413623328004E-7</v>
      </c>
      <c r="L32983" t="str">
        <f>INDEX('EPA Tech to Policy Mapping'!$D:$D,MATCH('EPA Data'!F32983,'EPA Tech to Policy Mapping'!$C:$C,0))</f>
        <v>ngps - production methane capture</v>
      </c>
    </row>
    <row r="32984" spans="1:12" x14ac:dyDescent="0.35">
      <c r="A32984" t="s">
        <v>425</v>
      </c>
      <c r="B32984" t="s">
        <v>433</v>
      </c>
      <c r="C32984">
        <v>2050</v>
      </c>
      <c r="D32984" t="s">
        <v>5011</v>
      </c>
      <c r="E32984" t="s">
        <v>5012</v>
      </c>
      <c r="F32984" t="s">
        <v>445</v>
      </c>
      <c r="G32984">
        <v>281</v>
      </c>
      <c r="H32984" t="b">
        <f>OR(L32984='PERAC-ngpPrcsTnD-mthncptr'!$B$1,L32984='PERAC-ngpPrcsTnD-mthncptr'!$C$1,L32984='PERAC-ngpPrcsTnD-mthncptr'!$D$1)</f>
        <v>0</v>
      </c>
      <c r="I32984">
        <f>IF(H32984=TRUE,G32984+'NPV Calcs'!$D$14,G32984)</f>
        <v>281</v>
      </c>
      <c r="J32984">
        <v>7.08505822899E-8</v>
      </c>
      <c r="K32984">
        <f>IF(OR(B32984="GAS",B32984="COL",B32984="LAN",B32984="RICE",B32984="LIVE"),J32984*About!$B$102,IF(OR(B32984="CROP",B32984="NAA"),J32984*About!$B$103,J32984))</f>
        <v>7.9352652164688011E-8</v>
      </c>
      <c r="L32984" t="str">
        <f>INDEX('EPA Tech to Policy Mapping'!$D:$D,MATCH('EPA Data'!F32984,'EPA Tech to Policy Mapping'!$C:$C,0))</f>
        <v>ngps - production methane capture</v>
      </c>
    </row>
    <row r="32985" spans="1:12" x14ac:dyDescent="0.35">
      <c r="A32985" t="s">
        <v>425</v>
      </c>
      <c r="B32985" t="s">
        <v>433</v>
      </c>
      <c r="C32985">
        <v>2050</v>
      </c>
      <c r="D32985" t="s">
        <v>5011</v>
      </c>
      <c r="E32985" t="s">
        <v>5012</v>
      </c>
      <c r="F32985" t="s">
        <v>445</v>
      </c>
      <c r="G32985">
        <v>301</v>
      </c>
      <c r="H32985" t="b">
        <f>OR(L32985='PERAC-ngpPrcsTnD-mthncptr'!$B$1,L32985='PERAC-ngpPrcsTnD-mthncptr'!$C$1,L32985='PERAC-ngpPrcsTnD-mthncptr'!$D$1)</f>
        <v>0</v>
      </c>
      <c r="I32985">
        <f>IF(H32985=TRUE,G32985+'NPV Calcs'!$D$14,G32985)</f>
        <v>301</v>
      </c>
      <c r="J32985">
        <v>4.5477213461699998E-7</v>
      </c>
      <c r="K32985">
        <f>IF(OR(B32985="GAS",B32985="COL",B32985="LAN",B32985="RICE",B32985="LIVE"),J32985*About!$B$102,IF(OR(B32985="CROP",B32985="NAA"),J32985*About!$B$103,J32985))</f>
        <v>5.0934479077104E-7</v>
      </c>
      <c r="L32985" t="str">
        <f>INDEX('EPA Tech to Policy Mapping'!$D:$D,MATCH('EPA Data'!F32985,'EPA Tech to Policy Mapping'!$C:$C,0))</f>
        <v>ngps - production methane capture</v>
      </c>
    </row>
    <row r="32986" spans="1:12" x14ac:dyDescent="0.35">
      <c r="A32986" t="s">
        <v>425</v>
      </c>
      <c r="B32986" t="s">
        <v>433</v>
      </c>
      <c r="C32986">
        <v>2050</v>
      </c>
      <c r="D32986" t="s">
        <v>5011</v>
      </c>
      <c r="E32986" t="s">
        <v>5012</v>
      </c>
      <c r="F32986" t="s">
        <v>445</v>
      </c>
      <c r="G32986">
        <v>307</v>
      </c>
      <c r="H32986" t="b">
        <f>OR(L32986='PERAC-ngpPrcsTnD-mthncptr'!$B$1,L32986='PERAC-ngpPrcsTnD-mthncptr'!$C$1,L32986='PERAC-ngpPrcsTnD-mthncptr'!$D$1)</f>
        <v>0</v>
      </c>
      <c r="I32986">
        <f>IF(H32986=TRUE,G32986+'NPV Calcs'!$D$14,G32986)</f>
        <v>307</v>
      </c>
      <c r="J32986">
        <v>2.0673294329799999E-6</v>
      </c>
      <c r="K32986">
        <f>IF(OR(B32986="GAS",B32986="COL",B32986="LAN",B32986="RICE",B32986="LIVE"),J32986*About!$B$102,IF(OR(B32986="CROP",B32986="NAA"),J32986*About!$B$103,J32986))</f>
        <v>2.3154089649376E-6</v>
      </c>
      <c r="L32986" t="str">
        <f>INDEX('EPA Tech to Policy Mapping'!$D:$D,MATCH('EPA Data'!F32986,'EPA Tech to Policy Mapping'!$C:$C,0))</f>
        <v>ngps - production methane capture</v>
      </c>
    </row>
    <row r="32987" spans="1:12" x14ac:dyDescent="0.35">
      <c r="A32987" t="s">
        <v>425</v>
      </c>
      <c r="B32987" t="s">
        <v>433</v>
      </c>
      <c r="C32987">
        <v>2050</v>
      </c>
      <c r="D32987" t="s">
        <v>5011</v>
      </c>
      <c r="E32987" t="s">
        <v>5012</v>
      </c>
      <c r="F32987" t="s">
        <v>445</v>
      </c>
      <c r="G32987">
        <v>320</v>
      </c>
      <c r="H32987" t="b">
        <f>OR(L32987='PERAC-ngpPrcsTnD-mthncptr'!$B$1,L32987='PERAC-ngpPrcsTnD-mthncptr'!$C$1,L32987='PERAC-ngpPrcsTnD-mthncptr'!$D$1)</f>
        <v>0</v>
      </c>
      <c r="I32987">
        <f>IF(H32987=TRUE,G32987+'NPV Calcs'!$D$14,G32987)</f>
        <v>320</v>
      </c>
      <c r="J32987">
        <v>3.7097902350099999E-6</v>
      </c>
      <c r="K32987">
        <f>IF(OR(B32987="GAS",B32987="COL",B32987="LAN",B32987="RICE",B32987="LIVE"),J32987*About!$B$102,IF(OR(B32987="CROP",B32987="NAA"),J32987*About!$B$103,J32987))</f>
        <v>4.1549650632112001E-6</v>
      </c>
      <c r="L32987" t="str">
        <f>INDEX('EPA Tech to Policy Mapping'!$D:$D,MATCH('EPA Data'!F32987,'EPA Tech to Policy Mapping'!$C:$C,0))</f>
        <v>ngps - production methane capture</v>
      </c>
    </row>
    <row r="32988" spans="1:12" x14ac:dyDescent="0.35">
      <c r="A32988" t="s">
        <v>425</v>
      </c>
      <c r="B32988" t="s">
        <v>433</v>
      </c>
      <c r="C32988">
        <v>2050</v>
      </c>
      <c r="D32988" t="s">
        <v>5011</v>
      </c>
      <c r="E32988" t="s">
        <v>5012</v>
      </c>
      <c r="F32988" t="s">
        <v>445</v>
      </c>
      <c r="G32988">
        <v>321</v>
      </c>
      <c r="H32988" t="b">
        <f>OR(L32988='PERAC-ngpPrcsTnD-mthncptr'!$B$1,L32988='PERAC-ngpPrcsTnD-mthncptr'!$C$1,L32988='PERAC-ngpPrcsTnD-mthncptr'!$D$1)</f>
        <v>0</v>
      </c>
      <c r="I32988">
        <f>IF(H32988=TRUE,G32988+'NPV Calcs'!$D$14,G32988)</f>
        <v>321</v>
      </c>
      <c r="J32988">
        <v>1.44674436342E-6</v>
      </c>
      <c r="K32988">
        <f>IF(OR(B32988="GAS",B32988="COL",B32988="LAN",B32988="RICE",B32988="LIVE"),J32988*About!$B$102,IF(OR(B32988="CROP",B32988="NAA"),J32988*About!$B$103,J32988))</f>
        <v>1.6203536870304E-6</v>
      </c>
      <c r="L32988" t="str">
        <f>INDEX('EPA Tech to Policy Mapping'!$D:$D,MATCH('EPA Data'!F32988,'EPA Tech to Policy Mapping'!$C:$C,0))</f>
        <v>ngps - production methane capture</v>
      </c>
    </row>
    <row r="32989" spans="1:12" x14ac:dyDescent="0.35">
      <c r="A32989" t="s">
        <v>425</v>
      </c>
      <c r="B32989" t="s">
        <v>433</v>
      </c>
      <c r="C32989">
        <v>2050</v>
      </c>
      <c r="D32989" t="s">
        <v>5011</v>
      </c>
      <c r="E32989" t="s">
        <v>5012</v>
      </c>
      <c r="F32989" t="s">
        <v>445</v>
      </c>
      <c r="G32989">
        <v>335</v>
      </c>
      <c r="H32989" t="b">
        <f>OR(L32989='PERAC-ngpPrcsTnD-mthncptr'!$B$1,L32989='PERAC-ngpPrcsTnD-mthncptr'!$C$1,L32989='PERAC-ngpPrcsTnD-mthncptr'!$D$1)</f>
        <v>0</v>
      </c>
      <c r="I32989">
        <f>IF(H32989=TRUE,G32989+'NPV Calcs'!$D$14,G32989)</f>
        <v>335</v>
      </c>
      <c r="J32989">
        <v>5.5112413974699999E-6</v>
      </c>
      <c r="K32989">
        <f>IF(OR(B32989="GAS",B32989="COL",B32989="LAN",B32989="RICE",B32989="LIVE"),J32989*About!$B$102,IF(OR(B32989="CROP",B32989="NAA"),J32989*About!$B$103,J32989))</f>
        <v>6.1725903651664001E-6</v>
      </c>
      <c r="L32989" t="str">
        <f>INDEX('EPA Tech to Policy Mapping'!$D:$D,MATCH('EPA Data'!F32989,'EPA Tech to Policy Mapping'!$C:$C,0))</f>
        <v>ngps - production methane capture</v>
      </c>
    </row>
    <row r="32990" spans="1:12" x14ac:dyDescent="0.35">
      <c r="A32990" t="s">
        <v>425</v>
      </c>
      <c r="B32990" t="s">
        <v>433</v>
      </c>
      <c r="C32990">
        <v>2050</v>
      </c>
      <c r="D32990" t="s">
        <v>5011</v>
      </c>
      <c r="E32990" t="s">
        <v>5012</v>
      </c>
      <c r="F32990" t="s">
        <v>445</v>
      </c>
      <c r="G32990">
        <v>368</v>
      </c>
      <c r="H32990" t="b">
        <f>OR(L32990='PERAC-ngpPrcsTnD-mthncptr'!$B$1,L32990='PERAC-ngpPrcsTnD-mthncptr'!$C$1,L32990='PERAC-ngpPrcsTnD-mthncptr'!$D$1)</f>
        <v>0</v>
      </c>
      <c r="I32990">
        <f>IF(H32990=TRUE,G32990+'NPV Calcs'!$D$14,G32990)</f>
        <v>368</v>
      </c>
      <c r="J32990">
        <v>1.20257084291E-7</v>
      </c>
      <c r="K32990">
        <f>IF(OR(B32990="GAS",B32990="COL",B32990="LAN",B32990="RICE",B32990="LIVE"),J32990*About!$B$102,IF(OR(B32990="CROP",B32990="NAA"),J32990*About!$B$103,J32990))</f>
        <v>1.3468793440592002E-7</v>
      </c>
      <c r="L32990" t="str">
        <f>INDEX('EPA Tech to Policy Mapping'!$D:$D,MATCH('EPA Data'!F32990,'EPA Tech to Policy Mapping'!$C:$C,0))</f>
        <v>ngps - production methane capture</v>
      </c>
    </row>
    <row r="32991" spans="1:12" x14ac:dyDescent="0.35">
      <c r="A32991" t="s">
        <v>425</v>
      </c>
      <c r="B32991" t="s">
        <v>433</v>
      </c>
      <c r="C32991">
        <v>2050</v>
      </c>
      <c r="D32991" t="s">
        <v>5011</v>
      </c>
      <c r="E32991" t="s">
        <v>5012</v>
      </c>
      <c r="F32991" t="s">
        <v>445</v>
      </c>
      <c r="G32991">
        <v>374</v>
      </c>
      <c r="H32991" t="b">
        <f>OR(L32991='PERAC-ngpPrcsTnD-mthncptr'!$B$1,L32991='PERAC-ngpPrcsTnD-mthncptr'!$C$1,L32991='PERAC-ngpPrcsTnD-mthncptr'!$D$1)</f>
        <v>0</v>
      </c>
      <c r="I32991">
        <f>IF(H32991=TRUE,G32991+'NPV Calcs'!$D$14,G32991)</f>
        <v>374</v>
      </c>
      <c r="J32991">
        <v>5.2823720579899996E-6</v>
      </c>
      <c r="K32991">
        <f>IF(OR(B32991="GAS",B32991="COL",B32991="LAN",B32991="RICE",B32991="LIVE"),J32991*About!$B$102,IF(OR(B32991="CROP",B32991="NAA"),J32991*About!$B$103,J32991))</f>
        <v>5.9162567049487998E-6</v>
      </c>
      <c r="L32991" t="str">
        <f>INDEX('EPA Tech to Policy Mapping'!$D:$D,MATCH('EPA Data'!F32991,'EPA Tech to Policy Mapping'!$C:$C,0))</f>
        <v>ngps - production methane capture</v>
      </c>
    </row>
    <row r="32992" spans="1:12" x14ac:dyDescent="0.35">
      <c r="A32992" t="s">
        <v>425</v>
      </c>
      <c r="B32992" t="s">
        <v>433</v>
      </c>
      <c r="C32992">
        <v>2050</v>
      </c>
      <c r="D32992" t="s">
        <v>5011</v>
      </c>
      <c r="E32992" t="s">
        <v>5012</v>
      </c>
      <c r="F32992" t="s">
        <v>445</v>
      </c>
      <c r="G32992">
        <v>392</v>
      </c>
      <c r="H32992" t="b">
        <f>OR(L32992='PERAC-ngpPrcsTnD-mthncptr'!$B$1,L32992='PERAC-ngpPrcsTnD-mthncptr'!$C$1,L32992='PERAC-ngpPrcsTnD-mthncptr'!$D$1)</f>
        <v>0</v>
      </c>
      <c r="I32992">
        <f>IF(H32992=TRUE,G32992+'NPV Calcs'!$D$14,G32992)</f>
        <v>392</v>
      </c>
      <c r="J32992">
        <v>3.2887570000599999E-7</v>
      </c>
      <c r="K32992">
        <f>IF(OR(B32992="GAS",B32992="COL",B32992="LAN",B32992="RICE",B32992="LIVE"),J32992*About!$B$102,IF(OR(B32992="CROP",B32992="NAA"),J32992*About!$B$103,J32992))</f>
        <v>3.6834078400672005E-7</v>
      </c>
      <c r="L32992" t="str">
        <f>INDEX('EPA Tech to Policy Mapping'!$D:$D,MATCH('EPA Data'!F32992,'EPA Tech to Policy Mapping'!$C:$C,0))</f>
        <v>ngps - production methane capture</v>
      </c>
    </row>
    <row r="32993" spans="1:12" x14ac:dyDescent="0.35">
      <c r="A32993" t="s">
        <v>425</v>
      </c>
      <c r="B32993" t="s">
        <v>433</v>
      </c>
      <c r="C32993">
        <v>2050</v>
      </c>
      <c r="D32993" t="s">
        <v>5011</v>
      </c>
      <c r="E32993" t="s">
        <v>5012</v>
      </c>
      <c r="F32993" t="s">
        <v>445</v>
      </c>
      <c r="G32993">
        <v>397</v>
      </c>
      <c r="H32993" t="b">
        <f>OR(L32993='PERAC-ngpPrcsTnD-mthncptr'!$B$1,L32993='PERAC-ngpPrcsTnD-mthncptr'!$C$1,L32993='PERAC-ngpPrcsTnD-mthncptr'!$D$1)</f>
        <v>0</v>
      </c>
      <c r="I32993">
        <f>IF(H32993=TRUE,G32993+'NPV Calcs'!$D$14,G32993)</f>
        <v>397</v>
      </c>
      <c r="J32993">
        <v>1.9205712931100001E-7</v>
      </c>
      <c r="K32993">
        <f>IF(OR(B32993="GAS",B32993="COL",B32993="LAN",B32993="RICE",B32993="LIVE"),J32993*About!$B$102,IF(OR(B32993="CROP",B32993="NAA"),J32993*About!$B$103,J32993))</f>
        <v>2.1510398482832002E-7</v>
      </c>
      <c r="L32993" t="str">
        <f>INDEX('EPA Tech to Policy Mapping'!$D:$D,MATCH('EPA Data'!F32993,'EPA Tech to Policy Mapping'!$C:$C,0))</f>
        <v>ngps - production methane capture</v>
      </c>
    </row>
    <row r="32994" spans="1:12" x14ac:dyDescent="0.35">
      <c r="A32994" t="s">
        <v>425</v>
      </c>
      <c r="B32994" t="s">
        <v>433</v>
      </c>
      <c r="C32994">
        <v>2050</v>
      </c>
      <c r="D32994" t="s">
        <v>5011</v>
      </c>
      <c r="E32994" t="s">
        <v>5012</v>
      </c>
      <c r="F32994" t="s">
        <v>445</v>
      </c>
      <c r="G32994">
        <v>404</v>
      </c>
      <c r="H32994" t="b">
        <f>OR(L32994='PERAC-ngpPrcsTnD-mthncptr'!$B$1,L32994='PERAC-ngpPrcsTnD-mthncptr'!$C$1,L32994='PERAC-ngpPrcsTnD-mthncptr'!$D$1)</f>
        <v>0</v>
      </c>
      <c r="I32994">
        <f>IF(H32994=TRUE,G32994+'NPV Calcs'!$D$14,G32994)</f>
        <v>404</v>
      </c>
      <c r="J32994">
        <v>2.36182404478E-6</v>
      </c>
      <c r="K32994">
        <f>IF(OR(B32994="GAS",B32994="COL",B32994="LAN",B32994="RICE",B32994="LIVE"),J32994*About!$B$102,IF(OR(B32994="CROP",B32994="NAA"),J32994*About!$B$103,J32994))</f>
        <v>2.6452429301536003E-6</v>
      </c>
      <c r="L32994" t="str">
        <f>INDEX('EPA Tech to Policy Mapping'!$D:$D,MATCH('EPA Data'!F32994,'EPA Tech to Policy Mapping'!$C:$C,0))</f>
        <v>ngps - production methane capture</v>
      </c>
    </row>
    <row r="32995" spans="1:12" x14ac:dyDescent="0.35">
      <c r="A32995" t="s">
        <v>425</v>
      </c>
      <c r="B32995" t="s">
        <v>433</v>
      </c>
      <c r="C32995">
        <v>2050</v>
      </c>
      <c r="D32995" t="s">
        <v>5011</v>
      </c>
      <c r="E32995" t="s">
        <v>5012</v>
      </c>
      <c r="F32995" t="s">
        <v>445</v>
      </c>
      <c r="G32995">
        <v>406</v>
      </c>
      <c r="H32995" t="b">
        <f>OR(L32995='PERAC-ngpPrcsTnD-mthncptr'!$B$1,L32995='PERAC-ngpPrcsTnD-mthncptr'!$C$1,L32995='PERAC-ngpPrcsTnD-mthncptr'!$D$1)</f>
        <v>0</v>
      </c>
      <c r="I32995">
        <f>IF(H32995=TRUE,G32995+'NPV Calcs'!$D$14,G32995)</f>
        <v>406</v>
      </c>
      <c r="J32995">
        <v>1.54968233801E-7</v>
      </c>
      <c r="K32995">
        <f>IF(OR(B32995="GAS",B32995="COL",B32995="LAN",B32995="RICE",B32995="LIVE"),J32995*About!$B$102,IF(OR(B32995="CROP",B32995="NAA"),J32995*About!$B$103,J32995))</f>
        <v>1.7356442185712002E-7</v>
      </c>
      <c r="L32995" t="str">
        <f>INDEX('EPA Tech to Policy Mapping'!$D:$D,MATCH('EPA Data'!F32995,'EPA Tech to Policy Mapping'!$C:$C,0))</f>
        <v>ngps - production methane capture</v>
      </c>
    </row>
    <row r="32996" spans="1:12" x14ac:dyDescent="0.35">
      <c r="A32996" t="s">
        <v>425</v>
      </c>
      <c r="B32996" t="s">
        <v>433</v>
      </c>
      <c r="C32996">
        <v>2050</v>
      </c>
      <c r="D32996" t="s">
        <v>5011</v>
      </c>
      <c r="E32996" t="s">
        <v>5012</v>
      </c>
      <c r="F32996" t="s">
        <v>445</v>
      </c>
      <c r="G32996">
        <v>409</v>
      </c>
      <c r="H32996" t="b">
        <f>OR(L32996='PERAC-ngpPrcsTnD-mthncptr'!$B$1,L32996='PERAC-ngpPrcsTnD-mthncptr'!$C$1,L32996='PERAC-ngpPrcsTnD-mthncptr'!$D$1)</f>
        <v>0</v>
      </c>
      <c r="I32996">
        <f>IF(H32996=TRUE,G32996+'NPV Calcs'!$D$14,G32996)</f>
        <v>409</v>
      </c>
      <c r="J32996">
        <v>9.4739507905399994E-11</v>
      </c>
      <c r="K32996">
        <f>IF(OR(B32996="GAS",B32996="COL",B32996="LAN",B32996="RICE",B32996="LIVE"),J32996*About!$B$102,IF(OR(B32996="CROP",B32996="NAA"),J32996*About!$B$103,J32996))</f>
        <v>1.06108248854048E-10</v>
      </c>
      <c r="L32996" t="str">
        <f>INDEX('EPA Tech to Policy Mapping'!$D:$D,MATCH('EPA Data'!F32996,'EPA Tech to Policy Mapping'!$C:$C,0))</f>
        <v>ngps - production methane capture</v>
      </c>
    </row>
    <row r="32997" spans="1:12" x14ac:dyDescent="0.35">
      <c r="A32997" t="s">
        <v>425</v>
      </c>
      <c r="B32997" t="s">
        <v>433</v>
      </c>
      <c r="C32997">
        <v>2050</v>
      </c>
      <c r="D32997" t="s">
        <v>5011</v>
      </c>
      <c r="E32997" t="s">
        <v>5012</v>
      </c>
      <c r="F32997" t="s">
        <v>445</v>
      </c>
      <c r="G32997">
        <v>419</v>
      </c>
      <c r="H32997" t="b">
        <f>OR(L32997='PERAC-ngpPrcsTnD-mthncptr'!$B$1,L32997='PERAC-ngpPrcsTnD-mthncptr'!$C$1,L32997='PERAC-ngpPrcsTnD-mthncptr'!$D$1)</f>
        <v>0</v>
      </c>
      <c r="I32997">
        <f>IF(H32997=TRUE,G32997+'NPV Calcs'!$D$14,G32997)</f>
        <v>419</v>
      </c>
      <c r="J32997">
        <v>8.2925066635699995E-7</v>
      </c>
      <c r="K32997">
        <f>IF(OR(B32997="GAS",B32997="COL",B32997="LAN",B32997="RICE",B32997="LIVE"),J32997*About!$B$102,IF(OR(B32997="CROP",B32997="NAA"),J32997*About!$B$103,J32997))</f>
        <v>9.2876074631984008E-7</v>
      </c>
      <c r="L32997" t="str">
        <f>INDEX('EPA Tech to Policy Mapping'!$D:$D,MATCH('EPA Data'!F32997,'EPA Tech to Policy Mapping'!$C:$C,0))</f>
        <v>ngps - production methane capture</v>
      </c>
    </row>
    <row r="32998" spans="1:12" x14ac:dyDescent="0.35">
      <c r="A32998" t="s">
        <v>425</v>
      </c>
      <c r="B32998" t="s">
        <v>433</v>
      </c>
      <c r="C32998">
        <v>2050</v>
      </c>
      <c r="D32998" t="s">
        <v>5011</v>
      </c>
      <c r="E32998" t="s">
        <v>5012</v>
      </c>
      <c r="F32998" t="s">
        <v>445</v>
      </c>
      <c r="G32998">
        <v>427</v>
      </c>
      <c r="H32998" t="b">
        <f>OR(L32998='PERAC-ngpPrcsTnD-mthncptr'!$B$1,L32998='PERAC-ngpPrcsTnD-mthncptr'!$C$1,L32998='PERAC-ngpPrcsTnD-mthncptr'!$D$1)</f>
        <v>0</v>
      </c>
      <c r="I32998">
        <f>IF(H32998=TRUE,G32998+'NPV Calcs'!$D$14,G32998)</f>
        <v>427</v>
      </c>
      <c r="J32998">
        <v>2.16136854192E-7</v>
      </c>
      <c r="K32998">
        <f>IF(OR(B32998="GAS",B32998="COL",B32998="LAN",B32998="RICE",B32998="LIVE"),J32998*About!$B$102,IF(OR(B32998="CROP",B32998="NAA"),J32998*About!$B$103,J32998))</f>
        <v>2.4207327669504E-7</v>
      </c>
      <c r="L32998" t="str">
        <f>INDEX('EPA Tech to Policy Mapping'!$D:$D,MATCH('EPA Data'!F32998,'EPA Tech to Policy Mapping'!$C:$C,0))</f>
        <v>ngps - production methane capture</v>
      </c>
    </row>
    <row r="32999" spans="1:12" x14ac:dyDescent="0.35">
      <c r="A32999" t="s">
        <v>425</v>
      </c>
      <c r="B32999" t="s">
        <v>433</v>
      </c>
      <c r="C32999">
        <v>2050</v>
      </c>
      <c r="D32999" t="s">
        <v>5011</v>
      </c>
      <c r="E32999" t="s">
        <v>5012</v>
      </c>
      <c r="F32999" t="s">
        <v>445</v>
      </c>
      <c r="G32999">
        <v>437</v>
      </c>
      <c r="H32999" t="b">
        <f>OR(L32999='PERAC-ngpPrcsTnD-mthncptr'!$B$1,L32999='PERAC-ngpPrcsTnD-mthncptr'!$C$1,L32999='PERAC-ngpPrcsTnD-mthncptr'!$D$1)</f>
        <v>0</v>
      </c>
      <c r="I32999">
        <f>IF(H32999=TRUE,G32999+'NPV Calcs'!$D$14,G32999)</f>
        <v>437</v>
      </c>
      <c r="J32999">
        <v>5.0903150850000002E-7</v>
      </c>
      <c r="K32999">
        <f>IF(OR(B32999="GAS",B32999="COL",B32999="LAN",B32999="RICE",B32999="LIVE"),J32999*About!$B$102,IF(OR(B32999="CROP",B32999="NAA"),J32999*About!$B$103,J32999))</f>
        <v>5.7011528952000013E-7</v>
      </c>
      <c r="L32999" t="str">
        <f>INDEX('EPA Tech to Policy Mapping'!$D:$D,MATCH('EPA Data'!F32999,'EPA Tech to Policy Mapping'!$C:$C,0))</f>
        <v>ngps - production methane capture</v>
      </c>
    </row>
    <row r="33000" spans="1:12" x14ac:dyDescent="0.35">
      <c r="A33000" t="s">
        <v>425</v>
      </c>
      <c r="B33000" t="s">
        <v>433</v>
      </c>
      <c r="C33000">
        <v>2050</v>
      </c>
      <c r="D33000" t="s">
        <v>5011</v>
      </c>
      <c r="E33000" t="s">
        <v>5012</v>
      </c>
      <c r="F33000" t="s">
        <v>445</v>
      </c>
      <c r="G33000">
        <v>441</v>
      </c>
      <c r="H33000" t="b">
        <f>OR(L33000='PERAC-ngpPrcsTnD-mthncptr'!$B$1,L33000='PERAC-ngpPrcsTnD-mthncptr'!$C$1,L33000='PERAC-ngpPrcsTnD-mthncptr'!$D$1)</f>
        <v>0</v>
      </c>
      <c r="I33000">
        <f>IF(H33000=TRUE,G33000+'NPV Calcs'!$D$14,G33000)</f>
        <v>441</v>
      </c>
      <c r="J33000">
        <v>1.2827081263799999E-7</v>
      </c>
      <c r="K33000">
        <f>IF(OR(B33000="GAS",B33000="COL",B33000="LAN",B33000="RICE",B33000="LIVE"),J33000*About!$B$102,IF(OR(B33000="CROP",B33000="NAA"),J33000*About!$B$103,J33000))</f>
        <v>1.4366331015456E-7</v>
      </c>
      <c r="L33000" t="str">
        <f>INDEX('EPA Tech to Policy Mapping'!$D:$D,MATCH('EPA Data'!F33000,'EPA Tech to Policy Mapping'!$C:$C,0))</f>
        <v>ngps - production methane capture</v>
      </c>
    </row>
    <row r="33001" spans="1:12" x14ac:dyDescent="0.35">
      <c r="A33001" t="s">
        <v>425</v>
      </c>
      <c r="B33001" t="s">
        <v>433</v>
      </c>
      <c r="C33001">
        <v>2050</v>
      </c>
      <c r="D33001" t="s">
        <v>5011</v>
      </c>
      <c r="E33001" t="s">
        <v>5012</v>
      </c>
      <c r="F33001" t="s">
        <v>445</v>
      </c>
      <c r="G33001">
        <v>469</v>
      </c>
      <c r="H33001" t="b">
        <f>OR(L33001='PERAC-ngpPrcsTnD-mthncptr'!$B$1,L33001='PERAC-ngpPrcsTnD-mthncptr'!$C$1,L33001='PERAC-ngpPrcsTnD-mthncptr'!$D$1)</f>
        <v>0</v>
      </c>
      <c r="I33001">
        <f>IF(H33001=TRUE,G33001+'NPV Calcs'!$D$14,G33001)</f>
        <v>469</v>
      </c>
      <c r="J33001">
        <v>1.0685488632600001E-5</v>
      </c>
      <c r="K33001">
        <f>IF(OR(B33001="GAS",B33001="COL",B33001="LAN",B33001="RICE",B33001="LIVE"),J33001*About!$B$102,IF(OR(B33001="CROP",B33001="NAA"),J33001*About!$B$103,J33001))</f>
        <v>1.1967747268512001E-5</v>
      </c>
      <c r="L33001" t="str">
        <f>INDEX('EPA Tech to Policy Mapping'!$D:$D,MATCH('EPA Data'!F33001,'EPA Tech to Policy Mapping'!$C:$C,0))</f>
        <v>ngps - production methane capture</v>
      </c>
    </row>
    <row r="33002" spans="1:12" x14ac:dyDescent="0.35">
      <c r="A33002" t="s">
        <v>425</v>
      </c>
      <c r="B33002" t="s">
        <v>433</v>
      </c>
      <c r="C33002">
        <v>2050</v>
      </c>
      <c r="D33002" t="s">
        <v>5011</v>
      </c>
      <c r="E33002" t="s">
        <v>5012</v>
      </c>
      <c r="F33002" t="s">
        <v>445</v>
      </c>
      <c r="G33002">
        <v>471</v>
      </c>
      <c r="H33002" t="b">
        <f>OR(L33002='PERAC-ngpPrcsTnD-mthncptr'!$B$1,L33002='PERAC-ngpPrcsTnD-mthncptr'!$C$1,L33002='PERAC-ngpPrcsTnD-mthncptr'!$D$1)</f>
        <v>0</v>
      </c>
      <c r="I33002">
        <f>IF(H33002=TRUE,G33002+'NPV Calcs'!$D$14,G33002)</f>
        <v>471</v>
      </c>
      <c r="J33002">
        <v>1.46941474668E-5</v>
      </c>
      <c r="K33002">
        <f>IF(OR(B33002="GAS",B33002="COL",B33002="LAN",B33002="RICE",B33002="LIVE"),J33002*About!$B$102,IF(OR(B33002="CROP",B33002="NAA"),J33002*About!$B$103,J33002))</f>
        <v>1.6457445162816001E-5</v>
      </c>
      <c r="L33002" t="str">
        <f>INDEX('EPA Tech to Policy Mapping'!$D:$D,MATCH('EPA Data'!F33002,'EPA Tech to Policy Mapping'!$C:$C,0))</f>
        <v>ngps - production methane capture</v>
      </c>
    </row>
    <row r="33003" spans="1:12" x14ac:dyDescent="0.35">
      <c r="A33003" t="s">
        <v>425</v>
      </c>
      <c r="B33003" t="s">
        <v>433</v>
      </c>
      <c r="C33003">
        <v>2050</v>
      </c>
      <c r="D33003" t="s">
        <v>5011</v>
      </c>
      <c r="E33003" t="s">
        <v>5012</v>
      </c>
      <c r="F33003" t="s">
        <v>445</v>
      </c>
      <c r="G33003">
        <v>485</v>
      </c>
      <c r="H33003" t="b">
        <f>OR(L33003='PERAC-ngpPrcsTnD-mthncptr'!$B$1,L33003='PERAC-ngpPrcsTnD-mthncptr'!$C$1,L33003='PERAC-ngpPrcsTnD-mthncptr'!$D$1)</f>
        <v>0</v>
      </c>
      <c r="I33003">
        <f>IF(H33003=TRUE,G33003+'NPV Calcs'!$D$14,G33003)</f>
        <v>485</v>
      </c>
      <c r="J33003">
        <v>4.08484174841E-6</v>
      </c>
      <c r="K33003">
        <f>IF(OR(B33003="GAS",B33003="COL",B33003="LAN",B33003="RICE",B33003="LIVE"),J33003*About!$B$102,IF(OR(B33003="CROP",B33003="NAA"),J33003*About!$B$103,J33003))</f>
        <v>4.5750227582192003E-6</v>
      </c>
      <c r="L33003" t="str">
        <f>INDEX('EPA Tech to Policy Mapping'!$D:$D,MATCH('EPA Data'!F33003,'EPA Tech to Policy Mapping'!$C:$C,0))</f>
        <v>ngps - production methane capture</v>
      </c>
    </row>
    <row r="33004" spans="1:12" x14ac:dyDescent="0.35">
      <c r="A33004" t="s">
        <v>425</v>
      </c>
      <c r="B33004" t="s">
        <v>433</v>
      </c>
      <c r="C33004">
        <v>2050</v>
      </c>
      <c r="D33004" t="s">
        <v>5011</v>
      </c>
      <c r="E33004" t="s">
        <v>5012</v>
      </c>
      <c r="F33004" t="s">
        <v>445</v>
      </c>
      <c r="G33004">
        <v>496</v>
      </c>
      <c r="H33004" t="b">
        <f>OR(L33004='PERAC-ngpPrcsTnD-mthncptr'!$B$1,L33004='PERAC-ngpPrcsTnD-mthncptr'!$C$1,L33004='PERAC-ngpPrcsTnD-mthncptr'!$D$1)</f>
        <v>0</v>
      </c>
      <c r="I33004">
        <f>IF(H33004=TRUE,G33004+'NPV Calcs'!$D$14,G33004)</f>
        <v>496</v>
      </c>
      <c r="J33004">
        <v>8.0715025774200002E-8</v>
      </c>
      <c r="K33004">
        <f>IF(OR(B33004="GAS",B33004="COL",B33004="LAN",B33004="RICE",B33004="LIVE"),J33004*About!$B$102,IF(OR(B33004="CROP",B33004="NAA"),J33004*About!$B$103,J33004))</f>
        <v>9.0400828867104016E-8</v>
      </c>
      <c r="L33004" t="str">
        <f>INDEX('EPA Tech to Policy Mapping'!$D:$D,MATCH('EPA Data'!F33004,'EPA Tech to Policy Mapping'!$C:$C,0))</f>
        <v>ngps - production methane capture</v>
      </c>
    </row>
    <row r="33005" spans="1:12" x14ac:dyDescent="0.35">
      <c r="A33005" t="s">
        <v>425</v>
      </c>
      <c r="B33005" t="s">
        <v>433</v>
      </c>
      <c r="C33005">
        <v>2050</v>
      </c>
      <c r="D33005" t="s">
        <v>5011</v>
      </c>
      <c r="E33005" t="s">
        <v>5012</v>
      </c>
      <c r="F33005" t="s">
        <v>445</v>
      </c>
      <c r="G33005">
        <v>526</v>
      </c>
      <c r="H33005" t="b">
        <f>OR(L33005='PERAC-ngpPrcsTnD-mthncptr'!$B$1,L33005='PERAC-ngpPrcsTnD-mthncptr'!$C$1,L33005='PERAC-ngpPrcsTnD-mthncptr'!$D$1)</f>
        <v>0</v>
      </c>
      <c r="I33005">
        <f>IF(H33005=TRUE,G33005+'NPV Calcs'!$D$14,G33005)</f>
        <v>526</v>
      </c>
      <c r="J33005">
        <v>2.1043990727800002E-6</v>
      </c>
      <c r="K33005">
        <f>IF(OR(B33005="GAS",B33005="COL",B33005="LAN",B33005="RICE",B33005="LIVE"),J33005*About!$B$102,IF(OR(B33005="CROP",B33005="NAA"),J33005*About!$B$103,J33005))</f>
        <v>2.3569269615136002E-6</v>
      </c>
      <c r="L33005" t="str">
        <f>INDEX('EPA Tech to Policy Mapping'!$D:$D,MATCH('EPA Data'!F33005,'EPA Tech to Policy Mapping'!$C:$C,0))</f>
        <v>ngps - production methane capture</v>
      </c>
    </row>
    <row r="33006" spans="1:12" x14ac:dyDescent="0.35">
      <c r="A33006" t="s">
        <v>425</v>
      </c>
      <c r="B33006" t="s">
        <v>433</v>
      </c>
      <c r="C33006">
        <v>2050</v>
      </c>
      <c r="D33006" t="s">
        <v>5011</v>
      </c>
      <c r="E33006" t="s">
        <v>5012</v>
      </c>
      <c r="F33006" t="s">
        <v>445</v>
      </c>
      <c r="G33006">
        <v>620</v>
      </c>
      <c r="H33006" t="b">
        <f>OR(L33006='PERAC-ngpPrcsTnD-mthncptr'!$B$1,L33006='PERAC-ngpPrcsTnD-mthncptr'!$C$1,L33006='PERAC-ngpPrcsTnD-mthncptr'!$D$1)</f>
        <v>0</v>
      </c>
      <c r="I33006">
        <f>IF(H33006=TRUE,G33006+'NPV Calcs'!$D$14,G33006)</f>
        <v>620</v>
      </c>
      <c r="J33006">
        <v>1.78831474074E-8</v>
      </c>
      <c r="K33006">
        <f>IF(OR(B33006="GAS",B33006="COL",B33006="LAN",B33006="RICE",B33006="LIVE"),J33006*About!$B$102,IF(OR(B33006="CROP",B33006="NAA"),J33006*About!$B$103,J33006))</f>
        <v>2.0029125096288003E-8</v>
      </c>
      <c r="L33006" t="str">
        <f>INDEX('EPA Tech to Policy Mapping'!$D:$D,MATCH('EPA Data'!F33006,'EPA Tech to Policy Mapping'!$C:$C,0))</f>
        <v>ngps - production methane capture</v>
      </c>
    </row>
    <row r="33007" spans="1:12" x14ac:dyDescent="0.35">
      <c r="A33007" t="s">
        <v>425</v>
      </c>
      <c r="B33007" t="s">
        <v>433</v>
      </c>
      <c r="C33007">
        <v>2050</v>
      </c>
      <c r="D33007" t="s">
        <v>5011</v>
      </c>
      <c r="E33007" t="s">
        <v>5012</v>
      </c>
      <c r="F33007" t="s">
        <v>445</v>
      </c>
      <c r="G33007">
        <v>680</v>
      </c>
      <c r="H33007" t="b">
        <f>OR(L33007='PERAC-ngpPrcsTnD-mthncptr'!$B$1,L33007='PERAC-ngpPrcsTnD-mthncptr'!$C$1,L33007='PERAC-ngpPrcsTnD-mthncptr'!$D$1)</f>
        <v>0</v>
      </c>
      <c r="I33007">
        <f>IF(H33007=TRUE,G33007+'NPV Calcs'!$D$14,G33007)</f>
        <v>680</v>
      </c>
      <c r="J33007">
        <v>1.3085080752299999E-7</v>
      </c>
      <c r="K33007">
        <f>IF(OR(B33007="GAS",B33007="COL",B33007="LAN",B33007="RICE",B33007="LIVE"),J33007*About!$B$102,IF(OR(B33007="CROP",B33007="NAA"),J33007*About!$B$103,J33007))</f>
        <v>1.4655290442576E-7</v>
      </c>
      <c r="L33007" t="str">
        <f>INDEX('EPA Tech to Policy Mapping'!$D:$D,MATCH('EPA Data'!F33007,'EPA Tech to Policy Mapping'!$C:$C,0))</f>
        <v>ngps - production methane capture</v>
      </c>
    </row>
    <row r="33008" spans="1:12" x14ac:dyDescent="0.35">
      <c r="A33008" t="s">
        <v>425</v>
      </c>
      <c r="B33008" t="s">
        <v>433</v>
      </c>
      <c r="C33008">
        <v>2050</v>
      </c>
      <c r="D33008" t="s">
        <v>5011</v>
      </c>
      <c r="E33008" t="s">
        <v>5012</v>
      </c>
      <c r="F33008" t="s">
        <v>455</v>
      </c>
      <c r="G33008">
        <v>2424</v>
      </c>
      <c r="H33008" t="b">
        <f>OR(L33008='PERAC-ngpPrcsTnD-mthncptr'!$B$1,L33008='PERAC-ngpPrcsTnD-mthncptr'!$C$1,L33008='PERAC-ngpPrcsTnD-mthncptr'!$D$1)</f>
        <v>0</v>
      </c>
      <c r="I33008">
        <f>IF(H33008=TRUE,G33008+'NPV Calcs'!$D$14,G33008)</f>
        <v>2424</v>
      </c>
      <c r="J33008">
        <v>8.1146472439300004E-6</v>
      </c>
      <c r="K33008">
        <f>IF(OR(B33008="GAS",B33008="COL",B33008="LAN",B33008="RICE",B33008="LIVE"),J33008*About!$B$102,IF(OR(B33008="CROP",B33008="NAA"),J33008*About!$B$103,J33008))</f>
        <v>9.0884049132016011E-6</v>
      </c>
      <c r="L33008" t="str">
        <f>INDEX('EPA Tech to Policy Mapping'!$D:$D,MATCH('EPA Data'!F33008,'EPA Tech to Policy Mapping'!$C:$C,0))</f>
        <v>ngps - production methane capture</v>
      </c>
    </row>
    <row r="33009" spans="1:12" x14ac:dyDescent="0.35">
      <c r="A33009" t="s">
        <v>425</v>
      </c>
      <c r="B33009" t="s">
        <v>433</v>
      </c>
      <c r="C33009">
        <v>2050</v>
      </c>
      <c r="D33009" t="s">
        <v>5011</v>
      </c>
      <c r="E33009" t="s">
        <v>5012</v>
      </c>
      <c r="F33009" t="s">
        <v>455</v>
      </c>
      <c r="G33009">
        <v>2475</v>
      </c>
      <c r="H33009" t="b">
        <f>OR(L33009='PERAC-ngpPrcsTnD-mthncptr'!$B$1,L33009='PERAC-ngpPrcsTnD-mthncptr'!$C$1,L33009='PERAC-ngpPrcsTnD-mthncptr'!$D$1)</f>
        <v>0</v>
      </c>
      <c r="I33009">
        <f>IF(H33009=TRUE,G33009+'NPV Calcs'!$D$14,G33009)</f>
        <v>2475</v>
      </c>
      <c r="J33009">
        <v>2.06843560591E-5</v>
      </c>
      <c r="K33009">
        <f>IF(OR(B33009="GAS",B33009="COL",B33009="LAN",B33009="RICE",B33009="LIVE"),J33009*About!$B$102,IF(OR(B33009="CROP",B33009="NAA"),J33009*About!$B$103,J33009))</f>
        <v>2.3166478786192003E-5</v>
      </c>
      <c r="L33009" t="str">
        <f>INDEX('EPA Tech to Policy Mapping'!$D:$D,MATCH('EPA Data'!F33009,'EPA Tech to Policy Mapping'!$C:$C,0))</f>
        <v>ngps - production methane capture</v>
      </c>
    </row>
    <row r="33010" spans="1:12" x14ac:dyDescent="0.35">
      <c r="A33010" t="s">
        <v>425</v>
      </c>
      <c r="B33010" t="s">
        <v>433</v>
      </c>
      <c r="C33010">
        <v>2050</v>
      </c>
      <c r="D33010" t="s">
        <v>5011</v>
      </c>
      <c r="E33010" t="s">
        <v>5012</v>
      </c>
      <c r="F33010" t="s">
        <v>455</v>
      </c>
      <c r="G33010">
        <v>2586</v>
      </c>
      <c r="H33010" t="b">
        <f>OR(L33010='PERAC-ngpPrcsTnD-mthncptr'!$B$1,L33010='PERAC-ngpPrcsTnD-mthncptr'!$C$1,L33010='PERAC-ngpPrcsTnD-mthncptr'!$D$1)</f>
        <v>0</v>
      </c>
      <c r="I33010">
        <f>IF(H33010=TRUE,G33010+'NPV Calcs'!$D$14,G33010)</f>
        <v>2586</v>
      </c>
      <c r="J33010">
        <v>5.5873516248540001E-4</v>
      </c>
      <c r="K33010">
        <f>IF(OR(B33010="GAS",B33010="COL",B33010="LAN",B33010="RICE",B33010="LIVE"),J33010*About!$B$102,IF(OR(B33010="CROP",B33010="NAA"),J33010*About!$B$103,J33010))</f>
        <v>6.2578338198364804E-4</v>
      </c>
      <c r="L33010" t="str">
        <f>INDEX('EPA Tech to Policy Mapping'!$D:$D,MATCH('EPA Data'!F33010,'EPA Tech to Policy Mapping'!$C:$C,0))</f>
        <v>ngps - production methane capture</v>
      </c>
    </row>
    <row r="33011" spans="1:12" x14ac:dyDescent="0.35">
      <c r="A33011" t="s">
        <v>425</v>
      </c>
      <c r="B33011" t="s">
        <v>433</v>
      </c>
      <c r="C33011">
        <v>2050</v>
      </c>
      <c r="D33011" t="s">
        <v>5011</v>
      </c>
      <c r="E33011" t="s">
        <v>5012</v>
      </c>
      <c r="F33011" t="s">
        <v>455</v>
      </c>
      <c r="G33011">
        <v>2589</v>
      </c>
      <c r="H33011" t="b">
        <f>OR(L33011='PERAC-ngpPrcsTnD-mthncptr'!$B$1,L33011='PERAC-ngpPrcsTnD-mthncptr'!$C$1,L33011='PERAC-ngpPrcsTnD-mthncptr'!$D$1)</f>
        <v>0</v>
      </c>
      <c r="I33011">
        <f>IF(H33011=TRUE,G33011+'NPV Calcs'!$D$14,G33011)</f>
        <v>2589</v>
      </c>
      <c r="J33011">
        <v>8.4377767052500003E-5</v>
      </c>
      <c r="K33011">
        <f>IF(OR(B33011="GAS",B33011="COL",B33011="LAN",B33011="RICE",B33011="LIVE"),J33011*About!$B$102,IF(OR(B33011="CROP",B33011="NAA"),J33011*About!$B$103,J33011))</f>
        <v>9.4503099098800007E-5</v>
      </c>
      <c r="L33011" t="str">
        <f>INDEX('EPA Tech to Policy Mapping'!$D:$D,MATCH('EPA Data'!F33011,'EPA Tech to Policy Mapping'!$C:$C,0))</f>
        <v>ngps - production methane capture</v>
      </c>
    </row>
    <row r="33012" spans="1:12" x14ac:dyDescent="0.35">
      <c r="A33012" t="s">
        <v>425</v>
      </c>
      <c r="B33012" t="s">
        <v>433</v>
      </c>
      <c r="C33012">
        <v>2050</v>
      </c>
      <c r="D33012" t="s">
        <v>5011</v>
      </c>
      <c r="E33012" t="s">
        <v>5012</v>
      </c>
      <c r="F33012" t="s">
        <v>455</v>
      </c>
      <c r="G33012">
        <v>2702</v>
      </c>
      <c r="H33012" t="b">
        <f>OR(L33012='PERAC-ngpPrcsTnD-mthncptr'!$B$1,L33012='PERAC-ngpPrcsTnD-mthncptr'!$C$1,L33012='PERAC-ngpPrcsTnD-mthncptr'!$D$1)</f>
        <v>0</v>
      </c>
      <c r="I33012">
        <f>IF(H33012=TRUE,G33012+'NPV Calcs'!$D$14,G33012)</f>
        <v>2702</v>
      </c>
      <c r="J33012">
        <v>3.0871527269482999E-3</v>
      </c>
      <c r="K33012">
        <f>IF(OR(B33012="GAS",B33012="COL",B33012="LAN",B33012="RICE",B33012="LIVE"),J33012*About!$B$102,IF(OR(B33012="CROP",B33012="NAA"),J33012*About!$B$103,J33012))</f>
        <v>3.4576110541820961E-3</v>
      </c>
      <c r="L33012" t="str">
        <f>INDEX('EPA Tech to Policy Mapping'!$D:$D,MATCH('EPA Data'!F33012,'EPA Tech to Policy Mapping'!$C:$C,0))</f>
        <v>ngps - production methane capture</v>
      </c>
    </row>
    <row r="33013" spans="1:12" x14ac:dyDescent="0.35">
      <c r="A33013" t="s">
        <v>425</v>
      </c>
      <c r="B33013" t="s">
        <v>433</v>
      </c>
      <c r="C33013">
        <v>2050</v>
      </c>
      <c r="D33013" t="s">
        <v>5011</v>
      </c>
      <c r="E33013" t="s">
        <v>5012</v>
      </c>
      <c r="F33013" t="s">
        <v>455</v>
      </c>
      <c r="G33013">
        <v>2965</v>
      </c>
      <c r="H33013" t="b">
        <f>OR(L33013='PERAC-ngpPrcsTnD-mthncptr'!$B$1,L33013='PERAC-ngpPrcsTnD-mthncptr'!$C$1,L33013='PERAC-ngpPrcsTnD-mthncptr'!$D$1)</f>
        <v>0</v>
      </c>
      <c r="I33013">
        <f>IF(H33013=TRUE,G33013+'NPV Calcs'!$D$14,G33013)</f>
        <v>2965</v>
      </c>
      <c r="J33013">
        <v>6.6234657424500001E-5</v>
      </c>
      <c r="K33013">
        <f>IF(OR(B33013="GAS",B33013="COL",B33013="LAN",B33013="RICE",B33013="LIVE"),J33013*About!$B$102,IF(OR(B33013="CROP",B33013="NAA"),J33013*About!$B$103,J33013))</f>
        <v>7.4182816315440011E-5</v>
      </c>
      <c r="L33013" t="str">
        <f>INDEX('EPA Tech to Policy Mapping'!$D:$D,MATCH('EPA Data'!F33013,'EPA Tech to Policy Mapping'!$C:$C,0))</f>
        <v>ngps - production methane capture</v>
      </c>
    </row>
    <row r="33014" spans="1:12" x14ac:dyDescent="0.35">
      <c r="A33014" t="s">
        <v>425</v>
      </c>
      <c r="B33014" t="s">
        <v>433</v>
      </c>
      <c r="C33014">
        <v>2050</v>
      </c>
      <c r="D33014" t="s">
        <v>5011</v>
      </c>
      <c r="E33014" t="s">
        <v>5012</v>
      </c>
      <c r="F33014" t="s">
        <v>455</v>
      </c>
      <c r="G33014">
        <v>3025</v>
      </c>
      <c r="H33014" t="b">
        <f>OR(L33014='PERAC-ngpPrcsTnD-mthncptr'!$B$1,L33014='PERAC-ngpPrcsTnD-mthncptr'!$C$1,L33014='PERAC-ngpPrcsTnD-mthncptr'!$D$1)</f>
        <v>0</v>
      </c>
      <c r="I33014">
        <f>IF(H33014=TRUE,G33014+'NPV Calcs'!$D$14,G33014)</f>
        <v>3025</v>
      </c>
      <c r="J33014">
        <v>3.44039181073E-5</v>
      </c>
      <c r="K33014">
        <f>IF(OR(B33014="GAS",B33014="COL",B33014="LAN",B33014="RICE",B33014="LIVE"),J33014*About!$B$102,IF(OR(B33014="CROP",B33014="NAA"),J33014*About!$B$103,J33014))</f>
        <v>3.8532388280176006E-5</v>
      </c>
      <c r="L33014" t="str">
        <f>INDEX('EPA Tech to Policy Mapping'!$D:$D,MATCH('EPA Data'!F33014,'EPA Tech to Policy Mapping'!$C:$C,0))</f>
        <v>ngps - production methane capture</v>
      </c>
    </row>
    <row r="33015" spans="1:12" x14ac:dyDescent="0.35">
      <c r="A33015" t="s">
        <v>425</v>
      </c>
      <c r="B33015" t="s">
        <v>433</v>
      </c>
      <c r="C33015">
        <v>2050</v>
      </c>
      <c r="D33015" t="s">
        <v>5011</v>
      </c>
      <c r="E33015" t="s">
        <v>5012</v>
      </c>
      <c r="F33015" t="s">
        <v>455</v>
      </c>
      <c r="G33015">
        <v>3171</v>
      </c>
      <c r="H33015" t="b">
        <f>OR(L33015='PERAC-ngpPrcsTnD-mthncptr'!$B$1,L33015='PERAC-ngpPrcsTnD-mthncptr'!$C$1,L33015='PERAC-ngpPrcsTnD-mthncptr'!$D$1)</f>
        <v>0</v>
      </c>
      <c r="I33015">
        <f>IF(H33015=TRUE,G33015+'NPV Calcs'!$D$14,G33015)</f>
        <v>3171</v>
      </c>
      <c r="J33015">
        <v>1.3130336640200001E-7</v>
      </c>
      <c r="K33015">
        <f>IF(OR(B33015="GAS",B33015="COL",B33015="LAN",B33015="RICE",B33015="LIVE"),J33015*About!$B$102,IF(OR(B33015="CROP",B33015="NAA"),J33015*About!$B$103,J33015))</f>
        <v>1.4705977037024001E-7</v>
      </c>
      <c r="L33015" t="str">
        <f>INDEX('EPA Tech to Policy Mapping'!$D:$D,MATCH('EPA Data'!F33015,'EPA Tech to Policy Mapping'!$C:$C,0))</f>
        <v>ngps - production methane capture</v>
      </c>
    </row>
    <row r="33016" spans="1:12" x14ac:dyDescent="0.35">
      <c r="A33016" t="s">
        <v>425</v>
      </c>
      <c r="B33016" t="s">
        <v>433</v>
      </c>
      <c r="C33016">
        <v>2050</v>
      </c>
      <c r="D33016" t="s">
        <v>5011</v>
      </c>
      <c r="E33016" t="s">
        <v>5012</v>
      </c>
      <c r="F33016" t="s">
        <v>455</v>
      </c>
      <c r="G33016">
        <v>3215</v>
      </c>
      <c r="H33016" t="b">
        <f>OR(L33016='PERAC-ngpPrcsTnD-mthncptr'!$B$1,L33016='PERAC-ngpPrcsTnD-mthncptr'!$C$1,L33016='PERAC-ngpPrcsTnD-mthncptr'!$D$1)</f>
        <v>0</v>
      </c>
      <c r="I33016">
        <f>IF(H33016=TRUE,G33016+'NPV Calcs'!$D$14,G33016)</f>
        <v>3215</v>
      </c>
      <c r="J33016">
        <v>3.0715853038099999E-12</v>
      </c>
      <c r="K33016">
        <f>IF(OR(B33016="GAS",B33016="COL",B33016="LAN",B33016="RICE",B33016="LIVE"),J33016*About!$B$102,IF(OR(B33016="CROP",B33016="NAA"),J33016*About!$B$103,J33016))</f>
        <v>3.4401755402672001E-12</v>
      </c>
      <c r="L33016" t="str">
        <f>INDEX('EPA Tech to Policy Mapping'!$D:$D,MATCH('EPA Data'!F33016,'EPA Tech to Policy Mapping'!$C:$C,0))</f>
        <v>ngps - production methane capture</v>
      </c>
    </row>
    <row r="33017" spans="1:12" x14ac:dyDescent="0.35">
      <c r="A33017" t="s">
        <v>425</v>
      </c>
      <c r="B33017" t="s">
        <v>433</v>
      </c>
      <c r="C33017">
        <v>2050</v>
      </c>
      <c r="D33017" t="s">
        <v>5011</v>
      </c>
      <c r="E33017" t="s">
        <v>5012</v>
      </c>
      <c r="F33017" t="s">
        <v>455</v>
      </c>
      <c r="G33017">
        <v>3269</v>
      </c>
      <c r="H33017" t="b">
        <f>OR(L33017='PERAC-ngpPrcsTnD-mthncptr'!$B$1,L33017='PERAC-ngpPrcsTnD-mthncptr'!$C$1,L33017='PERAC-ngpPrcsTnD-mthncptr'!$D$1)</f>
        <v>0</v>
      </c>
      <c r="I33017">
        <f>IF(H33017=TRUE,G33017+'NPV Calcs'!$D$14,G33017)</f>
        <v>3269</v>
      </c>
      <c r="J33017">
        <v>1.7523329916000001E-6</v>
      </c>
      <c r="K33017">
        <f>IF(OR(B33017="GAS",B33017="COL",B33017="LAN",B33017="RICE",B33017="LIVE"),J33017*About!$B$102,IF(OR(B33017="CROP",B33017="NAA"),J33017*About!$B$103,J33017))</f>
        <v>1.9626129505920005E-6</v>
      </c>
      <c r="L33017" t="str">
        <f>INDEX('EPA Tech to Policy Mapping'!$D:$D,MATCH('EPA Data'!F33017,'EPA Tech to Policy Mapping'!$C:$C,0))</f>
        <v>ngps - production methane capture</v>
      </c>
    </row>
    <row r="33018" spans="1:12" x14ac:dyDescent="0.35">
      <c r="A33018" t="s">
        <v>425</v>
      </c>
      <c r="B33018" t="s">
        <v>433</v>
      </c>
      <c r="C33018">
        <v>2050</v>
      </c>
      <c r="D33018" t="s">
        <v>5011</v>
      </c>
      <c r="E33018" t="s">
        <v>5012</v>
      </c>
      <c r="F33018" t="s">
        <v>455</v>
      </c>
      <c r="G33018">
        <v>3278</v>
      </c>
      <c r="H33018" t="b">
        <f>OR(L33018='PERAC-ngpPrcsTnD-mthncptr'!$B$1,L33018='PERAC-ngpPrcsTnD-mthncptr'!$C$1,L33018='PERAC-ngpPrcsTnD-mthncptr'!$D$1)</f>
        <v>0</v>
      </c>
      <c r="I33018">
        <f>IF(H33018=TRUE,G33018+'NPV Calcs'!$D$14,G33018)</f>
        <v>3278</v>
      </c>
      <c r="J33018">
        <v>1.81986891334E-7</v>
      </c>
      <c r="K33018">
        <f>IF(OR(B33018="GAS",B33018="COL",B33018="LAN",B33018="RICE",B33018="LIVE"),J33018*About!$B$102,IF(OR(B33018="CROP",B33018="NAA"),J33018*About!$B$103,J33018))</f>
        <v>2.0382531829408002E-7</v>
      </c>
      <c r="L33018" t="str">
        <f>INDEX('EPA Tech to Policy Mapping'!$D:$D,MATCH('EPA Data'!F33018,'EPA Tech to Policy Mapping'!$C:$C,0))</f>
        <v>ngps - production methane capture</v>
      </c>
    </row>
    <row r="33019" spans="1:12" x14ac:dyDescent="0.35">
      <c r="A33019" t="s">
        <v>425</v>
      </c>
      <c r="B33019" t="s">
        <v>433</v>
      </c>
      <c r="C33019">
        <v>2050</v>
      </c>
      <c r="D33019" t="s">
        <v>5011</v>
      </c>
      <c r="E33019" t="s">
        <v>5012</v>
      </c>
      <c r="F33019" t="s">
        <v>455</v>
      </c>
      <c r="G33019">
        <v>3306</v>
      </c>
      <c r="H33019" t="b">
        <f>OR(L33019='PERAC-ngpPrcsTnD-mthncptr'!$B$1,L33019='PERAC-ngpPrcsTnD-mthncptr'!$C$1,L33019='PERAC-ngpPrcsTnD-mthncptr'!$D$1)</f>
        <v>0</v>
      </c>
      <c r="I33019">
        <f>IF(H33019=TRUE,G33019+'NPV Calcs'!$D$14,G33019)</f>
        <v>3306</v>
      </c>
      <c r="J33019">
        <v>4.0858228800300003E-8</v>
      </c>
      <c r="K33019">
        <f>IF(OR(B33019="GAS",B33019="COL",B33019="LAN",B33019="RICE",B33019="LIVE"),J33019*About!$B$102,IF(OR(B33019="CROP",B33019="NAA"),J33019*About!$B$103,J33019))</f>
        <v>4.576121625633601E-8</v>
      </c>
      <c r="L33019" t="str">
        <f>INDEX('EPA Tech to Policy Mapping'!$D:$D,MATCH('EPA Data'!F33019,'EPA Tech to Policy Mapping'!$C:$C,0))</f>
        <v>ngps - production methane capture</v>
      </c>
    </row>
    <row r="33020" spans="1:12" x14ac:dyDescent="0.35">
      <c r="A33020" t="s">
        <v>425</v>
      </c>
      <c r="B33020" t="s">
        <v>433</v>
      </c>
      <c r="C33020">
        <v>2050</v>
      </c>
      <c r="D33020" t="s">
        <v>5011</v>
      </c>
      <c r="E33020" t="s">
        <v>5012</v>
      </c>
      <c r="F33020" t="s">
        <v>455</v>
      </c>
      <c r="G33020">
        <v>3392</v>
      </c>
      <c r="H33020" t="b">
        <f>OR(L33020='PERAC-ngpPrcsTnD-mthncptr'!$B$1,L33020='PERAC-ngpPrcsTnD-mthncptr'!$C$1,L33020='PERAC-ngpPrcsTnD-mthncptr'!$D$1)</f>
        <v>0</v>
      </c>
      <c r="I33020">
        <f>IF(H33020=TRUE,G33020+'NPV Calcs'!$D$14,G33020)</f>
        <v>3392</v>
      </c>
      <c r="J33020">
        <v>3.505136119202E-4</v>
      </c>
      <c r="K33020">
        <f>IF(OR(B33020="GAS",B33020="COL",B33020="LAN",B33020="RICE",B33020="LIVE"),J33020*About!$B$102,IF(OR(B33020="CROP",B33020="NAA"),J33020*About!$B$103,J33020))</f>
        <v>3.9257524535062403E-4</v>
      </c>
      <c r="L33020" t="str">
        <f>INDEX('EPA Tech to Policy Mapping'!$D:$D,MATCH('EPA Data'!F33020,'EPA Tech to Policy Mapping'!$C:$C,0))</f>
        <v>ngps - production methane capture</v>
      </c>
    </row>
    <row r="33021" spans="1:12" x14ac:dyDescent="0.35">
      <c r="A33021" t="s">
        <v>425</v>
      </c>
      <c r="B33021" t="s">
        <v>433</v>
      </c>
      <c r="C33021">
        <v>2050</v>
      </c>
      <c r="D33021" t="s">
        <v>5011</v>
      </c>
      <c r="E33021" t="s">
        <v>5012</v>
      </c>
      <c r="F33021" t="s">
        <v>455</v>
      </c>
      <c r="G33021">
        <v>3451</v>
      </c>
      <c r="H33021" t="b">
        <f>OR(L33021='PERAC-ngpPrcsTnD-mthncptr'!$B$1,L33021='PERAC-ngpPrcsTnD-mthncptr'!$C$1,L33021='PERAC-ngpPrcsTnD-mthncptr'!$D$1)</f>
        <v>0</v>
      </c>
      <c r="I33021">
        <f>IF(H33021=TRUE,G33021+'NPV Calcs'!$D$14,G33021)</f>
        <v>3451</v>
      </c>
      <c r="J33021">
        <v>-2.8994909771800001E-12</v>
      </c>
      <c r="K33021">
        <f>IF(OR(B33021="GAS",B33021="COL",B33021="LAN",B33021="RICE",B33021="LIVE"),J33021*About!$B$102,IF(OR(B33021="CROP",B33021="NAA"),J33021*About!$B$103,J33021))</f>
        <v>-3.2474298944416003E-12</v>
      </c>
      <c r="L33021" t="str">
        <f>INDEX('EPA Tech to Policy Mapping'!$D:$D,MATCH('EPA Data'!F33021,'EPA Tech to Policy Mapping'!$C:$C,0))</f>
        <v>ngps - production methane capture</v>
      </c>
    </row>
    <row r="33022" spans="1:12" x14ac:dyDescent="0.35">
      <c r="A33022" t="s">
        <v>425</v>
      </c>
      <c r="B33022" t="s">
        <v>433</v>
      </c>
      <c r="C33022">
        <v>2050</v>
      </c>
      <c r="D33022" t="s">
        <v>5011</v>
      </c>
      <c r="E33022" t="s">
        <v>5012</v>
      </c>
      <c r="F33022" t="s">
        <v>455</v>
      </c>
      <c r="G33022">
        <v>3531</v>
      </c>
      <c r="H33022" t="b">
        <f>OR(L33022='PERAC-ngpPrcsTnD-mthncptr'!$B$1,L33022='PERAC-ngpPrcsTnD-mthncptr'!$C$1,L33022='PERAC-ngpPrcsTnD-mthncptr'!$D$1)</f>
        <v>0</v>
      </c>
      <c r="I33022">
        <f>IF(H33022=TRUE,G33022+'NPV Calcs'!$D$14,G33022)</f>
        <v>3531</v>
      </c>
      <c r="J33022">
        <v>2.3637076083099999E-5</v>
      </c>
      <c r="K33022">
        <f>IF(OR(B33022="GAS",B33022="COL",B33022="LAN",B33022="RICE",B33022="LIVE"),J33022*About!$B$102,IF(OR(B33022="CROP",B33022="NAA"),J33022*About!$B$103,J33022))</f>
        <v>2.6473525213072E-5</v>
      </c>
      <c r="L33022" t="str">
        <f>INDEX('EPA Tech to Policy Mapping'!$D:$D,MATCH('EPA Data'!F33022,'EPA Tech to Policy Mapping'!$C:$C,0))</f>
        <v>ngps - production methane capture</v>
      </c>
    </row>
    <row r="33023" spans="1:12" x14ac:dyDescent="0.35">
      <c r="A33023" t="s">
        <v>425</v>
      </c>
      <c r="B33023" t="s">
        <v>433</v>
      </c>
      <c r="C33023">
        <v>2050</v>
      </c>
      <c r="D33023" t="s">
        <v>5011</v>
      </c>
      <c r="E33023" t="s">
        <v>5012</v>
      </c>
      <c r="F33023" t="s">
        <v>455</v>
      </c>
      <c r="G33023">
        <v>3572</v>
      </c>
      <c r="H33023" t="b">
        <f>OR(L33023='PERAC-ngpPrcsTnD-mthncptr'!$B$1,L33023='PERAC-ngpPrcsTnD-mthncptr'!$C$1,L33023='PERAC-ngpPrcsTnD-mthncptr'!$D$1)</f>
        <v>0</v>
      </c>
      <c r="I33023">
        <f>IF(H33023=TRUE,G33023+'NPV Calcs'!$D$14,G33023)</f>
        <v>3572</v>
      </c>
      <c r="J33023">
        <v>1.2091281576E-7</v>
      </c>
      <c r="K33023">
        <f>IF(OR(B33023="GAS",B33023="COL",B33023="LAN",B33023="RICE",B33023="LIVE"),J33023*About!$B$102,IF(OR(B33023="CROP",B33023="NAA"),J33023*About!$B$103,J33023))</f>
        <v>1.3542235365120001E-7</v>
      </c>
      <c r="L33023" t="str">
        <f>INDEX('EPA Tech to Policy Mapping'!$D:$D,MATCH('EPA Data'!F33023,'EPA Tech to Policy Mapping'!$C:$C,0))</f>
        <v>ngps - production methane capture</v>
      </c>
    </row>
    <row r="33024" spans="1:12" x14ac:dyDescent="0.35">
      <c r="A33024" t="s">
        <v>425</v>
      </c>
      <c r="B33024" t="s">
        <v>433</v>
      </c>
      <c r="C33024">
        <v>2050</v>
      </c>
      <c r="D33024" t="s">
        <v>5011</v>
      </c>
      <c r="E33024" t="s">
        <v>5012</v>
      </c>
      <c r="F33024" t="s">
        <v>455</v>
      </c>
      <c r="G33024">
        <v>3795</v>
      </c>
      <c r="H33024" t="b">
        <f>OR(L33024='PERAC-ngpPrcsTnD-mthncptr'!$B$1,L33024='PERAC-ngpPrcsTnD-mthncptr'!$C$1,L33024='PERAC-ngpPrcsTnD-mthncptr'!$D$1)</f>
        <v>0</v>
      </c>
      <c r="I33024">
        <f>IF(H33024=TRUE,G33024+'NPV Calcs'!$D$14,G33024)</f>
        <v>3795</v>
      </c>
      <c r="J33024">
        <v>3.3296635956499998E-4</v>
      </c>
      <c r="K33024">
        <f>IF(OR(B33024="GAS",B33024="COL",B33024="LAN",B33024="RICE",B33024="LIVE"),J33024*About!$B$102,IF(OR(B33024="CROP",B33024="NAA"),J33024*About!$B$103,J33024))</f>
        <v>3.7292232271279998E-4</v>
      </c>
      <c r="L33024" t="str">
        <f>INDEX('EPA Tech to Policy Mapping'!$D:$D,MATCH('EPA Data'!F33024,'EPA Tech to Policy Mapping'!$C:$C,0))</f>
        <v>ngps - production methane capture</v>
      </c>
    </row>
    <row r="33025" spans="1:12" x14ac:dyDescent="0.35">
      <c r="A33025" t="s">
        <v>425</v>
      </c>
      <c r="B33025" t="s">
        <v>433</v>
      </c>
      <c r="C33025">
        <v>2050</v>
      </c>
      <c r="D33025" t="s">
        <v>5011</v>
      </c>
      <c r="E33025" t="s">
        <v>5012</v>
      </c>
      <c r="F33025" t="s">
        <v>455</v>
      </c>
      <c r="G33025">
        <v>3807</v>
      </c>
      <c r="H33025" t="b">
        <f>OR(L33025='PERAC-ngpPrcsTnD-mthncptr'!$B$1,L33025='PERAC-ngpPrcsTnD-mthncptr'!$C$1,L33025='PERAC-ngpPrcsTnD-mthncptr'!$D$1)</f>
        <v>0</v>
      </c>
      <c r="I33025">
        <f>IF(H33025=TRUE,G33025+'NPV Calcs'!$D$14,G33025)</f>
        <v>3807</v>
      </c>
      <c r="J33025">
        <v>4.9791741184889999E-4</v>
      </c>
      <c r="K33025">
        <f>IF(OR(B33025="GAS",B33025="COL",B33025="LAN",B33025="RICE",B33025="LIVE"),J33025*About!$B$102,IF(OR(B33025="CROP",B33025="NAA"),J33025*About!$B$103,J33025))</f>
        <v>5.5766750127076803E-4</v>
      </c>
      <c r="L33025" t="str">
        <f>INDEX('EPA Tech to Policy Mapping'!$D:$D,MATCH('EPA Data'!F33025,'EPA Tech to Policy Mapping'!$C:$C,0))</f>
        <v>ngps - production methane capture</v>
      </c>
    </row>
    <row r="33026" spans="1:12" x14ac:dyDescent="0.35">
      <c r="A33026" t="s">
        <v>425</v>
      </c>
      <c r="B33026" t="s">
        <v>433</v>
      </c>
      <c r="C33026">
        <v>2050</v>
      </c>
      <c r="D33026" t="s">
        <v>5011</v>
      </c>
      <c r="E33026" t="s">
        <v>5012</v>
      </c>
      <c r="F33026" t="s">
        <v>455</v>
      </c>
      <c r="G33026">
        <v>3919</v>
      </c>
      <c r="H33026" t="b">
        <f>OR(L33026='PERAC-ngpPrcsTnD-mthncptr'!$B$1,L33026='PERAC-ngpPrcsTnD-mthncptr'!$C$1,L33026='PERAC-ngpPrcsTnD-mthncptr'!$D$1)</f>
        <v>0</v>
      </c>
      <c r="I33026">
        <f>IF(H33026=TRUE,G33026+'NPV Calcs'!$D$14,G33026)</f>
        <v>3919</v>
      </c>
      <c r="J33026">
        <v>9.56618691816E-7</v>
      </c>
      <c r="K33026">
        <f>IF(OR(B33026="GAS",B33026="COL",B33026="LAN",B33026="RICE",B33026="LIVE"),J33026*About!$B$102,IF(OR(B33026="CROP",B33026="NAA"),J33026*About!$B$103,J33026))</f>
        <v>1.0714129348339202E-6</v>
      </c>
      <c r="L33026" t="str">
        <f>INDEX('EPA Tech to Policy Mapping'!$D:$D,MATCH('EPA Data'!F33026,'EPA Tech to Policy Mapping'!$C:$C,0))</f>
        <v>ngps - production methane capture</v>
      </c>
    </row>
    <row r="33027" spans="1:12" x14ac:dyDescent="0.35">
      <c r="A33027" t="s">
        <v>425</v>
      </c>
      <c r="B33027" t="s">
        <v>433</v>
      </c>
      <c r="C33027">
        <v>2050</v>
      </c>
      <c r="D33027" t="s">
        <v>5011</v>
      </c>
      <c r="E33027" t="s">
        <v>5012</v>
      </c>
      <c r="F33027" t="s">
        <v>455</v>
      </c>
      <c r="G33027">
        <v>4012</v>
      </c>
      <c r="H33027" t="b">
        <f>OR(L33027='PERAC-ngpPrcsTnD-mthncptr'!$B$1,L33027='PERAC-ngpPrcsTnD-mthncptr'!$C$1,L33027='PERAC-ngpPrcsTnD-mthncptr'!$D$1)</f>
        <v>0</v>
      </c>
      <c r="I33027">
        <f>IF(H33027=TRUE,G33027+'NPV Calcs'!$D$14,G33027)</f>
        <v>4012</v>
      </c>
      <c r="J33027">
        <v>7.8919794077599996E-7</v>
      </c>
      <c r="K33027">
        <f>IF(OR(B33027="GAS",B33027="COL",B33027="LAN",B33027="RICE",B33027="LIVE"),J33027*About!$B$102,IF(OR(B33027="CROP",B33027="NAA"),J33027*About!$B$103,J33027))</f>
        <v>8.8390169366912005E-7</v>
      </c>
      <c r="L33027" t="str">
        <f>INDEX('EPA Tech to Policy Mapping'!$D:$D,MATCH('EPA Data'!F33027,'EPA Tech to Policy Mapping'!$C:$C,0))</f>
        <v>ngps - production methane capture</v>
      </c>
    </row>
    <row r="33028" spans="1:12" x14ac:dyDescent="0.35">
      <c r="A33028" t="s">
        <v>425</v>
      </c>
      <c r="B33028" t="s">
        <v>433</v>
      </c>
      <c r="C33028">
        <v>2050</v>
      </c>
      <c r="D33028" t="s">
        <v>5011</v>
      </c>
      <c r="E33028" t="s">
        <v>5012</v>
      </c>
      <c r="F33028" t="s">
        <v>455</v>
      </c>
      <c r="G33028">
        <v>4253</v>
      </c>
      <c r="H33028" t="b">
        <f>OR(L33028='PERAC-ngpPrcsTnD-mthncptr'!$B$1,L33028='PERAC-ngpPrcsTnD-mthncptr'!$C$1,L33028='PERAC-ngpPrcsTnD-mthncptr'!$D$1)</f>
        <v>0</v>
      </c>
      <c r="I33028">
        <f>IF(H33028=TRUE,G33028+'NPV Calcs'!$D$14,G33028)</f>
        <v>4253</v>
      </c>
      <c r="J33028">
        <v>1.5694653909800001E-11</v>
      </c>
      <c r="K33028">
        <f>IF(OR(B33028="GAS",B33028="COL",B33028="LAN",B33028="RICE",B33028="LIVE"),J33028*About!$B$102,IF(OR(B33028="CROP",B33028="NAA"),J33028*About!$B$103,J33028))</f>
        <v>1.7578012378976001E-11</v>
      </c>
      <c r="L33028" t="str">
        <f>INDEX('EPA Tech to Policy Mapping'!$D:$D,MATCH('EPA Data'!F33028,'EPA Tech to Policy Mapping'!$C:$C,0))</f>
        <v>ngps - production methane capture</v>
      </c>
    </row>
    <row r="33029" spans="1:12" x14ac:dyDescent="0.35">
      <c r="A33029" t="s">
        <v>425</v>
      </c>
      <c r="B33029" t="s">
        <v>433</v>
      </c>
      <c r="C33029">
        <v>2050</v>
      </c>
      <c r="D33029" t="s">
        <v>5011</v>
      </c>
      <c r="E33029" t="s">
        <v>5012</v>
      </c>
      <c r="F33029" t="s">
        <v>455</v>
      </c>
      <c r="G33029">
        <v>5017</v>
      </c>
      <c r="H33029" t="b">
        <f>OR(L33029='PERAC-ngpPrcsTnD-mthncptr'!$B$1,L33029='PERAC-ngpPrcsTnD-mthncptr'!$C$1,L33029='PERAC-ngpPrcsTnD-mthncptr'!$D$1)</f>
        <v>0</v>
      </c>
      <c r="I33029">
        <f>IF(H33029=TRUE,G33029+'NPV Calcs'!$D$14,G33029)</f>
        <v>5017</v>
      </c>
      <c r="J33029">
        <v>7.0895862336299996E-6</v>
      </c>
      <c r="K33029">
        <f>IF(OR(B33029="GAS",B33029="COL",B33029="LAN",B33029="RICE",B33029="LIVE"),J33029*About!$B$102,IF(OR(B33029="CROP",B33029="NAA"),J33029*About!$B$103,J33029))</f>
        <v>7.9403365816655998E-6</v>
      </c>
      <c r="L33029" t="str">
        <f>INDEX('EPA Tech to Policy Mapping'!$D:$D,MATCH('EPA Data'!F33029,'EPA Tech to Policy Mapping'!$C:$C,0))</f>
        <v>ngps - production methane capture</v>
      </c>
    </row>
    <row r="33030" spans="1:12" x14ac:dyDescent="0.35">
      <c r="A33030" t="s">
        <v>425</v>
      </c>
      <c r="B33030" t="s">
        <v>433</v>
      </c>
      <c r="C33030">
        <v>2050</v>
      </c>
      <c r="D33030" t="s">
        <v>5011</v>
      </c>
      <c r="E33030" t="s">
        <v>5012</v>
      </c>
      <c r="F33030" t="s">
        <v>455</v>
      </c>
      <c r="G33030">
        <v>5512</v>
      </c>
      <c r="H33030" t="b">
        <f>OR(L33030='PERAC-ngpPrcsTnD-mthncptr'!$B$1,L33030='PERAC-ngpPrcsTnD-mthncptr'!$C$1,L33030='PERAC-ngpPrcsTnD-mthncptr'!$D$1)</f>
        <v>0</v>
      </c>
      <c r="I33030">
        <f>IF(H33030=TRUE,G33030+'NPV Calcs'!$D$14,G33030)</f>
        <v>5512</v>
      </c>
      <c r="J33030">
        <v>2.8924137041000001E-7</v>
      </c>
      <c r="K33030">
        <f>IF(OR(B33030="GAS",B33030="COL",B33030="LAN",B33030="RICE",B33030="LIVE"),J33030*About!$B$102,IF(OR(B33030="CROP",B33030="NAA"),J33030*About!$B$103,J33030))</f>
        <v>3.2395033485920003E-7</v>
      </c>
      <c r="L33030" t="str">
        <f>INDEX('EPA Tech to Policy Mapping'!$D:$D,MATCH('EPA Data'!F33030,'EPA Tech to Policy Mapping'!$C:$C,0))</f>
        <v>ngps - production methane capture</v>
      </c>
    </row>
    <row r="33031" spans="1:12" x14ac:dyDescent="0.35">
      <c r="A33031" t="s">
        <v>425</v>
      </c>
      <c r="B33031" t="s">
        <v>433</v>
      </c>
      <c r="C33031">
        <v>2050</v>
      </c>
      <c r="D33031" t="s">
        <v>5011</v>
      </c>
      <c r="E33031" t="s">
        <v>5012</v>
      </c>
      <c r="F33031" t="s">
        <v>446</v>
      </c>
      <c r="G33031">
        <v>-9</v>
      </c>
      <c r="H33031" t="b">
        <f>OR(L33031='PERAC-ngpPrcsTnD-mthncptr'!$B$1,L33031='PERAC-ngpPrcsTnD-mthncptr'!$C$1,L33031='PERAC-ngpPrcsTnD-mthncptr'!$D$1)</f>
        <v>0</v>
      </c>
      <c r="I33031">
        <f>IF(H33031=TRUE,G33031+'NPV Calcs'!$D$14,G33031)</f>
        <v>-9</v>
      </c>
      <c r="J33031">
        <v>1.5114623965930001E-4</v>
      </c>
      <c r="K33031">
        <f>IF(OR(B33031="GAS",B33031="COL",B33031="LAN",B33031="RICE",B33031="LIVE"),J33031*About!$B$102,IF(OR(B33031="CROP",B33031="NAA"),J33031*About!$B$103,J33031))</f>
        <v>1.6928378841841603E-4</v>
      </c>
      <c r="L33031" t="str">
        <f>INDEX('EPA Tech to Policy Mapping'!$D:$D,MATCH('EPA Data'!F33031,'EPA Tech to Policy Mapping'!$C:$C,0))</f>
        <v>ngps - production methane capture</v>
      </c>
    </row>
    <row r="33032" spans="1:12" x14ac:dyDescent="0.35">
      <c r="A33032" t="s">
        <v>425</v>
      </c>
      <c r="B33032" t="s">
        <v>433</v>
      </c>
      <c r="C33032">
        <v>2050</v>
      </c>
      <c r="D33032" t="s">
        <v>5011</v>
      </c>
      <c r="E33032" t="s">
        <v>5012</v>
      </c>
      <c r="F33032" t="s">
        <v>446</v>
      </c>
      <c r="G33032">
        <v>-8</v>
      </c>
      <c r="H33032" t="b">
        <f>OR(L33032='PERAC-ngpPrcsTnD-mthncptr'!$B$1,L33032='PERAC-ngpPrcsTnD-mthncptr'!$C$1,L33032='PERAC-ngpPrcsTnD-mthncptr'!$D$1)</f>
        <v>0</v>
      </c>
      <c r="I33032">
        <f>IF(H33032=TRUE,G33032+'NPV Calcs'!$D$14,G33032)</f>
        <v>-8</v>
      </c>
      <c r="J33032">
        <v>4.5338622649069007E-3</v>
      </c>
      <c r="K33032">
        <f>IF(OR(B33032="GAS",B33032="COL",B33032="LAN",B33032="RICE",B33032="LIVE"),J33032*About!$B$102,IF(OR(B33032="CROP",B33032="NAA"),J33032*About!$B$103,J33032))</f>
        <v>5.0779257366957292E-3</v>
      </c>
      <c r="L33032" t="str">
        <f>INDEX('EPA Tech to Policy Mapping'!$D:$D,MATCH('EPA Data'!F33032,'EPA Tech to Policy Mapping'!$C:$C,0))</f>
        <v>ngps - production methane capture</v>
      </c>
    </row>
    <row r="33033" spans="1:12" x14ac:dyDescent="0.35">
      <c r="A33033" t="s">
        <v>425</v>
      </c>
      <c r="B33033" t="s">
        <v>433</v>
      </c>
      <c r="C33033">
        <v>2050</v>
      </c>
      <c r="D33033" t="s">
        <v>5011</v>
      </c>
      <c r="E33033" t="s">
        <v>5012</v>
      </c>
      <c r="F33033" t="s">
        <v>446</v>
      </c>
      <c r="G33033">
        <v>-7</v>
      </c>
      <c r="H33033" t="b">
        <f>OR(L33033='PERAC-ngpPrcsTnD-mthncptr'!$B$1,L33033='PERAC-ngpPrcsTnD-mthncptr'!$C$1,L33033='PERAC-ngpPrcsTnD-mthncptr'!$D$1)</f>
        <v>0</v>
      </c>
      <c r="I33033">
        <f>IF(H33033=TRUE,G33033+'NPV Calcs'!$D$14,G33033)</f>
        <v>-7</v>
      </c>
      <c r="J33033">
        <v>2.1120427318237003E-3</v>
      </c>
      <c r="K33033">
        <f>IF(OR(B33033="GAS",B33033="COL",B33033="LAN",B33033="RICE",B33033="LIVE"),J33033*About!$B$102,IF(OR(B33033="CROP",B33033="NAA"),J33033*About!$B$103,J33033))</f>
        <v>2.3654878596425445E-3</v>
      </c>
      <c r="L33033" t="str">
        <f>INDEX('EPA Tech to Policy Mapping'!$D:$D,MATCH('EPA Data'!F33033,'EPA Tech to Policy Mapping'!$C:$C,0))</f>
        <v>ngps - production methane capture</v>
      </c>
    </row>
    <row r="33034" spans="1:12" x14ac:dyDescent="0.35">
      <c r="A33034" t="s">
        <v>425</v>
      </c>
      <c r="B33034" t="s">
        <v>433</v>
      </c>
      <c r="C33034">
        <v>2050</v>
      </c>
      <c r="D33034" t="s">
        <v>5011</v>
      </c>
      <c r="E33034" t="s">
        <v>5012</v>
      </c>
      <c r="F33034" t="s">
        <v>446</v>
      </c>
      <c r="G33034">
        <v>-6</v>
      </c>
      <c r="H33034" t="b">
        <f>OR(L33034='PERAC-ngpPrcsTnD-mthncptr'!$B$1,L33034='PERAC-ngpPrcsTnD-mthncptr'!$C$1,L33034='PERAC-ngpPrcsTnD-mthncptr'!$D$1)</f>
        <v>0</v>
      </c>
      <c r="I33034">
        <f>IF(H33034=TRUE,G33034+'NPV Calcs'!$D$14,G33034)</f>
        <v>-6</v>
      </c>
      <c r="J33034">
        <v>6.1385017761489999E-4</v>
      </c>
      <c r="K33034">
        <f>IF(OR(B33034="GAS",B33034="COL",B33034="LAN",B33034="RICE",B33034="LIVE"),J33034*About!$B$102,IF(OR(B33034="CROP",B33034="NAA"),J33034*About!$B$103,J33034))</f>
        <v>6.8751219892868802E-4</v>
      </c>
      <c r="L33034" t="str">
        <f>INDEX('EPA Tech to Policy Mapping'!$D:$D,MATCH('EPA Data'!F33034,'EPA Tech to Policy Mapping'!$C:$C,0))</f>
        <v>ngps - production methane capture</v>
      </c>
    </row>
    <row r="33035" spans="1:12" x14ac:dyDescent="0.35">
      <c r="A33035" t="s">
        <v>425</v>
      </c>
      <c r="B33035" t="s">
        <v>433</v>
      </c>
      <c r="C33035">
        <v>2050</v>
      </c>
      <c r="D33035" t="s">
        <v>5011</v>
      </c>
      <c r="E33035" t="s">
        <v>5012</v>
      </c>
      <c r="F33035" t="s">
        <v>446</v>
      </c>
      <c r="G33035">
        <v>-5</v>
      </c>
      <c r="H33035" t="b">
        <f>OR(L33035='PERAC-ngpPrcsTnD-mthncptr'!$B$1,L33035='PERAC-ngpPrcsTnD-mthncptr'!$C$1,L33035='PERAC-ngpPrcsTnD-mthncptr'!$D$1)</f>
        <v>0</v>
      </c>
      <c r="I33035">
        <f>IF(H33035=TRUE,G33035+'NPV Calcs'!$D$14,G33035)</f>
        <v>-5</v>
      </c>
      <c r="J33035">
        <v>3.474245822872E-4</v>
      </c>
      <c r="K33035">
        <f>IF(OR(B33035="GAS",B33035="COL",B33035="LAN",B33035="RICE",B33035="LIVE"),J33035*About!$B$102,IF(OR(B33035="CROP",B33035="NAA"),J33035*About!$B$103,J33035))</f>
        <v>3.8911553216166401E-4</v>
      </c>
      <c r="L33035" t="str">
        <f>INDEX('EPA Tech to Policy Mapping'!$D:$D,MATCH('EPA Data'!F33035,'EPA Tech to Policy Mapping'!$C:$C,0))</f>
        <v>ngps - production methane capture</v>
      </c>
    </row>
    <row r="33036" spans="1:12" x14ac:dyDescent="0.35">
      <c r="A33036" t="s">
        <v>425</v>
      </c>
      <c r="B33036" t="s">
        <v>433</v>
      </c>
      <c r="C33036">
        <v>2050</v>
      </c>
      <c r="D33036" t="s">
        <v>5011</v>
      </c>
      <c r="E33036" t="s">
        <v>5012</v>
      </c>
      <c r="F33036" t="s">
        <v>446</v>
      </c>
      <c r="G33036">
        <v>-4</v>
      </c>
      <c r="H33036" t="b">
        <f>OR(L33036='PERAC-ngpPrcsTnD-mthncptr'!$B$1,L33036='PERAC-ngpPrcsTnD-mthncptr'!$C$1,L33036='PERAC-ngpPrcsTnD-mthncptr'!$D$1)</f>
        <v>0</v>
      </c>
      <c r="I33036">
        <f>IF(H33036=TRUE,G33036+'NPV Calcs'!$D$14,G33036)</f>
        <v>-4</v>
      </c>
      <c r="J33036">
        <v>1.2045354686893667E-3</v>
      </c>
      <c r="K33036">
        <f>IF(OR(B33036="GAS",B33036="COL",B33036="LAN",B33036="RICE",B33036="LIVE"),J33036*About!$B$102,IF(OR(B33036="CROP",B33036="NAA"),J33036*About!$B$103,J33036))</f>
        <v>1.3490797249320909E-3</v>
      </c>
      <c r="L33036" t="str">
        <f>INDEX('EPA Tech to Policy Mapping'!$D:$D,MATCH('EPA Data'!F33036,'EPA Tech to Policy Mapping'!$C:$C,0))</f>
        <v>ngps - production methane capture</v>
      </c>
    </row>
    <row r="33037" spans="1:12" x14ac:dyDescent="0.35">
      <c r="A33037" t="s">
        <v>425</v>
      </c>
      <c r="B33037" t="s">
        <v>433</v>
      </c>
      <c r="C33037">
        <v>2050</v>
      </c>
      <c r="D33037" t="s">
        <v>5011</v>
      </c>
      <c r="E33037" t="s">
        <v>5012</v>
      </c>
      <c r="F33037" t="s">
        <v>446</v>
      </c>
      <c r="G33037">
        <v>-3</v>
      </c>
      <c r="H33037" t="b">
        <f>OR(L33037='PERAC-ngpPrcsTnD-mthncptr'!$B$1,L33037='PERAC-ngpPrcsTnD-mthncptr'!$C$1,L33037='PERAC-ngpPrcsTnD-mthncptr'!$D$1)</f>
        <v>0</v>
      </c>
      <c r="I33037">
        <f>IF(H33037=TRUE,G33037+'NPV Calcs'!$D$14,G33037)</f>
        <v>-3</v>
      </c>
      <c r="J33037">
        <v>4.7413221327587997E-3</v>
      </c>
      <c r="K33037">
        <f>IF(OR(B33037="GAS",B33037="COL",B33037="LAN",B33037="RICE",B33037="LIVE"),J33037*About!$B$102,IF(OR(B33037="CROP",B33037="NAA"),J33037*About!$B$103,J33037))</f>
        <v>5.3102807886898562E-3</v>
      </c>
      <c r="L33037" t="str">
        <f>INDEX('EPA Tech to Policy Mapping'!$D:$D,MATCH('EPA Data'!F33037,'EPA Tech to Policy Mapping'!$C:$C,0))</f>
        <v>ngps - production methane capture</v>
      </c>
    </row>
    <row r="33038" spans="1:12" x14ac:dyDescent="0.35">
      <c r="A33038" t="s">
        <v>425</v>
      </c>
      <c r="B33038" t="s">
        <v>433</v>
      </c>
      <c r="C33038">
        <v>2050</v>
      </c>
      <c r="D33038" t="s">
        <v>5011</v>
      </c>
      <c r="E33038" t="s">
        <v>5012</v>
      </c>
      <c r="F33038" t="s">
        <v>446</v>
      </c>
      <c r="G33038">
        <v>-2</v>
      </c>
      <c r="H33038" t="b">
        <f>OR(L33038='PERAC-ngpPrcsTnD-mthncptr'!$B$1,L33038='PERAC-ngpPrcsTnD-mthncptr'!$C$1,L33038='PERAC-ngpPrcsTnD-mthncptr'!$D$1)</f>
        <v>0</v>
      </c>
      <c r="I33038">
        <f>IF(H33038=TRUE,G33038+'NPV Calcs'!$D$14,G33038)</f>
        <v>-2</v>
      </c>
      <c r="J33038">
        <v>1.9381690481169E-3</v>
      </c>
      <c r="K33038">
        <f>IF(OR(B33038="GAS",B33038="COL",B33038="LAN",B33038="RICE",B33038="LIVE"),J33038*About!$B$102,IF(OR(B33038="CROP",B33038="NAA"),J33038*About!$B$103,J33038))</f>
        <v>2.1707493338909284E-3</v>
      </c>
      <c r="L33038" t="str">
        <f>INDEX('EPA Tech to Policy Mapping'!$D:$D,MATCH('EPA Data'!F33038,'EPA Tech to Policy Mapping'!$C:$C,0))</f>
        <v>ngps - production methane capture</v>
      </c>
    </row>
    <row r="33039" spans="1:12" x14ac:dyDescent="0.35">
      <c r="A33039" t="s">
        <v>425</v>
      </c>
      <c r="B33039" t="s">
        <v>433</v>
      </c>
      <c r="C33039">
        <v>2050</v>
      </c>
      <c r="D33039" t="s">
        <v>5011</v>
      </c>
      <c r="E33039" t="s">
        <v>5012</v>
      </c>
      <c r="F33039" t="s">
        <v>446</v>
      </c>
      <c r="G33039">
        <v>-1</v>
      </c>
      <c r="H33039" t="b">
        <f>OR(L33039='PERAC-ngpPrcsTnD-mthncptr'!$B$1,L33039='PERAC-ngpPrcsTnD-mthncptr'!$C$1,L33039='PERAC-ngpPrcsTnD-mthncptr'!$D$1)</f>
        <v>0</v>
      </c>
      <c r="I33039">
        <f>IF(H33039=TRUE,G33039+'NPV Calcs'!$D$14,G33039)</f>
        <v>-1</v>
      </c>
      <c r="J33039">
        <v>8.7108589650600004E-4</v>
      </c>
      <c r="K33039">
        <f>IF(OR(B33039="GAS",B33039="COL",B33039="LAN",B33039="RICE",B33039="LIVE"),J33039*About!$B$102,IF(OR(B33039="CROP",B33039="NAA"),J33039*About!$B$103,J33039))</f>
        <v>9.7561620408672018E-4</v>
      </c>
      <c r="L33039" t="str">
        <f>INDEX('EPA Tech to Policy Mapping'!$D:$D,MATCH('EPA Data'!F33039,'EPA Tech to Policy Mapping'!$C:$C,0))</f>
        <v>ngps - production methane capture</v>
      </c>
    </row>
    <row r="33040" spans="1:12" x14ac:dyDescent="0.35">
      <c r="A33040" t="s">
        <v>425</v>
      </c>
      <c r="B33040" t="s">
        <v>433</v>
      </c>
      <c r="C33040">
        <v>2050</v>
      </c>
      <c r="D33040" t="s">
        <v>5011</v>
      </c>
      <c r="E33040" t="s">
        <v>5012</v>
      </c>
      <c r="F33040" t="s">
        <v>446</v>
      </c>
      <c r="G33040">
        <v>1</v>
      </c>
      <c r="H33040" t="b">
        <f>OR(L33040='PERAC-ngpPrcsTnD-mthncptr'!$B$1,L33040='PERAC-ngpPrcsTnD-mthncptr'!$C$1,L33040='PERAC-ngpPrcsTnD-mthncptr'!$D$1)</f>
        <v>0</v>
      </c>
      <c r="I33040">
        <f>IF(H33040=TRUE,G33040+'NPV Calcs'!$D$14,G33040)</f>
        <v>1</v>
      </c>
      <c r="J33040">
        <v>5.70273477933E-5</v>
      </c>
      <c r="K33040">
        <f>IF(OR(B33040="GAS",B33040="COL",B33040="LAN",B33040="RICE",B33040="LIVE"),J33040*About!$B$102,IF(OR(B33040="CROP",B33040="NAA"),J33040*About!$B$103,J33040))</f>
        <v>6.3870629528496006E-5</v>
      </c>
      <c r="L33040" t="str">
        <f>INDEX('EPA Tech to Policy Mapping'!$D:$D,MATCH('EPA Data'!F33040,'EPA Tech to Policy Mapping'!$C:$C,0))</f>
        <v>ngps - production methane capture</v>
      </c>
    </row>
    <row r="33041" spans="1:12" x14ac:dyDescent="0.35">
      <c r="A33041" t="s">
        <v>425</v>
      </c>
      <c r="B33041" t="s">
        <v>433</v>
      </c>
      <c r="C33041">
        <v>2050</v>
      </c>
      <c r="D33041" t="s">
        <v>5011</v>
      </c>
      <c r="E33041" t="s">
        <v>5012</v>
      </c>
      <c r="F33041" t="s">
        <v>446</v>
      </c>
      <c r="G33041">
        <v>2</v>
      </c>
      <c r="H33041" t="b">
        <f>OR(L33041='PERAC-ngpPrcsTnD-mthncptr'!$B$1,L33041='PERAC-ngpPrcsTnD-mthncptr'!$C$1,L33041='PERAC-ngpPrcsTnD-mthncptr'!$D$1)</f>
        <v>0</v>
      </c>
      <c r="I33041">
        <f>IF(H33041=TRUE,G33041+'NPV Calcs'!$D$14,G33041)</f>
        <v>2</v>
      </c>
      <c r="J33041">
        <v>3.8087333450699998E-5</v>
      </c>
      <c r="K33041">
        <f>IF(OR(B33041="GAS",B33041="COL",B33041="LAN",B33041="RICE",B33041="LIVE"),J33041*About!$B$102,IF(OR(B33041="CROP",B33041="NAA"),J33041*About!$B$103,J33041))</f>
        <v>4.2657813464783999E-5</v>
      </c>
      <c r="L33041" t="str">
        <f>INDEX('EPA Tech to Policy Mapping'!$D:$D,MATCH('EPA Data'!F33041,'EPA Tech to Policy Mapping'!$C:$C,0))</f>
        <v>ngps - production methane capture</v>
      </c>
    </row>
    <row r="33042" spans="1:12" x14ac:dyDescent="0.35">
      <c r="A33042" t="s">
        <v>425</v>
      </c>
      <c r="B33042" t="s">
        <v>433</v>
      </c>
      <c r="C33042">
        <v>2050</v>
      </c>
      <c r="D33042" t="s">
        <v>5011</v>
      </c>
      <c r="E33042" t="s">
        <v>5012</v>
      </c>
      <c r="F33042" t="s">
        <v>446</v>
      </c>
      <c r="G33042">
        <v>3</v>
      </c>
      <c r="H33042" t="b">
        <f>OR(L33042='PERAC-ngpPrcsTnD-mthncptr'!$B$1,L33042='PERAC-ngpPrcsTnD-mthncptr'!$C$1,L33042='PERAC-ngpPrcsTnD-mthncptr'!$D$1)</f>
        <v>0</v>
      </c>
      <c r="I33042">
        <f>IF(H33042=TRUE,G33042+'NPV Calcs'!$D$14,G33042)</f>
        <v>3</v>
      </c>
      <c r="J33042">
        <v>3.8853406294900002E-5</v>
      </c>
      <c r="K33042">
        <f>IF(OR(B33042="GAS",B33042="COL",B33042="LAN",B33042="RICE",B33042="LIVE"),J33042*About!$B$102,IF(OR(B33042="CROP",B33042="NAA"),J33042*About!$B$103,J33042))</f>
        <v>4.3515815050288009E-5</v>
      </c>
      <c r="L33042" t="str">
        <f>INDEX('EPA Tech to Policy Mapping'!$D:$D,MATCH('EPA Data'!F33042,'EPA Tech to Policy Mapping'!$C:$C,0))</f>
        <v>ngps - production methane capture</v>
      </c>
    </row>
    <row r="33043" spans="1:12" x14ac:dyDescent="0.35">
      <c r="A33043" t="s">
        <v>425</v>
      </c>
      <c r="B33043" t="s">
        <v>433</v>
      </c>
      <c r="C33043">
        <v>2050</v>
      </c>
      <c r="D33043" t="s">
        <v>5011</v>
      </c>
      <c r="E33043" t="s">
        <v>5012</v>
      </c>
      <c r="F33043" t="s">
        <v>446</v>
      </c>
      <c r="G33043">
        <v>30</v>
      </c>
      <c r="H33043" t="b">
        <f>OR(L33043='PERAC-ngpPrcsTnD-mthncptr'!$B$1,L33043='PERAC-ngpPrcsTnD-mthncptr'!$C$1,L33043='PERAC-ngpPrcsTnD-mthncptr'!$D$1)</f>
        <v>0</v>
      </c>
      <c r="I33043">
        <f>IF(H33043=TRUE,G33043+'NPV Calcs'!$D$14,G33043)</f>
        <v>30</v>
      </c>
      <c r="J33043">
        <v>1.26072394778E-4</v>
      </c>
      <c r="K33043">
        <f>IF(OR(B33043="GAS",B33043="COL",B33043="LAN",B33043="RICE",B33043="LIVE"),J33043*About!$B$102,IF(OR(B33043="CROP",B33043="NAA"),J33043*About!$B$103,J33043))</f>
        <v>1.4120108215136002E-4</v>
      </c>
      <c r="L33043" t="str">
        <f>INDEX('EPA Tech to Policy Mapping'!$D:$D,MATCH('EPA Data'!F33043,'EPA Tech to Policy Mapping'!$C:$C,0))</f>
        <v>ngps - production methane capture</v>
      </c>
    </row>
    <row r="33044" spans="1:12" x14ac:dyDescent="0.35">
      <c r="A33044" t="s">
        <v>425</v>
      </c>
      <c r="B33044" t="s">
        <v>433</v>
      </c>
      <c r="C33044">
        <v>2050</v>
      </c>
      <c r="D33044" t="s">
        <v>5011</v>
      </c>
      <c r="E33044" t="s">
        <v>5012</v>
      </c>
      <c r="F33044" t="s">
        <v>446</v>
      </c>
      <c r="G33044">
        <v>33</v>
      </c>
      <c r="H33044" t="b">
        <f>OR(L33044='PERAC-ngpPrcsTnD-mthncptr'!$B$1,L33044='PERAC-ngpPrcsTnD-mthncptr'!$C$1,L33044='PERAC-ngpPrcsTnD-mthncptr'!$D$1)</f>
        <v>0</v>
      </c>
      <c r="I33044">
        <f>IF(H33044=TRUE,G33044+'NPV Calcs'!$D$14,G33044)</f>
        <v>33</v>
      </c>
      <c r="J33044">
        <v>1.6322870505974E-3</v>
      </c>
      <c r="K33044">
        <f>IF(OR(B33044="GAS",B33044="COL",B33044="LAN",B33044="RICE",B33044="LIVE"),J33044*About!$B$102,IF(OR(B33044="CROP",B33044="NAA"),J33044*About!$B$103,J33044))</f>
        <v>1.8281614966690883E-3</v>
      </c>
      <c r="L33044" t="str">
        <f>INDEX('EPA Tech to Policy Mapping'!$D:$D,MATCH('EPA Data'!F33044,'EPA Tech to Policy Mapping'!$C:$C,0))</f>
        <v>ngps - production methane capture</v>
      </c>
    </row>
    <row r="33045" spans="1:12" x14ac:dyDescent="0.35">
      <c r="A33045" t="s">
        <v>425</v>
      </c>
      <c r="B33045" t="s">
        <v>433</v>
      </c>
      <c r="C33045">
        <v>2050</v>
      </c>
      <c r="D33045" t="s">
        <v>5011</v>
      </c>
      <c r="E33045" t="s">
        <v>5012</v>
      </c>
      <c r="F33045" t="s">
        <v>446</v>
      </c>
      <c r="G33045">
        <v>35</v>
      </c>
      <c r="H33045" t="b">
        <f>OR(L33045='PERAC-ngpPrcsTnD-mthncptr'!$B$1,L33045='PERAC-ngpPrcsTnD-mthncptr'!$C$1,L33045='PERAC-ngpPrcsTnD-mthncptr'!$D$1)</f>
        <v>0</v>
      </c>
      <c r="I33045">
        <f>IF(H33045=TRUE,G33045+'NPV Calcs'!$D$14,G33045)</f>
        <v>35</v>
      </c>
      <c r="J33045">
        <v>4.7963235527277E-2</v>
      </c>
      <c r="K33045">
        <f>IF(OR(B33045="GAS",B33045="COL",B33045="LAN",B33045="RICE",B33045="LIVE"),J33045*About!$B$102,IF(OR(B33045="CROP",B33045="NAA"),J33045*About!$B$103,J33045))</f>
        <v>5.3718823790550242E-2</v>
      </c>
      <c r="L33045" t="str">
        <f>INDEX('EPA Tech to Policy Mapping'!$D:$D,MATCH('EPA Data'!F33045,'EPA Tech to Policy Mapping'!$C:$C,0))</f>
        <v>ngps - production methane capture</v>
      </c>
    </row>
    <row r="33046" spans="1:12" x14ac:dyDescent="0.35">
      <c r="A33046" t="s">
        <v>425</v>
      </c>
      <c r="B33046" t="s">
        <v>433</v>
      </c>
      <c r="C33046">
        <v>2050</v>
      </c>
      <c r="D33046" t="s">
        <v>5011</v>
      </c>
      <c r="E33046" t="s">
        <v>5012</v>
      </c>
      <c r="F33046" t="s">
        <v>446</v>
      </c>
      <c r="G33046">
        <v>36</v>
      </c>
      <c r="H33046" t="b">
        <f>OR(L33046='PERAC-ngpPrcsTnD-mthncptr'!$B$1,L33046='PERAC-ngpPrcsTnD-mthncptr'!$C$1,L33046='PERAC-ngpPrcsTnD-mthncptr'!$D$1)</f>
        <v>0</v>
      </c>
      <c r="I33046">
        <f>IF(H33046=TRUE,G33046+'NPV Calcs'!$D$14,G33046)</f>
        <v>36</v>
      </c>
      <c r="J33046">
        <v>8.6807319894433004E-3</v>
      </c>
      <c r="K33046">
        <f>IF(OR(B33046="GAS",B33046="COL",B33046="LAN",B33046="RICE",B33046="LIVE"),J33046*About!$B$102,IF(OR(B33046="CROP",B33046="NAA"),J33046*About!$B$103,J33046))</f>
        <v>9.7224198281764974E-3</v>
      </c>
      <c r="L33046" t="str">
        <f>INDEX('EPA Tech to Policy Mapping'!$D:$D,MATCH('EPA Data'!F33046,'EPA Tech to Policy Mapping'!$C:$C,0))</f>
        <v>ngps - production methane capture</v>
      </c>
    </row>
    <row r="33047" spans="1:12" x14ac:dyDescent="0.35">
      <c r="A33047" t="s">
        <v>425</v>
      </c>
      <c r="B33047" t="s">
        <v>433</v>
      </c>
      <c r="C33047">
        <v>2050</v>
      </c>
      <c r="D33047" t="s">
        <v>5011</v>
      </c>
      <c r="E33047" t="s">
        <v>5012</v>
      </c>
      <c r="F33047" t="s">
        <v>446</v>
      </c>
      <c r="G33047">
        <v>38</v>
      </c>
      <c r="H33047" t="b">
        <f>OR(L33047='PERAC-ngpPrcsTnD-mthncptr'!$B$1,L33047='PERAC-ngpPrcsTnD-mthncptr'!$C$1,L33047='PERAC-ngpPrcsTnD-mthncptr'!$D$1)</f>
        <v>0</v>
      </c>
      <c r="I33047">
        <f>IF(H33047=TRUE,G33047+'NPV Calcs'!$D$14,G33047)</f>
        <v>38</v>
      </c>
      <c r="J33047">
        <v>1.029048115015E-3</v>
      </c>
      <c r="K33047">
        <f>IF(OR(B33047="GAS",B33047="COL",B33047="LAN",B33047="RICE",B33047="LIVE"),J33047*About!$B$102,IF(OR(B33047="CROP",B33047="NAA"),J33047*About!$B$103,J33047))</f>
        <v>1.1525338888168002E-3</v>
      </c>
      <c r="L33047" t="str">
        <f>INDEX('EPA Tech to Policy Mapping'!$D:$D,MATCH('EPA Data'!F33047,'EPA Tech to Policy Mapping'!$C:$C,0))</f>
        <v>ngps - production methane capture</v>
      </c>
    </row>
    <row r="33048" spans="1:12" x14ac:dyDescent="0.35">
      <c r="A33048" t="s">
        <v>425</v>
      </c>
      <c r="B33048" t="s">
        <v>433</v>
      </c>
      <c r="C33048">
        <v>2050</v>
      </c>
      <c r="D33048" t="s">
        <v>5011</v>
      </c>
      <c r="E33048" t="s">
        <v>5012</v>
      </c>
      <c r="F33048" t="s">
        <v>446</v>
      </c>
      <c r="G33048">
        <v>43</v>
      </c>
      <c r="H33048" t="b">
        <f>OR(L33048='PERAC-ngpPrcsTnD-mthncptr'!$B$1,L33048='PERAC-ngpPrcsTnD-mthncptr'!$C$1,L33048='PERAC-ngpPrcsTnD-mthncptr'!$D$1)</f>
        <v>0</v>
      </c>
      <c r="I33048">
        <f>IF(H33048=TRUE,G33048+'NPV Calcs'!$D$14,G33048)</f>
        <v>43</v>
      </c>
      <c r="J33048">
        <v>5.3451297571880003E-4</v>
      </c>
      <c r="K33048">
        <f>IF(OR(B33048="GAS",B33048="COL",B33048="LAN",B33048="RICE",B33048="LIVE"),J33048*About!$B$102,IF(OR(B33048="CROP",B33048="NAA"),J33048*About!$B$103,J33048))</f>
        <v>5.9865453280505605E-4</v>
      </c>
      <c r="L33048" t="str">
        <f>INDEX('EPA Tech to Policy Mapping'!$D:$D,MATCH('EPA Data'!F33048,'EPA Tech to Policy Mapping'!$C:$C,0))</f>
        <v>ngps - production methane capture</v>
      </c>
    </row>
    <row r="33049" spans="1:12" x14ac:dyDescent="0.35">
      <c r="A33049" t="s">
        <v>425</v>
      </c>
      <c r="B33049" t="s">
        <v>433</v>
      </c>
      <c r="C33049">
        <v>2050</v>
      </c>
      <c r="D33049" t="s">
        <v>5011</v>
      </c>
      <c r="E33049" t="s">
        <v>5012</v>
      </c>
      <c r="F33049" t="s">
        <v>446</v>
      </c>
      <c r="G33049">
        <v>44</v>
      </c>
      <c r="H33049" t="b">
        <f>OR(L33049='PERAC-ngpPrcsTnD-mthncptr'!$B$1,L33049='PERAC-ngpPrcsTnD-mthncptr'!$C$1,L33049='PERAC-ngpPrcsTnD-mthncptr'!$D$1)</f>
        <v>0</v>
      </c>
      <c r="I33049">
        <f>IF(H33049=TRUE,G33049+'NPV Calcs'!$D$14,G33049)</f>
        <v>44</v>
      </c>
      <c r="J33049">
        <v>2.8274209853399999E-6</v>
      </c>
      <c r="K33049">
        <f>IF(OR(B33049="GAS",B33049="COL",B33049="LAN",B33049="RICE",B33049="LIVE"),J33049*About!$B$102,IF(OR(B33049="CROP",B33049="NAA"),J33049*About!$B$103,J33049))</f>
        <v>3.1667115035808003E-6</v>
      </c>
      <c r="L33049" t="str">
        <f>INDEX('EPA Tech to Policy Mapping'!$D:$D,MATCH('EPA Data'!F33049,'EPA Tech to Policy Mapping'!$C:$C,0))</f>
        <v>ngps - production methane capture</v>
      </c>
    </row>
    <row r="33050" spans="1:12" x14ac:dyDescent="0.35">
      <c r="A33050" t="s">
        <v>425</v>
      </c>
      <c r="B33050" t="s">
        <v>433</v>
      </c>
      <c r="C33050">
        <v>2050</v>
      </c>
      <c r="D33050" t="s">
        <v>5011</v>
      </c>
      <c r="E33050" t="s">
        <v>5012</v>
      </c>
      <c r="F33050" t="s">
        <v>446</v>
      </c>
      <c r="G33050">
        <v>45</v>
      </c>
      <c r="H33050" t="b">
        <f>OR(L33050='PERAC-ngpPrcsTnD-mthncptr'!$B$1,L33050='PERAC-ngpPrcsTnD-mthncptr'!$C$1,L33050='PERAC-ngpPrcsTnD-mthncptr'!$D$1)</f>
        <v>0</v>
      </c>
      <c r="I33050">
        <f>IF(H33050=TRUE,G33050+'NPV Calcs'!$D$14,G33050)</f>
        <v>45</v>
      </c>
      <c r="J33050">
        <v>2.0399813820399998E-6</v>
      </c>
      <c r="K33050">
        <f>IF(OR(B33050="GAS",B33050="COL",B33050="LAN",B33050="RICE",B33050="LIVE"),J33050*About!$B$102,IF(OR(B33050="CROP",B33050="NAA"),J33050*About!$B$103,J33050))</f>
        <v>2.2847791478848E-6</v>
      </c>
      <c r="L33050" t="str">
        <f>INDEX('EPA Tech to Policy Mapping'!$D:$D,MATCH('EPA Data'!F33050,'EPA Tech to Policy Mapping'!$C:$C,0))</f>
        <v>ngps - production methane capture</v>
      </c>
    </row>
    <row r="33051" spans="1:12" x14ac:dyDescent="0.35">
      <c r="A33051" t="s">
        <v>425</v>
      </c>
      <c r="B33051" t="s">
        <v>433</v>
      </c>
      <c r="C33051">
        <v>2050</v>
      </c>
      <c r="D33051" t="s">
        <v>5011</v>
      </c>
      <c r="E33051" t="s">
        <v>5012</v>
      </c>
      <c r="F33051" t="s">
        <v>446</v>
      </c>
      <c r="G33051">
        <v>46</v>
      </c>
      <c r="H33051" t="b">
        <f>OR(L33051='PERAC-ngpPrcsTnD-mthncptr'!$B$1,L33051='PERAC-ngpPrcsTnD-mthncptr'!$C$1,L33051='PERAC-ngpPrcsTnD-mthncptr'!$D$1)</f>
        <v>0</v>
      </c>
      <c r="I33051">
        <f>IF(H33051=TRUE,G33051+'NPV Calcs'!$D$14,G33051)</f>
        <v>46</v>
      </c>
      <c r="J33051">
        <v>3.672350430861E-4</v>
      </c>
      <c r="K33051">
        <f>IF(OR(B33051="GAS",B33051="COL",B33051="LAN",B33051="RICE",B33051="LIVE"),J33051*About!$B$102,IF(OR(B33051="CROP",B33051="NAA"),J33051*About!$B$103,J33051))</f>
        <v>4.1130324825643203E-4</v>
      </c>
      <c r="L33051" t="str">
        <f>INDEX('EPA Tech to Policy Mapping'!$D:$D,MATCH('EPA Data'!F33051,'EPA Tech to Policy Mapping'!$C:$C,0))</f>
        <v>ngps - production methane capture</v>
      </c>
    </row>
    <row r="33052" spans="1:12" x14ac:dyDescent="0.35">
      <c r="A33052" t="s">
        <v>425</v>
      </c>
      <c r="B33052" t="s">
        <v>433</v>
      </c>
      <c r="C33052">
        <v>2050</v>
      </c>
      <c r="D33052" t="s">
        <v>5011</v>
      </c>
      <c r="E33052" t="s">
        <v>5012</v>
      </c>
      <c r="F33052" t="s">
        <v>446</v>
      </c>
      <c r="G33052">
        <v>47</v>
      </c>
      <c r="H33052" t="b">
        <f>OR(L33052='PERAC-ngpPrcsTnD-mthncptr'!$B$1,L33052='PERAC-ngpPrcsTnD-mthncptr'!$C$1,L33052='PERAC-ngpPrcsTnD-mthncptr'!$D$1)</f>
        <v>0</v>
      </c>
      <c r="I33052">
        <f>IF(H33052=TRUE,G33052+'NPV Calcs'!$D$14,G33052)</f>
        <v>47</v>
      </c>
      <c r="J33052">
        <v>6.3478972833799998E-7</v>
      </c>
      <c r="K33052">
        <f>IF(OR(B33052="GAS",B33052="COL",B33052="LAN",B33052="RICE",B33052="LIVE"),J33052*About!$B$102,IF(OR(B33052="CROP",B33052="NAA"),J33052*About!$B$103,J33052))</f>
        <v>7.1096449573856001E-7</v>
      </c>
      <c r="L33052" t="str">
        <f>INDEX('EPA Tech to Policy Mapping'!$D:$D,MATCH('EPA Data'!F33052,'EPA Tech to Policy Mapping'!$C:$C,0))</f>
        <v>ngps - production methane capture</v>
      </c>
    </row>
    <row r="33053" spans="1:12" x14ac:dyDescent="0.35">
      <c r="A33053" t="s">
        <v>425</v>
      </c>
      <c r="B33053" t="s">
        <v>433</v>
      </c>
      <c r="C33053">
        <v>2050</v>
      </c>
      <c r="D33053" t="s">
        <v>5011</v>
      </c>
      <c r="E33053" t="s">
        <v>5012</v>
      </c>
      <c r="F33053" t="s">
        <v>446</v>
      </c>
      <c r="G33053">
        <v>48</v>
      </c>
      <c r="H33053" t="b">
        <f>OR(L33053='PERAC-ngpPrcsTnD-mthncptr'!$B$1,L33053='PERAC-ngpPrcsTnD-mthncptr'!$C$1,L33053='PERAC-ngpPrcsTnD-mthncptr'!$D$1)</f>
        <v>0</v>
      </c>
      <c r="I33053">
        <f>IF(H33053=TRUE,G33053+'NPV Calcs'!$D$14,G33053)</f>
        <v>48</v>
      </c>
      <c r="J33053">
        <v>2.7224898503453831E-5</v>
      </c>
      <c r="K33053">
        <f>IF(OR(B33053="GAS",B33053="COL",B33053="LAN",B33053="RICE",B33053="LIVE"),J33053*About!$B$102,IF(OR(B33053="CROP",B33053="NAA"),J33053*About!$B$103,J33053))</f>
        <v>3.0491886323868292E-5</v>
      </c>
      <c r="L33053" t="str">
        <f>INDEX('EPA Tech to Policy Mapping'!$D:$D,MATCH('EPA Data'!F33053,'EPA Tech to Policy Mapping'!$C:$C,0))</f>
        <v>ngps - production methane capture</v>
      </c>
    </row>
    <row r="33054" spans="1:12" x14ac:dyDescent="0.35">
      <c r="A33054" t="s">
        <v>425</v>
      </c>
      <c r="B33054" t="s">
        <v>433</v>
      </c>
      <c r="C33054">
        <v>2050</v>
      </c>
      <c r="D33054" t="s">
        <v>5011</v>
      </c>
      <c r="E33054" t="s">
        <v>5012</v>
      </c>
      <c r="F33054" t="s">
        <v>446</v>
      </c>
      <c r="G33054">
        <v>50</v>
      </c>
      <c r="H33054" t="b">
        <f>OR(L33054='PERAC-ngpPrcsTnD-mthncptr'!$B$1,L33054='PERAC-ngpPrcsTnD-mthncptr'!$C$1,L33054='PERAC-ngpPrcsTnD-mthncptr'!$D$1)</f>
        <v>0</v>
      </c>
      <c r="I33054">
        <f>IF(H33054=TRUE,G33054+'NPV Calcs'!$D$14,G33054)</f>
        <v>50</v>
      </c>
      <c r="J33054">
        <v>4.77213719929E-11</v>
      </c>
      <c r="K33054">
        <f>IF(OR(B33054="GAS",B33054="COL",B33054="LAN",B33054="RICE",B33054="LIVE"),J33054*About!$B$102,IF(OR(B33054="CROP",B33054="NAA"),J33054*About!$B$103,J33054))</f>
        <v>5.3447936632048006E-11</v>
      </c>
      <c r="L33054" t="str">
        <f>INDEX('EPA Tech to Policy Mapping'!$D:$D,MATCH('EPA Data'!F33054,'EPA Tech to Policy Mapping'!$C:$C,0))</f>
        <v>ngps - production methane capture</v>
      </c>
    </row>
    <row r="33055" spans="1:12" x14ac:dyDescent="0.35">
      <c r="A33055" t="s">
        <v>425</v>
      </c>
      <c r="B33055" t="s">
        <v>433</v>
      </c>
      <c r="C33055">
        <v>2050</v>
      </c>
      <c r="D33055" t="s">
        <v>5011</v>
      </c>
      <c r="E33055" t="s">
        <v>5012</v>
      </c>
      <c r="F33055" t="s">
        <v>446</v>
      </c>
      <c r="G33055">
        <v>51</v>
      </c>
      <c r="H33055" t="b">
        <f>OR(L33055='PERAC-ngpPrcsTnD-mthncptr'!$B$1,L33055='PERAC-ngpPrcsTnD-mthncptr'!$C$1,L33055='PERAC-ngpPrcsTnD-mthncptr'!$D$1)</f>
        <v>0</v>
      </c>
      <c r="I33055">
        <f>IF(H33055=TRUE,G33055+'NPV Calcs'!$D$14,G33055)</f>
        <v>51</v>
      </c>
      <c r="J33055">
        <v>1.31815630011261E-2</v>
      </c>
      <c r="K33055">
        <f>IF(OR(B33055="GAS",B33055="COL",B33055="LAN",B33055="RICE",B33055="LIVE"),J33055*About!$B$102,IF(OR(B33055="CROP",B33055="NAA"),J33055*About!$B$103,J33055))</f>
        <v>1.4763350561261233E-2</v>
      </c>
      <c r="L33055" t="str">
        <f>INDEX('EPA Tech to Policy Mapping'!$D:$D,MATCH('EPA Data'!F33055,'EPA Tech to Policy Mapping'!$C:$C,0))</f>
        <v>ngps - production methane capture</v>
      </c>
    </row>
    <row r="33056" spans="1:12" x14ac:dyDescent="0.35">
      <c r="A33056" t="s">
        <v>425</v>
      </c>
      <c r="B33056" t="s">
        <v>433</v>
      </c>
      <c r="C33056">
        <v>2050</v>
      </c>
      <c r="D33056" t="s">
        <v>5011</v>
      </c>
      <c r="E33056" t="s">
        <v>5012</v>
      </c>
      <c r="F33056" t="s">
        <v>446</v>
      </c>
      <c r="G33056">
        <v>55</v>
      </c>
      <c r="H33056" t="b">
        <f>OR(L33056='PERAC-ngpPrcsTnD-mthncptr'!$B$1,L33056='PERAC-ngpPrcsTnD-mthncptr'!$C$1,L33056='PERAC-ngpPrcsTnD-mthncptr'!$D$1)</f>
        <v>0</v>
      </c>
      <c r="I33056">
        <f>IF(H33056=TRUE,G33056+'NPV Calcs'!$D$14,G33056)</f>
        <v>55</v>
      </c>
      <c r="J33056">
        <v>5.1730978302658003E-3</v>
      </c>
      <c r="K33056">
        <f>IF(OR(B33056="GAS",B33056="COL",B33056="LAN",B33056="RICE",B33056="LIVE"),J33056*About!$B$102,IF(OR(B33056="CROP",B33056="NAA"),J33056*About!$B$103,J33056))</f>
        <v>5.7938695698976968E-3</v>
      </c>
      <c r="L33056" t="str">
        <f>INDEX('EPA Tech to Policy Mapping'!$D:$D,MATCH('EPA Data'!F33056,'EPA Tech to Policy Mapping'!$C:$C,0))</f>
        <v>ngps - production methane capture</v>
      </c>
    </row>
    <row r="33057" spans="1:12" x14ac:dyDescent="0.35">
      <c r="A33057" t="s">
        <v>425</v>
      </c>
      <c r="B33057" t="s">
        <v>433</v>
      </c>
      <c r="C33057">
        <v>2050</v>
      </c>
      <c r="D33057" t="s">
        <v>5011</v>
      </c>
      <c r="E33057" t="s">
        <v>5012</v>
      </c>
      <c r="F33057" t="s">
        <v>446</v>
      </c>
      <c r="G33057">
        <v>57</v>
      </c>
      <c r="H33057" t="b">
        <f>OR(L33057='PERAC-ngpPrcsTnD-mthncptr'!$B$1,L33057='PERAC-ngpPrcsTnD-mthncptr'!$C$1,L33057='PERAC-ngpPrcsTnD-mthncptr'!$D$1)</f>
        <v>0</v>
      </c>
      <c r="I33057">
        <f>IF(H33057=TRUE,G33057+'NPV Calcs'!$D$14,G33057)</f>
        <v>57</v>
      </c>
      <c r="J33057">
        <v>1.87854959677E-6</v>
      </c>
      <c r="K33057">
        <f>IF(OR(B33057="GAS",B33057="COL",B33057="LAN",B33057="RICE",B33057="LIVE"),J33057*About!$B$102,IF(OR(B33057="CROP",B33057="NAA"),J33057*About!$B$103,J33057))</f>
        <v>2.1039755483824001E-6</v>
      </c>
      <c r="L33057" t="str">
        <f>INDEX('EPA Tech to Policy Mapping'!$D:$D,MATCH('EPA Data'!F33057,'EPA Tech to Policy Mapping'!$C:$C,0))</f>
        <v>ngps - production methane capture</v>
      </c>
    </row>
    <row r="33058" spans="1:12" x14ac:dyDescent="0.35">
      <c r="A33058" t="s">
        <v>425</v>
      </c>
      <c r="B33058" t="s">
        <v>433</v>
      </c>
      <c r="C33058">
        <v>2050</v>
      </c>
      <c r="D33058" t="s">
        <v>5011</v>
      </c>
      <c r="E33058" t="s">
        <v>5012</v>
      </c>
      <c r="F33058" t="s">
        <v>446</v>
      </c>
      <c r="G33058">
        <v>58</v>
      </c>
      <c r="H33058" t="b">
        <f>OR(L33058='PERAC-ngpPrcsTnD-mthncptr'!$B$1,L33058='PERAC-ngpPrcsTnD-mthncptr'!$C$1,L33058='PERAC-ngpPrcsTnD-mthncptr'!$D$1)</f>
        <v>0</v>
      </c>
      <c r="I33058">
        <f>IF(H33058=TRUE,G33058+'NPV Calcs'!$D$14,G33058)</f>
        <v>58</v>
      </c>
      <c r="J33058">
        <v>1.4862409443600001E-5</v>
      </c>
      <c r="K33058">
        <f>IF(OR(B33058="GAS",B33058="COL",B33058="LAN",B33058="RICE",B33058="LIVE"),J33058*About!$B$102,IF(OR(B33058="CROP",B33058="NAA"),J33058*About!$B$103,J33058))</f>
        <v>1.6645898576832002E-5</v>
      </c>
      <c r="L33058" t="str">
        <f>INDEX('EPA Tech to Policy Mapping'!$D:$D,MATCH('EPA Data'!F33058,'EPA Tech to Policy Mapping'!$C:$C,0))</f>
        <v>ngps - production methane capture</v>
      </c>
    </row>
    <row r="33059" spans="1:12" x14ac:dyDescent="0.35">
      <c r="A33059" t="s">
        <v>425</v>
      </c>
      <c r="B33059" t="s">
        <v>433</v>
      </c>
      <c r="C33059">
        <v>2050</v>
      </c>
      <c r="D33059" t="s">
        <v>5011</v>
      </c>
      <c r="E33059" t="s">
        <v>5012</v>
      </c>
      <c r="F33059" t="s">
        <v>446</v>
      </c>
      <c r="G33059">
        <v>60</v>
      </c>
      <c r="H33059" t="b">
        <f>OR(L33059='PERAC-ngpPrcsTnD-mthncptr'!$B$1,L33059='PERAC-ngpPrcsTnD-mthncptr'!$C$1,L33059='PERAC-ngpPrcsTnD-mthncptr'!$D$1)</f>
        <v>0</v>
      </c>
      <c r="I33059">
        <f>IF(H33059=TRUE,G33059+'NPV Calcs'!$D$14,G33059)</f>
        <v>60</v>
      </c>
      <c r="J33059">
        <v>1.22612937048E-5</v>
      </c>
      <c r="K33059">
        <f>IF(OR(B33059="GAS",B33059="COL",B33059="LAN",B33059="RICE",B33059="LIVE"),J33059*About!$B$102,IF(OR(B33059="CROP",B33059="NAA"),J33059*About!$B$103,J33059))</f>
        <v>1.3732648949376E-5</v>
      </c>
      <c r="L33059" t="str">
        <f>INDEX('EPA Tech to Policy Mapping'!$D:$D,MATCH('EPA Data'!F33059,'EPA Tech to Policy Mapping'!$C:$C,0))</f>
        <v>ngps - production methane capture</v>
      </c>
    </row>
    <row r="33060" spans="1:12" x14ac:dyDescent="0.35">
      <c r="A33060" t="s">
        <v>425</v>
      </c>
      <c r="B33060" t="s">
        <v>433</v>
      </c>
      <c r="C33060">
        <v>2050</v>
      </c>
      <c r="D33060" t="s">
        <v>5011</v>
      </c>
      <c r="E33060" t="s">
        <v>5012</v>
      </c>
      <c r="F33060" t="s">
        <v>446</v>
      </c>
      <c r="G33060">
        <v>64</v>
      </c>
      <c r="H33060" t="b">
        <f>OR(L33060='PERAC-ngpPrcsTnD-mthncptr'!$B$1,L33060='PERAC-ngpPrcsTnD-mthncptr'!$C$1,L33060='PERAC-ngpPrcsTnD-mthncptr'!$D$1)</f>
        <v>0</v>
      </c>
      <c r="I33060">
        <f>IF(H33060=TRUE,G33060+'NPV Calcs'!$D$14,G33060)</f>
        <v>64</v>
      </c>
      <c r="J33060">
        <v>2.4383839392100001E-10</v>
      </c>
      <c r="K33060">
        <f>IF(OR(B33060="GAS",B33060="COL",B33060="LAN",B33060="RICE",B33060="LIVE"),J33060*About!$B$102,IF(OR(B33060="CROP",B33060="NAA"),J33060*About!$B$103,J33060))</f>
        <v>2.7309900119152003E-10</v>
      </c>
      <c r="L33060" t="str">
        <f>INDEX('EPA Tech to Policy Mapping'!$D:$D,MATCH('EPA Data'!F33060,'EPA Tech to Policy Mapping'!$C:$C,0))</f>
        <v>ngps - production methane capture</v>
      </c>
    </row>
    <row r="33061" spans="1:12" x14ac:dyDescent="0.35">
      <c r="A33061" t="s">
        <v>425</v>
      </c>
      <c r="B33061" t="s">
        <v>433</v>
      </c>
      <c r="C33061">
        <v>2050</v>
      </c>
      <c r="D33061" t="s">
        <v>5011</v>
      </c>
      <c r="E33061" t="s">
        <v>5012</v>
      </c>
      <c r="F33061" t="s">
        <v>446</v>
      </c>
      <c r="G33061">
        <v>73</v>
      </c>
      <c r="H33061" t="b">
        <f>OR(L33061='PERAC-ngpPrcsTnD-mthncptr'!$B$1,L33061='PERAC-ngpPrcsTnD-mthncptr'!$C$1,L33061='PERAC-ngpPrcsTnD-mthncptr'!$D$1)</f>
        <v>0</v>
      </c>
      <c r="I33061">
        <f>IF(H33061=TRUE,G33061+'NPV Calcs'!$D$14,G33061)</f>
        <v>73</v>
      </c>
      <c r="J33061">
        <v>1.101466405089E-4</v>
      </c>
      <c r="K33061">
        <f>IF(OR(B33061="GAS",B33061="COL",B33061="LAN",B33061="RICE",B33061="LIVE"),J33061*About!$B$102,IF(OR(B33061="CROP",B33061="NAA"),J33061*About!$B$103,J33061))</f>
        <v>1.2336423736996802E-4</v>
      </c>
      <c r="L33061" t="str">
        <f>INDEX('EPA Tech to Policy Mapping'!$D:$D,MATCH('EPA Data'!F33061,'EPA Tech to Policy Mapping'!$C:$C,0))</f>
        <v>ngps - production methane capture</v>
      </c>
    </row>
    <row r="33062" spans="1:12" x14ac:dyDescent="0.35">
      <c r="A33062" t="s">
        <v>425</v>
      </c>
      <c r="B33062" t="s">
        <v>433</v>
      </c>
      <c r="C33062">
        <v>2050</v>
      </c>
      <c r="D33062" t="s">
        <v>5011</v>
      </c>
      <c r="E33062" t="s">
        <v>5012</v>
      </c>
      <c r="F33062" t="s">
        <v>446</v>
      </c>
      <c r="G33062">
        <v>87</v>
      </c>
      <c r="H33062" t="b">
        <f>OR(L33062='PERAC-ngpPrcsTnD-mthncptr'!$B$1,L33062='PERAC-ngpPrcsTnD-mthncptr'!$C$1,L33062='PERAC-ngpPrcsTnD-mthncptr'!$D$1)</f>
        <v>0</v>
      </c>
      <c r="I33062">
        <f>IF(H33062=TRUE,G33062+'NPV Calcs'!$D$14,G33062)</f>
        <v>87</v>
      </c>
      <c r="J33062">
        <v>4.4937692109700001E-6</v>
      </c>
      <c r="K33062">
        <f>IF(OR(B33062="GAS",B33062="COL",B33062="LAN",B33062="RICE",B33062="LIVE"),J33062*About!$B$102,IF(OR(B33062="CROP",B33062="NAA"),J33062*About!$B$103,J33062))</f>
        <v>5.0330215162864009E-6</v>
      </c>
      <c r="L33062" t="str">
        <f>INDEX('EPA Tech to Policy Mapping'!$D:$D,MATCH('EPA Data'!F33062,'EPA Tech to Policy Mapping'!$C:$C,0))</f>
        <v>ngps - production methane capture</v>
      </c>
    </row>
    <row r="33063" spans="1:12" x14ac:dyDescent="0.35">
      <c r="A33063" t="s">
        <v>425</v>
      </c>
      <c r="B33063" t="s">
        <v>433</v>
      </c>
      <c r="C33063">
        <v>2050</v>
      </c>
      <c r="D33063" t="s">
        <v>5011</v>
      </c>
      <c r="E33063" t="s">
        <v>5012</v>
      </c>
      <c r="F33063" t="s">
        <v>446</v>
      </c>
      <c r="G33063">
        <v>225</v>
      </c>
      <c r="H33063" t="b">
        <f>OR(L33063='PERAC-ngpPrcsTnD-mthncptr'!$B$1,L33063='PERAC-ngpPrcsTnD-mthncptr'!$C$1,L33063='PERAC-ngpPrcsTnD-mthncptr'!$D$1)</f>
        <v>0</v>
      </c>
      <c r="I33063">
        <f>IF(H33063=TRUE,G33063+'NPV Calcs'!$D$14,G33063)</f>
        <v>225</v>
      </c>
      <c r="J33063">
        <v>2.93060384138E-6</v>
      </c>
      <c r="K33063">
        <f>IF(OR(B33063="GAS",B33063="COL",B33063="LAN",B33063="RICE",B33063="LIVE"),J33063*About!$B$102,IF(OR(B33063="CROP",B33063="NAA"),J33063*About!$B$103,J33063))</f>
        <v>3.2822763023456001E-6</v>
      </c>
      <c r="L33063" t="str">
        <f>INDEX('EPA Tech to Policy Mapping'!$D:$D,MATCH('EPA Data'!F33063,'EPA Tech to Policy Mapping'!$C:$C,0))</f>
        <v>ngps - production methane capture</v>
      </c>
    </row>
    <row r="33064" spans="1:12" x14ac:dyDescent="0.35">
      <c r="A33064" t="s">
        <v>425</v>
      </c>
      <c r="B33064" t="s">
        <v>433</v>
      </c>
      <c r="C33064">
        <v>2050</v>
      </c>
      <c r="D33064" t="s">
        <v>5011</v>
      </c>
      <c r="E33064" t="s">
        <v>5012</v>
      </c>
      <c r="F33064" t="s">
        <v>446</v>
      </c>
      <c r="G33064">
        <v>231</v>
      </c>
      <c r="H33064" t="b">
        <f>OR(L33064='PERAC-ngpPrcsTnD-mthncptr'!$B$1,L33064='PERAC-ngpPrcsTnD-mthncptr'!$C$1,L33064='PERAC-ngpPrcsTnD-mthncptr'!$D$1)</f>
        <v>0</v>
      </c>
      <c r="I33064">
        <f>IF(H33064=TRUE,G33064+'NPV Calcs'!$D$14,G33064)</f>
        <v>231</v>
      </c>
      <c r="J33064">
        <v>7.4701529229099999E-6</v>
      </c>
      <c r="K33064">
        <f>IF(OR(B33064="GAS",B33064="COL",B33064="LAN",B33064="RICE",B33064="LIVE"),J33064*About!$B$102,IF(OR(B33064="CROP",B33064="NAA"),J33064*About!$B$103,J33064))</f>
        <v>8.3665712736592008E-6</v>
      </c>
      <c r="L33064" t="str">
        <f>INDEX('EPA Tech to Policy Mapping'!$D:$D,MATCH('EPA Data'!F33064,'EPA Tech to Policy Mapping'!$C:$C,0))</f>
        <v>ngps - production methane capture</v>
      </c>
    </row>
    <row r="33065" spans="1:12" x14ac:dyDescent="0.35">
      <c r="A33065" t="s">
        <v>425</v>
      </c>
      <c r="B33065" t="s">
        <v>433</v>
      </c>
      <c r="C33065">
        <v>2050</v>
      </c>
      <c r="D33065" t="s">
        <v>5011</v>
      </c>
      <c r="E33065" t="s">
        <v>5012</v>
      </c>
      <c r="F33065" t="s">
        <v>446</v>
      </c>
      <c r="G33065">
        <v>241</v>
      </c>
      <c r="H33065" t="b">
        <f>OR(L33065='PERAC-ngpPrcsTnD-mthncptr'!$B$1,L33065='PERAC-ngpPrcsTnD-mthncptr'!$C$1,L33065='PERAC-ngpPrcsTnD-mthncptr'!$D$1)</f>
        <v>0</v>
      </c>
      <c r="I33065">
        <f>IF(H33065=TRUE,G33065+'NPV Calcs'!$D$14,G33065)</f>
        <v>241</v>
      </c>
      <c r="J33065">
        <v>3.0473021979599999E-5</v>
      </c>
      <c r="K33065">
        <f>IF(OR(B33065="GAS",B33065="COL",B33065="LAN",B33065="RICE",B33065="LIVE"),J33065*About!$B$102,IF(OR(B33065="CROP",B33065="NAA"),J33065*About!$B$103,J33065))</f>
        <v>3.4129784617152003E-5</v>
      </c>
      <c r="L33065" t="str">
        <f>INDEX('EPA Tech to Policy Mapping'!$D:$D,MATCH('EPA Data'!F33065,'EPA Tech to Policy Mapping'!$C:$C,0))</f>
        <v>ngps - production methane capture</v>
      </c>
    </row>
    <row r="33066" spans="1:12" x14ac:dyDescent="0.35">
      <c r="A33066" t="s">
        <v>425</v>
      </c>
      <c r="B33066" t="s">
        <v>433</v>
      </c>
      <c r="C33066">
        <v>2050</v>
      </c>
      <c r="D33066" t="s">
        <v>5011</v>
      </c>
      <c r="E33066" t="s">
        <v>5012</v>
      </c>
      <c r="F33066" t="s">
        <v>446</v>
      </c>
      <c r="G33066">
        <v>243</v>
      </c>
      <c r="H33066" t="b">
        <f>OR(L33066='PERAC-ngpPrcsTnD-mthncptr'!$B$1,L33066='PERAC-ngpPrcsTnD-mthncptr'!$C$1,L33066='PERAC-ngpPrcsTnD-mthncptr'!$D$1)</f>
        <v>0</v>
      </c>
      <c r="I33066">
        <f>IF(H33066=TRUE,G33066+'NPV Calcs'!$D$14,G33066)</f>
        <v>243</v>
      </c>
      <c r="J33066">
        <v>2.0178713020870001E-4</v>
      </c>
      <c r="K33066">
        <f>IF(OR(B33066="GAS",B33066="COL",B33066="LAN",B33066="RICE",B33066="LIVE"),J33066*About!$B$102,IF(OR(B33066="CROP",B33066="NAA"),J33066*About!$B$103,J33066))</f>
        <v>2.2600158583374402E-4</v>
      </c>
      <c r="L33066" t="str">
        <f>INDEX('EPA Tech to Policy Mapping'!$D:$D,MATCH('EPA Data'!F33066,'EPA Tech to Policy Mapping'!$C:$C,0))</f>
        <v>ngps - production methane capture</v>
      </c>
    </row>
    <row r="33067" spans="1:12" x14ac:dyDescent="0.35">
      <c r="A33067" t="s">
        <v>425</v>
      </c>
      <c r="B33067" t="s">
        <v>433</v>
      </c>
      <c r="C33067">
        <v>2050</v>
      </c>
      <c r="D33067" t="s">
        <v>5011</v>
      </c>
      <c r="E33067" t="s">
        <v>5012</v>
      </c>
      <c r="F33067" t="s">
        <v>446</v>
      </c>
      <c r="G33067">
        <v>252</v>
      </c>
      <c r="H33067" t="b">
        <f>OR(L33067='PERAC-ngpPrcsTnD-mthncptr'!$B$1,L33067='PERAC-ngpPrcsTnD-mthncptr'!$C$1,L33067='PERAC-ngpPrcsTnD-mthncptr'!$D$1)</f>
        <v>0</v>
      </c>
      <c r="I33067">
        <f>IF(H33067=TRUE,G33067+'NPV Calcs'!$D$14,G33067)</f>
        <v>252</v>
      </c>
      <c r="J33067">
        <v>1.1149247875437E-3</v>
      </c>
      <c r="K33067">
        <f>IF(OR(B33067="GAS",B33067="COL",B33067="LAN",B33067="RICE",B33067="LIVE"),J33067*About!$B$102,IF(OR(B33067="CROP",B33067="NAA"),J33067*About!$B$103,J33067))</f>
        <v>1.248715762048944E-3</v>
      </c>
      <c r="L33067" t="str">
        <f>INDEX('EPA Tech to Policy Mapping'!$D:$D,MATCH('EPA Data'!F33067,'EPA Tech to Policy Mapping'!$C:$C,0))</f>
        <v>ngps - production methane capture</v>
      </c>
    </row>
    <row r="33068" spans="1:12" x14ac:dyDescent="0.35">
      <c r="A33068" t="s">
        <v>425</v>
      </c>
      <c r="B33068" t="s">
        <v>433</v>
      </c>
      <c r="C33068">
        <v>2050</v>
      </c>
      <c r="D33068" t="s">
        <v>5011</v>
      </c>
      <c r="E33068" t="s">
        <v>5012</v>
      </c>
      <c r="F33068" t="s">
        <v>446</v>
      </c>
      <c r="G33068">
        <v>277</v>
      </c>
      <c r="H33068" t="b">
        <f>OR(L33068='PERAC-ngpPrcsTnD-mthncptr'!$B$1,L33068='PERAC-ngpPrcsTnD-mthncptr'!$C$1,L33068='PERAC-ngpPrcsTnD-mthncptr'!$D$1)</f>
        <v>0</v>
      </c>
      <c r="I33068">
        <f>IF(H33068=TRUE,G33068+'NPV Calcs'!$D$14,G33068)</f>
        <v>277</v>
      </c>
      <c r="J33068">
        <v>2.3920640160200001E-5</v>
      </c>
      <c r="K33068">
        <f>IF(OR(B33068="GAS",B33068="COL",B33068="LAN",B33068="RICE",B33068="LIVE"),J33068*About!$B$102,IF(OR(B33068="CROP",B33068="NAA"),J33068*About!$B$103,J33068))</f>
        <v>2.6791116979424003E-5</v>
      </c>
      <c r="L33068" t="str">
        <f>INDEX('EPA Tech to Policy Mapping'!$D:$D,MATCH('EPA Data'!F33068,'EPA Tech to Policy Mapping'!$C:$C,0))</f>
        <v>ngps - production methane capture</v>
      </c>
    </row>
    <row r="33069" spans="1:12" x14ac:dyDescent="0.35">
      <c r="A33069" t="s">
        <v>425</v>
      </c>
      <c r="B33069" t="s">
        <v>433</v>
      </c>
      <c r="C33069">
        <v>2050</v>
      </c>
      <c r="D33069" t="s">
        <v>5011</v>
      </c>
      <c r="E33069" t="s">
        <v>5012</v>
      </c>
      <c r="F33069" t="s">
        <v>446</v>
      </c>
      <c r="G33069">
        <v>285</v>
      </c>
      <c r="H33069" t="b">
        <f>OR(L33069='PERAC-ngpPrcsTnD-mthncptr'!$B$1,L33069='PERAC-ngpPrcsTnD-mthncptr'!$C$1,L33069='PERAC-ngpPrcsTnD-mthncptr'!$D$1)</f>
        <v>0</v>
      </c>
      <c r="I33069">
        <f>IF(H33069=TRUE,G33069+'NPV Calcs'!$D$14,G33069)</f>
        <v>285</v>
      </c>
      <c r="J33069">
        <v>1.2424970918800001E-5</v>
      </c>
      <c r="K33069">
        <f>IF(OR(B33069="GAS",B33069="COL",B33069="LAN",B33069="RICE",B33069="LIVE"),J33069*About!$B$102,IF(OR(B33069="CROP",B33069="NAA"),J33069*About!$B$103,J33069))</f>
        <v>1.3915967429056003E-5</v>
      </c>
      <c r="L33069" t="str">
        <f>INDEX('EPA Tech to Policy Mapping'!$D:$D,MATCH('EPA Data'!F33069,'EPA Tech to Policy Mapping'!$C:$C,0))</f>
        <v>ngps - production methane capture</v>
      </c>
    </row>
    <row r="33070" spans="1:12" x14ac:dyDescent="0.35">
      <c r="A33070" t="s">
        <v>425</v>
      </c>
      <c r="B33070" t="s">
        <v>433</v>
      </c>
      <c r="C33070">
        <v>2050</v>
      </c>
      <c r="D33070" t="s">
        <v>5011</v>
      </c>
      <c r="E33070" t="s">
        <v>5012</v>
      </c>
      <c r="F33070" t="s">
        <v>446</v>
      </c>
      <c r="G33070">
        <v>298</v>
      </c>
      <c r="H33070" t="b">
        <f>OR(L33070='PERAC-ngpPrcsTnD-mthncptr'!$B$1,L33070='PERAC-ngpPrcsTnD-mthncptr'!$C$1,L33070='PERAC-ngpPrcsTnD-mthncptr'!$D$1)</f>
        <v>0</v>
      </c>
      <c r="I33070">
        <f>IF(H33070=TRUE,G33070+'NPV Calcs'!$D$14,G33070)</f>
        <v>298</v>
      </c>
      <c r="J33070">
        <v>4.74201939937E-8</v>
      </c>
      <c r="K33070">
        <f>IF(OR(B33070="GAS",B33070="COL",B33070="LAN",B33070="RICE",B33070="LIVE"),J33070*About!$B$102,IF(OR(B33070="CROP",B33070="NAA"),J33070*About!$B$103,J33070))</f>
        <v>5.3110617272944004E-8</v>
      </c>
      <c r="L33070" t="str">
        <f>INDEX('EPA Tech to Policy Mapping'!$D:$D,MATCH('EPA Data'!F33070,'EPA Tech to Policy Mapping'!$C:$C,0))</f>
        <v>ngps - production methane capture</v>
      </c>
    </row>
    <row r="33071" spans="1:12" x14ac:dyDescent="0.35">
      <c r="A33071" t="s">
        <v>425</v>
      </c>
      <c r="B33071" t="s">
        <v>433</v>
      </c>
      <c r="C33071">
        <v>2050</v>
      </c>
      <c r="D33071" t="s">
        <v>5011</v>
      </c>
      <c r="E33071" t="s">
        <v>5012</v>
      </c>
      <c r="F33071" t="s">
        <v>446</v>
      </c>
      <c r="G33071">
        <v>305</v>
      </c>
      <c r="H33071" t="b">
        <f>OR(L33071='PERAC-ngpPrcsTnD-mthncptr'!$B$1,L33071='PERAC-ngpPrcsTnD-mthncptr'!$C$1,L33071='PERAC-ngpPrcsTnD-mthncptr'!$D$1)</f>
        <v>0</v>
      </c>
      <c r="I33071">
        <f>IF(H33071=TRUE,G33071+'NPV Calcs'!$D$14,G33071)</f>
        <v>305</v>
      </c>
      <c r="J33071">
        <v>1.1093026454E-12</v>
      </c>
      <c r="K33071">
        <f>IF(OR(B33071="GAS",B33071="COL",B33071="LAN",B33071="RICE",B33071="LIVE"),J33071*About!$B$102,IF(OR(B33071="CROP",B33071="NAA"),J33071*About!$B$103,J33071))</f>
        <v>1.2424189628480002E-12</v>
      </c>
      <c r="L33071" t="str">
        <f>INDEX('EPA Tech to Policy Mapping'!$D:$D,MATCH('EPA Data'!F33071,'EPA Tech to Policy Mapping'!$C:$C,0))</f>
        <v>ngps - production methane capture</v>
      </c>
    </row>
    <row r="33072" spans="1:12" x14ac:dyDescent="0.35">
      <c r="A33072" t="s">
        <v>425</v>
      </c>
      <c r="B33072" t="s">
        <v>433</v>
      </c>
      <c r="C33072">
        <v>2050</v>
      </c>
      <c r="D33072" t="s">
        <v>5011</v>
      </c>
      <c r="E33072" t="s">
        <v>5012</v>
      </c>
      <c r="F33072" t="s">
        <v>446</v>
      </c>
      <c r="G33072">
        <v>307</v>
      </c>
      <c r="H33072" t="b">
        <f>OR(L33072='PERAC-ngpPrcsTnD-mthncptr'!$B$1,L33072='PERAC-ngpPrcsTnD-mthncptr'!$C$1,L33072='PERAC-ngpPrcsTnD-mthncptr'!$D$1)</f>
        <v>0</v>
      </c>
      <c r="I33072">
        <f>IF(H33072=TRUE,G33072+'NPV Calcs'!$D$14,G33072)</f>
        <v>307</v>
      </c>
      <c r="J33072">
        <v>6.5724542253100003E-8</v>
      </c>
      <c r="K33072">
        <f>IF(OR(B33072="GAS",B33072="COL",B33072="LAN",B33072="RICE",B33072="LIVE"),J33072*About!$B$102,IF(OR(B33072="CROP",B33072="NAA"),J33072*About!$B$103,J33072))</f>
        <v>7.3611487323472012E-8</v>
      </c>
      <c r="L33072" t="str">
        <f>INDEX('EPA Tech to Policy Mapping'!$D:$D,MATCH('EPA Data'!F33072,'EPA Tech to Policy Mapping'!$C:$C,0))</f>
        <v>ngps - production methane capture</v>
      </c>
    </row>
    <row r="33073" spans="1:12" x14ac:dyDescent="0.35">
      <c r="A33073" t="s">
        <v>425</v>
      </c>
      <c r="B33073" t="s">
        <v>433</v>
      </c>
      <c r="C33073">
        <v>2050</v>
      </c>
      <c r="D33073" t="s">
        <v>5011</v>
      </c>
      <c r="E33073" t="s">
        <v>5012</v>
      </c>
      <c r="F33073" t="s">
        <v>446</v>
      </c>
      <c r="G33073">
        <v>308</v>
      </c>
      <c r="H33073" t="b">
        <f>OR(L33073='PERAC-ngpPrcsTnD-mthncptr'!$B$1,L33073='PERAC-ngpPrcsTnD-mthncptr'!$C$1,L33073='PERAC-ngpPrcsTnD-mthncptr'!$D$1)</f>
        <v>0</v>
      </c>
      <c r="I33073">
        <f>IF(H33073=TRUE,G33073+'NPV Calcs'!$D$14,G33073)</f>
        <v>308</v>
      </c>
      <c r="J33073">
        <v>6.3285483520299999E-7</v>
      </c>
      <c r="K33073">
        <f>IF(OR(B33073="GAS",B33073="COL",B33073="LAN",B33073="RICE",B33073="LIVE"),J33073*About!$B$102,IF(OR(B33073="CROP",B33073="NAA"),J33073*About!$B$103,J33073))</f>
        <v>7.0879741542736003E-7</v>
      </c>
      <c r="L33073" t="str">
        <f>INDEX('EPA Tech to Policy Mapping'!$D:$D,MATCH('EPA Data'!F33073,'EPA Tech to Policy Mapping'!$C:$C,0))</f>
        <v>ngps - production methane capture</v>
      </c>
    </row>
    <row r="33074" spans="1:12" x14ac:dyDescent="0.35">
      <c r="A33074" t="s">
        <v>425</v>
      </c>
      <c r="B33074" t="s">
        <v>433</v>
      </c>
      <c r="C33074">
        <v>2050</v>
      </c>
      <c r="D33074" t="s">
        <v>5011</v>
      </c>
      <c r="E33074" t="s">
        <v>5012</v>
      </c>
      <c r="F33074" t="s">
        <v>446</v>
      </c>
      <c r="G33074">
        <v>311</v>
      </c>
      <c r="H33074" t="b">
        <f>OR(L33074='PERAC-ngpPrcsTnD-mthncptr'!$B$1,L33074='PERAC-ngpPrcsTnD-mthncptr'!$C$1,L33074='PERAC-ngpPrcsTnD-mthncptr'!$D$1)</f>
        <v>0</v>
      </c>
      <c r="I33074">
        <f>IF(H33074=TRUE,G33074+'NPV Calcs'!$D$14,G33074)</f>
        <v>311</v>
      </c>
      <c r="J33074">
        <v>1.4755944022199999E-8</v>
      </c>
      <c r="K33074">
        <f>IF(OR(B33074="GAS",B33074="COL",B33074="LAN",B33074="RICE",B33074="LIVE"),J33074*About!$B$102,IF(OR(B33074="CROP",B33074="NAA"),J33074*About!$B$103,J33074))</f>
        <v>1.6526657304864002E-8</v>
      </c>
      <c r="L33074" t="str">
        <f>INDEX('EPA Tech to Policy Mapping'!$D:$D,MATCH('EPA Data'!F33074,'EPA Tech to Policy Mapping'!$C:$C,0))</f>
        <v>ngps - production methane capture</v>
      </c>
    </row>
    <row r="33075" spans="1:12" x14ac:dyDescent="0.35">
      <c r="A33075" t="s">
        <v>425</v>
      </c>
      <c r="B33075" t="s">
        <v>433</v>
      </c>
      <c r="C33075">
        <v>2050</v>
      </c>
      <c r="D33075" t="s">
        <v>5011</v>
      </c>
      <c r="E33075" t="s">
        <v>5012</v>
      </c>
      <c r="F33075" t="s">
        <v>446</v>
      </c>
      <c r="G33075">
        <v>321</v>
      </c>
      <c r="H33075" t="b">
        <f>OR(L33075='PERAC-ngpPrcsTnD-mthncptr'!$B$1,L33075='PERAC-ngpPrcsTnD-mthncptr'!$C$1,L33075='PERAC-ngpPrcsTnD-mthncptr'!$D$1)</f>
        <v>0</v>
      </c>
      <c r="I33075">
        <f>IF(H33075=TRUE,G33075+'NPV Calcs'!$D$14,G33075)</f>
        <v>321</v>
      </c>
      <c r="J33075">
        <v>1.265879545826E-4</v>
      </c>
      <c r="K33075">
        <f>IF(OR(B33075="GAS",B33075="COL",B33075="LAN",B33075="RICE",B33075="LIVE"),J33075*About!$B$102,IF(OR(B33075="CROP",B33075="NAA"),J33075*About!$B$103,J33075))</f>
        <v>1.4177850913251201E-4</v>
      </c>
      <c r="L33075" t="str">
        <f>INDEX('EPA Tech to Policy Mapping'!$D:$D,MATCH('EPA Data'!F33075,'EPA Tech to Policy Mapping'!$C:$C,0))</f>
        <v>ngps - production methane capture</v>
      </c>
    </row>
    <row r="33076" spans="1:12" x14ac:dyDescent="0.35">
      <c r="A33076" t="s">
        <v>425</v>
      </c>
      <c r="B33076" t="s">
        <v>433</v>
      </c>
      <c r="C33076">
        <v>2050</v>
      </c>
      <c r="D33076" t="s">
        <v>5011</v>
      </c>
      <c r="E33076" t="s">
        <v>5012</v>
      </c>
      <c r="F33076" t="s">
        <v>446</v>
      </c>
      <c r="G33076">
        <v>324</v>
      </c>
      <c r="H33076" t="b">
        <f>OR(L33076='PERAC-ngpPrcsTnD-mthncptr'!$B$1,L33076='PERAC-ngpPrcsTnD-mthncptr'!$C$1,L33076='PERAC-ngpPrcsTnD-mthncptr'!$D$1)</f>
        <v>0</v>
      </c>
      <c r="I33076">
        <f>IF(H33076=TRUE,G33076+'NPV Calcs'!$D$14,G33076)</f>
        <v>324</v>
      </c>
      <c r="J33076">
        <v>-1.04715075586E-12</v>
      </c>
      <c r="K33076">
        <f>IF(OR(B33076="GAS",B33076="COL",B33076="LAN",B33076="RICE",B33076="LIVE"),J33076*About!$B$102,IF(OR(B33076="CROP",B33076="NAA"),J33076*About!$B$103,J33076))</f>
        <v>-1.1728088465632001E-12</v>
      </c>
      <c r="L33076" t="str">
        <f>INDEX('EPA Tech to Policy Mapping'!$D:$D,MATCH('EPA Data'!F33076,'EPA Tech to Policy Mapping'!$C:$C,0))</f>
        <v>ngps - production methane capture</v>
      </c>
    </row>
    <row r="33077" spans="1:12" x14ac:dyDescent="0.35">
      <c r="A33077" t="s">
        <v>425</v>
      </c>
      <c r="B33077" t="s">
        <v>433</v>
      </c>
      <c r="C33077">
        <v>2050</v>
      </c>
      <c r="D33077" t="s">
        <v>5011</v>
      </c>
      <c r="E33077" t="s">
        <v>5012</v>
      </c>
      <c r="F33077" t="s">
        <v>446</v>
      </c>
      <c r="G33077">
        <v>330</v>
      </c>
      <c r="H33077" t="b">
        <f>OR(L33077='PERAC-ngpPrcsTnD-mthncptr'!$B$1,L33077='PERAC-ngpPrcsTnD-mthncptr'!$C$1,L33077='PERAC-ngpPrcsTnD-mthncptr'!$D$1)</f>
        <v>0</v>
      </c>
      <c r="I33077">
        <f>IF(H33077=TRUE,G33077+'NPV Calcs'!$D$14,G33077)</f>
        <v>330</v>
      </c>
      <c r="J33077">
        <v>8.5365272752799997E-6</v>
      </c>
      <c r="K33077">
        <f>IF(OR(B33077="GAS",B33077="COL",B33077="LAN",B33077="RICE",B33077="LIVE"),J33077*About!$B$102,IF(OR(B33077="CROP",B33077="NAA"),J33077*About!$B$103,J33077))</f>
        <v>9.5609105483136012E-6</v>
      </c>
      <c r="L33077" t="str">
        <f>INDEX('EPA Tech to Policy Mapping'!$D:$D,MATCH('EPA Data'!F33077,'EPA Tech to Policy Mapping'!$C:$C,0))</f>
        <v>ngps - production methane capture</v>
      </c>
    </row>
    <row r="33078" spans="1:12" x14ac:dyDescent="0.35">
      <c r="A33078" t="s">
        <v>425</v>
      </c>
      <c r="B33078" t="s">
        <v>433</v>
      </c>
      <c r="C33078">
        <v>2050</v>
      </c>
      <c r="D33078" t="s">
        <v>5011</v>
      </c>
      <c r="E33078" t="s">
        <v>5012</v>
      </c>
      <c r="F33078" t="s">
        <v>446</v>
      </c>
      <c r="G33078">
        <v>339</v>
      </c>
      <c r="H33078" t="b">
        <f>OR(L33078='PERAC-ngpPrcsTnD-mthncptr'!$B$1,L33078='PERAC-ngpPrcsTnD-mthncptr'!$C$1,L33078='PERAC-ngpPrcsTnD-mthncptr'!$D$1)</f>
        <v>0</v>
      </c>
      <c r="I33078">
        <f>IF(H33078=TRUE,G33078+'NPV Calcs'!$D$14,G33078)</f>
        <v>339</v>
      </c>
      <c r="J33078">
        <v>4.36676472759E-8</v>
      </c>
      <c r="K33078">
        <f>IF(OR(B33078="GAS",B33078="COL",B33078="LAN",B33078="RICE",B33078="LIVE"),J33078*About!$B$102,IF(OR(B33078="CROP",B33078="NAA"),J33078*About!$B$103,J33078))</f>
        <v>4.8907764949008006E-8</v>
      </c>
      <c r="L33078" t="str">
        <f>INDEX('EPA Tech to Policy Mapping'!$D:$D,MATCH('EPA Data'!F33078,'EPA Tech to Policy Mapping'!$C:$C,0))</f>
        <v>ngps - production methane capture</v>
      </c>
    </row>
    <row r="33079" spans="1:12" x14ac:dyDescent="0.35">
      <c r="A33079" t="s">
        <v>425</v>
      </c>
      <c r="B33079" t="s">
        <v>433</v>
      </c>
      <c r="C33079">
        <v>2050</v>
      </c>
      <c r="D33079" t="s">
        <v>5011</v>
      </c>
      <c r="E33079" t="s">
        <v>5012</v>
      </c>
      <c r="F33079" t="s">
        <v>446</v>
      </c>
      <c r="G33079">
        <v>356</v>
      </c>
      <c r="H33079" t="b">
        <f>OR(L33079='PERAC-ngpPrcsTnD-mthncptr'!$B$1,L33079='PERAC-ngpPrcsTnD-mthncptr'!$C$1,L33079='PERAC-ngpPrcsTnD-mthncptr'!$D$1)</f>
        <v>0</v>
      </c>
      <c r="I33079">
        <f>IF(H33079=TRUE,G33079+'NPV Calcs'!$D$14,G33079)</f>
        <v>356</v>
      </c>
      <c r="J33079">
        <v>1.79822818609E-4</v>
      </c>
      <c r="K33079">
        <f>IF(OR(B33079="GAS",B33079="COL",B33079="LAN",B33079="RICE",B33079="LIVE"),J33079*About!$B$102,IF(OR(B33079="CROP",B33079="NAA"),J33079*About!$B$103,J33079))</f>
        <v>2.0140155684208002E-4</v>
      </c>
      <c r="L33079" t="str">
        <f>INDEX('EPA Tech to Policy Mapping'!$D:$D,MATCH('EPA Data'!F33079,'EPA Tech to Policy Mapping'!$C:$C,0))</f>
        <v>ngps - production methane capture</v>
      </c>
    </row>
    <row r="33080" spans="1:12" x14ac:dyDescent="0.35">
      <c r="A33080" t="s">
        <v>425</v>
      </c>
      <c r="B33080" t="s">
        <v>433</v>
      </c>
      <c r="C33080">
        <v>2050</v>
      </c>
      <c r="D33080" t="s">
        <v>5011</v>
      </c>
      <c r="E33080" t="s">
        <v>5012</v>
      </c>
      <c r="F33080" t="s">
        <v>446</v>
      </c>
      <c r="G33080">
        <v>358</v>
      </c>
      <c r="H33080" t="b">
        <f>OR(L33080='PERAC-ngpPrcsTnD-mthncptr'!$B$1,L33080='PERAC-ngpPrcsTnD-mthncptr'!$C$1,L33080='PERAC-ngpPrcsTnD-mthncptr'!$D$1)</f>
        <v>0</v>
      </c>
      <c r="I33080">
        <f>IF(H33080=TRUE,G33080+'NPV Calcs'!$D$14,G33080)</f>
        <v>358</v>
      </c>
      <c r="J33080">
        <v>1.202507555718E-4</v>
      </c>
      <c r="K33080">
        <f>IF(OR(B33080="GAS",B33080="COL",B33080="LAN",B33080="RICE",B33080="LIVE"),J33080*About!$B$102,IF(OR(B33080="CROP",B33080="NAA"),J33080*About!$B$103,J33080))</f>
        <v>1.3468084624041602E-4</v>
      </c>
      <c r="L33080" t="str">
        <f>INDEX('EPA Tech to Policy Mapping'!$D:$D,MATCH('EPA Data'!F33080,'EPA Tech to Policy Mapping'!$C:$C,0))</f>
        <v>ngps - production methane capture</v>
      </c>
    </row>
    <row r="33081" spans="1:12" x14ac:dyDescent="0.35">
      <c r="A33081" t="s">
        <v>425</v>
      </c>
      <c r="B33081" t="s">
        <v>433</v>
      </c>
      <c r="C33081">
        <v>2050</v>
      </c>
      <c r="D33081" t="s">
        <v>5011</v>
      </c>
      <c r="E33081" t="s">
        <v>5012</v>
      </c>
      <c r="F33081" t="s">
        <v>446</v>
      </c>
      <c r="G33081">
        <v>370</v>
      </c>
      <c r="H33081" t="b">
        <f>OR(L33081='PERAC-ngpPrcsTnD-mthncptr'!$B$1,L33081='PERAC-ngpPrcsTnD-mthncptr'!$C$1,L33081='PERAC-ngpPrcsTnD-mthncptr'!$D$1)</f>
        <v>0</v>
      </c>
      <c r="I33081">
        <f>IF(H33081=TRUE,G33081+'NPV Calcs'!$D$14,G33081)</f>
        <v>370</v>
      </c>
      <c r="J33081">
        <v>3.4548273219999999E-7</v>
      </c>
      <c r="K33081">
        <f>IF(OR(B33081="GAS",B33081="COL",B33081="LAN",B33081="RICE",B33081="LIVE"),J33081*About!$B$102,IF(OR(B33081="CROP",B33081="NAA"),J33081*About!$B$103,J33081))</f>
        <v>3.8694066006400002E-7</v>
      </c>
      <c r="L33081" t="str">
        <f>INDEX('EPA Tech to Policy Mapping'!$D:$D,MATCH('EPA Data'!F33081,'EPA Tech to Policy Mapping'!$C:$C,0))</f>
        <v>ngps - production methane capture</v>
      </c>
    </row>
    <row r="33082" spans="1:12" x14ac:dyDescent="0.35">
      <c r="A33082" t="s">
        <v>425</v>
      </c>
      <c r="B33082" t="s">
        <v>433</v>
      </c>
      <c r="C33082">
        <v>2050</v>
      </c>
      <c r="D33082" t="s">
        <v>5011</v>
      </c>
      <c r="E33082" t="s">
        <v>5012</v>
      </c>
      <c r="F33082" t="s">
        <v>446</v>
      </c>
      <c r="G33082">
        <v>379</v>
      </c>
      <c r="H33082" t="b">
        <f>OR(L33082='PERAC-ngpPrcsTnD-mthncptr'!$B$1,L33082='PERAC-ngpPrcsTnD-mthncptr'!$C$1,L33082='PERAC-ngpPrcsTnD-mthncptr'!$D$1)</f>
        <v>0</v>
      </c>
      <c r="I33082">
        <f>IF(H33082=TRUE,G33082+'NPV Calcs'!$D$14,G33082)</f>
        <v>379</v>
      </c>
      <c r="J33082">
        <v>2.8501875704E-7</v>
      </c>
      <c r="K33082">
        <f>IF(OR(B33082="GAS",B33082="COL",B33082="LAN",B33082="RICE",B33082="LIVE"),J33082*About!$B$102,IF(OR(B33082="CROP",B33082="NAA"),J33082*About!$B$103,J33082))</f>
        <v>3.1922100788480005E-7</v>
      </c>
      <c r="L33082" t="str">
        <f>INDEX('EPA Tech to Policy Mapping'!$D:$D,MATCH('EPA Data'!F33082,'EPA Tech to Policy Mapping'!$C:$C,0))</f>
        <v>ngps - production methane capture</v>
      </c>
    </row>
    <row r="33083" spans="1:12" x14ac:dyDescent="0.35">
      <c r="A33083" t="s">
        <v>425</v>
      </c>
      <c r="B33083" t="s">
        <v>433</v>
      </c>
      <c r="C33083">
        <v>2050</v>
      </c>
      <c r="D33083" t="s">
        <v>5011</v>
      </c>
      <c r="E33083" t="s">
        <v>5012</v>
      </c>
      <c r="F33083" t="s">
        <v>446</v>
      </c>
      <c r="G33083">
        <v>402</v>
      </c>
      <c r="H33083" t="b">
        <f>OR(L33083='PERAC-ngpPrcsTnD-mthncptr'!$B$1,L33083='PERAC-ngpPrcsTnD-mthncptr'!$C$1,L33083='PERAC-ngpPrcsTnD-mthncptr'!$D$1)</f>
        <v>0</v>
      </c>
      <c r="I33083">
        <f>IF(H33083=TRUE,G33083+'NPV Calcs'!$D$14,G33083)</f>
        <v>402</v>
      </c>
      <c r="J33083">
        <v>5.6681222215799999E-12</v>
      </c>
      <c r="K33083">
        <f>IF(OR(B33083="GAS",B33083="COL",B33083="LAN",B33083="RICE",B33083="LIVE"),J33083*About!$B$102,IF(OR(B33083="CROP",B33083="NAA"),J33083*About!$B$103,J33083))</f>
        <v>6.3482968881696008E-12</v>
      </c>
      <c r="L33083" t="str">
        <f>INDEX('EPA Tech to Policy Mapping'!$D:$D,MATCH('EPA Data'!F33083,'EPA Tech to Policy Mapping'!$C:$C,0))</f>
        <v>ngps - production methane capture</v>
      </c>
    </row>
    <row r="33084" spans="1:12" x14ac:dyDescent="0.35">
      <c r="A33084" t="s">
        <v>425</v>
      </c>
      <c r="B33084" t="s">
        <v>433</v>
      </c>
      <c r="C33084">
        <v>2050</v>
      </c>
      <c r="D33084" t="s">
        <v>5011</v>
      </c>
      <c r="E33084" t="s">
        <v>5012</v>
      </c>
      <c r="F33084" t="s">
        <v>446</v>
      </c>
      <c r="G33084">
        <v>473</v>
      </c>
      <c r="H33084" t="b">
        <f>OR(L33084='PERAC-ngpPrcsTnD-mthncptr'!$B$1,L33084='PERAC-ngpPrcsTnD-mthncptr'!$C$1,L33084='PERAC-ngpPrcsTnD-mthncptr'!$D$1)</f>
        <v>0</v>
      </c>
      <c r="I33084">
        <f>IF(H33084=TRUE,G33084+'NPV Calcs'!$D$14,G33084)</f>
        <v>473</v>
      </c>
      <c r="J33084">
        <v>2.5604033453400001E-6</v>
      </c>
      <c r="K33084">
        <f>IF(OR(B33084="GAS",B33084="COL",B33084="LAN",B33084="RICE",B33084="LIVE"),J33084*About!$B$102,IF(OR(B33084="CROP",B33084="NAA"),J33084*About!$B$103,J33084))</f>
        <v>2.8676517467808002E-6</v>
      </c>
      <c r="L33084" t="str">
        <f>INDEX('EPA Tech to Policy Mapping'!$D:$D,MATCH('EPA Data'!F33084,'EPA Tech to Policy Mapping'!$C:$C,0))</f>
        <v>ngps - production methane capture</v>
      </c>
    </row>
    <row r="33085" spans="1:12" x14ac:dyDescent="0.35">
      <c r="A33085" t="s">
        <v>425</v>
      </c>
      <c r="B33085" t="s">
        <v>433</v>
      </c>
      <c r="C33085">
        <v>2050</v>
      </c>
      <c r="D33085" t="s">
        <v>5011</v>
      </c>
      <c r="E33085" t="s">
        <v>5012</v>
      </c>
      <c r="F33085" t="s">
        <v>446</v>
      </c>
      <c r="G33085">
        <v>523</v>
      </c>
      <c r="H33085" t="b">
        <f>OR(L33085='PERAC-ngpPrcsTnD-mthncptr'!$B$1,L33085='PERAC-ngpPrcsTnD-mthncptr'!$C$1,L33085='PERAC-ngpPrcsTnD-mthncptr'!$D$1)</f>
        <v>0</v>
      </c>
      <c r="I33085">
        <f>IF(H33085=TRUE,G33085+'NPV Calcs'!$D$14,G33085)</f>
        <v>523</v>
      </c>
      <c r="J33085">
        <v>1.04459488171E-7</v>
      </c>
      <c r="K33085">
        <f>IF(OR(B33085="GAS",B33085="COL",B33085="LAN",B33085="RICE",B33085="LIVE"),J33085*About!$B$102,IF(OR(B33085="CROP",B33085="NAA"),J33085*About!$B$103,J33085))</f>
        <v>1.1699462675152001E-7</v>
      </c>
      <c r="L33085" t="str">
        <f>INDEX('EPA Tech to Policy Mapping'!$D:$D,MATCH('EPA Data'!F33085,'EPA Tech to Policy Mapping'!$C:$C,0))</f>
        <v>ngps - production methane capture</v>
      </c>
    </row>
    <row r="33086" spans="1:12" x14ac:dyDescent="0.35">
      <c r="A33086" t="s">
        <v>425</v>
      </c>
      <c r="B33086" t="s">
        <v>433</v>
      </c>
      <c r="C33086">
        <v>2050</v>
      </c>
      <c r="D33086" t="s">
        <v>5011</v>
      </c>
      <c r="E33086" t="s">
        <v>5012</v>
      </c>
      <c r="F33086" t="s">
        <v>434</v>
      </c>
      <c r="G33086">
        <v>-100000</v>
      </c>
      <c r="H33086" t="b">
        <f>OR(L33086='PERAC-ngpPrcsTnD-mthncptr'!$B$1,L33086='PERAC-ngpPrcsTnD-mthncptr'!$C$1,L33086='PERAC-ngpPrcsTnD-mthncptr'!$D$1)</f>
        <v>0</v>
      </c>
      <c r="I33086">
        <f>IF(H33086=TRUE,G33086+'NPV Calcs'!$D$14,G33086)</f>
        <v>-100000</v>
      </c>
      <c r="J33086">
        <v>0</v>
      </c>
      <c r="K33086">
        <f>IF(OR(B33086="GAS",B33086="COL",B33086="LAN",B33086="RICE",B33086="LIVE"),J33086*About!$B$102,IF(OR(B33086="CROP",B33086="NAA"),J33086*About!$B$103,J33086))</f>
        <v>0</v>
      </c>
      <c r="L33086" t="str">
        <f>INDEX('EPA Tech to Policy Mapping'!$D:$D,MATCH('EPA Data'!F33086,'EPA Tech to Policy Mapping'!$C:$C,0))</f>
        <v>ngps - production methane capture</v>
      </c>
    </row>
    <row r="33087" spans="1:12" x14ac:dyDescent="0.35">
      <c r="A33087" t="s">
        <v>425</v>
      </c>
      <c r="B33087" t="s">
        <v>433</v>
      </c>
      <c r="C33087">
        <v>2050</v>
      </c>
      <c r="D33087" t="s">
        <v>5011</v>
      </c>
      <c r="E33087" t="s">
        <v>5012</v>
      </c>
      <c r="F33087" t="s">
        <v>434</v>
      </c>
      <c r="G33087">
        <v>-447</v>
      </c>
      <c r="H33087" t="b">
        <f>OR(L33087='PERAC-ngpPrcsTnD-mthncptr'!$B$1,L33087='PERAC-ngpPrcsTnD-mthncptr'!$C$1,L33087='PERAC-ngpPrcsTnD-mthncptr'!$D$1)</f>
        <v>0</v>
      </c>
      <c r="I33087">
        <f>IF(H33087=TRUE,G33087+'NPV Calcs'!$D$14,G33087)</f>
        <v>-447</v>
      </c>
      <c r="J33087">
        <v>7.1558347372E-6</v>
      </c>
      <c r="K33087">
        <f>IF(OR(B33087="GAS",B33087="COL",B33087="LAN",B33087="RICE",B33087="LIVE"),J33087*About!$B$102,IF(OR(B33087="CROP",B33087="NAA"),J33087*About!$B$103,J33087))</f>
        <v>8.014534905664001E-6</v>
      </c>
      <c r="L33087" t="str">
        <f>INDEX('EPA Tech to Policy Mapping'!$D:$D,MATCH('EPA Data'!F33087,'EPA Tech to Policy Mapping'!$C:$C,0))</f>
        <v>ngps - production methane capture</v>
      </c>
    </row>
    <row r="33088" spans="1:12" x14ac:dyDescent="0.35">
      <c r="A33088" t="s">
        <v>425</v>
      </c>
      <c r="B33088" t="s">
        <v>433</v>
      </c>
      <c r="C33088">
        <v>2050</v>
      </c>
      <c r="D33088" t="s">
        <v>5011</v>
      </c>
      <c r="E33088" t="s">
        <v>5012</v>
      </c>
      <c r="F33088" t="s">
        <v>434</v>
      </c>
      <c r="G33088">
        <v>-415</v>
      </c>
      <c r="H33088" t="b">
        <f>OR(L33088='PERAC-ngpPrcsTnD-mthncptr'!$B$1,L33088='PERAC-ngpPrcsTnD-mthncptr'!$C$1,L33088='PERAC-ngpPrcsTnD-mthncptr'!$D$1)</f>
        <v>0</v>
      </c>
      <c r="I33088">
        <f>IF(H33088=TRUE,G33088+'NPV Calcs'!$D$14,G33088)</f>
        <v>-415</v>
      </c>
      <c r="J33088">
        <v>1.7539644613859999E-4</v>
      </c>
      <c r="K33088">
        <f>IF(OR(B33088="GAS",B33088="COL",B33088="LAN",B33088="RICE",B33088="LIVE"),J33088*About!$B$102,IF(OR(B33088="CROP",B33088="NAA"),J33088*About!$B$103,J33088))</f>
        <v>1.96444019675232E-4</v>
      </c>
      <c r="L33088" t="str">
        <f>INDEX('EPA Tech to Policy Mapping'!$D:$D,MATCH('EPA Data'!F33088,'EPA Tech to Policy Mapping'!$C:$C,0))</f>
        <v>ngps - production methane capture</v>
      </c>
    </row>
    <row r="33089" spans="1:12" x14ac:dyDescent="0.35">
      <c r="A33089" t="s">
        <v>425</v>
      </c>
      <c r="B33089" t="s">
        <v>433</v>
      </c>
      <c r="C33089">
        <v>2050</v>
      </c>
      <c r="D33089" t="s">
        <v>5011</v>
      </c>
      <c r="E33089" t="s">
        <v>5012</v>
      </c>
      <c r="F33089" t="s">
        <v>434</v>
      </c>
      <c r="G33089">
        <v>-349</v>
      </c>
      <c r="H33089" t="b">
        <f>OR(L33089='PERAC-ngpPrcsTnD-mthncptr'!$B$1,L33089='PERAC-ngpPrcsTnD-mthncptr'!$C$1,L33089='PERAC-ngpPrcsTnD-mthncptr'!$D$1)</f>
        <v>0</v>
      </c>
      <c r="I33089">
        <f>IF(H33089=TRUE,G33089+'NPV Calcs'!$D$14,G33089)</f>
        <v>-349</v>
      </c>
      <c r="J33089">
        <v>3.8828590343E-10</v>
      </c>
      <c r="K33089">
        <f>IF(OR(B33089="GAS",B33089="COL",B33089="LAN",B33089="RICE",B33089="LIVE"),J33089*About!$B$102,IF(OR(B33089="CROP",B33089="NAA"),J33089*About!$B$103,J33089))</f>
        <v>4.3488021184160003E-10</v>
      </c>
      <c r="L33089" t="str">
        <f>INDEX('EPA Tech to Policy Mapping'!$D:$D,MATCH('EPA Data'!F33089,'EPA Tech to Policy Mapping'!$C:$C,0))</f>
        <v>ngps - production methane capture</v>
      </c>
    </row>
    <row r="33090" spans="1:12" x14ac:dyDescent="0.35">
      <c r="A33090" t="s">
        <v>425</v>
      </c>
      <c r="B33090" t="s">
        <v>433</v>
      </c>
      <c r="C33090">
        <v>2050</v>
      </c>
      <c r="D33090" t="s">
        <v>5011</v>
      </c>
      <c r="E33090" t="s">
        <v>5012</v>
      </c>
      <c r="F33090" t="s">
        <v>434</v>
      </c>
      <c r="G33090">
        <v>-330</v>
      </c>
      <c r="H33090" t="b">
        <f>OR(L33090='PERAC-ngpPrcsTnD-mthncptr'!$B$1,L33090='PERAC-ngpPrcsTnD-mthncptr'!$C$1,L33090='PERAC-ngpPrcsTnD-mthncptr'!$D$1)</f>
        <v>0</v>
      </c>
      <c r="I33090">
        <f>IF(H33090=TRUE,G33090+'NPV Calcs'!$D$14,G33090)</f>
        <v>-330</v>
      </c>
      <c r="J33090">
        <v>1.9524766685200001E-5</v>
      </c>
      <c r="K33090">
        <f>IF(OR(B33090="GAS",B33090="COL",B33090="LAN",B33090="RICE",B33090="LIVE"),J33090*About!$B$102,IF(OR(B33090="CROP",B33090="NAA"),J33090*About!$B$103,J33090))</f>
        <v>2.1867738687424003E-5</v>
      </c>
      <c r="L33090" t="str">
        <f>INDEX('EPA Tech to Policy Mapping'!$D:$D,MATCH('EPA Data'!F33090,'EPA Tech to Policy Mapping'!$C:$C,0))</f>
        <v>ngps - production methane capture</v>
      </c>
    </row>
    <row r="33091" spans="1:12" x14ac:dyDescent="0.35">
      <c r="A33091" t="s">
        <v>425</v>
      </c>
      <c r="B33091" t="s">
        <v>433</v>
      </c>
      <c r="C33091">
        <v>2050</v>
      </c>
      <c r="D33091" t="s">
        <v>5011</v>
      </c>
      <c r="E33091" t="s">
        <v>5012</v>
      </c>
      <c r="F33091" t="s">
        <v>434</v>
      </c>
      <c r="G33091">
        <v>-323</v>
      </c>
      <c r="H33091" t="b">
        <f>OR(L33091='PERAC-ngpPrcsTnD-mthncptr'!$B$1,L33091='PERAC-ngpPrcsTnD-mthncptr'!$C$1,L33091='PERAC-ngpPrcsTnD-mthncptr'!$D$1)</f>
        <v>0</v>
      </c>
      <c r="I33091">
        <f>IF(H33091=TRUE,G33091+'NPV Calcs'!$D$14,G33091)</f>
        <v>-323</v>
      </c>
      <c r="J33091">
        <v>2.36667583522E-5</v>
      </c>
      <c r="K33091">
        <f>IF(OR(B33091="GAS",B33091="COL",B33091="LAN",B33091="RICE",B33091="LIVE"),J33091*About!$B$102,IF(OR(B33091="CROP",B33091="NAA"),J33091*About!$B$103,J33091))</f>
        <v>2.6506769354464003E-5</v>
      </c>
      <c r="L33091" t="str">
        <f>INDEX('EPA Tech to Policy Mapping'!$D:$D,MATCH('EPA Data'!F33091,'EPA Tech to Policy Mapping'!$C:$C,0))</f>
        <v>ngps - production methane capture</v>
      </c>
    </row>
    <row r="33092" spans="1:12" x14ac:dyDescent="0.35">
      <c r="A33092" t="s">
        <v>425</v>
      </c>
      <c r="B33092" t="s">
        <v>433</v>
      </c>
      <c r="C33092">
        <v>2050</v>
      </c>
      <c r="D33092" t="s">
        <v>5011</v>
      </c>
      <c r="E33092" t="s">
        <v>5012</v>
      </c>
      <c r="F33092" t="s">
        <v>434</v>
      </c>
      <c r="G33092">
        <v>-320</v>
      </c>
      <c r="H33092" t="b">
        <f>OR(L33092='PERAC-ngpPrcsTnD-mthncptr'!$B$1,L33092='PERAC-ngpPrcsTnD-mthncptr'!$C$1,L33092='PERAC-ngpPrcsTnD-mthncptr'!$D$1)</f>
        <v>0</v>
      </c>
      <c r="I33092">
        <f>IF(H33092=TRUE,G33092+'NPV Calcs'!$D$14,G33092)</f>
        <v>-320</v>
      </c>
      <c r="J33092">
        <v>1.23184826225042E-2</v>
      </c>
      <c r="K33092">
        <f>IF(OR(B33092="GAS",B33092="COL",B33092="LAN",B33092="RICE",B33092="LIVE"),J33092*About!$B$102,IF(OR(B33092="CROP",B33092="NAA"),J33092*About!$B$103,J33092))</f>
        <v>1.3796700537204705E-2</v>
      </c>
      <c r="L33092" t="str">
        <f>INDEX('EPA Tech to Policy Mapping'!$D:$D,MATCH('EPA Data'!F33092,'EPA Tech to Policy Mapping'!$C:$C,0))</f>
        <v>ngps - production methane capture</v>
      </c>
    </row>
    <row r="33093" spans="1:12" x14ac:dyDescent="0.35">
      <c r="A33093" t="s">
        <v>425</v>
      </c>
      <c r="B33093" t="s">
        <v>433</v>
      </c>
      <c r="C33093">
        <v>2050</v>
      </c>
      <c r="D33093" t="s">
        <v>5011</v>
      </c>
      <c r="E33093" t="s">
        <v>5012</v>
      </c>
      <c r="F33093" t="s">
        <v>434</v>
      </c>
      <c r="G33093">
        <v>-314</v>
      </c>
      <c r="H33093" t="b">
        <f>OR(L33093='PERAC-ngpPrcsTnD-mthncptr'!$B$1,L33093='PERAC-ngpPrcsTnD-mthncptr'!$C$1,L33093='PERAC-ngpPrcsTnD-mthncptr'!$D$1)</f>
        <v>0</v>
      </c>
      <c r="I33093">
        <f>IF(H33093=TRUE,G33093+'NPV Calcs'!$D$14,G33093)</f>
        <v>-314</v>
      </c>
      <c r="J33093">
        <v>8.2375910133122999E-3</v>
      </c>
      <c r="K33093">
        <f>IF(OR(B33093="GAS",B33093="COL",B33093="LAN",B33093="RICE",B33093="LIVE"),J33093*About!$B$102,IF(OR(B33093="CROP",B33093="NAA"),J33093*About!$B$103,J33093))</f>
        <v>9.2261019349097768E-3</v>
      </c>
      <c r="L33093" t="str">
        <f>INDEX('EPA Tech to Policy Mapping'!$D:$D,MATCH('EPA Data'!F33093,'EPA Tech to Policy Mapping'!$C:$C,0))</f>
        <v>ngps - production methane capture</v>
      </c>
    </row>
    <row r="33094" spans="1:12" x14ac:dyDescent="0.35">
      <c r="A33094" t="s">
        <v>425</v>
      </c>
      <c r="B33094" t="s">
        <v>433</v>
      </c>
      <c r="C33094">
        <v>2050</v>
      </c>
      <c r="D33094" t="s">
        <v>5011</v>
      </c>
      <c r="E33094" t="s">
        <v>5012</v>
      </c>
      <c r="F33094" t="s">
        <v>434</v>
      </c>
      <c r="G33094">
        <v>-299</v>
      </c>
      <c r="H33094" t="b">
        <f>OR(L33094='PERAC-ngpPrcsTnD-mthncptr'!$B$1,L33094='PERAC-ngpPrcsTnD-mthncptr'!$C$1,L33094='PERAC-ngpPrcsTnD-mthncptr'!$D$1)</f>
        <v>0</v>
      </c>
      <c r="I33094">
        <f>IF(H33094=TRUE,G33094+'NPV Calcs'!$D$14,G33094)</f>
        <v>-299</v>
      </c>
      <c r="J33094">
        <v>5.8478157734499997E-4</v>
      </c>
      <c r="K33094">
        <f>IF(OR(B33094="GAS",B33094="COL",B33094="LAN",B33094="RICE",B33094="LIVE"),J33094*About!$B$102,IF(OR(B33094="CROP",B33094="NAA"),J33094*About!$B$103,J33094))</f>
        <v>6.5495536662640006E-4</v>
      </c>
      <c r="L33094" t="str">
        <f>INDEX('EPA Tech to Policy Mapping'!$D:$D,MATCH('EPA Data'!F33094,'EPA Tech to Policy Mapping'!$C:$C,0))</f>
        <v>ngps - production methane capture</v>
      </c>
    </row>
    <row r="33095" spans="1:12" x14ac:dyDescent="0.35">
      <c r="A33095" t="s">
        <v>425</v>
      </c>
      <c r="B33095" t="s">
        <v>433</v>
      </c>
      <c r="C33095">
        <v>2050</v>
      </c>
      <c r="D33095" t="s">
        <v>5011</v>
      </c>
      <c r="E33095" t="s">
        <v>5012</v>
      </c>
      <c r="F33095" t="s">
        <v>434</v>
      </c>
      <c r="G33095">
        <v>-289</v>
      </c>
      <c r="H33095" t="b">
        <f>OR(L33095='PERAC-ngpPrcsTnD-mthncptr'!$B$1,L33095='PERAC-ngpPrcsTnD-mthncptr'!$C$1,L33095='PERAC-ngpPrcsTnD-mthncptr'!$D$1)</f>
        <v>0</v>
      </c>
      <c r="I33095">
        <f>IF(H33095=TRUE,G33095+'NPV Calcs'!$D$14,G33095)</f>
        <v>-289</v>
      </c>
      <c r="J33095">
        <v>2.99138423543E-6</v>
      </c>
      <c r="K33095">
        <f>IF(OR(B33095="GAS",B33095="COL",B33095="LAN",B33095="RICE",B33095="LIVE"),J33095*About!$B$102,IF(OR(B33095="CROP",B33095="NAA"),J33095*About!$B$103,J33095))</f>
        <v>3.3503503436816003E-6</v>
      </c>
      <c r="L33095" t="str">
        <f>INDEX('EPA Tech to Policy Mapping'!$D:$D,MATCH('EPA Data'!F33095,'EPA Tech to Policy Mapping'!$C:$C,0))</f>
        <v>ngps - production methane capture</v>
      </c>
    </row>
    <row r="33096" spans="1:12" x14ac:dyDescent="0.35">
      <c r="A33096" t="s">
        <v>425</v>
      </c>
      <c r="B33096" t="s">
        <v>433</v>
      </c>
      <c r="C33096">
        <v>2050</v>
      </c>
      <c r="D33096" t="s">
        <v>5011</v>
      </c>
      <c r="E33096" t="s">
        <v>5012</v>
      </c>
      <c r="F33096" t="s">
        <v>434</v>
      </c>
      <c r="G33096">
        <v>-288</v>
      </c>
      <c r="H33096" t="b">
        <f>OR(L33096='PERAC-ngpPrcsTnD-mthncptr'!$B$1,L33096='PERAC-ngpPrcsTnD-mthncptr'!$C$1,L33096='PERAC-ngpPrcsTnD-mthncptr'!$D$1)</f>
        <v>0</v>
      </c>
      <c r="I33096">
        <f>IF(H33096=TRUE,G33096+'NPV Calcs'!$D$14,G33096)</f>
        <v>-288</v>
      </c>
      <c r="J33096">
        <v>-7.1733438633499996E-11</v>
      </c>
      <c r="K33096">
        <f>IF(OR(B33096="GAS",B33096="COL",B33096="LAN",B33096="RICE",B33096="LIVE"),J33096*About!$B$102,IF(OR(B33096="CROP",B33096="NAA"),J33096*About!$B$103,J33096))</f>
        <v>-8.0341451269520008E-11</v>
      </c>
      <c r="L33096" t="str">
        <f>INDEX('EPA Tech to Policy Mapping'!$D:$D,MATCH('EPA Data'!F33096,'EPA Tech to Policy Mapping'!$C:$C,0))</f>
        <v>ngps - production methane capture</v>
      </c>
    </row>
    <row r="33097" spans="1:12" x14ac:dyDescent="0.35">
      <c r="A33097" t="s">
        <v>425</v>
      </c>
      <c r="B33097" t="s">
        <v>433</v>
      </c>
      <c r="C33097">
        <v>2050</v>
      </c>
      <c r="D33097" t="s">
        <v>5011</v>
      </c>
      <c r="E33097" t="s">
        <v>5012</v>
      </c>
      <c r="F33097" t="s">
        <v>434</v>
      </c>
      <c r="G33097">
        <v>-278</v>
      </c>
      <c r="H33097" t="b">
        <f>OR(L33097='PERAC-ngpPrcsTnD-mthncptr'!$B$1,L33097='PERAC-ngpPrcsTnD-mthncptr'!$C$1,L33097='PERAC-ngpPrcsTnD-mthncptr'!$D$1)</f>
        <v>0</v>
      </c>
      <c r="I33097">
        <f>IF(H33097=TRUE,G33097+'NPV Calcs'!$D$14,G33097)</f>
        <v>-278</v>
      </c>
      <c r="J33097">
        <v>8.6717111989855992E-3</v>
      </c>
      <c r="K33097">
        <f>IF(OR(B33097="GAS",B33097="COL",B33097="LAN",B33097="RICE",B33097="LIVE"),J33097*About!$B$102,IF(OR(B33097="CROP",B33097="NAA"),J33097*About!$B$103,J33097))</f>
        <v>9.7123165428638723E-3</v>
      </c>
      <c r="L33097" t="str">
        <f>INDEX('EPA Tech to Policy Mapping'!$D:$D,MATCH('EPA Data'!F33097,'EPA Tech to Policy Mapping'!$C:$C,0))</f>
        <v>ngps - production methane capture</v>
      </c>
    </row>
    <row r="33098" spans="1:12" x14ac:dyDescent="0.35">
      <c r="A33098" t="s">
        <v>425</v>
      </c>
      <c r="B33098" t="s">
        <v>433</v>
      </c>
      <c r="C33098">
        <v>2050</v>
      </c>
      <c r="D33098" t="s">
        <v>5011</v>
      </c>
      <c r="E33098" t="s">
        <v>5012</v>
      </c>
      <c r="F33098" t="s">
        <v>434</v>
      </c>
      <c r="G33098">
        <v>-276</v>
      </c>
      <c r="H33098" t="b">
        <f>OR(L33098='PERAC-ngpPrcsTnD-mthncptr'!$B$1,L33098='PERAC-ngpPrcsTnD-mthncptr'!$C$1,L33098='PERAC-ngpPrcsTnD-mthncptr'!$D$1)</f>
        <v>0</v>
      </c>
      <c r="I33098">
        <f>IF(H33098=TRUE,G33098+'NPV Calcs'!$D$14,G33098)</f>
        <v>-276</v>
      </c>
      <c r="J33098">
        <v>4.5023580241800001E-6</v>
      </c>
      <c r="K33098">
        <f>IF(OR(B33098="GAS",B33098="COL",B33098="LAN",B33098="RICE",B33098="LIVE"),J33098*About!$B$102,IF(OR(B33098="CROP",B33098="NAA"),J33098*About!$B$103,J33098))</f>
        <v>5.042640987081601E-6</v>
      </c>
      <c r="L33098" t="str">
        <f>INDEX('EPA Tech to Policy Mapping'!$D:$D,MATCH('EPA Data'!F33098,'EPA Tech to Policy Mapping'!$C:$C,0))</f>
        <v>ngps - production methane capture</v>
      </c>
    </row>
    <row r="33099" spans="1:12" x14ac:dyDescent="0.35">
      <c r="A33099" t="s">
        <v>425</v>
      </c>
      <c r="B33099" t="s">
        <v>433</v>
      </c>
      <c r="C33099">
        <v>2050</v>
      </c>
      <c r="D33099" t="s">
        <v>5011</v>
      </c>
      <c r="E33099" t="s">
        <v>5012</v>
      </c>
      <c r="F33099" t="s">
        <v>434</v>
      </c>
      <c r="G33099">
        <v>-275</v>
      </c>
      <c r="H33099" t="b">
        <f>OR(L33099='PERAC-ngpPrcsTnD-mthncptr'!$B$1,L33099='PERAC-ngpPrcsTnD-mthncptr'!$C$1,L33099='PERAC-ngpPrcsTnD-mthncptr'!$D$1)</f>
        <v>0</v>
      </c>
      <c r="I33099">
        <f>IF(H33099=TRUE,G33099+'NPV Calcs'!$D$14,G33099)</f>
        <v>-275</v>
      </c>
      <c r="J33099">
        <v>1.01083298887E-6</v>
      </c>
      <c r="K33099">
        <f>IF(OR(B33099="GAS",B33099="COL",B33099="LAN",B33099="RICE",B33099="LIVE"),J33099*About!$B$102,IF(OR(B33099="CROP",B33099="NAA"),J33099*About!$B$103,J33099))</f>
        <v>1.1321329475344E-6</v>
      </c>
      <c r="L33099" t="str">
        <f>INDEX('EPA Tech to Policy Mapping'!$D:$D,MATCH('EPA Data'!F33099,'EPA Tech to Policy Mapping'!$C:$C,0))</f>
        <v>ngps - production methane capture</v>
      </c>
    </row>
    <row r="33100" spans="1:12" x14ac:dyDescent="0.35">
      <c r="A33100" t="s">
        <v>425</v>
      </c>
      <c r="B33100" t="s">
        <v>433</v>
      </c>
      <c r="C33100">
        <v>2050</v>
      </c>
      <c r="D33100" t="s">
        <v>5011</v>
      </c>
      <c r="E33100" t="s">
        <v>5012</v>
      </c>
      <c r="F33100" t="s">
        <v>434</v>
      </c>
      <c r="G33100">
        <v>-270</v>
      </c>
      <c r="H33100" t="b">
        <f>OR(L33100='PERAC-ngpPrcsTnD-mthncptr'!$B$1,L33100='PERAC-ngpPrcsTnD-mthncptr'!$C$1,L33100='PERAC-ngpPrcsTnD-mthncptr'!$D$1)</f>
        <v>0</v>
      </c>
      <c r="I33100">
        <f>IF(H33100=TRUE,G33100+'NPV Calcs'!$D$14,G33100)</f>
        <v>-270</v>
      </c>
      <c r="J33100">
        <v>4.3352738430300001E-5</v>
      </c>
      <c r="K33100">
        <f>IF(OR(B33100="GAS",B33100="COL",B33100="LAN",B33100="RICE",B33100="LIVE"),J33100*About!$B$102,IF(OR(B33100="CROP",B33100="NAA"),J33100*About!$B$103,J33100))</f>
        <v>4.8555067041936007E-5</v>
      </c>
      <c r="L33100" t="str">
        <f>INDEX('EPA Tech to Policy Mapping'!$D:$D,MATCH('EPA Data'!F33100,'EPA Tech to Policy Mapping'!$C:$C,0))</f>
        <v>ngps - production methane capture</v>
      </c>
    </row>
    <row r="33101" spans="1:12" x14ac:dyDescent="0.35">
      <c r="A33101" t="s">
        <v>425</v>
      </c>
      <c r="B33101" t="s">
        <v>433</v>
      </c>
      <c r="C33101">
        <v>2050</v>
      </c>
      <c r="D33101" t="s">
        <v>5011</v>
      </c>
      <c r="E33101" t="s">
        <v>5012</v>
      </c>
      <c r="F33101" t="s">
        <v>434</v>
      </c>
      <c r="G33101">
        <v>-264</v>
      </c>
      <c r="H33101" t="b">
        <f>OR(L33101='PERAC-ngpPrcsTnD-mthncptr'!$B$1,L33101='PERAC-ngpPrcsTnD-mthncptr'!$C$1,L33101='PERAC-ngpPrcsTnD-mthncptr'!$D$1)</f>
        <v>0</v>
      </c>
      <c r="I33101">
        <f>IF(H33101=TRUE,G33101+'NPV Calcs'!$D$14,G33101)</f>
        <v>-264</v>
      </c>
      <c r="J33101">
        <v>3.2484467738E-6</v>
      </c>
      <c r="K33101">
        <f>IF(OR(B33101="GAS",B33101="COL",B33101="LAN",B33101="RICE",B33101="LIVE"),J33101*About!$B$102,IF(OR(B33101="CROP",B33101="NAA"),J33101*About!$B$103,J33101))</f>
        <v>3.6382603866560004E-6</v>
      </c>
      <c r="L33101" t="str">
        <f>INDEX('EPA Tech to Policy Mapping'!$D:$D,MATCH('EPA Data'!F33101,'EPA Tech to Policy Mapping'!$C:$C,0))</f>
        <v>ngps - production methane capture</v>
      </c>
    </row>
    <row r="33102" spans="1:12" x14ac:dyDescent="0.35">
      <c r="A33102" t="s">
        <v>425</v>
      </c>
      <c r="B33102" t="s">
        <v>433</v>
      </c>
      <c r="C33102">
        <v>2050</v>
      </c>
      <c r="D33102" t="s">
        <v>5011</v>
      </c>
      <c r="E33102" t="s">
        <v>5012</v>
      </c>
      <c r="F33102" t="s">
        <v>434</v>
      </c>
      <c r="G33102">
        <v>-261</v>
      </c>
      <c r="H33102" t="b">
        <f>OR(L33102='PERAC-ngpPrcsTnD-mthncptr'!$B$1,L33102='PERAC-ngpPrcsTnD-mthncptr'!$C$1,L33102='PERAC-ngpPrcsTnD-mthncptr'!$D$1)</f>
        <v>0</v>
      </c>
      <c r="I33102">
        <f>IF(H33102=TRUE,G33102+'NPV Calcs'!$D$14,G33102)</f>
        <v>-261</v>
      </c>
      <c r="J33102">
        <v>7.5991053727399994E-11</v>
      </c>
      <c r="K33102">
        <f>IF(OR(B33102="GAS",B33102="COL",B33102="LAN",B33102="RICE",B33102="LIVE"),J33102*About!$B$102,IF(OR(B33102="CROP",B33102="NAA"),J33102*About!$B$103,J33102))</f>
        <v>8.5109980174688001E-11</v>
      </c>
      <c r="L33102" t="str">
        <f>INDEX('EPA Tech to Policy Mapping'!$D:$D,MATCH('EPA Data'!F33102,'EPA Tech to Policy Mapping'!$C:$C,0))</f>
        <v>ngps - production methane capture</v>
      </c>
    </row>
    <row r="33103" spans="1:12" x14ac:dyDescent="0.35">
      <c r="A33103" t="s">
        <v>425</v>
      </c>
      <c r="B33103" t="s">
        <v>433</v>
      </c>
      <c r="C33103">
        <v>2050</v>
      </c>
      <c r="D33103" t="s">
        <v>5011</v>
      </c>
      <c r="E33103" t="s">
        <v>5012</v>
      </c>
      <c r="F33103" t="s">
        <v>434</v>
      </c>
      <c r="G33103">
        <v>-252</v>
      </c>
      <c r="H33103" t="b">
        <f>OR(L33103='PERAC-ngpPrcsTnD-mthncptr'!$B$1,L33103='PERAC-ngpPrcsTnD-mthncptr'!$C$1,L33103='PERAC-ngpPrcsTnD-mthncptr'!$D$1)</f>
        <v>0</v>
      </c>
      <c r="I33103">
        <f>IF(H33103=TRUE,G33103+'NPV Calcs'!$D$14,G33103)</f>
        <v>-252</v>
      </c>
      <c r="J33103">
        <v>1.6386462375522E-3</v>
      </c>
      <c r="K33103">
        <f>IF(OR(B33103="GAS",B33103="COL",B33103="LAN",B33103="RICE",B33103="LIVE"),J33103*About!$B$102,IF(OR(B33103="CROP",B33103="NAA"),J33103*About!$B$103,J33103))</f>
        <v>1.8352837860584642E-3</v>
      </c>
      <c r="L33103" t="str">
        <f>INDEX('EPA Tech to Policy Mapping'!$D:$D,MATCH('EPA Data'!F33103,'EPA Tech to Policy Mapping'!$C:$C,0))</f>
        <v>ngps - production methane capture</v>
      </c>
    </row>
    <row r="33104" spans="1:12" x14ac:dyDescent="0.35">
      <c r="A33104" t="s">
        <v>425</v>
      </c>
      <c r="B33104" t="s">
        <v>433</v>
      </c>
      <c r="C33104">
        <v>2050</v>
      </c>
      <c r="D33104" t="s">
        <v>5011</v>
      </c>
      <c r="E33104" t="s">
        <v>5012</v>
      </c>
      <c r="F33104" t="s">
        <v>434</v>
      </c>
      <c r="G33104">
        <v>-251</v>
      </c>
      <c r="H33104" t="b">
        <f>OR(L33104='PERAC-ngpPrcsTnD-mthncptr'!$B$1,L33104='PERAC-ngpPrcsTnD-mthncptr'!$C$1,L33104='PERAC-ngpPrcsTnD-mthncptr'!$D$1)</f>
        <v>0</v>
      </c>
      <c r="I33104">
        <f>IF(H33104=TRUE,G33104+'NPV Calcs'!$D$14,G33104)</f>
        <v>-251</v>
      </c>
      <c r="J33104">
        <v>8.5115333786229999E-4</v>
      </c>
      <c r="K33104">
        <f>IF(OR(B33104="GAS",B33104="COL",B33104="LAN",B33104="RICE",B33104="LIVE"),J33104*About!$B$102,IF(OR(B33104="CROP",B33104="NAA"),J33104*About!$B$103,J33104))</f>
        <v>9.5329173840577608E-4</v>
      </c>
      <c r="L33104" t="str">
        <f>INDEX('EPA Tech to Policy Mapping'!$D:$D,MATCH('EPA Data'!F33104,'EPA Tech to Policy Mapping'!$C:$C,0))</f>
        <v>ngps - production methane capture</v>
      </c>
    </row>
    <row r="33105" spans="1:12" x14ac:dyDescent="0.35">
      <c r="A33105" t="s">
        <v>425</v>
      </c>
      <c r="B33105" t="s">
        <v>433</v>
      </c>
      <c r="C33105">
        <v>2050</v>
      </c>
      <c r="D33105" t="s">
        <v>5011</v>
      </c>
      <c r="E33105" t="s">
        <v>5012</v>
      </c>
      <c r="F33105" t="s">
        <v>434</v>
      </c>
      <c r="G33105">
        <v>-229</v>
      </c>
      <c r="H33105" t="b">
        <f>OR(L33105='PERAC-ngpPrcsTnD-mthncptr'!$B$1,L33105='PERAC-ngpPrcsTnD-mthncptr'!$C$1,L33105='PERAC-ngpPrcsTnD-mthncptr'!$D$1)</f>
        <v>0</v>
      </c>
      <c r="I33105">
        <f>IF(H33105=TRUE,G33105+'NPV Calcs'!$D$14,G33105)</f>
        <v>-229</v>
      </c>
      <c r="J33105">
        <v>7.6376192271709401E-2</v>
      </c>
      <c r="K33105">
        <f>IF(OR(B33105="GAS",B33105="COL",B33105="LAN",B33105="RICE",B33105="LIVE"),J33105*About!$B$102,IF(OR(B33105="CROP",B33105="NAA"),J33105*About!$B$103,J33105))</f>
        <v>8.5541335344314531E-2</v>
      </c>
      <c r="L33105" t="str">
        <f>INDEX('EPA Tech to Policy Mapping'!$D:$D,MATCH('EPA Data'!F33105,'EPA Tech to Policy Mapping'!$C:$C,0))</f>
        <v>ngps - production methane capture</v>
      </c>
    </row>
    <row r="33106" spans="1:12" x14ac:dyDescent="0.35">
      <c r="A33106" t="s">
        <v>425</v>
      </c>
      <c r="B33106" t="s">
        <v>433</v>
      </c>
      <c r="C33106">
        <v>2050</v>
      </c>
      <c r="D33106" t="s">
        <v>5011</v>
      </c>
      <c r="E33106" t="s">
        <v>5012</v>
      </c>
      <c r="F33106" t="s">
        <v>434</v>
      </c>
      <c r="G33106">
        <v>-221</v>
      </c>
      <c r="H33106" t="b">
        <f>OR(L33106='PERAC-ngpPrcsTnD-mthncptr'!$B$1,L33106='PERAC-ngpPrcsTnD-mthncptr'!$C$1,L33106='PERAC-ngpPrcsTnD-mthncptr'!$D$1)</f>
        <v>0</v>
      </c>
      <c r="I33106">
        <f>IF(H33106=TRUE,G33106+'NPV Calcs'!$D$14,G33106)</f>
        <v>-221</v>
      </c>
      <c r="J33106">
        <v>2.0875069312750998E-3</v>
      </c>
      <c r="K33106">
        <f>IF(OR(B33106="GAS",B33106="COL",B33106="LAN",B33106="RICE",B33106="LIVE"),J33106*About!$B$102,IF(OR(B33106="CROP",B33106="NAA"),J33106*About!$B$103,J33106))</f>
        <v>2.3380077630281121E-3</v>
      </c>
      <c r="L33106" t="str">
        <f>INDEX('EPA Tech to Policy Mapping'!$D:$D,MATCH('EPA Data'!F33106,'EPA Tech to Policy Mapping'!$C:$C,0))</f>
        <v>ngps - production methane capture</v>
      </c>
    </row>
    <row r="33107" spans="1:12" x14ac:dyDescent="0.35">
      <c r="A33107" t="s">
        <v>425</v>
      </c>
      <c r="B33107" t="s">
        <v>433</v>
      </c>
      <c r="C33107">
        <v>2050</v>
      </c>
      <c r="D33107" t="s">
        <v>5011</v>
      </c>
      <c r="E33107" t="s">
        <v>5012</v>
      </c>
      <c r="F33107" t="s">
        <v>434</v>
      </c>
      <c r="G33107">
        <v>-216</v>
      </c>
      <c r="H33107" t="b">
        <f>OR(L33107='PERAC-ngpPrcsTnD-mthncptr'!$B$1,L33107='PERAC-ngpPrcsTnD-mthncptr'!$C$1,L33107='PERAC-ngpPrcsTnD-mthncptr'!$D$1)</f>
        <v>0</v>
      </c>
      <c r="I33107">
        <f>IF(H33107=TRUE,G33107+'NPV Calcs'!$D$14,G33107)</f>
        <v>-216</v>
      </c>
      <c r="J33107">
        <v>1.38231134042144E-2</v>
      </c>
      <c r="K33107">
        <f>IF(OR(B33107="GAS",B33107="COL",B33107="LAN",B33107="RICE",B33107="LIVE"),J33107*About!$B$102,IF(OR(B33107="CROP",B33107="NAA"),J33107*About!$B$103,J33107))</f>
        <v>1.5481887012720129E-2</v>
      </c>
      <c r="L33107" t="str">
        <f>INDEX('EPA Tech to Policy Mapping'!$D:$D,MATCH('EPA Data'!F33107,'EPA Tech to Policy Mapping'!$C:$C,0))</f>
        <v>ngps - production methane capture</v>
      </c>
    </row>
    <row r="33108" spans="1:12" x14ac:dyDescent="0.35">
      <c r="A33108" t="s">
        <v>425</v>
      </c>
      <c r="B33108" t="s">
        <v>433</v>
      </c>
      <c r="C33108">
        <v>2050</v>
      </c>
      <c r="D33108" t="s">
        <v>5011</v>
      </c>
      <c r="E33108" t="s">
        <v>5012</v>
      </c>
      <c r="F33108" t="s">
        <v>434</v>
      </c>
      <c r="G33108">
        <v>-209</v>
      </c>
      <c r="H33108" t="b">
        <f>OR(L33108='PERAC-ngpPrcsTnD-mthncptr'!$B$1,L33108='PERAC-ngpPrcsTnD-mthncptr'!$C$1,L33108='PERAC-ngpPrcsTnD-mthncptr'!$D$1)</f>
        <v>0</v>
      </c>
      <c r="I33108">
        <f>IF(H33108=TRUE,G33108+'NPV Calcs'!$D$14,G33108)</f>
        <v>-209</v>
      </c>
      <c r="J33108">
        <v>5.1173119572919996E-4</v>
      </c>
      <c r="K33108">
        <f>IF(OR(B33108="GAS",B33108="COL",B33108="LAN",B33108="RICE",B33108="LIVE"),J33108*About!$B$102,IF(OR(B33108="CROP",B33108="NAA"),J33108*About!$B$103,J33108))</f>
        <v>5.7313893921670403E-4</v>
      </c>
      <c r="L33108" t="str">
        <f>INDEX('EPA Tech to Policy Mapping'!$D:$D,MATCH('EPA Data'!F33108,'EPA Tech to Policy Mapping'!$C:$C,0))</f>
        <v>ngps - production methane capture</v>
      </c>
    </row>
    <row r="33109" spans="1:12" x14ac:dyDescent="0.35">
      <c r="A33109" t="s">
        <v>425</v>
      </c>
      <c r="B33109" t="s">
        <v>433</v>
      </c>
      <c r="C33109">
        <v>2050</v>
      </c>
      <c r="D33109" t="s">
        <v>5011</v>
      </c>
      <c r="E33109" t="s">
        <v>5012</v>
      </c>
      <c r="F33109" t="s">
        <v>434</v>
      </c>
      <c r="G33109">
        <v>-208</v>
      </c>
      <c r="H33109" t="b">
        <f>OR(L33109='PERAC-ngpPrcsTnD-mthncptr'!$B$1,L33109='PERAC-ngpPrcsTnD-mthncptr'!$C$1,L33109='PERAC-ngpPrcsTnD-mthncptr'!$D$1)</f>
        <v>0</v>
      </c>
      <c r="I33109">
        <f>IF(H33109=TRUE,G33109+'NPV Calcs'!$D$14,G33109)</f>
        <v>-208</v>
      </c>
      <c r="J33109">
        <v>2.007564617088E-4</v>
      </c>
      <c r="K33109">
        <f>IF(OR(B33109="GAS",B33109="COL",B33109="LAN",B33109="RICE",B33109="LIVE"),J33109*About!$B$102,IF(OR(B33109="CROP",B33109="NAA"),J33109*About!$B$103,J33109))</f>
        <v>2.2484723711385603E-4</v>
      </c>
      <c r="L33109" t="str">
        <f>INDEX('EPA Tech to Policy Mapping'!$D:$D,MATCH('EPA Data'!F33109,'EPA Tech to Policy Mapping'!$C:$C,0))</f>
        <v>ngps - production methane capture</v>
      </c>
    </row>
    <row r="33110" spans="1:12" x14ac:dyDescent="0.35">
      <c r="A33110" t="s">
        <v>425</v>
      </c>
      <c r="B33110" t="s">
        <v>433</v>
      </c>
      <c r="C33110">
        <v>2050</v>
      </c>
      <c r="D33110" t="s">
        <v>5011</v>
      </c>
      <c r="E33110" t="s">
        <v>5012</v>
      </c>
      <c r="F33110" t="s">
        <v>434</v>
      </c>
      <c r="G33110">
        <v>-2</v>
      </c>
      <c r="H33110" t="b">
        <f>OR(L33110='PERAC-ngpPrcsTnD-mthncptr'!$B$1,L33110='PERAC-ngpPrcsTnD-mthncptr'!$C$1,L33110='PERAC-ngpPrcsTnD-mthncptr'!$D$1)</f>
        <v>0</v>
      </c>
      <c r="I33110">
        <f>IF(H33110=TRUE,G33110+'NPV Calcs'!$D$14,G33110)</f>
        <v>-2</v>
      </c>
      <c r="J33110">
        <v>1.5239871572700001E-4</v>
      </c>
      <c r="K33110">
        <f>IF(OR(B33110="GAS",B33110="COL",B33110="LAN",B33110="RICE",B33110="LIVE"),J33110*About!$B$102,IF(OR(B33110="CROP",B33110="NAA"),J33110*About!$B$103,J33110))</f>
        <v>1.7068656161424003E-4</v>
      </c>
      <c r="L33110" t="str">
        <f>INDEX('EPA Tech to Policy Mapping'!$D:$D,MATCH('EPA Data'!F33110,'EPA Tech to Policy Mapping'!$C:$C,0))</f>
        <v>ngps - production methane capture</v>
      </c>
    </row>
    <row r="33111" spans="1:12" x14ac:dyDescent="0.35">
      <c r="A33111" t="s">
        <v>425</v>
      </c>
      <c r="B33111" t="s">
        <v>433</v>
      </c>
      <c r="C33111">
        <v>2050</v>
      </c>
      <c r="D33111" t="s">
        <v>5011</v>
      </c>
      <c r="E33111" t="s">
        <v>5012</v>
      </c>
      <c r="F33111" t="s">
        <v>434</v>
      </c>
      <c r="G33111">
        <v>-1</v>
      </c>
      <c r="H33111" t="b">
        <f>OR(L33111='PERAC-ngpPrcsTnD-mthncptr'!$B$1,L33111='PERAC-ngpPrcsTnD-mthncptr'!$C$1,L33111='PERAC-ngpPrcsTnD-mthncptr'!$D$1)</f>
        <v>0</v>
      </c>
      <c r="I33111">
        <f>IF(H33111=TRUE,G33111+'NPV Calcs'!$D$14,G33111)</f>
        <v>-1</v>
      </c>
      <c r="J33111">
        <v>1.5846733003855001E-3</v>
      </c>
      <c r="K33111">
        <f>IF(OR(B33111="GAS",B33111="COL",B33111="LAN",B33111="RICE",B33111="LIVE"),J33111*About!$B$102,IF(OR(B33111="CROP",B33111="NAA"),J33111*About!$B$103,J33111))</f>
        <v>1.7748340964317602E-3</v>
      </c>
      <c r="L33111" t="str">
        <f>INDEX('EPA Tech to Policy Mapping'!$D:$D,MATCH('EPA Data'!F33111,'EPA Tech to Policy Mapping'!$C:$C,0))</f>
        <v>ngps - production methane capture</v>
      </c>
    </row>
    <row r="33112" spans="1:12" x14ac:dyDescent="0.35">
      <c r="A33112" t="s">
        <v>425</v>
      </c>
      <c r="B33112" t="s">
        <v>433</v>
      </c>
      <c r="C33112">
        <v>2050</v>
      </c>
      <c r="D33112" t="s">
        <v>5011</v>
      </c>
      <c r="E33112" t="s">
        <v>5012</v>
      </c>
      <c r="F33112" t="s">
        <v>434</v>
      </c>
      <c r="G33112">
        <v>0</v>
      </c>
      <c r="H33112" t="b">
        <f>OR(L33112='PERAC-ngpPrcsTnD-mthncptr'!$B$1,L33112='PERAC-ngpPrcsTnD-mthncptr'!$C$1,L33112='PERAC-ngpPrcsTnD-mthncptr'!$D$1)</f>
        <v>0</v>
      </c>
      <c r="I33112">
        <f>IF(H33112=TRUE,G33112+'NPV Calcs'!$D$14,G33112)</f>
        <v>0</v>
      </c>
      <c r="J33112">
        <v>5.9222808922641E-2</v>
      </c>
      <c r="K33112">
        <f>IF(OR(B33112="GAS",B33112="COL",B33112="LAN",B33112="RICE",B33112="LIVE"),J33112*About!$B$102,IF(OR(B33112="CROP",B33112="NAA"),J33112*About!$B$103,J33112))</f>
        <v>6.6329545993357927E-2</v>
      </c>
      <c r="L33112" t="str">
        <f>INDEX('EPA Tech to Policy Mapping'!$D:$D,MATCH('EPA Data'!F33112,'EPA Tech to Policy Mapping'!$C:$C,0))</f>
        <v>ngps - production methane capture</v>
      </c>
    </row>
    <row r="33113" spans="1:12" x14ac:dyDescent="0.35">
      <c r="A33113" t="s">
        <v>425</v>
      </c>
      <c r="B33113" t="s">
        <v>433</v>
      </c>
      <c r="C33113">
        <v>2050</v>
      </c>
      <c r="D33113" t="s">
        <v>5011</v>
      </c>
      <c r="E33113" t="s">
        <v>5012</v>
      </c>
      <c r="F33113" t="s">
        <v>434</v>
      </c>
      <c r="G33113">
        <v>1</v>
      </c>
      <c r="H33113" t="b">
        <f>OR(L33113='PERAC-ngpPrcsTnD-mthncptr'!$B$1,L33113='PERAC-ngpPrcsTnD-mthncptr'!$C$1,L33113='PERAC-ngpPrcsTnD-mthncptr'!$D$1)</f>
        <v>0</v>
      </c>
      <c r="I33113">
        <f>IF(H33113=TRUE,G33113+'NPV Calcs'!$D$14,G33113)</f>
        <v>1</v>
      </c>
      <c r="J33113">
        <v>8.3238739171069998E-4</v>
      </c>
      <c r="K33113">
        <f>IF(OR(B33113="GAS",B33113="COL",B33113="LAN",B33113="RICE",B33113="LIVE"),J33113*About!$B$102,IF(OR(B33113="CROP",B33113="NAA"),J33113*About!$B$103,J33113))</f>
        <v>9.3227387871598405E-4</v>
      </c>
      <c r="L33113" t="str">
        <f>INDEX('EPA Tech to Policy Mapping'!$D:$D,MATCH('EPA Data'!F33113,'EPA Tech to Policy Mapping'!$C:$C,0))</f>
        <v>ngps - production methane capture</v>
      </c>
    </row>
    <row r="33114" spans="1:12" x14ac:dyDescent="0.35">
      <c r="A33114" t="s">
        <v>425</v>
      </c>
      <c r="B33114" t="s">
        <v>433</v>
      </c>
      <c r="C33114">
        <v>2050</v>
      </c>
      <c r="D33114" t="s">
        <v>5011</v>
      </c>
      <c r="E33114" t="s">
        <v>5012</v>
      </c>
      <c r="F33114" t="s">
        <v>434</v>
      </c>
      <c r="G33114">
        <v>2</v>
      </c>
      <c r="H33114" t="b">
        <f>OR(L33114='PERAC-ngpPrcsTnD-mthncptr'!$B$1,L33114='PERAC-ngpPrcsTnD-mthncptr'!$C$1,L33114='PERAC-ngpPrcsTnD-mthncptr'!$D$1)</f>
        <v>0</v>
      </c>
      <c r="I33114">
        <f>IF(H33114=TRUE,G33114+'NPV Calcs'!$D$14,G33114)</f>
        <v>2</v>
      </c>
      <c r="J33114">
        <v>3.4178406167499999E-6</v>
      </c>
      <c r="K33114">
        <f>IF(OR(B33114="GAS",B33114="COL",B33114="LAN",B33114="RICE",B33114="LIVE"),J33114*About!$B$102,IF(OR(B33114="CROP",B33114="NAA"),J33114*About!$B$103,J33114))</f>
        <v>3.8279814907600003E-6</v>
      </c>
      <c r="L33114" t="str">
        <f>INDEX('EPA Tech to Policy Mapping'!$D:$D,MATCH('EPA Data'!F33114,'EPA Tech to Policy Mapping'!$C:$C,0))</f>
        <v>ngps - production methane capture</v>
      </c>
    </row>
    <row r="33115" spans="1:12" x14ac:dyDescent="0.35">
      <c r="A33115" t="s">
        <v>425</v>
      </c>
      <c r="B33115" t="s">
        <v>433</v>
      </c>
      <c r="C33115">
        <v>2050</v>
      </c>
      <c r="D33115" t="s">
        <v>5011</v>
      </c>
      <c r="E33115" t="s">
        <v>5012</v>
      </c>
      <c r="F33115" t="s">
        <v>434</v>
      </c>
      <c r="G33115">
        <v>3</v>
      </c>
      <c r="H33115" t="b">
        <f>OR(L33115='PERAC-ngpPrcsTnD-mthncptr'!$B$1,L33115='PERAC-ngpPrcsTnD-mthncptr'!$C$1,L33115='PERAC-ngpPrcsTnD-mthncptr'!$D$1)</f>
        <v>0</v>
      </c>
      <c r="I33115">
        <f>IF(H33115=TRUE,G33115+'NPV Calcs'!$D$14,G33115)</f>
        <v>3</v>
      </c>
      <c r="J33115">
        <v>9.3512358143925996E-3</v>
      </c>
      <c r="K33115">
        <f>IF(OR(B33115="GAS",B33115="COL",B33115="LAN",B33115="RICE",B33115="LIVE"),J33115*About!$B$102,IF(OR(B33115="CROP",B33115="NAA"),J33115*About!$B$103,J33115))</f>
        <v>1.0473384112119713E-2</v>
      </c>
      <c r="L33115" t="str">
        <f>INDEX('EPA Tech to Policy Mapping'!$D:$D,MATCH('EPA Data'!F33115,'EPA Tech to Policy Mapping'!$C:$C,0))</f>
        <v>ngps - production methane capture</v>
      </c>
    </row>
    <row r="33116" spans="1:12" x14ac:dyDescent="0.35">
      <c r="A33116" t="s">
        <v>425</v>
      </c>
      <c r="B33116" t="s">
        <v>433</v>
      </c>
      <c r="C33116">
        <v>2050</v>
      </c>
      <c r="D33116" t="s">
        <v>5011</v>
      </c>
      <c r="E33116" t="s">
        <v>5012</v>
      </c>
      <c r="F33116" t="s">
        <v>434</v>
      </c>
      <c r="G33116">
        <v>4</v>
      </c>
      <c r="H33116" t="b">
        <f>OR(L33116='PERAC-ngpPrcsTnD-mthncptr'!$B$1,L33116='PERAC-ngpPrcsTnD-mthncptr'!$C$1,L33116='PERAC-ngpPrcsTnD-mthncptr'!$D$1)</f>
        <v>0</v>
      </c>
      <c r="I33116">
        <f>IF(H33116=TRUE,G33116+'NPV Calcs'!$D$14,G33116)</f>
        <v>4</v>
      </c>
      <c r="J33116">
        <v>1.0493434965610501E-2</v>
      </c>
      <c r="K33116">
        <f>IF(OR(B33116="GAS",B33116="COL",B33116="LAN",B33116="RICE",B33116="LIVE"),J33116*About!$B$102,IF(OR(B33116="CROP",B33116="NAA"),J33116*About!$B$103,J33116))</f>
        <v>1.1752647161483762E-2</v>
      </c>
      <c r="L33116" t="str">
        <f>INDEX('EPA Tech to Policy Mapping'!$D:$D,MATCH('EPA Data'!F33116,'EPA Tech to Policy Mapping'!$C:$C,0))</f>
        <v>ngps - production methane capture</v>
      </c>
    </row>
    <row r="33117" spans="1:12" x14ac:dyDescent="0.35">
      <c r="A33117" t="s">
        <v>425</v>
      </c>
      <c r="B33117" t="s">
        <v>433</v>
      </c>
      <c r="C33117">
        <v>2050</v>
      </c>
      <c r="D33117" t="s">
        <v>5011</v>
      </c>
      <c r="E33117" t="s">
        <v>5012</v>
      </c>
      <c r="F33117" t="s">
        <v>434</v>
      </c>
      <c r="G33117">
        <v>5</v>
      </c>
      <c r="H33117" t="b">
        <f>OR(L33117='PERAC-ngpPrcsTnD-mthncptr'!$B$1,L33117='PERAC-ngpPrcsTnD-mthncptr'!$C$1,L33117='PERAC-ngpPrcsTnD-mthncptr'!$D$1)</f>
        <v>0</v>
      </c>
      <c r="I33117">
        <f>IF(H33117=TRUE,G33117+'NPV Calcs'!$D$14,G33117)</f>
        <v>5</v>
      </c>
      <c r="J33117">
        <v>6.4859545580171177E-4</v>
      </c>
      <c r="K33117">
        <f>IF(OR(B33117="GAS",B33117="COL",B33117="LAN",B33117="RICE",B33117="LIVE"),J33117*About!$B$102,IF(OR(B33117="CROP",B33117="NAA"),J33117*About!$B$103,J33117))</f>
        <v>7.2642691049791726E-4</v>
      </c>
      <c r="L33117" t="str">
        <f>INDEX('EPA Tech to Policy Mapping'!$D:$D,MATCH('EPA Data'!F33117,'EPA Tech to Policy Mapping'!$C:$C,0))</f>
        <v>ngps - production methane capture</v>
      </c>
    </row>
    <row r="33118" spans="1:12" x14ac:dyDescent="0.35">
      <c r="A33118" t="s">
        <v>425</v>
      </c>
      <c r="B33118" t="s">
        <v>433</v>
      </c>
      <c r="C33118">
        <v>2050</v>
      </c>
      <c r="D33118" t="s">
        <v>5011</v>
      </c>
      <c r="E33118" t="s">
        <v>5012</v>
      </c>
      <c r="F33118" t="s">
        <v>434</v>
      </c>
      <c r="G33118">
        <v>6</v>
      </c>
      <c r="H33118" t="b">
        <f>OR(L33118='PERAC-ngpPrcsTnD-mthncptr'!$B$1,L33118='PERAC-ngpPrcsTnD-mthncptr'!$C$1,L33118='PERAC-ngpPrcsTnD-mthncptr'!$D$1)</f>
        <v>0</v>
      </c>
      <c r="I33118">
        <f>IF(H33118=TRUE,G33118+'NPV Calcs'!$D$14,G33118)</f>
        <v>6</v>
      </c>
      <c r="J33118">
        <v>7.6734596632399998E-7</v>
      </c>
      <c r="K33118">
        <f>IF(OR(B33118="GAS",B33118="COL",B33118="LAN",B33118="RICE",B33118="LIVE"),J33118*About!$B$102,IF(OR(B33118="CROP",B33118="NAA"),J33118*About!$B$103,J33118))</f>
        <v>8.5942748228288003E-7</v>
      </c>
      <c r="L33118" t="str">
        <f>INDEX('EPA Tech to Policy Mapping'!$D:$D,MATCH('EPA Data'!F33118,'EPA Tech to Policy Mapping'!$C:$C,0))</f>
        <v>ngps - production methane capture</v>
      </c>
    </row>
    <row r="33119" spans="1:12" x14ac:dyDescent="0.35">
      <c r="A33119" t="s">
        <v>425</v>
      </c>
      <c r="B33119" t="s">
        <v>433</v>
      </c>
      <c r="C33119">
        <v>2050</v>
      </c>
      <c r="D33119" t="s">
        <v>5011</v>
      </c>
      <c r="E33119" t="s">
        <v>5012</v>
      </c>
      <c r="F33119" t="s">
        <v>434</v>
      </c>
      <c r="G33119">
        <v>7</v>
      </c>
      <c r="H33119" t="b">
        <f>OR(L33119='PERAC-ngpPrcsTnD-mthncptr'!$B$1,L33119='PERAC-ngpPrcsTnD-mthncptr'!$C$1,L33119='PERAC-ngpPrcsTnD-mthncptr'!$D$1)</f>
        <v>0</v>
      </c>
      <c r="I33119">
        <f>IF(H33119=TRUE,G33119+'NPV Calcs'!$D$14,G33119)</f>
        <v>7</v>
      </c>
      <c r="J33119">
        <v>3.2910033041799997E-5</v>
      </c>
      <c r="K33119">
        <f>IF(OR(B33119="GAS",B33119="COL",B33119="LAN",B33119="RICE",B33119="LIVE"),J33119*About!$B$102,IF(OR(B33119="CROP",B33119="NAA"),J33119*About!$B$103,J33119))</f>
        <v>3.6859237006816002E-5</v>
      </c>
      <c r="L33119" t="str">
        <f>INDEX('EPA Tech to Policy Mapping'!$D:$D,MATCH('EPA Data'!F33119,'EPA Tech to Policy Mapping'!$C:$C,0))</f>
        <v>ngps - production methane capture</v>
      </c>
    </row>
    <row r="33120" spans="1:12" x14ac:dyDescent="0.35">
      <c r="A33120" t="s">
        <v>425</v>
      </c>
      <c r="B33120" t="s">
        <v>433</v>
      </c>
      <c r="C33120">
        <v>2050</v>
      </c>
      <c r="D33120" t="s">
        <v>5011</v>
      </c>
      <c r="E33120" t="s">
        <v>5012</v>
      </c>
      <c r="F33120" t="s">
        <v>434</v>
      </c>
      <c r="G33120">
        <v>8</v>
      </c>
      <c r="H33120" t="b">
        <f>OR(L33120='PERAC-ngpPrcsTnD-mthncptr'!$B$1,L33120='PERAC-ngpPrcsTnD-mthncptr'!$C$1,L33120='PERAC-ngpPrcsTnD-mthncptr'!$D$1)</f>
        <v>0</v>
      </c>
      <c r="I33120">
        <f>IF(H33120=TRUE,G33120+'NPV Calcs'!$D$14,G33120)</f>
        <v>8</v>
      </c>
      <c r="J33120">
        <v>6.2533398158847999E-3</v>
      </c>
      <c r="K33120">
        <f>IF(OR(B33120="GAS",B33120="COL",B33120="LAN",B33120="RICE",B33120="LIVE"),J33120*About!$B$102,IF(OR(B33120="CROP",B33120="NAA"),J33120*About!$B$103,J33120))</f>
        <v>7.0037405937909769E-3</v>
      </c>
      <c r="L33120" t="str">
        <f>INDEX('EPA Tech to Policy Mapping'!$D:$D,MATCH('EPA Data'!F33120,'EPA Tech to Policy Mapping'!$C:$C,0))</f>
        <v>ngps - production methane capture</v>
      </c>
    </row>
    <row r="33121" spans="1:12" x14ac:dyDescent="0.35">
      <c r="A33121" t="s">
        <v>425</v>
      </c>
      <c r="B33121" t="s">
        <v>433</v>
      </c>
      <c r="C33121">
        <v>2050</v>
      </c>
      <c r="D33121" t="s">
        <v>5011</v>
      </c>
      <c r="E33121" t="s">
        <v>5012</v>
      </c>
      <c r="F33121" t="s">
        <v>434</v>
      </c>
      <c r="G33121">
        <v>9</v>
      </c>
      <c r="H33121" t="b">
        <f>OR(L33121='PERAC-ngpPrcsTnD-mthncptr'!$B$1,L33121='PERAC-ngpPrcsTnD-mthncptr'!$C$1,L33121='PERAC-ngpPrcsTnD-mthncptr'!$D$1)</f>
        <v>0</v>
      </c>
      <c r="I33121">
        <f>IF(H33121=TRUE,G33121+'NPV Calcs'!$D$14,G33121)</f>
        <v>9</v>
      </c>
      <c r="J33121">
        <v>6.6008556714222998E-3</v>
      </c>
      <c r="K33121">
        <f>IF(OR(B33121="GAS",B33121="COL",B33121="LAN",B33121="RICE",B33121="LIVE"),J33121*About!$B$102,IF(OR(B33121="CROP",B33121="NAA"),J33121*About!$B$103,J33121))</f>
        <v>7.3929583519929763E-3</v>
      </c>
      <c r="L33121" t="str">
        <f>INDEX('EPA Tech to Policy Mapping'!$D:$D,MATCH('EPA Data'!F33121,'EPA Tech to Policy Mapping'!$C:$C,0))</f>
        <v>ngps - production methane capture</v>
      </c>
    </row>
    <row r="33122" spans="1:12" x14ac:dyDescent="0.35">
      <c r="A33122" t="s">
        <v>425</v>
      </c>
      <c r="B33122" t="s">
        <v>433</v>
      </c>
      <c r="C33122">
        <v>2050</v>
      </c>
      <c r="D33122" t="s">
        <v>5011</v>
      </c>
      <c r="E33122" t="s">
        <v>5012</v>
      </c>
      <c r="F33122" t="s">
        <v>434</v>
      </c>
      <c r="G33122">
        <v>10</v>
      </c>
      <c r="H33122" t="b">
        <f>OR(L33122='PERAC-ngpPrcsTnD-mthncptr'!$B$1,L33122='PERAC-ngpPrcsTnD-mthncptr'!$C$1,L33122='PERAC-ngpPrcsTnD-mthncptr'!$D$1)</f>
        <v>0</v>
      </c>
      <c r="I33122">
        <f>IF(H33122=TRUE,G33122+'NPV Calcs'!$D$14,G33122)</f>
        <v>10</v>
      </c>
      <c r="J33122">
        <v>1.4821687727800001E-5</v>
      </c>
      <c r="K33122">
        <f>IF(OR(B33122="GAS",B33122="COL",B33122="LAN",B33122="RICE",B33122="LIVE"),J33122*About!$B$102,IF(OR(B33122="CROP",B33122="NAA"),J33122*About!$B$103,J33122))</f>
        <v>1.6600290255136004E-5</v>
      </c>
      <c r="L33122" t="str">
        <f>INDEX('EPA Tech to Policy Mapping'!$D:$D,MATCH('EPA Data'!F33122,'EPA Tech to Policy Mapping'!$C:$C,0))</f>
        <v>ngps - production methane capture</v>
      </c>
    </row>
    <row r="33123" spans="1:12" x14ac:dyDescent="0.35">
      <c r="A33123" t="s">
        <v>425</v>
      </c>
      <c r="B33123" t="s">
        <v>433</v>
      </c>
      <c r="C33123">
        <v>2050</v>
      </c>
      <c r="D33123" t="s">
        <v>5011</v>
      </c>
      <c r="E33123" t="s">
        <v>5012</v>
      </c>
      <c r="F33123" t="s">
        <v>434</v>
      </c>
      <c r="G33123">
        <v>11</v>
      </c>
      <c r="H33123" t="b">
        <f>OR(L33123='PERAC-ngpPrcsTnD-mthncptr'!$B$1,L33123='PERAC-ngpPrcsTnD-mthncptr'!$C$1,L33123='PERAC-ngpPrcsTnD-mthncptr'!$D$1)</f>
        <v>0</v>
      </c>
      <c r="I33123">
        <f>IF(H33123=TRUE,G33123+'NPV Calcs'!$D$14,G33123)</f>
        <v>11</v>
      </c>
      <c r="J33123">
        <v>1.3314772833403657E-4</v>
      </c>
      <c r="K33123">
        <f>IF(OR(B33123="GAS",B33123="COL",B33123="LAN",B33123="RICE",B33123="LIVE"),J33123*About!$B$102,IF(OR(B33123="CROP",B33123="NAA"),J33123*About!$B$103,J33123))</f>
        <v>1.4912545573412097E-4</v>
      </c>
      <c r="L33123" t="str">
        <f>INDEX('EPA Tech to Policy Mapping'!$D:$D,MATCH('EPA Data'!F33123,'EPA Tech to Policy Mapping'!$C:$C,0))</f>
        <v>ngps - production methane capture</v>
      </c>
    </row>
    <row r="33124" spans="1:12" x14ac:dyDescent="0.35">
      <c r="A33124" t="s">
        <v>425</v>
      </c>
      <c r="B33124" t="s">
        <v>433</v>
      </c>
      <c r="C33124">
        <v>2050</v>
      </c>
      <c r="D33124" t="s">
        <v>5011</v>
      </c>
      <c r="E33124" t="s">
        <v>5012</v>
      </c>
      <c r="F33124" t="s">
        <v>434</v>
      </c>
      <c r="G33124">
        <v>13</v>
      </c>
      <c r="H33124" t="b">
        <f>OR(L33124='PERAC-ngpPrcsTnD-mthncptr'!$B$1,L33124='PERAC-ngpPrcsTnD-mthncptr'!$C$1,L33124='PERAC-ngpPrcsTnD-mthncptr'!$D$1)</f>
        <v>0</v>
      </c>
      <c r="I33124">
        <f>IF(H33124=TRUE,G33124+'NPV Calcs'!$D$14,G33124)</f>
        <v>13</v>
      </c>
      <c r="J33124">
        <v>2.2708268261300001E-6</v>
      </c>
      <c r="K33124">
        <f>IF(OR(B33124="GAS",B33124="COL",B33124="LAN",B33124="RICE",B33124="LIVE"),J33124*About!$B$102,IF(OR(B33124="CROP",B33124="NAA"),J33124*About!$B$103,J33124))</f>
        <v>2.5433260452656005E-6</v>
      </c>
      <c r="L33124" t="str">
        <f>INDEX('EPA Tech to Policy Mapping'!$D:$D,MATCH('EPA Data'!F33124,'EPA Tech to Policy Mapping'!$C:$C,0))</f>
        <v>ngps - production methane capture</v>
      </c>
    </row>
    <row r="33125" spans="1:12" x14ac:dyDescent="0.35">
      <c r="A33125" t="s">
        <v>425</v>
      </c>
      <c r="B33125" t="s">
        <v>433</v>
      </c>
      <c r="C33125">
        <v>2050</v>
      </c>
      <c r="D33125" t="s">
        <v>5011</v>
      </c>
      <c r="E33125" t="s">
        <v>5012</v>
      </c>
      <c r="F33125" t="s">
        <v>434</v>
      </c>
      <c r="G33125">
        <v>20</v>
      </c>
      <c r="H33125" t="b">
        <f>OR(L33125='PERAC-ngpPrcsTnD-mthncptr'!$B$1,L33125='PERAC-ngpPrcsTnD-mthncptr'!$C$1,L33125='PERAC-ngpPrcsTnD-mthncptr'!$D$1)</f>
        <v>0</v>
      </c>
      <c r="I33125">
        <f>IF(H33125=TRUE,G33125+'NPV Calcs'!$D$14,G33125)</f>
        <v>20</v>
      </c>
      <c r="J33125">
        <v>5.4321544666899999E-6</v>
      </c>
      <c r="K33125">
        <f>IF(OR(B33125="GAS",B33125="COL",B33125="LAN",B33125="RICE",B33125="LIVE"),J33125*About!$B$102,IF(OR(B33125="CROP",B33125="NAA"),J33125*About!$B$103,J33125))</f>
        <v>6.0840130026928002E-6</v>
      </c>
      <c r="L33125" t="str">
        <f>INDEX('EPA Tech to Policy Mapping'!$D:$D,MATCH('EPA Data'!F33125,'EPA Tech to Policy Mapping'!$C:$C,0))</f>
        <v>ngps - production methane capture</v>
      </c>
    </row>
    <row r="33126" spans="1:12" x14ac:dyDescent="0.35">
      <c r="A33126" t="s">
        <v>425</v>
      </c>
      <c r="B33126" t="s">
        <v>433</v>
      </c>
      <c r="C33126">
        <v>2050</v>
      </c>
      <c r="D33126" t="s">
        <v>5011</v>
      </c>
      <c r="E33126" t="s">
        <v>5012</v>
      </c>
      <c r="F33126" t="s">
        <v>448</v>
      </c>
      <c r="G33126">
        <v>5</v>
      </c>
      <c r="H33126" t="b">
        <f>OR(L33126='PERAC-ngpPrcsTnD-mthncptr'!$B$1,L33126='PERAC-ngpPrcsTnD-mthncptr'!$C$1,L33126='PERAC-ngpPrcsTnD-mthncptr'!$D$1)</f>
        <v>0</v>
      </c>
      <c r="I33126">
        <f>IF(H33126=TRUE,G33126+'NPV Calcs'!$D$14,G33126)</f>
        <v>5</v>
      </c>
      <c r="J33126">
        <v>3.0331056041180002E-4</v>
      </c>
      <c r="K33126">
        <f>IF(OR(B33126="GAS",B33126="COL",B33126="LAN",B33126="RICE",B33126="LIVE"),J33126*About!$B$102,IF(OR(B33126="CROP",B33126="NAA"),J33126*About!$B$103,J33126))</f>
        <v>3.3970782766121606E-4</v>
      </c>
      <c r="L33126" t="str">
        <f>INDEX('EPA Tech to Policy Mapping'!$D:$D,MATCH('EPA Data'!F33126,'EPA Tech to Policy Mapping'!$C:$C,0))</f>
        <v>ngps - production methane capture</v>
      </c>
    </row>
    <row r="33127" spans="1:12" x14ac:dyDescent="0.35">
      <c r="A33127" t="s">
        <v>425</v>
      </c>
      <c r="B33127" t="s">
        <v>433</v>
      </c>
      <c r="C33127">
        <v>2050</v>
      </c>
      <c r="D33127" t="s">
        <v>5011</v>
      </c>
      <c r="E33127" t="s">
        <v>5012</v>
      </c>
      <c r="F33127" t="s">
        <v>448</v>
      </c>
      <c r="G33127">
        <v>6</v>
      </c>
      <c r="H33127" t="b">
        <f>OR(L33127='PERAC-ngpPrcsTnD-mthncptr'!$B$1,L33127='PERAC-ngpPrcsTnD-mthncptr'!$C$1,L33127='PERAC-ngpPrcsTnD-mthncptr'!$D$1)</f>
        <v>0</v>
      </c>
      <c r="I33127">
        <f>IF(H33127=TRUE,G33127+'NPV Calcs'!$D$14,G33127)</f>
        <v>6</v>
      </c>
      <c r="J33127">
        <v>5.2025339391549997E-4</v>
      </c>
      <c r="K33127">
        <f>IF(OR(B33127="GAS",B33127="COL",B33127="LAN",B33127="RICE",B33127="LIVE"),J33127*About!$B$102,IF(OR(B33127="CROP",B33127="NAA"),J33127*About!$B$103,J33127))</f>
        <v>5.8268380118535999E-4</v>
      </c>
      <c r="L33127" t="str">
        <f>INDEX('EPA Tech to Policy Mapping'!$D:$D,MATCH('EPA Data'!F33127,'EPA Tech to Policy Mapping'!$C:$C,0))</f>
        <v>ngps - production methane capture</v>
      </c>
    </row>
    <row r="33128" spans="1:12" x14ac:dyDescent="0.35">
      <c r="A33128" t="s">
        <v>425</v>
      </c>
      <c r="B33128" t="s">
        <v>433</v>
      </c>
      <c r="C33128">
        <v>2050</v>
      </c>
      <c r="D33128" t="s">
        <v>5011</v>
      </c>
      <c r="E33128" t="s">
        <v>5012</v>
      </c>
      <c r="F33128" t="s">
        <v>448</v>
      </c>
      <c r="G33128">
        <v>7</v>
      </c>
      <c r="H33128" t="b">
        <f>OR(L33128='PERAC-ngpPrcsTnD-mthncptr'!$B$1,L33128='PERAC-ngpPrcsTnD-mthncptr'!$C$1,L33128='PERAC-ngpPrcsTnD-mthncptr'!$D$1)</f>
        <v>0</v>
      </c>
      <c r="I33128">
        <f>IF(H33128=TRUE,G33128+'NPV Calcs'!$D$14,G33128)</f>
        <v>7</v>
      </c>
      <c r="J33128">
        <v>2.2979437871982001E-3</v>
      </c>
      <c r="K33128">
        <f>IF(OR(B33128="GAS",B33128="COL",B33128="LAN",B33128="RICE",B33128="LIVE"),J33128*About!$B$102,IF(OR(B33128="CROP",B33128="NAA"),J33128*About!$B$103,J33128))</f>
        <v>2.5736970416619844E-3</v>
      </c>
      <c r="L33128" t="str">
        <f>INDEX('EPA Tech to Policy Mapping'!$D:$D,MATCH('EPA Data'!F33128,'EPA Tech to Policy Mapping'!$C:$C,0))</f>
        <v>ngps - production methane capture</v>
      </c>
    </row>
    <row r="33129" spans="1:12" x14ac:dyDescent="0.35">
      <c r="A33129" t="s">
        <v>425</v>
      </c>
      <c r="B33129" t="s">
        <v>433</v>
      </c>
      <c r="C33129">
        <v>2050</v>
      </c>
      <c r="D33129" t="s">
        <v>5011</v>
      </c>
      <c r="E33129" t="s">
        <v>5012</v>
      </c>
      <c r="F33129" t="s">
        <v>448</v>
      </c>
      <c r="G33129">
        <v>9</v>
      </c>
      <c r="H33129" t="b">
        <f>OR(L33129='PERAC-ngpPrcsTnD-mthncptr'!$B$1,L33129='PERAC-ngpPrcsTnD-mthncptr'!$C$1,L33129='PERAC-ngpPrcsTnD-mthncptr'!$D$1)</f>
        <v>0</v>
      </c>
      <c r="I33129">
        <f>IF(H33129=TRUE,G33129+'NPV Calcs'!$D$14,G33129)</f>
        <v>9</v>
      </c>
      <c r="J33129">
        <v>1.2935829035995998E-3</v>
      </c>
      <c r="K33129">
        <f>IF(OR(B33129="GAS",B33129="COL",B33129="LAN",B33129="RICE",B33129="LIVE"),J33129*About!$B$102,IF(OR(B33129="CROP",B33129="NAA"),J33129*About!$B$103,J33129))</f>
        <v>1.4488128520315519E-3</v>
      </c>
      <c r="L33129" t="str">
        <f>INDEX('EPA Tech to Policy Mapping'!$D:$D,MATCH('EPA Data'!F33129,'EPA Tech to Policy Mapping'!$C:$C,0))</f>
        <v>ngps - production methane capture</v>
      </c>
    </row>
    <row r="33130" spans="1:12" x14ac:dyDescent="0.35">
      <c r="A33130" t="s">
        <v>425</v>
      </c>
      <c r="B33130" t="s">
        <v>433</v>
      </c>
      <c r="C33130">
        <v>2050</v>
      </c>
      <c r="D33130" t="s">
        <v>5011</v>
      </c>
      <c r="E33130" t="s">
        <v>5012</v>
      </c>
      <c r="F33130" t="s">
        <v>448</v>
      </c>
      <c r="G33130">
        <v>11</v>
      </c>
      <c r="H33130" t="b">
        <f>OR(L33130='PERAC-ngpPrcsTnD-mthncptr'!$B$1,L33130='PERAC-ngpPrcsTnD-mthncptr'!$C$1,L33130='PERAC-ngpPrcsTnD-mthncptr'!$D$1)</f>
        <v>0</v>
      </c>
      <c r="I33130">
        <f>IF(H33130=TRUE,G33130+'NPV Calcs'!$D$14,G33130)</f>
        <v>11</v>
      </c>
      <c r="J33130">
        <v>6.0054810237488996E-3</v>
      </c>
      <c r="K33130">
        <f>IF(OR(B33130="GAS",B33130="COL",B33130="LAN",B33130="RICE",B33130="LIVE"),J33130*About!$B$102,IF(OR(B33130="CROP",B33130="NAA"),J33130*About!$B$103,J33130))</f>
        <v>6.7261387465987685E-3</v>
      </c>
      <c r="L33130" t="str">
        <f>INDEX('EPA Tech to Policy Mapping'!$D:$D,MATCH('EPA Data'!F33130,'EPA Tech to Policy Mapping'!$C:$C,0))</f>
        <v>ngps - production methane capture</v>
      </c>
    </row>
    <row r="33131" spans="1:12" x14ac:dyDescent="0.35">
      <c r="A33131" t="s">
        <v>425</v>
      </c>
      <c r="B33131" t="s">
        <v>433</v>
      </c>
      <c r="C33131">
        <v>2050</v>
      </c>
      <c r="D33131" t="s">
        <v>5011</v>
      </c>
      <c r="E33131" t="s">
        <v>5012</v>
      </c>
      <c r="F33131" t="s">
        <v>448</v>
      </c>
      <c r="G33131">
        <v>12</v>
      </c>
      <c r="H33131" t="b">
        <f>OR(L33131='PERAC-ngpPrcsTnD-mthncptr'!$B$1,L33131='PERAC-ngpPrcsTnD-mthncptr'!$C$1,L33131='PERAC-ngpPrcsTnD-mthncptr'!$D$1)</f>
        <v>0</v>
      </c>
      <c r="I33131">
        <f>IF(H33131=TRUE,G33131+'NPV Calcs'!$D$14,G33131)</f>
        <v>12</v>
      </c>
      <c r="J33131">
        <v>6.3952197042009499E-5</v>
      </c>
      <c r="K33131">
        <f>IF(OR(B33131="GAS",B33131="COL",B33131="LAN",B33131="RICE",B33131="LIVE"),J33131*About!$B$102,IF(OR(B33131="CROP",B33131="NAA"),J33131*About!$B$103,J33131))</f>
        <v>7.162646068705065E-5</v>
      </c>
      <c r="L33131" t="str">
        <f>INDEX('EPA Tech to Policy Mapping'!$D:$D,MATCH('EPA Data'!F33131,'EPA Tech to Policy Mapping'!$C:$C,0))</f>
        <v>ngps - production methane capture</v>
      </c>
    </row>
    <row r="33132" spans="1:12" x14ac:dyDescent="0.35">
      <c r="A33132" t="s">
        <v>425</v>
      </c>
      <c r="B33132" t="s">
        <v>433</v>
      </c>
      <c r="C33132">
        <v>2050</v>
      </c>
      <c r="D33132" t="s">
        <v>5011</v>
      </c>
      <c r="E33132" t="s">
        <v>5012</v>
      </c>
      <c r="F33132" t="s">
        <v>448</v>
      </c>
      <c r="G33132">
        <v>14</v>
      </c>
      <c r="H33132" t="b">
        <f>OR(L33132='PERAC-ngpPrcsTnD-mthncptr'!$B$1,L33132='PERAC-ngpPrcsTnD-mthncptr'!$C$1,L33132='PERAC-ngpPrcsTnD-mthncptr'!$D$1)</f>
        <v>0</v>
      </c>
      <c r="I33132">
        <f>IF(H33132=TRUE,G33132+'NPV Calcs'!$D$14,G33132)</f>
        <v>14</v>
      </c>
      <c r="J33132">
        <v>6.9852807791900005E-4</v>
      </c>
      <c r="K33132">
        <f>IF(OR(B33132="GAS",B33132="COL",B33132="LAN",B33132="RICE",B33132="LIVE"),J33132*About!$B$102,IF(OR(B33132="CROP",B33132="NAA"),J33132*About!$B$103,J33132))</f>
        <v>7.8235144726928013E-4</v>
      </c>
      <c r="L33132" t="str">
        <f>INDEX('EPA Tech to Policy Mapping'!$D:$D,MATCH('EPA Data'!F33132,'EPA Tech to Policy Mapping'!$C:$C,0))</f>
        <v>ngps - production methane capture</v>
      </c>
    </row>
    <row r="33133" spans="1:12" x14ac:dyDescent="0.35">
      <c r="A33133" t="s">
        <v>425</v>
      </c>
      <c r="B33133" t="s">
        <v>433</v>
      </c>
      <c r="C33133">
        <v>2050</v>
      </c>
      <c r="D33133" t="s">
        <v>5011</v>
      </c>
      <c r="E33133" t="s">
        <v>5012</v>
      </c>
      <c r="F33133" t="s">
        <v>448</v>
      </c>
      <c r="G33133">
        <v>15</v>
      </c>
      <c r="H33133" t="b">
        <f>OR(L33133='PERAC-ngpPrcsTnD-mthncptr'!$B$1,L33133='PERAC-ngpPrcsTnD-mthncptr'!$C$1,L33133='PERAC-ngpPrcsTnD-mthncptr'!$D$1)</f>
        <v>0</v>
      </c>
      <c r="I33133">
        <f>IF(H33133=TRUE,G33133+'NPV Calcs'!$D$14,G33133)</f>
        <v>15</v>
      </c>
      <c r="J33133">
        <v>3.4055750875268001E-3</v>
      </c>
      <c r="K33133">
        <f>IF(OR(B33133="GAS",B33133="COL",B33133="LAN",B33133="RICE",B33133="LIVE"),J33133*About!$B$102,IF(OR(B33133="CROP",B33133="NAA"),J33133*About!$B$103,J33133))</f>
        <v>3.8142440980300165E-3</v>
      </c>
      <c r="L33133" t="str">
        <f>INDEX('EPA Tech to Policy Mapping'!$D:$D,MATCH('EPA Data'!F33133,'EPA Tech to Policy Mapping'!$C:$C,0))</f>
        <v>ngps - production methane capture</v>
      </c>
    </row>
    <row r="33134" spans="1:12" x14ac:dyDescent="0.35">
      <c r="A33134" t="s">
        <v>425</v>
      </c>
      <c r="B33134" t="s">
        <v>433</v>
      </c>
      <c r="C33134">
        <v>2050</v>
      </c>
      <c r="D33134" t="s">
        <v>5011</v>
      </c>
      <c r="E33134" t="s">
        <v>5012</v>
      </c>
      <c r="F33134" t="s">
        <v>448</v>
      </c>
      <c r="G33134">
        <v>16</v>
      </c>
      <c r="H33134" t="b">
        <f>OR(L33134='PERAC-ngpPrcsTnD-mthncptr'!$B$1,L33134='PERAC-ngpPrcsTnD-mthncptr'!$C$1,L33134='PERAC-ngpPrcsTnD-mthncptr'!$D$1)</f>
        <v>0</v>
      </c>
      <c r="I33134">
        <f>IF(H33134=TRUE,G33134+'NPV Calcs'!$D$14,G33134)</f>
        <v>16</v>
      </c>
      <c r="J33134">
        <v>5.6802415201700003E-5</v>
      </c>
      <c r="K33134">
        <f>IF(OR(B33134="GAS",B33134="COL",B33134="LAN",B33134="RICE",B33134="LIVE"),J33134*About!$B$102,IF(OR(B33134="CROP",B33134="NAA"),J33134*About!$B$103,J33134))</f>
        <v>6.3618705025904004E-5</v>
      </c>
      <c r="L33134" t="str">
        <f>INDEX('EPA Tech to Policy Mapping'!$D:$D,MATCH('EPA Data'!F33134,'EPA Tech to Policy Mapping'!$C:$C,0))</f>
        <v>ngps - production methane capture</v>
      </c>
    </row>
    <row r="33135" spans="1:12" x14ac:dyDescent="0.35">
      <c r="A33135" t="s">
        <v>425</v>
      </c>
      <c r="B33135" t="s">
        <v>433</v>
      </c>
      <c r="C33135">
        <v>2050</v>
      </c>
      <c r="D33135" t="s">
        <v>5011</v>
      </c>
      <c r="E33135" t="s">
        <v>5012</v>
      </c>
      <c r="F33135" t="s">
        <v>448</v>
      </c>
      <c r="G33135">
        <v>17</v>
      </c>
      <c r="H33135" t="b">
        <f>OR(L33135='PERAC-ngpPrcsTnD-mthncptr'!$B$1,L33135='PERAC-ngpPrcsTnD-mthncptr'!$C$1,L33135='PERAC-ngpPrcsTnD-mthncptr'!$D$1)</f>
        <v>0</v>
      </c>
      <c r="I33135">
        <f>IF(H33135=TRUE,G33135+'NPV Calcs'!$D$14,G33135)</f>
        <v>17</v>
      </c>
      <c r="J33135">
        <v>1.2319963243499E-3</v>
      </c>
      <c r="K33135">
        <f>IF(OR(B33135="GAS",B33135="COL",B33135="LAN",B33135="RICE",B33135="LIVE"),J33135*About!$B$102,IF(OR(B33135="CROP",B33135="NAA"),J33135*About!$B$103,J33135))</f>
        <v>1.3798358832718882E-3</v>
      </c>
      <c r="L33135" t="str">
        <f>INDEX('EPA Tech to Policy Mapping'!$D:$D,MATCH('EPA Data'!F33135,'EPA Tech to Policy Mapping'!$C:$C,0))</f>
        <v>ngps - production methane capture</v>
      </c>
    </row>
    <row r="33136" spans="1:12" x14ac:dyDescent="0.35">
      <c r="A33136" t="s">
        <v>425</v>
      </c>
      <c r="B33136" t="s">
        <v>433</v>
      </c>
      <c r="C33136">
        <v>2050</v>
      </c>
      <c r="D33136" t="s">
        <v>5011</v>
      </c>
      <c r="E33136" t="s">
        <v>5012</v>
      </c>
      <c r="F33136" t="s">
        <v>448</v>
      </c>
      <c r="G33136">
        <v>19</v>
      </c>
      <c r="H33136" t="b">
        <f>OR(L33136='PERAC-ngpPrcsTnD-mthncptr'!$B$1,L33136='PERAC-ngpPrcsTnD-mthncptr'!$C$1,L33136='PERAC-ngpPrcsTnD-mthncptr'!$D$1)</f>
        <v>0</v>
      </c>
      <c r="I33136">
        <f>IF(H33136=TRUE,G33136+'NPV Calcs'!$D$14,G33136)</f>
        <v>19</v>
      </c>
      <c r="J33136">
        <v>6.6032979884769998E-4</v>
      </c>
      <c r="K33136">
        <f>IF(OR(B33136="GAS",B33136="COL",B33136="LAN",B33136="RICE",B33136="LIVE"),J33136*About!$B$102,IF(OR(B33136="CROP",B33136="NAA"),J33136*About!$B$103,J33136))</f>
        <v>7.39569374709424E-4</v>
      </c>
      <c r="L33136" t="str">
        <f>INDEX('EPA Tech to Policy Mapping'!$D:$D,MATCH('EPA Data'!F33136,'EPA Tech to Policy Mapping'!$C:$C,0))</f>
        <v>ngps - production methane capture</v>
      </c>
    </row>
    <row r="33137" spans="1:12" x14ac:dyDescent="0.35">
      <c r="A33137" t="s">
        <v>425</v>
      </c>
      <c r="B33137" t="s">
        <v>433</v>
      </c>
      <c r="C33137">
        <v>2050</v>
      </c>
      <c r="D33137" t="s">
        <v>5011</v>
      </c>
      <c r="E33137" t="s">
        <v>5012</v>
      </c>
      <c r="F33137" t="s">
        <v>448</v>
      </c>
      <c r="G33137">
        <v>20</v>
      </c>
      <c r="H33137" t="b">
        <f>OR(L33137='PERAC-ngpPrcsTnD-mthncptr'!$B$1,L33137='PERAC-ngpPrcsTnD-mthncptr'!$C$1,L33137='PERAC-ngpPrcsTnD-mthncptr'!$D$1)</f>
        <v>0</v>
      </c>
      <c r="I33137">
        <f>IF(H33137=TRUE,G33137+'NPV Calcs'!$D$14,G33137)</f>
        <v>20</v>
      </c>
      <c r="J33137">
        <v>5.28908185515E-6</v>
      </c>
      <c r="K33137">
        <f>IF(OR(B33137="GAS",B33137="COL",B33137="LAN",B33137="RICE",B33137="LIVE"),J33137*About!$B$102,IF(OR(B33137="CROP",B33137="NAA"),J33137*About!$B$103,J33137))</f>
        <v>5.923771677768001E-6</v>
      </c>
      <c r="L33137" t="str">
        <f>INDEX('EPA Tech to Policy Mapping'!$D:$D,MATCH('EPA Data'!F33137,'EPA Tech to Policy Mapping'!$C:$C,0))</f>
        <v>ngps - production methane capture</v>
      </c>
    </row>
    <row r="33138" spans="1:12" x14ac:dyDescent="0.35">
      <c r="A33138" t="s">
        <v>425</v>
      </c>
      <c r="B33138" t="s">
        <v>433</v>
      </c>
      <c r="C33138">
        <v>2050</v>
      </c>
      <c r="D33138" t="s">
        <v>5011</v>
      </c>
      <c r="E33138" t="s">
        <v>5012</v>
      </c>
      <c r="F33138" t="s">
        <v>448</v>
      </c>
      <c r="G33138">
        <v>26</v>
      </c>
      <c r="H33138" t="b">
        <f>OR(L33138='PERAC-ngpPrcsTnD-mthncptr'!$B$1,L33138='PERAC-ngpPrcsTnD-mthncptr'!$C$1,L33138='PERAC-ngpPrcsTnD-mthncptr'!$D$1)</f>
        <v>0</v>
      </c>
      <c r="I33138">
        <f>IF(H33138=TRUE,G33138+'NPV Calcs'!$D$14,G33138)</f>
        <v>26</v>
      </c>
      <c r="J33138">
        <v>5.3174552740528997E-3</v>
      </c>
      <c r="K33138">
        <f>IF(OR(B33138="GAS",B33138="COL",B33138="LAN",B33138="RICE",B33138="LIVE"),J33138*About!$B$102,IF(OR(B33138="CROP",B33138="NAA"),J33138*About!$B$103,J33138))</f>
        <v>5.9555499069392486E-3</v>
      </c>
      <c r="L33138" t="str">
        <f>INDEX('EPA Tech to Policy Mapping'!$D:$D,MATCH('EPA Data'!F33138,'EPA Tech to Policy Mapping'!$C:$C,0))</f>
        <v>ngps - production methane capture</v>
      </c>
    </row>
    <row r="33139" spans="1:12" x14ac:dyDescent="0.35">
      <c r="A33139" t="s">
        <v>425</v>
      </c>
      <c r="B33139" t="s">
        <v>433</v>
      </c>
      <c r="C33139">
        <v>2050</v>
      </c>
      <c r="D33139" t="s">
        <v>5011</v>
      </c>
      <c r="E33139" t="s">
        <v>5012</v>
      </c>
      <c r="F33139" t="s">
        <v>448</v>
      </c>
      <c r="G33139">
        <v>28</v>
      </c>
      <c r="H33139" t="b">
        <f>OR(L33139='PERAC-ngpPrcsTnD-mthncptr'!$B$1,L33139='PERAC-ngpPrcsTnD-mthncptr'!$C$1,L33139='PERAC-ngpPrcsTnD-mthncptr'!$D$1)</f>
        <v>0</v>
      </c>
      <c r="I33139">
        <f>IF(H33139=TRUE,G33139+'NPV Calcs'!$D$14,G33139)</f>
        <v>28</v>
      </c>
      <c r="J33139">
        <v>2.9095713398419E-3</v>
      </c>
      <c r="K33139">
        <f>IF(OR(B33139="GAS",B33139="COL",B33139="LAN",B33139="RICE",B33139="LIVE"),J33139*About!$B$102,IF(OR(B33139="CROP",B33139="NAA"),J33139*About!$B$103,J33139))</f>
        <v>3.2587199006229284E-3</v>
      </c>
      <c r="L33139" t="str">
        <f>INDEX('EPA Tech to Policy Mapping'!$D:$D,MATCH('EPA Data'!F33139,'EPA Tech to Policy Mapping'!$C:$C,0))</f>
        <v>ngps - production methane capture</v>
      </c>
    </row>
    <row r="33140" spans="1:12" x14ac:dyDescent="0.35">
      <c r="A33140" t="s">
        <v>425</v>
      </c>
      <c r="B33140" t="s">
        <v>433</v>
      </c>
      <c r="C33140">
        <v>2050</v>
      </c>
      <c r="D33140" t="s">
        <v>5011</v>
      </c>
      <c r="E33140" t="s">
        <v>5012</v>
      </c>
      <c r="F33140" t="s">
        <v>448</v>
      </c>
      <c r="G33140">
        <v>29</v>
      </c>
      <c r="H33140" t="b">
        <f>OR(L33140='PERAC-ngpPrcsTnD-mthncptr'!$B$1,L33140='PERAC-ngpPrcsTnD-mthncptr'!$C$1,L33140='PERAC-ngpPrcsTnD-mthncptr'!$D$1)</f>
        <v>0</v>
      </c>
      <c r="I33140">
        <f>IF(H33140=TRUE,G33140+'NPV Calcs'!$D$14,G33140)</f>
        <v>29</v>
      </c>
      <c r="J33140">
        <v>4.9355979754182001E-3</v>
      </c>
      <c r="K33140">
        <f>IF(OR(B33140="GAS",B33140="COL",B33140="LAN",B33140="RICE",B33140="LIVE"),J33140*About!$B$102,IF(OR(B33140="CROP",B33140="NAA"),J33140*About!$B$103,J33140))</f>
        <v>5.5278697324683849E-3</v>
      </c>
      <c r="L33140" t="str">
        <f>INDEX('EPA Tech to Policy Mapping'!$D:$D,MATCH('EPA Data'!F33140,'EPA Tech to Policy Mapping'!$C:$C,0))</f>
        <v>ngps - production methane capture</v>
      </c>
    </row>
    <row r="33141" spans="1:12" x14ac:dyDescent="0.35">
      <c r="A33141" t="s">
        <v>425</v>
      </c>
      <c r="B33141" t="s">
        <v>433</v>
      </c>
      <c r="C33141">
        <v>2050</v>
      </c>
      <c r="D33141" t="s">
        <v>5011</v>
      </c>
      <c r="E33141" t="s">
        <v>5012</v>
      </c>
      <c r="F33141" t="s">
        <v>448</v>
      </c>
      <c r="G33141">
        <v>32</v>
      </c>
      <c r="H33141" t="b">
        <f>OR(L33141='PERAC-ngpPrcsTnD-mthncptr'!$B$1,L33141='PERAC-ngpPrcsTnD-mthncptr'!$C$1,L33141='PERAC-ngpPrcsTnD-mthncptr'!$D$1)</f>
        <v>0</v>
      </c>
      <c r="I33141">
        <f>IF(H33141=TRUE,G33141+'NPV Calcs'!$D$14,G33141)</f>
        <v>32</v>
      </c>
      <c r="J33141">
        <v>3.2739937598421406E-2</v>
      </c>
      <c r="K33141">
        <f>IF(OR(B33141="GAS",B33141="COL",B33141="LAN",B33141="RICE",B33141="LIVE"),J33141*About!$B$102,IF(OR(B33141="CROP",B33141="NAA"),J33141*About!$B$103,J33141))</f>
        <v>3.666873011023198E-2</v>
      </c>
      <c r="L33141" t="str">
        <f>INDEX('EPA Tech to Policy Mapping'!$D:$D,MATCH('EPA Data'!F33141,'EPA Tech to Policy Mapping'!$C:$C,0))</f>
        <v>ngps - production methane capture</v>
      </c>
    </row>
    <row r="33142" spans="1:12" x14ac:dyDescent="0.35">
      <c r="A33142" t="s">
        <v>425</v>
      </c>
      <c r="B33142" t="s">
        <v>433</v>
      </c>
      <c r="C33142">
        <v>2050</v>
      </c>
      <c r="D33142" t="s">
        <v>5011</v>
      </c>
      <c r="E33142" t="s">
        <v>5012</v>
      </c>
      <c r="F33142" t="s">
        <v>448</v>
      </c>
      <c r="G33142">
        <v>34</v>
      </c>
      <c r="H33142" t="b">
        <f>OR(L33142='PERAC-ngpPrcsTnD-mthncptr'!$B$1,L33142='PERAC-ngpPrcsTnD-mthncptr'!$C$1,L33142='PERAC-ngpPrcsTnD-mthncptr'!$D$1)</f>
        <v>0</v>
      </c>
      <c r="I33142">
        <f>IF(H33142=TRUE,G33142+'NPV Calcs'!$D$14,G33142)</f>
        <v>34</v>
      </c>
      <c r="J33142">
        <v>5.1344784907996703E-2</v>
      </c>
      <c r="K33142">
        <f>IF(OR(B33142="GAS",B33142="COL",B33142="LAN",B33142="RICE",B33142="LIVE"),J33142*About!$B$102,IF(OR(B33142="CROP",B33142="NAA"),J33142*About!$B$103,J33142))</f>
        <v>5.7506159096956312E-2</v>
      </c>
      <c r="L33142" t="str">
        <f>INDEX('EPA Tech to Policy Mapping'!$D:$D,MATCH('EPA Data'!F33142,'EPA Tech to Policy Mapping'!$C:$C,0))</f>
        <v>ngps - production methane capture</v>
      </c>
    </row>
    <row r="33143" spans="1:12" x14ac:dyDescent="0.35">
      <c r="A33143" t="s">
        <v>425</v>
      </c>
      <c r="B33143" t="s">
        <v>433</v>
      </c>
      <c r="C33143">
        <v>2050</v>
      </c>
      <c r="D33143" t="s">
        <v>5011</v>
      </c>
      <c r="E33143" t="s">
        <v>5012</v>
      </c>
      <c r="F33143" t="s">
        <v>448</v>
      </c>
      <c r="G33143">
        <v>35</v>
      </c>
      <c r="H33143" t="b">
        <f>OR(L33143='PERAC-ngpPrcsTnD-mthncptr'!$B$1,L33143='PERAC-ngpPrcsTnD-mthncptr'!$C$1,L33143='PERAC-ngpPrcsTnD-mthncptr'!$D$1)</f>
        <v>0</v>
      </c>
      <c r="I33143">
        <f>IF(H33143=TRUE,G33143+'NPV Calcs'!$D$14,G33143)</f>
        <v>35</v>
      </c>
      <c r="J33143">
        <v>3.458137543884731E-2</v>
      </c>
      <c r="K33143">
        <f>IF(OR(B33143="GAS",B33143="COL",B33143="LAN",B33143="RICE",B33143="LIVE"),J33143*About!$B$102,IF(OR(B33143="CROP",B33143="NAA"),J33143*About!$B$103,J33143))</f>
        <v>3.873114049150899E-2</v>
      </c>
      <c r="L33143" t="str">
        <f>INDEX('EPA Tech to Policy Mapping'!$D:$D,MATCH('EPA Data'!F33143,'EPA Tech to Policy Mapping'!$C:$C,0))</f>
        <v>ngps - production methane capture</v>
      </c>
    </row>
    <row r="33144" spans="1:12" x14ac:dyDescent="0.35">
      <c r="A33144" t="s">
        <v>425</v>
      </c>
      <c r="B33144" t="s">
        <v>433</v>
      </c>
      <c r="C33144">
        <v>2050</v>
      </c>
      <c r="D33144" t="s">
        <v>5011</v>
      </c>
      <c r="E33144" t="s">
        <v>5012</v>
      </c>
      <c r="F33144" t="s">
        <v>448</v>
      </c>
      <c r="G33144">
        <v>37</v>
      </c>
      <c r="H33144" t="b">
        <f>OR(L33144='PERAC-ngpPrcsTnD-mthncptr'!$B$1,L33144='PERAC-ngpPrcsTnD-mthncptr'!$C$1,L33144='PERAC-ngpPrcsTnD-mthncptr'!$D$1)</f>
        <v>0</v>
      </c>
      <c r="I33144">
        <f>IF(H33144=TRUE,G33144+'NPV Calcs'!$D$14,G33144)</f>
        <v>37</v>
      </c>
      <c r="J33144">
        <v>1.1203598987777001E-3</v>
      </c>
      <c r="K33144">
        <f>IF(OR(B33144="GAS",B33144="COL",B33144="LAN",B33144="RICE",B33144="LIVE"),J33144*About!$B$102,IF(OR(B33144="CROP",B33144="NAA"),J33144*About!$B$103,J33144))</f>
        <v>1.2548030866310243E-3</v>
      </c>
      <c r="L33144" t="str">
        <f>INDEX('EPA Tech to Policy Mapping'!$D:$D,MATCH('EPA Data'!F33144,'EPA Tech to Policy Mapping'!$C:$C,0))</f>
        <v>ngps - production methane capture</v>
      </c>
    </row>
    <row r="33145" spans="1:12" x14ac:dyDescent="0.35">
      <c r="A33145" t="s">
        <v>425</v>
      </c>
      <c r="B33145" t="s">
        <v>433</v>
      </c>
      <c r="C33145">
        <v>2050</v>
      </c>
      <c r="D33145" t="s">
        <v>5011</v>
      </c>
      <c r="E33145" t="s">
        <v>5012</v>
      </c>
      <c r="F33145" t="s">
        <v>448</v>
      </c>
      <c r="G33145">
        <v>38</v>
      </c>
      <c r="H33145" t="b">
        <f>OR(L33145='PERAC-ngpPrcsTnD-mthncptr'!$B$1,L33145='PERAC-ngpPrcsTnD-mthncptr'!$C$1,L33145='PERAC-ngpPrcsTnD-mthncptr'!$D$1)</f>
        <v>0</v>
      </c>
      <c r="I33145">
        <f>IF(H33145=TRUE,G33145+'NPV Calcs'!$D$14,G33145)</f>
        <v>38</v>
      </c>
      <c r="J33145">
        <v>2.7728016721079998E-4</v>
      </c>
      <c r="K33145">
        <f>IF(OR(B33145="GAS",B33145="COL",B33145="LAN",B33145="RICE",B33145="LIVE"),J33145*About!$B$102,IF(OR(B33145="CROP",B33145="NAA"),J33145*About!$B$103,J33145))</f>
        <v>3.1055378727609602E-4</v>
      </c>
      <c r="L33145" t="str">
        <f>INDEX('EPA Tech to Policy Mapping'!$D:$D,MATCH('EPA Data'!F33145,'EPA Tech to Policy Mapping'!$C:$C,0))</f>
        <v>ngps - production methane capture</v>
      </c>
    </row>
    <row r="33146" spans="1:12" x14ac:dyDescent="0.35">
      <c r="A33146" t="s">
        <v>425</v>
      </c>
      <c r="B33146" t="s">
        <v>433</v>
      </c>
      <c r="C33146">
        <v>2050</v>
      </c>
      <c r="D33146" t="s">
        <v>5011</v>
      </c>
      <c r="E33146" t="s">
        <v>5012</v>
      </c>
      <c r="F33146" t="s">
        <v>448</v>
      </c>
      <c r="G33146">
        <v>40</v>
      </c>
      <c r="H33146" t="b">
        <f>OR(L33146='PERAC-ngpPrcsTnD-mthncptr'!$B$1,L33146='PERAC-ngpPrcsTnD-mthncptr'!$C$1,L33146='PERAC-ngpPrcsTnD-mthncptr'!$D$1)</f>
        <v>0</v>
      </c>
      <c r="I33146">
        <f>IF(H33146=TRUE,G33146+'NPV Calcs'!$D$14,G33146)</f>
        <v>40</v>
      </c>
      <c r="J33146">
        <v>1.2345803043E-5</v>
      </c>
      <c r="K33146">
        <f>IF(OR(B33146="GAS",B33146="COL",B33146="LAN",B33146="RICE",B33146="LIVE"),J33146*About!$B$102,IF(OR(B33146="CROP",B33146="NAA"),J33146*About!$B$103,J33146))</f>
        <v>1.3827299408160001E-5</v>
      </c>
      <c r="L33146" t="str">
        <f>INDEX('EPA Tech to Policy Mapping'!$D:$D,MATCH('EPA Data'!F33146,'EPA Tech to Policy Mapping'!$C:$C,0))</f>
        <v>ngps - production methane capture</v>
      </c>
    </row>
    <row r="33147" spans="1:12" x14ac:dyDescent="0.35">
      <c r="A33147" t="s">
        <v>425</v>
      </c>
      <c r="B33147" t="s">
        <v>433</v>
      </c>
      <c r="C33147">
        <v>2050</v>
      </c>
      <c r="D33147" t="s">
        <v>5011</v>
      </c>
      <c r="E33147" t="s">
        <v>5012</v>
      </c>
      <c r="F33147" t="s">
        <v>448</v>
      </c>
      <c r="G33147">
        <v>41</v>
      </c>
      <c r="H33147" t="b">
        <f>OR(L33147='PERAC-ngpPrcsTnD-mthncptr'!$B$1,L33147='PERAC-ngpPrcsTnD-mthncptr'!$C$1,L33147='PERAC-ngpPrcsTnD-mthncptr'!$D$1)</f>
        <v>0</v>
      </c>
      <c r="I33147">
        <f>IF(H33147=TRUE,G33147+'NPV Calcs'!$D$14,G33147)</f>
        <v>41</v>
      </c>
      <c r="J33147">
        <v>4.92125526070595E-2</v>
      </c>
      <c r="K33147">
        <f>IF(OR(B33147="GAS",B33147="COL",B33147="LAN",B33147="RICE",B33147="LIVE"),J33147*About!$B$102,IF(OR(B33147="CROP",B33147="NAA"),J33147*About!$B$103,J33147))</f>
        <v>5.5118058919906641E-2</v>
      </c>
      <c r="L33147" t="str">
        <f>INDEX('EPA Tech to Policy Mapping'!$D:$D,MATCH('EPA Data'!F33147,'EPA Tech to Policy Mapping'!$C:$C,0))</f>
        <v>ngps - production methane capture</v>
      </c>
    </row>
    <row r="33148" spans="1:12" x14ac:dyDescent="0.35">
      <c r="A33148" t="s">
        <v>425</v>
      </c>
      <c r="B33148" t="s">
        <v>433</v>
      </c>
      <c r="C33148">
        <v>2050</v>
      </c>
      <c r="D33148" t="s">
        <v>5011</v>
      </c>
      <c r="E33148" t="s">
        <v>5012</v>
      </c>
      <c r="F33148" t="s">
        <v>448</v>
      </c>
      <c r="G33148">
        <v>42</v>
      </c>
      <c r="H33148" t="b">
        <f>OR(L33148='PERAC-ngpPrcsTnD-mthncptr'!$B$1,L33148='PERAC-ngpPrcsTnD-mthncptr'!$C$1,L33148='PERAC-ngpPrcsTnD-mthncptr'!$D$1)</f>
        <v>0</v>
      </c>
      <c r="I33148">
        <f>IF(H33148=TRUE,G33148+'NPV Calcs'!$D$14,G33148)</f>
        <v>42</v>
      </c>
      <c r="J33148">
        <v>1.4437420468312E-3</v>
      </c>
      <c r="K33148">
        <f>IF(OR(B33148="GAS",B33148="COL",B33148="LAN",B33148="RICE",B33148="LIVE"),J33148*About!$B$102,IF(OR(B33148="CROP",B33148="NAA"),J33148*About!$B$103,J33148))</f>
        <v>1.6169910924509442E-3</v>
      </c>
      <c r="L33148" t="str">
        <f>INDEX('EPA Tech to Policy Mapping'!$D:$D,MATCH('EPA Data'!F33148,'EPA Tech to Policy Mapping'!$C:$C,0))</f>
        <v>ngps - production methane capture</v>
      </c>
    </row>
    <row r="33149" spans="1:12" x14ac:dyDescent="0.35">
      <c r="A33149" t="s">
        <v>425</v>
      </c>
      <c r="B33149" t="s">
        <v>433</v>
      </c>
      <c r="C33149">
        <v>2050</v>
      </c>
      <c r="D33149" t="s">
        <v>5011</v>
      </c>
      <c r="E33149" t="s">
        <v>5012</v>
      </c>
      <c r="F33149" t="s">
        <v>448</v>
      </c>
      <c r="G33149">
        <v>43</v>
      </c>
      <c r="H33149" t="b">
        <f>OR(L33149='PERAC-ngpPrcsTnD-mthncptr'!$B$1,L33149='PERAC-ngpPrcsTnD-mthncptr'!$C$1,L33149='PERAC-ngpPrcsTnD-mthncptr'!$D$1)</f>
        <v>0</v>
      </c>
      <c r="I33149">
        <f>IF(H33149=TRUE,G33149+'NPV Calcs'!$D$14,G33149)</f>
        <v>43</v>
      </c>
      <c r="J33149">
        <v>3.0639288597739999E-3</v>
      </c>
      <c r="K33149">
        <f>IF(OR(B33149="GAS",B33149="COL",B33149="LAN",B33149="RICE",B33149="LIVE"),J33149*About!$B$102,IF(OR(B33149="CROP",B33149="NAA"),J33149*About!$B$103,J33149))</f>
        <v>3.4316003229468801E-3</v>
      </c>
      <c r="L33149" t="str">
        <f>INDEX('EPA Tech to Policy Mapping'!$D:$D,MATCH('EPA Data'!F33149,'EPA Tech to Policy Mapping'!$C:$C,0))</f>
        <v>ngps - production methane capture</v>
      </c>
    </row>
    <row r="33150" spans="1:12" x14ac:dyDescent="0.35">
      <c r="A33150" t="s">
        <v>425</v>
      </c>
      <c r="B33150" t="s">
        <v>433</v>
      </c>
      <c r="C33150">
        <v>2050</v>
      </c>
      <c r="D33150" t="s">
        <v>5011</v>
      </c>
      <c r="E33150" t="s">
        <v>5012</v>
      </c>
      <c r="F33150" t="s">
        <v>448</v>
      </c>
      <c r="G33150">
        <v>44</v>
      </c>
      <c r="H33150" t="b">
        <f>OR(L33150='PERAC-ngpPrcsTnD-mthncptr'!$B$1,L33150='PERAC-ngpPrcsTnD-mthncptr'!$C$1,L33150='PERAC-ngpPrcsTnD-mthncptr'!$D$1)</f>
        <v>0</v>
      </c>
      <c r="I33150">
        <f>IF(H33150=TRUE,G33150+'NPV Calcs'!$D$14,G33150)</f>
        <v>44</v>
      </c>
      <c r="J33150">
        <v>4.7423275536857996E-3</v>
      </c>
      <c r="K33150">
        <f>IF(OR(B33150="GAS",B33150="COL",B33150="LAN",B33150="RICE",B33150="LIVE"),J33150*About!$B$102,IF(OR(B33150="CROP",B33150="NAA"),J33150*About!$B$103,J33150))</f>
        <v>5.3114068601280958E-3</v>
      </c>
      <c r="L33150" t="str">
        <f>INDEX('EPA Tech to Policy Mapping'!$D:$D,MATCH('EPA Data'!F33150,'EPA Tech to Policy Mapping'!$C:$C,0))</f>
        <v>ngps - production methane capture</v>
      </c>
    </row>
    <row r="33151" spans="1:12" x14ac:dyDescent="0.35">
      <c r="A33151" t="s">
        <v>425</v>
      </c>
      <c r="B33151" t="s">
        <v>433</v>
      </c>
      <c r="C33151">
        <v>2050</v>
      </c>
      <c r="D33151" t="s">
        <v>5011</v>
      </c>
      <c r="E33151" t="s">
        <v>5012</v>
      </c>
      <c r="F33151" t="s">
        <v>448</v>
      </c>
      <c r="G33151">
        <v>45</v>
      </c>
      <c r="H33151" t="b">
        <f>OR(L33151='PERAC-ngpPrcsTnD-mthncptr'!$B$1,L33151='PERAC-ngpPrcsTnD-mthncptr'!$C$1,L33151='PERAC-ngpPrcsTnD-mthncptr'!$D$1)</f>
        <v>0</v>
      </c>
      <c r="I33151">
        <f>IF(H33151=TRUE,G33151+'NPV Calcs'!$D$14,G33151)</f>
        <v>45</v>
      </c>
      <c r="J33151">
        <v>7.2953326082419998E-6</v>
      </c>
      <c r="K33151">
        <f>IF(OR(B33151="GAS",B33151="COL",B33151="LAN",B33151="RICE",B33151="LIVE"),J33151*About!$B$102,IF(OR(B33151="CROP",B33151="NAA"),J33151*About!$B$103,J33151))</f>
        <v>8.1707725212310413E-6</v>
      </c>
      <c r="L33151" t="str">
        <f>INDEX('EPA Tech to Policy Mapping'!$D:$D,MATCH('EPA Data'!F33151,'EPA Tech to Policy Mapping'!$C:$C,0))</f>
        <v>ngps - production methane capture</v>
      </c>
    </row>
    <row r="33152" spans="1:12" x14ac:dyDescent="0.35">
      <c r="A33152" t="s">
        <v>425</v>
      </c>
      <c r="B33152" t="s">
        <v>433</v>
      </c>
      <c r="C33152">
        <v>2050</v>
      </c>
      <c r="D33152" t="s">
        <v>5011</v>
      </c>
      <c r="E33152" t="s">
        <v>5012</v>
      </c>
      <c r="F33152" t="s">
        <v>448</v>
      </c>
      <c r="G33152">
        <v>46</v>
      </c>
      <c r="H33152" t="b">
        <f>OR(L33152='PERAC-ngpPrcsTnD-mthncptr'!$B$1,L33152='PERAC-ngpPrcsTnD-mthncptr'!$C$1,L33152='PERAC-ngpPrcsTnD-mthncptr'!$D$1)</f>
        <v>0</v>
      </c>
      <c r="I33152">
        <f>IF(H33152=TRUE,G33152+'NPV Calcs'!$D$14,G33152)</f>
        <v>46</v>
      </c>
      <c r="J33152">
        <v>2.401727948848989E-2</v>
      </c>
      <c r="K33152">
        <f>IF(OR(B33152="GAS",B33152="COL",B33152="LAN",B33152="RICE",B33152="LIVE"),J33152*About!$B$102,IF(OR(B33152="CROP",B33152="NAA"),J33152*About!$B$103,J33152))</f>
        <v>2.6899353027108681E-2</v>
      </c>
      <c r="L33152" t="str">
        <f>INDEX('EPA Tech to Policy Mapping'!$D:$D,MATCH('EPA Data'!F33152,'EPA Tech to Policy Mapping'!$C:$C,0))</f>
        <v>ngps - production methane capture</v>
      </c>
    </row>
    <row r="33153" spans="1:12" x14ac:dyDescent="0.35">
      <c r="A33153" t="s">
        <v>425</v>
      </c>
      <c r="B33153" t="s">
        <v>433</v>
      </c>
      <c r="C33153">
        <v>2050</v>
      </c>
      <c r="D33153" t="s">
        <v>5011</v>
      </c>
      <c r="E33153" t="s">
        <v>5012</v>
      </c>
      <c r="F33153" t="s">
        <v>448</v>
      </c>
      <c r="G33153">
        <v>47</v>
      </c>
      <c r="H33153" t="b">
        <f>OR(L33153='PERAC-ngpPrcsTnD-mthncptr'!$B$1,L33153='PERAC-ngpPrcsTnD-mthncptr'!$C$1,L33153='PERAC-ngpPrcsTnD-mthncptr'!$D$1)</f>
        <v>0</v>
      </c>
      <c r="I33153">
        <f>IF(H33153=TRUE,G33153+'NPV Calcs'!$D$14,G33153)</f>
        <v>47</v>
      </c>
      <c r="J33153">
        <v>2.44741240607E-8</v>
      </c>
      <c r="K33153">
        <f>IF(OR(B33153="GAS",B33153="COL",B33153="LAN",B33153="RICE",B33153="LIVE"),J33153*About!$B$102,IF(OR(B33153="CROP",B33153="NAA"),J33153*About!$B$103,J33153))</f>
        <v>2.7411018947984004E-8</v>
      </c>
      <c r="L33153" t="str">
        <f>INDEX('EPA Tech to Policy Mapping'!$D:$D,MATCH('EPA Data'!F33153,'EPA Tech to Policy Mapping'!$C:$C,0))</f>
        <v>ngps - production methane capture</v>
      </c>
    </row>
    <row r="33154" spans="1:12" x14ac:dyDescent="0.35">
      <c r="A33154" t="s">
        <v>425</v>
      </c>
      <c r="B33154" t="s">
        <v>433</v>
      </c>
      <c r="C33154">
        <v>2050</v>
      </c>
      <c r="D33154" t="s">
        <v>5011</v>
      </c>
      <c r="E33154" t="s">
        <v>5012</v>
      </c>
      <c r="F33154" t="s">
        <v>448</v>
      </c>
      <c r="G33154">
        <v>48</v>
      </c>
      <c r="H33154" t="b">
        <f>OR(L33154='PERAC-ngpPrcsTnD-mthncptr'!$B$1,L33154='PERAC-ngpPrcsTnD-mthncptr'!$C$1,L33154='PERAC-ngpPrcsTnD-mthncptr'!$D$1)</f>
        <v>0</v>
      </c>
      <c r="I33154">
        <f>IF(H33154=TRUE,G33154+'NPV Calcs'!$D$14,G33154)</f>
        <v>48</v>
      </c>
      <c r="J33154">
        <v>1.7892761097754999E-3</v>
      </c>
      <c r="K33154">
        <f>IF(OR(B33154="GAS",B33154="COL",B33154="LAN",B33154="RICE",B33154="LIVE"),J33154*About!$B$102,IF(OR(B33154="CROP",B33154="NAA"),J33154*About!$B$103,J33154))</f>
        <v>2.00398924294856E-3</v>
      </c>
      <c r="L33154" t="str">
        <f>INDEX('EPA Tech to Policy Mapping'!$D:$D,MATCH('EPA Data'!F33154,'EPA Tech to Policy Mapping'!$C:$C,0))</f>
        <v>ngps - production methane capture</v>
      </c>
    </row>
    <row r="33155" spans="1:12" x14ac:dyDescent="0.35">
      <c r="A33155" t="s">
        <v>425</v>
      </c>
      <c r="B33155" t="s">
        <v>433</v>
      </c>
      <c r="C33155">
        <v>2050</v>
      </c>
      <c r="D33155" t="s">
        <v>5011</v>
      </c>
      <c r="E33155" t="s">
        <v>5012</v>
      </c>
      <c r="F33155" t="s">
        <v>448</v>
      </c>
      <c r="G33155">
        <v>49</v>
      </c>
      <c r="H33155" t="b">
        <f>OR(L33155='PERAC-ngpPrcsTnD-mthncptr'!$B$1,L33155='PERAC-ngpPrcsTnD-mthncptr'!$C$1,L33155='PERAC-ngpPrcsTnD-mthncptr'!$D$1)</f>
        <v>0</v>
      </c>
      <c r="I33155">
        <f>IF(H33155=TRUE,G33155+'NPV Calcs'!$D$14,G33155)</f>
        <v>49</v>
      </c>
      <c r="J33155">
        <v>0.14462618771904021</v>
      </c>
      <c r="K33155">
        <f>IF(OR(B33155="GAS",B33155="COL",B33155="LAN",B33155="RICE",B33155="LIVE"),J33155*About!$B$102,IF(OR(B33155="CROP",B33155="NAA"),J33155*About!$B$103,J33155))</f>
        <v>0.16198133024532504</v>
      </c>
      <c r="L33155" t="str">
        <f>INDEX('EPA Tech to Policy Mapping'!$D:$D,MATCH('EPA Data'!F33155,'EPA Tech to Policy Mapping'!$C:$C,0))</f>
        <v>ngps - production methane capture</v>
      </c>
    </row>
    <row r="33156" spans="1:12" x14ac:dyDescent="0.35">
      <c r="A33156" t="s">
        <v>425</v>
      </c>
      <c r="B33156" t="s">
        <v>433</v>
      </c>
      <c r="C33156">
        <v>2050</v>
      </c>
      <c r="D33156" t="s">
        <v>5011</v>
      </c>
      <c r="E33156" t="s">
        <v>5012</v>
      </c>
      <c r="F33156" t="s">
        <v>448</v>
      </c>
      <c r="G33156">
        <v>50</v>
      </c>
      <c r="H33156" t="b">
        <f>OR(L33156='PERAC-ngpPrcsTnD-mthncptr'!$B$1,L33156='PERAC-ngpPrcsTnD-mthncptr'!$C$1,L33156='PERAC-ngpPrcsTnD-mthncptr'!$D$1)</f>
        <v>0</v>
      </c>
      <c r="I33156">
        <f>IF(H33156=TRUE,G33156+'NPV Calcs'!$D$14,G33156)</f>
        <v>50</v>
      </c>
      <c r="J33156">
        <v>3.3424208556459998E-7</v>
      </c>
      <c r="K33156">
        <f>IF(OR(B33156="GAS",B33156="COL",B33156="LAN",B33156="RICE",B33156="LIVE"),J33156*About!$B$102,IF(OR(B33156="CROP",B33156="NAA"),J33156*About!$B$103,J33156))</f>
        <v>3.7435113583235201E-7</v>
      </c>
      <c r="L33156" t="str">
        <f>INDEX('EPA Tech to Policy Mapping'!$D:$D,MATCH('EPA Data'!F33156,'EPA Tech to Policy Mapping'!$C:$C,0))</f>
        <v>ngps - production methane capture</v>
      </c>
    </row>
    <row r="33157" spans="1:12" x14ac:dyDescent="0.35">
      <c r="A33157" t="s">
        <v>425</v>
      </c>
      <c r="B33157" t="s">
        <v>433</v>
      </c>
      <c r="C33157">
        <v>2050</v>
      </c>
      <c r="D33157" t="s">
        <v>5011</v>
      </c>
      <c r="E33157" t="s">
        <v>5012</v>
      </c>
      <c r="F33157" t="s">
        <v>448</v>
      </c>
      <c r="G33157">
        <v>53</v>
      </c>
      <c r="H33157" t="b">
        <f>OR(L33157='PERAC-ngpPrcsTnD-mthncptr'!$B$1,L33157='PERAC-ngpPrcsTnD-mthncptr'!$C$1,L33157='PERAC-ngpPrcsTnD-mthncptr'!$D$1)</f>
        <v>0</v>
      </c>
      <c r="I33157">
        <f>IF(H33157=TRUE,G33157+'NPV Calcs'!$D$14,G33157)</f>
        <v>53</v>
      </c>
      <c r="J33157">
        <v>9.9615346451173495E-2</v>
      </c>
      <c r="K33157">
        <f>IF(OR(B33157="GAS",B33157="COL",B33157="LAN",B33157="RICE",B33157="LIVE"),J33157*About!$B$102,IF(OR(B33157="CROP",B33157="NAA"),J33157*About!$B$103,J33157))</f>
        <v>0.11156918802531432</v>
      </c>
      <c r="L33157" t="str">
        <f>INDEX('EPA Tech to Policy Mapping'!$D:$D,MATCH('EPA Data'!F33157,'EPA Tech to Policy Mapping'!$C:$C,0))</f>
        <v>ngps - production methane capture</v>
      </c>
    </row>
    <row r="33158" spans="1:12" x14ac:dyDescent="0.35">
      <c r="A33158" t="s">
        <v>425</v>
      </c>
      <c r="B33158" t="s">
        <v>433</v>
      </c>
      <c r="C33158">
        <v>2050</v>
      </c>
      <c r="D33158" t="s">
        <v>5011</v>
      </c>
      <c r="E33158" t="s">
        <v>5012</v>
      </c>
      <c r="F33158" t="s">
        <v>448</v>
      </c>
      <c r="G33158">
        <v>54</v>
      </c>
      <c r="H33158" t="b">
        <f>OR(L33158='PERAC-ngpPrcsTnD-mthncptr'!$B$1,L33158='PERAC-ngpPrcsTnD-mthncptr'!$C$1,L33158='PERAC-ngpPrcsTnD-mthncptr'!$D$1)</f>
        <v>0</v>
      </c>
      <c r="I33158">
        <f>IF(H33158=TRUE,G33158+'NPV Calcs'!$D$14,G33158)</f>
        <v>54</v>
      </c>
      <c r="J33158">
        <v>1.2878281413577E-3</v>
      </c>
      <c r="K33158">
        <f>IF(OR(B33158="GAS",B33158="COL",B33158="LAN",B33158="RICE",B33158="LIVE"),J33158*About!$B$102,IF(OR(B33158="CROP",B33158="NAA"),J33158*About!$B$103,J33158))</f>
        <v>1.4423675183206242E-3</v>
      </c>
      <c r="L33158" t="str">
        <f>INDEX('EPA Tech to Policy Mapping'!$D:$D,MATCH('EPA Data'!F33158,'EPA Tech to Policy Mapping'!$C:$C,0))</f>
        <v>ngps - production methane capture</v>
      </c>
    </row>
    <row r="33159" spans="1:12" x14ac:dyDescent="0.35">
      <c r="A33159" t="s">
        <v>425</v>
      </c>
      <c r="B33159" t="s">
        <v>433</v>
      </c>
      <c r="C33159">
        <v>2050</v>
      </c>
      <c r="D33159" t="s">
        <v>5011</v>
      </c>
      <c r="E33159" t="s">
        <v>5012</v>
      </c>
      <c r="F33159" t="s">
        <v>448</v>
      </c>
      <c r="G33159">
        <v>55</v>
      </c>
      <c r="H33159" t="b">
        <f>OR(L33159='PERAC-ngpPrcsTnD-mthncptr'!$B$1,L33159='PERAC-ngpPrcsTnD-mthncptr'!$C$1,L33159='PERAC-ngpPrcsTnD-mthncptr'!$D$1)</f>
        <v>0</v>
      </c>
      <c r="I33159">
        <f>IF(H33159=TRUE,G33159+'NPV Calcs'!$D$14,G33159)</f>
        <v>55</v>
      </c>
      <c r="J33159">
        <v>3.8055911660194397E-2</v>
      </c>
      <c r="K33159">
        <f>IF(OR(B33159="GAS",B33159="COL",B33159="LAN",B33159="RICE",B33159="LIVE"),J33159*About!$B$102,IF(OR(B33159="CROP",B33159="NAA"),J33159*About!$B$103,J33159))</f>
        <v>4.2622621059417727E-2</v>
      </c>
      <c r="L33159" t="str">
        <f>INDEX('EPA Tech to Policy Mapping'!$D:$D,MATCH('EPA Data'!F33159,'EPA Tech to Policy Mapping'!$C:$C,0))</f>
        <v>ngps - production methane capture</v>
      </c>
    </row>
    <row r="33160" spans="1:12" x14ac:dyDescent="0.35">
      <c r="A33160" t="s">
        <v>425</v>
      </c>
      <c r="B33160" t="s">
        <v>433</v>
      </c>
      <c r="C33160">
        <v>2050</v>
      </c>
      <c r="D33160" t="s">
        <v>5011</v>
      </c>
      <c r="E33160" t="s">
        <v>5012</v>
      </c>
      <c r="F33160" t="s">
        <v>448</v>
      </c>
      <c r="G33160">
        <v>57</v>
      </c>
      <c r="H33160" t="b">
        <f>OR(L33160='PERAC-ngpPrcsTnD-mthncptr'!$B$1,L33160='PERAC-ngpPrcsTnD-mthncptr'!$C$1,L33160='PERAC-ngpPrcsTnD-mthncptr'!$D$1)</f>
        <v>0</v>
      </c>
      <c r="I33160">
        <f>IF(H33160=TRUE,G33160+'NPV Calcs'!$D$14,G33160)</f>
        <v>57</v>
      </c>
      <c r="J33160">
        <v>7.5197138357909995E-4</v>
      </c>
      <c r="K33160">
        <f>IF(OR(B33160="GAS",B33160="COL",B33160="LAN",B33160="RICE",B33160="LIVE"),J33160*About!$B$102,IF(OR(B33160="CROP",B33160="NAA"),J33160*About!$B$103,J33160))</f>
        <v>8.4220794960859205E-4</v>
      </c>
      <c r="L33160" t="str">
        <f>INDEX('EPA Tech to Policy Mapping'!$D:$D,MATCH('EPA Data'!F33160,'EPA Tech to Policy Mapping'!$C:$C,0))</f>
        <v>ngps - production methane capture</v>
      </c>
    </row>
    <row r="33161" spans="1:12" x14ac:dyDescent="0.35">
      <c r="A33161" t="s">
        <v>425</v>
      </c>
      <c r="B33161" t="s">
        <v>433</v>
      </c>
      <c r="C33161">
        <v>2050</v>
      </c>
      <c r="D33161" t="s">
        <v>5011</v>
      </c>
      <c r="E33161" t="s">
        <v>5012</v>
      </c>
      <c r="F33161" t="s">
        <v>448</v>
      </c>
      <c r="G33161">
        <v>58</v>
      </c>
      <c r="H33161" t="b">
        <f>OR(L33161='PERAC-ngpPrcsTnD-mthncptr'!$B$1,L33161='PERAC-ngpPrcsTnD-mthncptr'!$C$1,L33161='PERAC-ngpPrcsTnD-mthncptr'!$D$1)</f>
        <v>0</v>
      </c>
      <c r="I33161">
        <f>IF(H33161=TRUE,G33161+'NPV Calcs'!$D$14,G33161)</f>
        <v>58</v>
      </c>
      <c r="J33161">
        <v>6.2063241784899995E-5</v>
      </c>
      <c r="K33161">
        <f>IF(OR(B33161="GAS",B33161="COL",B33161="LAN",B33161="RICE",B33161="LIVE"),J33161*About!$B$102,IF(OR(B33161="CROP",B33161="NAA"),J33161*About!$B$103,J33161))</f>
        <v>6.9510830799088003E-5</v>
      </c>
      <c r="L33161" t="str">
        <f>INDEX('EPA Tech to Policy Mapping'!$D:$D,MATCH('EPA Data'!F33161,'EPA Tech to Policy Mapping'!$C:$C,0))</f>
        <v>ngps - production methane capture</v>
      </c>
    </row>
    <row r="33162" spans="1:12" x14ac:dyDescent="0.35">
      <c r="A33162" t="s">
        <v>425</v>
      </c>
      <c r="B33162" t="s">
        <v>433</v>
      </c>
      <c r="C33162">
        <v>2050</v>
      </c>
      <c r="D33162" t="s">
        <v>5011</v>
      </c>
      <c r="E33162" t="s">
        <v>5012</v>
      </c>
      <c r="F33162" t="s">
        <v>448</v>
      </c>
      <c r="G33162">
        <v>59</v>
      </c>
      <c r="H33162" t="b">
        <f>OR(L33162='PERAC-ngpPrcsTnD-mthncptr'!$B$1,L33162='PERAC-ngpPrcsTnD-mthncptr'!$C$1,L33162='PERAC-ngpPrcsTnD-mthncptr'!$D$1)</f>
        <v>0</v>
      </c>
      <c r="I33162">
        <f>IF(H33162=TRUE,G33162+'NPV Calcs'!$D$14,G33162)</f>
        <v>59</v>
      </c>
      <c r="J33162">
        <v>2.25373764096E-8</v>
      </c>
      <c r="K33162">
        <f>IF(OR(B33162="GAS",B33162="COL",B33162="LAN",B33162="RICE",B33162="LIVE"),J33162*About!$B$102,IF(OR(B33162="CROP",B33162="NAA"),J33162*About!$B$103,J33162))</f>
        <v>2.5241861578752001E-8</v>
      </c>
      <c r="L33162" t="str">
        <f>INDEX('EPA Tech to Policy Mapping'!$D:$D,MATCH('EPA Data'!F33162,'EPA Tech to Policy Mapping'!$C:$C,0))</f>
        <v>ngps - production methane capture</v>
      </c>
    </row>
    <row r="33163" spans="1:12" x14ac:dyDescent="0.35">
      <c r="A33163" t="s">
        <v>425</v>
      </c>
      <c r="B33163" t="s">
        <v>433</v>
      </c>
      <c r="C33163">
        <v>2050</v>
      </c>
      <c r="D33163" t="s">
        <v>5011</v>
      </c>
      <c r="E33163" t="s">
        <v>5012</v>
      </c>
      <c r="F33163" t="s">
        <v>448</v>
      </c>
      <c r="G33163">
        <v>61</v>
      </c>
      <c r="H33163" t="b">
        <f>OR(L33163='PERAC-ngpPrcsTnD-mthncptr'!$B$1,L33163='PERAC-ngpPrcsTnD-mthncptr'!$C$1,L33163='PERAC-ngpPrcsTnD-mthncptr'!$D$1)</f>
        <v>0</v>
      </c>
      <c r="I33163">
        <f>IF(H33163=TRUE,G33163+'NPV Calcs'!$D$14,G33163)</f>
        <v>61</v>
      </c>
      <c r="J33163">
        <v>1.9605548085806428E-2</v>
      </c>
      <c r="K33163">
        <f>IF(OR(B33163="GAS",B33163="COL",B33163="LAN",B33163="RICE",B33163="LIVE"),J33163*About!$B$102,IF(OR(B33163="CROP",B33163="NAA"),J33163*About!$B$103,J33163))</f>
        <v>2.1958213856103203E-2</v>
      </c>
      <c r="L33163" t="str">
        <f>INDEX('EPA Tech to Policy Mapping'!$D:$D,MATCH('EPA Data'!F33163,'EPA Tech to Policy Mapping'!$C:$C,0))</f>
        <v>ngps - production methane capture</v>
      </c>
    </row>
    <row r="33164" spans="1:12" x14ac:dyDescent="0.35">
      <c r="A33164" t="s">
        <v>425</v>
      </c>
      <c r="B33164" t="s">
        <v>433</v>
      </c>
      <c r="C33164">
        <v>2050</v>
      </c>
      <c r="D33164" t="s">
        <v>5011</v>
      </c>
      <c r="E33164" t="s">
        <v>5012</v>
      </c>
      <c r="F33164" t="s">
        <v>448</v>
      </c>
      <c r="G33164">
        <v>62</v>
      </c>
      <c r="H33164" t="b">
        <f>OR(L33164='PERAC-ngpPrcsTnD-mthncptr'!$B$1,L33164='PERAC-ngpPrcsTnD-mthncptr'!$C$1,L33164='PERAC-ngpPrcsTnD-mthncptr'!$D$1)</f>
        <v>0</v>
      </c>
      <c r="I33164">
        <f>IF(H33164=TRUE,G33164+'NPV Calcs'!$D$14,G33164)</f>
        <v>62</v>
      </c>
      <c r="J33164">
        <v>1.4710242624000001E-7</v>
      </c>
      <c r="K33164">
        <f>IF(OR(B33164="GAS",B33164="COL",B33164="LAN",B33164="RICE",B33164="LIVE"),J33164*About!$B$102,IF(OR(B33164="CROP",B33164="NAA"),J33164*About!$B$103,J33164))</f>
        <v>1.6475471738880004E-7</v>
      </c>
      <c r="L33164" t="str">
        <f>INDEX('EPA Tech to Policy Mapping'!$D:$D,MATCH('EPA Data'!F33164,'EPA Tech to Policy Mapping'!$C:$C,0))</f>
        <v>ngps - production methane capture</v>
      </c>
    </row>
    <row r="33165" spans="1:12" x14ac:dyDescent="0.35">
      <c r="A33165" t="s">
        <v>425</v>
      </c>
      <c r="B33165" t="s">
        <v>433</v>
      </c>
      <c r="C33165">
        <v>2050</v>
      </c>
      <c r="D33165" t="s">
        <v>5011</v>
      </c>
      <c r="E33165" t="s">
        <v>5012</v>
      </c>
      <c r="F33165" t="s">
        <v>448</v>
      </c>
      <c r="G33165">
        <v>70</v>
      </c>
      <c r="H33165" t="b">
        <f>OR(L33165='PERAC-ngpPrcsTnD-mthncptr'!$B$1,L33165='PERAC-ngpPrcsTnD-mthncptr'!$C$1,L33165='PERAC-ngpPrcsTnD-mthncptr'!$D$1)</f>
        <v>0</v>
      </c>
      <c r="I33165">
        <f>IF(H33165=TRUE,G33165+'NPV Calcs'!$D$14,G33165)</f>
        <v>70</v>
      </c>
      <c r="J33165">
        <v>1.666060779826E-4</v>
      </c>
      <c r="K33165">
        <f>IF(OR(B33165="GAS",B33165="COL",B33165="LAN",B33165="RICE",B33165="LIVE"),J33165*About!$B$102,IF(OR(B33165="CROP",B33165="NAA"),J33165*About!$B$103,J33165))</f>
        <v>1.8659880734051202E-4</v>
      </c>
      <c r="L33165" t="str">
        <f>INDEX('EPA Tech to Policy Mapping'!$D:$D,MATCH('EPA Data'!F33165,'EPA Tech to Policy Mapping'!$C:$C,0))</f>
        <v>ngps - production methane capture</v>
      </c>
    </row>
    <row r="33166" spans="1:12" x14ac:dyDescent="0.35">
      <c r="A33166" t="s">
        <v>425</v>
      </c>
      <c r="B33166" t="s">
        <v>433</v>
      </c>
      <c r="C33166">
        <v>2050</v>
      </c>
      <c r="D33166" t="s">
        <v>5011</v>
      </c>
      <c r="E33166" t="s">
        <v>5012</v>
      </c>
      <c r="F33166" t="s">
        <v>448</v>
      </c>
      <c r="G33166">
        <v>77</v>
      </c>
      <c r="H33166" t="b">
        <f>OR(L33166='PERAC-ngpPrcsTnD-mthncptr'!$B$1,L33166='PERAC-ngpPrcsTnD-mthncptr'!$C$1,L33166='PERAC-ngpPrcsTnD-mthncptr'!$D$1)</f>
        <v>0</v>
      </c>
      <c r="I33166">
        <f>IF(H33166=TRUE,G33166+'NPV Calcs'!$D$14,G33166)</f>
        <v>77</v>
      </c>
      <c r="J33166">
        <v>1.3214630598699999E-6</v>
      </c>
      <c r="K33166">
        <f>IF(OR(B33166="GAS",B33166="COL",B33166="LAN",B33166="RICE",B33166="LIVE"),J33166*About!$B$102,IF(OR(B33166="CROP",B33166="NAA"),J33166*About!$B$103,J33166))</f>
        <v>1.4800386270544001E-6</v>
      </c>
      <c r="L33166" t="str">
        <f>INDEX('EPA Tech to Policy Mapping'!$D:$D,MATCH('EPA Data'!F33166,'EPA Tech to Policy Mapping'!$C:$C,0))</f>
        <v>ngps - production methane capture</v>
      </c>
    </row>
    <row r="33167" spans="1:12" x14ac:dyDescent="0.35">
      <c r="A33167" t="s">
        <v>425</v>
      </c>
      <c r="B33167" t="s">
        <v>433</v>
      </c>
      <c r="C33167">
        <v>2050</v>
      </c>
      <c r="D33167" t="s">
        <v>5011</v>
      </c>
      <c r="E33167" t="s">
        <v>5012</v>
      </c>
      <c r="F33167" t="s">
        <v>448</v>
      </c>
      <c r="G33167">
        <v>83</v>
      </c>
      <c r="H33167" t="b">
        <f>OR(L33167='PERAC-ngpPrcsTnD-mthncptr'!$B$1,L33167='PERAC-ngpPrcsTnD-mthncptr'!$C$1,L33167='PERAC-ngpPrcsTnD-mthncptr'!$D$1)</f>
        <v>0</v>
      </c>
      <c r="I33167">
        <f>IF(H33167=TRUE,G33167+'NPV Calcs'!$D$14,G33167)</f>
        <v>83</v>
      </c>
      <c r="J33167">
        <v>1.2190549896332001E-3</v>
      </c>
      <c r="K33167">
        <f>IF(OR(B33167="GAS",B33167="COL",B33167="LAN",B33167="RICE",B33167="LIVE"),J33167*About!$B$102,IF(OR(B33167="CROP",B33167="NAA"),J33167*About!$B$103,J33167))</f>
        <v>1.3653415883891841E-3</v>
      </c>
      <c r="L33167" t="str">
        <f>INDEX('EPA Tech to Policy Mapping'!$D:$D,MATCH('EPA Data'!F33167,'EPA Tech to Policy Mapping'!$C:$C,0))</f>
        <v>ngps - production methane capture</v>
      </c>
    </row>
    <row r="33168" spans="1:12" x14ac:dyDescent="0.35">
      <c r="A33168" t="s">
        <v>425</v>
      </c>
      <c r="B33168" t="s">
        <v>433</v>
      </c>
      <c r="C33168">
        <v>2050</v>
      </c>
      <c r="D33168" t="s">
        <v>5011</v>
      </c>
      <c r="E33168" t="s">
        <v>5012</v>
      </c>
      <c r="F33168" t="s">
        <v>448</v>
      </c>
      <c r="G33168">
        <v>90</v>
      </c>
      <c r="H33168" t="b">
        <f>OR(L33168='PERAC-ngpPrcsTnD-mthncptr'!$B$1,L33168='PERAC-ngpPrcsTnD-mthncptr'!$C$1,L33168='PERAC-ngpPrcsTnD-mthncptr'!$D$1)</f>
        <v>0</v>
      </c>
      <c r="I33168">
        <f>IF(H33168=TRUE,G33168+'NPV Calcs'!$D$14,G33168)</f>
        <v>90</v>
      </c>
      <c r="J33168">
        <v>5.3912923903E-8</v>
      </c>
      <c r="K33168">
        <f>IF(OR(B33168="GAS",B33168="COL",B33168="LAN",B33168="RICE",B33168="LIVE"),J33168*About!$B$102,IF(OR(B33168="CROP",B33168="NAA"),J33168*About!$B$103,J33168))</f>
        <v>6.0382474771360006E-8</v>
      </c>
      <c r="L33168" t="str">
        <f>INDEX('EPA Tech to Policy Mapping'!$D:$D,MATCH('EPA Data'!F33168,'EPA Tech to Policy Mapping'!$C:$C,0))</f>
        <v>ngps - production methane capture</v>
      </c>
    </row>
    <row r="33169" spans="1:12" x14ac:dyDescent="0.35">
      <c r="A33169" t="s">
        <v>425</v>
      </c>
      <c r="B33169" t="s">
        <v>433</v>
      </c>
      <c r="C33169">
        <v>2050</v>
      </c>
      <c r="D33169" t="s">
        <v>5011</v>
      </c>
      <c r="E33169" t="s">
        <v>5012</v>
      </c>
      <c r="F33169" t="s">
        <v>448</v>
      </c>
      <c r="G33169">
        <v>46572</v>
      </c>
      <c r="H33169" t="b">
        <f>OR(L33169='PERAC-ngpPrcsTnD-mthncptr'!$B$1,L33169='PERAC-ngpPrcsTnD-mthncptr'!$C$1,L33169='PERAC-ngpPrcsTnD-mthncptr'!$D$1)</f>
        <v>0</v>
      </c>
      <c r="I33169">
        <f>IF(H33169=TRUE,G33169+'NPV Calcs'!$D$14,G33169)</f>
        <v>46572</v>
      </c>
      <c r="J33169">
        <v>2.9796556191300002E-6</v>
      </c>
      <c r="K33169">
        <f>IF(OR(B33169="GAS",B33169="COL",B33169="LAN",B33169="RICE",B33169="LIVE"),J33169*About!$B$102,IF(OR(B33169="CROP",B33169="NAA"),J33169*About!$B$103,J33169))</f>
        <v>3.3372142934256007E-6</v>
      </c>
      <c r="L33169" t="str">
        <f>INDEX('EPA Tech to Policy Mapping'!$D:$D,MATCH('EPA Data'!F33169,'EPA Tech to Policy Mapping'!$C:$C,0))</f>
        <v>ngps - production methane capture</v>
      </c>
    </row>
    <row r="33170" spans="1:12" x14ac:dyDescent="0.35">
      <c r="A33170" t="s">
        <v>425</v>
      </c>
      <c r="B33170" t="s">
        <v>433</v>
      </c>
      <c r="C33170">
        <v>2050</v>
      </c>
      <c r="D33170" t="s">
        <v>5011</v>
      </c>
      <c r="E33170" t="s">
        <v>5012</v>
      </c>
      <c r="F33170" t="s">
        <v>448</v>
      </c>
      <c r="G33170">
        <v>47494</v>
      </c>
      <c r="H33170" t="b">
        <f>OR(L33170='PERAC-ngpPrcsTnD-mthncptr'!$B$1,L33170='PERAC-ngpPrcsTnD-mthncptr'!$C$1,L33170='PERAC-ngpPrcsTnD-mthncptr'!$D$1)</f>
        <v>0</v>
      </c>
      <c r="I33170">
        <f>IF(H33170=TRUE,G33170+'NPV Calcs'!$D$14,G33170)</f>
        <v>47494</v>
      </c>
      <c r="J33170">
        <v>7.5951870712700002E-6</v>
      </c>
      <c r="K33170">
        <f>IF(OR(B33170="GAS",B33170="COL",B33170="LAN",B33170="RICE",B33170="LIVE"),J33170*About!$B$102,IF(OR(B33170="CROP",B33170="NAA"),J33170*About!$B$103,J33170))</f>
        <v>8.5066095198224007E-6</v>
      </c>
      <c r="L33170" t="str">
        <f>INDEX('EPA Tech to Policy Mapping'!$D:$D,MATCH('EPA Data'!F33170,'EPA Tech to Policy Mapping'!$C:$C,0))</f>
        <v>ngps - production methane capture</v>
      </c>
    </row>
    <row r="33171" spans="1:12" x14ac:dyDescent="0.35">
      <c r="A33171" t="s">
        <v>425</v>
      </c>
      <c r="B33171" t="s">
        <v>433</v>
      </c>
      <c r="C33171">
        <v>2050</v>
      </c>
      <c r="D33171" t="s">
        <v>5011</v>
      </c>
      <c r="E33171" t="s">
        <v>5012</v>
      </c>
      <c r="F33171" t="s">
        <v>448</v>
      </c>
      <c r="G33171">
        <v>49586</v>
      </c>
      <c r="H33171" t="b">
        <f>OR(L33171='PERAC-ngpPrcsTnD-mthncptr'!$B$1,L33171='PERAC-ngpPrcsTnD-mthncptr'!$C$1,L33171='PERAC-ngpPrcsTnD-mthncptr'!$D$1)</f>
        <v>0</v>
      </c>
      <c r="I33171">
        <f>IF(H33171=TRUE,G33171+'NPV Calcs'!$D$14,G33171)</f>
        <v>49586</v>
      </c>
      <c r="J33171">
        <v>2.0516460062940001E-4</v>
      </c>
      <c r="K33171">
        <f>IF(OR(B33171="GAS",B33171="COL",B33171="LAN",B33171="RICE",B33171="LIVE"),J33171*About!$B$102,IF(OR(B33171="CROP",B33171="NAA"),J33171*About!$B$103,J33171))</f>
        <v>2.2978435270492803E-4</v>
      </c>
      <c r="L33171" t="str">
        <f>INDEX('EPA Tech to Policy Mapping'!$D:$D,MATCH('EPA Data'!F33171,'EPA Tech to Policy Mapping'!$C:$C,0))</f>
        <v>ngps - production methane capture</v>
      </c>
    </row>
    <row r="33172" spans="1:12" x14ac:dyDescent="0.35">
      <c r="A33172" t="s">
        <v>425</v>
      </c>
      <c r="B33172" t="s">
        <v>433</v>
      </c>
      <c r="C33172">
        <v>2050</v>
      </c>
      <c r="D33172" t="s">
        <v>5011</v>
      </c>
      <c r="E33172" t="s">
        <v>5012</v>
      </c>
      <c r="F33172" t="s">
        <v>448</v>
      </c>
      <c r="G33172">
        <v>49709</v>
      </c>
      <c r="H33172" t="b">
        <f>OR(L33172='PERAC-ngpPrcsTnD-mthncptr'!$B$1,L33172='PERAC-ngpPrcsTnD-mthncptr'!$C$1,L33172='PERAC-ngpPrcsTnD-mthncptr'!$D$1)</f>
        <v>0</v>
      </c>
      <c r="I33172">
        <f>IF(H33172=TRUE,G33172+'NPV Calcs'!$D$14,G33172)</f>
        <v>49709</v>
      </c>
      <c r="J33172">
        <v>3.0983072065300001E-5</v>
      </c>
      <c r="K33172">
        <f>IF(OR(B33172="GAS",B33172="COL",B33172="LAN",B33172="RICE",B33172="LIVE"),J33172*About!$B$102,IF(OR(B33172="CROP",B33172="NAA"),J33172*About!$B$103,J33172))</f>
        <v>3.4701040713136006E-5</v>
      </c>
      <c r="L33172" t="str">
        <f>INDEX('EPA Tech to Policy Mapping'!$D:$D,MATCH('EPA Data'!F33172,'EPA Tech to Policy Mapping'!$C:$C,0))</f>
        <v>ngps - production methane capture</v>
      </c>
    </row>
    <row r="33173" spans="1:12" x14ac:dyDescent="0.35">
      <c r="A33173" t="s">
        <v>425</v>
      </c>
      <c r="B33173" t="s">
        <v>433</v>
      </c>
      <c r="C33173">
        <v>2050</v>
      </c>
      <c r="D33173" t="s">
        <v>5011</v>
      </c>
      <c r="E33173" t="s">
        <v>5012</v>
      </c>
      <c r="F33173" t="s">
        <v>448</v>
      </c>
      <c r="G33173">
        <v>51863</v>
      </c>
      <c r="H33173" t="b">
        <f>OR(L33173='PERAC-ngpPrcsTnD-mthncptr'!$B$1,L33173='PERAC-ngpPrcsTnD-mthncptr'!$C$1,L33173='PERAC-ngpPrcsTnD-mthncptr'!$D$1)</f>
        <v>0</v>
      </c>
      <c r="I33173">
        <f>IF(H33173=TRUE,G33173+'NPV Calcs'!$D$14,G33173)</f>
        <v>51863</v>
      </c>
      <c r="J33173">
        <v>1.1335861636326001E-3</v>
      </c>
      <c r="K33173">
        <f>IF(OR(B33173="GAS",B33173="COL",B33173="LAN",B33173="RICE",B33173="LIVE"),J33173*About!$B$102,IF(OR(B33173="CROP",B33173="NAA"),J33173*About!$B$103,J33173))</f>
        <v>1.2696165032685123E-3</v>
      </c>
      <c r="L33173" t="str">
        <f>INDEX('EPA Tech to Policy Mapping'!$D:$D,MATCH('EPA Data'!F33173,'EPA Tech to Policy Mapping'!$C:$C,0))</f>
        <v>ngps - production methane capture</v>
      </c>
    </row>
    <row r="33174" spans="1:12" x14ac:dyDescent="0.35">
      <c r="A33174" t="s">
        <v>425</v>
      </c>
      <c r="B33174" t="s">
        <v>433</v>
      </c>
      <c r="C33174">
        <v>2050</v>
      </c>
      <c r="D33174" t="s">
        <v>5011</v>
      </c>
      <c r="E33174" t="s">
        <v>5012</v>
      </c>
      <c r="F33174" t="s">
        <v>448</v>
      </c>
      <c r="G33174">
        <v>56928</v>
      </c>
      <c r="H33174" t="b">
        <f>OR(L33174='PERAC-ngpPrcsTnD-mthncptr'!$B$1,L33174='PERAC-ngpPrcsTnD-mthncptr'!$C$1,L33174='PERAC-ngpPrcsTnD-mthncptr'!$D$1)</f>
        <v>0</v>
      </c>
      <c r="I33174">
        <f>IF(H33174=TRUE,G33174+'NPV Calcs'!$D$14,G33174)</f>
        <v>56928</v>
      </c>
      <c r="J33174">
        <v>2.4321017917800002E-5</v>
      </c>
      <c r="K33174">
        <f>IF(OR(B33174="GAS",B33174="COL",B33174="LAN",B33174="RICE",B33174="LIVE"),J33174*About!$B$102,IF(OR(B33174="CROP",B33174="NAA"),J33174*About!$B$103,J33174))</f>
        <v>2.7239540067936005E-5</v>
      </c>
      <c r="L33174" t="str">
        <f>INDEX('EPA Tech to Policy Mapping'!$D:$D,MATCH('EPA Data'!F33174,'EPA Tech to Policy Mapping'!$C:$C,0))</f>
        <v>ngps - production methane capture</v>
      </c>
    </row>
    <row r="33175" spans="1:12" x14ac:dyDescent="0.35">
      <c r="A33175" t="s">
        <v>425</v>
      </c>
      <c r="B33175" t="s">
        <v>433</v>
      </c>
      <c r="C33175">
        <v>2050</v>
      </c>
      <c r="D33175" t="s">
        <v>5011</v>
      </c>
      <c r="E33175" t="s">
        <v>5012</v>
      </c>
      <c r="F33175" t="s">
        <v>448</v>
      </c>
      <c r="G33175">
        <v>57975</v>
      </c>
      <c r="H33175" t="b">
        <f>OR(L33175='PERAC-ngpPrcsTnD-mthncptr'!$B$1,L33175='PERAC-ngpPrcsTnD-mthncptr'!$C$1,L33175='PERAC-ngpPrcsTnD-mthncptr'!$D$1)</f>
        <v>0</v>
      </c>
      <c r="I33175">
        <f>IF(H33175=TRUE,G33175+'NPV Calcs'!$D$14,G33175)</f>
        <v>57975</v>
      </c>
      <c r="J33175">
        <v>1.2632937796300001E-5</v>
      </c>
      <c r="K33175">
        <f>IF(OR(B33175="GAS",B33175="COL",B33175="LAN",B33175="RICE",B33175="LIVE"),J33175*About!$B$102,IF(OR(B33175="CROP",B33175="NAA"),J33175*About!$B$103,J33175))</f>
        <v>1.4148890331856001E-5</v>
      </c>
      <c r="L33175" t="str">
        <f>INDEX('EPA Tech to Policy Mapping'!$D:$D,MATCH('EPA Data'!F33175,'EPA Tech to Policy Mapping'!$C:$C,0))</f>
        <v>ngps - production methane capture</v>
      </c>
    </row>
    <row r="33176" spans="1:12" x14ac:dyDescent="0.35">
      <c r="A33176" t="s">
        <v>425</v>
      </c>
      <c r="B33176" t="s">
        <v>433</v>
      </c>
      <c r="C33176">
        <v>2050</v>
      </c>
      <c r="D33176" t="s">
        <v>5011</v>
      </c>
      <c r="E33176" t="s">
        <v>5012</v>
      </c>
      <c r="F33176" t="s">
        <v>448</v>
      </c>
      <c r="G33176">
        <v>60789</v>
      </c>
      <c r="H33176" t="b">
        <f>OR(L33176='PERAC-ngpPrcsTnD-mthncptr'!$B$1,L33176='PERAC-ngpPrcsTnD-mthncptr'!$C$1,L33176='PERAC-ngpPrcsTnD-mthncptr'!$D$1)</f>
        <v>0</v>
      </c>
      <c r="I33176">
        <f>IF(H33176=TRUE,G33176+'NPV Calcs'!$D$14,G33176)</f>
        <v>60789</v>
      </c>
      <c r="J33176">
        <v>4.8213902203999997E-8</v>
      </c>
      <c r="K33176">
        <f>IF(OR(B33176="GAS",B33176="COL",B33176="LAN",B33176="RICE",B33176="LIVE"),J33176*About!$B$102,IF(OR(B33176="CROP",B33176="NAA"),J33176*About!$B$103,J33176))</f>
        <v>5.3999570468480002E-8</v>
      </c>
      <c r="L33176" t="str">
        <f>INDEX('EPA Tech to Policy Mapping'!$D:$D,MATCH('EPA Data'!F33176,'EPA Tech to Policy Mapping'!$C:$C,0))</f>
        <v>ngps - production methane capture</v>
      </c>
    </row>
    <row r="33177" spans="1:12" x14ac:dyDescent="0.35">
      <c r="A33177" t="s">
        <v>425</v>
      </c>
      <c r="B33177" t="s">
        <v>433</v>
      </c>
      <c r="C33177">
        <v>2050</v>
      </c>
      <c r="D33177" t="s">
        <v>5011</v>
      </c>
      <c r="E33177" t="s">
        <v>5012</v>
      </c>
      <c r="F33177" t="s">
        <v>448</v>
      </c>
      <c r="G33177">
        <v>61528</v>
      </c>
      <c r="H33177" t="b">
        <f>OR(L33177='PERAC-ngpPrcsTnD-mthncptr'!$B$1,L33177='PERAC-ngpPrcsTnD-mthncptr'!$C$1,L33177='PERAC-ngpPrcsTnD-mthncptr'!$D$1)</f>
        <v>0</v>
      </c>
      <c r="I33177">
        <f>IF(H33177=TRUE,G33177+'NPV Calcs'!$D$14,G33177)</f>
        <v>61528</v>
      </c>
      <c r="J33177">
        <v>1.12786993287E-12</v>
      </c>
      <c r="K33177">
        <f>IF(OR(B33177="GAS",B33177="COL",B33177="LAN",B33177="RICE",B33177="LIVE"),J33177*About!$B$102,IF(OR(B33177="CROP",B33177="NAA"),J33177*About!$B$103,J33177))</f>
        <v>1.2632143248144E-12</v>
      </c>
      <c r="L33177" t="str">
        <f>INDEX('EPA Tech to Policy Mapping'!$D:$D,MATCH('EPA Data'!F33177,'EPA Tech to Policy Mapping'!$C:$C,0))</f>
        <v>ngps - production methane capture</v>
      </c>
    </row>
    <row r="33178" spans="1:12" x14ac:dyDescent="0.35">
      <c r="A33178" t="s">
        <v>425</v>
      </c>
      <c r="B33178" t="s">
        <v>433</v>
      </c>
      <c r="C33178">
        <v>2050</v>
      </c>
      <c r="D33178" t="s">
        <v>5011</v>
      </c>
      <c r="E33178" t="s">
        <v>5012</v>
      </c>
      <c r="F33178" t="s">
        <v>448</v>
      </c>
      <c r="G33178">
        <v>62633</v>
      </c>
      <c r="H33178" t="b">
        <f>OR(L33178='PERAC-ngpPrcsTnD-mthncptr'!$B$1,L33178='PERAC-ngpPrcsTnD-mthncptr'!$C$1,L33178='PERAC-ngpPrcsTnD-mthncptr'!$D$1)</f>
        <v>0</v>
      </c>
      <c r="I33178">
        <f>IF(H33178=TRUE,G33178+'NPV Calcs'!$D$14,G33178)</f>
        <v>62633</v>
      </c>
      <c r="J33178">
        <v>6.4344743577700002E-7</v>
      </c>
      <c r="K33178">
        <f>IF(OR(B33178="GAS",B33178="COL",B33178="LAN",B33178="RICE",B33178="LIVE"),J33178*About!$B$102,IF(OR(B33178="CROP",B33178="NAA"),J33178*About!$B$103,J33178))</f>
        <v>7.2066112807024006E-7</v>
      </c>
      <c r="L33178" t="str">
        <f>INDEX('EPA Tech to Policy Mapping'!$D:$D,MATCH('EPA Data'!F33178,'EPA Tech to Policy Mapping'!$C:$C,0))</f>
        <v>ngps - production methane capture</v>
      </c>
    </row>
    <row r="33179" spans="1:12" x14ac:dyDescent="0.35">
      <c r="A33179" t="s">
        <v>425</v>
      </c>
      <c r="B33179" t="s">
        <v>433</v>
      </c>
      <c r="C33179">
        <v>2050</v>
      </c>
      <c r="D33179" t="s">
        <v>5011</v>
      </c>
      <c r="E33179" t="s">
        <v>5012</v>
      </c>
      <c r="F33179" t="s">
        <v>448</v>
      </c>
      <c r="G33179">
        <v>62892</v>
      </c>
      <c r="H33179" t="b">
        <f>OR(L33179='PERAC-ngpPrcsTnD-mthncptr'!$B$1,L33179='PERAC-ngpPrcsTnD-mthncptr'!$C$1,L33179='PERAC-ngpPrcsTnD-mthncptr'!$D$1)</f>
        <v>0</v>
      </c>
      <c r="I33179">
        <f>IF(H33179=TRUE,G33179+'NPV Calcs'!$D$14,G33179)</f>
        <v>62892</v>
      </c>
      <c r="J33179">
        <v>6.6824632938299999E-8</v>
      </c>
      <c r="K33179">
        <f>IF(OR(B33179="GAS",B33179="COL",B33179="LAN",B33179="RICE",B33179="LIVE"),J33179*About!$B$102,IF(OR(B33179="CROP",B33179="NAA"),J33179*About!$B$103,J33179))</f>
        <v>7.4843588890896012E-8</v>
      </c>
      <c r="L33179" t="str">
        <f>INDEX('EPA Tech to Policy Mapping'!$D:$D,MATCH('EPA Data'!F33179,'EPA Tech to Policy Mapping'!$C:$C,0))</f>
        <v>ngps - production methane capture</v>
      </c>
    </row>
    <row r="33180" spans="1:12" x14ac:dyDescent="0.35">
      <c r="A33180" t="s">
        <v>425</v>
      </c>
      <c r="B33180" t="s">
        <v>433</v>
      </c>
      <c r="C33180">
        <v>2050</v>
      </c>
      <c r="D33180" t="s">
        <v>5011</v>
      </c>
      <c r="E33180" t="s">
        <v>5012</v>
      </c>
      <c r="F33180" t="s">
        <v>448</v>
      </c>
      <c r="G33180">
        <v>63371</v>
      </c>
      <c r="H33180" t="b">
        <f>OR(L33180='PERAC-ngpPrcsTnD-mthncptr'!$B$1,L33180='PERAC-ngpPrcsTnD-mthncptr'!$C$1,L33180='PERAC-ngpPrcsTnD-mthncptr'!$D$1)</f>
        <v>0</v>
      </c>
      <c r="I33180">
        <f>IF(H33180=TRUE,G33180+'NPV Calcs'!$D$14,G33180)</f>
        <v>63371</v>
      </c>
      <c r="J33180">
        <v>1.5002925124500001E-8</v>
      </c>
      <c r="K33180">
        <f>IF(OR(B33180="GAS",B33180="COL",B33180="LAN",B33180="RICE",B33180="LIVE"),J33180*About!$B$102,IF(OR(B33180="CROP",B33180="NAA"),J33180*About!$B$103,J33180))</f>
        <v>1.6803276139440003E-8</v>
      </c>
      <c r="L33180" t="str">
        <f>INDEX('EPA Tech to Policy Mapping'!$D:$D,MATCH('EPA Data'!F33180,'EPA Tech to Policy Mapping'!$C:$C,0))</f>
        <v>ngps - production methane capture</v>
      </c>
    </row>
    <row r="33181" spans="1:12" x14ac:dyDescent="0.35">
      <c r="A33181" t="s">
        <v>425</v>
      </c>
      <c r="B33181" t="s">
        <v>433</v>
      </c>
      <c r="C33181">
        <v>2050</v>
      </c>
      <c r="D33181" t="s">
        <v>5011</v>
      </c>
      <c r="E33181" t="s">
        <v>5012</v>
      </c>
      <c r="F33181" t="s">
        <v>448</v>
      </c>
      <c r="G33181">
        <v>64949</v>
      </c>
      <c r="H33181" t="b">
        <f>OR(L33181='PERAC-ngpPrcsTnD-mthncptr'!$B$1,L33181='PERAC-ngpPrcsTnD-mthncptr'!$C$1,L33181='PERAC-ngpPrcsTnD-mthncptr'!$D$1)</f>
        <v>0</v>
      </c>
      <c r="I33181">
        <f>IF(H33181=TRUE,G33181+'NPV Calcs'!$D$14,G33181)</f>
        <v>64949</v>
      </c>
      <c r="J33181">
        <v>1.287067570956E-4</v>
      </c>
      <c r="K33181">
        <f>IF(OR(B33181="GAS",B33181="COL",B33181="LAN",B33181="RICE",B33181="LIVE"),J33181*About!$B$102,IF(OR(B33181="CROP",B33181="NAA"),J33181*About!$B$103,J33181))</f>
        <v>1.4415156794707202E-4</v>
      </c>
      <c r="L33181" t="str">
        <f>INDEX('EPA Tech to Policy Mapping'!$D:$D,MATCH('EPA Data'!F33181,'EPA Tech to Policy Mapping'!$C:$C,0))</f>
        <v>ngps - production methane capture</v>
      </c>
    </row>
    <row r="33182" spans="1:12" x14ac:dyDescent="0.35">
      <c r="A33182" t="s">
        <v>425</v>
      </c>
      <c r="B33182" t="s">
        <v>433</v>
      </c>
      <c r="C33182">
        <v>2050</v>
      </c>
      <c r="D33182" t="s">
        <v>5011</v>
      </c>
      <c r="E33182" t="s">
        <v>5012</v>
      </c>
      <c r="F33182" t="s">
        <v>448</v>
      </c>
      <c r="G33182">
        <v>66176</v>
      </c>
      <c r="H33182" t="b">
        <f>OR(L33182='PERAC-ngpPrcsTnD-mthncptr'!$B$1,L33182='PERAC-ngpPrcsTnD-mthncptr'!$C$1,L33182='PERAC-ngpPrcsTnD-mthncptr'!$D$1)</f>
        <v>0</v>
      </c>
      <c r="I33182">
        <f>IF(H33182=TRUE,G33182+'NPV Calcs'!$D$14,G33182)</f>
        <v>66176</v>
      </c>
      <c r="J33182">
        <v>-1.0646777513400001E-12</v>
      </c>
      <c r="K33182">
        <f>IF(OR(B33182="GAS",B33182="COL",B33182="LAN",B33182="RICE",B33182="LIVE"),J33182*About!$B$102,IF(OR(B33182="CROP",B33182="NAA"),J33182*About!$B$103,J33182))</f>
        <v>-1.1924390815008001E-12</v>
      </c>
      <c r="L33182" t="str">
        <f>INDEX('EPA Tech to Policy Mapping'!$D:$D,MATCH('EPA Data'!F33182,'EPA Tech to Policy Mapping'!$C:$C,0))</f>
        <v>ngps - production methane capture</v>
      </c>
    </row>
    <row r="33183" spans="1:12" x14ac:dyDescent="0.35">
      <c r="A33183" t="s">
        <v>425</v>
      </c>
      <c r="B33183" t="s">
        <v>433</v>
      </c>
      <c r="C33183">
        <v>2050</v>
      </c>
      <c r="D33183" t="s">
        <v>5011</v>
      </c>
      <c r="E33183" t="s">
        <v>5012</v>
      </c>
      <c r="F33183" t="s">
        <v>448</v>
      </c>
      <c r="G33183">
        <v>67770</v>
      </c>
      <c r="H33183" t="b">
        <f>OR(L33183='PERAC-ngpPrcsTnD-mthncptr'!$B$1,L33183='PERAC-ngpPrcsTnD-mthncptr'!$C$1,L33183='PERAC-ngpPrcsTnD-mthncptr'!$D$1)</f>
        <v>0</v>
      </c>
      <c r="I33183">
        <f>IF(H33183=TRUE,G33183+'NPV Calcs'!$D$14,G33183)</f>
        <v>67770</v>
      </c>
      <c r="J33183">
        <v>8.6794098024299997E-6</v>
      </c>
      <c r="K33183">
        <f>IF(OR(B33183="GAS",B33183="COL",B33183="LAN",B33183="RICE",B33183="LIVE"),J33183*About!$B$102,IF(OR(B33183="CROP",B33183="NAA"),J33183*About!$B$103,J33183))</f>
        <v>9.720938978721601E-6</v>
      </c>
      <c r="L33183" t="str">
        <f>INDEX('EPA Tech to Policy Mapping'!$D:$D,MATCH('EPA Data'!F33183,'EPA Tech to Policy Mapping'!$C:$C,0))</f>
        <v>ngps - production methane capture</v>
      </c>
    </row>
    <row r="33184" spans="1:12" x14ac:dyDescent="0.35">
      <c r="A33184" t="s">
        <v>425</v>
      </c>
      <c r="B33184" t="s">
        <v>433</v>
      </c>
      <c r="C33184">
        <v>2050</v>
      </c>
      <c r="D33184" t="s">
        <v>5011</v>
      </c>
      <c r="E33184" t="s">
        <v>5012</v>
      </c>
      <c r="F33184" t="s">
        <v>448</v>
      </c>
      <c r="G33184">
        <v>68332</v>
      </c>
      <c r="H33184" t="b">
        <f>OR(L33184='PERAC-ngpPrcsTnD-mthncptr'!$B$1,L33184='PERAC-ngpPrcsTnD-mthncptr'!$C$1,L33184='PERAC-ngpPrcsTnD-mthncptr'!$D$1)</f>
        <v>0</v>
      </c>
      <c r="I33184">
        <f>IF(H33184=TRUE,G33184+'NPV Calcs'!$D$14,G33184)</f>
        <v>68332</v>
      </c>
      <c r="J33184">
        <v>4.4398547061099998E-8</v>
      </c>
      <c r="K33184">
        <f>IF(OR(B33184="GAS",B33184="COL",B33184="LAN",B33184="RICE",B33184="LIVE"),J33184*About!$B$102,IF(OR(B33184="CROP",B33184="NAA"),J33184*About!$B$103,J33184))</f>
        <v>4.9726372708432004E-8</v>
      </c>
      <c r="L33184" t="str">
        <f>INDEX('EPA Tech to Policy Mapping'!$D:$D,MATCH('EPA Data'!F33184,'EPA Tech to Policy Mapping'!$C:$C,0))</f>
        <v>ngps - production methane capture</v>
      </c>
    </row>
    <row r="33185" spans="1:12" x14ac:dyDescent="0.35">
      <c r="A33185" t="s">
        <v>425</v>
      </c>
      <c r="B33185" t="s">
        <v>433</v>
      </c>
      <c r="C33185">
        <v>2050</v>
      </c>
      <c r="D33185" t="s">
        <v>5011</v>
      </c>
      <c r="E33185" t="s">
        <v>5012</v>
      </c>
      <c r="F33185" t="s">
        <v>448</v>
      </c>
      <c r="G33185">
        <v>72715</v>
      </c>
      <c r="H33185" t="b">
        <f>OR(L33185='PERAC-ngpPrcsTnD-mthncptr'!$B$1,L33185='PERAC-ngpPrcsTnD-mthncptr'!$C$1,L33185='PERAC-ngpPrcsTnD-mthncptr'!$D$1)</f>
        <v>0</v>
      </c>
      <c r="I33185">
        <f>IF(H33185=TRUE,G33185+'NPV Calcs'!$D$14,G33185)</f>
        <v>72715</v>
      </c>
      <c r="J33185">
        <v>1.2226348917469999E-4</v>
      </c>
      <c r="K33185">
        <f>IF(OR(B33185="GAS",B33185="COL",B33185="LAN",B33185="RICE",B33185="LIVE"),J33185*About!$B$102,IF(OR(B33185="CROP",B33185="NAA"),J33185*About!$B$103,J33185))</f>
        <v>1.36935107875664E-4</v>
      </c>
      <c r="L33185" t="str">
        <f>INDEX('EPA Tech to Policy Mapping'!$D:$D,MATCH('EPA Data'!F33185,'EPA Tech to Policy Mapping'!$C:$C,0))</f>
        <v>ngps - production methane capture</v>
      </c>
    </row>
    <row r="33186" spans="1:12" x14ac:dyDescent="0.35">
      <c r="A33186" t="s">
        <v>425</v>
      </c>
      <c r="B33186" t="s">
        <v>433</v>
      </c>
      <c r="C33186">
        <v>2050</v>
      </c>
      <c r="D33186" t="s">
        <v>5011</v>
      </c>
      <c r="E33186" t="s">
        <v>5012</v>
      </c>
      <c r="F33186" t="s">
        <v>448</v>
      </c>
      <c r="G33186">
        <v>73030</v>
      </c>
      <c r="H33186" t="b">
        <f>OR(L33186='PERAC-ngpPrcsTnD-mthncptr'!$B$1,L33186='PERAC-ngpPrcsTnD-mthncptr'!$C$1,L33186='PERAC-ngpPrcsTnD-mthncptr'!$D$1)</f>
        <v>0</v>
      </c>
      <c r="I33186">
        <f>IF(H33186=TRUE,G33186+'NPV Calcs'!$D$14,G33186)</f>
        <v>73030</v>
      </c>
      <c r="J33186">
        <v>1.8283266399520001E-4</v>
      </c>
      <c r="K33186">
        <f>IF(OR(B33186="GAS",B33186="COL",B33186="LAN",B33186="RICE",B33186="LIVE"),J33186*About!$B$102,IF(OR(B33186="CROP",B33186="NAA"),J33186*About!$B$103,J33186))</f>
        <v>2.0477258367462402E-4</v>
      </c>
      <c r="L33186" t="str">
        <f>INDEX('EPA Tech to Policy Mapping'!$D:$D,MATCH('EPA Data'!F33186,'EPA Tech to Policy Mapping'!$C:$C,0))</f>
        <v>ngps - production methane capture</v>
      </c>
    </row>
    <row r="33187" spans="1:12" x14ac:dyDescent="0.35">
      <c r="A33187" t="s">
        <v>425</v>
      </c>
      <c r="B33187" t="s">
        <v>433</v>
      </c>
      <c r="C33187">
        <v>2050</v>
      </c>
      <c r="D33187" t="s">
        <v>5011</v>
      </c>
      <c r="E33187" t="s">
        <v>5012</v>
      </c>
      <c r="F33187" t="s">
        <v>448</v>
      </c>
      <c r="G33187">
        <v>75082</v>
      </c>
      <c r="H33187" t="b">
        <f>OR(L33187='PERAC-ngpPrcsTnD-mthncptr'!$B$1,L33187='PERAC-ngpPrcsTnD-mthncptr'!$C$1,L33187='PERAC-ngpPrcsTnD-mthncptr'!$D$1)</f>
        <v>0</v>
      </c>
      <c r="I33187">
        <f>IF(H33187=TRUE,G33187+'NPV Calcs'!$D$14,G33187)</f>
        <v>75082</v>
      </c>
      <c r="J33187">
        <v>3.5126535635799999E-7</v>
      </c>
      <c r="K33187">
        <f>IF(OR(B33187="GAS",B33187="COL",B33187="LAN",B33187="RICE",B33187="LIVE"),J33187*About!$B$102,IF(OR(B33187="CROP",B33187="NAA"),J33187*About!$B$103,J33187))</f>
        <v>3.9341719912096005E-7</v>
      </c>
      <c r="L33187" t="str">
        <f>INDEX('EPA Tech to Policy Mapping'!$D:$D,MATCH('EPA Data'!F33187,'EPA Tech to Policy Mapping'!$C:$C,0))</f>
        <v>ngps - production methane capture</v>
      </c>
    </row>
    <row r="33188" spans="1:12" x14ac:dyDescent="0.35">
      <c r="A33188" t="s">
        <v>425</v>
      </c>
      <c r="B33188" t="s">
        <v>433</v>
      </c>
      <c r="C33188">
        <v>2050</v>
      </c>
      <c r="D33188" t="s">
        <v>5011</v>
      </c>
      <c r="E33188" t="s">
        <v>5012</v>
      </c>
      <c r="F33188" t="s">
        <v>448</v>
      </c>
      <c r="G33188">
        <v>76837</v>
      </c>
      <c r="H33188" t="b">
        <f>OR(L33188='PERAC-ngpPrcsTnD-mthncptr'!$B$1,L33188='PERAC-ngpPrcsTnD-mthncptr'!$C$1,L33188='PERAC-ngpPrcsTnD-mthncptr'!$D$1)</f>
        <v>0</v>
      </c>
      <c r="I33188">
        <f>IF(H33188=TRUE,G33188+'NPV Calcs'!$D$14,G33188)</f>
        <v>76837</v>
      </c>
      <c r="J33188">
        <v>2.8978934096799999E-7</v>
      </c>
      <c r="K33188">
        <f>IF(OR(B33188="GAS",B33188="COL",B33188="LAN",B33188="RICE",B33188="LIVE"),J33188*About!$B$102,IF(OR(B33188="CROP",B33188="NAA"),J33188*About!$B$103,J33188))</f>
        <v>3.2456406188416005E-7</v>
      </c>
      <c r="L33188" t="str">
        <f>INDEX('EPA Tech to Policy Mapping'!$D:$D,MATCH('EPA Data'!F33188,'EPA Tech to Policy Mapping'!$C:$C,0))</f>
        <v>ngps - production methane capture</v>
      </c>
    </row>
    <row r="33189" spans="1:12" x14ac:dyDescent="0.35">
      <c r="A33189" t="s">
        <v>425</v>
      </c>
      <c r="B33189" t="s">
        <v>433</v>
      </c>
      <c r="C33189">
        <v>2050</v>
      </c>
      <c r="D33189" t="s">
        <v>5011</v>
      </c>
      <c r="E33189" t="s">
        <v>5012</v>
      </c>
      <c r="F33189" t="s">
        <v>448</v>
      </c>
      <c r="G33189">
        <v>81448</v>
      </c>
      <c r="H33189" t="b">
        <f>OR(L33189='PERAC-ngpPrcsTnD-mthncptr'!$B$1,L33189='PERAC-ngpPrcsTnD-mthncptr'!$C$1,L33189='PERAC-ngpPrcsTnD-mthncptr'!$D$1)</f>
        <v>0</v>
      </c>
      <c r="I33189">
        <f>IF(H33189=TRUE,G33189+'NPV Calcs'!$D$14,G33189)</f>
        <v>81448</v>
      </c>
      <c r="J33189">
        <v>5.7629942484800002E-12</v>
      </c>
      <c r="K33189">
        <f>IF(OR(B33189="GAS",B33189="COL",B33189="LAN",B33189="RICE",B33189="LIVE"),J33189*About!$B$102,IF(OR(B33189="CROP",B33189="NAA"),J33189*About!$B$103,J33189))</f>
        <v>6.4545535582976008E-12</v>
      </c>
      <c r="L33189" t="str">
        <f>INDEX('EPA Tech to Policy Mapping'!$D:$D,MATCH('EPA Data'!F33189,'EPA Tech to Policy Mapping'!$C:$C,0))</f>
        <v>ngps - production methane capture</v>
      </c>
    </row>
    <row r="33190" spans="1:12" x14ac:dyDescent="0.35">
      <c r="A33190" t="s">
        <v>425</v>
      </c>
      <c r="B33190" t="s">
        <v>433</v>
      </c>
      <c r="C33190">
        <v>2050</v>
      </c>
      <c r="D33190" t="s">
        <v>5011</v>
      </c>
      <c r="E33190" t="s">
        <v>5012</v>
      </c>
      <c r="F33190" t="s">
        <v>448</v>
      </c>
      <c r="G33190">
        <v>96132</v>
      </c>
      <c r="H33190" t="b">
        <f>OR(L33190='PERAC-ngpPrcsTnD-mthncptr'!$B$1,L33190='PERAC-ngpPrcsTnD-mthncptr'!$C$1,L33190='PERAC-ngpPrcsTnD-mthncptr'!$D$1)</f>
        <v>0</v>
      </c>
      <c r="I33190">
        <f>IF(H33190=TRUE,G33190+'NPV Calcs'!$D$14,G33190)</f>
        <v>96132</v>
      </c>
      <c r="J33190">
        <v>2.6032587356899999E-6</v>
      </c>
      <c r="K33190">
        <f>IF(OR(B33190="GAS",B33190="COL",B33190="LAN",B33190="RICE",B33190="LIVE"),J33190*About!$B$102,IF(OR(B33190="CROP",B33190="NAA"),J33190*About!$B$103,J33190))</f>
        <v>2.9156497839727999E-6</v>
      </c>
      <c r="L33190" t="str">
        <f>INDEX('EPA Tech to Policy Mapping'!$D:$D,MATCH('EPA Data'!F33190,'EPA Tech to Policy Mapping'!$C:$C,0))</f>
        <v>ngps - production methane capture</v>
      </c>
    </row>
    <row r="33191" spans="1:12" x14ac:dyDescent="0.35">
      <c r="A33191" t="s">
        <v>425</v>
      </c>
      <c r="B33191" t="s">
        <v>433</v>
      </c>
      <c r="C33191">
        <v>2050</v>
      </c>
      <c r="D33191" t="s">
        <v>5011</v>
      </c>
      <c r="E33191" t="s">
        <v>5012</v>
      </c>
      <c r="F33191" t="s">
        <v>448</v>
      </c>
      <c r="G33191">
        <v>105459</v>
      </c>
      <c r="H33191" t="b">
        <f>OR(L33191='PERAC-ngpPrcsTnD-mthncptr'!$B$1,L33191='PERAC-ngpPrcsTnD-mthncptr'!$C$1,L33191='PERAC-ngpPrcsTnD-mthncptr'!$D$1)</f>
        <v>0</v>
      </c>
      <c r="I33191">
        <f>IF(H33191=TRUE,G33191+'NPV Calcs'!$D$14,G33191)</f>
        <v>105459</v>
      </c>
      <c r="J33191">
        <v>1.0620790647E-7</v>
      </c>
      <c r="K33191">
        <f>IF(OR(B33191="GAS",B33191="COL",B33191="LAN",B33191="RICE",B33191="LIVE"),J33191*About!$B$102,IF(OR(B33191="CROP",B33191="NAA"),J33191*About!$B$103,J33191))</f>
        <v>1.1895285524640001E-7</v>
      </c>
      <c r="L33191" t="str">
        <f>INDEX('EPA Tech to Policy Mapping'!$D:$D,MATCH('EPA Data'!F33191,'EPA Tech to Policy Mapping'!$C:$C,0))</f>
        <v>ngps - production methane capture</v>
      </c>
    </row>
    <row r="33192" spans="1:12" x14ac:dyDescent="0.35">
      <c r="A33192" t="s">
        <v>425</v>
      </c>
      <c r="B33192" t="s">
        <v>433</v>
      </c>
      <c r="C33192">
        <v>2050</v>
      </c>
      <c r="D33192" t="s">
        <v>5011</v>
      </c>
      <c r="E33192" t="s">
        <v>5012</v>
      </c>
      <c r="F33192" t="s">
        <v>448</v>
      </c>
      <c r="G33192">
        <v>2248403</v>
      </c>
      <c r="H33192" t="b">
        <f>OR(L33192='PERAC-ngpPrcsTnD-mthncptr'!$B$1,L33192='PERAC-ngpPrcsTnD-mthncptr'!$C$1,L33192='PERAC-ngpPrcsTnD-mthncptr'!$D$1)</f>
        <v>0</v>
      </c>
      <c r="I33192">
        <f>IF(H33192=TRUE,G33192+'NPV Calcs'!$D$14,G33192)</f>
        <v>2248403</v>
      </c>
      <c r="J33192">
        <v>7.6176166885499996E-7</v>
      </c>
      <c r="K33192">
        <f>IF(OR(B33192="GAS",B33192="COL",B33192="LAN",B33192="RICE",B33192="LIVE"),J33192*About!$B$102,IF(OR(B33192="CROP",B33192="NAA"),J33192*About!$B$103,J33192))</f>
        <v>8.5317306911760001E-7</v>
      </c>
      <c r="L33192" t="str">
        <f>INDEX('EPA Tech to Policy Mapping'!$D:$D,MATCH('EPA Data'!F33192,'EPA Tech to Policy Mapping'!$C:$C,0))</f>
        <v>ngps - production methane capture</v>
      </c>
    </row>
    <row r="33193" spans="1:12" x14ac:dyDescent="0.35">
      <c r="A33193" t="s">
        <v>425</v>
      </c>
      <c r="B33193" t="s">
        <v>433</v>
      </c>
      <c r="C33193">
        <v>2050</v>
      </c>
      <c r="D33193" t="s">
        <v>5011</v>
      </c>
      <c r="E33193" t="s">
        <v>5012</v>
      </c>
      <c r="F33193" t="s">
        <v>448</v>
      </c>
      <c r="G33193">
        <v>2292812</v>
      </c>
      <c r="H33193" t="b">
        <f>OR(L33193='PERAC-ngpPrcsTnD-mthncptr'!$B$1,L33193='PERAC-ngpPrcsTnD-mthncptr'!$C$1,L33193='PERAC-ngpPrcsTnD-mthncptr'!$D$1)</f>
        <v>0</v>
      </c>
      <c r="I33193">
        <f>IF(H33193=TRUE,G33193+'NPV Calcs'!$D$14,G33193)</f>
        <v>2292812</v>
      </c>
      <c r="J33193">
        <v>1.9417418570799998E-6</v>
      </c>
      <c r="K33193">
        <f>IF(OR(B33193="GAS",B33193="COL",B33193="LAN",B33193="RICE",B33193="LIVE"),J33193*About!$B$102,IF(OR(B33193="CROP",B33193="NAA"),J33193*About!$B$103,J33193))</f>
        <v>2.1747508799296002E-6</v>
      </c>
      <c r="L33193" t="str">
        <f>INDEX('EPA Tech to Policy Mapping'!$D:$D,MATCH('EPA Data'!F33193,'EPA Tech to Policy Mapping'!$C:$C,0))</f>
        <v>ngps - production methane capture</v>
      </c>
    </row>
    <row r="33194" spans="1:12" x14ac:dyDescent="0.35">
      <c r="A33194" t="s">
        <v>425</v>
      </c>
      <c r="B33194" t="s">
        <v>433</v>
      </c>
      <c r="C33194">
        <v>2050</v>
      </c>
      <c r="D33194" t="s">
        <v>5011</v>
      </c>
      <c r="E33194" t="s">
        <v>5012</v>
      </c>
      <c r="F33194" t="s">
        <v>448</v>
      </c>
      <c r="G33194">
        <v>2393697</v>
      </c>
      <c r="H33194" t="b">
        <f>OR(L33194='PERAC-ngpPrcsTnD-mthncptr'!$B$1,L33194='PERAC-ngpPrcsTnD-mthncptr'!$C$1,L33194='PERAC-ngpPrcsTnD-mthncptr'!$D$1)</f>
        <v>0</v>
      </c>
      <c r="I33194">
        <f>IF(H33194=TRUE,G33194+'NPV Calcs'!$D$14,G33194)</f>
        <v>2393697</v>
      </c>
      <c r="J33194">
        <v>5.24512070115E-5</v>
      </c>
      <c r="K33194">
        <f>IF(OR(B33194="GAS",B33194="COL",B33194="LAN",B33194="RICE",B33194="LIVE"),J33194*About!$B$102,IF(OR(B33194="CROP",B33194="NAA"),J33194*About!$B$103,J33194))</f>
        <v>5.8745351852880003E-5</v>
      </c>
      <c r="L33194" t="str">
        <f>INDEX('EPA Tech to Policy Mapping'!$D:$D,MATCH('EPA Data'!F33194,'EPA Tech to Policy Mapping'!$C:$C,0))</f>
        <v>ngps - production methane capture</v>
      </c>
    </row>
    <row r="33195" spans="1:12" x14ac:dyDescent="0.35">
      <c r="A33195" t="s">
        <v>425</v>
      </c>
      <c r="B33195" t="s">
        <v>433</v>
      </c>
      <c r="C33195">
        <v>2050</v>
      </c>
      <c r="D33195" t="s">
        <v>5011</v>
      </c>
      <c r="E33195" t="s">
        <v>5012</v>
      </c>
      <c r="F33195" t="s">
        <v>448</v>
      </c>
      <c r="G33195">
        <v>2399767</v>
      </c>
      <c r="H33195" t="b">
        <f>OR(L33195='PERAC-ngpPrcsTnD-mthncptr'!$B$1,L33195='PERAC-ngpPrcsTnD-mthncptr'!$C$1,L33195='PERAC-ngpPrcsTnD-mthncptr'!$D$1)</f>
        <v>0</v>
      </c>
      <c r="I33195">
        <f>IF(H33195=TRUE,G33195+'NPV Calcs'!$D$14,G33195)</f>
        <v>2399767</v>
      </c>
      <c r="J33195">
        <v>7.9209548857800002E-6</v>
      </c>
      <c r="K33195">
        <f>IF(OR(B33195="GAS",B33195="COL",B33195="LAN",B33195="RICE",B33195="LIVE"),J33195*About!$B$102,IF(OR(B33195="CROP",B33195="NAA"),J33195*About!$B$103,J33195))</f>
        <v>8.8714694720736011E-6</v>
      </c>
      <c r="L33195" t="str">
        <f>INDEX('EPA Tech to Policy Mapping'!$D:$D,MATCH('EPA Data'!F33195,'EPA Tech to Policy Mapping'!$C:$C,0))</f>
        <v>ngps - production methane capture</v>
      </c>
    </row>
    <row r="33196" spans="1:12" x14ac:dyDescent="0.35">
      <c r="A33196" t="s">
        <v>425</v>
      </c>
      <c r="B33196" t="s">
        <v>433</v>
      </c>
      <c r="C33196">
        <v>2050</v>
      </c>
      <c r="D33196" t="s">
        <v>5011</v>
      </c>
      <c r="E33196" t="s">
        <v>5012</v>
      </c>
      <c r="F33196" t="s">
        <v>448</v>
      </c>
      <c r="G33196">
        <v>2503741</v>
      </c>
      <c r="H33196" t="b">
        <f>OR(L33196='PERAC-ngpPrcsTnD-mthncptr'!$B$1,L33196='PERAC-ngpPrcsTnD-mthncptr'!$C$1,L33196='PERAC-ngpPrcsTnD-mthncptr'!$D$1)</f>
        <v>0</v>
      </c>
      <c r="I33196">
        <f>IF(H33196=TRUE,G33196+'NPV Calcs'!$D$14,G33196)</f>
        <v>2503741</v>
      </c>
      <c r="J33196">
        <v>2.898061356973E-4</v>
      </c>
      <c r="K33196">
        <f>IF(OR(B33196="GAS",B33196="COL",B33196="LAN",B33196="RICE",B33196="LIVE"),J33196*About!$B$102,IF(OR(B33196="CROP",B33196="NAA"),J33196*About!$B$103,J33196))</f>
        <v>3.2458287198097605E-4</v>
      </c>
      <c r="L33196" t="str">
        <f>INDEX('EPA Tech to Policy Mapping'!$D:$D,MATCH('EPA Data'!F33196,'EPA Tech to Policy Mapping'!$C:$C,0))</f>
        <v>ngps - production methane capture</v>
      </c>
    </row>
    <row r="33197" spans="1:12" x14ac:dyDescent="0.35">
      <c r="A33197" t="s">
        <v>425</v>
      </c>
      <c r="B33197" t="s">
        <v>433</v>
      </c>
      <c r="C33197">
        <v>2050</v>
      </c>
      <c r="D33197" t="s">
        <v>5011</v>
      </c>
      <c r="E33197" t="s">
        <v>5012</v>
      </c>
      <c r="F33197" t="s">
        <v>448</v>
      </c>
      <c r="G33197">
        <v>2748254</v>
      </c>
      <c r="H33197" t="b">
        <f>OR(L33197='PERAC-ngpPrcsTnD-mthncptr'!$B$1,L33197='PERAC-ngpPrcsTnD-mthncptr'!$C$1,L33197='PERAC-ngpPrcsTnD-mthncptr'!$D$1)</f>
        <v>0</v>
      </c>
      <c r="I33197">
        <f>IF(H33197=TRUE,G33197+'NPV Calcs'!$D$14,G33197)</f>
        <v>2748254</v>
      </c>
      <c r="J33197">
        <v>6.21777189735E-6</v>
      </c>
      <c r="K33197">
        <f>IF(OR(B33197="GAS",B33197="COL",B33197="LAN",B33197="RICE",B33197="LIVE"),J33197*About!$B$102,IF(OR(B33197="CROP",B33197="NAA"),J33197*About!$B$103,J33197))</f>
        <v>6.9639045250320006E-6</v>
      </c>
      <c r="L33197" t="str">
        <f>INDEX('EPA Tech to Policy Mapping'!$D:$D,MATCH('EPA Data'!F33197,'EPA Tech to Policy Mapping'!$C:$C,0))</f>
        <v>ngps - production methane capture</v>
      </c>
    </row>
    <row r="33198" spans="1:12" x14ac:dyDescent="0.35">
      <c r="A33198" t="s">
        <v>425</v>
      </c>
      <c r="B33198" t="s">
        <v>433</v>
      </c>
      <c r="C33198">
        <v>2050</v>
      </c>
      <c r="D33198" t="s">
        <v>5011</v>
      </c>
      <c r="E33198" t="s">
        <v>5012</v>
      </c>
      <c r="F33198" t="s">
        <v>448</v>
      </c>
      <c r="G33198">
        <v>2798625</v>
      </c>
      <c r="H33198" t="b">
        <f>OR(L33198='PERAC-ngpPrcsTnD-mthncptr'!$B$1,L33198='PERAC-ngpPrcsTnD-mthncptr'!$C$1,L33198='PERAC-ngpPrcsTnD-mthncptr'!$D$1)</f>
        <v>0</v>
      </c>
      <c r="I33198">
        <f>IF(H33198=TRUE,G33198+'NPV Calcs'!$D$14,G33198)</f>
        <v>2798625</v>
      </c>
      <c r="J33198">
        <v>3.2296643439600002E-6</v>
      </c>
      <c r="K33198">
        <f>IF(OR(B33198="GAS",B33198="COL",B33198="LAN",B33198="RICE",B33198="LIVE"),J33198*About!$B$102,IF(OR(B33198="CROP",B33198="NAA"),J33198*About!$B$103,J33198))</f>
        <v>3.6172240652352005E-6</v>
      </c>
      <c r="L33198" t="str">
        <f>INDEX('EPA Tech to Policy Mapping'!$D:$D,MATCH('EPA Data'!F33198,'EPA Tech to Policy Mapping'!$C:$C,0))</f>
        <v>ngps - production methane capture</v>
      </c>
    </row>
    <row r="33199" spans="1:12" x14ac:dyDescent="0.35">
      <c r="A33199" t="s">
        <v>425</v>
      </c>
      <c r="B33199" t="s">
        <v>433</v>
      </c>
      <c r="C33199">
        <v>2050</v>
      </c>
      <c r="D33199" t="s">
        <v>5011</v>
      </c>
      <c r="E33199" t="s">
        <v>5012</v>
      </c>
      <c r="F33199" t="s">
        <v>448</v>
      </c>
      <c r="G33199">
        <v>2934473</v>
      </c>
      <c r="H33199" t="b">
        <f>OR(L33199='PERAC-ngpPrcsTnD-mthncptr'!$B$1,L33199='PERAC-ngpPrcsTnD-mthncptr'!$C$1,L33199='PERAC-ngpPrcsTnD-mthncptr'!$D$1)</f>
        <v>0</v>
      </c>
      <c r="I33199">
        <f>IF(H33199=TRUE,G33199+'NPV Calcs'!$D$14,G33199)</f>
        <v>2934473</v>
      </c>
      <c r="J33199">
        <v>1.2326090370600001E-8</v>
      </c>
      <c r="K33199">
        <f>IF(OR(B33199="GAS",B33199="COL",B33199="LAN",B33199="RICE",B33199="LIVE"),J33199*About!$B$102,IF(OR(B33199="CROP",B33199="NAA"),J33199*About!$B$103,J33199))</f>
        <v>1.3805221215072001E-8</v>
      </c>
      <c r="L33199" t="str">
        <f>INDEX('EPA Tech to Policy Mapping'!$D:$D,MATCH('EPA Data'!F33199,'EPA Tech to Policy Mapping'!$C:$C,0))</f>
        <v>ngps - production methane capture</v>
      </c>
    </row>
    <row r="33200" spans="1:12" x14ac:dyDescent="0.35">
      <c r="A33200" t="s">
        <v>425</v>
      </c>
      <c r="B33200" t="s">
        <v>433</v>
      </c>
      <c r="C33200">
        <v>2050</v>
      </c>
      <c r="D33200" t="s">
        <v>5011</v>
      </c>
      <c r="E33200" t="s">
        <v>5012</v>
      </c>
      <c r="F33200" t="s">
        <v>448</v>
      </c>
      <c r="G33200">
        <v>2969948</v>
      </c>
      <c r="H33200" t="b">
        <f>OR(L33200='PERAC-ngpPrcsTnD-mthncptr'!$B$1,L33200='PERAC-ngpPrcsTnD-mthncptr'!$C$1,L33200='PERAC-ngpPrcsTnD-mthncptr'!$D$1)</f>
        <v>0</v>
      </c>
      <c r="I33200">
        <f>IF(H33200=TRUE,G33200+'NPV Calcs'!$D$14,G33200)</f>
        <v>2969948</v>
      </c>
      <c r="J33200">
        <v>2.8834476039500001E-13</v>
      </c>
      <c r="K33200">
        <f>IF(OR(B33200="GAS",B33200="COL",B33200="LAN",B33200="RICE",B33200="LIVE"),J33200*About!$B$102,IF(OR(B33200="CROP",B33200="NAA"),J33200*About!$B$103,J33200))</f>
        <v>3.2294613164240005E-13</v>
      </c>
      <c r="L33200" t="str">
        <f>INDEX('EPA Tech to Policy Mapping'!$D:$D,MATCH('EPA Data'!F33200,'EPA Tech to Policy Mapping'!$C:$C,0))</f>
        <v>ngps - production methane capture</v>
      </c>
    </row>
    <row r="33201" spans="1:12" x14ac:dyDescent="0.35">
      <c r="A33201" t="s">
        <v>425</v>
      </c>
      <c r="B33201" t="s">
        <v>433</v>
      </c>
      <c r="C33201">
        <v>2050</v>
      </c>
      <c r="D33201" t="s">
        <v>5011</v>
      </c>
      <c r="E33201" t="s">
        <v>5012</v>
      </c>
      <c r="F33201" t="s">
        <v>448</v>
      </c>
      <c r="G33201">
        <v>3023418</v>
      </c>
      <c r="H33201" t="b">
        <f>OR(L33201='PERAC-ngpPrcsTnD-mthncptr'!$B$1,L33201='PERAC-ngpPrcsTnD-mthncptr'!$C$1,L33201='PERAC-ngpPrcsTnD-mthncptr'!$D$1)</f>
        <v>0</v>
      </c>
      <c r="I33201">
        <f>IF(H33201=TRUE,G33201+'NPV Calcs'!$D$14,G33201)</f>
        <v>3023418</v>
      </c>
      <c r="J33201">
        <v>1.6450007933599999E-7</v>
      </c>
      <c r="K33201">
        <f>IF(OR(B33201="GAS",B33201="COL",B33201="LAN",B33201="RICE",B33201="LIVE"),J33201*About!$B$102,IF(OR(B33201="CROP",B33201="NAA"),J33201*About!$B$103,J33201))</f>
        <v>1.8424008885632002E-7</v>
      </c>
      <c r="L33201" t="str">
        <f>INDEX('EPA Tech to Policy Mapping'!$D:$D,MATCH('EPA Data'!F33201,'EPA Tech to Policy Mapping'!$C:$C,0))</f>
        <v>ngps - production methane capture</v>
      </c>
    </row>
    <row r="33202" spans="1:12" x14ac:dyDescent="0.35">
      <c r="A33202" t="s">
        <v>425</v>
      </c>
      <c r="B33202" t="s">
        <v>433</v>
      </c>
      <c r="C33202">
        <v>2050</v>
      </c>
      <c r="D33202" t="s">
        <v>5011</v>
      </c>
      <c r="E33202" t="s">
        <v>5012</v>
      </c>
      <c r="F33202" t="s">
        <v>448</v>
      </c>
      <c r="G33202">
        <v>3036126</v>
      </c>
      <c r="H33202" t="b">
        <f>OR(L33202='PERAC-ngpPrcsTnD-mthncptr'!$B$1,L33202='PERAC-ngpPrcsTnD-mthncptr'!$C$1,L33202='PERAC-ngpPrcsTnD-mthncptr'!$D$1)</f>
        <v>0</v>
      </c>
      <c r="I33202">
        <f>IF(H33202=TRUE,G33202+'NPV Calcs'!$D$14,G33202)</f>
        <v>3036126</v>
      </c>
      <c r="J33202">
        <v>1.7084001768800001E-8</v>
      </c>
      <c r="K33202">
        <f>IF(OR(B33202="GAS",B33202="COL",B33202="LAN",B33202="RICE",B33202="LIVE"),J33202*About!$B$102,IF(OR(B33202="CROP",B33202="NAA"),J33202*About!$B$103,J33202))</f>
        <v>1.9134081981056003E-8</v>
      </c>
      <c r="L33202" t="str">
        <f>INDEX('EPA Tech to Policy Mapping'!$D:$D,MATCH('EPA Data'!F33202,'EPA Tech to Policy Mapping'!$C:$C,0))</f>
        <v>ngps - production methane capture</v>
      </c>
    </row>
    <row r="33203" spans="1:12" x14ac:dyDescent="0.35">
      <c r="A33203" t="s">
        <v>425</v>
      </c>
      <c r="B33203" t="s">
        <v>433</v>
      </c>
      <c r="C33203">
        <v>2050</v>
      </c>
      <c r="D33203" t="s">
        <v>5011</v>
      </c>
      <c r="E33203" t="s">
        <v>5012</v>
      </c>
      <c r="F33203" t="s">
        <v>448</v>
      </c>
      <c r="G33203">
        <v>3059101</v>
      </c>
      <c r="H33203" t="b">
        <f>OR(L33203='PERAC-ngpPrcsTnD-mthncptr'!$B$1,L33203='PERAC-ngpPrcsTnD-mthncptr'!$C$1,L33203='PERAC-ngpPrcsTnD-mthncptr'!$D$1)</f>
        <v>0</v>
      </c>
      <c r="I33203">
        <f>IF(H33203=TRUE,G33203+'NPV Calcs'!$D$14,G33203)</f>
        <v>3059101</v>
      </c>
      <c r="J33203">
        <v>3.8355620901599998E-9</v>
      </c>
      <c r="K33203">
        <f>IF(OR(B33203="GAS",B33203="COL",B33203="LAN",B33203="RICE",B33203="LIVE"),J33203*About!$B$102,IF(OR(B33203="CROP",B33203="NAA"),J33203*About!$B$103,J33203))</f>
        <v>4.2958295409792003E-9</v>
      </c>
      <c r="L33203" t="str">
        <f>INDEX('EPA Tech to Policy Mapping'!$D:$D,MATCH('EPA Data'!F33203,'EPA Tech to Policy Mapping'!$C:$C,0))</f>
        <v>ngps - production methane capture</v>
      </c>
    </row>
    <row r="33204" spans="1:12" x14ac:dyDescent="0.35">
      <c r="A33204" t="s">
        <v>425</v>
      </c>
      <c r="B33204" t="s">
        <v>433</v>
      </c>
      <c r="C33204">
        <v>2050</v>
      </c>
      <c r="D33204" t="s">
        <v>5011</v>
      </c>
      <c r="E33204" t="s">
        <v>5012</v>
      </c>
      <c r="F33204" t="s">
        <v>448</v>
      </c>
      <c r="G33204">
        <v>3135177</v>
      </c>
      <c r="H33204" t="b">
        <f>OR(L33204='PERAC-ngpPrcsTnD-mthncptr'!$B$1,L33204='PERAC-ngpPrcsTnD-mthncptr'!$C$1,L33204='PERAC-ngpPrcsTnD-mthncptr'!$D$1)</f>
        <v>0</v>
      </c>
      <c r="I33204">
        <f>IF(H33204=TRUE,G33204+'NPV Calcs'!$D$14,G33204)</f>
        <v>3135177</v>
      </c>
      <c r="J33204">
        <v>3.29044305545E-5</v>
      </c>
      <c r="K33204">
        <f>IF(OR(B33204="GAS",B33204="COL",B33204="LAN",B33204="RICE",B33204="LIVE"),J33204*About!$B$102,IF(OR(B33204="CROP",B33204="NAA"),J33204*About!$B$103,J33204))</f>
        <v>3.6852962221040001E-5</v>
      </c>
      <c r="L33204" t="str">
        <f>INDEX('EPA Tech to Policy Mapping'!$D:$D,MATCH('EPA Data'!F33204,'EPA Tech to Policy Mapping'!$C:$C,0))</f>
        <v>ngps - production methane capture</v>
      </c>
    </row>
    <row r="33205" spans="1:12" x14ac:dyDescent="0.35">
      <c r="A33205" t="s">
        <v>425</v>
      </c>
      <c r="B33205" t="s">
        <v>433</v>
      </c>
      <c r="C33205">
        <v>2050</v>
      </c>
      <c r="D33205" t="s">
        <v>5011</v>
      </c>
      <c r="E33205" t="s">
        <v>5012</v>
      </c>
      <c r="F33205" t="s">
        <v>448</v>
      </c>
      <c r="G33205">
        <v>3194579</v>
      </c>
      <c r="H33205" t="b">
        <f>OR(L33205='PERAC-ngpPrcsTnD-mthncptr'!$B$1,L33205='PERAC-ngpPrcsTnD-mthncptr'!$C$1,L33205='PERAC-ngpPrcsTnD-mthncptr'!$D$1)</f>
        <v>0</v>
      </c>
      <c r="I33205">
        <f>IF(H33205=TRUE,G33205+'NPV Calcs'!$D$14,G33205)</f>
        <v>3194579</v>
      </c>
      <c r="J33205">
        <v>-2.72189416188E-13</v>
      </c>
      <c r="K33205">
        <f>IF(OR(B33205="GAS",B33205="COL",B33205="LAN",B33205="RICE",B33205="LIVE"),J33205*About!$B$102,IF(OR(B33205="CROP",B33205="NAA"),J33205*About!$B$103,J33205))</f>
        <v>-3.0485214613056E-13</v>
      </c>
      <c r="L33205" t="str">
        <f>INDEX('EPA Tech to Policy Mapping'!$D:$D,MATCH('EPA Data'!F33205,'EPA Tech to Policy Mapping'!$C:$C,0))</f>
        <v>ngps - production methane capture</v>
      </c>
    </row>
    <row r="33206" spans="1:12" x14ac:dyDescent="0.35">
      <c r="A33206" t="s">
        <v>425</v>
      </c>
      <c r="B33206" t="s">
        <v>433</v>
      </c>
      <c r="C33206">
        <v>2050</v>
      </c>
      <c r="D33206" t="s">
        <v>5011</v>
      </c>
      <c r="E33206" t="s">
        <v>5012</v>
      </c>
      <c r="F33206" t="s">
        <v>448</v>
      </c>
      <c r="G33206">
        <v>3271647</v>
      </c>
      <c r="H33206" t="b">
        <f>OR(L33206='PERAC-ngpPrcsTnD-mthncptr'!$B$1,L33206='PERAC-ngpPrcsTnD-mthncptr'!$C$1,L33206='PERAC-ngpPrcsTnD-mthncptr'!$D$1)</f>
        <v>0</v>
      </c>
      <c r="I33206">
        <f>IF(H33206=TRUE,G33206+'NPV Calcs'!$D$14,G33206)</f>
        <v>3271647</v>
      </c>
      <c r="J33206">
        <v>2.2189283299699999E-6</v>
      </c>
      <c r="K33206">
        <f>IF(OR(B33206="GAS",B33206="COL",B33206="LAN",B33206="RICE",B33206="LIVE"),J33206*About!$B$102,IF(OR(B33206="CROP",B33206="NAA"),J33206*About!$B$103,J33206))</f>
        <v>2.4851997295664E-6</v>
      </c>
      <c r="L33206" t="str">
        <f>INDEX('EPA Tech to Policy Mapping'!$D:$D,MATCH('EPA Data'!F33206,'EPA Tech to Policy Mapping'!$C:$C,0))</f>
        <v>ngps - production methane capture</v>
      </c>
    </row>
    <row r="33207" spans="1:12" x14ac:dyDescent="0.35">
      <c r="A33207" t="s">
        <v>425</v>
      </c>
      <c r="B33207" t="s">
        <v>433</v>
      </c>
      <c r="C33207">
        <v>2050</v>
      </c>
      <c r="D33207" t="s">
        <v>5011</v>
      </c>
      <c r="E33207" t="s">
        <v>5012</v>
      </c>
      <c r="F33207" t="s">
        <v>448</v>
      </c>
      <c r="G33207">
        <v>3298358</v>
      </c>
      <c r="H33207" t="b">
        <f>OR(L33207='PERAC-ngpPrcsTnD-mthncptr'!$B$1,L33207='PERAC-ngpPrcsTnD-mthncptr'!$C$1,L33207='PERAC-ngpPrcsTnD-mthncptr'!$D$1)</f>
        <v>0</v>
      </c>
      <c r="I33207">
        <f>IF(H33207=TRUE,G33207+'NPV Calcs'!$D$14,G33207)</f>
        <v>3298358</v>
      </c>
      <c r="J33207">
        <v>1.1350677731099999E-8</v>
      </c>
      <c r="K33207">
        <f>IF(OR(B33207="GAS",B33207="COL",B33207="LAN",B33207="RICE",B33207="LIVE"),J33207*About!$B$102,IF(OR(B33207="CROP",B33207="NAA"),J33207*About!$B$103,J33207))</f>
        <v>1.2712759058832001E-8</v>
      </c>
      <c r="L33207" t="str">
        <f>INDEX('EPA Tech to Policy Mapping'!$D:$D,MATCH('EPA Data'!F33207,'EPA Tech to Policy Mapping'!$C:$C,0))</f>
        <v>ngps - production methane capture</v>
      </c>
    </row>
    <row r="33208" spans="1:12" x14ac:dyDescent="0.35">
      <c r="A33208" t="s">
        <v>425</v>
      </c>
      <c r="B33208" t="s">
        <v>433</v>
      </c>
      <c r="C33208">
        <v>2050</v>
      </c>
      <c r="D33208" t="s">
        <v>5011</v>
      </c>
      <c r="E33208" t="s">
        <v>5012</v>
      </c>
      <c r="F33208" t="s">
        <v>448</v>
      </c>
      <c r="G33208">
        <v>3510140</v>
      </c>
      <c r="H33208" t="b">
        <f>OR(L33208='PERAC-ngpPrcsTnD-mthncptr'!$B$1,L33208='PERAC-ngpPrcsTnD-mthncptr'!$C$1,L33208='PERAC-ngpPrcsTnD-mthncptr'!$D$1)</f>
        <v>0</v>
      </c>
      <c r="I33208">
        <f>IF(H33208=TRUE,G33208+'NPV Calcs'!$D$14,G33208)</f>
        <v>3510140</v>
      </c>
      <c r="J33208">
        <v>3.1257182854499997E-5</v>
      </c>
      <c r="K33208">
        <f>IF(OR(B33208="GAS",B33208="COL",B33208="LAN",B33208="RICE",B33208="LIVE"),J33208*About!$B$102,IF(OR(B33208="CROP",B33208="NAA"),J33208*About!$B$103,J33208))</f>
        <v>3.500804479704E-5</v>
      </c>
      <c r="L33208" t="str">
        <f>INDEX('EPA Tech to Policy Mapping'!$D:$D,MATCH('EPA Data'!F33208,'EPA Tech to Policy Mapping'!$C:$C,0))</f>
        <v>ngps - production methane capture</v>
      </c>
    </row>
    <row r="33209" spans="1:12" x14ac:dyDescent="0.35">
      <c r="A33209" t="s">
        <v>425</v>
      </c>
      <c r="B33209" t="s">
        <v>433</v>
      </c>
      <c r="C33209">
        <v>2050</v>
      </c>
      <c r="D33209" t="s">
        <v>5011</v>
      </c>
      <c r="E33209" t="s">
        <v>5012</v>
      </c>
      <c r="F33209" t="s">
        <v>448</v>
      </c>
      <c r="G33209">
        <v>3525536</v>
      </c>
      <c r="H33209" t="b">
        <f>OR(L33209='PERAC-ngpPrcsTnD-mthncptr'!$B$1,L33209='PERAC-ngpPrcsTnD-mthncptr'!$C$1,L33209='PERAC-ngpPrcsTnD-mthncptr'!$D$1)</f>
        <v>0</v>
      </c>
      <c r="I33209">
        <f>IF(H33209=TRUE,G33209+'NPV Calcs'!$D$14,G33209)</f>
        <v>3525536</v>
      </c>
      <c r="J33209">
        <v>4.6741948608499997E-5</v>
      </c>
      <c r="K33209">
        <f>IF(OR(B33209="GAS",B33209="COL",B33209="LAN",B33209="RICE",B33209="LIVE"),J33209*About!$B$102,IF(OR(B33209="CROP",B33209="NAA"),J33209*About!$B$103,J33209))</f>
        <v>5.2350982441520001E-5</v>
      </c>
      <c r="L33209" t="str">
        <f>INDEX('EPA Tech to Policy Mapping'!$D:$D,MATCH('EPA Data'!F33209,'EPA Tech to Policy Mapping'!$C:$C,0))</f>
        <v>ngps - production methane capture</v>
      </c>
    </row>
    <row r="33210" spans="1:12" x14ac:dyDescent="0.35">
      <c r="A33210" t="s">
        <v>425</v>
      </c>
      <c r="B33210" t="s">
        <v>433</v>
      </c>
      <c r="C33210">
        <v>2050</v>
      </c>
      <c r="D33210" t="s">
        <v>5011</v>
      </c>
      <c r="E33210" t="s">
        <v>5012</v>
      </c>
      <c r="F33210" t="s">
        <v>448</v>
      </c>
      <c r="G33210">
        <v>3624323</v>
      </c>
      <c r="H33210" t="b">
        <f>OR(L33210='PERAC-ngpPrcsTnD-mthncptr'!$B$1,L33210='PERAC-ngpPrcsTnD-mthncptr'!$C$1,L33210='PERAC-ngpPrcsTnD-mthncptr'!$D$1)</f>
        <v>0</v>
      </c>
      <c r="I33210">
        <f>IF(H33210=TRUE,G33210+'NPV Calcs'!$D$14,G33210)</f>
        <v>3624323</v>
      </c>
      <c r="J33210">
        <v>8.9802483671499998E-8</v>
      </c>
      <c r="K33210">
        <f>IF(OR(B33210="GAS",B33210="COL",B33210="LAN",B33210="RICE",B33210="LIVE"),J33210*About!$B$102,IF(OR(B33210="CROP",B33210="NAA"),J33210*About!$B$103,J33210))</f>
        <v>1.0057878171208001E-7</v>
      </c>
      <c r="L33210" t="str">
        <f>INDEX('EPA Tech to Policy Mapping'!$D:$D,MATCH('EPA Data'!F33210,'EPA Tech to Policy Mapping'!$C:$C,0))</f>
        <v>ngps - production methane capture</v>
      </c>
    </row>
    <row r="33211" spans="1:12" x14ac:dyDescent="0.35">
      <c r="A33211" t="s">
        <v>425</v>
      </c>
      <c r="B33211" t="s">
        <v>433</v>
      </c>
      <c r="C33211">
        <v>2050</v>
      </c>
      <c r="D33211" t="s">
        <v>5011</v>
      </c>
      <c r="E33211" t="s">
        <v>5012</v>
      </c>
      <c r="F33211" t="s">
        <v>448</v>
      </c>
      <c r="G33211">
        <v>3709055</v>
      </c>
      <c r="H33211" t="b">
        <f>OR(L33211='PERAC-ngpPrcsTnD-mthncptr'!$B$1,L33211='PERAC-ngpPrcsTnD-mthncptr'!$C$1,L33211='PERAC-ngpPrcsTnD-mthncptr'!$D$1)</f>
        <v>0</v>
      </c>
      <c r="I33211">
        <f>IF(H33211=TRUE,G33211+'NPV Calcs'!$D$14,G33211)</f>
        <v>3709055</v>
      </c>
      <c r="J33211">
        <v>7.40858823178E-8</v>
      </c>
      <c r="K33211">
        <f>IF(OR(B33211="GAS",B33211="COL",B33211="LAN",B33211="RICE",B33211="LIVE"),J33211*About!$B$102,IF(OR(B33211="CROP",B33211="NAA"),J33211*About!$B$103,J33211))</f>
        <v>8.2976188195936014E-8</v>
      </c>
      <c r="L33211" t="str">
        <f>INDEX('EPA Tech to Policy Mapping'!$D:$D,MATCH('EPA Data'!F33211,'EPA Tech to Policy Mapping'!$C:$C,0))</f>
        <v>ngps - production methane capture</v>
      </c>
    </row>
    <row r="33212" spans="1:12" x14ac:dyDescent="0.35">
      <c r="A33212" t="s">
        <v>425</v>
      </c>
      <c r="B33212" t="s">
        <v>433</v>
      </c>
      <c r="C33212">
        <v>2050</v>
      </c>
      <c r="D33212" t="s">
        <v>5011</v>
      </c>
      <c r="E33212" t="s">
        <v>5012</v>
      </c>
      <c r="F33212" t="s">
        <v>448</v>
      </c>
      <c r="G33212">
        <v>3931603</v>
      </c>
      <c r="H33212" t="b">
        <f>OR(L33212='PERAC-ngpPrcsTnD-mthncptr'!$B$1,L33212='PERAC-ngpPrcsTnD-mthncptr'!$C$1,L33212='PERAC-ngpPrcsTnD-mthncptr'!$D$1)</f>
        <v>0</v>
      </c>
      <c r="I33212">
        <f>IF(H33212=TRUE,G33212+'NPV Calcs'!$D$14,G33212)</f>
        <v>3931603</v>
      </c>
      <c r="J33212">
        <v>1.4733340415700001E-12</v>
      </c>
      <c r="K33212">
        <f>IF(OR(B33212="GAS",B33212="COL",B33212="LAN",B33212="RICE",B33212="LIVE"),J33212*About!$B$102,IF(OR(B33212="CROP",B33212="NAA"),J33212*About!$B$103,J33212))</f>
        <v>1.6501341265584003E-12</v>
      </c>
      <c r="L33212" t="str">
        <f>INDEX('EPA Tech to Policy Mapping'!$D:$D,MATCH('EPA Data'!F33212,'EPA Tech to Policy Mapping'!$C:$C,0))</f>
        <v>ngps - production methane capture</v>
      </c>
    </row>
    <row r="33213" spans="1:12" x14ac:dyDescent="0.35">
      <c r="A33213" t="s">
        <v>425</v>
      </c>
      <c r="B33213" t="s">
        <v>433</v>
      </c>
      <c r="C33213">
        <v>2050</v>
      </c>
      <c r="D33213" t="s">
        <v>5011</v>
      </c>
      <c r="E33213" t="s">
        <v>5012</v>
      </c>
      <c r="F33213" t="s">
        <v>448</v>
      </c>
      <c r="G33213">
        <v>4640494</v>
      </c>
      <c r="H33213" t="b">
        <f>OR(L33213='PERAC-ngpPrcsTnD-mthncptr'!$B$1,L33213='PERAC-ngpPrcsTnD-mthncptr'!$C$1,L33213='PERAC-ngpPrcsTnD-mthncptr'!$D$1)</f>
        <v>0</v>
      </c>
      <c r="I33213">
        <f>IF(H33213=TRUE,G33213+'NPV Calcs'!$D$14,G33213)</f>
        <v>4640494</v>
      </c>
      <c r="J33213">
        <v>6.6553423039299999E-7</v>
      </c>
      <c r="K33213">
        <f>IF(OR(B33213="GAS",B33213="COL",B33213="LAN",B33213="RICE",B33213="LIVE"),J33213*About!$B$102,IF(OR(B33213="CROP",B33213="NAA"),J33213*About!$B$103,J33213))</f>
        <v>7.4539833804016005E-7</v>
      </c>
      <c r="L33213" t="str">
        <f>INDEX('EPA Tech to Policy Mapping'!$D:$D,MATCH('EPA Data'!F33213,'EPA Tech to Policy Mapping'!$C:$C,0))</f>
        <v>ngps - production methane capture</v>
      </c>
    </row>
    <row r="33214" spans="1:12" x14ac:dyDescent="0.35">
      <c r="A33214" t="s">
        <v>425</v>
      </c>
      <c r="B33214" t="s">
        <v>433</v>
      </c>
      <c r="C33214">
        <v>2050</v>
      </c>
      <c r="D33214" t="s">
        <v>5011</v>
      </c>
      <c r="E33214" t="s">
        <v>5012</v>
      </c>
      <c r="F33214" t="s">
        <v>448</v>
      </c>
      <c r="G33214">
        <v>5090418</v>
      </c>
      <c r="H33214" t="b">
        <f>OR(L33214='PERAC-ngpPrcsTnD-mthncptr'!$B$1,L33214='PERAC-ngpPrcsTnD-mthncptr'!$C$1,L33214='PERAC-ngpPrcsTnD-mthncptr'!$D$1)</f>
        <v>0</v>
      </c>
      <c r="I33214">
        <f>IF(H33214=TRUE,G33214+'NPV Calcs'!$D$14,G33214)</f>
        <v>5090418</v>
      </c>
      <c r="J33214">
        <v>2.7152506021399999E-8</v>
      </c>
      <c r="K33214">
        <f>IF(OR(B33214="GAS",B33214="COL",B33214="LAN",B33214="RICE",B33214="LIVE"),J33214*About!$B$102,IF(OR(B33214="CROP",B33214="NAA"),J33214*About!$B$103,J33214))</f>
        <v>3.0410806743968001E-8</v>
      </c>
      <c r="L33214" t="str">
        <f>INDEX('EPA Tech to Policy Mapping'!$D:$D,MATCH('EPA Data'!F33214,'EPA Tech to Policy Mapping'!$C:$C,0))</f>
        <v>ngps - production methane capture</v>
      </c>
    </row>
    <row r="33215" spans="1:12" x14ac:dyDescent="0.35">
      <c r="A33215" t="s">
        <v>425</v>
      </c>
      <c r="B33215" t="s">
        <v>433</v>
      </c>
      <c r="C33215">
        <v>2050</v>
      </c>
      <c r="D33215" t="s">
        <v>5011</v>
      </c>
      <c r="E33215" t="s">
        <v>5012</v>
      </c>
      <c r="F33215" t="s">
        <v>457</v>
      </c>
      <c r="G33215">
        <v>-27</v>
      </c>
      <c r="H33215" t="b">
        <f>OR(L33215='PERAC-ngpPrcsTnD-mthncptr'!$B$1,L33215='PERAC-ngpPrcsTnD-mthncptr'!$C$1,L33215='PERAC-ngpPrcsTnD-mthncptr'!$D$1)</f>
        <v>0</v>
      </c>
      <c r="I33215">
        <f>IF(H33215=TRUE,G33215+'NPV Calcs'!$D$14,G33215)</f>
        <v>-27</v>
      </c>
      <c r="J33215">
        <v>5.0456001381462598E-2</v>
      </c>
      <c r="K33215">
        <f>IF(OR(B33215="GAS",B33215="COL",B33215="LAN",B33215="RICE",B33215="LIVE"),J33215*About!$B$102,IF(OR(B33215="CROP",B33215="NAA"),J33215*About!$B$103,J33215))</f>
        <v>5.6510721547238116E-2</v>
      </c>
      <c r="L33215" t="str">
        <f>INDEX('EPA Tech to Policy Mapping'!$D:$D,MATCH('EPA Data'!F33215,'EPA Tech to Policy Mapping'!$C:$C,0))</f>
        <v>ngps - production methane capture</v>
      </c>
    </row>
    <row r="33216" spans="1:12" x14ac:dyDescent="0.35">
      <c r="A33216" t="s">
        <v>425</v>
      </c>
      <c r="B33216" t="s">
        <v>433</v>
      </c>
      <c r="C33216">
        <v>2050</v>
      </c>
      <c r="D33216" t="s">
        <v>5011</v>
      </c>
      <c r="E33216" t="s">
        <v>5012</v>
      </c>
      <c r="F33216" t="s">
        <v>457</v>
      </c>
      <c r="G33216">
        <v>-26</v>
      </c>
      <c r="H33216" t="b">
        <f>OR(L33216='PERAC-ngpPrcsTnD-mthncptr'!$B$1,L33216='PERAC-ngpPrcsTnD-mthncptr'!$C$1,L33216='PERAC-ngpPrcsTnD-mthncptr'!$D$1)</f>
        <v>0</v>
      </c>
      <c r="I33216">
        <f>IF(H33216=TRUE,G33216+'NPV Calcs'!$D$14,G33216)</f>
        <v>-26</v>
      </c>
      <c r="J33216">
        <v>2.4890901269373003E-2</v>
      </c>
      <c r="K33216">
        <f>IF(OR(B33216="GAS",B33216="COL",B33216="LAN",B33216="RICE",B33216="LIVE"),J33216*About!$B$102,IF(OR(B33216="CROP",B33216="NAA"),J33216*About!$B$103,J33216))</f>
        <v>2.7877809421697767E-2</v>
      </c>
      <c r="L33216" t="str">
        <f>INDEX('EPA Tech to Policy Mapping'!$D:$D,MATCH('EPA Data'!F33216,'EPA Tech to Policy Mapping'!$C:$C,0))</f>
        <v>ngps - production methane capture</v>
      </c>
    </row>
    <row r="33217" spans="1:12" x14ac:dyDescent="0.35">
      <c r="A33217" t="s">
        <v>425</v>
      </c>
      <c r="B33217" t="s">
        <v>433</v>
      </c>
      <c r="C33217">
        <v>2050</v>
      </c>
      <c r="D33217" t="s">
        <v>5011</v>
      </c>
      <c r="E33217" t="s">
        <v>5012</v>
      </c>
      <c r="F33217" t="s">
        <v>457</v>
      </c>
      <c r="G33217">
        <v>-25</v>
      </c>
      <c r="H33217" t="b">
        <f>OR(L33217='PERAC-ngpPrcsTnD-mthncptr'!$B$1,L33217='PERAC-ngpPrcsTnD-mthncptr'!$C$1,L33217='PERAC-ngpPrcsTnD-mthncptr'!$D$1)</f>
        <v>0</v>
      </c>
      <c r="I33217">
        <f>IF(H33217=TRUE,G33217+'NPV Calcs'!$D$14,G33217)</f>
        <v>-25</v>
      </c>
      <c r="J33217">
        <v>1.1372940230102999E-3</v>
      </c>
      <c r="K33217">
        <f>IF(OR(B33217="GAS",B33217="COL",B33217="LAN",B33217="RICE",B33217="LIVE"),J33217*About!$B$102,IF(OR(B33217="CROP",B33217="NAA"),J33217*About!$B$103,J33217))</f>
        <v>1.273769305771536E-3</v>
      </c>
      <c r="L33217" t="str">
        <f>INDEX('EPA Tech to Policy Mapping'!$D:$D,MATCH('EPA Data'!F33217,'EPA Tech to Policy Mapping'!$C:$C,0))</f>
        <v>ngps - production methane capture</v>
      </c>
    </row>
    <row r="33218" spans="1:12" x14ac:dyDescent="0.35">
      <c r="A33218" t="s">
        <v>425</v>
      </c>
      <c r="B33218" t="s">
        <v>433</v>
      </c>
      <c r="C33218">
        <v>2050</v>
      </c>
      <c r="D33218" t="s">
        <v>5011</v>
      </c>
      <c r="E33218" t="s">
        <v>5012</v>
      </c>
      <c r="F33218" t="s">
        <v>457</v>
      </c>
      <c r="G33218">
        <v>-24</v>
      </c>
      <c r="H33218" t="b">
        <f>OR(L33218='PERAC-ngpPrcsTnD-mthncptr'!$B$1,L33218='PERAC-ngpPrcsTnD-mthncptr'!$C$1,L33218='PERAC-ngpPrcsTnD-mthncptr'!$D$1)</f>
        <v>0</v>
      </c>
      <c r="I33218">
        <f>IF(H33218=TRUE,G33218+'NPV Calcs'!$D$14,G33218)</f>
        <v>-24</v>
      </c>
      <c r="J33218">
        <v>4.4000103108885998E-3</v>
      </c>
      <c r="K33218">
        <f>IF(OR(B33218="GAS",B33218="COL",B33218="LAN",B33218="RICE",B33218="LIVE"),J33218*About!$B$102,IF(OR(B33218="CROP",B33218="NAA"),J33218*About!$B$103,J33218))</f>
        <v>4.9280115481952326E-3</v>
      </c>
      <c r="L33218" t="str">
        <f>INDEX('EPA Tech to Policy Mapping'!$D:$D,MATCH('EPA Data'!F33218,'EPA Tech to Policy Mapping'!$C:$C,0))</f>
        <v>ngps - production methane capture</v>
      </c>
    </row>
    <row r="33219" spans="1:12" x14ac:dyDescent="0.35">
      <c r="A33219" t="s">
        <v>425</v>
      </c>
      <c r="B33219" t="s">
        <v>433</v>
      </c>
      <c r="C33219">
        <v>2050</v>
      </c>
      <c r="D33219" t="s">
        <v>5011</v>
      </c>
      <c r="E33219" t="s">
        <v>5012</v>
      </c>
      <c r="F33219" t="s">
        <v>457</v>
      </c>
      <c r="G33219">
        <v>-23</v>
      </c>
      <c r="H33219" t="b">
        <f>OR(L33219='PERAC-ngpPrcsTnD-mthncptr'!$B$1,L33219='PERAC-ngpPrcsTnD-mthncptr'!$C$1,L33219='PERAC-ngpPrcsTnD-mthncptr'!$D$1)</f>
        <v>0</v>
      </c>
      <c r="I33219">
        <f>IF(H33219=TRUE,G33219+'NPV Calcs'!$D$14,G33219)</f>
        <v>-23</v>
      </c>
      <c r="J33219">
        <v>1.1528105051535769E-4</v>
      </c>
      <c r="K33219">
        <f>IF(OR(B33219="GAS",B33219="COL",B33219="LAN",B33219="RICE",B33219="LIVE"),J33219*About!$B$102,IF(OR(B33219="CROP",B33219="NAA"),J33219*About!$B$103,J33219))</f>
        <v>1.2911477657720063E-4</v>
      </c>
      <c r="L33219" t="str">
        <f>INDEX('EPA Tech to Policy Mapping'!$D:$D,MATCH('EPA Data'!F33219,'EPA Tech to Policy Mapping'!$C:$C,0))</f>
        <v>ngps - production methane capture</v>
      </c>
    </row>
    <row r="33220" spans="1:12" x14ac:dyDescent="0.35">
      <c r="A33220" t="s">
        <v>425</v>
      </c>
      <c r="B33220" t="s">
        <v>433</v>
      </c>
      <c r="C33220">
        <v>2050</v>
      </c>
      <c r="D33220" t="s">
        <v>5011</v>
      </c>
      <c r="E33220" t="s">
        <v>5012</v>
      </c>
      <c r="F33220" t="s">
        <v>457</v>
      </c>
      <c r="G33220">
        <v>-22</v>
      </c>
      <c r="H33220" t="b">
        <f>OR(L33220='PERAC-ngpPrcsTnD-mthncptr'!$B$1,L33220='PERAC-ngpPrcsTnD-mthncptr'!$C$1,L33220='PERAC-ngpPrcsTnD-mthncptr'!$D$1)</f>
        <v>0</v>
      </c>
      <c r="I33220">
        <f>IF(H33220=TRUE,G33220+'NPV Calcs'!$D$14,G33220)</f>
        <v>-22</v>
      </c>
      <c r="J33220">
        <v>2.2975970504491551E-2</v>
      </c>
      <c r="K33220">
        <f>IF(OR(B33220="GAS",B33220="COL",B33220="LAN",B33220="RICE",B33220="LIVE"),J33220*About!$B$102,IF(OR(B33220="CROP",B33220="NAA"),J33220*About!$B$103,J33220))</f>
        <v>2.573308696503054E-2</v>
      </c>
      <c r="L33220" t="str">
        <f>INDEX('EPA Tech to Policy Mapping'!$D:$D,MATCH('EPA Data'!F33220,'EPA Tech to Policy Mapping'!$C:$C,0))</f>
        <v>ngps - production methane capture</v>
      </c>
    </row>
    <row r="33221" spans="1:12" x14ac:dyDescent="0.35">
      <c r="A33221" t="s">
        <v>425</v>
      </c>
      <c r="B33221" t="s">
        <v>433</v>
      </c>
      <c r="C33221">
        <v>2050</v>
      </c>
      <c r="D33221" t="s">
        <v>5011</v>
      </c>
      <c r="E33221" t="s">
        <v>5012</v>
      </c>
      <c r="F33221" t="s">
        <v>457</v>
      </c>
      <c r="G33221">
        <v>-21</v>
      </c>
      <c r="H33221" t="b">
        <f>OR(L33221='PERAC-ngpPrcsTnD-mthncptr'!$B$1,L33221='PERAC-ngpPrcsTnD-mthncptr'!$C$1,L33221='PERAC-ngpPrcsTnD-mthncptr'!$D$1)</f>
        <v>0</v>
      </c>
      <c r="I33221">
        <f>IF(H33221=TRUE,G33221+'NPV Calcs'!$D$14,G33221)</f>
        <v>-21</v>
      </c>
      <c r="J33221">
        <v>0.37694145010666291</v>
      </c>
      <c r="K33221">
        <f>IF(OR(B33221="GAS",B33221="COL",B33221="LAN",B33221="RICE",B33221="LIVE"),J33221*About!$B$102,IF(OR(B33221="CROP",B33221="NAA"),J33221*About!$B$103,J33221))</f>
        <v>0.42217442411946249</v>
      </c>
      <c r="L33221" t="str">
        <f>INDEX('EPA Tech to Policy Mapping'!$D:$D,MATCH('EPA Data'!F33221,'EPA Tech to Policy Mapping'!$C:$C,0))</f>
        <v>ngps - production methane capture</v>
      </c>
    </row>
    <row r="33222" spans="1:12" x14ac:dyDescent="0.35">
      <c r="A33222" t="s">
        <v>425</v>
      </c>
      <c r="B33222" t="s">
        <v>433</v>
      </c>
      <c r="C33222">
        <v>2050</v>
      </c>
      <c r="D33222" t="s">
        <v>5011</v>
      </c>
      <c r="E33222" t="s">
        <v>5012</v>
      </c>
      <c r="F33222" t="s">
        <v>457</v>
      </c>
      <c r="G33222">
        <v>-20</v>
      </c>
      <c r="H33222" t="b">
        <f>OR(L33222='PERAC-ngpPrcsTnD-mthncptr'!$B$1,L33222='PERAC-ngpPrcsTnD-mthncptr'!$C$1,L33222='PERAC-ngpPrcsTnD-mthncptr'!$D$1)</f>
        <v>0</v>
      </c>
      <c r="I33222">
        <f>IF(H33222=TRUE,G33222+'NPV Calcs'!$D$14,G33222)</f>
        <v>-20</v>
      </c>
      <c r="J33222">
        <v>0.15973413533690264</v>
      </c>
      <c r="K33222">
        <f>IF(OR(B33222="GAS",B33222="COL",B33222="LAN",B33222="RICE",B33222="LIVE"),J33222*About!$B$102,IF(OR(B33222="CROP",B33222="NAA"),J33222*About!$B$103,J33222))</f>
        <v>0.17890223157733098</v>
      </c>
      <c r="L33222" t="str">
        <f>INDEX('EPA Tech to Policy Mapping'!$D:$D,MATCH('EPA Data'!F33222,'EPA Tech to Policy Mapping'!$C:$C,0))</f>
        <v>ngps - production methane capture</v>
      </c>
    </row>
    <row r="33223" spans="1:12" x14ac:dyDescent="0.35">
      <c r="A33223" t="s">
        <v>425</v>
      </c>
      <c r="B33223" t="s">
        <v>433</v>
      </c>
      <c r="C33223">
        <v>2050</v>
      </c>
      <c r="D33223" t="s">
        <v>5011</v>
      </c>
      <c r="E33223" t="s">
        <v>5012</v>
      </c>
      <c r="F33223" t="s">
        <v>457</v>
      </c>
      <c r="G33223">
        <v>-19</v>
      </c>
      <c r="H33223" t="b">
        <f>OR(L33223='PERAC-ngpPrcsTnD-mthncptr'!$B$1,L33223='PERAC-ngpPrcsTnD-mthncptr'!$C$1,L33223='PERAC-ngpPrcsTnD-mthncptr'!$D$1)</f>
        <v>0</v>
      </c>
      <c r="I33223">
        <f>IF(H33223=TRUE,G33223+'NPV Calcs'!$D$14,G33223)</f>
        <v>-19</v>
      </c>
      <c r="J33223">
        <v>4.2709383309669668E-2</v>
      </c>
      <c r="K33223">
        <f>IF(OR(B33223="GAS",B33223="COL",B33223="LAN",B33223="RICE",B33223="LIVE"),J33223*About!$B$102,IF(OR(B33223="CROP",B33223="NAA"),J33223*About!$B$103,J33223))</f>
        <v>4.7834509306830031E-2</v>
      </c>
      <c r="L33223" t="str">
        <f>INDEX('EPA Tech to Policy Mapping'!$D:$D,MATCH('EPA Data'!F33223,'EPA Tech to Policy Mapping'!$C:$C,0))</f>
        <v>ngps - production methane capture</v>
      </c>
    </row>
    <row r="33224" spans="1:12" x14ac:dyDescent="0.35">
      <c r="A33224" t="s">
        <v>425</v>
      </c>
      <c r="B33224" t="s">
        <v>433</v>
      </c>
      <c r="C33224">
        <v>2050</v>
      </c>
      <c r="D33224" t="s">
        <v>5011</v>
      </c>
      <c r="E33224" t="s">
        <v>5012</v>
      </c>
      <c r="F33224" t="s">
        <v>457</v>
      </c>
      <c r="G33224">
        <v>-18</v>
      </c>
      <c r="H33224" t="b">
        <f>OR(L33224='PERAC-ngpPrcsTnD-mthncptr'!$B$1,L33224='PERAC-ngpPrcsTnD-mthncptr'!$C$1,L33224='PERAC-ngpPrcsTnD-mthncptr'!$D$1)</f>
        <v>0</v>
      </c>
      <c r="I33224">
        <f>IF(H33224=TRUE,G33224+'NPV Calcs'!$D$14,G33224)</f>
        <v>-18</v>
      </c>
      <c r="J33224">
        <v>1.1782196257946987E-2</v>
      </c>
      <c r="K33224">
        <f>IF(OR(B33224="GAS",B33224="COL",B33224="LAN",B33224="RICE",B33224="LIVE"),J33224*About!$B$102,IF(OR(B33224="CROP",B33224="NAA"),J33224*About!$B$103,J33224))</f>
        <v>1.3196059808900627E-2</v>
      </c>
      <c r="L33224" t="str">
        <f>INDEX('EPA Tech to Policy Mapping'!$D:$D,MATCH('EPA Data'!F33224,'EPA Tech to Policy Mapping'!$C:$C,0))</f>
        <v>ngps - production methane capture</v>
      </c>
    </row>
    <row r="33225" spans="1:12" x14ac:dyDescent="0.35">
      <c r="A33225" t="s">
        <v>425</v>
      </c>
      <c r="B33225" t="s">
        <v>433</v>
      </c>
      <c r="C33225">
        <v>2050</v>
      </c>
      <c r="D33225" t="s">
        <v>5011</v>
      </c>
      <c r="E33225" t="s">
        <v>5012</v>
      </c>
      <c r="F33225" t="s">
        <v>457</v>
      </c>
      <c r="G33225">
        <v>-17</v>
      </c>
      <c r="H33225" t="b">
        <f>OR(L33225='PERAC-ngpPrcsTnD-mthncptr'!$B$1,L33225='PERAC-ngpPrcsTnD-mthncptr'!$C$1,L33225='PERAC-ngpPrcsTnD-mthncptr'!$D$1)</f>
        <v>0</v>
      </c>
      <c r="I33225">
        <f>IF(H33225=TRUE,G33225+'NPV Calcs'!$D$14,G33225)</f>
        <v>-17</v>
      </c>
      <c r="J33225">
        <v>5.6643776776889787E-3</v>
      </c>
      <c r="K33225">
        <f>IF(OR(B33225="GAS",B33225="COL",B33225="LAN",B33225="RICE",B33225="LIVE"),J33225*About!$B$102,IF(OR(B33225="CROP",B33225="NAA"),J33225*About!$B$103,J33225))</f>
        <v>6.3441029990116563E-3</v>
      </c>
      <c r="L33225" t="str">
        <f>INDEX('EPA Tech to Policy Mapping'!$D:$D,MATCH('EPA Data'!F33225,'EPA Tech to Policy Mapping'!$C:$C,0))</f>
        <v>ngps - production methane capture</v>
      </c>
    </row>
    <row r="33226" spans="1:12" x14ac:dyDescent="0.35">
      <c r="A33226" t="s">
        <v>425</v>
      </c>
      <c r="B33226" t="s">
        <v>433</v>
      </c>
      <c r="C33226">
        <v>2050</v>
      </c>
      <c r="D33226" t="s">
        <v>5011</v>
      </c>
      <c r="E33226" t="s">
        <v>5012</v>
      </c>
      <c r="F33226" t="s">
        <v>457</v>
      </c>
      <c r="G33226">
        <v>-16</v>
      </c>
      <c r="H33226" t="b">
        <f>OR(L33226='PERAC-ngpPrcsTnD-mthncptr'!$B$1,L33226='PERAC-ngpPrcsTnD-mthncptr'!$C$1,L33226='PERAC-ngpPrcsTnD-mthncptr'!$D$1)</f>
        <v>0</v>
      </c>
      <c r="I33226">
        <f>IF(H33226=TRUE,G33226+'NPV Calcs'!$D$14,G33226)</f>
        <v>-16</v>
      </c>
      <c r="J33226">
        <v>0.25021215171580724</v>
      </c>
      <c r="K33226">
        <f>IF(OR(B33226="GAS",B33226="COL",B33226="LAN",B33226="RICE",B33226="LIVE"),J33226*About!$B$102,IF(OR(B33226="CROP",B33226="NAA"),J33226*About!$B$103,J33226))</f>
        <v>0.28023760992170416</v>
      </c>
      <c r="L33226" t="str">
        <f>INDEX('EPA Tech to Policy Mapping'!$D:$D,MATCH('EPA Data'!F33226,'EPA Tech to Policy Mapping'!$C:$C,0))</f>
        <v>ngps - production methane capture</v>
      </c>
    </row>
    <row r="33227" spans="1:12" x14ac:dyDescent="0.35">
      <c r="A33227" t="s">
        <v>425</v>
      </c>
      <c r="B33227" t="s">
        <v>433</v>
      </c>
      <c r="C33227">
        <v>2050</v>
      </c>
      <c r="D33227" t="s">
        <v>5011</v>
      </c>
      <c r="E33227" t="s">
        <v>5012</v>
      </c>
      <c r="F33227" t="s">
        <v>457</v>
      </c>
      <c r="G33227">
        <v>-15</v>
      </c>
      <c r="H33227" t="b">
        <f>OR(L33227='PERAC-ngpPrcsTnD-mthncptr'!$B$1,L33227='PERAC-ngpPrcsTnD-mthncptr'!$C$1,L33227='PERAC-ngpPrcsTnD-mthncptr'!$D$1)</f>
        <v>0</v>
      </c>
      <c r="I33227">
        <f>IF(H33227=TRUE,G33227+'NPV Calcs'!$D$14,G33227)</f>
        <v>-15</v>
      </c>
      <c r="J33227">
        <v>7.3452456700400182E-2</v>
      </c>
      <c r="K33227">
        <f>IF(OR(B33227="GAS",B33227="COL",B33227="LAN",B33227="RICE",B33227="LIVE"),J33227*About!$B$102,IF(OR(B33227="CROP",B33227="NAA"),J33227*About!$B$103,J33227))</f>
        <v>8.2266751504448205E-2</v>
      </c>
      <c r="L33227" t="str">
        <f>INDEX('EPA Tech to Policy Mapping'!$D:$D,MATCH('EPA Data'!F33227,'EPA Tech to Policy Mapping'!$C:$C,0))</f>
        <v>ngps - production methane capture</v>
      </c>
    </row>
    <row r="33228" spans="1:12" x14ac:dyDescent="0.35">
      <c r="A33228" t="s">
        <v>425</v>
      </c>
      <c r="B33228" t="s">
        <v>433</v>
      </c>
      <c r="C33228">
        <v>2050</v>
      </c>
      <c r="D33228" t="s">
        <v>5011</v>
      </c>
      <c r="E33228" t="s">
        <v>5012</v>
      </c>
      <c r="F33228" t="s">
        <v>457</v>
      </c>
      <c r="G33228">
        <v>-14</v>
      </c>
      <c r="H33228" t="b">
        <f>OR(L33228='PERAC-ngpPrcsTnD-mthncptr'!$B$1,L33228='PERAC-ngpPrcsTnD-mthncptr'!$C$1,L33228='PERAC-ngpPrcsTnD-mthncptr'!$D$1)</f>
        <v>0</v>
      </c>
      <c r="I33228">
        <f>IF(H33228=TRUE,G33228+'NPV Calcs'!$D$14,G33228)</f>
        <v>-14</v>
      </c>
      <c r="J33228">
        <v>1.917548927065835E-2</v>
      </c>
      <c r="K33228">
        <f>IF(OR(B33228="GAS",B33228="COL",B33228="LAN",B33228="RICE",B33228="LIVE"),J33228*About!$B$102,IF(OR(B33228="CROP",B33228="NAA"),J33228*About!$B$103,J33228))</f>
        <v>2.1476547983137355E-2</v>
      </c>
      <c r="L33228" t="str">
        <f>INDEX('EPA Tech to Policy Mapping'!$D:$D,MATCH('EPA Data'!F33228,'EPA Tech to Policy Mapping'!$C:$C,0))</f>
        <v>ngps - production methane capture</v>
      </c>
    </row>
    <row r="33229" spans="1:12" x14ac:dyDescent="0.35">
      <c r="A33229" t="s">
        <v>425</v>
      </c>
      <c r="B33229" t="s">
        <v>433</v>
      </c>
      <c r="C33229">
        <v>2050</v>
      </c>
      <c r="D33229" t="s">
        <v>5011</v>
      </c>
      <c r="E33229" t="s">
        <v>5012</v>
      </c>
      <c r="F33229" t="s">
        <v>457</v>
      </c>
      <c r="G33229">
        <v>-13</v>
      </c>
      <c r="H33229" t="b">
        <f>OR(L33229='PERAC-ngpPrcsTnD-mthncptr'!$B$1,L33229='PERAC-ngpPrcsTnD-mthncptr'!$C$1,L33229='PERAC-ngpPrcsTnD-mthncptr'!$D$1)</f>
        <v>0</v>
      </c>
      <c r="I33229">
        <f>IF(H33229=TRUE,G33229+'NPV Calcs'!$D$14,G33229)</f>
        <v>-13</v>
      </c>
      <c r="J33229">
        <v>2.5828461809153398E-3</v>
      </c>
      <c r="K33229">
        <f>IF(OR(B33229="GAS",B33229="COL",B33229="LAN",B33229="RICE",B33229="LIVE"),J33229*About!$B$102,IF(OR(B33229="CROP",B33229="NAA"),J33229*About!$B$103,J33229))</f>
        <v>2.892787722625181E-3</v>
      </c>
      <c r="L33229" t="str">
        <f>INDEX('EPA Tech to Policy Mapping'!$D:$D,MATCH('EPA Data'!F33229,'EPA Tech to Policy Mapping'!$C:$C,0))</f>
        <v>ngps - production methane capture</v>
      </c>
    </row>
    <row r="33230" spans="1:12" x14ac:dyDescent="0.35">
      <c r="A33230" t="s">
        <v>425</v>
      </c>
      <c r="B33230" t="s">
        <v>433</v>
      </c>
      <c r="C33230">
        <v>2050</v>
      </c>
      <c r="D33230" t="s">
        <v>5011</v>
      </c>
      <c r="E33230" t="s">
        <v>5012</v>
      </c>
      <c r="F33230" t="s">
        <v>457</v>
      </c>
      <c r="G33230">
        <v>-12</v>
      </c>
      <c r="H33230" t="b">
        <f>OR(L33230='PERAC-ngpPrcsTnD-mthncptr'!$B$1,L33230='PERAC-ngpPrcsTnD-mthncptr'!$C$1,L33230='PERAC-ngpPrcsTnD-mthncptr'!$D$1)</f>
        <v>0</v>
      </c>
      <c r="I33230">
        <f>IF(H33230=TRUE,G33230+'NPV Calcs'!$D$14,G33230)</f>
        <v>-12</v>
      </c>
      <c r="J33230">
        <v>4.1002251303668595E-3</v>
      </c>
      <c r="K33230">
        <f>IF(OR(B33230="GAS",B33230="COL",B33230="LAN",B33230="RICE",B33230="LIVE"),J33230*About!$B$102,IF(OR(B33230="CROP",B33230="NAA"),J33230*About!$B$103,J33230))</f>
        <v>4.5922521460108829E-3</v>
      </c>
      <c r="L33230" t="str">
        <f>INDEX('EPA Tech to Policy Mapping'!$D:$D,MATCH('EPA Data'!F33230,'EPA Tech to Policy Mapping'!$C:$C,0))</f>
        <v>ngps - production methane capture</v>
      </c>
    </row>
    <row r="33231" spans="1:12" x14ac:dyDescent="0.35">
      <c r="A33231" t="s">
        <v>425</v>
      </c>
      <c r="B33231" t="s">
        <v>433</v>
      </c>
      <c r="C33231">
        <v>2050</v>
      </c>
      <c r="D33231" t="s">
        <v>5011</v>
      </c>
      <c r="E33231" t="s">
        <v>5012</v>
      </c>
      <c r="F33231" t="s">
        <v>457</v>
      </c>
      <c r="G33231">
        <v>-11</v>
      </c>
      <c r="H33231" t="b">
        <f>OR(L33231='PERAC-ngpPrcsTnD-mthncptr'!$B$1,L33231='PERAC-ngpPrcsTnD-mthncptr'!$C$1,L33231='PERAC-ngpPrcsTnD-mthncptr'!$D$1)</f>
        <v>0</v>
      </c>
      <c r="I33231">
        <f>IF(H33231=TRUE,G33231+'NPV Calcs'!$D$14,G33231)</f>
        <v>-11</v>
      </c>
      <c r="J33231">
        <v>3.4441828503592479E-3</v>
      </c>
      <c r="K33231">
        <f>IF(OR(B33231="GAS",B33231="COL",B33231="LAN",B33231="RICE",B33231="LIVE"),J33231*About!$B$102,IF(OR(B33231="CROP",B33231="NAA"),J33231*About!$B$103,J33231))</f>
        <v>3.8574847924023581E-3</v>
      </c>
      <c r="L33231" t="str">
        <f>INDEX('EPA Tech to Policy Mapping'!$D:$D,MATCH('EPA Data'!F33231,'EPA Tech to Policy Mapping'!$C:$C,0))</f>
        <v>ngps - production methane capture</v>
      </c>
    </row>
    <row r="33232" spans="1:12" x14ac:dyDescent="0.35">
      <c r="A33232" t="s">
        <v>425</v>
      </c>
      <c r="B33232" t="s">
        <v>433</v>
      </c>
      <c r="C33232">
        <v>2050</v>
      </c>
      <c r="D33232" t="s">
        <v>5011</v>
      </c>
      <c r="E33232" t="s">
        <v>5012</v>
      </c>
      <c r="F33232" t="s">
        <v>457</v>
      </c>
      <c r="G33232">
        <v>-10</v>
      </c>
      <c r="H33232" t="b">
        <f>OR(L33232='PERAC-ngpPrcsTnD-mthncptr'!$B$1,L33232='PERAC-ngpPrcsTnD-mthncptr'!$C$1,L33232='PERAC-ngpPrcsTnD-mthncptr'!$D$1)</f>
        <v>0</v>
      </c>
      <c r="I33232">
        <f>IF(H33232=TRUE,G33232+'NPV Calcs'!$D$14,G33232)</f>
        <v>-10</v>
      </c>
      <c r="J33232">
        <v>2.9078928668310758E-2</v>
      </c>
      <c r="K33232">
        <f>IF(OR(B33232="GAS",B33232="COL",B33232="LAN",B33232="RICE",B33232="LIVE"),J33232*About!$B$102,IF(OR(B33232="CROP",B33232="NAA"),J33232*About!$B$103,J33232))</f>
        <v>3.2568400108508054E-2</v>
      </c>
      <c r="L33232" t="str">
        <f>INDEX('EPA Tech to Policy Mapping'!$D:$D,MATCH('EPA Data'!F33232,'EPA Tech to Policy Mapping'!$C:$C,0))</f>
        <v>ngps - production methane capture</v>
      </c>
    </row>
    <row r="33233" spans="1:12" x14ac:dyDescent="0.35">
      <c r="A33233" t="s">
        <v>425</v>
      </c>
      <c r="B33233" t="s">
        <v>433</v>
      </c>
      <c r="C33233">
        <v>2050</v>
      </c>
      <c r="D33233" t="s">
        <v>5011</v>
      </c>
      <c r="E33233" t="s">
        <v>5012</v>
      </c>
      <c r="F33233" t="s">
        <v>457</v>
      </c>
      <c r="G33233">
        <v>-9</v>
      </c>
      <c r="H33233" t="b">
        <f>OR(L33233='PERAC-ngpPrcsTnD-mthncptr'!$B$1,L33233='PERAC-ngpPrcsTnD-mthncptr'!$C$1,L33233='PERAC-ngpPrcsTnD-mthncptr'!$D$1)</f>
        <v>0</v>
      </c>
      <c r="I33233">
        <f>IF(H33233=TRUE,G33233+'NPV Calcs'!$D$14,G33233)</f>
        <v>-9</v>
      </c>
      <c r="J33233">
        <v>6.9311180758169157E-4</v>
      </c>
      <c r="K33233">
        <f>IF(OR(B33233="GAS",B33233="COL",B33233="LAN",B33233="RICE",B33233="LIVE"),J33233*About!$B$102,IF(OR(B33233="CROP",B33233="NAA"),J33233*About!$B$103,J33233))</f>
        <v>7.7628522449149466E-4</v>
      </c>
      <c r="L33233" t="str">
        <f>INDEX('EPA Tech to Policy Mapping'!$D:$D,MATCH('EPA Data'!F33233,'EPA Tech to Policy Mapping'!$C:$C,0))</f>
        <v>ngps - production methane capture</v>
      </c>
    </row>
    <row r="33234" spans="1:12" x14ac:dyDescent="0.35">
      <c r="A33234" t="s">
        <v>425</v>
      </c>
      <c r="B33234" t="s">
        <v>433</v>
      </c>
      <c r="C33234">
        <v>2050</v>
      </c>
      <c r="D33234" t="s">
        <v>5011</v>
      </c>
      <c r="E33234" t="s">
        <v>5012</v>
      </c>
      <c r="F33234" t="s">
        <v>457</v>
      </c>
      <c r="G33234">
        <v>-8</v>
      </c>
      <c r="H33234" t="b">
        <f>OR(L33234='PERAC-ngpPrcsTnD-mthncptr'!$B$1,L33234='PERAC-ngpPrcsTnD-mthncptr'!$C$1,L33234='PERAC-ngpPrcsTnD-mthncptr'!$D$1)</f>
        <v>0</v>
      </c>
      <c r="I33234">
        <f>IF(H33234=TRUE,G33234+'NPV Calcs'!$D$14,G33234)</f>
        <v>-8</v>
      </c>
      <c r="J33234">
        <v>1.2904546368937476E-4</v>
      </c>
      <c r="K33234">
        <f>IF(OR(B33234="GAS",B33234="COL",B33234="LAN",B33234="RICE",B33234="LIVE"),J33234*About!$B$102,IF(OR(B33234="CROP",B33234="NAA"),J33234*About!$B$103,J33234))</f>
        <v>1.4453091933209976E-4</v>
      </c>
      <c r="L33234" t="str">
        <f>INDEX('EPA Tech to Policy Mapping'!$D:$D,MATCH('EPA Data'!F33234,'EPA Tech to Policy Mapping'!$C:$C,0))</f>
        <v>ngps - production methane capture</v>
      </c>
    </row>
    <row r="33235" spans="1:12" x14ac:dyDescent="0.35">
      <c r="A33235" t="s">
        <v>425</v>
      </c>
      <c r="B33235" t="s">
        <v>433</v>
      </c>
      <c r="C33235">
        <v>2050</v>
      </c>
      <c r="D33235" t="s">
        <v>5011</v>
      </c>
      <c r="E33235" t="s">
        <v>5012</v>
      </c>
      <c r="F33235" t="s">
        <v>457</v>
      </c>
      <c r="G33235">
        <v>-7</v>
      </c>
      <c r="H33235" t="b">
        <f>OR(L33235='PERAC-ngpPrcsTnD-mthncptr'!$B$1,L33235='PERAC-ngpPrcsTnD-mthncptr'!$C$1,L33235='PERAC-ngpPrcsTnD-mthncptr'!$D$1)</f>
        <v>0</v>
      </c>
      <c r="I33235">
        <f>IF(H33235=TRUE,G33235+'NPV Calcs'!$D$14,G33235)</f>
        <v>-7</v>
      </c>
      <c r="J33235">
        <v>7.8435370589480192E-4</v>
      </c>
      <c r="K33235">
        <f>IF(OR(B33235="GAS",B33235="COL",B33235="LAN",B33235="RICE",B33235="LIVE"),J33235*About!$B$102,IF(OR(B33235="CROP",B33235="NAA"),J33235*About!$B$103,J33235))</f>
        <v>8.7847615060217819E-4</v>
      </c>
      <c r="L33235" t="str">
        <f>INDEX('EPA Tech to Policy Mapping'!$D:$D,MATCH('EPA Data'!F33235,'EPA Tech to Policy Mapping'!$C:$C,0))</f>
        <v>ngps - production methane capture</v>
      </c>
    </row>
    <row r="33236" spans="1:12" x14ac:dyDescent="0.35">
      <c r="A33236" t="s">
        <v>425</v>
      </c>
      <c r="B33236" t="s">
        <v>433</v>
      </c>
      <c r="C33236">
        <v>2050</v>
      </c>
      <c r="D33236" t="s">
        <v>5011</v>
      </c>
      <c r="E33236" t="s">
        <v>5012</v>
      </c>
      <c r="F33236" t="s">
        <v>457</v>
      </c>
      <c r="G33236">
        <v>-6</v>
      </c>
      <c r="H33236" t="b">
        <f>OR(L33236='PERAC-ngpPrcsTnD-mthncptr'!$B$1,L33236='PERAC-ngpPrcsTnD-mthncptr'!$C$1,L33236='PERAC-ngpPrcsTnD-mthncptr'!$D$1)</f>
        <v>0</v>
      </c>
      <c r="I33236">
        <f>IF(H33236=TRUE,G33236+'NPV Calcs'!$D$14,G33236)</f>
        <v>-6</v>
      </c>
      <c r="J33236">
        <v>2.2579112187330979E-4</v>
      </c>
      <c r="K33236">
        <f>IF(OR(B33236="GAS",B33236="COL",B33236="LAN",B33236="RICE",B33236="LIVE"),J33236*About!$B$102,IF(OR(B33236="CROP",B33236="NAA"),J33236*About!$B$103,J33236))</f>
        <v>2.5288605649810699E-4</v>
      </c>
      <c r="L33236" t="str">
        <f>INDEX('EPA Tech to Policy Mapping'!$D:$D,MATCH('EPA Data'!F33236,'EPA Tech to Policy Mapping'!$C:$C,0))</f>
        <v>ngps - production methane capture</v>
      </c>
    </row>
    <row r="33237" spans="1:12" x14ac:dyDescent="0.35">
      <c r="A33237" t="s">
        <v>425</v>
      </c>
      <c r="B33237" t="s">
        <v>433</v>
      </c>
      <c r="C33237">
        <v>2050</v>
      </c>
      <c r="D33237" t="s">
        <v>5011</v>
      </c>
      <c r="E33237" t="s">
        <v>5012</v>
      </c>
      <c r="F33237" t="s">
        <v>457</v>
      </c>
      <c r="G33237">
        <v>-5</v>
      </c>
      <c r="H33237" t="b">
        <f>OR(L33237='PERAC-ngpPrcsTnD-mthncptr'!$B$1,L33237='PERAC-ngpPrcsTnD-mthncptr'!$C$1,L33237='PERAC-ngpPrcsTnD-mthncptr'!$D$1)</f>
        <v>0</v>
      </c>
      <c r="I33237">
        <f>IF(H33237=TRUE,G33237+'NPV Calcs'!$D$14,G33237)</f>
        <v>-5</v>
      </c>
      <c r="J33237">
        <v>1.5751305402746669E-4</v>
      </c>
      <c r="K33237">
        <f>IF(OR(B33237="GAS",B33237="COL",B33237="LAN",B33237="RICE",B33237="LIVE"),J33237*About!$B$102,IF(OR(B33237="CROP",B33237="NAA"),J33237*About!$B$103,J33237))</f>
        <v>1.7641462051076271E-4</v>
      </c>
      <c r="L33237" t="str">
        <f>INDEX('EPA Tech to Policy Mapping'!$D:$D,MATCH('EPA Data'!F33237,'EPA Tech to Policy Mapping'!$C:$C,0))</f>
        <v>ngps - production methane capture</v>
      </c>
    </row>
    <row r="33238" spans="1:12" x14ac:dyDescent="0.35">
      <c r="A33238" t="s">
        <v>425</v>
      </c>
      <c r="B33238" t="s">
        <v>433</v>
      </c>
      <c r="C33238">
        <v>2050</v>
      </c>
      <c r="D33238" t="s">
        <v>5011</v>
      </c>
      <c r="E33238" t="s">
        <v>5012</v>
      </c>
      <c r="F33238" t="s">
        <v>457</v>
      </c>
      <c r="G33238">
        <v>-4</v>
      </c>
      <c r="H33238" t="b">
        <f>OR(L33238='PERAC-ngpPrcsTnD-mthncptr'!$B$1,L33238='PERAC-ngpPrcsTnD-mthncptr'!$C$1,L33238='PERAC-ngpPrcsTnD-mthncptr'!$D$1)</f>
        <v>0</v>
      </c>
      <c r="I33238">
        <f>IF(H33238=TRUE,G33238+'NPV Calcs'!$D$14,G33238)</f>
        <v>-4</v>
      </c>
      <c r="J33238">
        <v>2.271158535718579E-4</v>
      </c>
      <c r="K33238">
        <f>IF(OR(B33238="GAS",B33238="COL",B33238="LAN",B33238="RICE",B33238="LIVE"),J33238*About!$B$102,IF(OR(B33238="CROP",B33238="NAA"),J33238*About!$B$103,J33238))</f>
        <v>2.5436975600048086E-4</v>
      </c>
      <c r="L33238" t="str">
        <f>INDEX('EPA Tech to Policy Mapping'!$D:$D,MATCH('EPA Data'!F33238,'EPA Tech to Policy Mapping'!$C:$C,0))</f>
        <v>ngps - production methane capture</v>
      </c>
    </row>
    <row r="33239" spans="1:12" x14ac:dyDescent="0.35">
      <c r="A33239" t="s">
        <v>425</v>
      </c>
      <c r="B33239" t="s">
        <v>433</v>
      </c>
      <c r="C33239">
        <v>2050</v>
      </c>
      <c r="D33239" t="s">
        <v>5011</v>
      </c>
      <c r="E33239" t="s">
        <v>5012</v>
      </c>
      <c r="F33239" t="s">
        <v>457</v>
      </c>
      <c r="G33239">
        <v>-3</v>
      </c>
      <c r="H33239" t="b">
        <f>OR(L33239='PERAC-ngpPrcsTnD-mthncptr'!$B$1,L33239='PERAC-ngpPrcsTnD-mthncptr'!$C$1,L33239='PERAC-ngpPrcsTnD-mthncptr'!$D$1)</f>
        <v>0</v>
      </c>
      <c r="I33239">
        <f>IF(H33239=TRUE,G33239+'NPV Calcs'!$D$14,G33239)</f>
        <v>-3</v>
      </c>
      <c r="J33239">
        <v>7.896822067244838E-5</v>
      </c>
      <c r="K33239">
        <f>IF(OR(B33239="GAS",B33239="COL",B33239="LAN",B33239="RICE",B33239="LIVE"),J33239*About!$B$102,IF(OR(B33239="CROP",B33239="NAA"),J33239*About!$B$103,J33239))</f>
        <v>8.8444407153142197E-5</v>
      </c>
      <c r="L33239" t="str">
        <f>INDEX('EPA Tech to Policy Mapping'!$D:$D,MATCH('EPA Data'!F33239,'EPA Tech to Policy Mapping'!$C:$C,0))</f>
        <v>ngps - production methane capture</v>
      </c>
    </row>
    <row r="33240" spans="1:12" x14ac:dyDescent="0.35">
      <c r="A33240" t="s">
        <v>425</v>
      </c>
      <c r="B33240" t="s">
        <v>433</v>
      </c>
      <c r="C33240">
        <v>2050</v>
      </c>
      <c r="D33240" t="s">
        <v>5011</v>
      </c>
      <c r="E33240" t="s">
        <v>5012</v>
      </c>
      <c r="F33240" t="s">
        <v>457</v>
      </c>
      <c r="G33240">
        <v>-2</v>
      </c>
      <c r="H33240" t="b">
        <f>OR(L33240='PERAC-ngpPrcsTnD-mthncptr'!$B$1,L33240='PERAC-ngpPrcsTnD-mthncptr'!$C$1,L33240='PERAC-ngpPrcsTnD-mthncptr'!$D$1)</f>
        <v>0</v>
      </c>
      <c r="I33240">
        <f>IF(H33240=TRUE,G33240+'NPV Calcs'!$D$14,G33240)</f>
        <v>-2</v>
      </c>
      <c r="J33240">
        <v>3.2361786833661396E-6</v>
      </c>
      <c r="K33240">
        <f>IF(OR(B33240="GAS",B33240="COL",B33240="LAN",B33240="RICE",B33240="LIVE"),J33240*About!$B$102,IF(OR(B33240="CROP",B33240="NAA"),J33240*About!$B$103,J33240))</f>
        <v>3.6245201253700766E-6</v>
      </c>
      <c r="L33240" t="str">
        <f>INDEX('EPA Tech to Policy Mapping'!$D:$D,MATCH('EPA Data'!F33240,'EPA Tech to Policy Mapping'!$C:$C,0))</f>
        <v>ngps - production methane capture</v>
      </c>
    </row>
    <row r="33241" spans="1:12" x14ac:dyDescent="0.35">
      <c r="A33241" t="s">
        <v>425</v>
      </c>
      <c r="B33241" t="s">
        <v>433</v>
      </c>
      <c r="C33241">
        <v>2050</v>
      </c>
      <c r="D33241" t="s">
        <v>5011</v>
      </c>
      <c r="E33241" t="s">
        <v>5012</v>
      </c>
      <c r="F33241" t="s">
        <v>457</v>
      </c>
      <c r="G33241">
        <v>-1</v>
      </c>
      <c r="H33241" t="b">
        <f>OR(L33241='PERAC-ngpPrcsTnD-mthncptr'!$B$1,L33241='PERAC-ngpPrcsTnD-mthncptr'!$C$1,L33241='PERAC-ngpPrcsTnD-mthncptr'!$D$1)</f>
        <v>0</v>
      </c>
      <c r="I33241">
        <f>IF(H33241=TRUE,G33241+'NPV Calcs'!$D$14,G33241)</f>
        <v>-1</v>
      </c>
      <c r="J33241">
        <v>1.4423271376535899E-4</v>
      </c>
      <c r="K33241">
        <f>IF(OR(B33241="GAS",B33241="COL",B33241="LAN",B33241="RICE",B33241="LIVE"),J33241*About!$B$102,IF(OR(B33241="CROP",B33241="NAA"),J33241*About!$B$103,J33241))</f>
        <v>1.6154063941720208E-4</v>
      </c>
      <c r="L33241" t="str">
        <f>INDEX('EPA Tech to Policy Mapping'!$D:$D,MATCH('EPA Data'!F33241,'EPA Tech to Policy Mapping'!$C:$C,0))</f>
        <v>ngps - production methane capture</v>
      </c>
    </row>
    <row r="33242" spans="1:12" x14ac:dyDescent="0.35">
      <c r="A33242" t="s">
        <v>425</v>
      </c>
      <c r="B33242" t="s">
        <v>433</v>
      </c>
      <c r="C33242">
        <v>2050</v>
      </c>
      <c r="D33242" t="s">
        <v>5011</v>
      </c>
      <c r="E33242" t="s">
        <v>5012</v>
      </c>
      <c r="F33242" t="s">
        <v>457</v>
      </c>
      <c r="G33242">
        <v>0</v>
      </c>
      <c r="H33242" t="b">
        <f>OR(L33242='PERAC-ngpPrcsTnD-mthncptr'!$B$1,L33242='PERAC-ngpPrcsTnD-mthncptr'!$C$1,L33242='PERAC-ngpPrcsTnD-mthncptr'!$D$1)</f>
        <v>0</v>
      </c>
      <c r="I33242">
        <f>IF(H33242=TRUE,G33242+'NPV Calcs'!$D$14,G33242)</f>
        <v>0</v>
      </c>
      <c r="J33242">
        <v>2.589328772697284E-5</v>
      </c>
      <c r="K33242">
        <f>IF(OR(B33242="GAS",B33242="COL",B33242="LAN",B33242="RICE",B33242="LIVE"),J33242*About!$B$102,IF(OR(B33242="CROP",B33242="NAA"),J33242*About!$B$103,J33242))</f>
        <v>2.9000482254209582E-5</v>
      </c>
      <c r="L33242" t="str">
        <f>INDEX('EPA Tech to Policy Mapping'!$D:$D,MATCH('EPA Data'!F33242,'EPA Tech to Policy Mapping'!$C:$C,0))</f>
        <v>ngps - production methane capture</v>
      </c>
    </row>
    <row r="33243" spans="1:12" x14ac:dyDescent="0.35">
      <c r="A33243" t="s">
        <v>425</v>
      </c>
      <c r="B33243" t="s">
        <v>433</v>
      </c>
      <c r="C33243">
        <v>2050</v>
      </c>
      <c r="D33243" t="s">
        <v>5011</v>
      </c>
      <c r="E33243" t="s">
        <v>5012</v>
      </c>
      <c r="F33243" t="s">
        <v>457</v>
      </c>
      <c r="G33243">
        <v>1</v>
      </c>
      <c r="H33243" t="b">
        <f>OR(L33243='PERAC-ngpPrcsTnD-mthncptr'!$B$1,L33243='PERAC-ngpPrcsTnD-mthncptr'!$C$1,L33243='PERAC-ngpPrcsTnD-mthncptr'!$D$1)</f>
        <v>0</v>
      </c>
      <c r="I33243">
        <f>IF(H33243=TRUE,G33243+'NPV Calcs'!$D$14,G33243)</f>
        <v>1</v>
      </c>
      <c r="J33243">
        <v>1.018317533902229E-5</v>
      </c>
      <c r="K33243">
        <f>IF(OR(B33243="GAS",B33243="COL",B33243="LAN",B33243="RICE",B33243="LIVE"),J33243*About!$B$102,IF(OR(B33243="CROP",B33243="NAA"),J33243*About!$B$103,J33243))</f>
        <v>1.1405156379704967E-5</v>
      </c>
      <c r="L33243" t="str">
        <f>INDEX('EPA Tech to Policy Mapping'!$D:$D,MATCH('EPA Data'!F33243,'EPA Tech to Policy Mapping'!$C:$C,0))</f>
        <v>ngps - production methane capture</v>
      </c>
    </row>
    <row r="33244" spans="1:12" x14ac:dyDescent="0.35">
      <c r="A33244" t="s">
        <v>425</v>
      </c>
      <c r="B33244" t="s">
        <v>433</v>
      </c>
      <c r="C33244">
        <v>2050</v>
      </c>
      <c r="D33244" t="s">
        <v>5011</v>
      </c>
      <c r="E33244" t="s">
        <v>5012</v>
      </c>
      <c r="F33244" t="s">
        <v>457</v>
      </c>
      <c r="G33244">
        <v>2</v>
      </c>
      <c r="H33244" t="b">
        <f>OR(L33244='PERAC-ngpPrcsTnD-mthncptr'!$B$1,L33244='PERAC-ngpPrcsTnD-mthncptr'!$C$1,L33244='PERAC-ngpPrcsTnD-mthncptr'!$D$1)</f>
        <v>0</v>
      </c>
      <c r="I33244">
        <f>IF(H33244=TRUE,G33244+'NPV Calcs'!$D$14,G33244)</f>
        <v>2</v>
      </c>
      <c r="J33244">
        <v>2.0738345126533499E-5</v>
      </c>
      <c r="K33244">
        <f>IF(OR(B33244="GAS",B33244="COL",B33244="LAN",B33244="RICE",B33244="LIVE"),J33244*About!$B$102,IF(OR(B33244="CROP",B33244="NAA"),J33244*About!$B$103,J33244))</f>
        <v>2.3226946541717521E-5</v>
      </c>
      <c r="L33244" t="str">
        <f>INDEX('EPA Tech to Policy Mapping'!$D:$D,MATCH('EPA Data'!F33244,'EPA Tech to Policy Mapping'!$C:$C,0))</f>
        <v>ngps - production methane capture</v>
      </c>
    </row>
    <row r="33245" spans="1:12" x14ac:dyDescent="0.35">
      <c r="A33245" t="s">
        <v>425</v>
      </c>
      <c r="B33245" t="s">
        <v>433</v>
      </c>
      <c r="C33245">
        <v>2050</v>
      </c>
      <c r="D33245" t="s">
        <v>5011</v>
      </c>
      <c r="E33245" t="s">
        <v>5012</v>
      </c>
      <c r="F33245" t="s">
        <v>457</v>
      </c>
      <c r="G33245">
        <v>3</v>
      </c>
      <c r="H33245" t="b">
        <f>OR(L33245='PERAC-ngpPrcsTnD-mthncptr'!$B$1,L33245='PERAC-ngpPrcsTnD-mthncptr'!$C$1,L33245='PERAC-ngpPrcsTnD-mthncptr'!$D$1)</f>
        <v>0</v>
      </c>
      <c r="I33245">
        <f>IF(H33245=TRUE,G33245+'NPV Calcs'!$D$14,G33245)</f>
        <v>3</v>
      </c>
      <c r="J33245">
        <v>5.5543301471086999E-5</v>
      </c>
      <c r="K33245">
        <f>IF(OR(B33245="GAS",B33245="COL",B33245="LAN",B33245="RICE",B33245="LIVE"),J33245*About!$B$102,IF(OR(B33245="CROP",B33245="NAA"),J33245*About!$B$103,J33245))</f>
        <v>6.2208497647617448E-5</v>
      </c>
      <c r="L33245" t="str">
        <f>INDEX('EPA Tech to Policy Mapping'!$D:$D,MATCH('EPA Data'!F33245,'EPA Tech to Policy Mapping'!$C:$C,0))</f>
        <v>ngps - production methane capture</v>
      </c>
    </row>
    <row r="33246" spans="1:12" x14ac:dyDescent="0.35">
      <c r="A33246" t="s">
        <v>425</v>
      </c>
      <c r="B33246" t="s">
        <v>433</v>
      </c>
      <c r="C33246">
        <v>2050</v>
      </c>
      <c r="D33246" t="s">
        <v>5011</v>
      </c>
      <c r="E33246" t="s">
        <v>5012</v>
      </c>
      <c r="F33246" t="s">
        <v>457</v>
      </c>
      <c r="G33246">
        <v>4</v>
      </c>
      <c r="H33246" t="b">
        <f>OR(L33246='PERAC-ngpPrcsTnD-mthncptr'!$B$1,L33246='PERAC-ngpPrcsTnD-mthncptr'!$C$1,L33246='PERAC-ngpPrcsTnD-mthncptr'!$D$1)</f>
        <v>0</v>
      </c>
      <c r="I33246">
        <f>IF(H33246=TRUE,G33246+'NPV Calcs'!$D$14,G33246)</f>
        <v>4</v>
      </c>
      <c r="J33246">
        <v>2.3564234880949282E-5</v>
      </c>
      <c r="K33246">
        <f>IF(OR(B33246="GAS",B33246="COL",B33246="LAN",B33246="RICE",B33246="LIVE"),J33246*About!$B$102,IF(OR(B33246="CROP",B33246="NAA"),J33246*About!$B$103,J33246))</f>
        <v>2.6391943066663199E-5</v>
      </c>
      <c r="L33246" t="str">
        <f>INDEX('EPA Tech to Policy Mapping'!$D:$D,MATCH('EPA Data'!F33246,'EPA Tech to Policy Mapping'!$C:$C,0))</f>
        <v>ngps - production methane capture</v>
      </c>
    </row>
    <row r="33247" spans="1:12" x14ac:dyDescent="0.35">
      <c r="A33247" t="s">
        <v>425</v>
      </c>
      <c r="B33247" t="s">
        <v>433</v>
      </c>
      <c r="C33247">
        <v>2050</v>
      </c>
      <c r="D33247" t="s">
        <v>5011</v>
      </c>
      <c r="E33247" t="s">
        <v>5012</v>
      </c>
      <c r="F33247" t="s">
        <v>457</v>
      </c>
      <c r="G33247">
        <v>5</v>
      </c>
      <c r="H33247" t="b">
        <f>OR(L33247='PERAC-ngpPrcsTnD-mthncptr'!$B$1,L33247='PERAC-ngpPrcsTnD-mthncptr'!$C$1,L33247='PERAC-ngpPrcsTnD-mthncptr'!$D$1)</f>
        <v>0</v>
      </c>
      <c r="I33247">
        <f>IF(H33247=TRUE,G33247+'NPV Calcs'!$D$14,G33247)</f>
        <v>5</v>
      </c>
      <c r="J33247">
        <v>1.0472219278246569E-5</v>
      </c>
      <c r="K33247">
        <f>IF(OR(B33247="GAS",B33247="COL",B33247="LAN",B33247="RICE",B33247="LIVE"),J33247*About!$B$102,IF(OR(B33247="CROP",B33247="NAA"),J33247*About!$B$103,J33247))</f>
        <v>1.1728885591636159E-5</v>
      </c>
      <c r="L33247" t="str">
        <f>INDEX('EPA Tech to Policy Mapping'!$D:$D,MATCH('EPA Data'!F33247,'EPA Tech to Policy Mapping'!$C:$C,0))</f>
        <v>ngps - production methane capture</v>
      </c>
    </row>
    <row r="33248" spans="1:12" x14ac:dyDescent="0.35">
      <c r="A33248" t="s">
        <v>425</v>
      </c>
      <c r="B33248" t="s">
        <v>433</v>
      </c>
      <c r="C33248">
        <v>2050</v>
      </c>
      <c r="D33248" t="s">
        <v>5011</v>
      </c>
      <c r="E33248" t="s">
        <v>5012</v>
      </c>
      <c r="F33248" t="s">
        <v>457</v>
      </c>
      <c r="G33248">
        <v>6</v>
      </c>
      <c r="H33248" t="b">
        <f>OR(L33248='PERAC-ngpPrcsTnD-mthncptr'!$B$1,L33248='PERAC-ngpPrcsTnD-mthncptr'!$C$1,L33248='PERAC-ngpPrcsTnD-mthncptr'!$D$1)</f>
        <v>0</v>
      </c>
      <c r="I33248">
        <f>IF(H33248=TRUE,G33248+'NPV Calcs'!$D$14,G33248)</f>
        <v>6</v>
      </c>
      <c r="J33248">
        <v>5.0152493713500003E-7</v>
      </c>
      <c r="K33248">
        <f>IF(OR(B33248="GAS",B33248="COL",B33248="LAN",B33248="RICE",B33248="LIVE"),J33248*About!$B$102,IF(OR(B33248="CROP",B33248="NAA"),J33248*About!$B$103,J33248))</f>
        <v>5.6170792959120012E-7</v>
      </c>
      <c r="L33248" t="str">
        <f>INDEX('EPA Tech to Policy Mapping'!$D:$D,MATCH('EPA Data'!F33248,'EPA Tech to Policy Mapping'!$C:$C,0))</f>
        <v>ngps - production methane capture</v>
      </c>
    </row>
    <row r="33249" spans="1:12" x14ac:dyDescent="0.35">
      <c r="A33249" t="s">
        <v>425</v>
      </c>
      <c r="B33249" t="s">
        <v>433</v>
      </c>
      <c r="C33249">
        <v>2050</v>
      </c>
      <c r="D33249" t="s">
        <v>5011</v>
      </c>
      <c r="E33249" t="s">
        <v>5012</v>
      </c>
      <c r="F33249" t="s">
        <v>457</v>
      </c>
      <c r="G33249">
        <v>7</v>
      </c>
      <c r="H33249" t="b">
        <f>OR(L33249='PERAC-ngpPrcsTnD-mthncptr'!$B$1,L33249='PERAC-ngpPrcsTnD-mthncptr'!$C$1,L33249='PERAC-ngpPrcsTnD-mthncptr'!$D$1)</f>
        <v>0</v>
      </c>
      <c r="I33249">
        <f>IF(H33249=TRUE,G33249+'NPV Calcs'!$D$14,G33249)</f>
        <v>7</v>
      </c>
      <c r="J33249">
        <v>2.0791153993979198E-6</v>
      </c>
      <c r="K33249">
        <f>IF(OR(B33249="GAS",B33249="COL",B33249="LAN",B33249="RICE",B33249="LIVE"),J33249*About!$B$102,IF(OR(B33249="CROP",B33249="NAA"),J33249*About!$B$103,J33249))</f>
        <v>2.3286092473256704E-6</v>
      </c>
      <c r="L33249" t="str">
        <f>INDEX('EPA Tech to Policy Mapping'!$D:$D,MATCH('EPA Data'!F33249,'EPA Tech to Policy Mapping'!$C:$C,0))</f>
        <v>ngps - production methane capture</v>
      </c>
    </row>
    <row r="33250" spans="1:12" x14ac:dyDescent="0.35">
      <c r="A33250" t="s">
        <v>425</v>
      </c>
      <c r="B33250" t="s">
        <v>433</v>
      </c>
      <c r="C33250">
        <v>2050</v>
      </c>
      <c r="D33250" t="s">
        <v>5011</v>
      </c>
      <c r="E33250" t="s">
        <v>5012</v>
      </c>
      <c r="F33250" t="s">
        <v>457</v>
      </c>
      <c r="G33250">
        <v>8</v>
      </c>
      <c r="H33250" t="b">
        <f>OR(L33250='PERAC-ngpPrcsTnD-mthncptr'!$B$1,L33250='PERAC-ngpPrcsTnD-mthncptr'!$C$1,L33250='PERAC-ngpPrcsTnD-mthncptr'!$D$1)</f>
        <v>0</v>
      </c>
      <c r="I33250">
        <f>IF(H33250=TRUE,G33250+'NPV Calcs'!$D$14,G33250)</f>
        <v>8</v>
      </c>
      <c r="J33250">
        <v>6.1641318307440994E-6</v>
      </c>
      <c r="K33250">
        <f>IF(OR(B33250="GAS",B33250="COL",B33250="LAN",B33250="RICE",B33250="LIVE"),J33250*About!$B$102,IF(OR(B33250="CROP",B33250="NAA"),J33250*About!$B$103,J33250))</f>
        <v>6.903827650433392E-6</v>
      </c>
      <c r="L33250" t="str">
        <f>INDEX('EPA Tech to Policy Mapping'!$D:$D,MATCH('EPA Data'!F33250,'EPA Tech to Policy Mapping'!$C:$C,0))</f>
        <v>ngps - production methane capture</v>
      </c>
    </row>
    <row r="33251" spans="1:12" x14ac:dyDescent="0.35">
      <c r="A33251" t="s">
        <v>425</v>
      </c>
      <c r="B33251" t="s">
        <v>433</v>
      </c>
      <c r="C33251">
        <v>2050</v>
      </c>
      <c r="D33251" t="s">
        <v>5011</v>
      </c>
      <c r="E33251" t="s">
        <v>5012</v>
      </c>
      <c r="F33251" t="s">
        <v>457</v>
      </c>
      <c r="G33251">
        <v>9</v>
      </c>
      <c r="H33251" t="b">
        <f>OR(L33251='PERAC-ngpPrcsTnD-mthncptr'!$B$1,L33251='PERAC-ngpPrcsTnD-mthncptr'!$C$1,L33251='PERAC-ngpPrcsTnD-mthncptr'!$D$1)</f>
        <v>0</v>
      </c>
      <c r="I33251">
        <f>IF(H33251=TRUE,G33251+'NPV Calcs'!$D$14,G33251)</f>
        <v>9</v>
      </c>
      <c r="J33251">
        <v>7.2457918172140999E-6</v>
      </c>
      <c r="K33251">
        <f>IF(OR(B33251="GAS",B33251="COL",B33251="LAN",B33251="RICE",B33251="LIVE"),J33251*About!$B$102,IF(OR(B33251="CROP",B33251="NAA"),J33251*About!$B$103,J33251))</f>
        <v>8.1152868352797926E-6</v>
      </c>
      <c r="L33251" t="str">
        <f>INDEX('EPA Tech to Policy Mapping'!$D:$D,MATCH('EPA Data'!F33251,'EPA Tech to Policy Mapping'!$C:$C,0))</f>
        <v>ngps - production methane capture</v>
      </c>
    </row>
    <row r="33252" spans="1:12" x14ac:dyDescent="0.35">
      <c r="A33252" t="s">
        <v>425</v>
      </c>
      <c r="B33252" t="s">
        <v>433</v>
      </c>
      <c r="C33252">
        <v>2050</v>
      </c>
      <c r="D33252" t="s">
        <v>5011</v>
      </c>
      <c r="E33252" t="s">
        <v>5012</v>
      </c>
      <c r="F33252" t="s">
        <v>457</v>
      </c>
      <c r="G33252">
        <v>10</v>
      </c>
      <c r="H33252" t="b">
        <f>OR(L33252='PERAC-ngpPrcsTnD-mthncptr'!$B$1,L33252='PERAC-ngpPrcsTnD-mthncptr'!$C$1,L33252='PERAC-ngpPrcsTnD-mthncptr'!$D$1)</f>
        <v>0</v>
      </c>
      <c r="I33252">
        <f>IF(H33252=TRUE,G33252+'NPV Calcs'!$D$14,G33252)</f>
        <v>10</v>
      </c>
      <c r="J33252">
        <v>9.670332076441801E-5</v>
      </c>
      <c r="K33252">
        <f>IF(OR(B33252="GAS",B33252="COL",B33252="LAN",B33252="RICE",B33252="LIVE"),J33252*About!$B$102,IF(OR(B33252="CROP",B33252="NAA"),J33252*About!$B$103,J33252))</f>
        <v>1.0830771925614818E-4</v>
      </c>
      <c r="L33252" t="str">
        <f>INDEX('EPA Tech to Policy Mapping'!$D:$D,MATCH('EPA Data'!F33252,'EPA Tech to Policy Mapping'!$C:$C,0))</f>
        <v>ngps - production methane capture</v>
      </c>
    </row>
    <row r="33253" spans="1:12" x14ac:dyDescent="0.35">
      <c r="A33253" t="s">
        <v>425</v>
      </c>
      <c r="B33253" t="s">
        <v>433</v>
      </c>
      <c r="C33253">
        <v>2050</v>
      </c>
      <c r="D33253" t="s">
        <v>5011</v>
      </c>
      <c r="E33253" t="s">
        <v>5012</v>
      </c>
      <c r="F33253" t="s">
        <v>457</v>
      </c>
      <c r="G33253">
        <v>11</v>
      </c>
      <c r="H33253" t="b">
        <f>OR(L33253='PERAC-ngpPrcsTnD-mthncptr'!$B$1,L33253='PERAC-ngpPrcsTnD-mthncptr'!$C$1,L33253='PERAC-ngpPrcsTnD-mthncptr'!$D$1)</f>
        <v>0</v>
      </c>
      <c r="I33253">
        <f>IF(H33253=TRUE,G33253+'NPV Calcs'!$D$14,G33253)</f>
        <v>11</v>
      </c>
      <c r="J33253">
        <v>2.1205171280701293E-5</v>
      </c>
      <c r="K33253">
        <f>IF(OR(B33253="GAS",B33253="COL",B33253="LAN",B33253="RICE",B33253="LIVE"),J33253*About!$B$102,IF(OR(B33253="CROP",B33253="NAA"),J33253*About!$B$103,J33253))</f>
        <v>2.3749791834385451E-5</v>
      </c>
      <c r="L33253" t="str">
        <f>INDEX('EPA Tech to Policy Mapping'!$D:$D,MATCH('EPA Data'!F33253,'EPA Tech to Policy Mapping'!$C:$C,0))</f>
        <v>ngps - production methane capture</v>
      </c>
    </row>
    <row r="33254" spans="1:12" x14ac:dyDescent="0.35">
      <c r="A33254" t="s">
        <v>425</v>
      </c>
      <c r="B33254" t="s">
        <v>433</v>
      </c>
      <c r="C33254">
        <v>2050</v>
      </c>
      <c r="D33254" t="s">
        <v>5011</v>
      </c>
      <c r="E33254" t="s">
        <v>5012</v>
      </c>
      <c r="F33254" t="s">
        <v>457</v>
      </c>
      <c r="G33254">
        <v>12</v>
      </c>
      <c r="H33254" t="b">
        <f>OR(L33254='PERAC-ngpPrcsTnD-mthncptr'!$B$1,L33254='PERAC-ngpPrcsTnD-mthncptr'!$C$1,L33254='PERAC-ngpPrcsTnD-mthncptr'!$D$1)</f>
        <v>0</v>
      </c>
      <c r="I33254">
        <f>IF(H33254=TRUE,G33254+'NPV Calcs'!$D$14,G33254)</f>
        <v>12</v>
      </c>
      <c r="J33254">
        <v>7.1127583811677005E-7</v>
      </c>
      <c r="K33254">
        <f>IF(OR(B33254="GAS",B33254="COL",B33254="LAN",B33254="RICE",B33254="LIVE"),J33254*About!$B$102,IF(OR(B33254="CROP",B33254="NAA"),J33254*About!$B$103,J33254))</f>
        <v>7.9662893869078255E-7</v>
      </c>
      <c r="L33254" t="str">
        <f>INDEX('EPA Tech to Policy Mapping'!$D:$D,MATCH('EPA Data'!F33254,'EPA Tech to Policy Mapping'!$C:$C,0))</f>
        <v>ngps - production methane capture</v>
      </c>
    </row>
    <row r="33255" spans="1:12" x14ac:dyDescent="0.35">
      <c r="A33255" t="s">
        <v>425</v>
      </c>
      <c r="B33255" t="s">
        <v>433</v>
      </c>
      <c r="C33255">
        <v>2050</v>
      </c>
      <c r="D33255" t="s">
        <v>5011</v>
      </c>
      <c r="E33255" t="s">
        <v>5012</v>
      </c>
      <c r="F33255" t="s">
        <v>457</v>
      </c>
      <c r="G33255">
        <v>13</v>
      </c>
      <c r="H33255" t="b">
        <f>OR(L33255='PERAC-ngpPrcsTnD-mthncptr'!$B$1,L33255='PERAC-ngpPrcsTnD-mthncptr'!$C$1,L33255='PERAC-ngpPrcsTnD-mthncptr'!$D$1)</f>
        <v>0</v>
      </c>
      <c r="I33255">
        <f>IF(H33255=TRUE,G33255+'NPV Calcs'!$D$14,G33255)</f>
        <v>13</v>
      </c>
      <c r="J33255">
        <v>2.64558901252768E-6</v>
      </c>
      <c r="K33255">
        <f>IF(OR(B33255="GAS",B33255="COL",B33255="LAN",B33255="RICE",B33255="LIVE"),J33255*About!$B$102,IF(OR(B33255="CROP",B33255="NAA"),J33255*About!$B$103,J33255))</f>
        <v>2.963059694031002E-6</v>
      </c>
      <c r="L33255" t="str">
        <f>INDEX('EPA Tech to Policy Mapping'!$D:$D,MATCH('EPA Data'!F33255,'EPA Tech to Policy Mapping'!$C:$C,0))</f>
        <v>ngps - production methane capture</v>
      </c>
    </row>
    <row r="33256" spans="1:12" x14ac:dyDescent="0.35">
      <c r="A33256" t="s">
        <v>425</v>
      </c>
      <c r="B33256" t="s">
        <v>433</v>
      </c>
      <c r="C33256">
        <v>2050</v>
      </c>
      <c r="D33256" t="s">
        <v>5011</v>
      </c>
      <c r="E33256" t="s">
        <v>5012</v>
      </c>
      <c r="F33256" t="s">
        <v>457</v>
      </c>
      <c r="G33256">
        <v>14</v>
      </c>
      <c r="H33256" t="b">
        <f>OR(L33256='PERAC-ngpPrcsTnD-mthncptr'!$B$1,L33256='PERAC-ngpPrcsTnD-mthncptr'!$C$1,L33256='PERAC-ngpPrcsTnD-mthncptr'!$D$1)</f>
        <v>0</v>
      </c>
      <c r="I33256">
        <f>IF(H33256=TRUE,G33256+'NPV Calcs'!$D$14,G33256)</f>
        <v>14</v>
      </c>
      <c r="J33256">
        <v>1.5532556858489999E-6</v>
      </c>
      <c r="K33256">
        <f>IF(OR(B33256="GAS",B33256="COL",B33256="LAN",B33256="RICE",B33256="LIVE"),J33256*About!$B$102,IF(OR(B33256="CROP",B33256="NAA"),J33256*About!$B$103,J33256))</f>
        <v>1.73964636815088E-6</v>
      </c>
      <c r="L33256" t="str">
        <f>INDEX('EPA Tech to Policy Mapping'!$D:$D,MATCH('EPA Data'!F33256,'EPA Tech to Policy Mapping'!$C:$C,0))</f>
        <v>ngps - production methane capture</v>
      </c>
    </row>
    <row r="33257" spans="1:12" x14ac:dyDescent="0.35">
      <c r="A33257" t="s">
        <v>425</v>
      </c>
      <c r="B33257" t="s">
        <v>433</v>
      </c>
      <c r="C33257">
        <v>2050</v>
      </c>
      <c r="D33257" t="s">
        <v>5011</v>
      </c>
      <c r="E33257" t="s">
        <v>5012</v>
      </c>
      <c r="F33257" t="s">
        <v>457</v>
      </c>
      <c r="G33257">
        <v>15</v>
      </c>
      <c r="H33257" t="b">
        <f>OR(L33257='PERAC-ngpPrcsTnD-mthncptr'!$B$1,L33257='PERAC-ngpPrcsTnD-mthncptr'!$C$1,L33257='PERAC-ngpPrcsTnD-mthncptr'!$D$1)</f>
        <v>0</v>
      </c>
      <c r="I33257">
        <f>IF(H33257=TRUE,G33257+'NPV Calcs'!$D$14,G33257)</f>
        <v>15</v>
      </c>
      <c r="J33257">
        <v>1.2506175800728871E-4</v>
      </c>
      <c r="K33257">
        <f>IF(OR(B33257="GAS",B33257="COL",B33257="LAN",B33257="RICE",B33257="LIVE"),J33257*About!$B$102,IF(OR(B33257="CROP",B33257="NAA"),J33257*About!$B$103,J33257))</f>
        <v>1.4006916896816337E-4</v>
      </c>
      <c r="L33257" t="str">
        <f>INDEX('EPA Tech to Policy Mapping'!$D:$D,MATCH('EPA Data'!F33257,'EPA Tech to Policy Mapping'!$C:$C,0))</f>
        <v>ngps - production methane capture</v>
      </c>
    </row>
    <row r="33258" spans="1:12" x14ac:dyDescent="0.35">
      <c r="A33258" t="s">
        <v>425</v>
      </c>
      <c r="B33258" t="s">
        <v>433</v>
      </c>
      <c r="C33258">
        <v>2050</v>
      </c>
      <c r="D33258" t="s">
        <v>5011</v>
      </c>
      <c r="E33258" t="s">
        <v>5012</v>
      </c>
      <c r="F33258" t="s">
        <v>457</v>
      </c>
      <c r="G33258">
        <v>16</v>
      </c>
      <c r="H33258" t="b">
        <f>OR(L33258='PERAC-ngpPrcsTnD-mthncptr'!$B$1,L33258='PERAC-ngpPrcsTnD-mthncptr'!$C$1,L33258='PERAC-ngpPrcsTnD-mthncptr'!$D$1)</f>
        <v>0</v>
      </c>
      <c r="I33258">
        <f>IF(H33258=TRUE,G33258+'NPV Calcs'!$D$14,G33258)</f>
        <v>16</v>
      </c>
      <c r="J33258">
        <v>3.0656212061292001E-5</v>
      </c>
      <c r="K33258">
        <f>IF(OR(B33258="GAS",B33258="COL",B33258="LAN",B33258="RICE",B33258="LIVE"),J33258*About!$B$102,IF(OR(B33258="CROP",B33258="NAA"),J33258*About!$B$103,J33258))</f>
        <v>3.4334957508647044E-5</v>
      </c>
      <c r="L33258" t="str">
        <f>INDEX('EPA Tech to Policy Mapping'!$D:$D,MATCH('EPA Data'!F33258,'EPA Tech to Policy Mapping'!$C:$C,0))</f>
        <v>ngps - production methane capture</v>
      </c>
    </row>
    <row r="33259" spans="1:12" x14ac:dyDescent="0.35">
      <c r="A33259" t="s">
        <v>425</v>
      </c>
      <c r="B33259" t="s">
        <v>433</v>
      </c>
      <c r="C33259">
        <v>2050</v>
      </c>
      <c r="D33259" t="s">
        <v>5011</v>
      </c>
      <c r="E33259" t="s">
        <v>5012</v>
      </c>
      <c r="F33259" t="s">
        <v>457</v>
      </c>
      <c r="G33259">
        <v>17</v>
      </c>
      <c r="H33259" t="b">
        <f>OR(L33259='PERAC-ngpPrcsTnD-mthncptr'!$B$1,L33259='PERAC-ngpPrcsTnD-mthncptr'!$C$1,L33259='PERAC-ngpPrcsTnD-mthncptr'!$D$1)</f>
        <v>0</v>
      </c>
      <c r="I33259">
        <f>IF(H33259=TRUE,G33259+'NPV Calcs'!$D$14,G33259)</f>
        <v>17</v>
      </c>
      <c r="J33259">
        <v>1.51147836662848E-5</v>
      </c>
      <c r="K33259">
        <f>IF(OR(B33259="GAS",B33259="COL",B33259="LAN",B33259="RICE",B33259="LIVE"),J33259*About!$B$102,IF(OR(B33259="CROP",B33259="NAA"),J33259*About!$B$103,J33259))</f>
        <v>1.6928557706238976E-5</v>
      </c>
      <c r="L33259" t="str">
        <f>INDEX('EPA Tech to Policy Mapping'!$D:$D,MATCH('EPA Data'!F33259,'EPA Tech to Policy Mapping'!$C:$C,0))</f>
        <v>ngps - production methane capture</v>
      </c>
    </row>
    <row r="33260" spans="1:12" x14ac:dyDescent="0.35">
      <c r="A33260" t="s">
        <v>425</v>
      </c>
      <c r="B33260" t="s">
        <v>433</v>
      </c>
      <c r="C33260">
        <v>2050</v>
      </c>
      <c r="D33260" t="s">
        <v>5011</v>
      </c>
      <c r="E33260" t="s">
        <v>5012</v>
      </c>
      <c r="F33260" t="s">
        <v>457</v>
      </c>
      <c r="G33260">
        <v>18</v>
      </c>
      <c r="H33260" t="b">
        <f>OR(L33260='PERAC-ngpPrcsTnD-mthncptr'!$B$1,L33260='PERAC-ngpPrcsTnD-mthncptr'!$C$1,L33260='PERAC-ngpPrcsTnD-mthncptr'!$D$1)</f>
        <v>0</v>
      </c>
      <c r="I33260">
        <f>IF(H33260=TRUE,G33260+'NPV Calcs'!$D$14,G33260)</f>
        <v>18</v>
      </c>
      <c r="J33260">
        <v>4.72875001378E-7</v>
      </c>
      <c r="K33260">
        <f>IF(OR(B33260="GAS",B33260="COL",B33260="LAN",B33260="RICE",B33260="LIVE"),J33260*About!$B$102,IF(OR(B33260="CROP",B33260="NAA"),J33260*About!$B$103,J33260))</f>
        <v>5.296200015433601E-7</v>
      </c>
      <c r="L33260" t="str">
        <f>INDEX('EPA Tech to Policy Mapping'!$D:$D,MATCH('EPA Data'!F33260,'EPA Tech to Policy Mapping'!$C:$C,0))</f>
        <v>ngps - production methane capture</v>
      </c>
    </row>
    <row r="33261" spans="1:12" x14ac:dyDescent="0.35">
      <c r="A33261" t="s">
        <v>425</v>
      </c>
      <c r="B33261" t="s">
        <v>433</v>
      </c>
      <c r="C33261">
        <v>2050</v>
      </c>
      <c r="D33261" t="s">
        <v>5011</v>
      </c>
      <c r="E33261" t="s">
        <v>5012</v>
      </c>
      <c r="F33261" t="s">
        <v>457</v>
      </c>
      <c r="G33261">
        <v>19</v>
      </c>
      <c r="H33261" t="b">
        <f>OR(L33261='PERAC-ngpPrcsTnD-mthncptr'!$B$1,L33261='PERAC-ngpPrcsTnD-mthncptr'!$C$1,L33261='PERAC-ngpPrcsTnD-mthncptr'!$D$1)</f>
        <v>0</v>
      </c>
      <c r="I33261">
        <f>IF(H33261=TRUE,G33261+'NPV Calcs'!$D$14,G33261)</f>
        <v>19</v>
      </c>
      <c r="J33261">
        <v>2.74217358220111E-6</v>
      </c>
      <c r="K33261">
        <f>IF(OR(B33261="GAS",B33261="COL",B33261="LAN",B33261="RICE",B33261="LIVE"),J33261*About!$B$102,IF(OR(B33261="CROP",B33261="NAA"),J33261*About!$B$103,J33261))</f>
        <v>3.0712344120652434E-6</v>
      </c>
      <c r="L33261" t="str">
        <f>INDEX('EPA Tech to Policy Mapping'!$D:$D,MATCH('EPA Data'!F33261,'EPA Tech to Policy Mapping'!$C:$C,0))</f>
        <v>ngps - production methane capture</v>
      </c>
    </row>
    <row r="33262" spans="1:12" x14ac:dyDescent="0.35">
      <c r="A33262" t="s">
        <v>425</v>
      </c>
      <c r="B33262" t="s">
        <v>433</v>
      </c>
      <c r="C33262">
        <v>2050</v>
      </c>
      <c r="D33262" t="s">
        <v>5011</v>
      </c>
      <c r="E33262" t="s">
        <v>5012</v>
      </c>
      <c r="F33262" t="s">
        <v>457</v>
      </c>
      <c r="G33262">
        <v>20</v>
      </c>
      <c r="H33262" t="b">
        <f>OR(L33262='PERAC-ngpPrcsTnD-mthncptr'!$B$1,L33262='PERAC-ngpPrcsTnD-mthncptr'!$C$1,L33262='PERAC-ngpPrcsTnD-mthncptr'!$D$1)</f>
        <v>0</v>
      </c>
      <c r="I33262">
        <f>IF(H33262=TRUE,G33262+'NPV Calcs'!$D$14,G33262)</f>
        <v>20</v>
      </c>
      <c r="J33262">
        <v>1.02461424945E-6</v>
      </c>
      <c r="K33262">
        <f>IF(OR(B33262="GAS",B33262="COL",B33262="LAN",B33262="RICE",B33262="LIVE"),J33262*About!$B$102,IF(OR(B33262="CROP",B33262="NAA"),J33262*About!$B$103,J33262))</f>
        <v>1.1475679593840002E-6</v>
      </c>
      <c r="L33262" t="str">
        <f>INDEX('EPA Tech to Policy Mapping'!$D:$D,MATCH('EPA Data'!F33262,'EPA Tech to Policy Mapping'!$C:$C,0))</f>
        <v>ngps - production methane capture</v>
      </c>
    </row>
    <row r="33263" spans="1:12" x14ac:dyDescent="0.35">
      <c r="A33263" t="s">
        <v>425</v>
      </c>
      <c r="B33263" t="s">
        <v>433</v>
      </c>
      <c r="C33263">
        <v>2050</v>
      </c>
      <c r="D33263" t="s">
        <v>5011</v>
      </c>
      <c r="E33263" t="s">
        <v>5012</v>
      </c>
      <c r="F33263" t="s">
        <v>457</v>
      </c>
      <c r="G33263">
        <v>21</v>
      </c>
      <c r="H33263" t="b">
        <f>OR(L33263='PERAC-ngpPrcsTnD-mthncptr'!$B$1,L33263='PERAC-ngpPrcsTnD-mthncptr'!$C$1,L33263='PERAC-ngpPrcsTnD-mthncptr'!$D$1)</f>
        <v>0</v>
      </c>
      <c r="I33263">
        <f>IF(H33263=TRUE,G33263+'NPV Calcs'!$D$14,G33263)</f>
        <v>21</v>
      </c>
      <c r="J33263">
        <v>1.5407471171989381E-5</v>
      </c>
      <c r="K33263">
        <f>IF(OR(B33263="GAS",B33263="COL",B33263="LAN",B33263="RICE",B33263="LIVE"),J33263*About!$B$102,IF(OR(B33263="CROP",B33263="NAA"),J33263*About!$B$103,J33263))</f>
        <v>1.725636771262811E-5</v>
      </c>
      <c r="L33263" t="str">
        <f>INDEX('EPA Tech to Policy Mapping'!$D:$D,MATCH('EPA Data'!F33263,'EPA Tech to Policy Mapping'!$C:$C,0))</f>
        <v>ngps - production methane capture</v>
      </c>
    </row>
    <row r="33264" spans="1:12" x14ac:dyDescent="0.35">
      <c r="A33264" t="s">
        <v>425</v>
      </c>
      <c r="B33264" t="s">
        <v>433</v>
      </c>
      <c r="C33264">
        <v>2050</v>
      </c>
      <c r="D33264" t="s">
        <v>5011</v>
      </c>
      <c r="E33264" t="s">
        <v>5012</v>
      </c>
      <c r="F33264" t="s">
        <v>457</v>
      </c>
      <c r="G33264">
        <v>22</v>
      </c>
      <c r="H33264" t="b">
        <f>OR(L33264='PERAC-ngpPrcsTnD-mthncptr'!$B$1,L33264='PERAC-ngpPrcsTnD-mthncptr'!$C$1,L33264='PERAC-ngpPrcsTnD-mthncptr'!$D$1)</f>
        <v>0</v>
      </c>
      <c r="I33264">
        <f>IF(H33264=TRUE,G33264+'NPV Calcs'!$D$14,G33264)</f>
        <v>22</v>
      </c>
      <c r="J33264">
        <v>4.3771195066719001E-5</v>
      </c>
      <c r="K33264">
        <f>IF(OR(B33264="GAS",B33264="COL",B33264="LAN",B33264="RICE",B33264="LIVE"),J33264*About!$B$102,IF(OR(B33264="CROP",B33264="NAA"),J33264*About!$B$103,J33264))</f>
        <v>4.9023738474725287E-5</v>
      </c>
      <c r="L33264" t="str">
        <f>INDEX('EPA Tech to Policy Mapping'!$D:$D,MATCH('EPA Data'!F33264,'EPA Tech to Policy Mapping'!$C:$C,0))</f>
        <v>ngps - production methane capture</v>
      </c>
    </row>
    <row r="33265" spans="1:12" x14ac:dyDescent="0.35">
      <c r="A33265" t="s">
        <v>425</v>
      </c>
      <c r="B33265" t="s">
        <v>433</v>
      </c>
      <c r="C33265">
        <v>2050</v>
      </c>
      <c r="D33265" t="s">
        <v>5011</v>
      </c>
      <c r="E33265" t="s">
        <v>5012</v>
      </c>
      <c r="F33265" t="s">
        <v>457</v>
      </c>
      <c r="G33265">
        <v>23</v>
      </c>
      <c r="H33265" t="b">
        <f>OR(L33265='PERAC-ngpPrcsTnD-mthncptr'!$B$1,L33265='PERAC-ngpPrcsTnD-mthncptr'!$C$1,L33265='PERAC-ngpPrcsTnD-mthncptr'!$D$1)</f>
        <v>0</v>
      </c>
      <c r="I33265">
        <f>IF(H33265=TRUE,G33265+'NPV Calcs'!$D$14,G33265)</f>
        <v>23</v>
      </c>
      <c r="J33265">
        <v>6.1040999769644159E-5</v>
      </c>
      <c r="K33265">
        <f>IF(OR(B33265="GAS",B33265="COL",B33265="LAN",B33265="RICE",B33265="LIVE"),J33265*About!$B$102,IF(OR(B33265="CROP",B33265="NAA"),J33265*About!$B$103,J33265))</f>
        <v>6.8365919742001459E-5</v>
      </c>
      <c r="L33265" t="str">
        <f>INDEX('EPA Tech to Policy Mapping'!$D:$D,MATCH('EPA Data'!F33265,'EPA Tech to Policy Mapping'!$C:$C,0))</f>
        <v>ngps - production methane capture</v>
      </c>
    </row>
    <row r="33266" spans="1:12" x14ac:dyDescent="0.35">
      <c r="A33266" t="s">
        <v>425</v>
      </c>
      <c r="B33266" t="s">
        <v>433</v>
      </c>
      <c r="C33266">
        <v>2050</v>
      </c>
      <c r="D33266" t="s">
        <v>5011</v>
      </c>
      <c r="E33266" t="s">
        <v>5012</v>
      </c>
      <c r="F33266" t="s">
        <v>457</v>
      </c>
      <c r="G33266">
        <v>24</v>
      </c>
      <c r="H33266" t="b">
        <f>OR(L33266='PERAC-ngpPrcsTnD-mthncptr'!$B$1,L33266='PERAC-ngpPrcsTnD-mthncptr'!$C$1,L33266='PERAC-ngpPrcsTnD-mthncptr'!$D$1)</f>
        <v>0</v>
      </c>
      <c r="I33266">
        <f>IF(H33266=TRUE,G33266+'NPV Calcs'!$D$14,G33266)</f>
        <v>24</v>
      </c>
      <c r="J33266">
        <v>1.3190008977761177E-5</v>
      </c>
      <c r="K33266">
        <f>IF(OR(B33266="GAS",B33266="COL",B33266="LAN",B33266="RICE",B33266="LIVE"),J33266*About!$B$102,IF(OR(B33266="CROP",B33266="NAA"),J33266*About!$B$103,J33266))</f>
        <v>1.477281005509252E-5</v>
      </c>
      <c r="L33266" t="str">
        <f>INDEX('EPA Tech to Policy Mapping'!$D:$D,MATCH('EPA Data'!F33266,'EPA Tech to Policy Mapping'!$C:$C,0))</f>
        <v>ngps - production methane capture</v>
      </c>
    </row>
    <row r="33267" spans="1:12" x14ac:dyDescent="0.35">
      <c r="A33267" t="s">
        <v>425</v>
      </c>
      <c r="B33267" t="s">
        <v>433</v>
      </c>
      <c r="C33267">
        <v>2050</v>
      </c>
      <c r="D33267" t="s">
        <v>5011</v>
      </c>
      <c r="E33267" t="s">
        <v>5012</v>
      </c>
      <c r="F33267" t="s">
        <v>457</v>
      </c>
      <c r="G33267">
        <v>25</v>
      </c>
      <c r="H33267" t="b">
        <f>OR(L33267='PERAC-ngpPrcsTnD-mthncptr'!$B$1,L33267='PERAC-ngpPrcsTnD-mthncptr'!$C$1,L33267='PERAC-ngpPrcsTnD-mthncptr'!$D$1)</f>
        <v>0</v>
      </c>
      <c r="I33267">
        <f>IF(H33267=TRUE,G33267+'NPV Calcs'!$D$14,G33267)</f>
        <v>25</v>
      </c>
      <c r="J33267">
        <v>8.3440811239346743E-6</v>
      </c>
      <c r="K33267">
        <f>IF(OR(B33267="GAS",B33267="COL",B33267="LAN",B33267="RICE",B33267="LIVE"),J33267*About!$B$102,IF(OR(B33267="CROP",B33267="NAA"),J33267*About!$B$103,J33267))</f>
        <v>9.3453708588068356E-6</v>
      </c>
      <c r="L33267" t="str">
        <f>INDEX('EPA Tech to Policy Mapping'!$D:$D,MATCH('EPA Data'!F33267,'EPA Tech to Policy Mapping'!$C:$C,0))</f>
        <v>ngps - production methane capture</v>
      </c>
    </row>
    <row r="33268" spans="1:12" x14ac:dyDescent="0.35">
      <c r="A33268" t="s">
        <v>425</v>
      </c>
      <c r="B33268" t="s">
        <v>433</v>
      </c>
      <c r="C33268">
        <v>2050</v>
      </c>
      <c r="D33268" t="s">
        <v>5011</v>
      </c>
      <c r="E33268" t="s">
        <v>5012</v>
      </c>
      <c r="F33268" t="s">
        <v>457</v>
      </c>
      <c r="G33268">
        <v>26</v>
      </c>
      <c r="H33268" t="b">
        <f>OR(L33268='PERAC-ngpPrcsTnD-mthncptr'!$B$1,L33268='PERAC-ngpPrcsTnD-mthncptr'!$C$1,L33268='PERAC-ngpPrcsTnD-mthncptr'!$D$1)</f>
        <v>0</v>
      </c>
      <c r="I33268">
        <f>IF(H33268=TRUE,G33268+'NPV Calcs'!$D$14,G33268)</f>
        <v>26</v>
      </c>
      <c r="J33268">
        <v>1.331928359605E-6</v>
      </c>
      <c r="K33268">
        <f>IF(OR(B33268="GAS",B33268="COL",B33268="LAN",B33268="RICE",B33268="LIVE"),J33268*About!$B$102,IF(OR(B33268="CROP",B33268="NAA"),J33268*About!$B$103,J33268))</f>
        <v>1.4917597627576002E-6</v>
      </c>
      <c r="L33268" t="str">
        <f>INDEX('EPA Tech to Policy Mapping'!$D:$D,MATCH('EPA Data'!F33268,'EPA Tech to Policy Mapping'!$C:$C,0))</f>
        <v>ngps - production methane capture</v>
      </c>
    </row>
    <row r="33269" spans="1:12" x14ac:dyDescent="0.35">
      <c r="A33269" t="s">
        <v>425</v>
      </c>
      <c r="B33269" t="s">
        <v>433</v>
      </c>
      <c r="C33269">
        <v>2050</v>
      </c>
      <c r="D33269" t="s">
        <v>5011</v>
      </c>
      <c r="E33269" t="s">
        <v>5012</v>
      </c>
      <c r="F33269" t="s">
        <v>457</v>
      </c>
      <c r="G33269">
        <v>27</v>
      </c>
      <c r="H33269" t="b">
        <f>OR(L33269='PERAC-ngpPrcsTnD-mthncptr'!$B$1,L33269='PERAC-ngpPrcsTnD-mthncptr'!$C$1,L33269='PERAC-ngpPrcsTnD-mthncptr'!$D$1)</f>
        <v>0</v>
      </c>
      <c r="I33269">
        <f>IF(H33269=TRUE,G33269+'NPV Calcs'!$D$14,G33269)</f>
        <v>27</v>
      </c>
      <c r="J33269">
        <v>5.1357361883199999E-6</v>
      </c>
      <c r="K33269">
        <f>IF(OR(B33269="GAS",B33269="COL",B33269="LAN",B33269="RICE",B33269="LIVE"),J33269*About!$B$102,IF(OR(B33269="CROP",B33269="NAA"),J33269*About!$B$103,J33269))</f>
        <v>5.7520245309184005E-6</v>
      </c>
      <c r="L33269" t="str">
        <f>INDEX('EPA Tech to Policy Mapping'!$D:$D,MATCH('EPA Data'!F33269,'EPA Tech to Policy Mapping'!$C:$C,0))</f>
        <v>ngps - production methane capture</v>
      </c>
    </row>
    <row r="33270" spans="1:12" x14ac:dyDescent="0.35">
      <c r="A33270" t="s">
        <v>425</v>
      </c>
      <c r="B33270" t="s">
        <v>433</v>
      </c>
      <c r="C33270">
        <v>2050</v>
      </c>
      <c r="D33270" t="s">
        <v>5011</v>
      </c>
      <c r="E33270" t="s">
        <v>5012</v>
      </c>
      <c r="F33270" t="s">
        <v>457</v>
      </c>
      <c r="G33270">
        <v>28</v>
      </c>
      <c r="H33270" t="b">
        <f>OR(L33270='PERAC-ngpPrcsTnD-mthncptr'!$B$1,L33270='PERAC-ngpPrcsTnD-mthncptr'!$C$1,L33270='PERAC-ngpPrcsTnD-mthncptr'!$D$1)</f>
        <v>0</v>
      </c>
      <c r="I33270">
        <f>IF(H33270=TRUE,G33270+'NPV Calcs'!$D$14,G33270)</f>
        <v>28</v>
      </c>
      <c r="J33270">
        <v>9.7889108519038994E-7</v>
      </c>
      <c r="K33270">
        <f>IF(OR(B33270="GAS",B33270="COL",B33270="LAN",B33270="RICE",B33270="LIVE"),J33270*About!$B$102,IF(OR(B33270="CROP",B33270="NAA"),J33270*About!$B$103,J33270))</f>
        <v>1.0963580154132369E-6</v>
      </c>
      <c r="L33270" t="str">
        <f>INDEX('EPA Tech to Policy Mapping'!$D:$D,MATCH('EPA Data'!F33270,'EPA Tech to Policy Mapping'!$C:$C,0))</f>
        <v>ngps - production methane capture</v>
      </c>
    </row>
    <row r="33271" spans="1:12" x14ac:dyDescent="0.35">
      <c r="A33271" t="s">
        <v>425</v>
      </c>
      <c r="B33271" t="s">
        <v>433</v>
      </c>
      <c r="C33271">
        <v>2050</v>
      </c>
      <c r="D33271" t="s">
        <v>5011</v>
      </c>
      <c r="E33271" t="s">
        <v>5012</v>
      </c>
      <c r="F33271" t="s">
        <v>457</v>
      </c>
      <c r="G33271">
        <v>29</v>
      </c>
      <c r="H33271" t="b">
        <f>OR(L33271='PERAC-ngpPrcsTnD-mthncptr'!$B$1,L33271='PERAC-ngpPrcsTnD-mthncptr'!$C$1,L33271='PERAC-ngpPrcsTnD-mthncptr'!$D$1)</f>
        <v>0</v>
      </c>
      <c r="I33271">
        <f>IF(H33271=TRUE,G33271+'NPV Calcs'!$D$14,G33271)</f>
        <v>29</v>
      </c>
      <c r="J33271">
        <v>7.5717019853980002E-6</v>
      </c>
      <c r="K33271">
        <f>IF(OR(B33271="GAS",B33271="COL",B33271="LAN",B33271="RICE",B33271="LIVE"),J33271*About!$B$102,IF(OR(B33271="CROP",B33271="NAA"),J33271*About!$B$103,J33271))</f>
        <v>8.4803062236457603E-6</v>
      </c>
      <c r="L33271" t="str">
        <f>INDEX('EPA Tech to Policy Mapping'!$D:$D,MATCH('EPA Data'!F33271,'EPA Tech to Policy Mapping'!$C:$C,0))</f>
        <v>ngps - production methane capture</v>
      </c>
    </row>
    <row r="33272" spans="1:12" x14ac:dyDescent="0.35">
      <c r="A33272" t="s">
        <v>425</v>
      </c>
      <c r="B33272" t="s">
        <v>433</v>
      </c>
      <c r="C33272">
        <v>2050</v>
      </c>
      <c r="D33272" t="s">
        <v>5011</v>
      </c>
      <c r="E33272" t="s">
        <v>5012</v>
      </c>
      <c r="F33272" t="s">
        <v>457</v>
      </c>
      <c r="G33272">
        <v>30</v>
      </c>
      <c r="H33272" t="b">
        <f>OR(L33272='PERAC-ngpPrcsTnD-mthncptr'!$B$1,L33272='PERAC-ngpPrcsTnD-mthncptr'!$C$1,L33272='PERAC-ngpPrcsTnD-mthncptr'!$D$1)</f>
        <v>0</v>
      </c>
      <c r="I33272">
        <f>IF(H33272=TRUE,G33272+'NPV Calcs'!$D$14,G33272)</f>
        <v>30</v>
      </c>
      <c r="J33272">
        <v>1.6829847737699999E-8</v>
      </c>
      <c r="K33272">
        <f>IF(OR(B33272="GAS",B33272="COL",B33272="LAN",B33272="RICE",B33272="LIVE"),J33272*About!$B$102,IF(OR(B33272="CROP",B33272="NAA"),J33272*About!$B$103,J33272))</f>
        <v>1.8849429466224001E-8</v>
      </c>
      <c r="L33272" t="str">
        <f>INDEX('EPA Tech to Policy Mapping'!$D:$D,MATCH('EPA Data'!F33272,'EPA Tech to Policy Mapping'!$C:$C,0))</f>
        <v>ngps - production methane capture</v>
      </c>
    </row>
    <row r="33273" spans="1:12" x14ac:dyDescent="0.35">
      <c r="A33273" t="s">
        <v>425</v>
      </c>
      <c r="B33273" t="s">
        <v>433</v>
      </c>
      <c r="C33273">
        <v>2050</v>
      </c>
      <c r="D33273" t="s">
        <v>5011</v>
      </c>
      <c r="E33273" t="s">
        <v>5012</v>
      </c>
      <c r="F33273" t="s">
        <v>457</v>
      </c>
      <c r="G33273">
        <v>31</v>
      </c>
      <c r="H33273" t="b">
        <f>OR(L33273='PERAC-ngpPrcsTnD-mthncptr'!$B$1,L33273='PERAC-ngpPrcsTnD-mthncptr'!$C$1,L33273='PERAC-ngpPrcsTnD-mthncptr'!$D$1)</f>
        <v>0</v>
      </c>
      <c r="I33273">
        <f>IF(H33273=TRUE,G33273+'NPV Calcs'!$D$14,G33273)</f>
        <v>31</v>
      </c>
      <c r="J33273">
        <v>3.6377046290772201E-5</v>
      </c>
      <c r="K33273">
        <f>IF(OR(B33273="GAS",B33273="COL",B33273="LAN",B33273="RICE",B33273="LIVE"),J33273*About!$B$102,IF(OR(B33273="CROP",B33273="NAA"),J33273*About!$B$103,J33273))</f>
        <v>4.0742291845664867E-5</v>
      </c>
      <c r="L33273" t="str">
        <f>INDEX('EPA Tech to Policy Mapping'!$D:$D,MATCH('EPA Data'!F33273,'EPA Tech to Policy Mapping'!$C:$C,0))</f>
        <v>ngps - production methane capture</v>
      </c>
    </row>
    <row r="33274" spans="1:12" x14ac:dyDescent="0.35">
      <c r="A33274" t="s">
        <v>425</v>
      </c>
      <c r="B33274" t="s">
        <v>433</v>
      </c>
      <c r="C33274">
        <v>2050</v>
      </c>
      <c r="D33274" t="s">
        <v>5011</v>
      </c>
      <c r="E33274" t="s">
        <v>5012</v>
      </c>
      <c r="F33274" t="s">
        <v>457</v>
      </c>
      <c r="G33274">
        <v>32</v>
      </c>
      <c r="H33274" t="b">
        <f>OR(L33274='PERAC-ngpPrcsTnD-mthncptr'!$B$1,L33274='PERAC-ngpPrcsTnD-mthncptr'!$C$1,L33274='PERAC-ngpPrcsTnD-mthncptr'!$D$1)</f>
        <v>0</v>
      </c>
      <c r="I33274">
        <f>IF(H33274=TRUE,G33274+'NPV Calcs'!$D$14,G33274)</f>
        <v>32</v>
      </c>
      <c r="J33274">
        <v>1.3235091187450201E-6</v>
      </c>
      <c r="K33274">
        <f>IF(OR(B33274="GAS",B33274="COL",B33274="LAN",B33274="RICE",B33274="LIVE"),J33274*About!$B$102,IF(OR(B33274="CROP",B33274="NAA"),J33274*About!$B$103,J33274))</f>
        <v>1.4823302129944227E-6</v>
      </c>
      <c r="L33274" t="str">
        <f>INDEX('EPA Tech to Policy Mapping'!$D:$D,MATCH('EPA Data'!F33274,'EPA Tech to Policy Mapping'!$C:$C,0))</f>
        <v>ngps - production methane capture</v>
      </c>
    </row>
    <row r="33275" spans="1:12" x14ac:dyDescent="0.35">
      <c r="A33275" t="s">
        <v>425</v>
      </c>
      <c r="B33275" t="s">
        <v>433</v>
      </c>
      <c r="C33275">
        <v>2050</v>
      </c>
      <c r="D33275" t="s">
        <v>5011</v>
      </c>
      <c r="E33275" t="s">
        <v>5012</v>
      </c>
      <c r="F33275" t="s">
        <v>457</v>
      </c>
      <c r="G33275">
        <v>33</v>
      </c>
      <c r="H33275" t="b">
        <f>OR(L33275='PERAC-ngpPrcsTnD-mthncptr'!$B$1,L33275='PERAC-ngpPrcsTnD-mthncptr'!$C$1,L33275='PERAC-ngpPrcsTnD-mthncptr'!$D$1)</f>
        <v>0</v>
      </c>
      <c r="I33275">
        <f>IF(H33275=TRUE,G33275+'NPV Calcs'!$D$14,G33275)</f>
        <v>33</v>
      </c>
      <c r="J33275">
        <v>1.9146752677761601E-7</v>
      </c>
      <c r="K33275">
        <f>IF(OR(B33275="GAS",B33275="COL",B33275="LAN",B33275="RICE",B33275="LIVE"),J33275*About!$B$102,IF(OR(B33275="CROP",B33275="NAA"),J33275*About!$B$103,J33275))</f>
        <v>2.1444362999092994E-7</v>
      </c>
      <c r="L33275" t="str">
        <f>INDEX('EPA Tech to Policy Mapping'!$D:$D,MATCH('EPA Data'!F33275,'EPA Tech to Policy Mapping'!$C:$C,0))</f>
        <v>ngps - production methane capture</v>
      </c>
    </row>
    <row r="33276" spans="1:12" x14ac:dyDescent="0.35">
      <c r="A33276" t="s">
        <v>425</v>
      </c>
      <c r="B33276" t="s">
        <v>433</v>
      </c>
      <c r="C33276">
        <v>2050</v>
      </c>
      <c r="D33276" t="s">
        <v>5011</v>
      </c>
      <c r="E33276" t="s">
        <v>5012</v>
      </c>
      <c r="F33276" t="s">
        <v>457</v>
      </c>
      <c r="G33276">
        <v>34</v>
      </c>
      <c r="H33276" t="b">
        <f>OR(L33276='PERAC-ngpPrcsTnD-mthncptr'!$B$1,L33276='PERAC-ngpPrcsTnD-mthncptr'!$C$1,L33276='PERAC-ngpPrcsTnD-mthncptr'!$D$1)</f>
        <v>0</v>
      </c>
      <c r="I33276">
        <f>IF(H33276=TRUE,G33276+'NPV Calcs'!$D$14,G33276)</f>
        <v>34</v>
      </c>
      <c r="J33276">
        <v>3.34349948616E-7</v>
      </c>
      <c r="K33276">
        <f>IF(OR(B33276="GAS",B33276="COL",B33276="LAN",B33276="RICE",B33276="LIVE"),J33276*About!$B$102,IF(OR(B33276="CROP",B33276="NAA"),J33276*About!$B$103,J33276))</f>
        <v>3.7447194244992002E-7</v>
      </c>
      <c r="L33276" t="str">
        <f>INDEX('EPA Tech to Policy Mapping'!$D:$D,MATCH('EPA Data'!F33276,'EPA Tech to Policy Mapping'!$C:$C,0))</f>
        <v>ngps - production methane capture</v>
      </c>
    </row>
    <row r="33277" spans="1:12" x14ac:dyDescent="0.35">
      <c r="A33277" t="s">
        <v>425</v>
      </c>
      <c r="B33277" t="s">
        <v>433</v>
      </c>
      <c r="C33277">
        <v>2050</v>
      </c>
      <c r="D33277" t="s">
        <v>5011</v>
      </c>
      <c r="E33277" t="s">
        <v>5012</v>
      </c>
      <c r="F33277" t="s">
        <v>457</v>
      </c>
      <c r="G33277">
        <v>35</v>
      </c>
      <c r="H33277" t="b">
        <f>OR(L33277='PERAC-ngpPrcsTnD-mthncptr'!$B$1,L33277='PERAC-ngpPrcsTnD-mthncptr'!$C$1,L33277='PERAC-ngpPrcsTnD-mthncptr'!$D$1)</f>
        <v>0</v>
      </c>
      <c r="I33277">
        <f>IF(H33277=TRUE,G33277+'NPV Calcs'!$D$14,G33277)</f>
        <v>35</v>
      </c>
      <c r="J33277">
        <v>5.4912078439899992E-7</v>
      </c>
      <c r="K33277">
        <f>IF(OR(B33277="GAS",B33277="COL",B33277="LAN",B33277="RICE",B33277="LIVE"),J33277*About!$B$102,IF(OR(B33277="CROP",B33277="NAA"),J33277*About!$B$103,J33277))</f>
        <v>6.1501527852687999E-7</v>
      </c>
      <c r="L33277" t="str">
        <f>INDEX('EPA Tech to Policy Mapping'!$D:$D,MATCH('EPA Data'!F33277,'EPA Tech to Policy Mapping'!$C:$C,0))</f>
        <v>ngps - production methane capture</v>
      </c>
    </row>
    <row r="33278" spans="1:12" x14ac:dyDescent="0.35">
      <c r="A33278" t="s">
        <v>425</v>
      </c>
      <c r="B33278" t="s">
        <v>433</v>
      </c>
      <c r="C33278">
        <v>2050</v>
      </c>
      <c r="D33278" t="s">
        <v>5011</v>
      </c>
      <c r="E33278" t="s">
        <v>5012</v>
      </c>
      <c r="F33278" t="s">
        <v>457</v>
      </c>
      <c r="G33278">
        <v>36</v>
      </c>
      <c r="H33278" t="b">
        <f>OR(L33278='PERAC-ngpPrcsTnD-mthncptr'!$B$1,L33278='PERAC-ngpPrcsTnD-mthncptr'!$C$1,L33278='PERAC-ngpPrcsTnD-mthncptr'!$D$1)</f>
        <v>0</v>
      </c>
      <c r="I33278">
        <f>IF(H33278=TRUE,G33278+'NPV Calcs'!$D$14,G33278)</f>
        <v>36</v>
      </c>
      <c r="J33278">
        <v>3.7858509926940001E-6</v>
      </c>
      <c r="K33278">
        <f>IF(OR(B33278="GAS",B33278="COL",B33278="LAN",B33278="RICE",B33278="LIVE"),J33278*About!$B$102,IF(OR(B33278="CROP",B33278="NAA"),J33278*About!$B$103,J33278))</f>
        <v>4.2401531118172804E-6</v>
      </c>
      <c r="L33278" t="str">
        <f>INDEX('EPA Tech to Policy Mapping'!$D:$D,MATCH('EPA Data'!F33278,'EPA Tech to Policy Mapping'!$C:$C,0))</f>
        <v>ngps - production methane capture</v>
      </c>
    </row>
    <row r="33279" spans="1:12" x14ac:dyDescent="0.35">
      <c r="A33279" t="s">
        <v>425</v>
      </c>
      <c r="B33279" t="s">
        <v>433</v>
      </c>
      <c r="C33279">
        <v>2050</v>
      </c>
      <c r="D33279" t="s">
        <v>5011</v>
      </c>
      <c r="E33279" t="s">
        <v>5012</v>
      </c>
      <c r="F33279" t="s">
        <v>457</v>
      </c>
      <c r="G33279">
        <v>40</v>
      </c>
      <c r="H33279" t="b">
        <f>OR(L33279='PERAC-ngpPrcsTnD-mthncptr'!$B$1,L33279='PERAC-ngpPrcsTnD-mthncptr'!$C$1,L33279='PERAC-ngpPrcsTnD-mthncptr'!$D$1)</f>
        <v>0</v>
      </c>
      <c r="I33279">
        <f>IF(H33279=TRUE,G33279+'NPV Calcs'!$D$14,G33279)</f>
        <v>40</v>
      </c>
      <c r="J33279">
        <v>1.131242752805E-7</v>
      </c>
      <c r="K33279">
        <f>IF(OR(B33279="GAS",B33279="COL",B33279="LAN",B33279="RICE",B33279="LIVE"),J33279*About!$B$102,IF(OR(B33279="CROP",B33279="NAA"),J33279*About!$B$103,J33279))</f>
        <v>1.2669918831416E-7</v>
      </c>
      <c r="L33279" t="str">
        <f>INDEX('EPA Tech to Policy Mapping'!$D:$D,MATCH('EPA Data'!F33279,'EPA Tech to Policy Mapping'!$C:$C,0))</f>
        <v>ngps - production methane capture</v>
      </c>
    </row>
    <row r="33280" spans="1:12" x14ac:dyDescent="0.35">
      <c r="A33280" t="s">
        <v>425</v>
      </c>
      <c r="B33280" t="s">
        <v>433</v>
      </c>
      <c r="C33280">
        <v>2050</v>
      </c>
      <c r="D33280" t="s">
        <v>5011</v>
      </c>
      <c r="E33280" t="s">
        <v>5012</v>
      </c>
      <c r="F33280" t="s">
        <v>457</v>
      </c>
      <c r="G33280">
        <v>52</v>
      </c>
      <c r="H33280" t="b">
        <f>OR(L33280='PERAC-ngpPrcsTnD-mthncptr'!$B$1,L33280='PERAC-ngpPrcsTnD-mthncptr'!$C$1,L33280='PERAC-ngpPrcsTnD-mthncptr'!$D$1)</f>
        <v>0</v>
      </c>
      <c r="I33280">
        <f>IF(H33280=TRUE,G33280+'NPV Calcs'!$D$14,G33280)</f>
        <v>52</v>
      </c>
      <c r="J33280">
        <v>2.4049015223680001E-6</v>
      </c>
      <c r="K33280">
        <f>IF(OR(B33280="GAS",B33280="COL",B33280="LAN",B33280="RICE",B33280="LIVE"),J33280*About!$B$102,IF(OR(B33280="CROP",B33280="NAA"),J33280*About!$B$103,J33280))</f>
        <v>2.6934897050521602E-6</v>
      </c>
      <c r="L33280" t="str">
        <f>INDEX('EPA Tech to Policy Mapping'!$D:$D,MATCH('EPA Data'!F33280,'EPA Tech to Policy Mapping'!$C:$C,0))</f>
        <v>ngps - production methane capture</v>
      </c>
    </row>
    <row r="33281" spans="1:12" x14ac:dyDescent="0.35">
      <c r="A33281" t="s">
        <v>425</v>
      </c>
      <c r="B33281" t="s">
        <v>433</v>
      </c>
      <c r="C33281">
        <v>2050</v>
      </c>
      <c r="D33281" t="s">
        <v>5011</v>
      </c>
      <c r="E33281" t="s">
        <v>5012</v>
      </c>
      <c r="F33281" t="s">
        <v>457</v>
      </c>
      <c r="G33281">
        <v>55</v>
      </c>
      <c r="H33281" t="b">
        <f>OR(L33281='PERAC-ngpPrcsTnD-mthncptr'!$B$1,L33281='PERAC-ngpPrcsTnD-mthncptr'!$C$1,L33281='PERAC-ngpPrcsTnD-mthncptr'!$D$1)</f>
        <v>0</v>
      </c>
      <c r="I33281">
        <f>IF(H33281=TRUE,G33281+'NPV Calcs'!$D$14,G33281)</f>
        <v>55</v>
      </c>
      <c r="J33281">
        <v>2.0971919206820699E-7</v>
      </c>
      <c r="K33281">
        <f>IF(OR(B33281="GAS",B33281="COL",B33281="LAN",B33281="RICE",B33281="LIVE"),J33281*About!$B$102,IF(OR(B33281="CROP",B33281="NAA"),J33281*About!$B$103,J33281))</f>
        <v>2.3488549511639185E-7</v>
      </c>
      <c r="L33281" t="str">
        <f>INDEX('EPA Tech to Policy Mapping'!$D:$D,MATCH('EPA Data'!F33281,'EPA Tech to Policy Mapping'!$C:$C,0))</f>
        <v>ngps - production methane capture</v>
      </c>
    </row>
    <row r="33282" spans="1:12" x14ac:dyDescent="0.35">
      <c r="A33282" t="s">
        <v>425</v>
      </c>
      <c r="B33282" t="s">
        <v>433</v>
      </c>
      <c r="C33282">
        <v>2050</v>
      </c>
      <c r="D33282" t="s">
        <v>5011</v>
      </c>
      <c r="E33282" t="s">
        <v>5012</v>
      </c>
      <c r="F33282" t="s">
        <v>457</v>
      </c>
      <c r="G33282">
        <v>57</v>
      </c>
      <c r="H33282" t="b">
        <f>OR(L33282='PERAC-ngpPrcsTnD-mthncptr'!$B$1,L33282='PERAC-ngpPrcsTnD-mthncptr'!$C$1,L33282='PERAC-ngpPrcsTnD-mthncptr'!$D$1)</f>
        <v>0</v>
      </c>
      <c r="I33282">
        <f>IF(H33282=TRUE,G33282+'NPV Calcs'!$D$14,G33282)</f>
        <v>57</v>
      </c>
      <c r="J33282">
        <v>1.4108409225755309E-5</v>
      </c>
      <c r="K33282">
        <f>IF(OR(B33282="GAS",B33282="COL",B33282="LAN",B33282="RICE",B33282="LIVE"),J33282*About!$B$102,IF(OR(B33282="CROP",B33282="NAA"),J33282*About!$B$103,J33282))</f>
        <v>1.5801418332845947E-5</v>
      </c>
      <c r="L33282" t="str">
        <f>INDEX('EPA Tech to Policy Mapping'!$D:$D,MATCH('EPA Data'!F33282,'EPA Tech to Policy Mapping'!$C:$C,0))</f>
        <v>ngps - production methane capture</v>
      </c>
    </row>
    <row r="33283" spans="1:12" x14ac:dyDescent="0.35">
      <c r="A33283" t="s">
        <v>425</v>
      </c>
      <c r="B33283" t="s">
        <v>433</v>
      </c>
      <c r="C33283">
        <v>2050</v>
      </c>
      <c r="D33283" t="s">
        <v>5011</v>
      </c>
      <c r="E33283" t="s">
        <v>5012</v>
      </c>
      <c r="F33283" t="s">
        <v>457</v>
      </c>
      <c r="G33283">
        <v>58</v>
      </c>
      <c r="H33283" t="b">
        <f>OR(L33283='PERAC-ngpPrcsTnD-mthncptr'!$B$1,L33283='PERAC-ngpPrcsTnD-mthncptr'!$C$1,L33283='PERAC-ngpPrcsTnD-mthncptr'!$D$1)</f>
        <v>0</v>
      </c>
      <c r="I33283">
        <f>IF(H33283=TRUE,G33283+'NPV Calcs'!$D$14,G33283)</f>
        <v>58</v>
      </c>
      <c r="J33283">
        <v>3.0238290946700001E-6</v>
      </c>
      <c r="K33283">
        <f>IF(OR(B33283="GAS",B33283="COL",B33283="LAN",B33283="RICE",B33283="LIVE"),J33283*About!$B$102,IF(OR(B33283="CROP",B33283="NAA"),J33283*About!$B$103,J33283))</f>
        <v>3.3866885860304004E-6</v>
      </c>
      <c r="L33283" t="str">
        <f>INDEX('EPA Tech to Policy Mapping'!$D:$D,MATCH('EPA Data'!F33283,'EPA Tech to Policy Mapping'!$C:$C,0))</f>
        <v>ngps - production methane capture</v>
      </c>
    </row>
    <row r="33284" spans="1:12" x14ac:dyDescent="0.35">
      <c r="A33284" t="s">
        <v>425</v>
      </c>
      <c r="B33284" t="s">
        <v>433</v>
      </c>
      <c r="C33284">
        <v>2050</v>
      </c>
      <c r="D33284" t="s">
        <v>5011</v>
      </c>
      <c r="E33284" t="s">
        <v>5012</v>
      </c>
      <c r="F33284" t="s">
        <v>457</v>
      </c>
      <c r="G33284">
        <v>59</v>
      </c>
      <c r="H33284" t="b">
        <f>OR(L33284='PERAC-ngpPrcsTnD-mthncptr'!$B$1,L33284='PERAC-ngpPrcsTnD-mthncptr'!$C$1,L33284='PERAC-ngpPrcsTnD-mthncptr'!$D$1)</f>
        <v>0</v>
      </c>
      <c r="I33284">
        <f>IF(H33284=TRUE,G33284+'NPV Calcs'!$D$14,G33284)</f>
        <v>59</v>
      </c>
      <c r="J33284">
        <v>5.1847650966951391E-7</v>
      </c>
      <c r="K33284">
        <f>IF(OR(B33284="GAS",B33284="COL",B33284="LAN",B33284="RICE",B33284="LIVE"),J33284*About!$B$102,IF(OR(B33284="CROP",B33284="NAA"),J33284*About!$B$103,J33284))</f>
        <v>5.8069369082985563E-7</v>
      </c>
      <c r="L33284" t="str">
        <f>INDEX('EPA Tech to Policy Mapping'!$D:$D,MATCH('EPA Data'!F33284,'EPA Tech to Policy Mapping'!$C:$C,0))</f>
        <v>ngps - production methane capture</v>
      </c>
    </row>
    <row r="33285" spans="1:12" x14ac:dyDescent="0.35">
      <c r="A33285" t="s">
        <v>425</v>
      </c>
      <c r="B33285" t="s">
        <v>433</v>
      </c>
      <c r="C33285">
        <v>2050</v>
      </c>
      <c r="D33285" t="s">
        <v>5011</v>
      </c>
      <c r="E33285" t="s">
        <v>5012</v>
      </c>
      <c r="F33285" t="s">
        <v>457</v>
      </c>
      <c r="G33285">
        <v>60</v>
      </c>
      <c r="H33285" t="b">
        <f>OR(L33285='PERAC-ngpPrcsTnD-mthncptr'!$B$1,L33285='PERAC-ngpPrcsTnD-mthncptr'!$C$1,L33285='PERAC-ngpPrcsTnD-mthncptr'!$D$1)</f>
        <v>0</v>
      </c>
      <c r="I33285">
        <f>IF(H33285=TRUE,G33285+'NPV Calcs'!$D$14,G33285)</f>
        <v>60</v>
      </c>
      <c r="J33285">
        <v>9.0472046188097006E-8</v>
      </c>
      <c r="K33285">
        <f>IF(OR(B33285="GAS",B33285="COL",B33285="LAN",B33285="RICE",B33285="LIVE"),J33285*About!$B$102,IF(OR(B33285="CROP",B33285="NAA"),J33285*About!$B$103,J33285))</f>
        <v>1.0132869173066866E-7</v>
      </c>
      <c r="L33285" t="str">
        <f>INDEX('EPA Tech to Policy Mapping'!$D:$D,MATCH('EPA Data'!F33285,'EPA Tech to Policy Mapping'!$C:$C,0))</f>
        <v>ngps - production methane capture</v>
      </c>
    </row>
    <row r="33286" spans="1:12" x14ac:dyDescent="0.35">
      <c r="A33286" t="s">
        <v>425</v>
      </c>
      <c r="B33286" t="s">
        <v>433</v>
      </c>
      <c r="C33286">
        <v>2050</v>
      </c>
      <c r="D33286" t="s">
        <v>5011</v>
      </c>
      <c r="E33286" t="s">
        <v>5012</v>
      </c>
      <c r="F33286" t="s">
        <v>457</v>
      </c>
      <c r="G33286">
        <v>61</v>
      </c>
      <c r="H33286" t="b">
        <f>OR(L33286='PERAC-ngpPrcsTnD-mthncptr'!$B$1,L33286='PERAC-ngpPrcsTnD-mthncptr'!$C$1,L33286='PERAC-ngpPrcsTnD-mthncptr'!$D$1)</f>
        <v>0</v>
      </c>
      <c r="I33286">
        <f>IF(H33286=TRUE,G33286+'NPV Calcs'!$D$14,G33286)</f>
        <v>61</v>
      </c>
      <c r="J33286">
        <v>2.9104401733099999E-7</v>
      </c>
      <c r="K33286">
        <f>IF(OR(B33286="GAS",B33286="COL",B33286="LAN",B33286="RICE",B33286="LIVE"),J33286*About!$B$102,IF(OR(B33286="CROP",B33286="NAA"),J33286*About!$B$103,J33286))</f>
        <v>3.2596929941072003E-7</v>
      </c>
      <c r="L33286" t="str">
        <f>INDEX('EPA Tech to Policy Mapping'!$D:$D,MATCH('EPA Data'!F33286,'EPA Tech to Policy Mapping'!$C:$C,0))</f>
        <v>ngps - production methane capture</v>
      </c>
    </row>
    <row r="33287" spans="1:12" x14ac:dyDescent="0.35">
      <c r="A33287" t="s">
        <v>425</v>
      </c>
      <c r="B33287" t="s">
        <v>433</v>
      </c>
      <c r="C33287">
        <v>2050</v>
      </c>
      <c r="D33287" t="s">
        <v>5011</v>
      </c>
      <c r="E33287" t="s">
        <v>5012</v>
      </c>
      <c r="F33287" t="s">
        <v>457</v>
      </c>
      <c r="G33287">
        <v>62</v>
      </c>
      <c r="H33287" t="b">
        <f>OR(L33287='PERAC-ngpPrcsTnD-mthncptr'!$B$1,L33287='PERAC-ngpPrcsTnD-mthncptr'!$C$1,L33287='PERAC-ngpPrcsTnD-mthncptr'!$D$1)</f>
        <v>0</v>
      </c>
      <c r="I33287">
        <f>IF(H33287=TRUE,G33287+'NPV Calcs'!$D$14,G33287)</f>
        <v>62</v>
      </c>
      <c r="J33287">
        <v>1.26412729173E-7</v>
      </c>
      <c r="K33287">
        <f>IF(OR(B33287="GAS",B33287="COL",B33287="LAN",B33287="RICE",B33287="LIVE"),J33287*About!$B$102,IF(OR(B33287="CROP",B33287="NAA"),J33287*About!$B$103,J33287))</f>
        <v>1.4158225667376E-7</v>
      </c>
      <c r="L33287" t="str">
        <f>INDEX('EPA Tech to Policy Mapping'!$D:$D,MATCH('EPA Data'!F33287,'EPA Tech to Policy Mapping'!$C:$C,0))</f>
        <v>ngps - production methane capture</v>
      </c>
    </row>
    <row r="33288" spans="1:12" x14ac:dyDescent="0.35">
      <c r="A33288" t="s">
        <v>425</v>
      </c>
      <c r="B33288" t="s">
        <v>433</v>
      </c>
      <c r="C33288">
        <v>2050</v>
      </c>
      <c r="D33288" t="s">
        <v>5011</v>
      </c>
      <c r="E33288" t="s">
        <v>5012</v>
      </c>
      <c r="F33288" t="s">
        <v>457</v>
      </c>
      <c r="G33288">
        <v>63</v>
      </c>
      <c r="H33288" t="b">
        <f>OR(L33288='PERAC-ngpPrcsTnD-mthncptr'!$B$1,L33288='PERAC-ngpPrcsTnD-mthncptr'!$C$1,L33288='PERAC-ngpPrcsTnD-mthncptr'!$D$1)</f>
        <v>0</v>
      </c>
      <c r="I33288">
        <f>IF(H33288=TRUE,G33288+'NPV Calcs'!$D$14,G33288)</f>
        <v>63</v>
      </c>
      <c r="J33288">
        <v>1.7888866423769999E-6</v>
      </c>
      <c r="K33288">
        <f>IF(OR(B33288="GAS",B33288="COL",B33288="LAN",B33288="RICE",B33288="LIVE"),J33288*About!$B$102,IF(OR(B33288="CROP",B33288="NAA"),J33288*About!$B$103,J33288))</f>
        <v>2.00355303946224E-6</v>
      </c>
      <c r="L33288" t="str">
        <f>INDEX('EPA Tech to Policy Mapping'!$D:$D,MATCH('EPA Data'!F33288,'EPA Tech to Policy Mapping'!$C:$C,0))</f>
        <v>ngps - production methane capture</v>
      </c>
    </row>
    <row r="33289" spans="1:12" x14ac:dyDescent="0.35">
      <c r="A33289" t="s">
        <v>425</v>
      </c>
      <c r="B33289" t="s">
        <v>433</v>
      </c>
      <c r="C33289">
        <v>2050</v>
      </c>
      <c r="D33289" t="s">
        <v>5011</v>
      </c>
      <c r="E33289" t="s">
        <v>5012</v>
      </c>
      <c r="F33289" t="s">
        <v>457</v>
      </c>
      <c r="G33289">
        <v>67</v>
      </c>
      <c r="H33289" t="b">
        <f>OR(L33289='PERAC-ngpPrcsTnD-mthncptr'!$B$1,L33289='PERAC-ngpPrcsTnD-mthncptr'!$C$1,L33289='PERAC-ngpPrcsTnD-mthncptr'!$D$1)</f>
        <v>0</v>
      </c>
      <c r="I33289">
        <f>IF(H33289=TRUE,G33289+'NPV Calcs'!$D$14,G33289)</f>
        <v>67</v>
      </c>
      <c r="J33289">
        <v>5.3453375059599997E-8</v>
      </c>
      <c r="K33289">
        <f>IF(OR(B33289="GAS",B33289="COL",B33289="LAN",B33289="RICE",B33289="LIVE"),J33289*About!$B$102,IF(OR(B33289="CROP",B33289="NAA"),J33289*About!$B$103,J33289))</f>
        <v>5.9867780066752006E-8</v>
      </c>
      <c r="L33289" t="str">
        <f>INDEX('EPA Tech to Policy Mapping'!$D:$D,MATCH('EPA Data'!F33289,'EPA Tech to Policy Mapping'!$C:$C,0))</f>
        <v>ngps - production methane capture</v>
      </c>
    </row>
    <row r="33290" spans="1:12" x14ac:dyDescent="0.35">
      <c r="A33290" t="s">
        <v>425</v>
      </c>
      <c r="B33290" t="s">
        <v>433</v>
      </c>
      <c r="C33290">
        <v>2050</v>
      </c>
      <c r="D33290" t="s">
        <v>5011</v>
      </c>
      <c r="E33290" t="s">
        <v>5012</v>
      </c>
      <c r="F33290" t="s">
        <v>457</v>
      </c>
      <c r="G33290">
        <v>117</v>
      </c>
      <c r="H33290" t="b">
        <f>OR(L33290='PERAC-ngpPrcsTnD-mthncptr'!$B$1,L33290='PERAC-ngpPrcsTnD-mthncptr'!$C$1,L33290='PERAC-ngpPrcsTnD-mthncptr'!$D$1)</f>
        <v>0</v>
      </c>
      <c r="I33290">
        <f>IF(H33290=TRUE,G33290+'NPV Calcs'!$D$14,G33290)</f>
        <v>117</v>
      </c>
      <c r="J33290">
        <v>3.2065354531549997E-6</v>
      </c>
      <c r="K33290">
        <f>IF(OR(B33290="GAS",B33290="COL",B33290="LAN",B33290="RICE",B33290="LIVE"),J33290*About!$B$102,IF(OR(B33290="CROP",B33290="NAA"),J33290*About!$B$103,J33290))</f>
        <v>3.5913197075336001E-6</v>
      </c>
      <c r="L33290" t="str">
        <f>INDEX('EPA Tech to Policy Mapping'!$D:$D,MATCH('EPA Data'!F33290,'EPA Tech to Policy Mapping'!$C:$C,0))</f>
        <v>ngps - production methane capture</v>
      </c>
    </row>
    <row r="33291" spans="1:12" x14ac:dyDescent="0.35">
      <c r="A33291" t="s">
        <v>425</v>
      </c>
      <c r="B33291" t="s">
        <v>433</v>
      </c>
      <c r="C33291">
        <v>2050</v>
      </c>
      <c r="D33291" t="s">
        <v>5011</v>
      </c>
      <c r="E33291" t="s">
        <v>5012</v>
      </c>
      <c r="F33291" t="s">
        <v>457</v>
      </c>
      <c r="G33291">
        <v>118</v>
      </c>
      <c r="H33291" t="b">
        <f>OR(L33291='PERAC-ngpPrcsTnD-mthncptr'!$B$1,L33291='PERAC-ngpPrcsTnD-mthncptr'!$C$1,L33291='PERAC-ngpPrcsTnD-mthncptr'!$D$1)</f>
        <v>0</v>
      </c>
      <c r="I33291">
        <f>IF(H33291=TRUE,G33291+'NPV Calcs'!$D$14,G33291)</f>
        <v>118</v>
      </c>
      <c r="J33291">
        <v>1.3172681363468999E-6</v>
      </c>
      <c r="K33291">
        <f>IF(OR(B33291="GAS",B33291="COL",B33291="LAN",B33291="RICE",B33291="LIVE"),J33291*About!$B$102,IF(OR(B33291="CROP",B33291="NAA"),J33291*About!$B$103,J33291))</f>
        <v>1.475340312708528E-6</v>
      </c>
      <c r="L33291" t="str">
        <f>INDEX('EPA Tech to Policy Mapping'!$D:$D,MATCH('EPA Data'!F33291,'EPA Tech to Policy Mapping'!$C:$C,0))</f>
        <v>ngps - production methane capture</v>
      </c>
    </row>
    <row r="33292" spans="1:12" x14ac:dyDescent="0.35">
      <c r="A33292" t="s">
        <v>425</v>
      </c>
      <c r="B33292" t="s">
        <v>433</v>
      </c>
      <c r="C33292">
        <v>2050</v>
      </c>
      <c r="D33292" t="s">
        <v>5011</v>
      </c>
      <c r="E33292" t="s">
        <v>5012</v>
      </c>
      <c r="F33292" t="s">
        <v>457</v>
      </c>
      <c r="G33292">
        <v>120</v>
      </c>
      <c r="H33292" t="b">
        <f>OR(L33292='PERAC-ngpPrcsTnD-mthncptr'!$B$1,L33292='PERAC-ngpPrcsTnD-mthncptr'!$C$1,L33292='PERAC-ngpPrcsTnD-mthncptr'!$D$1)</f>
        <v>0</v>
      </c>
      <c r="I33292">
        <f>IF(H33292=TRUE,G33292+'NPV Calcs'!$D$14,G33292)</f>
        <v>120</v>
      </c>
      <c r="J33292">
        <v>2.79625598897942E-7</v>
      </c>
      <c r="K33292">
        <f>IF(OR(B33292="GAS",B33292="COL",B33292="LAN",B33292="RICE",B33292="LIVE"),J33292*About!$B$102,IF(OR(B33292="CROP",B33292="NAA"),J33292*About!$B$103,J33292))</f>
        <v>3.1318067076569507E-7</v>
      </c>
      <c r="L33292" t="str">
        <f>INDEX('EPA Tech to Policy Mapping'!$D:$D,MATCH('EPA Data'!F33292,'EPA Tech to Policy Mapping'!$C:$C,0))</f>
        <v>ngps - production methane capture</v>
      </c>
    </row>
    <row r="33293" spans="1:12" x14ac:dyDescent="0.35">
      <c r="A33293" t="s">
        <v>425</v>
      </c>
      <c r="B33293" t="s">
        <v>433</v>
      </c>
      <c r="C33293">
        <v>2050</v>
      </c>
      <c r="D33293" t="s">
        <v>5011</v>
      </c>
      <c r="E33293" t="s">
        <v>5012</v>
      </c>
      <c r="F33293" t="s">
        <v>457</v>
      </c>
      <c r="G33293">
        <v>121</v>
      </c>
      <c r="H33293" t="b">
        <f>OR(L33293='PERAC-ngpPrcsTnD-mthncptr'!$B$1,L33293='PERAC-ngpPrcsTnD-mthncptr'!$C$1,L33293='PERAC-ngpPrcsTnD-mthncptr'!$D$1)</f>
        <v>0</v>
      </c>
      <c r="I33293">
        <f>IF(H33293=TRUE,G33293+'NPV Calcs'!$D$14,G33293)</f>
        <v>121</v>
      </c>
      <c r="J33293">
        <v>1.14872226508312E-7</v>
      </c>
      <c r="K33293">
        <f>IF(OR(B33293="GAS",B33293="COL",B33293="LAN",B33293="RICE",B33293="LIVE"),J33293*About!$B$102,IF(OR(B33293="CROP",B33293="NAA"),J33293*About!$B$103,J33293))</f>
        <v>1.2865689368930945E-7</v>
      </c>
      <c r="L33293" t="str">
        <f>INDEX('EPA Tech to Policy Mapping'!$D:$D,MATCH('EPA Data'!F33293,'EPA Tech to Policy Mapping'!$C:$C,0))</f>
        <v>ngps - production methane capture</v>
      </c>
    </row>
    <row r="33294" spans="1:12" x14ac:dyDescent="0.35">
      <c r="A33294" t="s">
        <v>425</v>
      </c>
      <c r="B33294" t="s">
        <v>433</v>
      </c>
      <c r="C33294">
        <v>2050</v>
      </c>
      <c r="D33294" t="s">
        <v>5011</v>
      </c>
      <c r="E33294" t="s">
        <v>5012</v>
      </c>
      <c r="F33294" t="s">
        <v>457</v>
      </c>
      <c r="G33294">
        <v>122</v>
      </c>
      <c r="H33294" t="b">
        <f>OR(L33294='PERAC-ngpPrcsTnD-mthncptr'!$B$1,L33294='PERAC-ngpPrcsTnD-mthncptr'!$C$1,L33294='PERAC-ngpPrcsTnD-mthncptr'!$D$1)</f>
        <v>0</v>
      </c>
      <c r="I33294">
        <f>IF(H33294=TRUE,G33294+'NPV Calcs'!$D$14,G33294)</f>
        <v>122</v>
      </c>
      <c r="J33294">
        <v>1.8811211092781997E-5</v>
      </c>
      <c r="K33294">
        <f>IF(OR(B33294="GAS",B33294="COL",B33294="LAN",B33294="RICE",B33294="LIVE"),J33294*About!$B$102,IF(OR(B33294="CROP",B33294="NAA"),J33294*About!$B$103,J33294))</f>
        <v>2.1068556423915839E-5</v>
      </c>
      <c r="L33294" t="str">
        <f>INDEX('EPA Tech to Policy Mapping'!$D:$D,MATCH('EPA Data'!F33294,'EPA Tech to Policy Mapping'!$C:$C,0))</f>
        <v>ngps - production methane capture</v>
      </c>
    </row>
    <row r="33295" spans="1:12" x14ac:dyDescent="0.35">
      <c r="A33295" t="s">
        <v>425</v>
      </c>
      <c r="B33295" t="s">
        <v>433</v>
      </c>
      <c r="C33295">
        <v>2050</v>
      </c>
      <c r="D33295" t="s">
        <v>5011</v>
      </c>
      <c r="E33295" t="s">
        <v>5012</v>
      </c>
      <c r="F33295" t="s">
        <v>457</v>
      </c>
      <c r="G33295">
        <v>123</v>
      </c>
      <c r="H33295" t="b">
        <f>OR(L33295='PERAC-ngpPrcsTnD-mthncptr'!$B$1,L33295='PERAC-ngpPrcsTnD-mthncptr'!$C$1,L33295='PERAC-ngpPrcsTnD-mthncptr'!$D$1)</f>
        <v>0</v>
      </c>
      <c r="I33295">
        <f>IF(H33295=TRUE,G33295+'NPV Calcs'!$D$14,G33295)</f>
        <v>123</v>
      </c>
      <c r="J33295">
        <v>1.1759554867652251E-5</v>
      </c>
      <c r="K33295">
        <f>IF(OR(B33295="GAS",B33295="COL",B33295="LAN",B33295="RICE",B33295="LIVE"),J33295*About!$B$102,IF(OR(B33295="CROP",B33295="NAA"),J33295*About!$B$103,J33295))</f>
        <v>1.3170701451770522E-5</v>
      </c>
      <c r="L33295" t="str">
        <f>INDEX('EPA Tech to Policy Mapping'!$D:$D,MATCH('EPA Data'!F33295,'EPA Tech to Policy Mapping'!$C:$C,0))</f>
        <v>ngps - production methane capture</v>
      </c>
    </row>
    <row r="33296" spans="1:12" x14ac:dyDescent="0.35">
      <c r="A33296" t="s">
        <v>425</v>
      </c>
      <c r="B33296" t="s">
        <v>433</v>
      </c>
      <c r="C33296">
        <v>2050</v>
      </c>
      <c r="D33296" t="s">
        <v>5011</v>
      </c>
      <c r="E33296" t="s">
        <v>5012</v>
      </c>
      <c r="F33296" t="s">
        <v>457</v>
      </c>
      <c r="G33296">
        <v>124</v>
      </c>
      <c r="H33296" t="b">
        <f>OR(L33296='PERAC-ngpPrcsTnD-mthncptr'!$B$1,L33296='PERAC-ngpPrcsTnD-mthncptr'!$C$1,L33296='PERAC-ngpPrcsTnD-mthncptr'!$D$1)</f>
        <v>0</v>
      </c>
      <c r="I33296">
        <f>IF(H33296=TRUE,G33296+'NPV Calcs'!$D$14,G33296)</f>
        <v>124</v>
      </c>
      <c r="J33296">
        <v>2.4682126497678857E-6</v>
      </c>
      <c r="K33296">
        <f>IF(OR(B33296="GAS",B33296="COL",B33296="LAN",B33296="RICE",B33296="LIVE"),J33296*About!$B$102,IF(OR(B33296="CROP",B33296="NAA"),J33296*About!$B$103,J33296))</f>
        <v>2.7643981677400323E-6</v>
      </c>
      <c r="L33296" t="str">
        <f>INDEX('EPA Tech to Policy Mapping'!$D:$D,MATCH('EPA Data'!F33296,'EPA Tech to Policy Mapping'!$C:$C,0))</f>
        <v>ngps - production methane capture</v>
      </c>
    </row>
    <row r="33297" spans="1:12" x14ac:dyDescent="0.35">
      <c r="A33297" t="s">
        <v>425</v>
      </c>
      <c r="B33297" t="s">
        <v>433</v>
      </c>
      <c r="C33297">
        <v>2050</v>
      </c>
      <c r="D33297" t="s">
        <v>5011</v>
      </c>
      <c r="E33297" t="s">
        <v>5012</v>
      </c>
      <c r="F33297" t="s">
        <v>457</v>
      </c>
      <c r="G33297">
        <v>125</v>
      </c>
      <c r="H33297" t="b">
        <f>OR(L33297='PERAC-ngpPrcsTnD-mthncptr'!$B$1,L33297='PERAC-ngpPrcsTnD-mthncptr'!$C$1,L33297='PERAC-ngpPrcsTnD-mthncptr'!$D$1)</f>
        <v>0</v>
      </c>
      <c r="I33297">
        <f>IF(H33297=TRUE,G33297+'NPV Calcs'!$D$14,G33297)</f>
        <v>125</v>
      </c>
      <c r="J33297">
        <v>5.441963001339691E-7</v>
      </c>
      <c r="K33297">
        <f>IF(OR(B33297="GAS",B33297="COL",B33297="LAN",B33297="RICE",B33297="LIVE"),J33297*About!$B$102,IF(OR(B33297="CROP",B33297="NAA"),J33297*About!$B$103,J33297))</f>
        <v>6.0949985615004549E-7</v>
      </c>
      <c r="L33297" t="str">
        <f>INDEX('EPA Tech to Policy Mapping'!$D:$D,MATCH('EPA Data'!F33297,'EPA Tech to Policy Mapping'!$C:$C,0))</f>
        <v>ngps - production methane capture</v>
      </c>
    </row>
    <row r="33298" spans="1:12" x14ac:dyDescent="0.35">
      <c r="A33298" t="s">
        <v>425</v>
      </c>
      <c r="B33298" t="s">
        <v>433</v>
      </c>
      <c r="C33298">
        <v>2050</v>
      </c>
      <c r="D33298" t="s">
        <v>5011</v>
      </c>
      <c r="E33298" t="s">
        <v>5012</v>
      </c>
      <c r="F33298" t="s">
        <v>457</v>
      </c>
      <c r="G33298">
        <v>126</v>
      </c>
      <c r="H33298" t="b">
        <f>OR(L33298='PERAC-ngpPrcsTnD-mthncptr'!$B$1,L33298='PERAC-ngpPrcsTnD-mthncptr'!$C$1,L33298='PERAC-ngpPrcsTnD-mthncptr'!$D$1)</f>
        <v>0</v>
      </c>
      <c r="I33298">
        <f>IF(H33298=TRUE,G33298+'NPV Calcs'!$D$14,G33298)</f>
        <v>126</v>
      </c>
      <c r="J33298">
        <v>2.6394584295969996E-7</v>
      </c>
      <c r="K33298">
        <f>IF(OR(B33298="GAS",B33298="COL",B33298="LAN",B33298="RICE",B33298="LIVE"),J33298*About!$B$102,IF(OR(B33298="CROP",B33298="NAA"),J33298*About!$B$103,J33298))</f>
        <v>2.9561934411486397E-7</v>
      </c>
      <c r="L33298" t="str">
        <f>INDEX('EPA Tech to Policy Mapping'!$D:$D,MATCH('EPA Data'!F33298,'EPA Tech to Policy Mapping'!$C:$C,0))</f>
        <v>ngps - production methane capture</v>
      </c>
    </row>
    <row r="33299" spans="1:12" x14ac:dyDescent="0.35">
      <c r="A33299" t="s">
        <v>425</v>
      </c>
      <c r="B33299" t="s">
        <v>433</v>
      </c>
      <c r="C33299">
        <v>2050</v>
      </c>
      <c r="D33299" t="s">
        <v>5011</v>
      </c>
      <c r="E33299" t="s">
        <v>5012</v>
      </c>
      <c r="F33299" t="s">
        <v>457</v>
      </c>
      <c r="G33299">
        <v>127</v>
      </c>
      <c r="H33299" t="b">
        <f>OR(L33299='PERAC-ngpPrcsTnD-mthncptr'!$B$1,L33299='PERAC-ngpPrcsTnD-mthncptr'!$C$1,L33299='PERAC-ngpPrcsTnD-mthncptr'!$D$1)</f>
        <v>0</v>
      </c>
      <c r="I33299">
        <f>IF(H33299=TRUE,G33299+'NPV Calcs'!$D$14,G33299)</f>
        <v>127</v>
      </c>
      <c r="J33299">
        <v>2.4143150767530001E-7</v>
      </c>
      <c r="K33299">
        <f>IF(OR(B33299="GAS",B33299="COL",B33299="LAN",B33299="RICE",B33299="LIVE"),J33299*About!$B$102,IF(OR(B33299="CROP",B33299="NAA"),J33299*About!$B$103,J33299))</f>
        <v>2.7040328859633603E-7</v>
      </c>
      <c r="L33299" t="str">
        <f>INDEX('EPA Tech to Policy Mapping'!$D:$D,MATCH('EPA Data'!F33299,'EPA Tech to Policy Mapping'!$C:$C,0))</f>
        <v>ngps - production methane capture</v>
      </c>
    </row>
    <row r="33300" spans="1:12" x14ac:dyDescent="0.35">
      <c r="A33300" t="s">
        <v>425</v>
      </c>
      <c r="B33300" t="s">
        <v>433</v>
      </c>
      <c r="C33300">
        <v>2050</v>
      </c>
      <c r="D33300" t="s">
        <v>5011</v>
      </c>
      <c r="E33300" t="s">
        <v>5012</v>
      </c>
      <c r="F33300" t="s">
        <v>457</v>
      </c>
      <c r="G33300">
        <v>128</v>
      </c>
      <c r="H33300" t="b">
        <f>OR(L33300='PERAC-ngpPrcsTnD-mthncptr'!$B$1,L33300='PERAC-ngpPrcsTnD-mthncptr'!$C$1,L33300='PERAC-ngpPrcsTnD-mthncptr'!$D$1)</f>
        <v>0</v>
      </c>
      <c r="I33300">
        <f>IF(H33300=TRUE,G33300+'NPV Calcs'!$D$14,G33300)</f>
        <v>128</v>
      </c>
      <c r="J33300">
        <v>2.4544238925769002E-6</v>
      </c>
      <c r="K33300">
        <f>IF(OR(B33300="GAS",B33300="COL",B33300="LAN",B33300="RICE",B33300="LIVE"),J33300*About!$B$102,IF(OR(B33300="CROP",B33300="NAA"),J33300*About!$B$103,J33300))</f>
        <v>2.7489547596861286E-6</v>
      </c>
      <c r="L33300" t="str">
        <f>INDEX('EPA Tech to Policy Mapping'!$D:$D,MATCH('EPA Data'!F33300,'EPA Tech to Policy Mapping'!$C:$C,0))</f>
        <v>ngps - production methane capture</v>
      </c>
    </row>
    <row r="33301" spans="1:12" x14ac:dyDescent="0.35">
      <c r="A33301" t="s">
        <v>425</v>
      </c>
      <c r="B33301" t="s">
        <v>433</v>
      </c>
      <c r="C33301">
        <v>2050</v>
      </c>
      <c r="D33301" t="s">
        <v>5011</v>
      </c>
      <c r="E33301" t="s">
        <v>5012</v>
      </c>
      <c r="F33301" t="s">
        <v>457</v>
      </c>
      <c r="G33301">
        <v>129</v>
      </c>
      <c r="H33301" t="b">
        <f>OR(L33301='PERAC-ngpPrcsTnD-mthncptr'!$B$1,L33301='PERAC-ngpPrcsTnD-mthncptr'!$C$1,L33301='PERAC-ngpPrcsTnD-mthncptr'!$D$1)</f>
        <v>0</v>
      </c>
      <c r="I33301">
        <f>IF(H33301=TRUE,G33301+'NPV Calcs'!$D$14,G33301)</f>
        <v>129</v>
      </c>
      <c r="J33301">
        <v>9.7985022051679998E-7</v>
      </c>
      <c r="K33301">
        <f>IF(OR(B33301="GAS",B33301="COL",B33301="LAN",B33301="RICE",B33301="LIVE"),J33301*About!$B$102,IF(OR(B33301="CROP",B33301="NAA"),J33301*About!$B$103,J33301))</f>
        <v>1.0974322469788162E-6</v>
      </c>
      <c r="L33301" t="str">
        <f>INDEX('EPA Tech to Policy Mapping'!$D:$D,MATCH('EPA Data'!F33301,'EPA Tech to Policy Mapping'!$C:$C,0))</f>
        <v>ngps - production methane capture</v>
      </c>
    </row>
    <row r="33302" spans="1:12" x14ac:dyDescent="0.35">
      <c r="A33302" t="s">
        <v>425</v>
      </c>
      <c r="B33302" t="s">
        <v>433</v>
      </c>
      <c r="C33302">
        <v>2050</v>
      </c>
      <c r="D33302" t="s">
        <v>5011</v>
      </c>
      <c r="E33302" t="s">
        <v>5012</v>
      </c>
      <c r="F33302" t="s">
        <v>457</v>
      </c>
      <c r="G33302">
        <v>132</v>
      </c>
      <c r="H33302" t="b">
        <f>OR(L33302='PERAC-ngpPrcsTnD-mthncptr'!$B$1,L33302='PERAC-ngpPrcsTnD-mthncptr'!$C$1,L33302='PERAC-ngpPrcsTnD-mthncptr'!$D$1)</f>
        <v>0</v>
      </c>
      <c r="I33302">
        <f>IF(H33302=TRUE,G33302+'NPV Calcs'!$D$14,G33302)</f>
        <v>132</v>
      </c>
      <c r="J33302">
        <v>7.1271166746099995E-8</v>
      </c>
      <c r="K33302">
        <f>IF(OR(B33302="GAS",B33302="COL",B33302="LAN",B33302="RICE",B33302="LIVE"),J33302*About!$B$102,IF(OR(B33302="CROP",B33302="NAA"),J33302*About!$B$103,J33302))</f>
        <v>7.9823706755631997E-8</v>
      </c>
      <c r="L33302" t="str">
        <f>INDEX('EPA Tech to Policy Mapping'!$D:$D,MATCH('EPA Data'!F33302,'EPA Tech to Policy Mapping'!$C:$C,0))</f>
        <v>ngps - production methane capture</v>
      </c>
    </row>
    <row r="33303" spans="1:12" x14ac:dyDescent="0.35">
      <c r="A33303" t="s">
        <v>425</v>
      </c>
      <c r="B33303" t="s">
        <v>433</v>
      </c>
      <c r="C33303">
        <v>2050</v>
      </c>
      <c r="D33303" t="s">
        <v>5011</v>
      </c>
      <c r="E33303" t="s">
        <v>5012</v>
      </c>
      <c r="F33303" t="s">
        <v>457</v>
      </c>
      <c r="G33303">
        <v>133</v>
      </c>
      <c r="H33303" t="b">
        <f>OR(L33303='PERAC-ngpPrcsTnD-mthncptr'!$B$1,L33303='PERAC-ngpPrcsTnD-mthncptr'!$C$1,L33303='PERAC-ngpPrcsTnD-mthncptr'!$D$1)</f>
        <v>0</v>
      </c>
      <c r="I33303">
        <f>IF(H33303=TRUE,G33303+'NPV Calcs'!$D$14,G33303)</f>
        <v>133</v>
      </c>
      <c r="J33303">
        <v>2.9278713675729998E-8</v>
      </c>
      <c r="K33303">
        <f>IF(OR(B33303="GAS",B33303="COL",B33303="LAN",B33303="RICE",B33303="LIVE"),J33303*About!$B$102,IF(OR(B33303="CROP",B33303="NAA"),J33303*About!$B$103,J33303))</f>
        <v>3.2792159316817601E-8</v>
      </c>
      <c r="L33303" t="str">
        <f>INDEX('EPA Tech to Policy Mapping'!$D:$D,MATCH('EPA Data'!F33303,'EPA Tech to Policy Mapping'!$C:$C,0))</f>
        <v>ngps - production methane capture</v>
      </c>
    </row>
    <row r="33304" spans="1:12" x14ac:dyDescent="0.35">
      <c r="A33304" t="s">
        <v>425</v>
      </c>
      <c r="B33304" t="s">
        <v>433</v>
      </c>
      <c r="C33304">
        <v>2050</v>
      </c>
      <c r="D33304" t="s">
        <v>5011</v>
      </c>
      <c r="E33304" t="s">
        <v>5012</v>
      </c>
      <c r="F33304" t="s">
        <v>457</v>
      </c>
      <c r="G33304">
        <v>141</v>
      </c>
      <c r="H33304" t="b">
        <f>OR(L33304='PERAC-ngpPrcsTnD-mthncptr'!$B$1,L33304='PERAC-ngpPrcsTnD-mthncptr'!$C$1,L33304='PERAC-ngpPrcsTnD-mthncptr'!$D$1)</f>
        <v>0</v>
      </c>
      <c r="I33304">
        <f>IF(H33304=TRUE,G33304+'NPV Calcs'!$D$14,G33304)</f>
        <v>141</v>
      </c>
      <c r="J33304">
        <v>1.6032677265777E-6</v>
      </c>
      <c r="K33304">
        <f>IF(OR(B33304="GAS",B33304="COL",B33304="LAN",B33304="RICE",B33304="LIVE"),J33304*About!$B$102,IF(OR(B33304="CROP",B33304="NAA"),J33304*About!$B$103,J33304))</f>
        <v>1.7956598537670241E-6</v>
      </c>
      <c r="L33304" t="str">
        <f>INDEX('EPA Tech to Policy Mapping'!$D:$D,MATCH('EPA Data'!F33304,'EPA Tech to Policy Mapping'!$C:$C,0))</f>
        <v>ngps - production methane capture</v>
      </c>
    </row>
    <row r="33305" spans="1:12" x14ac:dyDescent="0.35">
      <c r="A33305" t="s">
        <v>425</v>
      </c>
      <c r="B33305" t="s">
        <v>433</v>
      </c>
      <c r="C33305">
        <v>2050</v>
      </c>
      <c r="D33305" t="s">
        <v>5011</v>
      </c>
      <c r="E33305" t="s">
        <v>5012</v>
      </c>
      <c r="F33305" t="s">
        <v>457</v>
      </c>
      <c r="G33305">
        <v>144</v>
      </c>
      <c r="H33305" t="b">
        <f>OR(L33305='PERAC-ngpPrcsTnD-mthncptr'!$B$1,L33305='PERAC-ngpPrcsTnD-mthncptr'!$C$1,L33305='PERAC-ngpPrcsTnD-mthncptr'!$D$1)</f>
        <v>0</v>
      </c>
      <c r="I33305">
        <f>IF(H33305=TRUE,G33305+'NPV Calcs'!$D$14,G33305)</f>
        <v>144</v>
      </c>
      <c r="J33305">
        <v>1.3981279944847101E-7</v>
      </c>
      <c r="K33305">
        <f>IF(OR(B33305="GAS",B33305="COL",B33305="LAN",B33305="RICE",B33305="LIVE"),J33305*About!$B$102,IF(OR(B33305="CROP",B33305="NAA"),J33305*About!$B$103,J33305))</f>
        <v>1.5659033538228754E-7</v>
      </c>
      <c r="L33305" t="str">
        <f>INDEX('EPA Tech to Policy Mapping'!$D:$D,MATCH('EPA Data'!F33305,'EPA Tech to Policy Mapping'!$C:$C,0))</f>
        <v>ngps - production methane capture</v>
      </c>
    </row>
    <row r="33306" spans="1:12" x14ac:dyDescent="0.35">
      <c r="A33306" t="s">
        <v>425</v>
      </c>
      <c r="B33306" t="s">
        <v>433</v>
      </c>
      <c r="C33306">
        <v>2050</v>
      </c>
      <c r="D33306" t="s">
        <v>5011</v>
      </c>
      <c r="E33306" t="s">
        <v>5012</v>
      </c>
      <c r="F33306" t="s">
        <v>457</v>
      </c>
      <c r="G33306">
        <v>146</v>
      </c>
      <c r="H33306" t="b">
        <f>OR(L33306='PERAC-ngpPrcsTnD-mthncptr'!$B$1,L33306='PERAC-ngpPrcsTnD-mthncptr'!$C$1,L33306='PERAC-ngpPrcsTnD-mthncptr'!$D$1)</f>
        <v>0</v>
      </c>
      <c r="I33306">
        <f>IF(H33306=TRUE,G33306+'NPV Calcs'!$D$14,G33306)</f>
        <v>146</v>
      </c>
      <c r="J33306">
        <v>9.4056055464102788E-6</v>
      </c>
      <c r="K33306">
        <f>IF(OR(B33306="GAS",B33306="COL",B33306="LAN",B33306="RICE",B33306="LIVE"),J33306*About!$B$102,IF(OR(B33306="CROP",B33306="NAA"),J33306*About!$B$103,J33306))</f>
        <v>1.0534278211979514E-5</v>
      </c>
      <c r="L33306" t="str">
        <f>INDEX('EPA Tech to Policy Mapping'!$D:$D,MATCH('EPA Data'!F33306,'EPA Tech to Policy Mapping'!$C:$C,0))</f>
        <v>ngps - production methane capture</v>
      </c>
    </row>
    <row r="33307" spans="1:12" x14ac:dyDescent="0.35">
      <c r="A33307" t="s">
        <v>425</v>
      </c>
      <c r="B33307" t="s">
        <v>433</v>
      </c>
      <c r="C33307">
        <v>2050</v>
      </c>
      <c r="D33307" t="s">
        <v>5011</v>
      </c>
      <c r="E33307" t="s">
        <v>5012</v>
      </c>
      <c r="F33307" t="s">
        <v>457</v>
      </c>
      <c r="G33307">
        <v>147</v>
      </c>
      <c r="H33307" t="b">
        <f>OR(L33307='PERAC-ngpPrcsTnD-mthncptr'!$B$1,L33307='PERAC-ngpPrcsTnD-mthncptr'!$C$1,L33307='PERAC-ngpPrcsTnD-mthncptr'!$D$1)</f>
        <v>0</v>
      </c>
      <c r="I33307">
        <f>IF(H33307=TRUE,G33307+'NPV Calcs'!$D$14,G33307)</f>
        <v>147</v>
      </c>
      <c r="J33307">
        <v>2.0158861389100001E-6</v>
      </c>
      <c r="K33307">
        <f>IF(OR(B33307="GAS",B33307="COL",B33307="LAN",B33307="RICE",B33307="LIVE"),J33307*About!$B$102,IF(OR(B33307="CROP",B33307="NAA"),J33307*About!$B$103,J33307))</f>
        <v>2.2577924755792004E-6</v>
      </c>
      <c r="L33307" t="str">
        <f>INDEX('EPA Tech to Policy Mapping'!$D:$D,MATCH('EPA Data'!F33307,'EPA Tech to Policy Mapping'!$C:$C,0))</f>
        <v>ngps - production methane capture</v>
      </c>
    </row>
    <row r="33308" spans="1:12" x14ac:dyDescent="0.35">
      <c r="A33308" t="s">
        <v>425</v>
      </c>
      <c r="B33308" t="s">
        <v>433</v>
      </c>
      <c r="C33308">
        <v>2050</v>
      </c>
      <c r="D33308" t="s">
        <v>5011</v>
      </c>
      <c r="E33308" t="s">
        <v>5012</v>
      </c>
      <c r="F33308" t="s">
        <v>457</v>
      </c>
      <c r="G33308">
        <v>148</v>
      </c>
      <c r="H33308" t="b">
        <f>OR(L33308='PERAC-ngpPrcsTnD-mthncptr'!$B$1,L33308='PERAC-ngpPrcsTnD-mthncptr'!$C$1,L33308='PERAC-ngpPrcsTnD-mthncptr'!$D$1)</f>
        <v>0</v>
      </c>
      <c r="I33308">
        <f>IF(H33308=TRUE,G33308+'NPV Calcs'!$D$14,G33308)</f>
        <v>148</v>
      </c>
      <c r="J33308">
        <v>4.0596569680909199E-7</v>
      </c>
      <c r="K33308">
        <f>IF(OR(B33308="GAS",B33308="COL",B33308="LAN",B33308="RICE",B33308="LIVE"),J33308*About!$B$102,IF(OR(B33308="CROP",B33308="NAA"),J33308*About!$B$103,J33308))</f>
        <v>4.546815804261831E-7</v>
      </c>
      <c r="L33308" t="str">
        <f>INDEX('EPA Tech to Policy Mapping'!$D:$D,MATCH('EPA Data'!F33308,'EPA Tech to Policy Mapping'!$C:$C,0))</f>
        <v>ngps - production methane capture</v>
      </c>
    </row>
    <row r="33309" spans="1:12" x14ac:dyDescent="0.35">
      <c r="A33309" t="s">
        <v>425</v>
      </c>
      <c r="B33309" t="s">
        <v>433</v>
      </c>
      <c r="C33309">
        <v>2050</v>
      </c>
      <c r="D33309" t="s">
        <v>5011</v>
      </c>
      <c r="E33309" t="s">
        <v>5012</v>
      </c>
      <c r="F33309" t="s">
        <v>457</v>
      </c>
      <c r="G33309">
        <v>150</v>
      </c>
      <c r="H33309" t="b">
        <f>OR(L33309='PERAC-ngpPrcsTnD-mthncptr'!$B$1,L33309='PERAC-ngpPrcsTnD-mthncptr'!$C$1,L33309='PERAC-ngpPrcsTnD-mthncptr'!$D$1)</f>
        <v>0</v>
      </c>
      <c r="I33309">
        <f>IF(H33309=TRUE,G33309+'NPV Calcs'!$D$14,G33309)</f>
        <v>150</v>
      </c>
      <c r="J33309">
        <v>1.9402934015060001E-7</v>
      </c>
      <c r="K33309">
        <f>IF(OR(B33309="GAS",B33309="COL",B33309="LAN",B33309="RICE",B33309="LIVE"),J33309*About!$B$102,IF(OR(B33309="CROP",B33309="NAA"),J33309*About!$B$103,J33309))</f>
        <v>2.1731286096867204E-7</v>
      </c>
      <c r="L33309" t="str">
        <f>INDEX('EPA Tech to Policy Mapping'!$D:$D,MATCH('EPA Data'!F33309,'EPA Tech to Policy Mapping'!$C:$C,0))</f>
        <v>ngps - production methane capture</v>
      </c>
    </row>
    <row r="33310" spans="1:12" x14ac:dyDescent="0.35">
      <c r="A33310" t="s">
        <v>425</v>
      </c>
      <c r="B33310" t="s">
        <v>433</v>
      </c>
      <c r="C33310">
        <v>2050</v>
      </c>
      <c r="D33310" t="s">
        <v>5011</v>
      </c>
      <c r="E33310" t="s">
        <v>5012</v>
      </c>
      <c r="F33310" t="s">
        <v>457</v>
      </c>
      <c r="G33310">
        <v>151</v>
      </c>
      <c r="H33310" t="b">
        <f>OR(L33310='PERAC-ngpPrcsTnD-mthncptr'!$B$1,L33310='PERAC-ngpPrcsTnD-mthncptr'!$C$1,L33310='PERAC-ngpPrcsTnD-mthncptr'!$D$1)</f>
        <v>0</v>
      </c>
      <c r="I33310">
        <f>IF(H33310=TRUE,G33310+'NPV Calcs'!$D$14,G33310)</f>
        <v>151</v>
      </c>
      <c r="J33310">
        <v>8.4275150413800007E-8</v>
      </c>
      <c r="K33310">
        <f>IF(OR(B33310="GAS",B33310="COL",B33310="LAN",B33310="RICE",B33310="LIVE"),J33310*About!$B$102,IF(OR(B33310="CROP",B33310="NAA"),J33310*About!$B$103,J33310))</f>
        <v>9.4388168463456021E-8</v>
      </c>
      <c r="L33310" t="str">
        <f>INDEX('EPA Tech to Policy Mapping'!$D:$D,MATCH('EPA Data'!F33310,'EPA Tech to Policy Mapping'!$C:$C,0))</f>
        <v>ngps - production methane capture</v>
      </c>
    </row>
    <row r="33311" spans="1:12" x14ac:dyDescent="0.35">
      <c r="A33311" t="s">
        <v>425</v>
      </c>
      <c r="B33311" t="s">
        <v>433</v>
      </c>
      <c r="C33311">
        <v>2050</v>
      </c>
      <c r="D33311" t="s">
        <v>5011</v>
      </c>
      <c r="E33311" t="s">
        <v>5012</v>
      </c>
      <c r="F33311" t="s">
        <v>457</v>
      </c>
      <c r="G33311">
        <v>152</v>
      </c>
      <c r="H33311" t="b">
        <f>OR(L33311='PERAC-ngpPrcsTnD-mthncptr'!$B$1,L33311='PERAC-ngpPrcsTnD-mthncptr'!$C$1,L33311='PERAC-ngpPrcsTnD-mthncptr'!$D$1)</f>
        <v>0</v>
      </c>
      <c r="I33311">
        <f>IF(H33311=TRUE,G33311+'NPV Calcs'!$D$14,G33311)</f>
        <v>152</v>
      </c>
      <c r="J33311">
        <v>1.1925910996531999E-6</v>
      </c>
      <c r="K33311">
        <f>IF(OR(B33311="GAS",B33311="COL",B33311="LAN",B33311="RICE",B33311="LIVE"),J33311*About!$B$102,IF(OR(B33311="CROP",B33311="NAA"),J33311*About!$B$103,J33311))</f>
        <v>1.3357020316115839E-6</v>
      </c>
      <c r="L33311" t="str">
        <f>INDEX('EPA Tech to Policy Mapping'!$D:$D,MATCH('EPA Data'!F33311,'EPA Tech to Policy Mapping'!$C:$C,0))</f>
        <v>ngps - production methane capture</v>
      </c>
    </row>
    <row r="33312" spans="1:12" x14ac:dyDescent="0.35">
      <c r="A33312" t="s">
        <v>425</v>
      </c>
      <c r="B33312" t="s">
        <v>433</v>
      </c>
      <c r="C33312">
        <v>2050</v>
      </c>
      <c r="D33312" t="s">
        <v>5011</v>
      </c>
      <c r="E33312" t="s">
        <v>5012</v>
      </c>
      <c r="F33312" t="s">
        <v>457</v>
      </c>
      <c r="G33312">
        <v>156</v>
      </c>
      <c r="H33312" t="b">
        <f>OR(L33312='PERAC-ngpPrcsTnD-mthncptr'!$B$1,L33312='PERAC-ngpPrcsTnD-mthncptr'!$C$1,L33312='PERAC-ngpPrcsTnD-mthncptr'!$D$1)</f>
        <v>0</v>
      </c>
      <c r="I33312">
        <f>IF(H33312=TRUE,G33312+'NPV Calcs'!$D$14,G33312)</f>
        <v>156</v>
      </c>
      <c r="J33312">
        <v>3.5635583372999996E-8</v>
      </c>
      <c r="K33312">
        <f>IF(OR(B33312="GAS",B33312="COL",B33312="LAN",B33312="RICE",B33312="LIVE"),J33312*About!$B$102,IF(OR(B33312="CROP",B33312="NAA"),J33312*About!$B$103,J33312))</f>
        <v>3.9911853377760002E-8</v>
      </c>
      <c r="L33312" t="str">
        <f>INDEX('EPA Tech to Policy Mapping'!$D:$D,MATCH('EPA Data'!F33312,'EPA Tech to Policy Mapping'!$C:$C,0))</f>
        <v>ngps - production methane capture</v>
      </c>
    </row>
    <row r="33313" spans="1:12" x14ac:dyDescent="0.35">
      <c r="A33313" t="s">
        <v>425</v>
      </c>
      <c r="B33313" t="s">
        <v>433</v>
      </c>
      <c r="C33313">
        <v>2050</v>
      </c>
      <c r="D33313" t="s">
        <v>5011</v>
      </c>
      <c r="E33313" t="s">
        <v>5012</v>
      </c>
      <c r="F33313" t="s">
        <v>457</v>
      </c>
      <c r="G33313">
        <v>236</v>
      </c>
      <c r="H33313" t="b">
        <f>OR(L33313='PERAC-ngpPrcsTnD-mthncptr'!$B$1,L33313='PERAC-ngpPrcsTnD-mthncptr'!$C$1,L33313='PERAC-ngpPrcsTnD-mthncptr'!$D$1)</f>
        <v>0</v>
      </c>
      <c r="I33313">
        <f>IF(H33313=TRUE,G33313+'NPV Calcs'!$D$14,G33313)</f>
        <v>236</v>
      </c>
      <c r="J33313">
        <v>1.7563574417077E-6</v>
      </c>
      <c r="K33313">
        <f>IF(OR(B33313="GAS",B33313="COL",B33313="LAN",B33313="RICE",B33313="LIVE"),J33313*About!$B$102,IF(OR(B33313="CROP",B33313="NAA"),J33313*About!$B$103,J33313))</f>
        <v>1.9671203347126241E-6</v>
      </c>
      <c r="L33313" t="str">
        <f>INDEX('EPA Tech to Policy Mapping'!$D:$D,MATCH('EPA Data'!F33313,'EPA Tech to Policy Mapping'!$C:$C,0))</f>
        <v>ngps - production methane capture</v>
      </c>
    </row>
    <row r="33314" spans="1:12" x14ac:dyDescent="0.35">
      <c r="A33314" t="s">
        <v>425</v>
      </c>
      <c r="B33314" t="s">
        <v>433</v>
      </c>
      <c r="C33314">
        <v>2050</v>
      </c>
      <c r="D33314" t="s">
        <v>5011</v>
      </c>
      <c r="E33314" t="s">
        <v>5012</v>
      </c>
      <c r="F33314" t="s">
        <v>457</v>
      </c>
      <c r="G33314">
        <v>239</v>
      </c>
      <c r="H33314" t="b">
        <f>OR(L33314='PERAC-ngpPrcsTnD-mthncptr'!$B$1,L33314='PERAC-ngpPrcsTnD-mthncptr'!$C$1,L33314='PERAC-ngpPrcsTnD-mthncptr'!$D$1)</f>
        <v>0</v>
      </c>
      <c r="I33314">
        <f>IF(H33314=TRUE,G33314+'NPV Calcs'!$D$14,G33314)</f>
        <v>239</v>
      </c>
      <c r="J33314">
        <v>1.53162978133912E-7</v>
      </c>
      <c r="K33314">
        <f>IF(OR(B33314="GAS",B33314="COL",B33314="LAN",B33314="RICE",B33314="LIVE"),J33314*About!$B$102,IF(OR(B33314="CROP",B33314="NAA"),J33314*About!$B$103,J33314))</f>
        <v>1.7154253550998146E-7</v>
      </c>
      <c r="L33314" t="str">
        <f>INDEX('EPA Tech to Policy Mapping'!$D:$D,MATCH('EPA Data'!F33314,'EPA Tech to Policy Mapping'!$C:$C,0))</f>
        <v>ngps - production methane capture</v>
      </c>
    </row>
    <row r="33315" spans="1:12" x14ac:dyDescent="0.35">
      <c r="A33315" t="s">
        <v>425</v>
      </c>
      <c r="B33315" t="s">
        <v>433</v>
      </c>
      <c r="C33315">
        <v>2050</v>
      </c>
      <c r="D33315" t="s">
        <v>5011</v>
      </c>
      <c r="E33315" t="s">
        <v>5012</v>
      </c>
      <c r="F33315" t="s">
        <v>457</v>
      </c>
      <c r="G33315">
        <v>241</v>
      </c>
      <c r="H33315" t="b">
        <f>OR(L33315='PERAC-ngpPrcsTnD-mthncptr'!$B$1,L33315='PERAC-ngpPrcsTnD-mthncptr'!$C$1,L33315='PERAC-ngpPrcsTnD-mthncptr'!$D$1)</f>
        <v>0</v>
      </c>
      <c r="I33315">
        <f>IF(H33315=TRUE,G33315+'NPV Calcs'!$D$14,G33315)</f>
        <v>241</v>
      </c>
      <c r="J33315">
        <v>5.8078457598800002E-9</v>
      </c>
      <c r="K33315">
        <f>IF(OR(B33315="GAS",B33315="COL",B33315="LAN",B33315="RICE",B33315="LIVE"),J33315*About!$B$102,IF(OR(B33315="CROP",B33315="NAA"),J33315*About!$B$103,J33315))</f>
        <v>6.5047872510656007E-9</v>
      </c>
      <c r="L33315" t="str">
        <f>INDEX('EPA Tech to Policy Mapping'!$D:$D,MATCH('EPA Data'!F33315,'EPA Tech to Policy Mapping'!$C:$C,0))</f>
        <v>ngps - production methane capture</v>
      </c>
    </row>
    <row r="33316" spans="1:12" x14ac:dyDescent="0.35">
      <c r="A33316" t="s">
        <v>425</v>
      </c>
      <c r="B33316" t="s">
        <v>433</v>
      </c>
      <c r="C33316">
        <v>2050</v>
      </c>
      <c r="D33316" t="s">
        <v>5011</v>
      </c>
      <c r="E33316" t="s">
        <v>5012</v>
      </c>
      <c r="F33316" t="s">
        <v>457</v>
      </c>
      <c r="G33316">
        <v>242</v>
      </c>
      <c r="H33316" t="b">
        <f>OR(L33316='PERAC-ngpPrcsTnD-mthncptr'!$B$1,L33316='PERAC-ngpPrcsTnD-mthncptr'!$C$1,L33316='PERAC-ngpPrcsTnD-mthncptr'!$D$1)</f>
        <v>0</v>
      </c>
      <c r="I33316">
        <f>IF(H33316=TRUE,G33316+'NPV Calcs'!$D$14,G33316)</f>
        <v>242</v>
      </c>
      <c r="J33316">
        <v>1.25062775921896E-5</v>
      </c>
      <c r="K33316">
        <f>IF(OR(B33316="GAS",B33316="COL",B33316="LAN",B33316="RICE",B33316="LIVE"),J33316*About!$B$102,IF(OR(B33316="CROP",B33316="NAA"),J33316*About!$B$103,J33316))</f>
        <v>1.4007030903252354E-5</v>
      </c>
      <c r="L33316" t="str">
        <f>INDEX('EPA Tech to Policy Mapping'!$D:$D,MATCH('EPA Data'!F33316,'EPA Tech to Policy Mapping'!$C:$C,0))</f>
        <v>ngps - production methane capture</v>
      </c>
    </row>
    <row r="33317" spans="1:12" x14ac:dyDescent="0.35">
      <c r="A33317" t="s">
        <v>425</v>
      </c>
      <c r="B33317" t="s">
        <v>433</v>
      </c>
      <c r="C33317">
        <v>2050</v>
      </c>
      <c r="D33317" t="s">
        <v>5011</v>
      </c>
      <c r="E33317" t="s">
        <v>5012</v>
      </c>
      <c r="F33317" t="s">
        <v>457</v>
      </c>
      <c r="G33317">
        <v>243</v>
      </c>
      <c r="H33317" t="b">
        <f>OR(L33317='PERAC-ngpPrcsTnD-mthncptr'!$B$1,L33317='PERAC-ngpPrcsTnD-mthncptr'!$C$1,L33317='PERAC-ngpPrcsTnD-mthncptr'!$D$1)</f>
        <v>0</v>
      </c>
      <c r="I33317">
        <f>IF(H33317=TRUE,G33317+'NPV Calcs'!$D$14,G33317)</f>
        <v>243</v>
      </c>
      <c r="J33317">
        <v>3.7865586161084898E-7</v>
      </c>
      <c r="K33317">
        <f>IF(OR(B33317="GAS",B33317="COL",B33317="LAN",B33317="RICE",B33317="LIVE"),J33317*About!$B$102,IF(OR(B33317="CROP",B33317="NAA"),J33317*About!$B$103,J33317))</f>
        <v>4.2409456500415091E-7</v>
      </c>
      <c r="L33317" t="str">
        <f>INDEX('EPA Tech to Policy Mapping'!$D:$D,MATCH('EPA Data'!F33317,'EPA Tech to Policy Mapping'!$C:$C,0))</f>
        <v>ngps - production methane capture</v>
      </c>
    </row>
    <row r="33318" spans="1:12" x14ac:dyDescent="0.35">
      <c r="A33318" t="s">
        <v>425</v>
      </c>
      <c r="B33318" t="s">
        <v>433</v>
      </c>
      <c r="C33318">
        <v>2050</v>
      </c>
      <c r="D33318" t="s">
        <v>5011</v>
      </c>
      <c r="E33318" t="s">
        <v>5012</v>
      </c>
      <c r="F33318" t="s">
        <v>457</v>
      </c>
      <c r="G33318">
        <v>244</v>
      </c>
      <c r="H33318" t="b">
        <f>OR(L33318='PERAC-ngpPrcsTnD-mthncptr'!$B$1,L33318='PERAC-ngpPrcsTnD-mthncptr'!$C$1,L33318='PERAC-ngpPrcsTnD-mthncptr'!$D$1)</f>
        <v>0</v>
      </c>
      <c r="I33318">
        <f>IF(H33318=TRUE,G33318+'NPV Calcs'!$D$14,G33318)</f>
        <v>244</v>
      </c>
      <c r="J33318">
        <v>6.6073910384704992E-8</v>
      </c>
      <c r="K33318">
        <f>IF(OR(B33318="GAS",B33318="COL",B33318="LAN",B33318="RICE",B33318="LIVE"),J33318*About!$B$102,IF(OR(B33318="CROP",B33318="NAA"),J33318*About!$B$103,J33318))</f>
        <v>7.4002779630869593E-8</v>
      </c>
      <c r="L33318" t="str">
        <f>INDEX('EPA Tech to Policy Mapping'!$D:$D,MATCH('EPA Data'!F33318,'EPA Tech to Policy Mapping'!$C:$C,0))</f>
        <v>ngps - production methane capture</v>
      </c>
    </row>
    <row r="33319" spans="1:12" x14ac:dyDescent="0.35">
      <c r="A33319" t="s">
        <v>425</v>
      </c>
      <c r="B33319" t="s">
        <v>433</v>
      </c>
      <c r="C33319">
        <v>2050</v>
      </c>
      <c r="D33319" t="s">
        <v>5011</v>
      </c>
      <c r="E33319" t="s">
        <v>5012</v>
      </c>
      <c r="F33319" t="s">
        <v>457</v>
      </c>
      <c r="G33319">
        <v>245</v>
      </c>
      <c r="H33319" t="b">
        <f>OR(L33319='PERAC-ngpPrcsTnD-mthncptr'!$B$1,L33319='PERAC-ngpPrcsTnD-mthncptr'!$C$1,L33319='PERAC-ngpPrcsTnD-mthncptr'!$D$1)</f>
        <v>0</v>
      </c>
      <c r="I33319">
        <f>IF(H33319=TRUE,G33319+'NPV Calcs'!$D$14,G33319)</f>
        <v>245</v>
      </c>
      <c r="J33319">
        <v>1.15381496357E-7</v>
      </c>
      <c r="K33319">
        <f>IF(OR(B33319="GAS",B33319="COL",B33319="LAN",B33319="RICE",B33319="LIVE"),J33319*About!$B$102,IF(OR(B33319="CROP",B33319="NAA"),J33319*About!$B$103,J33319))</f>
        <v>1.2922727591984002E-7</v>
      </c>
      <c r="L33319" t="str">
        <f>INDEX('EPA Tech to Policy Mapping'!$D:$D,MATCH('EPA Data'!F33319,'EPA Tech to Policy Mapping'!$C:$C,0))</f>
        <v>ngps - production methane capture</v>
      </c>
    </row>
    <row r="33320" spans="1:12" x14ac:dyDescent="0.35">
      <c r="A33320" t="s">
        <v>425</v>
      </c>
      <c r="B33320" t="s">
        <v>433</v>
      </c>
      <c r="C33320">
        <v>2050</v>
      </c>
      <c r="D33320" t="s">
        <v>5011</v>
      </c>
      <c r="E33320" t="s">
        <v>5012</v>
      </c>
      <c r="F33320" t="s">
        <v>457</v>
      </c>
      <c r="G33320">
        <v>246</v>
      </c>
      <c r="H33320" t="b">
        <f>OR(L33320='PERAC-ngpPrcsTnD-mthncptr'!$B$1,L33320='PERAC-ngpPrcsTnD-mthncptr'!$C$1,L33320='PERAC-ngpPrcsTnD-mthncptr'!$D$1)</f>
        <v>0</v>
      </c>
      <c r="I33320">
        <f>IF(H33320=TRUE,G33320+'NPV Calcs'!$D$14,G33320)</f>
        <v>246</v>
      </c>
      <c r="J33320">
        <v>1.8949719304820002E-7</v>
      </c>
      <c r="K33320">
        <f>IF(OR(B33320="GAS",B33320="COL",B33320="LAN",B33320="RICE",B33320="LIVE"),J33320*About!$B$102,IF(OR(B33320="CROP",B33320="NAA"),J33320*About!$B$103,J33320))</f>
        <v>2.1223685621398403E-7</v>
      </c>
      <c r="L33320" t="str">
        <f>INDEX('EPA Tech to Policy Mapping'!$D:$D,MATCH('EPA Data'!F33320,'EPA Tech to Policy Mapping'!$C:$C,0))</f>
        <v>ngps - production methane capture</v>
      </c>
    </row>
    <row r="33321" spans="1:12" x14ac:dyDescent="0.35">
      <c r="A33321" t="s">
        <v>425</v>
      </c>
      <c r="B33321" t="s">
        <v>433</v>
      </c>
      <c r="C33321">
        <v>2050</v>
      </c>
      <c r="D33321" t="s">
        <v>5011</v>
      </c>
      <c r="E33321" t="s">
        <v>5012</v>
      </c>
      <c r="F33321" t="s">
        <v>457</v>
      </c>
      <c r="G33321">
        <v>247</v>
      </c>
      <c r="H33321" t="b">
        <f>OR(L33321='PERAC-ngpPrcsTnD-mthncptr'!$B$1,L33321='PERAC-ngpPrcsTnD-mthncptr'!$C$1,L33321='PERAC-ngpPrcsTnD-mthncptr'!$D$1)</f>
        <v>0</v>
      </c>
      <c r="I33321">
        <f>IF(H33321=TRUE,G33321+'NPV Calcs'!$D$14,G33321)</f>
        <v>247</v>
      </c>
      <c r="J33321">
        <v>1.3064669204285E-6</v>
      </c>
      <c r="K33321">
        <f>IF(OR(B33321="GAS",B33321="COL",B33321="LAN",B33321="RICE",B33321="LIVE"),J33321*About!$B$102,IF(OR(B33321="CROP",B33321="NAA"),J33321*About!$B$103,J33321))</f>
        <v>1.46324295087992E-6</v>
      </c>
      <c r="L33321" t="str">
        <f>INDEX('EPA Tech to Policy Mapping'!$D:$D,MATCH('EPA Data'!F33321,'EPA Tech to Policy Mapping'!$C:$C,0))</f>
        <v>ngps - production methane capture</v>
      </c>
    </row>
    <row r="33322" spans="1:12" x14ac:dyDescent="0.35">
      <c r="A33322" t="s">
        <v>425</v>
      </c>
      <c r="B33322" t="s">
        <v>433</v>
      </c>
      <c r="C33322">
        <v>2050</v>
      </c>
      <c r="D33322" t="s">
        <v>5011</v>
      </c>
      <c r="E33322" t="s">
        <v>5012</v>
      </c>
      <c r="F33322" t="s">
        <v>457</v>
      </c>
      <c r="G33322">
        <v>251</v>
      </c>
      <c r="H33322" t="b">
        <f>OR(L33322='PERAC-ngpPrcsTnD-mthncptr'!$B$1,L33322='PERAC-ngpPrcsTnD-mthncptr'!$C$1,L33322='PERAC-ngpPrcsTnD-mthncptr'!$D$1)</f>
        <v>0</v>
      </c>
      <c r="I33322">
        <f>IF(H33322=TRUE,G33322+'NPV Calcs'!$D$14,G33322)</f>
        <v>251</v>
      </c>
      <c r="J33322">
        <v>3.9038283716769996E-8</v>
      </c>
      <c r="K33322">
        <f>IF(OR(B33322="GAS",B33322="COL",B33322="LAN",B33322="RICE",B33322="LIVE"),J33322*About!$B$102,IF(OR(B33322="CROP",B33322="NAA"),J33322*About!$B$103,J33322))</f>
        <v>4.3722877762782403E-8</v>
      </c>
      <c r="L33322" t="str">
        <f>INDEX('EPA Tech to Policy Mapping'!$D:$D,MATCH('EPA Data'!F33322,'EPA Tech to Policy Mapping'!$C:$C,0))</f>
        <v>ngps - production methane capture</v>
      </c>
    </row>
    <row r="33323" spans="1:12" x14ac:dyDescent="0.35">
      <c r="A33323" t="s">
        <v>425</v>
      </c>
      <c r="B33323" t="s">
        <v>433</v>
      </c>
      <c r="C33323">
        <v>2050</v>
      </c>
      <c r="D33323" t="s">
        <v>5011</v>
      </c>
      <c r="E33323" t="s">
        <v>5012</v>
      </c>
      <c r="F33323" t="s">
        <v>457</v>
      </c>
      <c r="G33323">
        <v>255</v>
      </c>
      <c r="H33323" t="b">
        <f>OR(L33323='PERAC-ngpPrcsTnD-mthncptr'!$B$1,L33323='PERAC-ngpPrcsTnD-mthncptr'!$C$1,L33323='PERAC-ngpPrcsTnD-mthncptr'!$D$1)</f>
        <v>0</v>
      </c>
      <c r="I33323">
        <f>IF(H33323=TRUE,G33323+'NPV Calcs'!$D$14,G33323)</f>
        <v>255</v>
      </c>
      <c r="J33323">
        <v>6.7666900704889999E-7</v>
      </c>
      <c r="K33323">
        <f>IF(OR(B33323="GAS",B33323="COL",B33323="LAN",B33323="RICE",B33323="LIVE"),J33323*About!$B$102,IF(OR(B33323="CROP",B33323="NAA"),J33323*About!$B$103,J33323))</f>
        <v>7.5786928789476808E-7</v>
      </c>
      <c r="L33323" t="str">
        <f>INDEX('EPA Tech to Policy Mapping'!$D:$D,MATCH('EPA Data'!F33323,'EPA Tech to Policy Mapping'!$C:$C,0))</f>
        <v>ngps - production methane capture</v>
      </c>
    </row>
    <row r="33324" spans="1:12" x14ac:dyDescent="0.35">
      <c r="A33324" t="s">
        <v>425</v>
      </c>
      <c r="B33324" t="s">
        <v>433</v>
      </c>
      <c r="C33324">
        <v>2050</v>
      </c>
      <c r="D33324" t="s">
        <v>5011</v>
      </c>
      <c r="E33324" t="s">
        <v>5012</v>
      </c>
      <c r="F33324" t="s">
        <v>457</v>
      </c>
      <c r="G33324">
        <v>259</v>
      </c>
      <c r="H33324" t="b">
        <f>OR(L33324='PERAC-ngpPrcsTnD-mthncptr'!$B$1,L33324='PERAC-ngpPrcsTnD-mthncptr'!$C$1,L33324='PERAC-ngpPrcsTnD-mthncptr'!$D$1)</f>
        <v>0</v>
      </c>
      <c r="I33324">
        <f>IF(H33324=TRUE,G33324+'NPV Calcs'!$D$14,G33324)</f>
        <v>259</v>
      </c>
      <c r="J33324">
        <v>5.9008851388500996E-8</v>
      </c>
      <c r="K33324">
        <f>IF(OR(B33324="GAS",B33324="COL",B33324="LAN",B33324="RICE",B33324="LIVE"),J33324*About!$B$102,IF(OR(B33324="CROP",B33324="NAA"),J33324*About!$B$103,J33324))</f>
        <v>6.6089913555121128E-8</v>
      </c>
      <c r="L33324" t="str">
        <f>INDEX('EPA Tech to Policy Mapping'!$D:$D,MATCH('EPA Data'!F33324,'EPA Tech to Policy Mapping'!$C:$C,0))</f>
        <v>ngps - production methane capture</v>
      </c>
    </row>
    <row r="33325" spans="1:12" x14ac:dyDescent="0.35">
      <c r="A33325" t="s">
        <v>425</v>
      </c>
      <c r="B33325" t="s">
        <v>433</v>
      </c>
      <c r="C33325">
        <v>2050</v>
      </c>
      <c r="D33325" t="s">
        <v>5011</v>
      </c>
      <c r="E33325" t="s">
        <v>5012</v>
      </c>
      <c r="F33325" t="s">
        <v>457</v>
      </c>
      <c r="G33325">
        <v>261</v>
      </c>
      <c r="H33325" t="b">
        <f>OR(L33325='PERAC-ngpPrcsTnD-mthncptr'!$B$1,L33325='PERAC-ngpPrcsTnD-mthncptr'!$C$1,L33325='PERAC-ngpPrcsTnD-mthncptr'!$D$1)</f>
        <v>0</v>
      </c>
      <c r="I33325">
        <f>IF(H33325=TRUE,G33325+'NPV Calcs'!$D$14,G33325)</f>
        <v>261</v>
      </c>
      <c r="J33325">
        <v>3.9696937723680597E-6</v>
      </c>
      <c r="K33325">
        <f>IF(OR(B33325="GAS",B33325="COL",B33325="LAN",B33325="RICE",B33325="LIVE"),J33325*About!$B$102,IF(OR(B33325="CROP",B33325="NAA"),J33325*About!$B$103,J33325))</f>
        <v>4.4460570250522271E-6</v>
      </c>
      <c r="L33325" t="str">
        <f>INDEX('EPA Tech to Policy Mapping'!$D:$D,MATCH('EPA Data'!F33325,'EPA Tech to Policy Mapping'!$C:$C,0))</f>
        <v>ngps - production methane capture</v>
      </c>
    </row>
    <row r="33326" spans="1:12" x14ac:dyDescent="0.35">
      <c r="A33326" t="s">
        <v>425</v>
      </c>
      <c r="B33326" t="s">
        <v>433</v>
      </c>
      <c r="C33326">
        <v>2050</v>
      </c>
      <c r="D33326" t="s">
        <v>5011</v>
      </c>
      <c r="E33326" t="s">
        <v>5012</v>
      </c>
      <c r="F33326" t="s">
        <v>457</v>
      </c>
      <c r="G33326">
        <v>262</v>
      </c>
      <c r="H33326" t="b">
        <f>OR(L33326='PERAC-ngpPrcsTnD-mthncptr'!$B$1,L33326='PERAC-ngpPrcsTnD-mthncptr'!$C$1,L33326='PERAC-ngpPrcsTnD-mthncptr'!$D$1)</f>
        <v>0</v>
      </c>
      <c r="I33326">
        <f>IF(H33326=TRUE,G33326+'NPV Calcs'!$D$14,G33326)</f>
        <v>262</v>
      </c>
      <c r="J33326">
        <v>8.5081711631600005E-7</v>
      </c>
      <c r="K33326">
        <f>IF(OR(B33326="GAS",B33326="COL",B33326="LAN",B33326="RICE",B33326="LIVE"),J33326*About!$B$102,IF(OR(B33326="CROP",B33326="NAA"),J33326*About!$B$103,J33326))</f>
        <v>9.5291517027392017E-7</v>
      </c>
      <c r="L33326" t="str">
        <f>INDEX('EPA Tech to Policy Mapping'!$D:$D,MATCH('EPA Data'!F33326,'EPA Tech to Policy Mapping'!$C:$C,0))</f>
        <v>ngps - production methane capture</v>
      </c>
    </row>
    <row r="33327" spans="1:12" x14ac:dyDescent="0.35">
      <c r="A33327" t="s">
        <v>425</v>
      </c>
      <c r="B33327" t="s">
        <v>433</v>
      </c>
      <c r="C33327">
        <v>2050</v>
      </c>
      <c r="D33327" t="s">
        <v>5011</v>
      </c>
      <c r="E33327" t="s">
        <v>5012</v>
      </c>
      <c r="F33327" t="s">
        <v>457</v>
      </c>
      <c r="G33327">
        <v>263</v>
      </c>
      <c r="H33327" t="b">
        <f>OR(L33327='PERAC-ngpPrcsTnD-mthncptr'!$B$1,L33327='PERAC-ngpPrcsTnD-mthncptr'!$C$1,L33327='PERAC-ngpPrcsTnD-mthncptr'!$D$1)</f>
        <v>0</v>
      </c>
      <c r="I33327">
        <f>IF(H33327=TRUE,G33327+'NPV Calcs'!$D$14,G33327)</f>
        <v>263</v>
      </c>
      <c r="J33327">
        <v>1.7134032243407479E-7</v>
      </c>
      <c r="K33327">
        <f>IF(OR(B33327="GAS",B33327="COL",B33327="LAN",B33327="RICE",B33327="LIVE"),J33327*About!$B$102,IF(OR(B33327="CROP",B33327="NAA"),J33327*About!$B$103,J33327))</f>
        <v>1.9190116112616378E-7</v>
      </c>
      <c r="L33327" t="str">
        <f>INDEX('EPA Tech to Policy Mapping'!$D:$D,MATCH('EPA Data'!F33327,'EPA Tech to Policy Mapping'!$C:$C,0))</f>
        <v>ngps - production methane capture</v>
      </c>
    </row>
    <row r="33328" spans="1:12" x14ac:dyDescent="0.35">
      <c r="A33328" t="s">
        <v>425</v>
      </c>
      <c r="B33328" t="s">
        <v>433</v>
      </c>
      <c r="C33328">
        <v>2050</v>
      </c>
      <c r="D33328" t="s">
        <v>5011</v>
      </c>
      <c r="E33328" t="s">
        <v>5012</v>
      </c>
      <c r="F33328" t="s">
        <v>457</v>
      </c>
      <c r="G33328">
        <v>264</v>
      </c>
      <c r="H33328" t="b">
        <f>OR(L33328='PERAC-ngpPrcsTnD-mthncptr'!$B$1,L33328='PERAC-ngpPrcsTnD-mthncptr'!$C$1,L33328='PERAC-ngpPrcsTnD-mthncptr'!$D$1)</f>
        <v>0</v>
      </c>
      <c r="I33328">
        <f>IF(H33328=TRUE,G33328+'NPV Calcs'!$D$14,G33328)</f>
        <v>264</v>
      </c>
      <c r="J33328">
        <v>4.4452843184200001E-8</v>
      </c>
      <c r="K33328">
        <f>IF(OR(B33328="GAS",B33328="COL",B33328="LAN",B33328="RICE",B33328="LIVE"),J33328*About!$B$102,IF(OR(B33328="CROP",B33328="NAA"),J33328*About!$B$103,J33328))</f>
        <v>4.9787184366304004E-8</v>
      </c>
      <c r="L33328" t="str">
        <f>INDEX('EPA Tech to Policy Mapping'!$D:$D,MATCH('EPA Data'!F33328,'EPA Tech to Policy Mapping'!$C:$C,0))</f>
        <v>ngps - production methane capture</v>
      </c>
    </row>
    <row r="33329" spans="1:12" x14ac:dyDescent="0.35">
      <c r="A33329" t="s">
        <v>425</v>
      </c>
      <c r="B33329" t="s">
        <v>433</v>
      </c>
      <c r="C33329">
        <v>2050</v>
      </c>
      <c r="D33329" t="s">
        <v>5011</v>
      </c>
      <c r="E33329" t="s">
        <v>5012</v>
      </c>
      <c r="F33329" t="s">
        <v>457</v>
      </c>
      <c r="G33329">
        <v>265</v>
      </c>
      <c r="H33329" t="b">
        <f>OR(L33329='PERAC-ngpPrcsTnD-mthncptr'!$B$1,L33329='PERAC-ngpPrcsTnD-mthncptr'!$C$1,L33329='PERAC-ngpPrcsTnD-mthncptr'!$D$1)</f>
        <v>0</v>
      </c>
      <c r="I33329">
        <f>IF(H33329=TRUE,G33329+'NPV Calcs'!$D$14,G33329)</f>
        <v>265</v>
      </c>
      <c r="J33329">
        <v>3.7438432798400001E-8</v>
      </c>
      <c r="K33329">
        <f>IF(OR(B33329="GAS",B33329="COL",B33329="LAN",B33329="RICE",B33329="LIVE"),J33329*About!$B$102,IF(OR(B33329="CROP",B33329="NAA"),J33329*About!$B$103,J33329))</f>
        <v>4.1931044734208007E-8</v>
      </c>
      <c r="L33329" t="str">
        <f>INDEX('EPA Tech to Policy Mapping'!$D:$D,MATCH('EPA Data'!F33329,'EPA Tech to Policy Mapping'!$C:$C,0))</f>
        <v>ngps - production methane capture</v>
      </c>
    </row>
    <row r="33330" spans="1:12" x14ac:dyDescent="0.35">
      <c r="A33330" t="s">
        <v>425</v>
      </c>
      <c r="B33330" t="s">
        <v>433</v>
      </c>
      <c r="C33330">
        <v>2050</v>
      </c>
      <c r="D33330" t="s">
        <v>5011</v>
      </c>
      <c r="E33330" t="s">
        <v>5012</v>
      </c>
      <c r="F33330" t="s">
        <v>457</v>
      </c>
      <c r="G33330">
        <v>266</v>
      </c>
      <c r="H33330" t="b">
        <f>OR(L33330='PERAC-ngpPrcsTnD-mthncptr'!$B$1,L33330='PERAC-ngpPrcsTnD-mthncptr'!$C$1,L33330='PERAC-ngpPrcsTnD-mthncptr'!$D$1)</f>
        <v>0</v>
      </c>
      <c r="I33330">
        <f>IF(H33330=TRUE,G33330+'NPV Calcs'!$D$14,G33330)</f>
        <v>266</v>
      </c>
      <c r="J33330">
        <v>3.5568845646599997E-8</v>
      </c>
      <c r="K33330">
        <f>IF(OR(B33330="GAS",B33330="COL",B33330="LAN",B33330="RICE",B33330="LIVE"),J33330*About!$B$102,IF(OR(B33330="CROP",B33330="NAA"),J33330*About!$B$103,J33330))</f>
        <v>3.9837107124192003E-8</v>
      </c>
      <c r="L33330" t="str">
        <f>INDEX('EPA Tech to Policy Mapping'!$D:$D,MATCH('EPA Data'!F33330,'EPA Tech to Policy Mapping'!$C:$C,0))</f>
        <v>ngps - production methane capture</v>
      </c>
    </row>
    <row r="33331" spans="1:12" x14ac:dyDescent="0.35">
      <c r="A33331" t="s">
        <v>425</v>
      </c>
      <c r="B33331" t="s">
        <v>433</v>
      </c>
      <c r="C33331">
        <v>2050</v>
      </c>
      <c r="D33331" t="s">
        <v>5011</v>
      </c>
      <c r="E33331" t="s">
        <v>5012</v>
      </c>
      <c r="F33331" t="s">
        <v>457</v>
      </c>
      <c r="G33331">
        <v>267</v>
      </c>
      <c r="H33331" t="b">
        <f>OR(L33331='PERAC-ngpPrcsTnD-mthncptr'!$B$1,L33331='PERAC-ngpPrcsTnD-mthncptr'!$C$1,L33331='PERAC-ngpPrcsTnD-mthncptr'!$D$1)</f>
        <v>0</v>
      </c>
      <c r="I33331">
        <f>IF(H33331=TRUE,G33331+'NPV Calcs'!$D$14,G33331)</f>
        <v>267</v>
      </c>
      <c r="J33331">
        <v>5.0334040757569997E-7</v>
      </c>
      <c r="K33331">
        <f>IF(OR(B33331="GAS",B33331="COL",B33331="LAN",B33331="RICE",B33331="LIVE"),J33331*About!$B$102,IF(OR(B33331="CROP",B33331="NAA"),J33331*About!$B$103,J33331))</f>
        <v>5.63741256484784E-7</v>
      </c>
      <c r="L33331" t="str">
        <f>INDEX('EPA Tech to Policy Mapping'!$D:$D,MATCH('EPA Data'!F33331,'EPA Tech to Policy Mapping'!$C:$C,0))</f>
        <v>ngps - production methane capture</v>
      </c>
    </row>
    <row r="33332" spans="1:12" x14ac:dyDescent="0.35">
      <c r="A33332" t="s">
        <v>425</v>
      </c>
      <c r="B33332" t="s">
        <v>433</v>
      </c>
      <c r="C33332">
        <v>2050</v>
      </c>
      <c r="D33332" t="s">
        <v>5011</v>
      </c>
      <c r="E33332" t="s">
        <v>5012</v>
      </c>
      <c r="F33332" t="s">
        <v>457</v>
      </c>
      <c r="G33332">
        <v>270</v>
      </c>
      <c r="H33332" t="b">
        <f>OR(L33332='PERAC-ngpPrcsTnD-mthncptr'!$B$1,L33332='PERAC-ngpPrcsTnD-mthncptr'!$C$1,L33332='PERAC-ngpPrcsTnD-mthncptr'!$D$1)</f>
        <v>0</v>
      </c>
      <c r="I33332">
        <f>IF(H33332=TRUE,G33332+'NPV Calcs'!$D$14,G33332)</f>
        <v>270</v>
      </c>
      <c r="J33332">
        <v>1.5040216294659999E-8</v>
      </c>
      <c r="K33332">
        <f>IF(OR(B33332="GAS",B33332="COL",B33332="LAN",B33332="RICE",B33332="LIVE"),J33332*About!$B$102,IF(OR(B33332="CROP",B33332="NAA"),J33332*About!$B$103,J33332))</f>
        <v>1.6845042250019201E-8</v>
      </c>
      <c r="L33332" t="str">
        <f>INDEX('EPA Tech to Policy Mapping'!$D:$D,MATCH('EPA Data'!F33332,'EPA Tech to Policy Mapping'!$C:$C,0))</f>
        <v>ngps - production methane capture</v>
      </c>
    </row>
    <row r="33333" spans="1:12" x14ac:dyDescent="0.35">
      <c r="A33333" t="s">
        <v>425</v>
      </c>
      <c r="B33333" t="s">
        <v>433</v>
      </c>
      <c r="C33333">
        <v>2050</v>
      </c>
      <c r="D33333" t="s">
        <v>5011</v>
      </c>
      <c r="E33333" t="s">
        <v>5012</v>
      </c>
      <c r="F33333" t="s">
        <v>457</v>
      </c>
      <c r="G33333">
        <v>280</v>
      </c>
      <c r="H33333" t="b">
        <f>OR(L33333='PERAC-ngpPrcsTnD-mthncptr'!$B$1,L33333='PERAC-ngpPrcsTnD-mthncptr'!$C$1,L33333='PERAC-ngpPrcsTnD-mthncptr'!$D$1)</f>
        <v>0</v>
      </c>
      <c r="I33333">
        <f>IF(H33333=TRUE,G33333+'NPV Calcs'!$D$14,G33333)</f>
        <v>280</v>
      </c>
      <c r="J33333">
        <v>8.7817872085369995E-7</v>
      </c>
      <c r="K33333">
        <f>IF(OR(B33333="GAS",B33333="COL",B33333="LAN",B33333="RICE",B33333="LIVE"),J33333*About!$B$102,IF(OR(B33333="CROP",B33333="NAA"),J33333*About!$B$103,J33333))</f>
        <v>9.8356016735614413E-7</v>
      </c>
      <c r="L33333" t="str">
        <f>INDEX('EPA Tech to Policy Mapping'!$D:$D,MATCH('EPA Data'!F33333,'EPA Tech to Policy Mapping'!$C:$C,0))</f>
        <v>ngps - production methane capture</v>
      </c>
    </row>
    <row r="33334" spans="1:12" x14ac:dyDescent="0.35">
      <c r="A33334" t="s">
        <v>425</v>
      </c>
      <c r="B33334" t="s">
        <v>433</v>
      </c>
      <c r="C33334">
        <v>2050</v>
      </c>
      <c r="D33334" t="s">
        <v>5011</v>
      </c>
      <c r="E33334" t="s">
        <v>5012</v>
      </c>
      <c r="F33334" t="s">
        <v>457</v>
      </c>
      <c r="G33334">
        <v>283</v>
      </c>
      <c r="H33334" t="b">
        <f>OR(L33334='PERAC-ngpPrcsTnD-mthncptr'!$B$1,L33334='PERAC-ngpPrcsTnD-mthncptr'!$C$1,L33334='PERAC-ngpPrcsTnD-mthncptr'!$D$1)</f>
        <v>0</v>
      </c>
      <c r="I33334">
        <f>IF(H33334=TRUE,G33334+'NPV Calcs'!$D$14,G33334)</f>
        <v>283</v>
      </c>
      <c r="J33334">
        <v>7.6581489066855996E-8</v>
      </c>
      <c r="K33334">
        <f>IF(OR(B33334="GAS",B33334="COL",B33334="LAN",B33334="RICE",B33334="LIVE"),J33334*About!$B$102,IF(OR(B33334="CROP",B33334="NAA"),J33334*About!$B$103,J33334))</f>
        <v>8.5771267754878724E-8</v>
      </c>
      <c r="L33334" t="str">
        <f>INDEX('EPA Tech to Policy Mapping'!$D:$D,MATCH('EPA Data'!F33334,'EPA Tech to Policy Mapping'!$C:$C,0))</f>
        <v>ngps - production methane capture</v>
      </c>
    </row>
    <row r="33335" spans="1:12" x14ac:dyDescent="0.35">
      <c r="A33335" t="s">
        <v>425</v>
      </c>
      <c r="B33335" t="s">
        <v>433</v>
      </c>
      <c r="C33335">
        <v>2050</v>
      </c>
      <c r="D33335" t="s">
        <v>5011</v>
      </c>
      <c r="E33335" t="s">
        <v>5012</v>
      </c>
      <c r="F33335" t="s">
        <v>457</v>
      </c>
      <c r="G33335">
        <v>285</v>
      </c>
      <c r="H33335" t="b">
        <f>OR(L33335='PERAC-ngpPrcsTnD-mthncptr'!$B$1,L33335='PERAC-ngpPrcsTnD-mthncptr'!$C$1,L33335='PERAC-ngpPrcsTnD-mthncptr'!$D$1)</f>
        <v>0</v>
      </c>
      <c r="I33335">
        <f>IF(H33335=TRUE,G33335+'NPV Calcs'!$D$14,G33335)</f>
        <v>285</v>
      </c>
      <c r="J33335">
        <v>2.9039228799400001E-9</v>
      </c>
      <c r="K33335">
        <f>IF(OR(B33335="GAS",B33335="COL",B33335="LAN",B33335="RICE",B33335="LIVE"),J33335*About!$B$102,IF(OR(B33335="CROP",B33335="NAA"),J33335*About!$B$103,J33335))</f>
        <v>3.2523936255328004E-9</v>
      </c>
      <c r="L33335" t="str">
        <f>INDEX('EPA Tech to Policy Mapping'!$D:$D,MATCH('EPA Data'!F33335,'EPA Tech to Policy Mapping'!$C:$C,0))</f>
        <v>ngps - production methane capture</v>
      </c>
    </row>
    <row r="33336" spans="1:12" x14ac:dyDescent="0.35">
      <c r="A33336" t="s">
        <v>425</v>
      </c>
      <c r="B33336" t="s">
        <v>433</v>
      </c>
      <c r="C33336">
        <v>2050</v>
      </c>
      <c r="D33336" t="s">
        <v>5011</v>
      </c>
      <c r="E33336" t="s">
        <v>5012</v>
      </c>
      <c r="F33336" t="s">
        <v>457</v>
      </c>
      <c r="G33336">
        <v>286</v>
      </c>
      <c r="H33336" t="b">
        <f>OR(L33336='PERAC-ngpPrcsTnD-mthncptr'!$B$1,L33336='PERAC-ngpPrcsTnD-mthncptr'!$C$1,L33336='PERAC-ngpPrcsTnD-mthncptr'!$D$1)</f>
        <v>0</v>
      </c>
      <c r="I33336">
        <f>IF(H33336=TRUE,G33336+'NPV Calcs'!$D$14,G33336)</f>
        <v>286</v>
      </c>
      <c r="J33336">
        <v>6.2531387960993002E-6</v>
      </c>
      <c r="K33336">
        <f>IF(OR(B33336="GAS",B33336="COL",B33336="LAN",B33336="RICE",B33336="LIVE"),J33336*About!$B$102,IF(OR(B33336="CROP",B33336="NAA"),J33336*About!$B$103,J33336))</f>
        <v>7.0035154516312168E-6</v>
      </c>
      <c r="L33336" t="str">
        <f>INDEX('EPA Tech to Policy Mapping'!$D:$D,MATCH('EPA Data'!F33336,'EPA Tech to Policy Mapping'!$C:$C,0))</f>
        <v>ngps - production methane capture</v>
      </c>
    </row>
    <row r="33337" spans="1:12" x14ac:dyDescent="0.35">
      <c r="A33337" t="s">
        <v>425</v>
      </c>
      <c r="B33337" t="s">
        <v>433</v>
      </c>
      <c r="C33337">
        <v>2050</v>
      </c>
      <c r="D33337" t="s">
        <v>5011</v>
      </c>
      <c r="E33337" t="s">
        <v>5012</v>
      </c>
      <c r="F33337" t="s">
        <v>457</v>
      </c>
      <c r="G33337">
        <v>287</v>
      </c>
      <c r="H33337" t="b">
        <f>OR(L33337='PERAC-ngpPrcsTnD-mthncptr'!$B$1,L33337='PERAC-ngpPrcsTnD-mthncptr'!$C$1,L33337='PERAC-ngpPrcsTnD-mthncptr'!$D$1)</f>
        <v>0</v>
      </c>
      <c r="I33337">
        <f>IF(H33337=TRUE,G33337+'NPV Calcs'!$D$14,G33337)</f>
        <v>287</v>
      </c>
      <c r="J33337">
        <v>1.8932793080542499E-7</v>
      </c>
      <c r="K33337">
        <f>IF(OR(B33337="GAS",B33337="COL",B33337="LAN",B33337="RICE",B33337="LIVE"),J33337*About!$B$102,IF(OR(B33337="CROP",B33337="NAA"),J33337*About!$B$103,J33337))</f>
        <v>2.1204728250207601E-7</v>
      </c>
      <c r="L33337" t="str">
        <f>INDEX('EPA Tech to Policy Mapping'!$D:$D,MATCH('EPA Data'!F33337,'EPA Tech to Policy Mapping'!$C:$C,0))</f>
        <v>ngps - production methane capture</v>
      </c>
    </row>
    <row r="33338" spans="1:12" x14ac:dyDescent="0.35">
      <c r="A33338" t="s">
        <v>425</v>
      </c>
      <c r="B33338" t="s">
        <v>433</v>
      </c>
      <c r="C33338">
        <v>2050</v>
      </c>
      <c r="D33338" t="s">
        <v>5011</v>
      </c>
      <c r="E33338" t="s">
        <v>5012</v>
      </c>
      <c r="F33338" t="s">
        <v>457</v>
      </c>
      <c r="G33338">
        <v>288</v>
      </c>
      <c r="H33338" t="b">
        <f>OR(L33338='PERAC-ngpPrcsTnD-mthncptr'!$B$1,L33338='PERAC-ngpPrcsTnD-mthncptr'!$C$1,L33338='PERAC-ngpPrcsTnD-mthncptr'!$D$1)</f>
        <v>0</v>
      </c>
      <c r="I33338">
        <f>IF(H33338=TRUE,G33338+'NPV Calcs'!$D$14,G33338)</f>
        <v>288</v>
      </c>
      <c r="J33338">
        <v>3.3036955192352701E-8</v>
      </c>
      <c r="K33338">
        <f>IF(OR(B33338="GAS",B33338="COL",B33338="LAN",B33338="RICE",B33338="LIVE"),J33338*About!$B$102,IF(OR(B33338="CROP",B33338="NAA"),J33338*About!$B$103,J33338))</f>
        <v>3.7001389815435028E-8</v>
      </c>
      <c r="L33338" t="str">
        <f>INDEX('EPA Tech to Policy Mapping'!$D:$D,MATCH('EPA Data'!F33338,'EPA Tech to Policy Mapping'!$C:$C,0))</f>
        <v>ngps - production methane capture</v>
      </c>
    </row>
    <row r="33339" spans="1:12" x14ac:dyDescent="0.35">
      <c r="A33339" t="s">
        <v>425</v>
      </c>
      <c r="B33339" t="s">
        <v>433</v>
      </c>
      <c r="C33339">
        <v>2050</v>
      </c>
      <c r="D33339" t="s">
        <v>5011</v>
      </c>
      <c r="E33339" t="s">
        <v>5012</v>
      </c>
      <c r="F33339" t="s">
        <v>457</v>
      </c>
      <c r="G33339">
        <v>289</v>
      </c>
      <c r="H33339" t="b">
        <f>OR(L33339='PERAC-ngpPrcsTnD-mthncptr'!$B$1,L33339='PERAC-ngpPrcsTnD-mthncptr'!$C$1,L33339='PERAC-ngpPrcsTnD-mthncptr'!$D$1)</f>
        <v>0</v>
      </c>
      <c r="I33339">
        <f>IF(H33339=TRUE,G33339+'NPV Calcs'!$D$14,G33339)</f>
        <v>289</v>
      </c>
      <c r="J33339">
        <v>5.7690748178600003E-8</v>
      </c>
      <c r="K33339">
        <f>IF(OR(B33339="GAS",B33339="COL",B33339="LAN",B33339="RICE",B33339="LIVE"),J33339*About!$B$102,IF(OR(B33339="CROP",B33339="NAA"),J33339*About!$B$103,J33339))</f>
        <v>6.4613637960032005E-8</v>
      </c>
      <c r="L33339" t="str">
        <f>INDEX('EPA Tech to Policy Mapping'!$D:$D,MATCH('EPA Data'!F33339,'EPA Tech to Policy Mapping'!$C:$C,0))</f>
        <v>ngps - production methane capture</v>
      </c>
    </row>
    <row r="33340" spans="1:12" x14ac:dyDescent="0.35">
      <c r="A33340" t="s">
        <v>425</v>
      </c>
      <c r="B33340" t="s">
        <v>433</v>
      </c>
      <c r="C33340">
        <v>2050</v>
      </c>
      <c r="D33340" t="s">
        <v>5011</v>
      </c>
      <c r="E33340" t="s">
        <v>5012</v>
      </c>
      <c r="F33340" t="s">
        <v>457</v>
      </c>
      <c r="G33340">
        <v>290</v>
      </c>
      <c r="H33340" t="b">
        <f>OR(L33340='PERAC-ngpPrcsTnD-mthncptr'!$B$1,L33340='PERAC-ngpPrcsTnD-mthncptr'!$C$1,L33340='PERAC-ngpPrcsTnD-mthncptr'!$D$1)</f>
        <v>0</v>
      </c>
      <c r="I33340">
        <f>IF(H33340=TRUE,G33340+'NPV Calcs'!$D$14,G33340)</f>
        <v>290</v>
      </c>
      <c r="J33340">
        <v>9.4748596524100009E-8</v>
      </c>
      <c r="K33340">
        <f>IF(OR(B33340="GAS",B33340="COL",B33340="LAN",B33340="RICE",B33340="LIVE"),J33340*About!$B$102,IF(OR(B33340="CROP",B33340="NAA"),J33340*About!$B$103,J33340))</f>
        <v>1.0611842810699202E-7</v>
      </c>
      <c r="L33340" t="str">
        <f>INDEX('EPA Tech to Policy Mapping'!$D:$D,MATCH('EPA Data'!F33340,'EPA Tech to Policy Mapping'!$C:$C,0))</f>
        <v>ngps - production methane capture</v>
      </c>
    </row>
    <row r="33341" spans="1:12" x14ac:dyDescent="0.35">
      <c r="A33341" t="s">
        <v>425</v>
      </c>
      <c r="B33341" t="s">
        <v>433</v>
      </c>
      <c r="C33341">
        <v>2050</v>
      </c>
      <c r="D33341" t="s">
        <v>5011</v>
      </c>
      <c r="E33341" t="s">
        <v>5012</v>
      </c>
      <c r="F33341" t="s">
        <v>457</v>
      </c>
      <c r="G33341">
        <v>291</v>
      </c>
      <c r="H33341" t="b">
        <f>OR(L33341='PERAC-ngpPrcsTnD-mthncptr'!$B$1,L33341='PERAC-ngpPrcsTnD-mthncptr'!$C$1,L33341='PERAC-ngpPrcsTnD-mthncptr'!$D$1)</f>
        <v>0</v>
      </c>
      <c r="I33341">
        <f>IF(H33341=TRUE,G33341+'NPV Calcs'!$D$14,G33341)</f>
        <v>291</v>
      </c>
      <c r="J33341">
        <v>6.5323346021310003E-7</v>
      </c>
      <c r="K33341">
        <f>IF(OR(B33341="GAS",B33341="COL",B33341="LAN",B33341="RICE",B33341="LIVE"),J33341*About!$B$102,IF(OR(B33341="CROP",B33341="NAA"),J33341*About!$B$103,J33341))</f>
        <v>7.316214754386721E-7</v>
      </c>
      <c r="L33341" t="str">
        <f>INDEX('EPA Tech to Policy Mapping'!$D:$D,MATCH('EPA Data'!F33341,'EPA Tech to Policy Mapping'!$C:$C,0))</f>
        <v>ngps - production methane capture</v>
      </c>
    </row>
    <row r="33342" spans="1:12" x14ac:dyDescent="0.35">
      <c r="A33342" t="s">
        <v>425</v>
      </c>
      <c r="B33342" t="s">
        <v>433</v>
      </c>
      <c r="C33342">
        <v>2050</v>
      </c>
      <c r="D33342" t="s">
        <v>5011</v>
      </c>
      <c r="E33342" t="s">
        <v>5012</v>
      </c>
      <c r="F33342" t="s">
        <v>457</v>
      </c>
      <c r="G33342">
        <v>295</v>
      </c>
      <c r="H33342" t="b">
        <f>OR(L33342='PERAC-ngpPrcsTnD-mthncptr'!$B$1,L33342='PERAC-ngpPrcsTnD-mthncptr'!$C$1,L33342='PERAC-ngpPrcsTnD-mthncptr'!$D$1)</f>
        <v>0</v>
      </c>
      <c r="I33342">
        <f>IF(H33342=TRUE,G33342+'NPV Calcs'!$D$14,G33342)</f>
        <v>295</v>
      </c>
      <c r="J33342">
        <v>1.9519141858389998E-8</v>
      </c>
      <c r="K33342">
        <f>IF(OR(B33342="GAS",B33342="COL",B33342="LAN",B33342="RICE",B33342="LIVE"),J33342*About!$B$102,IF(OR(B33342="CROP",B33342="NAA"),J33342*About!$B$103,J33342))</f>
        <v>2.18614388813968E-8</v>
      </c>
      <c r="L33342" t="str">
        <f>INDEX('EPA Tech to Policy Mapping'!$D:$D,MATCH('EPA Data'!F33342,'EPA Tech to Policy Mapping'!$C:$C,0))</f>
        <v>ngps - production methane capture</v>
      </c>
    </row>
    <row r="33343" spans="1:12" x14ac:dyDescent="0.35">
      <c r="A33343" t="s">
        <v>425</v>
      </c>
      <c r="B33343" t="s">
        <v>433</v>
      </c>
      <c r="C33343">
        <v>2050</v>
      </c>
      <c r="D33343" t="s">
        <v>5011</v>
      </c>
      <c r="E33343" t="s">
        <v>5012</v>
      </c>
      <c r="F33343" t="s">
        <v>457</v>
      </c>
      <c r="G33343">
        <v>486</v>
      </c>
      <c r="H33343" t="b">
        <f>OR(L33343='PERAC-ngpPrcsTnD-mthncptr'!$B$1,L33343='PERAC-ngpPrcsTnD-mthncptr'!$C$1,L33343='PERAC-ngpPrcsTnD-mthncptr'!$D$1)</f>
        <v>0</v>
      </c>
      <c r="I33343">
        <f>IF(H33343=TRUE,G33343+'NPV Calcs'!$D$14,G33343)</f>
        <v>486</v>
      </c>
      <c r="J33343">
        <v>9.0222534510029998E-7</v>
      </c>
      <c r="K33343">
        <f>IF(OR(B33343="GAS",B33343="COL",B33343="LAN",B33343="RICE",B33343="LIVE"),J33343*About!$B$102,IF(OR(B33343="CROP",B33343="NAA"),J33343*About!$B$103,J33343))</f>
        <v>1.0104923865123362E-6</v>
      </c>
      <c r="L33343" t="str">
        <f>INDEX('EPA Tech to Policy Mapping'!$D:$D,MATCH('EPA Data'!F33343,'EPA Tech to Policy Mapping'!$C:$C,0))</f>
        <v>ngps - production methane capture</v>
      </c>
    </row>
    <row r="33344" spans="1:12" x14ac:dyDescent="0.35">
      <c r="A33344" t="s">
        <v>425</v>
      </c>
      <c r="B33344" t="s">
        <v>433</v>
      </c>
      <c r="C33344">
        <v>2050</v>
      </c>
      <c r="D33344" t="s">
        <v>5011</v>
      </c>
      <c r="E33344" t="s">
        <v>5012</v>
      </c>
      <c r="F33344" t="s">
        <v>457</v>
      </c>
      <c r="G33344">
        <v>489</v>
      </c>
      <c r="H33344" t="b">
        <f>OR(L33344='PERAC-ngpPrcsTnD-mthncptr'!$B$1,L33344='PERAC-ngpPrcsTnD-mthncptr'!$C$1,L33344='PERAC-ngpPrcsTnD-mthncptr'!$D$1)</f>
        <v>0</v>
      </c>
      <c r="I33344">
        <f>IF(H33344=TRUE,G33344+'NPV Calcs'!$D$14,G33344)</f>
        <v>489</v>
      </c>
      <c r="J33344">
        <v>7.8678466158787001E-8</v>
      </c>
      <c r="K33344">
        <f>IF(OR(B33344="GAS",B33344="COL",B33344="LAN",B33344="RICE",B33344="LIVE"),J33344*About!$B$102,IF(OR(B33344="CROP",B33344="NAA"),J33344*About!$B$103,J33344))</f>
        <v>8.8119882097841444E-8</v>
      </c>
      <c r="L33344" t="str">
        <f>INDEX('EPA Tech to Policy Mapping'!$D:$D,MATCH('EPA Data'!F33344,'EPA Tech to Policy Mapping'!$C:$C,0))</f>
        <v>ngps - production methane capture</v>
      </c>
    </row>
    <row r="33345" spans="1:12" x14ac:dyDescent="0.35">
      <c r="A33345" t="s">
        <v>425</v>
      </c>
      <c r="B33345" t="s">
        <v>433</v>
      </c>
      <c r="C33345">
        <v>2050</v>
      </c>
      <c r="D33345" t="s">
        <v>5011</v>
      </c>
      <c r="E33345" t="s">
        <v>5012</v>
      </c>
      <c r="F33345" t="s">
        <v>457</v>
      </c>
      <c r="G33345">
        <v>491</v>
      </c>
      <c r="H33345" t="b">
        <f>OR(L33345='PERAC-ngpPrcsTnD-mthncptr'!$B$1,L33345='PERAC-ngpPrcsTnD-mthncptr'!$C$1,L33345='PERAC-ngpPrcsTnD-mthncptr'!$D$1)</f>
        <v>0</v>
      </c>
      <c r="I33345">
        <f>IF(H33345=TRUE,G33345+'NPV Calcs'!$D$14,G33345)</f>
        <v>491</v>
      </c>
      <c r="J33345">
        <v>2.98343927341E-9</v>
      </c>
      <c r="K33345">
        <f>IF(OR(B33345="GAS",B33345="COL",B33345="LAN",B33345="RICE",B33345="LIVE"),J33345*About!$B$102,IF(OR(B33345="CROP",B33345="NAA"),J33345*About!$B$103,J33345))</f>
        <v>3.3414519862192005E-9</v>
      </c>
      <c r="L33345" t="str">
        <f>INDEX('EPA Tech to Policy Mapping'!$D:$D,MATCH('EPA Data'!F33345,'EPA Tech to Policy Mapping'!$C:$C,0))</f>
        <v>ngps - production methane capture</v>
      </c>
    </row>
    <row r="33346" spans="1:12" x14ac:dyDescent="0.35">
      <c r="A33346" t="s">
        <v>425</v>
      </c>
      <c r="B33346" t="s">
        <v>433</v>
      </c>
      <c r="C33346">
        <v>2050</v>
      </c>
      <c r="D33346" t="s">
        <v>5011</v>
      </c>
      <c r="E33346" t="s">
        <v>5012</v>
      </c>
      <c r="F33346" t="s">
        <v>457</v>
      </c>
      <c r="G33346">
        <v>492</v>
      </c>
      <c r="H33346" t="b">
        <f>OR(L33346='PERAC-ngpPrcsTnD-mthncptr'!$B$1,L33346='PERAC-ngpPrcsTnD-mthncptr'!$C$1,L33346='PERAC-ngpPrcsTnD-mthncptr'!$D$1)</f>
        <v>0</v>
      </c>
      <c r="I33346">
        <f>IF(H33346=TRUE,G33346+'NPV Calcs'!$D$14,G33346)</f>
        <v>492</v>
      </c>
      <c r="J33346">
        <v>6.4243644892712006E-6</v>
      </c>
      <c r="K33346">
        <f>IF(OR(B33346="GAS",B33346="COL",B33346="LAN",B33346="RICE",B33346="LIVE"),J33346*About!$B$102,IF(OR(B33346="CROP",B33346="NAA"),J33346*About!$B$103,J33346))</f>
        <v>7.195288227983745E-6</v>
      </c>
      <c r="L33346" t="str">
        <f>INDEX('EPA Tech to Policy Mapping'!$D:$D,MATCH('EPA Data'!F33346,'EPA Tech to Policy Mapping'!$C:$C,0))</f>
        <v>ngps - production methane capture</v>
      </c>
    </row>
    <row r="33347" spans="1:12" x14ac:dyDescent="0.35">
      <c r="A33347" t="s">
        <v>425</v>
      </c>
      <c r="B33347" t="s">
        <v>433</v>
      </c>
      <c r="C33347">
        <v>2050</v>
      </c>
      <c r="D33347" t="s">
        <v>5011</v>
      </c>
      <c r="E33347" t="s">
        <v>5012</v>
      </c>
      <c r="F33347" t="s">
        <v>457</v>
      </c>
      <c r="G33347">
        <v>493</v>
      </c>
      <c r="H33347" t="b">
        <f>OR(L33347='PERAC-ngpPrcsTnD-mthncptr'!$B$1,L33347='PERAC-ngpPrcsTnD-mthncptr'!$C$1,L33347='PERAC-ngpPrcsTnD-mthncptr'!$D$1)</f>
        <v>0</v>
      </c>
      <c r="I33347">
        <f>IF(H33347=TRUE,G33347+'NPV Calcs'!$D$14,G33347)</f>
        <v>493</v>
      </c>
      <c r="J33347">
        <v>1.9451216798306301E-7</v>
      </c>
      <c r="K33347">
        <f>IF(OR(B33347="GAS",B33347="COL",B33347="LAN",B33347="RICE",B33347="LIVE"),J33347*About!$B$102,IF(OR(B33347="CROP",B33347="NAA"),J33347*About!$B$103,J33347))</f>
        <v>2.178536281410306E-7</v>
      </c>
      <c r="L33347" t="str">
        <f>INDEX('EPA Tech to Policy Mapping'!$D:$D,MATCH('EPA Data'!F33347,'EPA Tech to Policy Mapping'!$C:$C,0))</f>
        <v>ngps - production methane capture</v>
      </c>
    </row>
    <row r="33348" spans="1:12" x14ac:dyDescent="0.35">
      <c r="A33348" t="s">
        <v>425</v>
      </c>
      <c r="B33348" t="s">
        <v>433</v>
      </c>
      <c r="C33348">
        <v>2050</v>
      </c>
      <c r="D33348" t="s">
        <v>5011</v>
      </c>
      <c r="E33348" t="s">
        <v>5012</v>
      </c>
      <c r="F33348" t="s">
        <v>457</v>
      </c>
      <c r="G33348">
        <v>494</v>
      </c>
      <c r="H33348" t="b">
        <f>OR(L33348='PERAC-ngpPrcsTnD-mthncptr'!$B$1,L33348='PERAC-ngpPrcsTnD-mthncptr'!$C$1,L33348='PERAC-ngpPrcsTnD-mthncptr'!$D$1)</f>
        <v>0</v>
      </c>
      <c r="I33348">
        <f>IF(H33348=TRUE,G33348+'NPV Calcs'!$D$14,G33348)</f>
        <v>494</v>
      </c>
      <c r="J33348">
        <v>3.3941585216020702E-8</v>
      </c>
      <c r="K33348">
        <f>IF(OR(B33348="GAS",B33348="COL",B33348="LAN",B33348="RICE",B33348="LIVE"),J33348*About!$B$102,IF(OR(B33348="CROP",B33348="NAA"),J33348*About!$B$103,J33348))</f>
        <v>3.8014575441943192E-8</v>
      </c>
      <c r="L33348" t="str">
        <f>INDEX('EPA Tech to Policy Mapping'!$D:$D,MATCH('EPA Data'!F33348,'EPA Tech to Policy Mapping'!$C:$C,0))</f>
        <v>ngps - production methane capture</v>
      </c>
    </row>
    <row r="33349" spans="1:12" x14ac:dyDescent="0.35">
      <c r="A33349" t="s">
        <v>425</v>
      </c>
      <c r="B33349" t="s">
        <v>433</v>
      </c>
      <c r="C33349">
        <v>2050</v>
      </c>
      <c r="D33349" t="s">
        <v>5011</v>
      </c>
      <c r="E33349" t="s">
        <v>5012</v>
      </c>
      <c r="F33349" t="s">
        <v>457</v>
      </c>
      <c r="G33349">
        <v>495</v>
      </c>
      <c r="H33349" t="b">
        <f>OR(L33349='PERAC-ngpPrcsTnD-mthncptr'!$B$1,L33349='PERAC-ngpPrcsTnD-mthncptr'!$C$1,L33349='PERAC-ngpPrcsTnD-mthncptr'!$D$1)</f>
        <v>0</v>
      </c>
      <c r="I33349">
        <f>IF(H33349=TRUE,G33349+'NPV Calcs'!$D$14,G33349)</f>
        <v>495</v>
      </c>
      <c r="J33349">
        <v>5.92704587632E-8</v>
      </c>
      <c r="K33349">
        <f>IF(OR(B33349="GAS",B33349="COL",B33349="LAN",B33349="RICE",B33349="LIVE"),J33349*About!$B$102,IF(OR(B33349="CROP",B33349="NAA"),J33349*About!$B$103,J33349))</f>
        <v>6.6382913814784002E-8</v>
      </c>
      <c r="L33349" t="str">
        <f>INDEX('EPA Tech to Policy Mapping'!$D:$D,MATCH('EPA Data'!F33349,'EPA Tech to Policy Mapping'!$C:$C,0))</f>
        <v>ngps - production methane capture</v>
      </c>
    </row>
    <row r="33350" spans="1:12" x14ac:dyDescent="0.35">
      <c r="A33350" t="s">
        <v>425</v>
      </c>
      <c r="B33350" t="s">
        <v>433</v>
      </c>
      <c r="C33350">
        <v>2050</v>
      </c>
      <c r="D33350" t="s">
        <v>5011</v>
      </c>
      <c r="E33350" t="s">
        <v>5012</v>
      </c>
      <c r="F33350" t="s">
        <v>457</v>
      </c>
      <c r="G33350">
        <v>496</v>
      </c>
      <c r="H33350" t="b">
        <f>OR(L33350='PERAC-ngpPrcsTnD-mthncptr'!$B$1,L33350='PERAC-ngpPrcsTnD-mthncptr'!$C$1,L33350='PERAC-ngpPrcsTnD-mthncptr'!$D$1)</f>
        <v>0</v>
      </c>
      <c r="I33350">
        <f>IF(H33350=TRUE,G33350+'NPV Calcs'!$D$14,G33350)</f>
        <v>496</v>
      </c>
      <c r="J33350">
        <v>9.7343036742299995E-8</v>
      </c>
      <c r="K33350">
        <f>IF(OR(B33350="GAS",B33350="COL",B33350="LAN",B33350="RICE",B33350="LIVE"),J33350*About!$B$102,IF(OR(B33350="CROP",B33350="NAA"),J33350*About!$B$103,J33350))</f>
        <v>1.0902420115137601E-7</v>
      </c>
      <c r="L33350" t="str">
        <f>INDEX('EPA Tech to Policy Mapping'!$D:$D,MATCH('EPA Data'!F33350,'EPA Tech to Policy Mapping'!$C:$C,0))</f>
        <v>ngps - production methane capture</v>
      </c>
    </row>
    <row r="33351" spans="1:12" x14ac:dyDescent="0.35">
      <c r="A33351" t="s">
        <v>425</v>
      </c>
      <c r="B33351" t="s">
        <v>433</v>
      </c>
      <c r="C33351">
        <v>2050</v>
      </c>
      <c r="D33351" t="s">
        <v>5011</v>
      </c>
      <c r="E33351" t="s">
        <v>5012</v>
      </c>
      <c r="F33351" t="s">
        <v>457</v>
      </c>
      <c r="G33351">
        <v>497</v>
      </c>
      <c r="H33351" t="b">
        <f>OR(L33351='PERAC-ngpPrcsTnD-mthncptr'!$B$1,L33351='PERAC-ngpPrcsTnD-mthncptr'!$C$1,L33351='PERAC-ngpPrcsTnD-mthncptr'!$D$1)</f>
        <v>0</v>
      </c>
      <c r="I33351">
        <f>IF(H33351=TRUE,G33351+'NPV Calcs'!$D$14,G33351)</f>
        <v>497</v>
      </c>
      <c r="J33351">
        <v>6.7112053869770007E-7</v>
      </c>
      <c r="K33351">
        <f>IF(OR(B33351="GAS",B33351="COL",B33351="LAN",B33351="RICE",B33351="LIVE"),J33351*About!$B$102,IF(OR(B33351="CROP",B33351="NAA"),J33351*About!$B$103,J33351))</f>
        <v>7.5165500334142413E-7</v>
      </c>
      <c r="L33351" t="str">
        <f>INDEX('EPA Tech to Policy Mapping'!$D:$D,MATCH('EPA Data'!F33351,'EPA Tech to Policy Mapping'!$C:$C,0))</f>
        <v>ngps - production methane capture</v>
      </c>
    </row>
    <row r="33352" spans="1:12" x14ac:dyDescent="0.35">
      <c r="A33352" t="s">
        <v>425</v>
      </c>
      <c r="B33352" t="s">
        <v>433</v>
      </c>
      <c r="C33352">
        <v>2050</v>
      </c>
      <c r="D33352" t="s">
        <v>5011</v>
      </c>
      <c r="E33352" t="s">
        <v>5012</v>
      </c>
      <c r="F33352" t="s">
        <v>457</v>
      </c>
      <c r="G33352">
        <v>501</v>
      </c>
      <c r="H33352" t="b">
        <f>OR(L33352='PERAC-ngpPrcsTnD-mthncptr'!$B$1,L33352='PERAC-ngpPrcsTnD-mthncptr'!$C$1,L33352='PERAC-ngpPrcsTnD-mthncptr'!$D$1)</f>
        <v>0</v>
      </c>
      <c r="I33352">
        <f>IF(H33352=TRUE,G33352+'NPV Calcs'!$D$14,G33352)</f>
        <v>501</v>
      </c>
      <c r="J33352">
        <v>2.0053622318279999E-8</v>
      </c>
      <c r="K33352">
        <f>IF(OR(B33352="GAS",B33352="COL",B33352="LAN",B33352="RICE",B33352="LIVE"),J33352*About!$B$102,IF(OR(B33352="CROP",B33352="NAA"),J33352*About!$B$103,J33352))</f>
        <v>2.2460056996473602E-8</v>
      </c>
      <c r="L33352" t="str">
        <f>INDEX('EPA Tech to Policy Mapping'!$D:$D,MATCH('EPA Data'!F33352,'EPA Tech to Policy Mapping'!$C:$C,0))</f>
        <v>ngps - production methane capture</v>
      </c>
    </row>
    <row r="33353" spans="1:12" x14ac:dyDescent="0.35">
      <c r="A33353" t="s">
        <v>425</v>
      </c>
      <c r="B33353" t="s">
        <v>433</v>
      </c>
      <c r="C33353">
        <v>2050</v>
      </c>
      <c r="D33353" t="s">
        <v>5011</v>
      </c>
      <c r="E33353" t="s">
        <v>5012</v>
      </c>
      <c r="F33353" t="s">
        <v>457</v>
      </c>
      <c r="G33353">
        <v>571</v>
      </c>
      <c r="H33353" t="b">
        <f>OR(L33353='PERAC-ngpPrcsTnD-mthncptr'!$B$1,L33353='PERAC-ngpPrcsTnD-mthncptr'!$C$1,L33353='PERAC-ngpPrcsTnD-mthncptr'!$D$1)</f>
        <v>0</v>
      </c>
      <c r="I33353">
        <f>IF(H33353=TRUE,G33353+'NPV Calcs'!$D$14,G33353)</f>
        <v>571</v>
      </c>
      <c r="J33353">
        <v>4.5111267255019996E-7</v>
      </c>
      <c r="K33353">
        <f>IF(OR(B33353="GAS",B33353="COL",B33353="LAN",B33353="RICE",B33353="LIVE"),J33353*About!$B$102,IF(OR(B33353="CROP",B33353="NAA"),J33353*About!$B$103,J33353))</f>
        <v>5.0524619325622398E-7</v>
      </c>
      <c r="L33353" t="str">
        <f>INDEX('EPA Tech to Policy Mapping'!$D:$D,MATCH('EPA Data'!F33353,'EPA Tech to Policy Mapping'!$C:$C,0))</f>
        <v>ngps - production methane capture</v>
      </c>
    </row>
    <row r="33354" spans="1:12" x14ac:dyDescent="0.35">
      <c r="A33354" t="s">
        <v>425</v>
      </c>
      <c r="B33354" t="s">
        <v>433</v>
      </c>
      <c r="C33354">
        <v>2050</v>
      </c>
      <c r="D33354" t="s">
        <v>5011</v>
      </c>
      <c r="E33354" t="s">
        <v>5012</v>
      </c>
      <c r="F33354" t="s">
        <v>457</v>
      </c>
      <c r="G33354">
        <v>575</v>
      </c>
      <c r="H33354" t="b">
        <f>OR(L33354='PERAC-ngpPrcsTnD-mthncptr'!$B$1,L33354='PERAC-ngpPrcsTnD-mthncptr'!$C$1,L33354='PERAC-ngpPrcsTnD-mthncptr'!$D$1)</f>
        <v>0</v>
      </c>
      <c r="I33354">
        <f>IF(H33354=TRUE,G33354+'NPV Calcs'!$D$14,G33354)</f>
        <v>575</v>
      </c>
      <c r="J33354">
        <v>3.9339233079392998E-8</v>
      </c>
      <c r="K33354">
        <f>IF(OR(B33354="GAS",B33354="COL",B33354="LAN",B33354="RICE",B33354="LIVE"),J33354*About!$B$102,IF(OR(B33354="CROP",B33354="NAA"),J33354*About!$B$103,J33354))</f>
        <v>4.4059941048920159E-8</v>
      </c>
      <c r="L33354" t="str">
        <f>INDEX('EPA Tech to Policy Mapping'!$D:$D,MATCH('EPA Data'!F33354,'EPA Tech to Policy Mapping'!$C:$C,0))</f>
        <v>ngps - production methane capture</v>
      </c>
    </row>
    <row r="33355" spans="1:12" x14ac:dyDescent="0.35">
      <c r="A33355" t="s">
        <v>425</v>
      </c>
      <c r="B33355" t="s">
        <v>433</v>
      </c>
      <c r="C33355">
        <v>2050</v>
      </c>
      <c r="D33355" t="s">
        <v>5011</v>
      </c>
      <c r="E33355" t="s">
        <v>5012</v>
      </c>
      <c r="F33355" t="s">
        <v>457</v>
      </c>
      <c r="G33355">
        <v>577</v>
      </c>
      <c r="H33355" t="b">
        <f>OR(L33355='PERAC-ngpPrcsTnD-mthncptr'!$B$1,L33355='PERAC-ngpPrcsTnD-mthncptr'!$C$1,L33355='PERAC-ngpPrcsTnD-mthncptr'!$D$1)</f>
        <v>0</v>
      </c>
      <c r="I33355">
        <f>IF(H33355=TRUE,G33355+'NPV Calcs'!$D$14,G33355)</f>
        <v>577</v>
      </c>
      <c r="J33355">
        <v>2.6464625912974E-6</v>
      </c>
      <c r="K33355">
        <f>IF(OR(B33355="GAS",B33355="COL",B33355="LAN",B33355="RICE",B33355="LIVE"),J33355*About!$B$102,IF(OR(B33355="CROP",B33355="NAA"),J33355*About!$B$103,J33355))</f>
        <v>2.9640381022530882E-6</v>
      </c>
      <c r="L33355" t="str">
        <f>INDEX('EPA Tech to Policy Mapping'!$D:$D,MATCH('EPA Data'!F33355,'EPA Tech to Policy Mapping'!$C:$C,0))</f>
        <v>ngps - production methane capture</v>
      </c>
    </row>
    <row r="33356" spans="1:12" x14ac:dyDescent="0.35">
      <c r="A33356" t="s">
        <v>425</v>
      </c>
      <c r="B33356" t="s">
        <v>433</v>
      </c>
      <c r="C33356">
        <v>2050</v>
      </c>
      <c r="D33356" t="s">
        <v>5011</v>
      </c>
      <c r="E33356" t="s">
        <v>5012</v>
      </c>
      <c r="F33356" t="s">
        <v>457</v>
      </c>
      <c r="G33356">
        <v>578</v>
      </c>
      <c r="H33356" t="b">
        <f>OR(L33356='PERAC-ngpPrcsTnD-mthncptr'!$B$1,L33356='PERAC-ngpPrcsTnD-mthncptr'!$C$1,L33356='PERAC-ngpPrcsTnD-mthncptr'!$D$1)</f>
        <v>0</v>
      </c>
      <c r="I33356">
        <f>IF(H33356=TRUE,G33356+'NPV Calcs'!$D$14,G33356)</f>
        <v>578</v>
      </c>
      <c r="J33356">
        <v>5.6721137298200003E-7</v>
      </c>
      <c r="K33356">
        <f>IF(OR(B33356="GAS",B33356="COL",B33356="LAN",B33356="RICE",B33356="LIVE"),J33356*About!$B$102,IF(OR(B33356="CROP",B33356="NAA"),J33356*About!$B$103,J33356))</f>
        <v>6.3527673773984006E-7</v>
      </c>
      <c r="L33356" t="str">
        <f>INDEX('EPA Tech to Policy Mapping'!$D:$D,MATCH('EPA Data'!F33356,'EPA Tech to Policy Mapping'!$C:$C,0))</f>
        <v>ngps - production methane capture</v>
      </c>
    </row>
    <row r="33357" spans="1:12" x14ac:dyDescent="0.35">
      <c r="A33357" t="s">
        <v>425</v>
      </c>
      <c r="B33357" t="s">
        <v>433</v>
      </c>
      <c r="C33357">
        <v>2050</v>
      </c>
      <c r="D33357" t="s">
        <v>5011</v>
      </c>
      <c r="E33357" t="s">
        <v>5012</v>
      </c>
      <c r="F33357" t="s">
        <v>457</v>
      </c>
      <c r="G33357">
        <v>579</v>
      </c>
      <c r="H33357" t="b">
        <f>OR(L33357='PERAC-ngpPrcsTnD-mthncptr'!$B$1,L33357='PERAC-ngpPrcsTnD-mthncptr'!$C$1,L33357='PERAC-ngpPrcsTnD-mthncptr'!$D$1)</f>
        <v>0</v>
      </c>
      <c r="I33357">
        <f>IF(H33357=TRUE,G33357+'NPV Calcs'!$D$14,G33357)</f>
        <v>579</v>
      </c>
      <c r="J33357">
        <v>1.1422687659981129E-7</v>
      </c>
      <c r="K33357">
        <f>IF(OR(B33357="GAS",B33357="COL",B33357="LAN",B33357="RICE",B33357="LIVE"),J33357*About!$B$102,IF(OR(B33357="CROP",B33357="NAA"),J33357*About!$B$103,J33357))</f>
        <v>1.2793410179178865E-7</v>
      </c>
      <c r="L33357" t="str">
        <f>INDEX('EPA Tech to Policy Mapping'!$D:$D,MATCH('EPA Data'!F33357,'EPA Tech to Policy Mapping'!$C:$C,0))</f>
        <v>ngps - production methane capture</v>
      </c>
    </row>
    <row r="33358" spans="1:12" x14ac:dyDescent="0.35">
      <c r="A33358" t="s">
        <v>425</v>
      </c>
      <c r="B33358" t="s">
        <v>433</v>
      </c>
      <c r="C33358">
        <v>2050</v>
      </c>
      <c r="D33358" t="s">
        <v>5011</v>
      </c>
      <c r="E33358" t="s">
        <v>5012</v>
      </c>
      <c r="F33358" t="s">
        <v>457</v>
      </c>
      <c r="G33358">
        <v>580</v>
      </c>
      <c r="H33358" t="b">
        <f>OR(L33358='PERAC-ngpPrcsTnD-mthncptr'!$B$1,L33358='PERAC-ngpPrcsTnD-mthncptr'!$C$1,L33358='PERAC-ngpPrcsTnD-mthncptr'!$D$1)</f>
        <v>0</v>
      </c>
      <c r="I33358">
        <f>IF(H33358=TRUE,G33358+'NPV Calcs'!$D$14,G33358)</f>
        <v>580</v>
      </c>
      <c r="J33358">
        <v>2.96352293816E-8</v>
      </c>
      <c r="K33358">
        <f>IF(OR(B33358="GAS",B33358="COL",B33358="LAN",B33358="RICE",B33358="LIVE"),J33358*About!$B$102,IF(OR(B33358="CROP",B33358="NAA"),J33358*About!$B$103,J33358))</f>
        <v>3.3191456907392001E-8</v>
      </c>
      <c r="L33358" t="str">
        <f>INDEX('EPA Tech to Policy Mapping'!$D:$D,MATCH('EPA Data'!F33358,'EPA Tech to Policy Mapping'!$C:$C,0))</f>
        <v>ngps - production methane capture</v>
      </c>
    </row>
    <row r="33359" spans="1:12" x14ac:dyDescent="0.35">
      <c r="A33359" t="s">
        <v>425</v>
      </c>
      <c r="B33359" t="s">
        <v>433</v>
      </c>
      <c r="C33359">
        <v>2050</v>
      </c>
      <c r="D33359" t="s">
        <v>5011</v>
      </c>
      <c r="E33359" t="s">
        <v>5012</v>
      </c>
      <c r="F33359" t="s">
        <v>457</v>
      </c>
      <c r="G33359">
        <v>581</v>
      </c>
      <c r="H33359" t="b">
        <f>OR(L33359='PERAC-ngpPrcsTnD-mthncptr'!$B$1,L33359='PERAC-ngpPrcsTnD-mthncptr'!$C$1,L33359='PERAC-ngpPrcsTnD-mthncptr'!$D$1)</f>
        <v>0</v>
      </c>
      <c r="I33359">
        <f>IF(H33359=TRUE,G33359+'NPV Calcs'!$D$14,G33359)</f>
        <v>581</v>
      </c>
      <c r="J33359">
        <v>2.4958954014699999E-8</v>
      </c>
      <c r="K33359">
        <f>IF(OR(B33359="GAS",B33359="COL",B33359="LAN",B33359="RICE",B33359="LIVE"),J33359*About!$B$102,IF(OR(B33359="CROP",B33359="NAA"),J33359*About!$B$103,J33359))</f>
        <v>2.7954028496464002E-8</v>
      </c>
      <c r="L33359" t="str">
        <f>INDEX('EPA Tech to Policy Mapping'!$D:$D,MATCH('EPA Data'!F33359,'EPA Tech to Policy Mapping'!$C:$C,0))</f>
        <v>ngps - production methane capture</v>
      </c>
    </row>
    <row r="33360" spans="1:12" x14ac:dyDescent="0.35">
      <c r="A33360" t="s">
        <v>425</v>
      </c>
      <c r="B33360" t="s">
        <v>433</v>
      </c>
      <c r="C33360">
        <v>2050</v>
      </c>
      <c r="D33360" t="s">
        <v>5011</v>
      </c>
      <c r="E33360" t="s">
        <v>5012</v>
      </c>
      <c r="F33360" t="s">
        <v>457</v>
      </c>
      <c r="G33360">
        <v>582</v>
      </c>
      <c r="H33360" t="b">
        <f>OR(L33360='PERAC-ngpPrcsTnD-mthncptr'!$B$1,L33360='PERAC-ngpPrcsTnD-mthncptr'!$C$1,L33360='PERAC-ngpPrcsTnD-mthncptr'!$D$1)</f>
        <v>0</v>
      </c>
      <c r="I33360">
        <f>IF(H33360=TRUE,G33360+'NPV Calcs'!$D$14,G33360)</f>
        <v>582</v>
      </c>
      <c r="J33360">
        <v>2.37125643565E-8</v>
      </c>
      <c r="K33360">
        <f>IF(OR(B33360="GAS",B33360="COL",B33360="LAN",B33360="RICE",B33360="LIVE"),J33360*About!$B$102,IF(OR(B33360="CROP",B33360="NAA"),J33360*About!$B$103,J33360))</f>
        <v>2.6558072079280003E-8</v>
      </c>
      <c r="L33360" t="str">
        <f>INDEX('EPA Tech to Policy Mapping'!$D:$D,MATCH('EPA Data'!F33360,'EPA Tech to Policy Mapping'!$C:$C,0))</f>
        <v>ngps - production methane capture</v>
      </c>
    </row>
    <row r="33361" spans="1:12" x14ac:dyDescent="0.35">
      <c r="A33361" t="s">
        <v>425</v>
      </c>
      <c r="B33361" t="s">
        <v>433</v>
      </c>
      <c r="C33361">
        <v>2050</v>
      </c>
      <c r="D33361" t="s">
        <v>5011</v>
      </c>
      <c r="E33361" t="s">
        <v>5012</v>
      </c>
      <c r="F33361" t="s">
        <v>457</v>
      </c>
      <c r="G33361">
        <v>583</v>
      </c>
      <c r="H33361" t="b">
        <f>OR(L33361='PERAC-ngpPrcsTnD-mthncptr'!$B$1,L33361='PERAC-ngpPrcsTnD-mthncptr'!$C$1,L33361='PERAC-ngpPrcsTnD-mthncptr'!$D$1)</f>
        <v>0</v>
      </c>
      <c r="I33361">
        <f>IF(H33361=TRUE,G33361+'NPV Calcs'!$D$14,G33361)</f>
        <v>583</v>
      </c>
      <c r="J33361">
        <v>3.3556026934929997E-7</v>
      </c>
      <c r="K33361">
        <f>IF(OR(B33361="GAS",B33361="COL",B33361="LAN",B33361="RICE",B33361="LIVE"),J33361*About!$B$102,IF(OR(B33361="CROP",B33361="NAA"),J33361*About!$B$103,J33361))</f>
        <v>3.75827501671216E-7</v>
      </c>
      <c r="L33361" t="str">
        <f>INDEX('EPA Tech to Policy Mapping'!$D:$D,MATCH('EPA Data'!F33361,'EPA Tech to Policy Mapping'!$C:$C,0))</f>
        <v>ngps - production methane capture</v>
      </c>
    </row>
    <row r="33362" spans="1:12" x14ac:dyDescent="0.35">
      <c r="A33362" t="s">
        <v>425</v>
      </c>
      <c r="B33362" t="s">
        <v>433</v>
      </c>
      <c r="C33362">
        <v>2050</v>
      </c>
      <c r="D33362" t="s">
        <v>5011</v>
      </c>
      <c r="E33362" t="s">
        <v>5012</v>
      </c>
      <c r="F33362" t="s">
        <v>457</v>
      </c>
      <c r="G33362">
        <v>586</v>
      </c>
      <c r="H33362" t="b">
        <f>OR(L33362='PERAC-ngpPrcsTnD-mthncptr'!$B$1,L33362='PERAC-ngpPrcsTnD-mthncptr'!$C$1,L33362='PERAC-ngpPrcsTnD-mthncptr'!$D$1)</f>
        <v>0</v>
      </c>
      <c r="I33362">
        <f>IF(H33362=TRUE,G33362+'NPV Calcs'!$D$14,G33362)</f>
        <v>586</v>
      </c>
      <c r="J33362">
        <v>1.002681115914E-8</v>
      </c>
      <c r="K33362">
        <f>IF(OR(B33362="GAS",B33362="COL",B33362="LAN",B33362="RICE",B33362="LIVE"),J33362*About!$B$102,IF(OR(B33362="CROP",B33362="NAA"),J33362*About!$B$103,J33362))</f>
        <v>1.1230028498236801E-8</v>
      </c>
      <c r="L33362" t="str">
        <f>INDEX('EPA Tech to Policy Mapping'!$D:$D,MATCH('EPA Data'!F33362,'EPA Tech to Policy Mapping'!$C:$C,0))</f>
        <v>ngps - production methane capture</v>
      </c>
    </row>
    <row r="33363" spans="1:12" x14ac:dyDescent="0.35">
      <c r="A33363" t="s">
        <v>425</v>
      </c>
      <c r="B33363" t="s">
        <v>433</v>
      </c>
      <c r="C33363">
        <v>2050</v>
      </c>
      <c r="D33363" t="s">
        <v>5011</v>
      </c>
      <c r="E33363" t="s">
        <v>5012</v>
      </c>
      <c r="F33363" t="s">
        <v>457</v>
      </c>
      <c r="G33363">
        <v>3636</v>
      </c>
      <c r="H33363" t="b">
        <f>OR(L33363='PERAC-ngpPrcsTnD-mthncptr'!$B$1,L33363='PERAC-ngpPrcsTnD-mthncptr'!$C$1,L33363='PERAC-ngpPrcsTnD-mthncptr'!$D$1)</f>
        <v>0</v>
      </c>
      <c r="I33363">
        <f>IF(H33363=TRUE,G33363+'NPV Calcs'!$D$14,G33363)</f>
        <v>3636</v>
      </c>
      <c r="J33363">
        <v>5.2354417023889999E-8</v>
      </c>
      <c r="K33363">
        <f>IF(OR(B33363="GAS",B33363="COL",B33363="LAN",B33363="RICE",B33363="LIVE"),J33363*About!$B$102,IF(OR(B33363="CROP",B33363="NAA"),J33363*About!$B$103,J33363))</f>
        <v>5.8636947066756808E-8</v>
      </c>
      <c r="L33363" t="str">
        <f>INDEX('EPA Tech to Policy Mapping'!$D:$D,MATCH('EPA Data'!F33363,'EPA Tech to Policy Mapping'!$C:$C,0))</f>
        <v>ngps - production methane capture</v>
      </c>
    </row>
    <row r="33364" spans="1:12" x14ac:dyDescent="0.35">
      <c r="A33364" t="s">
        <v>425</v>
      </c>
      <c r="B33364" t="s">
        <v>433</v>
      </c>
      <c r="C33364">
        <v>2050</v>
      </c>
      <c r="D33364" t="s">
        <v>5011</v>
      </c>
      <c r="E33364" t="s">
        <v>5012</v>
      </c>
      <c r="F33364" t="s">
        <v>457</v>
      </c>
      <c r="G33364">
        <v>3640</v>
      </c>
      <c r="H33364" t="b">
        <f>OR(L33364='PERAC-ngpPrcsTnD-mthncptr'!$B$1,L33364='PERAC-ngpPrcsTnD-mthncptr'!$C$1,L33364='PERAC-ngpPrcsTnD-mthncptr'!$D$1)</f>
        <v>0</v>
      </c>
      <c r="I33364">
        <f>IF(H33364=TRUE,G33364+'NPV Calcs'!$D$14,G33364)</f>
        <v>3640</v>
      </c>
      <c r="J33364">
        <v>4.5655614922295002E-9</v>
      </c>
      <c r="K33364">
        <f>IF(OR(B33364="GAS",B33364="COL",B33364="LAN",B33364="RICE",B33364="LIVE"),J33364*About!$B$102,IF(OR(B33364="CROP",B33364="NAA"),J33364*About!$B$103,J33364))</f>
        <v>5.1134288712970406E-9</v>
      </c>
      <c r="L33364" t="str">
        <f>INDEX('EPA Tech to Policy Mapping'!$D:$D,MATCH('EPA Data'!F33364,'EPA Tech to Policy Mapping'!$C:$C,0))</f>
        <v>ngps - production methane capture</v>
      </c>
    </row>
    <row r="33365" spans="1:12" x14ac:dyDescent="0.35">
      <c r="A33365" t="s">
        <v>425</v>
      </c>
      <c r="B33365" t="s">
        <v>433</v>
      </c>
      <c r="C33365">
        <v>2050</v>
      </c>
      <c r="D33365" t="s">
        <v>5011</v>
      </c>
      <c r="E33365" t="s">
        <v>5012</v>
      </c>
      <c r="F33365" t="s">
        <v>457</v>
      </c>
      <c r="G33365">
        <v>3642</v>
      </c>
      <c r="H33365" t="b">
        <f>OR(L33365='PERAC-ngpPrcsTnD-mthncptr'!$B$1,L33365='PERAC-ngpPrcsTnD-mthncptr'!$C$1,L33365='PERAC-ngpPrcsTnD-mthncptr'!$D$1)</f>
        <v>0</v>
      </c>
      <c r="I33365">
        <f>IF(H33365=TRUE,G33365+'NPV Calcs'!$D$14,G33365)</f>
        <v>3642</v>
      </c>
      <c r="J33365">
        <v>3.0713836285436902E-7</v>
      </c>
      <c r="K33365">
        <f>IF(OR(B33365="GAS",B33365="COL",B33365="LAN",B33365="RICE",B33365="LIVE"),J33365*About!$B$102,IF(OR(B33365="CROP",B33365="NAA"),J33365*About!$B$103,J33365))</f>
        <v>3.4399496639689334E-7</v>
      </c>
      <c r="L33365" t="str">
        <f>INDEX('EPA Tech to Policy Mapping'!$D:$D,MATCH('EPA Data'!F33365,'EPA Tech to Policy Mapping'!$C:$C,0))</f>
        <v>ngps - production methane capture</v>
      </c>
    </row>
    <row r="33366" spans="1:12" x14ac:dyDescent="0.35">
      <c r="A33366" t="s">
        <v>425</v>
      </c>
      <c r="B33366" t="s">
        <v>433</v>
      </c>
      <c r="C33366">
        <v>2050</v>
      </c>
      <c r="D33366" t="s">
        <v>5011</v>
      </c>
      <c r="E33366" t="s">
        <v>5012</v>
      </c>
      <c r="F33366" t="s">
        <v>457</v>
      </c>
      <c r="G33366">
        <v>3643</v>
      </c>
      <c r="H33366" t="b">
        <f>OR(L33366='PERAC-ngpPrcsTnD-mthncptr'!$B$1,L33366='PERAC-ngpPrcsTnD-mthncptr'!$C$1,L33366='PERAC-ngpPrcsTnD-mthncptr'!$D$1)</f>
        <v>0</v>
      </c>
      <c r="I33366">
        <f>IF(H33366=TRUE,G33366+'NPV Calcs'!$D$14,G33366)</f>
        <v>3643</v>
      </c>
      <c r="J33366">
        <v>6.5828395179300003E-8</v>
      </c>
      <c r="K33366">
        <f>IF(OR(B33366="GAS",B33366="COL",B33366="LAN",B33366="RICE",B33366="LIVE"),J33366*About!$B$102,IF(OR(B33366="CROP",B33366="NAA"),J33366*About!$B$103,J33366))</f>
        <v>7.3727802600816014E-8</v>
      </c>
      <c r="L33366" t="str">
        <f>INDEX('EPA Tech to Policy Mapping'!$D:$D,MATCH('EPA Data'!F33366,'EPA Tech to Policy Mapping'!$C:$C,0))</f>
        <v>ngps - production methane capture</v>
      </c>
    </row>
    <row r="33367" spans="1:12" x14ac:dyDescent="0.35">
      <c r="A33367" t="s">
        <v>425</v>
      </c>
      <c r="B33367" t="s">
        <v>433</v>
      </c>
      <c r="C33367">
        <v>2050</v>
      </c>
      <c r="D33367" t="s">
        <v>5011</v>
      </c>
      <c r="E33367" t="s">
        <v>5012</v>
      </c>
      <c r="F33367" t="s">
        <v>457</v>
      </c>
      <c r="G33367">
        <v>3644</v>
      </c>
      <c r="H33367" t="b">
        <f>OR(L33367='PERAC-ngpPrcsTnD-mthncptr'!$B$1,L33367='PERAC-ngpPrcsTnD-mthncptr'!$C$1,L33367='PERAC-ngpPrcsTnD-mthncptr'!$D$1)</f>
        <v>0</v>
      </c>
      <c r="I33367">
        <f>IF(H33367=TRUE,G33367+'NPV Calcs'!$D$14,G33367)</f>
        <v>3644</v>
      </c>
      <c r="J33367">
        <v>1.3256736939514039E-8</v>
      </c>
      <c r="K33367">
        <f>IF(OR(B33367="GAS",B33367="COL",B33367="LAN",B33367="RICE",B33367="LIVE"),J33367*About!$B$102,IF(OR(B33367="CROP",B33367="NAA"),J33367*About!$B$103,J33367))</f>
        <v>1.4847545372255724E-8</v>
      </c>
      <c r="L33367" t="str">
        <f>INDEX('EPA Tech to Policy Mapping'!$D:$D,MATCH('EPA Data'!F33367,'EPA Tech to Policy Mapping'!$C:$C,0))</f>
        <v>ngps - production methane capture</v>
      </c>
    </row>
    <row r="33368" spans="1:12" x14ac:dyDescent="0.35">
      <c r="A33368" t="s">
        <v>425</v>
      </c>
      <c r="B33368" t="s">
        <v>433</v>
      </c>
      <c r="C33368">
        <v>2050</v>
      </c>
      <c r="D33368" t="s">
        <v>5011</v>
      </c>
      <c r="E33368" t="s">
        <v>5012</v>
      </c>
      <c r="F33368" t="s">
        <v>457</v>
      </c>
      <c r="G33368">
        <v>3645</v>
      </c>
      <c r="H33368" t="b">
        <f>OR(L33368='PERAC-ngpPrcsTnD-mthncptr'!$B$1,L33368='PERAC-ngpPrcsTnD-mthncptr'!$C$1,L33368='PERAC-ngpPrcsTnD-mthncptr'!$D$1)</f>
        <v>0</v>
      </c>
      <c r="I33368">
        <f>IF(H33368=TRUE,G33368+'NPV Calcs'!$D$14,G33368)</f>
        <v>3645</v>
      </c>
      <c r="J33368">
        <v>3.4393519143800001E-9</v>
      </c>
      <c r="K33368">
        <f>IF(OR(B33368="GAS",B33368="COL",B33368="LAN",B33368="RICE",B33368="LIVE"),J33368*About!$B$102,IF(OR(B33368="CROP",B33368="NAA"),J33368*About!$B$103,J33368))</f>
        <v>3.8520741441056003E-9</v>
      </c>
      <c r="L33368" t="str">
        <f>INDEX('EPA Tech to Policy Mapping'!$D:$D,MATCH('EPA Data'!F33368,'EPA Tech to Policy Mapping'!$C:$C,0))</f>
        <v>ngps - production methane capture</v>
      </c>
    </row>
    <row r="33369" spans="1:12" x14ac:dyDescent="0.35">
      <c r="A33369" t="s">
        <v>425</v>
      </c>
      <c r="B33369" t="s">
        <v>433</v>
      </c>
      <c r="C33369">
        <v>2050</v>
      </c>
      <c r="D33369" t="s">
        <v>5011</v>
      </c>
      <c r="E33369" t="s">
        <v>5012</v>
      </c>
      <c r="F33369" t="s">
        <v>457</v>
      </c>
      <c r="G33369">
        <v>3646</v>
      </c>
      <c r="H33369" t="b">
        <f>OR(L33369='PERAC-ngpPrcsTnD-mthncptr'!$B$1,L33369='PERAC-ngpPrcsTnD-mthncptr'!$C$1,L33369='PERAC-ngpPrcsTnD-mthncptr'!$D$1)</f>
        <v>0</v>
      </c>
      <c r="I33369">
        <f>IF(H33369=TRUE,G33369+'NPV Calcs'!$D$14,G33369)</f>
        <v>3646</v>
      </c>
      <c r="J33369">
        <v>2.8966411491600001E-9</v>
      </c>
      <c r="K33369">
        <f>IF(OR(B33369="GAS",B33369="COL",B33369="LAN",B33369="RICE",B33369="LIVE"),J33369*About!$B$102,IF(OR(B33369="CROP",B33369="NAA"),J33369*About!$B$103,J33369))</f>
        <v>3.2442380870592004E-9</v>
      </c>
      <c r="L33369" t="str">
        <f>INDEX('EPA Tech to Policy Mapping'!$D:$D,MATCH('EPA Data'!F33369,'EPA Tech to Policy Mapping'!$C:$C,0))</f>
        <v>ngps - production methane capture</v>
      </c>
    </row>
    <row r="33370" spans="1:12" x14ac:dyDescent="0.35">
      <c r="A33370" t="s">
        <v>425</v>
      </c>
      <c r="B33370" t="s">
        <v>433</v>
      </c>
      <c r="C33370">
        <v>2050</v>
      </c>
      <c r="D33370" t="s">
        <v>5011</v>
      </c>
      <c r="E33370" t="s">
        <v>5012</v>
      </c>
      <c r="F33370" t="s">
        <v>457</v>
      </c>
      <c r="G33370">
        <v>3647</v>
      </c>
      <c r="H33370" t="b">
        <f>OR(L33370='PERAC-ngpPrcsTnD-mthncptr'!$B$1,L33370='PERAC-ngpPrcsTnD-mthncptr'!$C$1,L33370='PERAC-ngpPrcsTnD-mthncptr'!$D$1)</f>
        <v>0</v>
      </c>
      <c r="I33370">
        <f>IF(H33370=TRUE,G33370+'NPV Calcs'!$D$14,G33370)</f>
        <v>3647</v>
      </c>
      <c r="J33370">
        <v>2.7519897471999999E-9</v>
      </c>
      <c r="K33370">
        <f>IF(OR(B33370="GAS",B33370="COL",B33370="LAN",B33370="RICE",B33370="LIVE"),J33370*About!$B$102,IF(OR(B33370="CROP",B33370="NAA"),J33370*About!$B$103,J33370))</f>
        <v>3.0822285168640003E-9</v>
      </c>
      <c r="L33370" t="str">
        <f>INDEX('EPA Tech to Policy Mapping'!$D:$D,MATCH('EPA Data'!F33370,'EPA Tech to Policy Mapping'!$C:$C,0))</f>
        <v>ngps - production methane capture</v>
      </c>
    </row>
    <row r="33371" spans="1:12" x14ac:dyDescent="0.35">
      <c r="A33371" t="s">
        <v>425</v>
      </c>
      <c r="B33371" t="s">
        <v>433</v>
      </c>
      <c r="C33371">
        <v>2050</v>
      </c>
      <c r="D33371" t="s">
        <v>5011</v>
      </c>
      <c r="E33371" t="s">
        <v>5012</v>
      </c>
      <c r="F33371" t="s">
        <v>457</v>
      </c>
      <c r="G33371">
        <v>3648</v>
      </c>
      <c r="H33371" t="b">
        <f>OR(L33371='PERAC-ngpPrcsTnD-mthncptr'!$B$1,L33371='PERAC-ngpPrcsTnD-mthncptr'!$C$1,L33371='PERAC-ngpPrcsTnD-mthncptr'!$D$1)</f>
        <v>0</v>
      </c>
      <c r="I33371">
        <f>IF(H33371=TRUE,G33371+'NPV Calcs'!$D$14,G33371)</f>
        <v>3648</v>
      </c>
      <c r="J33371">
        <v>3.8943846591980003E-8</v>
      </c>
      <c r="K33371">
        <f>IF(OR(B33371="GAS",B33371="COL",B33371="LAN",B33371="RICE",B33371="LIVE"),J33371*About!$B$102,IF(OR(B33371="CROP",B33371="NAA"),J33371*About!$B$103,J33371))</f>
        <v>4.3617108183017609E-8</v>
      </c>
      <c r="L33371" t="str">
        <f>INDEX('EPA Tech to Policy Mapping'!$D:$D,MATCH('EPA Data'!F33371,'EPA Tech to Policy Mapping'!$C:$C,0))</f>
        <v>ngps - production methane capture</v>
      </c>
    </row>
    <row r="33372" spans="1:12" x14ac:dyDescent="0.35">
      <c r="A33372" t="s">
        <v>425</v>
      </c>
      <c r="B33372" t="s">
        <v>433</v>
      </c>
      <c r="C33372">
        <v>2050</v>
      </c>
      <c r="D33372" t="s">
        <v>5011</v>
      </c>
      <c r="E33372" t="s">
        <v>5012</v>
      </c>
      <c r="F33372" t="s">
        <v>457</v>
      </c>
      <c r="G33372">
        <v>3651</v>
      </c>
      <c r="H33372" t="b">
        <f>OR(L33372='PERAC-ngpPrcsTnD-mthncptr'!$B$1,L33372='PERAC-ngpPrcsTnD-mthncptr'!$C$1,L33372='PERAC-ngpPrcsTnD-mthncptr'!$D$1)</f>
        <v>0</v>
      </c>
      <c r="I33372">
        <f>IF(H33372=TRUE,G33372+'NPV Calcs'!$D$14,G33372)</f>
        <v>3651</v>
      </c>
      <c r="J33372">
        <v>1.163673532531E-9</v>
      </c>
      <c r="K33372">
        <f>IF(OR(B33372="GAS",B33372="COL",B33372="LAN",B33372="RICE",B33372="LIVE"),J33372*About!$B$102,IF(OR(B33372="CROP",B33372="NAA"),J33372*About!$B$103,J33372))</f>
        <v>1.3033143564347201E-9</v>
      </c>
      <c r="L33372" t="str">
        <f>INDEX('EPA Tech to Policy Mapping'!$D:$D,MATCH('EPA Data'!F33372,'EPA Tech to Policy Mapping'!$C:$C,0))</f>
        <v>ngps - production methane capture</v>
      </c>
    </row>
    <row r="33373" spans="1:12" x14ac:dyDescent="0.35">
      <c r="A33373" t="s">
        <v>425</v>
      </c>
      <c r="B33373" t="s">
        <v>433</v>
      </c>
      <c r="C33373">
        <v>2050</v>
      </c>
      <c r="D33373" t="s">
        <v>5011</v>
      </c>
      <c r="E33373" t="s">
        <v>5012</v>
      </c>
      <c r="F33373" t="s">
        <v>457</v>
      </c>
      <c r="G33373">
        <v>6615</v>
      </c>
      <c r="H33373" t="b">
        <f>OR(L33373='PERAC-ngpPrcsTnD-mthncptr'!$B$1,L33373='PERAC-ngpPrcsTnD-mthncptr'!$C$1,L33373='PERAC-ngpPrcsTnD-mthncptr'!$D$1)</f>
        <v>0</v>
      </c>
      <c r="I33373">
        <f>IF(H33373=TRUE,G33373+'NPV Calcs'!$D$14,G33373)</f>
        <v>6615</v>
      </c>
      <c r="J33373">
        <v>6.980589395408001E-8</v>
      </c>
      <c r="K33373">
        <f>IF(OR(B33373="GAS",B33373="COL",B33373="LAN",B33373="RICE",B33373="LIVE"),J33373*About!$B$102,IF(OR(B33373="CROP",B33373="NAA"),J33373*About!$B$103,J33373))</f>
        <v>7.8182601228569619E-8</v>
      </c>
      <c r="L33373" t="str">
        <f>INDEX('EPA Tech to Policy Mapping'!$D:$D,MATCH('EPA Data'!F33373,'EPA Tech to Policy Mapping'!$C:$C,0))</f>
        <v>ngps - production methane capture</v>
      </c>
    </row>
    <row r="33374" spans="1:12" x14ac:dyDescent="0.35">
      <c r="A33374" t="s">
        <v>425</v>
      </c>
      <c r="B33374" t="s">
        <v>433</v>
      </c>
      <c r="C33374">
        <v>2050</v>
      </c>
      <c r="D33374" t="s">
        <v>5011</v>
      </c>
      <c r="E33374" t="s">
        <v>5012</v>
      </c>
      <c r="F33374" t="s">
        <v>457</v>
      </c>
      <c r="G33374">
        <v>6618</v>
      </c>
      <c r="H33374" t="b">
        <f>OR(L33374='PERAC-ngpPrcsTnD-mthncptr'!$B$1,L33374='PERAC-ngpPrcsTnD-mthncptr'!$C$1,L33374='PERAC-ngpPrcsTnD-mthncptr'!$D$1)</f>
        <v>0</v>
      </c>
      <c r="I33374">
        <f>IF(H33374=TRUE,G33374+'NPV Calcs'!$D$14,G33374)</f>
        <v>6618</v>
      </c>
      <c r="J33374">
        <v>6.0874157676409E-9</v>
      </c>
      <c r="K33374">
        <f>IF(OR(B33374="GAS",B33374="COL",B33374="LAN",B33374="RICE",B33374="LIVE"),J33374*About!$B$102,IF(OR(B33374="CROP",B33374="NAA"),J33374*About!$B$103,J33374))</f>
        <v>6.8179056597578087E-9</v>
      </c>
      <c r="L33374" t="str">
        <f>INDEX('EPA Tech to Policy Mapping'!$D:$D,MATCH('EPA Data'!F33374,'EPA Tech to Policy Mapping'!$C:$C,0))</f>
        <v>ngps - production methane capture</v>
      </c>
    </row>
    <row r="33375" spans="1:12" x14ac:dyDescent="0.35">
      <c r="A33375" t="s">
        <v>425</v>
      </c>
      <c r="B33375" t="s">
        <v>433</v>
      </c>
      <c r="C33375">
        <v>2050</v>
      </c>
      <c r="D33375" t="s">
        <v>5011</v>
      </c>
      <c r="E33375" t="s">
        <v>5012</v>
      </c>
      <c r="F33375" t="s">
        <v>457</v>
      </c>
      <c r="G33375">
        <v>6620</v>
      </c>
      <c r="H33375" t="b">
        <f>OR(L33375='PERAC-ngpPrcsTnD-mthncptr'!$B$1,L33375='PERAC-ngpPrcsTnD-mthncptr'!$C$1,L33375='PERAC-ngpPrcsTnD-mthncptr'!$D$1)</f>
        <v>0</v>
      </c>
      <c r="I33375">
        <f>IF(H33375=TRUE,G33375+'NPV Calcs'!$D$14,G33375)</f>
        <v>6620</v>
      </c>
      <c r="J33375">
        <v>2.3083106259800001E-10</v>
      </c>
      <c r="K33375">
        <f>IF(OR(B33375="GAS",B33375="COL",B33375="LAN",B33375="RICE",B33375="LIVE"),J33375*About!$B$102,IF(OR(B33375="CROP",B33375="NAA"),J33375*About!$B$103,J33375))</f>
        <v>2.5853079010976003E-10</v>
      </c>
      <c r="L33375" t="str">
        <f>INDEX('EPA Tech to Policy Mapping'!$D:$D,MATCH('EPA Data'!F33375,'EPA Tech to Policy Mapping'!$C:$C,0))</f>
        <v>ngps - production methane capture</v>
      </c>
    </row>
    <row r="33376" spans="1:12" x14ac:dyDescent="0.35">
      <c r="A33376" t="s">
        <v>425</v>
      </c>
      <c r="B33376" t="s">
        <v>433</v>
      </c>
      <c r="C33376">
        <v>2050</v>
      </c>
      <c r="D33376" t="s">
        <v>5011</v>
      </c>
      <c r="E33376" t="s">
        <v>5012</v>
      </c>
      <c r="F33376" t="s">
        <v>457</v>
      </c>
      <c r="G33376">
        <v>6621</v>
      </c>
      <c r="H33376" t="b">
        <f>OR(L33376='PERAC-ngpPrcsTnD-mthncptr'!$B$1,L33376='PERAC-ngpPrcsTnD-mthncptr'!$C$1,L33376='PERAC-ngpPrcsTnD-mthncptr'!$D$1)</f>
        <v>0</v>
      </c>
      <c r="I33376">
        <f>IF(H33376=TRUE,G33376+'NPV Calcs'!$D$14,G33376)</f>
        <v>6621</v>
      </c>
      <c r="J33376">
        <v>4.9705817706209999E-7</v>
      </c>
      <c r="K33376">
        <f>IF(OR(B33376="GAS",B33376="COL",B33376="LAN",B33376="RICE",B33376="LIVE"),J33376*About!$B$102,IF(OR(B33376="CROP",B33376="NAA"),J33376*About!$B$103,J33376))</f>
        <v>5.5670515830955208E-7</v>
      </c>
      <c r="L33376" t="str">
        <f>INDEX('EPA Tech to Policy Mapping'!$D:$D,MATCH('EPA Data'!F33376,'EPA Tech to Policy Mapping'!$C:$C,0))</f>
        <v>ngps - production methane capture</v>
      </c>
    </row>
    <row r="33377" spans="1:12" x14ac:dyDescent="0.35">
      <c r="A33377" t="s">
        <v>425</v>
      </c>
      <c r="B33377" t="s">
        <v>433</v>
      </c>
      <c r="C33377">
        <v>2050</v>
      </c>
      <c r="D33377" t="s">
        <v>5011</v>
      </c>
      <c r="E33377" t="s">
        <v>5012</v>
      </c>
      <c r="F33377" t="s">
        <v>457</v>
      </c>
      <c r="G33377">
        <v>6622</v>
      </c>
      <c r="H33377" t="b">
        <f>OR(L33377='PERAC-ngpPrcsTnD-mthncptr'!$B$1,L33377='PERAC-ngpPrcsTnD-mthncptr'!$C$1,L33377='PERAC-ngpPrcsTnD-mthncptr'!$D$1)</f>
        <v>0</v>
      </c>
      <c r="I33377">
        <f>IF(H33377=TRUE,G33377+'NPV Calcs'!$D$14,G33377)</f>
        <v>6622</v>
      </c>
      <c r="J33377">
        <v>1.5049561461629401E-8</v>
      </c>
      <c r="K33377">
        <f>IF(OR(B33377="GAS",B33377="COL",B33377="LAN",B33377="RICE",B33377="LIVE"),J33377*About!$B$102,IF(OR(B33377="CROP",B33377="NAA"),J33377*About!$B$103,J33377))</f>
        <v>1.685550883702493E-8</v>
      </c>
      <c r="L33377" t="str">
        <f>INDEX('EPA Tech to Policy Mapping'!$D:$D,MATCH('EPA Data'!F33377,'EPA Tech to Policy Mapping'!$C:$C,0))</f>
        <v>ngps - production methane capture</v>
      </c>
    </row>
    <row r="33378" spans="1:12" x14ac:dyDescent="0.35">
      <c r="A33378" t="s">
        <v>425</v>
      </c>
      <c r="B33378" t="s">
        <v>433</v>
      </c>
      <c r="C33378">
        <v>2050</v>
      </c>
      <c r="D33378" t="s">
        <v>5011</v>
      </c>
      <c r="E33378" t="s">
        <v>5012</v>
      </c>
      <c r="F33378" t="s">
        <v>457</v>
      </c>
      <c r="G33378">
        <v>6623</v>
      </c>
      <c r="H33378" t="b">
        <f>OR(L33378='PERAC-ngpPrcsTnD-mthncptr'!$B$1,L33378='PERAC-ngpPrcsTnD-mthncptr'!$C$1,L33378='PERAC-ngpPrcsTnD-mthncptr'!$D$1)</f>
        <v>0</v>
      </c>
      <c r="I33378">
        <f>IF(H33378=TRUE,G33378+'NPV Calcs'!$D$14,G33378)</f>
        <v>6623</v>
      </c>
      <c r="J33378">
        <v>2.6260874963303402E-9</v>
      </c>
      <c r="K33378">
        <f>IF(OR(B33378="GAS",B33378="COL",B33378="LAN",B33378="RICE",B33378="LIVE"),J33378*About!$B$102,IF(OR(B33378="CROP",B33378="NAA"),J33378*About!$B$103,J33378))</f>
        <v>2.9412179958899812E-9</v>
      </c>
      <c r="L33378" t="str">
        <f>INDEX('EPA Tech to Policy Mapping'!$D:$D,MATCH('EPA Data'!F33378,'EPA Tech to Policy Mapping'!$C:$C,0))</f>
        <v>ngps - production methane capture</v>
      </c>
    </row>
    <row r="33379" spans="1:12" x14ac:dyDescent="0.35">
      <c r="A33379" t="s">
        <v>425</v>
      </c>
      <c r="B33379" t="s">
        <v>433</v>
      </c>
      <c r="C33379">
        <v>2050</v>
      </c>
      <c r="D33379" t="s">
        <v>5011</v>
      </c>
      <c r="E33379" t="s">
        <v>5012</v>
      </c>
      <c r="F33379" t="s">
        <v>457</v>
      </c>
      <c r="G33379">
        <v>6624</v>
      </c>
      <c r="H33379" t="b">
        <f>OR(L33379='PERAC-ngpPrcsTnD-mthncptr'!$B$1,L33379='PERAC-ngpPrcsTnD-mthncptr'!$C$1,L33379='PERAC-ngpPrcsTnD-mthncptr'!$D$1)</f>
        <v>0</v>
      </c>
      <c r="I33379">
        <f>IF(H33379=TRUE,G33379+'NPV Calcs'!$D$14,G33379)</f>
        <v>6624</v>
      </c>
      <c r="J33379">
        <v>4.5858024044799998E-9</v>
      </c>
      <c r="K33379">
        <f>IF(OR(B33379="GAS",B33379="COL",B33379="LAN",B33379="RICE",B33379="LIVE"),J33379*About!$B$102,IF(OR(B33379="CROP",B33379="NAA"),J33379*About!$B$103,J33379))</f>
        <v>5.1360986930176002E-9</v>
      </c>
      <c r="L33379" t="str">
        <f>INDEX('EPA Tech to Policy Mapping'!$D:$D,MATCH('EPA Data'!F33379,'EPA Tech to Policy Mapping'!$C:$C,0))</f>
        <v>ngps - production methane capture</v>
      </c>
    </row>
    <row r="33380" spans="1:12" x14ac:dyDescent="0.35">
      <c r="A33380" t="s">
        <v>425</v>
      </c>
      <c r="B33380" t="s">
        <v>433</v>
      </c>
      <c r="C33380">
        <v>2050</v>
      </c>
      <c r="D33380" t="s">
        <v>5011</v>
      </c>
      <c r="E33380" t="s">
        <v>5012</v>
      </c>
      <c r="F33380" t="s">
        <v>457</v>
      </c>
      <c r="G33380">
        <v>6625</v>
      </c>
      <c r="H33380" t="b">
        <f>OR(L33380='PERAC-ngpPrcsTnD-mthncptr'!$B$1,L33380='PERAC-ngpPrcsTnD-mthncptr'!$C$1,L33380='PERAC-ngpPrcsTnD-mthncptr'!$D$1)</f>
        <v>0</v>
      </c>
      <c r="I33380">
        <f>IF(H33380=TRUE,G33380+'NPV Calcs'!$D$14,G33380)</f>
        <v>6625</v>
      </c>
      <c r="J33380">
        <v>7.5315080838500012E-9</v>
      </c>
      <c r="K33380">
        <f>IF(OR(B33380="GAS",B33380="COL",B33380="LAN",B33380="RICE",B33380="LIVE"),J33380*About!$B$102,IF(OR(B33380="CROP",B33380="NAA"),J33380*About!$B$103,J33380))</f>
        <v>8.4352890539120029E-9</v>
      </c>
      <c r="L33380" t="str">
        <f>INDEX('EPA Tech to Policy Mapping'!$D:$D,MATCH('EPA Data'!F33380,'EPA Tech to Policy Mapping'!$C:$C,0))</f>
        <v>ngps - production methane capture</v>
      </c>
    </row>
    <row r="33381" spans="1:12" x14ac:dyDescent="0.35">
      <c r="A33381" t="s">
        <v>425</v>
      </c>
      <c r="B33381" t="s">
        <v>433</v>
      </c>
      <c r="C33381">
        <v>2050</v>
      </c>
      <c r="D33381" t="s">
        <v>5011</v>
      </c>
      <c r="E33381" t="s">
        <v>5012</v>
      </c>
      <c r="F33381" t="s">
        <v>457</v>
      </c>
      <c r="G33381">
        <v>6626</v>
      </c>
      <c r="H33381" t="b">
        <f>OR(L33381='PERAC-ngpPrcsTnD-mthncptr'!$B$1,L33381='PERAC-ngpPrcsTnD-mthncptr'!$C$1,L33381='PERAC-ngpPrcsTnD-mthncptr'!$D$1)</f>
        <v>0</v>
      </c>
      <c r="I33381">
        <f>IF(H33381=TRUE,G33381+'NPV Calcs'!$D$14,G33381)</f>
        <v>6626</v>
      </c>
      <c r="J33381">
        <v>5.1925130861749998E-8</v>
      </c>
      <c r="K33381">
        <f>IF(OR(B33381="GAS",B33381="COL",B33381="LAN",B33381="RICE",B33381="LIVE"),J33381*About!$B$102,IF(OR(B33381="CROP",B33381="NAA"),J33381*About!$B$103,J33381))</f>
        <v>5.8156146565160005E-8</v>
      </c>
      <c r="L33381" t="str">
        <f>INDEX('EPA Tech to Policy Mapping'!$D:$D,MATCH('EPA Data'!F33381,'EPA Tech to Policy Mapping'!$C:$C,0))</f>
        <v>ngps - production methane capture</v>
      </c>
    </row>
    <row r="33382" spans="1:12" x14ac:dyDescent="0.35">
      <c r="A33382" t="s">
        <v>425</v>
      </c>
      <c r="B33382" t="s">
        <v>433</v>
      </c>
      <c r="C33382">
        <v>2050</v>
      </c>
      <c r="D33382" t="s">
        <v>5011</v>
      </c>
      <c r="E33382" t="s">
        <v>5012</v>
      </c>
      <c r="F33382" t="s">
        <v>457</v>
      </c>
      <c r="G33382">
        <v>6630</v>
      </c>
      <c r="H33382" t="b">
        <f>OR(L33382='PERAC-ngpPrcsTnD-mthncptr'!$B$1,L33382='PERAC-ngpPrcsTnD-mthncptr'!$C$1,L33382='PERAC-ngpPrcsTnD-mthncptr'!$D$1)</f>
        <v>0</v>
      </c>
      <c r="I33382">
        <f>IF(H33382=TRUE,G33382+'NPV Calcs'!$D$14,G33382)</f>
        <v>6630</v>
      </c>
      <c r="J33382">
        <v>1.551564626779E-9</v>
      </c>
      <c r="K33382">
        <f>IF(OR(B33382="GAS",B33382="COL",B33382="LAN",B33382="RICE",B33382="LIVE"),J33382*About!$B$102,IF(OR(B33382="CROP",B33382="NAA"),J33382*About!$B$103,J33382))</f>
        <v>1.7377523819924802E-9</v>
      </c>
      <c r="L33382" t="str">
        <f>INDEX('EPA Tech to Policy Mapping'!$D:$D,MATCH('EPA Data'!F33382,'EPA Tech to Policy Mapping'!$C:$C,0))</f>
        <v>ngps - production methane capture</v>
      </c>
    </row>
    <row r="33383" spans="1:12" x14ac:dyDescent="0.35">
      <c r="A33383" t="s">
        <v>425</v>
      </c>
      <c r="B33383" t="s">
        <v>433</v>
      </c>
      <c r="C33383">
        <v>2050</v>
      </c>
      <c r="D33383" t="s">
        <v>5011</v>
      </c>
      <c r="E33383" t="s">
        <v>5012</v>
      </c>
      <c r="F33383" t="s">
        <v>457</v>
      </c>
      <c r="G33383">
        <v>7721</v>
      </c>
      <c r="H33383" t="b">
        <f>OR(L33383='PERAC-ngpPrcsTnD-mthncptr'!$B$1,L33383='PERAC-ngpPrcsTnD-mthncptr'!$C$1,L33383='PERAC-ngpPrcsTnD-mthncptr'!$D$1)</f>
        <v>0</v>
      </c>
      <c r="I33383">
        <f>IF(H33383=TRUE,G33383+'NPV Calcs'!$D$14,G33383)</f>
        <v>7721</v>
      </c>
      <c r="J33383">
        <v>3.4902946977040005E-8</v>
      </c>
      <c r="K33383">
        <f>IF(OR(B33383="GAS",B33383="COL",B33383="LAN",B33383="RICE",B33383="LIVE"),J33383*About!$B$102,IF(OR(B33383="CROP",B33383="NAA"),J33383*About!$B$103,J33383))</f>
        <v>3.9091300614284809E-8</v>
      </c>
      <c r="L33383" t="str">
        <f>INDEX('EPA Tech to Policy Mapping'!$D:$D,MATCH('EPA Data'!F33383,'EPA Tech to Policy Mapping'!$C:$C,0))</f>
        <v>ngps - production methane capture</v>
      </c>
    </row>
    <row r="33384" spans="1:12" x14ac:dyDescent="0.35">
      <c r="A33384" t="s">
        <v>425</v>
      </c>
      <c r="B33384" t="s">
        <v>433</v>
      </c>
      <c r="C33384">
        <v>2050</v>
      </c>
      <c r="D33384" t="s">
        <v>5011</v>
      </c>
      <c r="E33384" t="s">
        <v>5012</v>
      </c>
      <c r="F33384" t="s">
        <v>457</v>
      </c>
      <c r="G33384">
        <v>7725</v>
      </c>
      <c r="H33384" t="b">
        <f>OR(L33384='PERAC-ngpPrcsTnD-mthncptr'!$B$1,L33384='PERAC-ngpPrcsTnD-mthncptr'!$C$1,L33384='PERAC-ngpPrcsTnD-mthncptr'!$D$1)</f>
        <v>0</v>
      </c>
      <c r="I33384">
        <f>IF(H33384=TRUE,G33384+'NPV Calcs'!$D$14,G33384)</f>
        <v>7725</v>
      </c>
      <c r="J33384">
        <v>3.0437078838254602E-9</v>
      </c>
      <c r="K33384">
        <f>IF(OR(B33384="GAS",B33384="COL",B33384="LAN",B33384="RICE",B33384="LIVE"),J33384*About!$B$102,IF(OR(B33384="CROP",B33384="NAA"),J33384*About!$B$103,J33384))</f>
        <v>3.408952829884516E-9</v>
      </c>
      <c r="L33384" t="str">
        <f>INDEX('EPA Tech to Policy Mapping'!$D:$D,MATCH('EPA Data'!F33384,'EPA Tech to Policy Mapping'!$C:$C,0))</f>
        <v>ngps - production methane capture</v>
      </c>
    </row>
    <row r="33385" spans="1:12" x14ac:dyDescent="0.35">
      <c r="A33385" t="s">
        <v>425</v>
      </c>
      <c r="B33385" t="s">
        <v>433</v>
      </c>
      <c r="C33385">
        <v>2050</v>
      </c>
      <c r="D33385" t="s">
        <v>5011</v>
      </c>
      <c r="E33385" t="s">
        <v>5012</v>
      </c>
      <c r="F33385" t="s">
        <v>457</v>
      </c>
      <c r="G33385">
        <v>7727</v>
      </c>
      <c r="H33385" t="b">
        <f>OR(L33385='PERAC-ngpPrcsTnD-mthncptr'!$B$1,L33385='PERAC-ngpPrcsTnD-mthncptr'!$C$1,L33385='PERAC-ngpPrcsTnD-mthncptr'!$D$1)</f>
        <v>0</v>
      </c>
      <c r="I33385">
        <f>IF(H33385=TRUE,G33385+'NPV Calcs'!$D$14,G33385)</f>
        <v>7727</v>
      </c>
      <c r="J33385">
        <v>2.0475890846085898E-7</v>
      </c>
      <c r="K33385">
        <f>IF(OR(B33385="GAS",B33385="COL",B33385="LAN",B33385="RICE",B33385="LIVE"),J33385*About!$B$102,IF(OR(B33385="CROP",B33385="NAA"),J33385*About!$B$103,J33385))</f>
        <v>2.2932997747616208E-7</v>
      </c>
      <c r="L33385" t="str">
        <f>INDEX('EPA Tech to Policy Mapping'!$D:$D,MATCH('EPA Data'!F33385,'EPA Tech to Policy Mapping'!$C:$C,0))</f>
        <v>ngps - production methane capture</v>
      </c>
    </row>
    <row r="33386" spans="1:12" x14ac:dyDescent="0.35">
      <c r="A33386" t="s">
        <v>425</v>
      </c>
      <c r="B33386" t="s">
        <v>433</v>
      </c>
      <c r="C33386">
        <v>2050</v>
      </c>
      <c r="D33386" t="s">
        <v>5011</v>
      </c>
      <c r="E33386" t="s">
        <v>5012</v>
      </c>
      <c r="F33386" t="s">
        <v>457</v>
      </c>
      <c r="G33386">
        <v>7728</v>
      </c>
      <c r="H33386" t="b">
        <f>OR(L33386='PERAC-ngpPrcsTnD-mthncptr'!$B$1,L33386='PERAC-ngpPrcsTnD-mthncptr'!$C$1,L33386='PERAC-ngpPrcsTnD-mthncptr'!$D$1)</f>
        <v>0</v>
      </c>
      <c r="I33386">
        <f>IF(H33386=TRUE,G33386+'NPV Calcs'!$D$14,G33386)</f>
        <v>7728</v>
      </c>
      <c r="J33386">
        <v>4.3885595602E-8</v>
      </c>
      <c r="K33386">
        <f>IF(OR(B33386="GAS",B33386="COL",B33386="LAN",B33386="RICE",B33386="LIVE"),J33386*About!$B$102,IF(OR(B33386="CROP",B33386="NAA"),J33386*About!$B$103,J33386))</f>
        <v>4.9151867074240006E-8</v>
      </c>
      <c r="L33386" t="str">
        <f>INDEX('EPA Tech to Policy Mapping'!$D:$D,MATCH('EPA Data'!F33386,'EPA Tech to Policy Mapping'!$C:$C,0))</f>
        <v>ngps - production methane capture</v>
      </c>
    </row>
    <row r="33387" spans="1:12" x14ac:dyDescent="0.35">
      <c r="A33387" t="s">
        <v>425</v>
      </c>
      <c r="B33387" t="s">
        <v>433</v>
      </c>
      <c r="C33387">
        <v>2050</v>
      </c>
      <c r="D33387" t="s">
        <v>5011</v>
      </c>
      <c r="E33387" t="s">
        <v>5012</v>
      </c>
      <c r="F33387" t="s">
        <v>457</v>
      </c>
      <c r="G33387">
        <v>7729</v>
      </c>
      <c r="H33387" t="b">
        <f>OR(L33387='PERAC-ngpPrcsTnD-mthncptr'!$B$1,L33387='PERAC-ngpPrcsTnD-mthncptr'!$C$1,L33387='PERAC-ngpPrcsTnD-mthncptr'!$D$1)</f>
        <v>0</v>
      </c>
      <c r="I33387">
        <f>IF(H33387=TRUE,G33387+'NPV Calcs'!$D$14,G33387)</f>
        <v>7729</v>
      </c>
      <c r="J33387">
        <v>8.8378244789688698E-9</v>
      </c>
      <c r="K33387">
        <f>IF(OR(B33387="GAS",B33387="COL",B33387="LAN",B33387="RICE",B33387="LIVE"),J33387*About!$B$102,IF(OR(B33387="CROP",B33387="NAA"),J33387*About!$B$103,J33387))</f>
        <v>9.8983634164451351E-9</v>
      </c>
      <c r="L33387" t="str">
        <f>INDEX('EPA Tech to Policy Mapping'!$D:$D,MATCH('EPA Data'!F33387,'EPA Tech to Policy Mapping'!$C:$C,0))</f>
        <v>ngps - production methane capture</v>
      </c>
    </row>
    <row r="33388" spans="1:12" x14ac:dyDescent="0.35">
      <c r="A33388" t="s">
        <v>425</v>
      </c>
      <c r="B33388" t="s">
        <v>433</v>
      </c>
      <c r="C33388">
        <v>2050</v>
      </c>
      <c r="D33388" t="s">
        <v>5011</v>
      </c>
      <c r="E33388" t="s">
        <v>5012</v>
      </c>
      <c r="F33388" t="s">
        <v>457</v>
      </c>
      <c r="G33388">
        <v>7730</v>
      </c>
      <c r="H33388" t="b">
        <f>OR(L33388='PERAC-ngpPrcsTnD-mthncptr'!$B$1,L33388='PERAC-ngpPrcsTnD-mthncptr'!$C$1,L33388='PERAC-ngpPrcsTnD-mthncptr'!$D$1)</f>
        <v>0</v>
      </c>
      <c r="I33388">
        <f>IF(H33388=TRUE,G33388+'NPV Calcs'!$D$14,G33388)</f>
        <v>7730</v>
      </c>
      <c r="J33388">
        <v>2.2929012022399999E-9</v>
      </c>
      <c r="K33388">
        <f>IF(OR(B33388="GAS",B33388="COL",B33388="LAN",B33388="RICE",B33388="LIVE"),J33388*About!$B$102,IF(OR(B33388="CROP",B33388="NAA"),J33388*About!$B$103,J33388))</f>
        <v>2.5680493465088001E-9</v>
      </c>
      <c r="L33388" t="str">
        <f>INDEX('EPA Tech to Policy Mapping'!$D:$D,MATCH('EPA Data'!F33388,'EPA Tech to Policy Mapping'!$C:$C,0))</f>
        <v>ngps - production methane capture</v>
      </c>
    </row>
    <row r="33389" spans="1:12" x14ac:dyDescent="0.35">
      <c r="A33389" t="s">
        <v>425</v>
      </c>
      <c r="B33389" t="s">
        <v>433</v>
      </c>
      <c r="C33389">
        <v>2050</v>
      </c>
      <c r="D33389" t="s">
        <v>5011</v>
      </c>
      <c r="E33389" t="s">
        <v>5012</v>
      </c>
      <c r="F33389" t="s">
        <v>457</v>
      </c>
      <c r="G33389">
        <v>7731</v>
      </c>
      <c r="H33389" t="b">
        <f>OR(L33389='PERAC-ngpPrcsTnD-mthncptr'!$B$1,L33389='PERAC-ngpPrcsTnD-mthncptr'!$C$1,L33389='PERAC-ngpPrcsTnD-mthncptr'!$D$1)</f>
        <v>0</v>
      </c>
      <c r="I33389">
        <f>IF(H33389=TRUE,G33389+'NPV Calcs'!$D$14,G33389)</f>
        <v>7731</v>
      </c>
      <c r="J33389">
        <v>1.9310941734600001E-9</v>
      </c>
      <c r="K33389">
        <f>IF(OR(B33389="GAS",B33389="COL",B33389="LAN",B33389="RICE",B33389="LIVE"),J33389*About!$B$102,IF(OR(B33389="CROP",B33389="NAA"),J33389*About!$B$103,J33389))</f>
        <v>2.1628254742752002E-9</v>
      </c>
      <c r="L33389" t="str">
        <f>INDEX('EPA Tech to Policy Mapping'!$D:$D,MATCH('EPA Data'!F33389,'EPA Tech to Policy Mapping'!$C:$C,0))</f>
        <v>ngps - production methane capture</v>
      </c>
    </row>
    <row r="33390" spans="1:12" x14ac:dyDescent="0.35">
      <c r="A33390" t="s">
        <v>425</v>
      </c>
      <c r="B33390" t="s">
        <v>433</v>
      </c>
      <c r="C33390">
        <v>2050</v>
      </c>
      <c r="D33390" t="s">
        <v>5011</v>
      </c>
      <c r="E33390" t="s">
        <v>5012</v>
      </c>
      <c r="F33390" t="s">
        <v>457</v>
      </c>
      <c r="G33390">
        <v>7732</v>
      </c>
      <c r="H33390" t="b">
        <f>OR(L33390='PERAC-ngpPrcsTnD-mthncptr'!$B$1,L33390='PERAC-ngpPrcsTnD-mthncptr'!$C$1,L33390='PERAC-ngpPrcsTnD-mthncptr'!$D$1)</f>
        <v>0</v>
      </c>
      <c r="I33390">
        <f>IF(H33390=TRUE,G33390+'NPV Calcs'!$D$14,G33390)</f>
        <v>7732</v>
      </c>
      <c r="J33390">
        <v>1.83465986847E-9</v>
      </c>
      <c r="K33390">
        <f>IF(OR(B33390="GAS",B33390="COL",B33390="LAN",B33390="RICE",B33390="LIVE"),J33390*About!$B$102,IF(OR(B33390="CROP",B33390="NAA"),J33390*About!$B$103,J33390))</f>
        <v>2.0548190526864E-9</v>
      </c>
      <c r="L33390" t="str">
        <f>INDEX('EPA Tech to Policy Mapping'!$D:$D,MATCH('EPA Data'!F33390,'EPA Tech to Policy Mapping'!$C:$C,0))</f>
        <v>ngps - production methane capture</v>
      </c>
    </row>
    <row r="33391" spans="1:12" x14ac:dyDescent="0.35">
      <c r="A33391" t="s">
        <v>425</v>
      </c>
      <c r="B33391" t="s">
        <v>433</v>
      </c>
      <c r="C33391">
        <v>2050</v>
      </c>
      <c r="D33391" t="s">
        <v>5011</v>
      </c>
      <c r="E33391" t="s">
        <v>5012</v>
      </c>
      <c r="F33391" t="s">
        <v>457</v>
      </c>
      <c r="G33391">
        <v>7733</v>
      </c>
      <c r="H33391" t="b">
        <f>OR(L33391='PERAC-ngpPrcsTnD-mthncptr'!$B$1,L33391='PERAC-ngpPrcsTnD-mthncptr'!$C$1,L33391='PERAC-ngpPrcsTnD-mthncptr'!$D$1)</f>
        <v>0</v>
      </c>
      <c r="I33391">
        <f>IF(H33391=TRUE,G33391+'NPV Calcs'!$D$14,G33391)</f>
        <v>7733</v>
      </c>
      <c r="J33391">
        <v>2.5962565430819998E-8</v>
      </c>
      <c r="K33391">
        <f>IF(OR(B33391="GAS",B33391="COL",B33391="LAN",B33391="RICE",B33391="LIVE"),J33391*About!$B$102,IF(OR(B33391="CROP",B33391="NAA"),J33391*About!$B$103,J33391))</f>
        <v>2.9078073282518401E-8</v>
      </c>
      <c r="L33391" t="str">
        <f>INDEX('EPA Tech to Policy Mapping'!$D:$D,MATCH('EPA Data'!F33391,'EPA Tech to Policy Mapping'!$C:$C,0))</f>
        <v>ngps - production methane capture</v>
      </c>
    </row>
    <row r="33392" spans="1:12" x14ac:dyDescent="0.35">
      <c r="A33392" t="s">
        <v>425</v>
      </c>
      <c r="B33392" t="s">
        <v>433</v>
      </c>
      <c r="C33392">
        <v>2050</v>
      </c>
      <c r="D33392" t="s">
        <v>5011</v>
      </c>
      <c r="E33392" t="s">
        <v>5012</v>
      </c>
      <c r="F33392" t="s">
        <v>457</v>
      </c>
      <c r="G33392">
        <v>7736</v>
      </c>
      <c r="H33392" t="b">
        <f>OR(L33392='PERAC-ngpPrcsTnD-mthncptr'!$B$1,L33392='PERAC-ngpPrcsTnD-mthncptr'!$C$1,L33392='PERAC-ngpPrcsTnD-mthncptr'!$D$1)</f>
        <v>0</v>
      </c>
      <c r="I33392">
        <f>IF(H33392=TRUE,G33392+'NPV Calcs'!$D$14,G33392)</f>
        <v>7736</v>
      </c>
      <c r="J33392">
        <v>7.7578231338949998E-10</v>
      </c>
      <c r="K33392">
        <f>IF(OR(B33392="GAS",B33392="COL",B33392="LAN",B33392="RICE",B33392="LIVE"),J33392*About!$B$102,IF(OR(B33392="CROP",B33392="NAA"),J33392*About!$B$103,J33392))</f>
        <v>8.6887619099624008E-10</v>
      </c>
      <c r="L33392" t="str">
        <f>INDEX('EPA Tech to Policy Mapping'!$D:$D,MATCH('EPA Data'!F33392,'EPA Tech to Policy Mapping'!$C:$C,0))</f>
        <v>ngps - production methane capture</v>
      </c>
    </row>
    <row r="33393" spans="1:12" x14ac:dyDescent="0.35">
      <c r="A33393" t="s">
        <v>425</v>
      </c>
      <c r="B33393" t="s">
        <v>433</v>
      </c>
      <c r="C33393">
        <v>2050</v>
      </c>
      <c r="D33393" t="s">
        <v>5011</v>
      </c>
      <c r="E33393" t="s">
        <v>5012</v>
      </c>
      <c r="F33393" t="s">
        <v>435</v>
      </c>
      <c r="G33393">
        <v>-100000</v>
      </c>
      <c r="H33393" t="b">
        <f>OR(L33393='PERAC-ngpPrcsTnD-mthncptr'!$B$1,L33393='PERAC-ngpPrcsTnD-mthncptr'!$C$1,L33393='PERAC-ngpPrcsTnD-mthncptr'!$D$1)</f>
        <v>0</v>
      </c>
      <c r="I33393">
        <f>IF(H33393=TRUE,G33393+'NPV Calcs'!$D$14,G33393)</f>
        <v>-100000</v>
      </c>
      <c r="J33393">
        <v>0</v>
      </c>
      <c r="K33393">
        <f>IF(OR(B33393="GAS",B33393="COL",B33393="LAN",B33393="RICE",B33393="LIVE"),J33393*About!$B$102,IF(OR(B33393="CROP",B33393="NAA"),J33393*About!$B$103,J33393))</f>
        <v>0</v>
      </c>
      <c r="L33393" t="str">
        <f>INDEX('EPA Tech to Policy Mapping'!$D:$D,MATCH('EPA Data'!F33393,'EPA Tech to Policy Mapping'!$C:$C,0))</f>
        <v>ngps - production methane capture</v>
      </c>
    </row>
    <row r="33394" spans="1:12" x14ac:dyDescent="0.35">
      <c r="A33394" t="s">
        <v>425</v>
      </c>
      <c r="B33394" t="s">
        <v>433</v>
      </c>
      <c r="C33394">
        <v>2050</v>
      </c>
      <c r="D33394" t="s">
        <v>5011</v>
      </c>
      <c r="E33394" t="s">
        <v>5012</v>
      </c>
      <c r="F33394" t="s">
        <v>435</v>
      </c>
      <c r="G33394">
        <v>-27</v>
      </c>
      <c r="H33394" t="b">
        <f>OR(L33394='PERAC-ngpPrcsTnD-mthncptr'!$B$1,L33394='PERAC-ngpPrcsTnD-mthncptr'!$C$1,L33394='PERAC-ngpPrcsTnD-mthncptr'!$D$1)</f>
        <v>0</v>
      </c>
      <c r="I33394">
        <f>IF(H33394=TRUE,G33394+'NPV Calcs'!$D$14,G33394)</f>
        <v>-27</v>
      </c>
      <c r="J33394">
        <v>9.1286361816851006E-4</v>
      </c>
      <c r="K33394">
        <f>IF(OR(B33394="GAS",B33394="COL",B33394="LAN",B33394="RICE",B33394="LIVE"),J33394*About!$B$102,IF(OR(B33394="CROP",B33394="NAA"),J33394*About!$B$103,J33394))</f>
        <v>1.0224072523487315E-3</v>
      </c>
      <c r="L33394" t="str">
        <f>INDEX('EPA Tech to Policy Mapping'!$D:$D,MATCH('EPA Data'!F33394,'EPA Tech to Policy Mapping'!$C:$C,0))</f>
        <v>ngps - production methane capture</v>
      </c>
    </row>
    <row r="33395" spans="1:12" x14ac:dyDescent="0.35">
      <c r="A33395" t="s">
        <v>425</v>
      </c>
      <c r="B33395" t="s">
        <v>433</v>
      </c>
      <c r="C33395">
        <v>2050</v>
      </c>
      <c r="D33395" t="s">
        <v>5011</v>
      </c>
      <c r="E33395" t="s">
        <v>5012</v>
      </c>
      <c r="F33395" t="s">
        <v>435</v>
      </c>
      <c r="G33395">
        <v>-24</v>
      </c>
      <c r="H33395" t="b">
        <f>OR(L33395='PERAC-ngpPrcsTnD-mthncptr'!$B$1,L33395='PERAC-ngpPrcsTnD-mthncptr'!$C$1,L33395='PERAC-ngpPrcsTnD-mthncptr'!$D$1)</f>
        <v>0</v>
      </c>
      <c r="I33395">
        <f>IF(H33395=TRUE,G33395+'NPV Calcs'!$D$14,G33395)</f>
        <v>-24</v>
      </c>
      <c r="J33395">
        <v>1.6506284737259999E-5</v>
      </c>
      <c r="K33395">
        <f>IF(OR(B33395="GAS",B33395="COL",B33395="LAN",B33395="RICE",B33395="LIVE"),J33395*About!$B$102,IF(OR(B33395="CROP",B33395="NAA"),J33395*About!$B$103,J33395))</f>
        <v>1.8487038905731201E-5</v>
      </c>
      <c r="L33395" t="str">
        <f>INDEX('EPA Tech to Policy Mapping'!$D:$D,MATCH('EPA Data'!F33395,'EPA Tech to Policy Mapping'!$C:$C,0))</f>
        <v>ngps - production methane capture</v>
      </c>
    </row>
    <row r="33396" spans="1:12" x14ac:dyDescent="0.35">
      <c r="A33396" t="s">
        <v>425</v>
      </c>
      <c r="B33396" t="s">
        <v>433</v>
      </c>
      <c r="C33396">
        <v>2050</v>
      </c>
      <c r="D33396" t="s">
        <v>5011</v>
      </c>
      <c r="E33396" t="s">
        <v>5012</v>
      </c>
      <c r="F33396" t="s">
        <v>435</v>
      </c>
      <c r="G33396">
        <v>-22</v>
      </c>
      <c r="H33396" t="b">
        <f>OR(L33396='PERAC-ngpPrcsTnD-mthncptr'!$B$1,L33396='PERAC-ngpPrcsTnD-mthncptr'!$C$1,L33396='PERAC-ngpPrcsTnD-mthncptr'!$D$1)</f>
        <v>0</v>
      </c>
      <c r="I33396">
        <f>IF(H33396=TRUE,G33396+'NPV Calcs'!$D$14,G33396)</f>
        <v>-22</v>
      </c>
      <c r="J33396">
        <v>1.29625295813E-5</v>
      </c>
      <c r="K33396">
        <f>IF(OR(B33396="GAS",B33396="COL",B33396="LAN",B33396="RICE",B33396="LIVE"),J33396*About!$B$102,IF(OR(B33396="CROP",B33396="NAA"),J33396*About!$B$103,J33396))</f>
        <v>1.4518033131056001E-5</v>
      </c>
      <c r="L33396" t="str">
        <f>INDEX('EPA Tech to Policy Mapping'!$D:$D,MATCH('EPA Data'!F33396,'EPA Tech to Policy Mapping'!$C:$C,0))</f>
        <v>ngps - production methane capture</v>
      </c>
    </row>
    <row r="33397" spans="1:12" x14ac:dyDescent="0.35">
      <c r="A33397" t="s">
        <v>425</v>
      </c>
      <c r="B33397" t="s">
        <v>433</v>
      </c>
      <c r="C33397">
        <v>2050</v>
      </c>
      <c r="D33397" t="s">
        <v>5011</v>
      </c>
      <c r="E33397" t="s">
        <v>5012</v>
      </c>
      <c r="F33397" t="s">
        <v>435</v>
      </c>
      <c r="G33397">
        <v>-21</v>
      </c>
      <c r="H33397" t="b">
        <f>OR(L33397='PERAC-ngpPrcsTnD-mthncptr'!$B$1,L33397='PERAC-ngpPrcsTnD-mthncptr'!$C$1,L33397='PERAC-ngpPrcsTnD-mthncptr'!$D$1)</f>
        <v>0</v>
      </c>
      <c r="I33397">
        <f>IF(H33397=TRUE,G33397+'NPV Calcs'!$D$14,G33397)</f>
        <v>-21</v>
      </c>
      <c r="J33397">
        <v>1.0854190950341E-3</v>
      </c>
      <c r="K33397">
        <f>IF(OR(B33397="GAS",B33397="COL",B33397="LAN",B33397="RICE",B33397="LIVE"),J33397*About!$B$102,IF(OR(B33397="CROP",B33397="NAA"),J33397*About!$B$103,J33397))</f>
        <v>1.2156693864381922E-3</v>
      </c>
      <c r="L33397" t="str">
        <f>INDEX('EPA Tech to Policy Mapping'!$D:$D,MATCH('EPA Data'!F33397,'EPA Tech to Policy Mapping'!$C:$C,0))</f>
        <v>ngps - production methane capture</v>
      </c>
    </row>
    <row r="33398" spans="1:12" x14ac:dyDescent="0.35">
      <c r="A33398" t="s">
        <v>425</v>
      </c>
      <c r="B33398" t="s">
        <v>433</v>
      </c>
      <c r="C33398">
        <v>2050</v>
      </c>
      <c r="D33398" t="s">
        <v>5011</v>
      </c>
      <c r="E33398" t="s">
        <v>5012</v>
      </c>
      <c r="F33398" t="s">
        <v>435</v>
      </c>
      <c r="G33398">
        <v>-20</v>
      </c>
      <c r="H33398" t="b">
        <f>OR(L33398='PERAC-ngpPrcsTnD-mthncptr'!$B$1,L33398='PERAC-ngpPrcsTnD-mthncptr'!$C$1,L33398='PERAC-ngpPrcsTnD-mthncptr'!$D$1)</f>
        <v>0</v>
      </c>
      <c r="I33398">
        <f>IF(H33398=TRUE,G33398+'NPV Calcs'!$D$14,G33398)</f>
        <v>-20</v>
      </c>
      <c r="J33398">
        <v>4.0353881831837004E-4</v>
      </c>
      <c r="K33398">
        <f>IF(OR(B33398="GAS",B33398="COL",B33398="LAN",B33398="RICE",B33398="LIVE"),J33398*About!$B$102,IF(OR(B33398="CROP",B33398="NAA"),J33398*About!$B$103,J33398))</f>
        <v>4.5196347651657451E-4</v>
      </c>
      <c r="L33398" t="str">
        <f>INDEX('EPA Tech to Policy Mapping'!$D:$D,MATCH('EPA Data'!F33398,'EPA Tech to Policy Mapping'!$C:$C,0))</f>
        <v>ngps - production methane capture</v>
      </c>
    </row>
    <row r="33399" spans="1:12" x14ac:dyDescent="0.35">
      <c r="A33399" t="s">
        <v>425</v>
      </c>
      <c r="B33399" t="s">
        <v>433</v>
      </c>
      <c r="C33399">
        <v>2050</v>
      </c>
      <c r="D33399" t="s">
        <v>5011</v>
      </c>
      <c r="E33399" t="s">
        <v>5012</v>
      </c>
      <c r="F33399" t="s">
        <v>435</v>
      </c>
      <c r="G33399">
        <v>-19</v>
      </c>
      <c r="H33399" t="b">
        <f>OR(L33399='PERAC-ngpPrcsTnD-mthncptr'!$B$1,L33399='PERAC-ngpPrcsTnD-mthncptr'!$C$1,L33399='PERAC-ngpPrcsTnD-mthncptr'!$D$1)</f>
        <v>0</v>
      </c>
      <c r="I33399">
        <f>IF(H33399=TRUE,G33399+'NPV Calcs'!$D$14,G33399)</f>
        <v>-19</v>
      </c>
      <c r="J33399">
        <v>5.8790475234764164E-4</v>
      </c>
      <c r="K33399">
        <f>IF(OR(B33399="GAS",B33399="COL",B33399="LAN",B33399="RICE",B33399="LIVE"),J33399*About!$B$102,IF(OR(B33399="CROP",B33399="NAA"),J33399*About!$B$103,J33399))</f>
        <v>6.584533226293587E-4</v>
      </c>
      <c r="L33399" t="str">
        <f>INDEX('EPA Tech to Policy Mapping'!$D:$D,MATCH('EPA Data'!F33399,'EPA Tech to Policy Mapping'!$C:$C,0))</f>
        <v>ngps - production methane capture</v>
      </c>
    </row>
    <row r="33400" spans="1:12" x14ac:dyDescent="0.35">
      <c r="A33400" t="s">
        <v>425</v>
      </c>
      <c r="B33400" t="s">
        <v>433</v>
      </c>
      <c r="C33400">
        <v>2050</v>
      </c>
      <c r="D33400" t="s">
        <v>5011</v>
      </c>
      <c r="E33400" t="s">
        <v>5012</v>
      </c>
      <c r="F33400" t="s">
        <v>435</v>
      </c>
      <c r="G33400">
        <v>-18</v>
      </c>
      <c r="H33400" t="b">
        <f>OR(L33400='PERAC-ngpPrcsTnD-mthncptr'!$B$1,L33400='PERAC-ngpPrcsTnD-mthncptr'!$C$1,L33400='PERAC-ngpPrcsTnD-mthncptr'!$D$1)</f>
        <v>0</v>
      </c>
      <c r="I33400">
        <f>IF(H33400=TRUE,G33400+'NPV Calcs'!$D$14,G33400)</f>
        <v>-18</v>
      </c>
      <c r="J33400">
        <v>4.5264905020299997E-4</v>
      </c>
      <c r="K33400">
        <f>IF(OR(B33400="GAS",B33400="COL",B33400="LAN",B33400="RICE",B33400="LIVE"),J33400*About!$B$102,IF(OR(B33400="CROP",B33400="NAA"),J33400*About!$B$103,J33400))</f>
        <v>5.0696693622736004E-4</v>
      </c>
      <c r="L33400" t="str">
        <f>INDEX('EPA Tech to Policy Mapping'!$D:$D,MATCH('EPA Data'!F33400,'EPA Tech to Policy Mapping'!$C:$C,0))</f>
        <v>ngps - production methane capture</v>
      </c>
    </row>
    <row r="33401" spans="1:12" x14ac:dyDescent="0.35">
      <c r="A33401" t="s">
        <v>425</v>
      </c>
      <c r="B33401" t="s">
        <v>433</v>
      </c>
      <c r="C33401">
        <v>2050</v>
      </c>
      <c r="D33401" t="s">
        <v>5011</v>
      </c>
      <c r="E33401" t="s">
        <v>5012</v>
      </c>
      <c r="F33401" t="s">
        <v>435</v>
      </c>
      <c r="G33401">
        <v>-17</v>
      </c>
      <c r="H33401" t="b">
        <f>OR(L33401='PERAC-ngpPrcsTnD-mthncptr'!$B$1,L33401='PERAC-ngpPrcsTnD-mthncptr'!$C$1,L33401='PERAC-ngpPrcsTnD-mthncptr'!$D$1)</f>
        <v>0</v>
      </c>
      <c r="I33401">
        <f>IF(H33401=TRUE,G33401+'NPV Calcs'!$D$14,G33401)</f>
        <v>-17</v>
      </c>
      <c r="J33401">
        <v>4.0566952156956E-4</v>
      </c>
      <c r="K33401">
        <f>IF(OR(B33401="GAS",B33401="COL",B33401="LAN",B33401="RICE",B33401="LIVE"),J33401*About!$B$102,IF(OR(B33401="CROP",B33401="NAA"),J33401*About!$B$103,J33401))</f>
        <v>4.5434986415790723E-4</v>
      </c>
      <c r="L33401" t="str">
        <f>INDEX('EPA Tech to Policy Mapping'!$D:$D,MATCH('EPA Data'!F33401,'EPA Tech to Policy Mapping'!$C:$C,0))</f>
        <v>ngps - production methane capture</v>
      </c>
    </row>
    <row r="33402" spans="1:12" x14ac:dyDescent="0.35">
      <c r="A33402" t="s">
        <v>425</v>
      </c>
      <c r="B33402" t="s">
        <v>433</v>
      </c>
      <c r="C33402">
        <v>2050</v>
      </c>
      <c r="D33402" t="s">
        <v>5011</v>
      </c>
      <c r="E33402" t="s">
        <v>5012</v>
      </c>
      <c r="F33402" t="s">
        <v>435</v>
      </c>
      <c r="G33402">
        <v>-16</v>
      </c>
      <c r="H33402" t="b">
        <f>OR(L33402='PERAC-ngpPrcsTnD-mthncptr'!$B$1,L33402='PERAC-ngpPrcsTnD-mthncptr'!$C$1,L33402='PERAC-ngpPrcsTnD-mthncptr'!$D$1)</f>
        <v>0</v>
      </c>
      <c r="I33402">
        <f>IF(H33402=TRUE,G33402+'NPV Calcs'!$D$14,G33402)</f>
        <v>-16</v>
      </c>
      <c r="J33402">
        <v>3.8857774643481996E-4</v>
      </c>
      <c r="K33402">
        <f>IF(OR(B33402="GAS",B33402="COL",B33402="LAN",B33402="RICE",B33402="LIVE"),J33402*About!$B$102,IF(OR(B33402="CROP",B33402="NAA"),J33402*About!$B$103,J33402))</f>
        <v>4.3520707600699839E-4</v>
      </c>
      <c r="L33402" t="str">
        <f>INDEX('EPA Tech to Policy Mapping'!$D:$D,MATCH('EPA Data'!F33402,'EPA Tech to Policy Mapping'!$C:$C,0))</f>
        <v>ngps - production methane capture</v>
      </c>
    </row>
    <row r="33403" spans="1:12" x14ac:dyDescent="0.35">
      <c r="A33403" t="s">
        <v>425</v>
      </c>
      <c r="B33403" t="s">
        <v>433</v>
      </c>
      <c r="C33403">
        <v>2050</v>
      </c>
      <c r="D33403" t="s">
        <v>5011</v>
      </c>
      <c r="E33403" t="s">
        <v>5012</v>
      </c>
      <c r="F33403" t="s">
        <v>435</v>
      </c>
      <c r="G33403">
        <v>-15</v>
      </c>
      <c r="H33403" t="b">
        <f>OR(L33403='PERAC-ngpPrcsTnD-mthncptr'!$B$1,L33403='PERAC-ngpPrcsTnD-mthncptr'!$C$1,L33403='PERAC-ngpPrcsTnD-mthncptr'!$D$1)</f>
        <v>0</v>
      </c>
      <c r="I33403">
        <f>IF(H33403=TRUE,G33403+'NPV Calcs'!$D$14,G33403)</f>
        <v>-15</v>
      </c>
      <c r="J33403">
        <v>6.8147820348231705E-4</v>
      </c>
      <c r="K33403">
        <f>IF(OR(B33403="GAS",B33403="COL",B33403="LAN",B33403="RICE",B33403="LIVE"),J33403*About!$B$102,IF(OR(B33403="CROP",B33403="NAA"),J33403*About!$B$103,J33403))</f>
        <v>7.6325558790019522E-4</v>
      </c>
      <c r="L33403" t="str">
        <f>INDEX('EPA Tech to Policy Mapping'!$D:$D,MATCH('EPA Data'!F33403,'EPA Tech to Policy Mapping'!$C:$C,0))</f>
        <v>ngps - production methane capture</v>
      </c>
    </row>
    <row r="33404" spans="1:12" x14ac:dyDescent="0.35">
      <c r="A33404" t="s">
        <v>425</v>
      </c>
      <c r="B33404" t="s">
        <v>433</v>
      </c>
      <c r="C33404">
        <v>2050</v>
      </c>
      <c r="D33404" t="s">
        <v>5011</v>
      </c>
      <c r="E33404" t="s">
        <v>5012</v>
      </c>
      <c r="F33404" t="s">
        <v>435</v>
      </c>
      <c r="G33404">
        <v>-14</v>
      </c>
      <c r="H33404" t="b">
        <f>OR(L33404='PERAC-ngpPrcsTnD-mthncptr'!$B$1,L33404='PERAC-ngpPrcsTnD-mthncptr'!$C$1,L33404='PERAC-ngpPrcsTnD-mthncptr'!$D$1)</f>
        <v>0</v>
      </c>
      <c r="I33404">
        <f>IF(H33404=TRUE,G33404+'NPV Calcs'!$D$14,G33404)</f>
        <v>-14</v>
      </c>
      <c r="J33404">
        <v>1.8553255582112328E-3</v>
      </c>
      <c r="K33404">
        <f>IF(OR(B33404="GAS",B33404="COL",B33404="LAN",B33404="RICE",B33404="LIVE"),J33404*About!$B$102,IF(OR(B33404="CROP",B33404="NAA"),J33404*About!$B$103,J33404))</f>
        <v>2.077964625196581E-3</v>
      </c>
      <c r="L33404" t="str">
        <f>INDEX('EPA Tech to Policy Mapping'!$D:$D,MATCH('EPA Data'!F33404,'EPA Tech to Policy Mapping'!$C:$C,0))</f>
        <v>ngps - production methane capture</v>
      </c>
    </row>
    <row r="33405" spans="1:12" x14ac:dyDescent="0.35">
      <c r="A33405" t="s">
        <v>425</v>
      </c>
      <c r="B33405" t="s">
        <v>433</v>
      </c>
      <c r="C33405">
        <v>2050</v>
      </c>
      <c r="D33405" t="s">
        <v>5011</v>
      </c>
      <c r="E33405" t="s">
        <v>5012</v>
      </c>
      <c r="F33405" t="s">
        <v>435</v>
      </c>
      <c r="G33405">
        <v>-13</v>
      </c>
      <c r="H33405" t="b">
        <f>OR(L33405='PERAC-ngpPrcsTnD-mthncptr'!$B$1,L33405='PERAC-ngpPrcsTnD-mthncptr'!$C$1,L33405='PERAC-ngpPrcsTnD-mthncptr'!$D$1)</f>
        <v>0</v>
      </c>
      <c r="I33405">
        <f>IF(H33405=TRUE,G33405+'NPV Calcs'!$D$14,G33405)</f>
        <v>-13</v>
      </c>
      <c r="J33405">
        <v>7.5036416819790005E-4</v>
      </c>
      <c r="K33405">
        <f>IF(OR(B33405="GAS",B33405="COL",B33405="LAN",B33405="RICE",B33405="LIVE"),J33405*About!$B$102,IF(OR(B33405="CROP",B33405="NAA"),J33405*About!$B$103,J33405))</f>
        <v>8.404078683816481E-4</v>
      </c>
      <c r="L33405" t="str">
        <f>INDEX('EPA Tech to Policy Mapping'!$D:$D,MATCH('EPA Data'!F33405,'EPA Tech to Policy Mapping'!$C:$C,0))</f>
        <v>ngps - production methane capture</v>
      </c>
    </row>
    <row r="33406" spans="1:12" x14ac:dyDescent="0.35">
      <c r="A33406" t="s">
        <v>425</v>
      </c>
      <c r="B33406" t="s">
        <v>433</v>
      </c>
      <c r="C33406">
        <v>2050</v>
      </c>
      <c r="D33406" t="s">
        <v>5011</v>
      </c>
      <c r="E33406" t="s">
        <v>5012</v>
      </c>
      <c r="F33406" t="s">
        <v>435</v>
      </c>
      <c r="G33406">
        <v>-12</v>
      </c>
      <c r="H33406" t="b">
        <f>OR(L33406='PERAC-ngpPrcsTnD-mthncptr'!$B$1,L33406='PERAC-ngpPrcsTnD-mthncptr'!$C$1,L33406='PERAC-ngpPrcsTnD-mthncptr'!$D$1)</f>
        <v>0</v>
      </c>
      <c r="I33406">
        <f>IF(H33406=TRUE,G33406+'NPV Calcs'!$D$14,G33406)</f>
        <v>-12</v>
      </c>
      <c r="J33406">
        <v>6.4420438499230475E-3</v>
      </c>
      <c r="K33406">
        <f>IF(OR(B33406="GAS",B33406="COL",B33406="LAN",B33406="RICE",B33406="LIVE"),J33406*About!$B$102,IF(OR(B33406="CROP",B33406="NAA"),J33406*About!$B$103,J33406))</f>
        <v>7.2150891119138142E-3</v>
      </c>
      <c r="L33406" t="str">
        <f>INDEX('EPA Tech to Policy Mapping'!$D:$D,MATCH('EPA Data'!F33406,'EPA Tech to Policy Mapping'!$C:$C,0))</f>
        <v>ngps - production methane capture</v>
      </c>
    </row>
    <row r="33407" spans="1:12" x14ac:dyDescent="0.35">
      <c r="A33407" t="s">
        <v>425</v>
      </c>
      <c r="B33407" t="s">
        <v>433</v>
      </c>
      <c r="C33407">
        <v>2050</v>
      </c>
      <c r="D33407" t="s">
        <v>5011</v>
      </c>
      <c r="E33407" t="s">
        <v>5012</v>
      </c>
      <c r="F33407" t="s">
        <v>435</v>
      </c>
      <c r="G33407">
        <v>-11</v>
      </c>
      <c r="H33407" t="b">
        <f>OR(L33407='PERAC-ngpPrcsTnD-mthncptr'!$B$1,L33407='PERAC-ngpPrcsTnD-mthncptr'!$C$1,L33407='PERAC-ngpPrcsTnD-mthncptr'!$D$1)</f>
        <v>0</v>
      </c>
      <c r="I33407">
        <f>IF(H33407=TRUE,G33407+'NPV Calcs'!$D$14,G33407)</f>
        <v>-11</v>
      </c>
      <c r="J33407">
        <v>8.5847996119523809E-4</v>
      </c>
      <c r="K33407">
        <f>IF(OR(B33407="GAS",B33407="COL",B33407="LAN",B33407="RICE",B33407="LIVE"),J33407*About!$B$102,IF(OR(B33407="CROP",B33407="NAA"),J33407*About!$B$103,J33407))</f>
        <v>9.6149755653866678E-4</v>
      </c>
      <c r="L33407" t="str">
        <f>INDEX('EPA Tech to Policy Mapping'!$D:$D,MATCH('EPA Data'!F33407,'EPA Tech to Policy Mapping'!$C:$C,0))</f>
        <v>ngps - production methane capture</v>
      </c>
    </row>
    <row r="33408" spans="1:12" x14ac:dyDescent="0.35">
      <c r="A33408" t="s">
        <v>425</v>
      </c>
      <c r="B33408" t="s">
        <v>433</v>
      </c>
      <c r="C33408">
        <v>2050</v>
      </c>
      <c r="D33408" t="s">
        <v>5011</v>
      </c>
      <c r="E33408" t="s">
        <v>5012</v>
      </c>
      <c r="F33408" t="s">
        <v>435</v>
      </c>
      <c r="G33408">
        <v>-10</v>
      </c>
      <c r="H33408" t="b">
        <f>OR(L33408='PERAC-ngpPrcsTnD-mthncptr'!$B$1,L33408='PERAC-ngpPrcsTnD-mthncptr'!$C$1,L33408='PERAC-ngpPrcsTnD-mthncptr'!$D$1)</f>
        <v>0</v>
      </c>
      <c r="I33408">
        <f>IF(H33408=TRUE,G33408+'NPV Calcs'!$D$14,G33408)</f>
        <v>-10</v>
      </c>
      <c r="J33408">
        <v>3.918959074335629E-2</v>
      </c>
      <c r="K33408">
        <f>IF(OR(B33408="GAS",B33408="COL",B33408="LAN",B33408="RICE",B33408="LIVE"),J33408*About!$B$102,IF(OR(B33408="CROP",B33408="NAA"),J33408*About!$B$103,J33408))</f>
        <v>4.3892341632559048E-2</v>
      </c>
      <c r="L33408" t="str">
        <f>INDEX('EPA Tech to Policy Mapping'!$D:$D,MATCH('EPA Data'!F33408,'EPA Tech to Policy Mapping'!$C:$C,0))</f>
        <v>ngps - production methane capture</v>
      </c>
    </row>
    <row r="33409" spans="1:12" x14ac:dyDescent="0.35">
      <c r="A33409" t="s">
        <v>425</v>
      </c>
      <c r="B33409" t="s">
        <v>433</v>
      </c>
      <c r="C33409">
        <v>2050</v>
      </c>
      <c r="D33409" t="s">
        <v>5011</v>
      </c>
      <c r="E33409" t="s">
        <v>5012</v>
      </c>
      <c r="F33409" t="s">
        <v>435</v>
      </c>
      <c r="G33409">
        <v>-9</v>
      </c>
      <c r="H33409" t="b">
        <f>OR(L33409='PERAC-ngpPrcsTnD-mthncptr'!$B$1,L33409='PERAC-ngpPrcsTnD-mthncptr'!$C$1,L33409='PERAC-ngpPrcsTnD-mthncptr'!$D$1)</f>
        <v>0</v>
      </c>
      <c r="I33409">
        <f>IF(H33409=TRUE,G33409+'NPV Calcs'!$D$14,G33409)</f>
        <v>-9</v>
      </c>
      <c r="J33409">
        <v>4.0917265846087741E-3</v>
      </c>
      <c r="K33409">
        <f>IF(OR(B33409="GAS",B33409="COL",B33409="LAN",B33409="RICE",B33409="LIVE"),J33409*About!$B$102,IF(OR(B33409="CROP",B33409="NAA"),J33409*About!$B$103,J33409))</f>
        <v>4.582733774761827E-3</v>
      </c>
      <c r="L33409" t="str">
        <f>INDEX('EPA Tech to Policy Mapping'!$D:$D,MATCH('EPA Data'!F33409,'EPA Tech to Policy Mapping'!$C:$C,0))</f>
        <v>ngps - production methane capture</v>
      </c>
    </row>
    <row r="33410" spans="1:12" x14ac:dyDescent="0.35">
      <c r="A33410" t="s">
        <v>425</v>
      </c>
      <c r="B33410" t="s">
        <v>433</v>
      </c>
      <c r="C33410">
        <v>2050</v>
      </c>
      <c r="D33410" t="s">
        <v>5011</v>
      </c>
      <c r="E33410" t="s">
        <v>5012</v>
      </c>
      <c r="F33410" t="s">
        <v>435</v>
      </c>
      <c r="G33410">
        <v>-8</v>
      </c>
      <c r="H33410" t="b">
        <f>OR(L33410='PERAC-ngpPrcsTnD-mthncptr'!$B$1,L33410='PERAC-ngpPrcsTnD-mthncptr'!$C$1,L33410='PERAC-ngpPrcsTnD-mthncptr'!$D$1)</f>
        <v>0</v>
      </c>
      <c r="I33410">
        <f>IF(H33410=TRUE,G33410+'NPV Calcs'!$D$14,G33410)</f>
        <v>-8</v>
      </c>
      <c r="J33410">
        <v>6.9592076420126991E-4</v>
      </c>
      <c r="K33410">
        <f>IF(OR(B33410="GAS",B33410="COL",B33410="LAN",B33410="RICE",B33410="LIVE"),J33410*About!$B$102,IF(OR(B33410="CROP",B33410="NAA"),J33410*About!$B$103,J33410))</f>
        <v>7.7943125590542242E-4</v>
      </c>
      <c r="L33410" t="str">
        <f>INDEX('EPA Tech to Policy Mapping'!$D:$D,MATCH('EPA Data'!F33410,'EPA Tech to Policy Mapping'!$C:$C,0))</f>
        <v>ngps - production methane capture</v>
      </c>
    </row>
    <row r="33411" spans="1:12" x14ac:dyDescent="0.35">
      <c r="A33411" t="s">
        <v>425</v>
      </c>
      <c r="B33411" t="s">
        <v>433</v>
      </c>
      <c r="C33411">
        <v>2050</v>
      </c>
      <c r="D33411" t="s">
        <v>5011</v>
      </c>
      <c r="E33411" t="s">
        <v>5012</v>
      </c>
      <c r="F33411" t="s">
        <v>435</v>
      </c>
      <c r="G33411">
        <v>-7</v>
      </c>
      <c r="H33411" t="b">
        <f>OR(L33411='PERAC-ngpPrcsTnD-mthncptr'!$B$1,L33411='PERAC-ngpPrcsTnD-mthncptr'!$C$1,L33411='PERAC-ngpPrcsTnD-mthncptr'!$D$1)</f>
        <v>0</v>
      </c>
      <c r="I33411">
        <f>IF(H33411=TRUE,G33411+'NPV Calcs'!$D$14,G33411)</f>
        <v>-7</v>
      </c>
      <c r="J33411">
        <v>1.1075971317388458E-2</v>
      </c>
      <c r="K33411">
        <f>IF(OR(B33411="GAS",B33411="COL",B33411="LAN",B33411="RICE",B33411="LIVE"),J33411*About!$B$102,IF(OR(B33411="CROP",B33411="NAA"),J33411*About!$B$103,J33411))</f>
        <v>1.2405087875475075E-2</v>
      </c>
      <c r="L33411" t="str">
        <f>INDEX('EPA Tech to Policy Mapping'!$D:$D,MATCH('EPA Data'!F33411,'EPA Tech to Policy Mapping'!$C:$C,0))</f>
        <v>ngps - production methane capture</v>
      </c>
    </row>
    <row r="33412" spans="1:12" x14ac:dyDescent="0.35">
      <c r="A33412" t="s">
        <v>425</v>
      </c>
      <c r="B33412" t="s">
        <v>433</v>
      </c>
      <c r="C33412">
        <v>2050</v>
      </c>
      <c r="D33412" t="s">
        <v>5011</v>
      </c>
      <c r="E33412" t="s">
        <v>5012</v>
      </c>
      <c r="F33412" t="s">
        <v>435</v>
      </c>
      <c r="G33412">
        <v>-5</v>
      </c>
      <c r="H33412" t="b">
        <f>OR(L33412='PERAC-ngpPrcsTnD-mthncptr'!$B$1,L33412='PERAC-ngpPrcsTnD-mthncptr'!$C$1,L33412='PERAC-ngpPrcsTnD-mthncptr'!$D$1)</f>
        <v>0</v>
      </c>
      <c r="I33412">
        <f>IF(H33412=TRUE,G33412+'NPV Calcs'!$D$14,G33412)</f>
        <v>-5</v>
      </c>
      <c r="J33412">
        <v>1.4729230447373867E-6</v>
      </c>
      <c r="K33412">
        <f>IF(OR(B33412="GAS",B33412="COL",B33412="LAN",B33412="RICE",B33412="LIVE"),J33412*About!$B$102,IF(OR(B33412="CROP",B33412="NAA"),J33412*About!$B$103,J33412))</f>
        <v>1.6496738101058733E-6</v>
      </c>
      <c r="L33412" t="str">
        <f>INDEX('EPA Tech to Policy Mapping'!$D:$D,MATCH('EPA Data'!F33412,'EPA Tech to Policy Mapping'!$C:$C,0))</f>
        <v>ngps - production methane capture</v>
      </c>
    </row>
    <row r="33413" spans="1:12" x14ac:dyDescent="0.35">
      <c r="A33413" t="s">
        <v>425</v>
      </c>
      <c r="B33413" t="s">
        <v>433</v>
      </c>
      <c r="C33413">
        <v>2050</v>
      </c>
      <c r="D33413" t="s">
        <v>5011</v>
      </c>
      <c r="E33413" t="s">
        <v>5012</v>
      </c>
      <c r="F33413" t="s">
        <v>435</v>
      </c>
      <c r="G33413">
        <v>4</v>
      </c>
      <c r="H33413" t="b">
        <f>OR(L33413='PERAC-ngpPrcsTnD-mthncptr'!$B$1,L33413='PERAC-ngpPrcsTnD-mthncptr'!$C$1,L33413='PERAC-ngpPrcsTnD-mthncptr'!$D$1)</f>
        <v>0</v>
      </c>
      <c r="I33413">
        <f>IF(H33413=TRUE,G33413+'NPV Calcs'!$D$14,G33413)</f>
        <v>4</v>
      </c>
      <c r="J33413">
        <v>1.34339097713E-6</v>
      </c>
      <c r="K33413">
        <f>IF(OR(B33413="GAS",B33413="COL",B33413="LAN",B33413="RICE",B33413="LIVE"),J33413*About!$B$102,IF(OR(B33413="CROP",B33413="NAA"),J33413*About!$B$103,J33413))</f>
        <v>1.5045978943856E-6</v>
      </c>
      <c r="L33413" t="str">
        <f>INDEX('EPA Tech to Policy Mapping'!$D:$D,MATCH('EPA Data'!F33413,'EPA Tech to Policy Mapping'!$C:$C,0))</f>
        <v>ngps - production methane capture</v>
      </c>
    </row>
    <row r="33414" spans="1:12" x14ac:dyDescent="0.35">
      <c r="A33414" t="s">
        <v>425</v>
      </c>
      <c r="B33414" t="s">
        <v>433</v>
      </c>
      <c r="C33414">
        <v>2050</v>
      </c>
      <c r="D33414" t="s">
        <v>5011</v>
      </c>
      <c r="E33414" t="s">
        <v>5012</v>
      </c>
      <c r="F33414" t="s">
        <v>435</v>
      </c>
      <c r="G33414">
        <v>5</v>
      </c>
      <c r="H33414" t="b">
        <f>OR(L33414='PERAC-ngpPrcsTnD-mthncptr'!$B$1,L33414='PERAC-ngpPrcsTnD-mthncptr'!$C$1,L33414='PERAC-ngpPrcsTnD-mthncptr'!$D$1)</f>
        <v>0</v>
      </c>
      <c r="I33414">
        <f>IF(H33414=TRUE,G33414+'NPV Calcs'!$D$14,G33414)</f>
        <v>5</v>
      </c>
      <c r="J33414">
        <v>1.39688554555E-5</v>
      </c>
      <c r="K33414">
        <f>IF(OR(B33414="GAS",B33414="COL",B33414="LAN",B33414="RICE",B33414="LIVE"),J33414*About!$B$102,IF(OR(B33414="CROP",B33414="NAA"),J33414*About!$B$103,J33414))</f>
        <v>1.5645118110160002E-5</v>
      </c>
      <c r="L33414" t="str">
        <f>INDEX('EPA Tech to Policy Mapping'!$D:$D,MATCH('EPA Data'!F33414,'EPA Tech to Policy Mapping'!$C:$C,0))</f>
        <v>ngps - production methane capture</v>
      </c>
    </row>
    <row r="33415" spans="1:12" x14ac:dyDescent="0.35">
      <c r="A33415" t="s">
        <v>425</v>
      </c>
      <c r="B33415" t="s">
        <v>433</v>
      </c>
      <c r="C33415">
        <v>2050</v>
      </c>
      <c r="D33415" t="s">
        <v>5011</v>
      </c>
      <c r="E33415" t="s">
        <v>5012</v>
      </c>
      <c r="F33415" t="s">
        <v>435</v>
      </c>
      <c r="G33415">
        <v>6</v>
      </c>
      <c r="H33415" t="b">
        <f>OR(L33415='PERAC-ngpPrcsTnD-mthncptr'!$B$1,L33415='PERAC-ngpPrcsTnD-mthncptr'!$C$1,L33415='PERAC-ngpPrcsTnD-mthncptr'!$D$1)</f>
        <v>0</v>
      </c>
      <c r="I33415">
        <f>IF(H33415=TRUE,G33415+'NPV Calcs'!$D$14,G33415)</f>
        <v>6</v>
      </c>
      <c r="J33415">
        <v>5.2547191785376002E-4</v>
      </c>
      <c r="K33415">
        <f>IF(OR(B33415="GAS",B33415="COL",B33415="LAN",B33415="RICE",B33415="LIVE"),J33415*About!$B$102,IF(OR(B33415="CROP",B33415="NAA"),J33415*About!$B$103,J33415))</f>
        <v>5.8852854799621129E-4</v>
      </c>
      <c r="L33415" t="str">
        <f>INDEX('EPA Tech to Policy Mapping'!$D:$D,MATCH('EPA Data'!F33415,'EPA Tech to Policy Mapping'!$C:$C,0))</f>
        <v>ngps - production methane capture</v>
      </c>
    </row>
    <row r="33416" spans="1:12" x14ac:dyDescent="0.35">
      <c r="A33416" t="s">
        <v>425</v>
      </c>
      <c r="B33416" t="s">
        <v>433</v>
      </c>
      <c r="C33416">
        <v>2050</v>
      </c>
      <c r="D33416" t="s">
        <v>5011</v>
      </c>
      <c r="E33416" t="s">
        <v>5012</v>
      </c>
      <c r="F33416" t="s">
        <v>435</v>
      </c>
      <c r="G33416">
        <v>8</v>
      </c>
      <c r="H33416" t="b">
        <f>OR(L33416='PERAC-ngpPrcsTnD-mthncptr'!$B$1,L33416='PERAC-ngpPrcsTnD-mthncptr'!$C$1,L33416='PERAC-ngpPrcsTnD-mthncptr'!$D$1)</f>
        <v>0</v>
      </c>
      <c r="I33416">
        <f>IF(H33416=TRUE,G33416+'NPV Calcs'!$D$14,G33416)</f>
        <v>8</v>
      </c>
      <c r="J33416">
        <v>9.6442651543079006E-5</v>
      </c>
      <c r="K33416">
        <f>IF(OR(B33416="GAS",B33416="COL",B33416="LAN",B33416="RICE",B33416="LIVE"),J33416*About!$B$102,IF(OR(B33416="CROP",B33416="NAA"),J33416*About!$B$103,J33416))</f>
        <v>1.0801576972824849E-4</v>
      </c>
      <c r="L33416" t="str">
        <f>INDEX('EPA Tech to Policy Mapping'!$D:$D,MATCH('EPA Data'!F33416,'EPA Tech to Policy Mapping'!$C:$C,0))</f>
        <v>ngps - production methane capture</v>
      </c>
    </row>
    <row r="33417" spans="1:12" x14ac:dyDescent="0.35">
      <c r="A33417" t="s">
        <v>425</v>
      </c>
      <c r="B33417" t="s">
        <v>433</v>
      </c>
      <c r="C33417">
        <v>2050</v>
      </c>
      <c r="D33417" t="s">
        <v>5011</v>
      </c>
      <c r="E33417" t="s">
        <v>5012</v>
      </c>
      <c r="F33417" t="s">
        <v>435</v>
      </c>
      <c r="G33417">
        <v>9</v>
      </c>
      <c r="H33417" t="b">
        <f>OR(L33417='PERAC-ngpPrcsTnD-mthncptr'!$B$1,L33417='PERAC-ngpPrcsTnD-mthncptr'!$C$1,L33417='PERAC-ngpPrcsTnD-mthncptr'!$D$1)</f>
        <v>0</v>
      </c>
      <c r="I33417">
        <f>IF(H33417=TRUE,G33417+'NPV Calcs'!$D$14,G33417)</f>
        <v>9</v>
      </c>
      <c r="J33417">
        <v>5.7173534351267003E-6</v>
      </c>
      <c r="K33417">
        <f>IF(OR(B33417="GAS",B33417="COL",B33417="LAN",B33417="RICE",B33417="LIVE"),J33417*About!$B$102,IF(OR(B33417="CROP",B33417="NAA"),J33417*About!$B$103,J33417))</f>
        <v>6.4034358473419054E-6</v>
      </c>
      <c r="L33417" t="str">
        <f>INDEX('EPA Tech to Policy Mapping'!$D:$D,MATCH('EPA Data'!F33417,'EPA Tech to Policy Mapping'!$C:$C,0))</f>
        <v>ngps - production methane capture</v>
      </c>
    </row>
    <row r="33418" spans="1:12" x14ac:dyDescent="0.35">
      <c r="A33418" t="s">
        <v>425</v>
      </c>
      <c r="B33418" t="s">
        <v>433</v>
      </c>
      <c r="C33418">
        <v>2050</v>
      </c>
      <c r="D33418" t="s">
        <v>5011</v>
      </c>
      <c r="E33418" t="s">
        <v>5012</v>
      </c>
      <c r="F33418" t="s">
        <v>435</v>
      </c>
      <c r="G33418">
        <v>10</v>
      </c>
      <c r="H33418" t="b">
        <f>OR(L33418='PERAC-ngpPrcsTnD-mthncptr'!$B$1,L33418='PERAC-ngpPrcsTnD-mthncptr'!$C$1,L33418='PERAC-ngpPrcsTnD-mthncptr'!$D$1)</f>
        <v>0</v>
      </c>
      <c r="I33418">
        <f>IF(H33418=TRUE,G33418+'NPV Calcs'!$D$14,G33418)</f>
        <v>10</v>
      </c>
      <c r="J33418">
        <v>8.2437680901259269E-5</v>
      </c>
      <c r="K33418">
        <f>IF(OR(B33418="GAS",B33418="COL",B33418="LAN",B33418="RICE",B33418="LIVE"),J33418*About!$B$102,IF(OR(B33418="CROP",B33418="NAA"),J33418*About!$B$103,J33418))</f>
        <v>9.2330202609410388E-5</v>
      </c>
      <c r="L33418" t="str">
        <f>INDEX('EPA Tech to Policy Mapping'!$D:$D,MATCH('EPA Data'!F33418,'EPA Tech to Policy Mapping'!$C:$C,0))</f>
        <v>ngps - production methane capture</v>
      </c>
    </row>
    <row r="33419" spans="1:12" x14ac:dyDescent="0.35">
      <c r="A33419" t="s">
        <v>425</v>
      </c>
      <c r="B33419" t="s">
        <v>433</v>
      </c>
      <c r="C33419">
        <v>2050</v>
      </c>
      <c r="D33419" t="s">
        <v>5011</v>
      </c>
      <c r="E33419" t="s">
        <v>5012</v>
      </c>
      <c r="F33419" t="s">
        <v>435</v>
      </c>
      <c r="G33419">
        <v>11</v>
      </c>
      <c r="H33419" t="b">
        <f>OR(L33419='PERAC-ngpPrcsTnD-mthncptr'!$B$1,L33419='PERAC-ngpPrcsTnD-mthncptr'!$C$1,L33419='PERAC-ngpPrcsTnD-mthncptr'!$D$1)</f>
        <v>0</v>
      </c>
      <c r="I33419">
        <f>IF(H33419=TRUE,G33419+'NPV Calcs'!$D$14,G33419)</f>
        <v>11</v>
      </c>
      <c r="J33419">
        <v>2.9010112712099998E-7</v>
      </c>
      <c r="K33419">
        <f>IF(OR(B33419="GAS",B33419="COL",B33419="LAN",B33419="RICE",B33419="LIVE"),J33419*About!$B$102,IF(OR(B33419="CROP",B33419="NAA"),J33419*About!$B$103,J33419))</f>
        <v>3.2491326237552003E-7</v>
      </c>
      <c r="L33419" t="str">
        <f>INDEX('EPA Tech to Policy Mapping'!$D:$D,MATCH('EPA Data'!F33419,'EPA Tech to Policy Mapping'!$C:$C,0))</f>
        <v>ngps - production methane capture</v>
      </c>
    </row>
    <row r="33420" spans="1:12" x14ac:dyDescent="0.35">
      <c r="A33420" t="s">
        <v>425</v>
      </c>
      <c r="B33420" t="s">
        <v>433</v>
      </c>
      <c r="C33420">
        <v>2050</v>
      </c>
      <c r="D33420" t="s">
        <v>5011</v>
      </c>
      <c r="E33420" t="s">
        <v>5012</v>
      </c>
      <c r="F33420" t="s">
        <v>435</v>
      </c>
      <c r="G33420">
        <v>12</v>
      </c>
      <c r="H33420" t="b">
        <f>OR(L33420='PERAC-ngpPrcsTnD-mthncptr'!$B$1,L33420='PERAC-ngpPrcsTnD-mthncptr'!$C$1,L33420='PERAC-ngpPrcsTnD-mthncptr'!$D$1)</f>
        <v>0</v>
      </c>
      <c r="I33420">
        <f>IF(H33420=TRUE,G33420+'NPV Calcs'!$D$14,G33420)</f>
        <v>12</v>
      </c>
      <c r="J33420">
        <v>1.1315104711679999E-4</v>
      </c>
      <c r="K33420">
        <f>IF(OR(B33420="GAS",B33420="COL",B33420="LAN",B33420="RICE",B33420="LIVE"),J33420*About!$B$102,IF(OR(B33420="CROP",B33420="NAA"),J33420*About!$B$103,J33420))</f>
        <v>1.26729172770816E-4</v>
      </c>
      <c r="L33420" t="str">
        <f>INDEX('EPA Tech to Policy Mapping'!$D:$D,MATCH('EPA Data'!F33420,'EPA Tech to Policy Mapping'!$C:$C,0))</f>
        <v>ngps - production methane capture</v>
      </c>
    </row>
    <row r="33421" spans="1:12" x14ac:dyDescent="0.35">
      <c r="A33421" t="s">
        <v>425</v>
      </c>
      <c r="B33421" t="s">
        <v>433</v>
      </c>
      <c r="C33421">
        <v>2050</v>
      </c>
      <c r="D33421" t="s">
        <v>5011</v>
      </c>
      <c r="E33421" t="s">
        <v>5012</v>
      </c>
      <c r="F33421" t="s">
        <v>435</v>
      </c>
      <c r="G33421">
        <v>13</v>
      </c>
      <c r="H33421" t="b">
        <f>OR(L33421='PERAC-ngpPrcsTnD-mthncptr'!$B$1,L33421='PERAC-ngpPrcsTnD-mthncptr'!$C$1,L33421='PERAC-ngpPrcsTnD-mthncptr'!$D$1)</f>
        <v>0</v>
      </c>
      <c r="I33421">
        <f>IF(H33421=TRUE,G33421+'NPV Calcs'!$D$14,G33421)</f>
        <v>13</v>
      </c>
      <c r="J33421">
        <v>5.0850513036400004E-13</v>
      </c>
      <c r="K33421">
        <f>IF(OR(B33421="GAS",B33421="COL",B33421="LAN",B33421="RICE",B33421="LIVE"),J33421*About!$B$102,IF(OR(B33421="CROP",B33421="NAA"),J33421*About!$B$103,J33421))</f>
        <v>5.6952574600768009E-13</v>
      </c>
      <c r="L33421" t="str">
        <f>INDEX('EPA Tech to Policy Mapping'!$D:$D,MATCH('EPA Data'!F33421,'EPA Tech to Policy Mapping'!$C:$C,0))</f>
        <v>ngps - production methane capture</v>
      </c>
    </row>
    <row r="33422" spans="1:12" x14ac:dyDescent="0.35">
      <c r="A33422" t="s">
        <v>425</v>
      </c>
      <c r="B33422" t="s">
        <v>433</v>
      </c>
      <c r="C33422">
        <v>2050</v>
      </c>
      <c r="D33422" t="s">
        <v>5011</v>
      </c>
      <c r="E33422" t="s">
        <v>5012</v>
      </c>
      <c r="F33422" t="s">
        <v>435</v>
      </c>
      <c r="G33422">
        <v>14</v>
      </c>
      <c r="H33422" t="b">
        <f>OR(L33422='PERAC-ngpPrcsTnD-mthncptr'!$B$1,L33422='PERAC-ngpPrcsTnD-mthncptr'!$C$1,L33422='PERAC-ngpPrcsTnD-mthncptr'!$D$1)</f>
        <v>0</v>
      </c>
      <c r="I33422">
        <f>IF(H33422=TRUE,G33422+'NPV Calcs'!$D$14,G33422)</f>
        <v>14</v>
      </c>
      <c r="J33422">
        <v>2.8902235271800001E-7</v>
      </c>
      <c r="K33422">
        <f>IF(OR(B33422="GAS",B33422="COL",B33422="LAN",B33422="RICE",B33422="LIVE"),J33422*About!$B$102,IF(OR(B33422="CROP",B33422="NAA"),J33422*About!$B$103,J33422))</f>
        <v>3.2370503504416003E-7</v>
      </c>
      <c r="L33422" t="str">
        <f>INDEX('EPA Tech to Policy Mapping'!$D:$D,MATCH('EPA Data'!F33422,'EPA Tech to Policy Mapping'!$C:$C,0))</f>
        <v>ngps - production methane capture</v>
      </c>
    </row>
    <row r="33423" spans="1:12" x14ac:dyDescent="0.35">
      <c r="A33423" t="s">
        <v>425</v>
      </c>
      <c r="B33423" t="s">
        <v>433</v>
      </c>
      <c r="C33423">
        <v>2050</v>
      </c>
      <c r="D33423" t="s">
        <v>5011</v>
      </c>
      <c r="E33423" t="s">
        <v>5012</v>
      </c>
      <c r="F33423" t="s">
        <v>435</v>
      </c>
      <c r="G33423">
        <v>15</v>
      </c>
      <c r="H33423" t="b">
        <f>OR(L33423='PERAC-ngpPrcsTnD-mthncptr'!$B$1,L33423='PERAC-ngpPrcsTnD-mthncptr'!$C$1,L33423='PERAC-ngpPrcsTnD-mthncptr'!$D$1)</f>
        <v>0</v>
      </c>
      <c r="I33423">
        <f>IF(H33423=TRUE,G33423+'NPV Calcs'!$D$14,G33423)</f>
        <v>15</v>
      </c>
      <c r="J33423">
        <v>2.0017282054100001E-8</v>
      </c>
      <c r="K33423">
        <f>IF(OR(B33423="GAS",B33423="COL",B33423="LAN",B33423="RICE",B33423="LIVE"),J33423*About!$B$102,IF(OR(B33423="CROP",B33423="NAA"),J33423*About!$B$103,J33423))</f>
        <v>2.2419355900592003E-8</v>
      </c>
      <c r="L33423" t="str">
        <f>INDEX('EPA Tech to Policy Mapping'!$D:$D,MATCH('EPA Data'!F33423,'EPA Tech to Policy Mapping'!$C:$C,0))</f>
        <v>ngps - production methane capture</v>
      </c>
    </row>
    <row r="33424" spans="1:12" x14ac:dyDescent="0.35">
      <c r="A33424" t="s">
        <v>425</v>
      </c>
      <c r="B33424" t="s">
        <v>433</v>
      </c>
      <c r="C33424">
        <v>2050</v>
      </c>
      <c r="D33424" t="s">
        <v>5011</v>
      </c>
      <c r="E33424" t="s">
        <v>5012</v>
      </c>
      <c r="F33424" t="s">
        <v>435</v>
      </c>
      <c r="G33424">
        <v>16</v>
      </c>
      <c r="H33424" t="b">
        <f>OR(L33424='PERAC-ngpPrcsTnD-mthncptr'!$B$1,L33424='PERAC-ngpPrcsTnD-mthncptr'!$C$1,L33424='PERAC-ngpPrcsTnD-mthncptr'!$D$1)</f>
        <v>0</v>
      </c>
      <c r="I33424">
        <f>IF(H33424=TRUE,G33424+'NPV Calcs'!$D$14,G33424)</f>
        <v>16</v>
      </c>
      <c r="J33424">
        <v>2.5982714244E-12</v>
      </c>
      <c r="K33424">
        <f>IF(OR(B33424="GAS",B33424="COL",B33424="LAN",B33424="RICE",B33424="LIVE"),J33424*About!$B$102,IF(OR(B33424="CROP",B33424="NAA"),J33424*About!$B$103,J33424))</f>
        <v>2.9100639953280004E-12</v>
      </c>
      <c r="L33424" t="str">
        <f>INDEX('EPA Tech to Policy Mapping'!$D:$D,MATCH('EPA Data'!F33424,'EPA Tech to Policy Mapping'!$C:$C,0))</f>
        <v>ngps - production methane capture</v>
      </c>
    </row>
    <row r="33425" spans="1:12" x14ac:dyDescent="0.35">
      <c r="A33425" t="s">
        <v>425</v>
      </c>
      <c r="B33425" t="s">
        <v>433</v>
      </c>
      <c r="C33425">
        <v>2050</v>
      </c>
      <c r="D33425" t="s">
        <v>5011</v>
      </c>
      <c r="E33425" t="s">
        <v>5012</v>
      </c>
      <c r="F33425" t="s">
        <v>435</v>
      </c>
      <c r="G33425">
        <v>17</v>
      </c>
      <c r="H33425" t="b">
        <f>OR(L33425='PERAC-ngpPrcsTnD-mthncptr'!$B$1,L33425='PERAC-ngpPrcsTnD-mthncptr'!$C$1,L33425='PERAC-ngpPrcsTnD-mthncptr'!$D$1)</f>
        <v>0</v>
      </c>
      <c r="I33425">
        <f>IF(H33425=TRUE,G33425+'NPV Calcs'!$D$14,G33425)</f>
        <v>17</v>
      </c>
      <c r="J33425">
        <v>1.17369074815E-6</v>
      </c>
      <c r="K33425">
        <f>IF(OR(B33425="GAS",B33425="COL",B33425="LAN",B33425="RICE",B33425="LIVE"),J33425*About!$B$102,IF(OR(B33425="CROP",B33425="NAA"),J33425*About!$B$103,J33425))</f>
        <v>1.3145336379280002E-6</v>
      </c>
      <c r="L33425" t="str">
        <f>INDEX('EPA Tech to Policy Mapping'!$D:$D,MATCH('EPA Data'!F33425,'EPA Tech to Policy Mapping'!$C:$C,0))</f>
        <v>ngps - production methane capture</v>
      </c>
    </row>
    <row r="33426" spans="1:12" x14ac:dyDescent="0.35">
      <c r="A33426" t="s">
        <v>425</v>
      </c>
      <c r="B33426" t="s">
        <v>433</v>
      </c>
      <c r="C33426">
        <v>2050</v>
      </c>
      <c r="D33426" t="s">
        <v>5011</v>
      </c>
      <c r="E33426" t="s">
        <v>5012</v>
      </c>
      <c r="F33426" t="s">
        <v>435</v>
      </c>
      <c r="G33426">
        <v>23</v>
      </c>
      <c r="H33426" t="b">
        <f>OR(L33426='PERAC-ngpPrcsTnD-mthncptr'!$B$1,L33426='PERAC-ngpPrcsTnD-mthncptr'!$C$1,L33426='PERAC-ngpPrcsTnD-mthncptr'!$D$1)</f>
        <v>0</v>
      </c>
      <c r="I33426">
        <f>IF(H33426=TRUE,G33426+'NPV Calcs'!$D$14,G33426)</f>
        <v>23</v>
      </c>
      <c r="J33426">
        <v>4.7884306297899997E-8</v>
      </c>
      <c r="K33426">
        <f>IF(OR(B33426="GAS",B33426="COL",B33426="LAN",B33426="RICE",B33426="LIVE"),J33426*About!$B$102,IF(OR(B33426="CROP",B33426="NAA"),J33426*About!$B$103,J33426))</f>
        <v>5.3630423053648E-8</v>
      </c>
      <c r="L33426" t="str">
        <f>INDEX('EPA Tech to Policy Mapping'!$D:$D,MATCH('EPA Data'!F33426,'EPA Tech to Policy Mapping'!$C:$C,0))</f>
        <v>ngps - production methane capture</v>
      </c>
    </row>
    <row r="33427" spans="1:12" x14ac:dyDescent="0.35">
      <c r="A33427" t="s">
        <v>425</v>
      </c>
      <c r="B33427" t="s">
        <v>433</v>
      </c>
      <c r="C33427">
        <v>2050</v>
      </c>
      <c r="D33427" t="s">
        <v>5011</v>
      </c>
      <c r="E33427" t="s">
        <v>5012</v>
      </c>
      <c r="F33427" t="s">
        <v>435</v>
      </c>
      <c r="G33427">
        <v>27</v>
      </c>
      <c r="H33427" t="b">
        <f>OR(L33427='PERAC-ngpPrcsTnD-mthncptr'!$B$1,L33427='PERAC-ngpPrcsTnD-mthncptr'!$C$1,L33427='PERAC-ngpPrcsTnD-mthncptr'!$D$1)</f>
        <v>0</v>
      </c>
      <c r="I33427">
        <f>IF(H33427=TRUE,G33427+'NPV Calcs'!$D$14,G33427)</f>
        <v>27</v>
      </c>
      <c r="J33427">
        <v>5.5335387827400001E-8</v>
      </c>
      <c r="K33427">
        <f>IF(OR(B33427="GAS",B33427="COL",B33427="LAN",B33427="RICE",B33427="LIVE"),J33427*About!$B$102,IF(OR(B33427="CROP",B33427="NAA"),J33427*About!$B$103,J33427))</f>
        <v>6.1975634366688009E-8</v>
      </c>
      <c r="L33427" t="str">
        <f>INDEX('EPA Tech to Policy Mapping'!$D:$D,MATCH('EPA Data'!F33427,'EPA Tech to Policy Mapping'!$C:$C,0))</f>
        <v>ngps - production methane capture</v>
      </c>
    </row>
    <row r="33428" spans="1:12" x14ac:dyDescent="0.35">
      <c r="A33428" t="s">
        <v>425</v>
      </c>
      <c r="B33428" t="s">
        <v>433</v>
      </c>
      <c r="C33428">
        <v>2050</v>
      </c>
      <c r="D33428" t="s">
        <v>5011</v>
      </c>
      <c r="E33428" t="s">
        <v>5012</v>
      </c>
      <c r="F33428" t="s">
        <v>435</v>
      </c>
      <c r="G33428">
        <v>30</v>
      </c>
      <c r="H33428" t="b">
        <f>OR(L33428='PERAC-ngpPrcsTnD-mthncptr'!$B$1,L33428='PERAC-ngpPrcsTnD-mthncptr'!$C$1,L33428='PERAC-ngpPrcsTnD-mthncptr'!$D$1)</f>
        <v>0</v>
      </c>
      <c r="I33428">
        <f>IF(H33428=TRUE,G33428+'NPV Calcs'!$D$14,G33428)</f>
        <v>30</v>
      </c>
      <c r="J33428">
        <v>7.1643948729200002E-7</v>
      </c>
      <c r="K33428">
        <f>IF(OR(B33428="GAS",B33428="COL",B33428="LAN",B33428="RICE",B33428="LIVE"),J33428*About!$B$102,IF(OR(B33428="CROP",B33428="NAA"),J33428*About!$B$103,J33428))</f>
        <v>8.0241222576704013E-7</v>
      </c>
      <c r="L33428" t="str">
        <f>INDEX('EPA Tech to Policy Mapping'!$D:$D,MATCH('EPA Data'!F33428,'EPA Tech to Policy Mapping'!$C:$C,0))</f>
        <v>ngps - production methane capture</v>
      </c>
    </row>
    <row r="33429" spans="1:12" x14ac:dyDescent="0.35">
      <c r="A33429" t="s">
        <v>425</v>
      </c>
      <c r="B33429" t="s">
        <v>433</v>
      </c>
      <c r="C33429">
        <v>2050</v>
      </c>
      <c r="D33429" t="s">
        <v>5011</v>
      </c>
      <c r="E33429" t="s">
        <v>5012</v>
      </c>
      <c r="F33429" t="s">
        <v>435</v>
      </c>
      <c r="G33429">
        <v>32</v>
      </c>
      <c r="H33429" t="b">
        <f>OR(L33429='PERAC-ngpPrcsTnD-mthncptr'!$B$1,L33429='PERAC-ngpPrcsTnD-mthncptr'!$C$1,L33429='PERAC-ngpPrcsTnD-mthncptr'!$D$1)</f>
        <v>0</v>
      </c>
      <c r="I33429">
        <f>IF(H33429=TRUE,G33429+'NPV Calcs'!$D$14,G33429)</f>
        <v>32</v>
      </c>
      <c r="J33429">
        <v>2.1051906514899999E-5</v>
      </c>
      <c r="K33429">
        <f>IF(OR(B33429="GAS",B33429="COL",B33429="LAN",B33429="RICE",B33429="LIVE"),J33429*About!$B$102,IF(OR(B33429="CROP",B33429="NAA"),J33429*About!$B$103,J33429))</f>
        <v>2.3578135296688001E-5</v>
      </c>
      <c r="L33429" t="str">
        <f>INDEX('EPA Tech to Policy Mapping'!$D:$D,MATCH('EPA Data'!F33429,'EPA Tech to Policy Mapping'!$C:$C,0))</f>
        <v>ngps - production methane capture</v>
      </c>
    </row>
    <row r="33430" spans="1:12" x14ac:dyDescent="0.35">
      <c r="A33430" t="s">
        <v>425</v>
      </c>
      <c r="B33430" t="s">
        <v>433</v>
      </c>
      <c r="C33430">
        <v>2050</v>
      </c>
      <c r="D33430" t="s">
        <v>5011</v>
      </c>
      <c r="E33430" t="s">
        <v>5012</v>
      </c>
      <c r="F33430" t="s">
        <v>435</v>
      </c>
      <c r="G33430">
        <v>34</v>
      </c>
      <c r="H33430" t="b">
        <f>OR(L33430='PERAC-ngpPrcsTnD-mthncptr'!$B$1,L33430='PERAC-ngpPrcsTnD-mthncptr'!$C$1,L33430='PERAC-ngpPrcsTnD-mthncptr'!$D$1)</f>
        <v>0</v>
      </c>
      <c r="I33430">
        <f>IF(H33430=TRUE,G33430+'NPV Calcs'!$D$14,G33430)</f>
        <v>34</v>
      </c>
      <c r="J33430">
        <v>3.8101256905100002E-6</v>
      </c>
      <c r="K33430">
        <f>IF(OR(B33430="GAS",B33430="COL",B33430="LAN",B33430="RICE",B33430="LIVE"),J33430*About!$B$102,IF(OR(B33430="CROP",B33430="NAA"),J33430*About!$B$103,J33430))</f>
        <v>4.2673407733712005E-6</v>
      </c>
      <c r="L33430" t="str">
        <f>INDEX('EPA Tech to Policy Mapping'!$D:$D,MATCH('EPA Data'!F33430,'EPA Tech to Policy Mapping'!$C:$C,0))</f>
        <v>ngps - production methane capture</v>
      </c>
    </row>
    <row r="33431" spans="1:12" x14ac:dyDescent="0.35">
      <c r="A33431" t="s">
        <v>425</v>
      </c>
      <c r="B33431" t="s">
        <v>433</v>
      </c>
      <c r="C33431">
        <v>2050</v>
      </c>
      <c r="D33431" t="s">
        <v>5011</v>
      </c>
      <c r="E33431" t="s">
        <v>5012</v>
      </c>
      <c r="F33431" t="s">
        <v>435</v>
      </c>
      <c r="G33431">
        <v>35</v>
      </c>
      <c r="H33431" t="b">
        <f>OR(L33431='PERAC-ngpPrcsTnD-mthncptr'!$B$1,L33431='PERAC-ngpPrcsTnD-mthncptr'!$C$1,L33431='PERAC-ngpPrcsTnD-mthncptr'!$D$1)</f>
        <v>0</v>
      </c>
      <c r="I33431">
        <f>IF(H33431=TRUE,G33431+'NPV Calcs'!$D$14,G33431)</f>
        <v>35</v>
      </c>
      <c r="J33431">
        <v>4.5166729023500001E-7</v>
      </c>
      <c r="K33431">
        <f>IF(OR(B33431="GAS",B33431="COL",B33431="LAN",B33431="RICE",B33431="LIVE"),J33431*About!$B$102,IF(OR(B33431="CROP",B33431="NAA"),J33431*About!$B$103,J33431))</f>
        <v>5.0586736506320008E-7</v>
      </c>
      <c r="L33431" t="str">
        <f>INDEX('EPA Tech to Policy Mapping'!$D:$D,MATCH('EPA Data'!F33431,'EPA Tech to Policy Mapping'!$C:$C,0))</f>
        <v>ngps - production methane capture</v>
      </c>
    </row>
    <row r="33432" spans="1:12" x14ac:dyDescent="0.35">
      <c r="A33432" t="s">
        <v>425</v>
      </c>
      <c r="B33432" t="s">
        <v>433</v>
      </c>
      <c r="C33432">
        <v>2050</v>
      </c>
      <c r="D33432" t="s">
        <v>5011</v>
      </c>
      <c r="E33432" t="s">
        <v>5012</v>
      </c>
      <c r="F33432" t="s">
        <v>435</v>
      </c>
      <c r="G33432">
        <v>41</v>
      </c>
      <c r="H33432" t="b">
        <f>OR(L33432='PERAC-ngpPrcsTnD-mthncptr'!$B$1,L33432='PERAC-ngpPrcsTnD-mthncptr'!$C$1,L33432='PERAC-ngpPrcsTnD-mthncptr'!$D$1)</f>
        <v>0</v>
      </c>
      <c r="I33432">
        <f>IF(H33432=TRUE,G33432+'NPV Calcs'!$D$14,G33432)</f>
        <v>41</v>
      </c>
      <c r="J33432">
        <v>2.3584814734540999E-7</v>
      </c>
      <c r="K33432">
        <f>IF(OR(B33432="GAS",B33432="COL",B33432="LAN",B33432="RICE",B33432="LIVE"),J33432*About!$B$102,IF(OR(B33432="CROP",B33432="NAA"),J33432*About!$B$103,J33432))</f>
        <v>2.6414992502685919E-7</v>
      </c>
      <c r="L33432" t="str">
        <f>INDEX('EPA Tech to Policy Mapping'!$D:$D,MATCH('EPA Data'!F33432,'EPA Tech to Policy Mapping'!$C:$C,0))</f>
        <v>ngps - production methane capture</v>
      </c>
    </row>
    <row r="33433" spans="1:12" x14ac:dyDescent="0.35">
      <c r="A33433" t="s">
        <v>425</v>
      </c>
      <c r="B33433" t="s">
        <v>433</v>
      </c>
      <c r="C33433">
        <v>2050</v>
      </c>
      <c r="D33433" t="s">
        <v>5011</v>
      </c>
      <c r="E33433" t="s">
        <v>5012</v>
      </c>
      <c r="F33433" t="s">
        <v>435</v>
      </c>
      <c r="G33433">
        <v>42</v>
      </c>
      <c r="H33433" t="b">
        <f>OR(L33433='PERAC-ngpPrcsTnD-mthncptr'!$B$1,L33433='PERAC-ngpPrcsTnD-mthncptr'!$C$1,L33433='PERAC-ngpPrcsTnD-mthncptr'!$D$1)</f>
        <v>0</v>
      </c>
      <c r="I33433">
        <f>IF(H33433=TRUE,G33433+'NPV Calcs'!$D$14,G33433)</f>
        <v>42</v>
      </c>
      <c r="J33433">
        <v>8.9538365610799996E-10</v>
      </c>
      <c r="K33433">
        <f>IF(OR(B33433="GAS",B33433="COL",B33433="LAN",B33433="RICE",B33433="LIVE"),J33433*About!$B$102,IF(OR(B33433="CROP",B33433="NAA"),J33433*About!$B$103,J33433))</f>
        <v>1.00282969484096E-9</v>
      </c>
      <c r="L33433" t="str">
        <f>INDEX('EPA Tech to Policy Mapping'!$D:$D,MATCH('EPA Data'!F33433,'EPA Tech to Policy Mapping'!$C:$C,0))</f>
        <v>ngps - production methane capture</v>
      </c>
    </row>
    <row r="33434" spans="1:12" x14ac:dyDescent="0.35">
      <c r="A33434" t="s">
        <v>425</v>
      </c>
      <c r="B33434" t="s">
        <v>433</v>
      </c>
      <c r="C33434">
        <v>2050</v>
      </c>
      <c r="D33434" t="s">
        <v>5011</v>
      </c>
      <c r="E33434" t="s">
        <v>5012</v>
      </c>
      <c r="F33434" t="s">
        <v>435</v>
      </c>
      <c r="G33434">
        <v>43</v>
      </c>
      <c r="H33434" t="b">
        <f>OR(L33434='PERAC-ngpPrcsTnD-mthncptr'!$B$1,L33434='PERAC-ngpPrcsTnD-mthncptr'!$C$1,L33434='PERAC-ngpPrcsTnD-mthncptr'!$D$1)</f>
        <v>0</v>
      </c>
      <c r="I33434">
        <f>IF(H33434=TRUE,G33434+'NPV Calcs'!$D$14,G33434)</f>
        <v>43</v>
      </c>
      <c r="J33434">
        <v>1.61185909064E-7</v>
      </c>
      <c r="K33434">
        <f>IF(OR(B33434="GAS",B33434="COL",B33434="LAN",B33434="RICE",B33434="LIVE"),J33434*About!$B$102,IF(OR(B33434="CROP",B33434="NAA"),J33434*About!$B$103,J33434))</f>
        <v>1.8052821815168E-7</v>
      </c>
      <c r="L33434" t="str">
        <f>INDEX('EPA Tech to Policy Mapping'!$D:$D,MATCH('EPA Data'!F33434,'EPA Tech to Policy Mapping'!$C:$C,0))</f>
        <v>ngps - production methane capture</v>
      </c>
    </row>
    <row r="33435" spans="1:12" x14ac:dyDescent="0.35">
      <c r="A33435" t="s">
        <v>425</v>
      </c>
      <c r="B33435" t="s">
        <v>433</v>
      </c>
      <c r="C33435">
        <v>2050</v>
      </c>
      <c r="D33435" t="s">
        <v>5011</v>
      </c>
      <c r="E33435" t="s">
        <v>5012</v>
      </c>
      <c r="F33435" t="s">
        <v>435</v>
      </c>
      <c r="G33435">
        <v>44</v>
      </c>
      <c r="H33435" t="b">
        <f>OR(L33435='PERAC-ngpPrcsTnD-mthncptr'!$B$1,L33435='PERAC-ngpPrcsTnD-mthncptr'!$C$1,L33435='PERAC-ngpPrcsTnD-mthncptr'!$D$1)</f>
        <v>0</v>
      </c>
      <c r="I33435">
        <f>IF(H33435=TRUE,G33435+'NPV Calcs'!$D$14,G33435)</f>
        <v>44</v>
      </c>
      <c r="J33435">
        <v>2.7862034901500002E-10</v>
      </c>
      <c r="K33435">
        <f>IF(OR(B33435="GAS",B33435="COL",B33435="LAN",B33435="RICE",B33435="LIVE"),J33435*About!$B$102,IF(OR(B33435="CROP",B33435="NAA"),J33435*About!$B$103,J33435))</f>
        <v>3.1205479089680007E-10</v>
      </c>
      <c r="L33435" t="str">
        <f>INDEX('EPA Tech to Policy Mapping'!$D:$D,MATCH('EPA Data'!F33435,'EPA Tech to Policy Mapping'!$C:$C,0))</f>
        <v>ngps - production methane capture</v>
      </c>
    </row>
    <row r="33436" spans="1:12" x14ac:dyDescent="0.35">
      <c r="A33436" t="s">
        <v>425</v>
      </c>
      <c r="B33436" t="s">
        <v>433</v>
      </c>
      <c r="C33436">
        <v>2050</v>
      </c>
      <c r="D33436" t="s">
        <v>5011</v>
      </c>
      <c r="E33436" t="s">
        <v>5012</v>
      </c>
      <c r="F33436" t="s">
        <v>435</v>
      </c>
      <c r="G33436">
        <v>45</v>
      </c>
      <c r="H33436" t="b">
        <f>OR(L33436='PERAC-ngpPrcsTnD-mthncptr'!$B$1,L33436='PERAC-ngpPrcsTnD-mthncptr'!$C$1,L33436='PERAC-ngpPrcsTnD-mthncptr'!$D$1)</f>
        <v>0</v>
      </c>
      <c r="I33436">
        <f>IF(H33436=TRUE,G33436+'NPV Calcs'!$D$14,G33436)</f>
        <v>45</v>
      </c>
      <c r="J33436">
        <v>-1.97722036904E-14</v>
      </c>
      <c r="K33436">
        <f>IF(OR(B33436="GAS",B33436="COL",B33436="LAN",B33436="RICE",B33436="LIVE"),J33436*About!$B$102,IF(OR(B33436="CROP",B33436="NAA"),J33436*About!$B$103,J33436))</f>
        <v>-2.2144868133248002E-14</v>
      </c>
      <c r="L33436" t="str">
        <f>INDEX('EPA Tech to Policy Mapping'!$D:$D,MATCH('EPA Data'!F33436,'EPA Tech to Policy Mapping'!$C:$C,0))</f>
        <v>ngps - production methane capture</v>
      </c>
    </row>
    <row r="33437" spans="1:12" x14ac:dyDescent="0.35">
      <c r="A33437" t="s">
        <v>425</v>
      </c>
      <c r="B33437" t="s">
        <v>433</v>
      </c>
      <c r="C33437">
        <v>2050</v>
      </c>
      <c r="D33437" t="s">
        <v>5011</v>
      </c>
      <c r="E33437" t="s">
        <v>5012</v>
      </c>
      <c r="F33437" t="s">
        <v>435</v>
      </c>
      <c r="G33437">
        <v>46</v>
      </c>
      <c r="H33437" t="b">
        <f>OR(L33437='PERAC-ngpPrcsTnD-mthncptr'!$B$1,L33437='PERAC-ngpPrcsTnD-mthncptr'!$C$1,L33437='PERAC-ngpPrcsTnD-mthncptr'!$D$1)</f>
        <v>0</v>
      </c>
      <c r="I33437">
        <f>IF(H33437=TRUE,G33437+'NPV Calcs'!$D$14,G33437)</f>
        <v>46</v>
      </c>
      <c r="J33437">
        <v>1.1949505385200001E-8</v>
      </c>
      <c r="K33437">
        <f>IF(OR(B33437="GAS",B33437="COL",B33437="LAN",B33437="RICE",B33437="LIVE"),J33437*About!$B$102,IF(OR(B33437="CROP",B33437="NAA"),J33437*About!$B$103,J33437))</f>
        <v>1.3383446031424002E-8</v>
      </c>
      <c r="L33437" t="str">
        <f>INDEX('EPA Tech to Policy Mapping'!$D:$D,MATCH('EPA Data'!F33437,'EPA Tech to Policy Mapping'!$C:$C,0))</f>
        <v>ngps - production methane capture</v>
      </c>
    </row>
    <row r="33438" spans="1:12" x14ac:dyDescent="0.35">
      <c r="A33438" t="s">
        <v>425</v>
      </c>
      <c r="B33438" t="s">
        <v>433</v>
      </c>
      <c r="C33438">
        <v>2050</v>
      </c>
      <c r="D33438" t="s">
        <v>5011</v>
      </c>
      <c r="E33438" t="s">
        <v>5012</v>
      </c>
      <c r="F33438" t="s">
        <v>435</v>
      </c>
      <c r="G33438">
        <v>48</v>
      </c>
      <c r="H33438" t="b">
        <f>OR(L33438='PERAC-ngpPrcsTnD-mthncptr'!$B$1,L33438='PERAC-ngpPrcsTnD-mthncptr'!$C$1,L33438='PERAC-ngpPrcsTnD-mthncptr'!$D$1)</f>
        <v>0</v>
      </c>
      <c r="I33438">
        <f>IF(H33438=TRUE,G33438+'NPV Calcs'!$D$14,G33438)</f>
        <v>48</v>
      </c>
      <c r="J33438">
        <v>5.7856195990357488E-6</v>
      </c>
      <c r="K33438">
        <f>IF(OR(B33438="GAS",B33438="COL",B33438="LAN",B33438="RICE",B33438="LIVE"),J33438*About!$B$102,IF(OR(B33438="CROP",B33438="NAA"),J33438*About!$B$103,J33438))</f>
        <v>6.4798939509200394E-6</v>
      </c>
      <c r="L33438" t="str">
        <f>INDEX('EPA Tech to Policy Mapping'!$D:$D,MATCH('EPA Data'!F33438,'EPA Tech to Policy Mapping'!$C:$C,0))</f>
        <v>ngps - production methane capture</v>
      </c>
    </row>
    <row r="33439" spans="1:12" x14ac:dyDescent="0.35">
      <c r="A33439" t="s">
        <v>425</v>
      </c>
      <c r="B33439" t="s">
        <v>433</v>
      </c>
      <c r="C33439">
        <v>2050</v>
      </c>
      <c r="D33439" t="s">
        <v>5011</v>
      </c>
      <c r="E33439" t="s">
        <v>5012</v>
      </c>
      <c r="F33439" t="s">
        <v>435</v>
      </c>
      <c r="G33439">
        <v>52</v>
      </c>
      <c r="H33439" t="b">
        <f>OR(L33439='PERAC-ngpPrcsTnD-mthncptr'!$B$1,L33439='PERAC-ngpPrcsTnD-mthncptr'!$C$1,L33439='PERAC-ngpPrcsTnD-mthncptr'!$D$1)</f>
        <v>0</v>
      </c>
      <c r="I33439">
        <f>IF(H33439=TRUE,G33439+'NPV Calcs'!$D$14,G33439)</f>
        <v>52</v>
      </c>
      <c r="J33439">
        <v>2.2705635274199999E-6</v>
      </c>
      <c r="K33439">
        <f>IF(OR(B33439="GAS",B33439="COL",B33439="LAN",B33439="RICE",B33439="LIVE"),J33439*About!$B$102,IF(OR(B33439="CROP",B33439="NAA"),J33439*About!$B$103,J33439))</f>
        <v>2.5430311507103999E-6</v>
      </c>
      <c r="L33439" t="str">
        <f>INDEX('EPA Tech to Policy Mapping'!$D:$D,MATCH('EPA Data'!F33439,'EPA Tech to Policy Mapping'!$C:$C,0))</f>
        <v>ngps - production methane capture</v>
      </c>
    </row>
    <row r="33440" spans="1:12" x14ac:dyDescent="0.35">
      <c r="A33440" t="s">
        <v>425</v>
      </c>
      <c r="B33440" t="s">
        <v>433</v>
      </c>
      <c r="C33440">
        <v>2050</v>
      </c>
      <c r="D33440" t="s">
        <v>5011</v>
      </c>
      <c r="E33440" t="s">
        <v>5012</v>
      </c>
      <c r="F33440" t="s">
        <v>435</v>
      </c>
      <c r="G33440">
        <v>54</v>
      </c>
      <c r="H33440" t="b">
        <f>OR(L33440='PERAC-ngpPrcsTnD-mthncptr'!$B$1,L33440='PERAC-ngpPrcsTnD-mthncptr'!$C$1,L33440='PERAC-ngpPrcsTnD-mthncptr'!$D$1)</f>
        <v>0</v>
      </c>
      <c r="I33440">
        <f>IF(H33440=TRUE,G33440+'NPV Calcs'!$D$14,G33440)</f>
        <v>54</v>
      </c>
      <c r="J33440">
        <v>8.2452844552000001E-10</v>
      </c>
      <c r="K33440">
        <f>IF(OR(B33440="GAS",B33440="COL",B33440="LAN",B33440="RICE",B33440="LIVE"),J33440*About!$B$102,IF(OR(B33440="CROP",B33440="NAA"),J33440*About!$B$103,J33440))</f>
        <v>9.2347185898240006E-10</v>
      </c>
      <c r="L33440" t="str">
        <f>INDEX('EPA Tech to Policy Mapping'!$D:$D,MATCH('EPA Data'!F33440,'EPA Tech to Policy Mapping'!$C:$C,0))</f>
        <v>ngps - production methane capture</v>
      </c>
    </row>
    <row r="33441" spans="1:12" x14ac:dyDescent="0.35">
      <c r="A33441" t="s">
        <v>425</v>
      </c>
      <c r="B33441" t="s">
        <v>433</v>
      </c>
      <c r="C33441">
        <v>2050</v>
      </c>
      <c r="D33441" t="s">
        <v>5011</v>
      </c>
      <c r="E33441" t="s">
        <v>5012</v>
      </c>
      <c r="F33441" t="s">
        <v>435</v>
      </c>
      <c r="G33441">
        <v>55</v>
      </c>
      <c r="H33441" t="b">
        <f>OR(L33441='PERAC-ngpPrcsTnD-mthncptr'!$B$1,L33441='PERAC-ngpPrcsTnD-mthncptr'!$C$1,L33441='PERAC-ngpPrcsTnD-mthncptr'!$D$1)</f>
        <v>0</v>
      </c>
      <c r="I33441">
        <f>IF(H33441=TRUE,G33441+'NPV Calcs'!$D$14,G33441)</f>
        <v>55</v>
      </c>
      <c r="J33441">
        <v>6.5233725088400002E-9</v>
      </c>
      <c r="K33441">
        <f>IF(OR(B33441="GAS",B33441="COL",B33441="LAN",B33441="RICE",B33441="LIVE"),J33441*About!$B$102,IF(OR(B33441="CROP",B33441="NAA"),J33441*About!$B$103,J33441))</f>
        <v>7.3061772099008006E-9</v>
      </c>
      <c r="L33441" t="str">
        <f>INDEX('EPA Tech to Policy Mapping'!$D:$D,MATCH('EPA Data'!F33441,'EPA Tech to Policy Mapping'!$C:$C,0))</f>
        <v>ngps - production methane capture</v>
      </c>
    </row>
    <row r="33442" spans="1:12" x14ac:dyDescent="0.35">
      <c r="A33442" t="s">
        <v>425</v>
      </c>
      <c r="B33442" t="s">
        <v>433</v>
      </c>
      <c r="C33442">
        <v>2050</v>
      </c>
      <c r="D33442" t="s">
        <v>5011</v>
      </c>
      <c r="E33442" t="s">
        <v>5012</v>
      </c>
      <c r="F33442" t="s">
        <v>435</v>
      </c>
      <c r="G33442">
        <v>57</v>
      </c>
      <c r="H33442" t="b">
        <f>OR(L33442='PERAC-ngpPrcsTnD-mthncptr'!$B$1,L33442='PERAC-ngpPrcsTnD-mthncptr'!$C$1,L33442='PERAC-ngpPrcsTnD-mthncptr'!$D$1)</f>
        <v>0</v>
      </c>
      <c r="I33442">
        <f>IF(H33442=TRUE,G33442+'NPV Calcs'!$D$14,G33442)</f>
        <v>57</v>
      </c>
      <c r="J33442">
        <v>5.3816973100099997E-9</v>
      </c>
      <c r="K33442">
        <f>IF(OR(B33442="GAS",B33442="COL",B33442="LAN",B33442="RICE",B33442="LIVE"),J33442*About!$B$102,IF(OR(B33442="CROP",B33442="NAA"),J33442*About!$B$103,J33442))</f>
        <v>6.0275009872112005E-9</v>
      </c>
      <c r="L33442" t="str">
        <f>INDEX('EPA Tech to Policy Mapping'!$D:$D,MATCH('EPA Data'!F33442,'EPA Tech to Policy Mapping'!$C:$C,0))</f>
        <v>ngps - production methane capture</v>
      </c>
    </row>
    <row r="33443" spans="1:12" x14ac:dyDescent="0.35">
      <c r="A33443" t="s">
        <v>425</v>
      </c>
      <c r="B33443" t="s">
        <v>433</v>
      </c>
      <c r="C33443">
        <v>2050</v>
      </c>
      <c r="D33443" t="s">
        <v>5011</v>
      </c>
      <c r="E33443" t="s">
        <v>5012</v>
      </c>
      <c r="F33443" t="s">
        <v>435</v>
      </c>
      <c r="G33443">
        <v>61</v>
      </c>
      <c r="H33443" t="b">
        <f>OR(L33443='PERAC-ngpPrcsTnD-mthncptr'!$B$1,L33443='PERAC-ngpPrcsTnD-mthncptr'!$C$1,L33443='PERAC-ngpPrcsTnD-mthncptr'!$D$1)</f>
        <v>0</v>
      </c>
      <c r="I33443">
        <f>IF(H33443=TRUE,G33443+'NPV Calcs'!$D$14,G33443)</f>
        <v>61</v>
      </c>
      <c r="J33443">
        <v>1.0702495747299999E-13</v>
      </c>
      <c r="K33443">
        <f>IF(OR(B33443="GAS",B33443="COL",B33443="LAN",B33443="RICE",B33443="LIVE"),J33443*About!$B$102,IF(OR(B33443="CROP",B33443="NAA"),J33443*About!$B$103,J33443))</f>
        <v>1.1986795236976E-13</v>
      </c>
      <c r="L33443" t="str">
        <f>INDEX('EPA Tech to Policy Mapping'!$D:$D,MATCH('EPA Data'!F33443,'EPA Tech to Policy Mapping'!$C:$C,0))</f>
        <v>ngps - production methane capture</v>
      </c>
    </row>
    <row r="33444" spans="1:12" x14ac:dyDescent="0.35">
      <c r="A33444" t="s">
        <v>425</v>
      </c>
      <c r="B33444" t="s">
        <v>433</v>
      </c>
      <c r="C33444">
        <v>2050</v>
      </c>
      <c r="D33444" t="s">
        <v>5011</v>
      </c>
      <c r="E33444" t="s">
        <v>5012</v>
      </c>
      <c r="F33444" t="s">
        <v>435</v>
      </c>
      <c r="G33444">
        <v>69</v>
      </c>
      <c r="H33444" t="b">
        <f>OR(L33444='PERAC-ngpPrcsTnD-mthncptr'!$B$1,L33444='PERAC-ngpPrcsTnD-mthncptr'!$C$1,L33444='PERAC-ngpPrcsTnD-mthncptr'!$D$1)</f>
        <v>0</v>
      </c>
      <c r="I33444">
        <f>IF(H33444=TRUE,G33444+'NPV Calcs'!$D$14,G33444)</f>
        <v>69</v>
      </c>
      <c r="J33444">
        <v>4.8345295766699997E-8</v>
      </c>
      <c r="K33444">
        <f>IF(OR(B33444="GAS",B33444="COL",B33444="LAN",B33444="RICE",B33444="LIVE"),J33444*About!$B$102,IF(OR(B33444="CROP",B33444="NAA"),J33444*About!$B$103,J33444))</f>
        <v>5.4146731258704004E-8</v>
      </c>
      <c r="L33444" t="str">
        <f>INDEX('EPA Tech to Policy Mapping'!$D:$D,MATCH('EPA Data'!F33444,'EPA Tech to Policy Mapping'!$C:$C,0))</f>
        <v>ngps - production methane capture</v>
      </c>
    </row>
    <row r="33445" spans="1:12" x14ac:dyDescent="0.35">
      <c r="A33445" t="s">
        <v>425</v>
      </c>
      <c r="B33445" t="s">
        <v>433</v>
      </c>
      <c r="C33445">
        <v>2050</v>
      </c>
      <c r="D33445" t="s">
        <v>5011</v>
      </c>
      <c r="E33445" t="s">
        <v>5012</v>
      </c>
      <c r="F33445" t="s">
        <v>435</v>
      </c>
      <c r="G33445">
        <v>83</v>
      </c>
      <c r="H33445" t="b">
        <f>OR(L33445='PERAC-ngpPrcsTnD-mthncptr'!$B$1,L33445='PERAC-ngpPrcsTnD-mthncptr'!$C$1,L33445='PERAC-ngpPrcsTnD-mthncptr'!$D$1)</f>
        <v>0</v>
      </c>
      <c r="I33445">
        <f>IF(H33445=TRUE,G33445+'NPV Calcs'!$D$14,G33445)</f>
        <v>83</v>
      </c>
      <c r="J33445">
        <v>1.9723942479300001E-9</v>
      </c>
      <c r="K33445">
        <f>IF(OR(B33445="GAS",B33445="COL",B33445="LAN",B33445="RICE",B33445="LIVE"),J33445*About!$B$102,IF(OR(B33445="CROP",B33445="NAA"),J33445*About!$B$103,J33445))</f>
        <v>2.2090815576816004E-9</v>
      </c>
      <c r="L33445" t="str">
        <f>INDEX('EPA Tech to Policy Mapping'!$D:$D,MATCH('EPA Data'!F33445,'EPA Tech to Policy Mapping'!$C:$C,0))</f>
        <v>ngps - production methane capture</v>
      </c>
    </row>
    <row r="33446" spans="1:12" x14ac:dyDescent="0.35">
      <c r="A33446" t="s">
        <v>425</v>
      </c>
      <c r="B33446" t="s">
        <v>433</v>
      </c>
      <c r="C33446">
        <v>2050</v>
      </c>
      <c r="D33446" t="s">
        <v>5011</v>
      </c>
      <c r="E33446" t="s">
        <v>5012</v>
      </c>
      <c r="F33446" t="s">
        <v>444</v>
      </c>
      <c r="G33446">
        <v>-2</v>
      </c>
      <c r="H33446" t="b">
        <f>OR(L33446='PERAC-ngpPrcsTnD-mthncptr'!$B$1,L33446='PERAC-ngpPrcsTnD-mthncptr'!$C$1,L33446='PERAC-ngpPrcsTnD-mthncptr'!$D$1)</f>
        <v>1</v>
      </c>
      <c r="I33446">
        <f>IF(H33446=TRUE,G33446+'NPV Calcs'!$D$14,G33446)</f>
        <v>6.0614679624429506</v>
      </c>
      <c r="J33446">
        <v>0.57023924565873962</v>
      </c>
      <c r="K33446">
        <f>IF(OR(B33446="GAS",B33446="COL",B33446="LAN",B33446="RICE",B33446="LIVE"),J33446*About!$B$102,IF(OR(B33446="CROP",B33446="NAA"),J33446*About!$B$103,J33446))</f>
        <v>0.6386679551377884</v>
      </c>
      <c r="L33446" t="str">
        <f>INDEX('EPA Tech to Policy Mapping'!$D:$D,MATCH('EPA Data'!F33446,'EPA Tech to Policy Mapping'!$C:$C,0))</f>
        <v>ngps - processing methane capture</v>
      </c>
    </row>
    <row r="33447" spans="1:12" x14ac:dyDescent="0.35">
      <c r="A33447" t="s">
        <v>425</v>
      </c>
      <c r="B33447" t="s">
        <v>433</v>
      </c>
      <c r="C33447">
        <v>2050</v>
      </c>
      <c r="D33447" t="s">
        <v>5011</v>
      </c>
      <c r="E33447" t="s">
        <v>5012</v>
      </c>
      <c r="F33447" t="s">
        <v>444</v>
      </c>
      <c r="G33447">
        <v>-1</v>
      </c>
      <c r="H33447" t="b">
        <f>OR(L33447='PERAC-ngpPrcsTnD-mthncptr'!$B$1,L33447='PERAC-ngpPrcsTnD-mthncptr'!$C$1,L33447='PERAC-ngpPrcsTnD-mthncptr'!$D$1)</f>
        <v>1</v>
      </c>
      <c r="I33447">
        <f>IF(H33447=TRUE,G33447+'NPV Calcs'!$D$14,G33447)</f>
        <v>7.0614679624429506</v>
      </c>
      <c r="J33447">
        <v>0.82493561292494511</v>
      </c>
      <c r="K33447">
        <f>IF(OR(B33447="GAS",B33447="COL",B33447="LAN",B33447="RICE",B33447="LIVE"),J33447*About!$B$102,IF(OR(B33447="CROP",B33447="NAA"),J33447*About!$B$103,J33447))</f>
        <v>0.9239278864759386</v>
      </c>
      <c r="L33447" t="str">
        <f>INDEX('EPA Tech to Policy Mapping'!$D:$D,MATCH('EPA Data'!F33447,'EPA Tech to Policy Mapping'!$C:$C,0))</f>
        <v>ngps - processing methane capture</v>
      </c>
    </row>
    <row r="33448" spans="1:12" x14ac:dyDescent="0.35">
      <c r="A33448" t="s">
        <v>425</v>
      </c>
      <c r="B33448" t="s">
        <v>433</v>
      </c>
      <c r="C33448">
        <v>2050</v>
      </c>
      <c r="D33448" t="s">
        <v>5011</v>
      </c>
      <c r="E33448" t="s">
        <v>5012</v>
      </c>
      <c r="F33448" t="s">
        <v>444</v>
      </c>
      <c r="G33448">
        <v>0</v>
      </c>
      <c r="H33448" t="b">
        <f>OR(L33448='PERAC-ngpPrcsTnD-mthncptr'!$B$1,L33448='PERAC-ngpPrcsTnD-mthncptr'!$C$1,L33448='PERAC-ngpPrcsTnD-mthncptr'!$D$1)</f>
        <v>1</v>
      </c>
      <c r="I33448">
        <f>IF(H33448=TRUE,G33448+'NPV Calcs'!$D$14,G33448)</f>
        <v>8.0614679624429506</v>
      </c>
      <c r="J33448">
        <v>0.30276791168722622</v>
      </c>
      <c r="K33448">
        <f>IF(OR(B33448="GAS",B33448="COL",B33448="LAN",B33448="RICE",B33448="LIVE"),J33448*About!$B$102,IF(OR(B33448="CROP",B33448="NAA"),J33448*About!$B$103,J33448))</f>
        <v>0.33910006108969343</v>
      </c>
      <c r="L33448" t="str">
        <f>INDEX('EPA Tech to Policy Mapping'!$D:$D,MATCH('EPA Data'!F33448,'EPA Tech to Policy Mapping'!$C:$C,0))</f>
        <v>ngps - processing methane capture</v>
      </c>
    </row>
    <row r="33449" spans="1:12" x14ac:dyDescent="0.35">
      <c r="A33449" t="s">
        <v>425</v>
      </c>
      <c r="B33449" t="s">
        <v>433</v>
      </c>
      <c r="C33449">
        <v>2050</v>
      </c>
      <c r="D33449" t="s">
        <v>5011</v>
      </c>
      <c r="E33449" t="s">
        <v>5012</v>
      </c>
      <c r="F33449" t="s">
        <v>444</v>
      </c>
      <c r="G33449">
        <v>1</v>
      </c>
      <c r="H33449" t="b">
        <f>OR(L33449='PERAC-ngpPrcsTnD-mthncptr'!$B$1,L33449='PERAC-ngpPrcsTnD-mthncptr'!$C$1,L33449='PERAC-ngpPrcsTnD-mthncptr'!$D$1)</f>
        <v>1</v>
      </c>
      <c r="I33449">
        <f>IF(H33449=TRUE,G33449+'NPV Calcs'!$D$14,G33449)</f>
        <v>9.0614679624429506</v>
      </c>
      <c r="J33449">
        <v>7.8839650959706999E-3</v>
      </c>
      <c r="K33449">
        <f>IF(OR(B33449="GAS",B33449="COL",B33449="LAN",B33449="RICE",B33449="LIVE"),J33449*About!$B$102,IF(OR(B33449="CROP",B33449="NAA"),J33449*About!$B$103,J33449))</f>
        <v>8.8300409074871852E-3</v>
      </c>
      <c r="L33449" t="str">
        <f>INDEX('EPA Tech to Policy Mapping'!$D:$D,MATCH('EPA Data'!F33449,'EPA Tech to Policy Mapping'!$C:$C,0))</f>
        <v>ngps - processing methane capture</v>
      </c>
    </row>
    <row r="33450" spans="1:12" x14ac:dyDescent="0.35">
      <c r="A33450" t="s">
        <v>425</v>
      </c>
      <c r="B33450" t="s">
        <v>433</v>
      </c>
      <c r="C33450">
        <v>2050</v>
      </c>
      <c r="D33450" t="s">
        <v>5011</v>
      </c>
      <c r="E33450" t="s">
        <v>5012</v>
      </c>
      <c r="F33450" t="s">
        <v>444</v>
      </c>
      <c r="G33450">
        <v>3</v>
      </c>
      <c r="H33450" t="b">
        <f>OR(L33450='PERAC-ngpPrcsTnD-mthncptr'!$B$1,L33450='PERAC-ngpPrcsTnD-mthncptr'!$C$1,L33450='PERAC-ngpPrcsTnD-mthncptr'!$D$1)</f>
        <v>1</v>
      </c>
      <c r="I33450">
        <f>IF(H33450=TRUE,G33450+'NPV Calcs'!$D$14,G33450)</f>
        <v>11.061467962442951</v>
      </c>
      <c r="J33450">
        <v>1.5447814480466599E-3</v>
      </c>
      <c r="K33450">
        <f>IF(OR(B33450="GAS",B33450="COL",B33450="LAN",B33450="RICE",B33450="LIVE"),J33450*About!$B$102,IF(OR(B33450="CROP",B33450="NAA"),J33450*About!$B$103,J33450))</f>
        <v>1.7301552218122592E-3</v>
      </c>
      <c r="L33450" t="str">
        <f>INDEX('EPA Tech to Policy Mapping'!$D:$D,MATCH('EPA Data'!F33450,'EPA Tech to Policy Mapping'!$C:$C,0))</f>
        <v>ngps - processing methane capture</v>
      </c>
    </row>
    <row r="33451" spans="1:12" x14ac:dyDescent="0.35">
      <c r="A33451" t="s">
        <v>425</v>
      </c>
      <c r="B33451" t="s">
        <v>433</v>
      </c>
      <c r="C33451">
        <v>2050</v>
      </c>
      <c r="D33451" t="s">
        <v>5011</v>
      </c>
      <c r="E33451" t="s">
        <v>5012</v>
      </c>
      <c r="F33451" t="s">
        <v>444</v>
      </c>
      <c r="G33451">
        <v>4</v>
      </c>
      <c r="H33451" t="b">
        <f>OR(L33451='PERAC-ngpPrcsTnD-mthncptr'!$B$1,L33451='PERAC-ngpPrcsTnD-mthncptr'!$C$1,L33451='PERAC-ngpPrcsTnD-mthncptr'!$D$1)</f>
        <v>1</v>
      </c>
      <c r="I33451">
        <f>IF(H33451=TRUE,G33451+'NPV Calcs'!$D$14,G33451)</f>
        <v>12.061467962442951</v>
      </c>
      <c r="J33451">
        <v>1.1522443595488442E-3</v>
      </c>
      <c r="K33451">
        <f>IF(OR(B33451="GAS",B33451="COL",B33451="LAN",B33451="RICE",B33451="LIVE"),J33451*About!$B$102,IF(OR(B33451="CROP",B33451="NAA"),J33451*About!$B$103,J33451))</f>
        <v>1.2905136826947057E-3</v>
      </c>
      <c r="L33451" t="str">
        <f>INDEX('EPA Tech to Policy Mapping'!$D:$D,MATCH('EPA Data'!F33451,'EPA Tech to Policy Mapping'!$C:$C,0))</f>
        <v>ngps - processing methane capture</v>
      </c>
    </row>
    <row r="33452" spans="1:12" x14ac:dyDescent="0.35">
      <c r="A33452" t="s">
        <v>425</v>
      </c>
      <c r="B33452" t="s">
        <v>433</v>
      </c>
      <c r="C33452">
        <v>2050</v>
      </c>
      <c r="D33452" t="s">
        <v>5011</v>
      </c>
      <c r="E33452" t="s">
        <v>5012</v>
      </c>
      <c r="F33452" t="s">
        <v>444</v>
      </c>
      <c r="G33452">
        <v>5</v>
      </c>
      <c r="H33452" t="b">
        <f>OR(L33452='PERAC-ngpPrcsTnD-mthncptr'!$B$1,L33452='PERAC-ngpPrcsTnD-mthncptr'!$C$1,L33452='PERAC-ngpPrcsTnD-mthncptr'!$D$1)</f>
        <v>1</v>
      </c>
      <c r="I33452">
        <f>IF(H33452=TRUE,G33452+'NPV Calcs'!$D$14,G33452)</f>
        <v>13.061467962442951</v>
      </c>
      <c r="J33452">
        <v>6.5697781792600001E-6</v>
      </c>
      <c r="K33452">
        <f>IF(OR(B33452="GAS",B33452="COL",B33452="LAN",B33452="RICE",B33452="LIVE"),J33452*About!$B$102,IF(OR(B33452="CROP",B33452="NAA"),J33452*About!$B$103,J33452))</f>
        <v>7.3581515607712004E-6</v>
      </c>
      <c r="L33452" t="str">
        <f>INDEX('EPA Tech to Policy Mapping'!$D:$D,MATCH('EPA Data'!F33452,'EPA Tech to Policy Mapping'!$C:$C,0))</f>
        <v>ngps - processing methane capture</v>
      </c>
    </row>
    <row r="33453" spans="1:12" x14ac:dyDescent="0.35">
      <c r="A33453" t="s">
        <v>425</v>
      </c>
      <c r="B33453" t="s">
        <v>433</v>
      </c>
      <c r="C33453">
        <v>2050</v>
      </c>
      <c r="D33453" t="s">
        <v>5011</v>
      </c>
      <c r="E33453" t="s">
        <v>5012</v>
      </c>
      <c r="F33453" t="s">
        <v>444</v>
      </c>
      <c r="G33453">
        <v>6</v>
      </c>
      <c r="H33453" t="b">
        <f>OR(L33453='PERAC-ngpPrcsTnD-mthncptr'!$B$1,L33453='PERAC-ngpPrcsTnD-mthncptr'!$C$1,L33453='PERAC-ngpPrcsTnD-mthncptr'!$D$1)</f>
        <v>1</v>
      </c>
      <c r="I33453">
        <f>IF(H33453=TRUE,G33453+'NPV Calcs'!$D$14,G33453)</f>
        <v>14.061467962442951</v>
      </c>
      <c r="J33453">
        <v>2.68033176098E-7</v>
      </c>
      <c r="K33453">
        <f>IF(OR(B33453="GAS",B33453="COL",B33453="LAN",B33453="RICE",B33453="LIVE"),J33453*About!$B$102,IF(OR(B33453="CROP",B33453="NAA"),J33453*About!$B$103,J33453))</f>
        <v>3.0019715722976003E-7</v>
      </c>
      <c r="L33453" t="str">
        <f>INDEX('EPA Tech to Policy Mapping'!$D:$D,MATCH('EPA Data'!F33453,'EPA Tech to Policy Mapping'!$C:$C,0))</f>
        <v>ngps - processing methane capture</v>
      </c>
    </row>
    <row r="33454" spans="1:12" x14ac:dyDescent="0.35">
      <c r="A33454" t="s">
        <v>425</v>
      </c>
      <c r="B33454" t="s">
        <v>433</v>
      </c>
      <c r="C33454">
        <v>2050</v>
      </c>
      <c r="D33454" t="s">
        <v>5011</v>
      </c>
      <c r="E33454" t="s">
        <v>5012</v>
      </c>
      <c r="F33454" t="s">
        <v>456</v>
      </c>
      <c r="G33454">
        <v>2808995</v>
      </c>
      <c r="H33454" t="b">
        <f>OR(L33454='PERAC-ngpPrcsTnD-mthncptr'!$B$1,L33454='PERAC-ngpPrcsTnD-mthncptr'!$C$1,L33454='PERAC-ngpPrcsTnD-mthncptr'!$D$1)</f>
        <v>0</v>
      </c>
      <c r="I33454">
        <f>IF(H33454=TRUE,G33454+'NPV Calcs'!$D$14,G33454)</f>
        <v>2808995</v>
      </c>
      <c r="J33454">
        <v>4.7715525974799996E-10</v>
      </c>
      <c r="K33454">
        <f>IF(OR(B33454="GAS",B33454="COL",B33454="LAN",B33454="RICE",B33454="LIVE"),J33454*About!$B$102,IF(OR(B33454="CROP",B33454="NAA"),J33454*About!$B$103,J33454))</f>
        <v>5.3441389091775997E-10</v>
      </c>
      <c r="L33454" t="str">
        <f>INDEX('EPA Tech to Policy Mapping'!$D:$D,MATCH('EPA Data'!F33454,'EPA Tech to Policy Mapping'!$C:$C,0))</f>
        <v>ngps - production methane capture</v>
      </c>
    </row>
    <row r="33455" spans="1:12" x14ac:dyDescent="0.35">
      <c r="A33455" t="s">
        <v>425</v>
      </c>
      <c r="B33455" t="s">
        <v>433</v>
      </c>
      <c r="C33455">
        <v>2050</v>
      </c>
      <c r="D33455" t="s">
        <v>5011</v>
      </c>
      <c r="E33455" t="s">
        <v>5012</v>
      </c>
      <c r="F33455" t="s">
        <v>456</v>
      </c>
      <c r="G33455">
        <v>2809104</v>
      </c>
      <c r="H33455" t="b">
        <f>OR(L33455='PERAC-ngpPrcsTnD-mthncptr'!$B$1,L33455='PERAC-ngpPrcsTnD-mthncptr'!$C$1,L33455='PERAC-ngpPrcsTnD-mthncptr'!$D$1)</f>
        <v>0</v>
      </c>
      <c r="I33455">
        <f>IF(H33455=TRUE,G33455+'NPV Calcs'!$D$14,G33455)</f>
        <v>2809104</v>
      </c>
      <c r="J33455">
        <v>1.1454912574000001E-9</v>
      </c>
      <c r="K33455">
        <f>IF(OR(B33455="GAS",B33455="COL",B33455="LAN",B33455="RICE",B33455="LIVE"),J33455*About!$B$102,IF(OR(B33455="CROP",B33455="NAA"),J33455*About!$B$103,J33455))</f>
        <v>1.2829502082880001E-9</v>
      </c>
      <c r="L33455" t="str">
        <f>INDEX('EPA Tech to Policy Mapping'!$D:$D,MATCH('EPA Data'!F33455,'EPA Tech to Policy Mapping'!$C:$C,0))</f>
        <v>ngps - production methane capture</v>
      </c>
    </row>
    <row r="33456" spans="1:12" x14ac:dyDescent="0.35">
      <c r="A33456" t="s">
        <v>425</v>
      </c>
      <c r="B33456" t="s">
        <v>433</v>
      </c>
      <c r="C33456">
        <v>2050</v>
      </c>
      <c r="D33456" t="s">
        <v>5011</v>
      </c>
      <c r="E33456" t="s">
        <v>5012</v>
      </c>
      <c r="F33456" t="s">
        <v>456</v>
      </c>
      <c r="G33456">
        <v>2864477</v>
      </c>
      <c r="H33456" t="b">
        <f>OR(L33456='PERAC-ngpPrcsTnD-mthncptr'!$B$1,L33456='PERAC-ngpPrcsTnD-mthncptr'!$C$1,L33456='PERAC-ngpPrcsTnD-mthncptr'!$D$1)</f>
        <v>0</v>
      </c>
      <c r="I33456">
        <f>IF(H33456=TRUE,G33456+'NPV Calcs'!$D$14,G33456)</f>
        <v>2864477</v>
      </c>
      <c r="J33456">
        <v>1.2162758578100001E-9</v>
      </c>
      <c r="K33456">
        <f>IF(OR(B33456="GAS",B33456="COL",B33456="LAN",B33456="RICE",B33456="LIVE"),J33456*About!$B$102,IF(OR(B33456="CROP",B33456="NAA"),J33456*About!$B$103,J33456))</f>
        <v>1.3622289607472002E-9</v>
      </c>
      <c r="L33456" t="str">
        <f>INDEX('EPA Tech to Policy Mapping'!$D:$D,MATCH('EPA Data'!F33456,'EPA Tech to Policy Mapping'!$C:$C,0))</f>
        <v>ngps - production methane capture</v>
      </c>
    </row>
    <row r="33457" spans="1:12" x14ac:dyDescent="0.35">
      <c r="A33457" t="s">
        <v>425</v>
      </c>
      <c r="B33457" t="s">
        <v>433</v>
      </c>
      <c r="C33457">
        <v>2050</v>
      </c>
      <c r="D33457" t="s">
        <v>5011</v>
      </c>
      <c r="E33457" t="s">
        <v>5012</v>
      </c>
      <c r="F33457" t="s">
        <v>456</v>
      </c>
      <c r="G33457">
        <v>2864588</v>
      </c>
      <c r="H33457" t="b">
        <f>OR(L33457='PERAC-ngpPrcsTnD-mthncptr'!$B$1,L33457='PERAC-ngpPrcsTnD-mthncptr'!$C$1,L33457='PERAC-ngpPrcsTnD-mthncptr'!$D$1)</f>
        <v>0</v>
      </c>
      <c r="I33457">
        <f>IF(H33457=TRUE,G33457+'NPV Calcs'!$D$14,G33457)</f>
        <v>2864588</v>
      </c>
      <c r="J33457">
        <v>2.91987434231E-9</v>
      </c>
      <c r="K33457">
        <f>IF(OR(B33457="GAS",B33457="COL",B33457="LAN",B33457="RICE",B33457="LIVE"),J33457*About!$B$102,IF(OR(B33457="CROP",B33457="NAA"),J33457*About!$B$103,J33457))</f>
        <v>3.2702592633872002E-9</v>
      </c>
      <c r="L33457" t="str">
        <f>INDEX('EPA Tech to Policy Mapping'!$D:$D,MATCH('EPA Data'!F33457,'EPA Tech to Policy Mapping'!$C:$C,0))</f>
        <v>ngps - production methane capture</v>
      </c>
    </row>
    <row r="33458" spans="1:12" x14ac:dyDescent="0.35">
      <c r="A33458" t="s">
        <v>425</v>
      </c>
      <c r="B33458" t="s">
        <v>433</v>
      </c>
      <c r="C33458">
        <v>2050</v>
      </c>
      <c r="D33458" t="s">
        <v>5011</v>
      </c>
      <c r="E33458" t="s">
        <v>5012</v>
      </c>
      <c r="F33458" t="s">
        <v>456</v>
      </c>
      <c r="G33458">
        <v>2990516</v>
      </c>
      <c r="H33458" t="b">
        <f>OR(L33458='PERAC-ngpPrcsTnD-mthncptr'!$B$1,L33458='PERAC-ngpPrcsTnD-mthncptr'!$C$1,L33458='PERAC-ngpPrcsTnD-mthncptr'!$D$1)</f>
        <v>0</v>
      </c>
      <c r="I33458">
        <f>IF(H33458=TRUE,G33458+'NPV Calcs'!$D$14,G33458)</f>
        <v>2990516</v>
      </c>
      <c r="J33458">
        <v>3.28545901596E-8</v>
      </c>
      <c r="K33458">
        <f>IF(OR(B33458="GAS",B33458="COL",B33458="LAN",B33458="RICE",B33458="LIVE"),J33458*About!$B$102,IF(OR(B33458="CROP",B33458="NAA"),J33458*About!$B$103,J33458))</f>
        <v>3.6797140978752004E-8</v>
      </c>
      <c r="L33458" t="str">
        <f>INDEX('EPA Tech to Policy Mapping'!$D:$D,MATCH('EPA Data'!F33458,'EPA Tech to Policy Mapping'!$C:$C,0))</f>
        <v>ngps - production methane capture</v>
      </c>
    </row>
    <row r="33459" spans="1:12" x14ac:dyDescent="0.35">
      <c r="A33459" t="s">
        <v>425</v>
      </c>
      <c r="B33459" t="s">
        <v>433</v>
      </c>
      <c r="C33459">
        <v>2050</v>
      </c>
      <c r="D33459" t="s">
        <v>5011</v>
      </c>
      <c r="E33459" t="s">
        <v>5012</v>
      </c>
      <c r="F33459" t="s">
        <v>456</v>
      </c>
      <c r="G33459">
        <v>2990632</v>
      </c>
      <c r="H33459" t="b">
        <f>OR(L33459='PERAC-ngpPrcsTnD-mthncptr'!$B$1,L33459='PERAC-ngpPrcsTnD-mthncptr'!$C$1,L33459='PERAC-ngpPrcsTnD-mthncptr'!$D$1)</f>
        <v>0</v>
      </c>
      <c r="I33459">
        <f>IF(H33459=TRUE,G33459+'NPV Calcs'!$D$14,G33459)</f>
        <v>2990632</v>
      </c>
      <c r="J33459">
        <v>7.8872957942600006E-8</v>
      </c>
      <c r="K33459">
        <f>IF(OR(B33459="GAS",B33459="COL",B33459="LAN",B33459="RICE",B33459="LIVE"),J33459*About!$B$102,IF(OR(B33459="CROP",B33459="NAA"),J33459*About!$B$103,J33459))</f>
        <v>8.8337712895712018E-8</v>
      </c>
      <c r="L33459" t="str">
        <f>INDEX('EPA Tech to Policy Mapping'!$D:$D,MATCH('EPA Data'!F33459,'EPA Tech to Policy Mapping'!$C:$C,0))</f>
        <v>ngps - production methane capture</v>
      </c>
    </row>
    <row r="33460" spans="1:12" x14ac:dyDescent="0.35">
      <c r="A33460" t="s">
        <v>425</v>
      </c>
      <c r="B33460" t="s">
        <v>433</v>
      </c>
      <c r="C33460">
        <v>2050</v>
      </c>
      <c r="D33460" t="s">
        <v>5011</v>
      </c>
      <c r="E33460" t="s">
        <v>5012</v>
      </c>
      <c r="F33460" t="s">
        <v>456</v>
      </c>
      <c r="G33460">
        <v>2998099</v>
      </c>
      <c r="H33460" t="b">
        <f>OR(L33460='PERAC-ngpPrcsTnD-mthncptr'!$B$1,L33460='PERAC-ngpPrcsTnD-mthncptr'!$C$1,L33460='PERAC-ngpPrcsTnD-mthncptr'!$D$1)</f>
        <v>0</v>
      </c>
      <c r="I33460">
        <f>IF(H33460=TRUE,G33460+'NPV Calcs'!$D$14,G33460)</f>
        <v>2998099</v>
      </c>
      <c r="J33460">
        <v>4.9615587194300002E-9</v>
      </c>
      <c r="K33460">
        <f>IF(OR(B33460="GAS",B33460="COL",B33460="LAN",B33460="RICE",B33460="LIVE"),J33460*About!$B$102,IF(OR(B33460="CROP",B33460="NAA"),J33460*About!$B$103,J33460))</f>
        <v>5.5569457657616005E-9</v>
      </c>
      <c r="L33460" t="str">
        <f>INDEX('EPA Tech to Policy Mapping'!$D:$D,MATCH('EPA Data'!F33460,'EPA Tech to Policy Mapping'!$C:$C,0))</f>
        <v>ngps - production methane capture</v>
      </c>
    </row>
    <row r="33461" spans="1:12" x14ac:dyDescent="0.35">
      <c r="A33461" t="s">
        <v>425</v>
      </c>
      <c r="B33461" t="s">
        <v>433</v>
      </c>
      <c r="C33461">
        <v>2050</v>
      </c>
      <c r="D33461" t="s">
        <v>5011</v>
      </c>
      <c r="E33461" t="s">
        <v>5012</v>
      </c>
      <c r="F33461" t="s">
        <v>456</v>
      </c>
      <c r="G33461">
        <v>2998215</v>
      </c>
      <c r="H33461" t="b">
        <f>OR(L33461='PERAC-ngpPrcsTnD-mthncptr'!$B$1,L33461='PERAC-ngpPrcsTnD-mthncptr'!$C$1,L33461='PERAC-ngpPrcsTnD-mthncptr'!$D$1)</f>
        <v>0</v>
      </c>
      <c r="I33461">
        <f>IF(H33461=TRUE,G33461+'NPV Calcs'!$D$14,G33461)</f>
        <v>2998215</v>
      </c>
      <c r="J33461">
        <v>1.1911053476900001E-8</v>
      </c>
      <c r="K33461">
        <f>IF(OR(B33461="GAS",B33461="COL",B33461="LAN",B33461="RICE",B33461="LIVE"),J33461*About!$B$102,IF(OR(B33461="CROP",B33461="NAA"),J33461*About!$B$103,J33461))</f>
        <v>1.3340379894128001E-8</v>
      </c>
      <c r="L33461" t="str">
        <f>INDEX('EPA Tech to Policy Mapping'!$D:$D,MATCH('EPA Data'!F33461,'EPA Tech to Policy Mapping'!$C:$C,0))</f>
        <v>ngps - production methane capture</v>
      </c>
    </row>
    <row r="33462" spans="1:12" x14ac:dyDescent="0.35">
      <c r="A33462" t="s">
        <v>425</v>
      </c>
      <c r="B33462" t="s">
        <v>433</v>
      </c>
      <c r="C33462">
        <v>2050</v>
      </c>
      <c r="D33462" t="s">
        <v>5011</v>
      </c>
      <c r="E33462" t="s">
        <v>5012</v>
      </c>
      <c r="F33462" t="s">
        <v>456</v>
      </c>
      <c r="G33462">
        <v>3127996</v>
      </c>
      <c r="H33462" t="b">
        <f>OR(L33462='PERAC-ngpPrcsTnD-mthncptr'!$B$1,L33462='PERAC-ngpPrcsTnD-mthncptr'!$C$1,L33462='PERAC-ngpPrcsTnD-mthncptr'!$D$1)</f>
        <v>0</v>
      </c>
      <c r="I33462">
        <f>IF(H33462=TRUE,G33462+'NPV Calcs'!$D$14,G33462)</f>
        <v>3127996</v>
      </c>
      <c r="J33462">
        <v>1.8152991287900001E-7</v>
      </c>
      <c r="K33462">
        <f>IF(OR(B33462="GAS",B33462="COL",B33462="LAN",B33462="RICE",B33462="LIVE"),J33462*About!$B$102,IF(OR(B33462="CROP",B33462="NAA"),J33462*About!$B$103,J33462))</f>
        <v>2.0331350242448004E-7</v>
      </c>
      <c r="L33462" t="str">
        <f>INDEX('EPA Tech to Policy Mapping'!$D:$D,MATCH('EPA Data'!F33462,'EPA Tech to Policy Mapping'!$C:$C,0))</f>
        <v>ngps - production methane capture</v>
      </c>
    </row>
    <row r="33463" spans="1:12" x14ac:dyDescent="0.35">
      <c r="A33463" t="s">
        <v>425</v>
      </c>
      <c r="B33463" t="s">
        <v>433</v>
      </c>
      <c r="C33463">
        <v>2050</v>
      </c>
      <c r="D33463" t="s">
        <v>5011</v>
      </c>
      <c r="E33463" t="s">
        <v>5012</v>
      </c>
      <c r="F33463" t="s">
        <v>456</v>
      </c>
      <c r="G33463">
        <v>3128117</v>
      </c>
      <c r="H33463" t="b">
        <f>OR(L33463='PERAC-ngpPrcsTnD-mthncptr'!$B$1,L33463='PERAC-ngpPrcsTnD-mthncptr'!$C$1,L33463='PERAC-ngpPrcsTnD-mthncptr'!$D$1)</f>
        <v>0</v>
      </c>
      <c r="I33463">
        <f>IF(H33463=TRUE,G33463+'NPV Calcs'!$D$14,G33463)</f>
        <v>3128117</v>
      </c>
      <c r="J33463">
        <v>4.3579299813200001E-7</v>
      </c>
      <c r="K33463">
        <f>IF(OR(B33463="GAS",B33463="COL",B33463="LAN",B33463="RICE",B33463="LIVE"),J33463*About!$B$102,IF(OR(B33463="CROP",B33463="NAA"),J33463*About!$B$103,J33463))</f>
        <v>4.8808815790784002E-7</v>
      </c>
      <c r="L33463" t="str">
        <f>INDEX('EPA Tech to Policy Mapping'!$D:$D,MATCH('EPA Data'!F33463,'EPA Tech to Policy Mapping'!$C:$C,0))</f>
        <v>ngps - production methane capture</v>
      </c>
    </row>
    <row r="33464" spans="1:12" x14ac:dyDescent="0.35">
      <c r="A33464" t="s">
        <v>425</v>
      </c>
      <c r="B33464" t="s">
        <v>433</v>
      </c>
      <c r="C33464">
        <v>2050</v>
      </c>
      <c r="D33464" t="s">
        <v>5011</v>
      </c>
      <c r="E33464" t="s">
        <v>5012</v>
      </c>
      <c r="F33464" t="s">
        <v>456</v>
      </c>
      <c r="G33464">
        <v>3433474</v>
      </c>
      <c r="H33464" t="b">
        <f>OR(L33464='PERAC-ngpPrcsTnD-mthncptr'!$B$1,L33464='PERAC-ngpPrcsTnD-mthncptr'!$C$1,L33464='PERAC-ngpPrcsTnD-mthncptr'!$D$1)</f>
        <v>0</v>
      </c>
      <c r="I33464">
        <f>IF(H33464=TRUE,G33464+'NPV Calcs'!$D$14,G33464)</f>
        <v>3433474</v>
      </c>
      <c r="J33464">
        <v>3.8947125524699998E-9</v>
      </c>
      <c r="K33464">
        <f>IF(OR(B33464="GAS",B33464="COL",B33464="LAN",B33464="RICE",B33464="LIVE"),J33464*About!$B$102,IF(OR(B33464="CROP",B33464="NAA"),J33464*About!$B$103,J33464))</f>
        <v>4.3620780587664003E-9</v>
      </c>
      <c r="L33464" t="str">
        <f>INDEX('EPA Tech to Policy Mapping'!$D:$D,MATCH('EPA Data'!F33464,'EPA Tech to Policy Mapping'!$C:$C,0))</f>
        <v>ngps - production methane capture</v>
      </c>
    </row>
    <row r="33465" spans="1:12" x14ac:dyDescent="0.35">
      <c r="A33465" t="s">
        <v>425</v>
      </c>
      <c r="B33465" t="s">
        <v>433</v>
      </c>
      <c r="C33465">
        <v>2050</v>
      </c>
      <c r="D33465" t="s">
        <v>5011</v>
      </c>
      <c r="E33465" t="s">
        <v>5012</v>
      </c>
      <c r="F33465" t="s">
        <v>456</v>
      </c>
      <c r="G33465">
        <v>3433607</v>
      </c>
      <c r="H33465" t="b">
        <f>OR(L33465='PERAC-ngpPrcsTnD-mthncptr'!$B$1,L33465='PERAC-ngpPrcsTnD-mthncptr'!$C$1,L33465='PERAC-ngpPrcsTnD-mthncptr'!$D$1)</f>
        <v>0</v>
      </c>
      <c r="I33465">
        <f>IF(H33465=TRUE,G33465+'NPV Calcs'!$D$14,G33465)</f>
        <v>3433607</v>
      </c>
      <c r="J33465">
        <v>9.34991017942E-9</v>
      </c>
      <c r="K33465">
        <f>IF(OR(B33465="GAS",B33465="COL",B33465="LAN",B33465="RICE",B33465="LIVE"),J33465*About!$B$102,IF(OR(B33465="CROP",B33465="NAA"),J33465*About!$B$103,J33465))</f>
        <v>1.0471899400950401E-8</v>
      </c>
      <c r="L33465" t="str">
        <f>INDEX('EPA Tech to Policy Mapping'!$D:$D,MATCH('EPA Data'!F33465,'EPA Tech to Policy Mapping'!$C:$C,0))</f>
        <v>ngps - production methane capture</v>
      </c>
    </row>
    <row r="33466" spans="1:12" x14ac:dyDescent="0.35">
      <c r="A33466" t="s">
        <v>425</v>
      </c>
      <c r="B33466" t="s">
        <v>433</v>
      </c>
      <c r="C33466">
        <v>2050</v>
      </c>
      <c r="D33466" t="s">
        <v>5011</v>
      </c>
      <c r="E33466" t="s">
        <v>5012</v>
      </c>
      <c r="F33466" t="s">
        <v>456</v>
      </c>
      <c r="G33466">
        <v>3496405</v>
      </c>
      <c r="H33466" t="b">
        <f>OR(L33466='PERAC-ngpPrcsTnD-mthncptr'!$B$1,L33466='PERAC-ngpPrcsTnD-mthncptr'!$C$1,L33466='PERAC-ngpPrcsTnD-mthncptr'!$D$1)</f>
        <v>0</v>
      </c>
      <c r="I33466">
        <f>IF(H33466=TRUE,G33466+'NPV Calcs'!$D$14,G33466)</f>
        <v>3496405</v>
      </c>
      <c r="J33466">
        <v>2.0230097597100002E-9</v>
      </c>
      <c r="K33466">
        <f>IF(OR(B33466="GAS",B33466="COL",B33466="LAN",B33466="RICE",B33466="LIVE"),J33466*About!$B$102,IF(OR(B33466="CROP",B33466="NAA"),J33466*About!$B$103,J33466))</f>
        <v>2.2657709308752004E-9</v>
      </c>
      <c r="L33466" t="str">
        <f>INDEX('EPA Tech to Policy Mapping'!$D:$D,MATCH('EPA Data'!F33466,'EPA Tech to Policy Mapping'!$C:$C,0))</f>
        <v>ngps - production methane capture</v>
      </c>
    </row>
    <row r="33467" spans="1:12" x14ac:dyDescent="0.35">
      <c r="A33467" t="s">
        <v>425</v>
      </c>
      <c r="B33467" t="s">
        <v>433</v>
      </c>
      <c r="C33467">
        <v>2050</v>
      </c>
      <c r="D33467" t="s">
        <v>5011</v>
      </c>
      <c r="E33467" t="s">
        <v>5012</v>
      </c>
      <c r="F33467" t="s">
        <v>456</v>
      </c>
      <c r="G33467">
        <v>3496541</v>
      </c>
      <c r="H33467" t="b">
        <f>OR(L33467='PERAC-ngpPrcsTnD-mthncptr'!$B$1,L33467='PERAC-ngpPrcsTnD-mthncptr'!$C$1,L33467='PERAC-ngpPrcsTnD-mthncptr'!$D$1)</f>
        <v>0</v>
      </c>
      <c r="I33467">
        <f>IF(H33467=TRUE,G33467+'NPV Calcs'!$D$14,G33467)</f>
        <v>3496541</v>
      </c>
      <c r="J33467">
        <v>4.8565742538600003E-9</v>
      </c>
      <c r="K33467">
        <f>IF(OR(B33467="GAS",B33467="COL",B33467="LAN",B33467="RICE",B33467="LIVE"),J33467*About!$B$102,IF(OR(B33467="CROP",B33467="NAA"),J33467*About!$B$103,J33467))</f>
        <v>5.4393631643232005E-9</v>
      </c>
      <c r="L33467" t="str">
        <f>INDEX('EPA Tech to Policy Mapping'!$D:$D,MATCH('EPA Data'!F33467,'EPA Tech to Policy Mapping'!$C:$C,0))</f>
        <v>ngps - production methane capture</v>
      </c>
    </row>
    <row r="33468" spans="1:12" x14ac:dyDescent="0.35">
      <c r="A33468" t="s">
        <v>425</v>
      </c>
      <c r="B33468" t="s">
        <v>433</v>
      </c>
      <c r="C33468">
        <v>2050</v>
      </c>
      <c r="D33468" t="s">
        <v>5011</v>
      </c>
      <c r="E33468" t="s">
        <v>5012</v>
      </c>
      <c r="F33468" t="s">
        <v>456</v>
      </c>
      <c r="G33468">
        <v>3666124</v>
      </c>
      <c r="H33468" t="b">
        <f>OR(L33468='PERAC-ngpPrcsTnD-mthncptr'!$B$1,L33468='PERAC-ngpPrcsTnD-mthncptr'!$C$1,L33468='PERAC-ngpPrcsTnD-mthncptr'!$D$1)</f>
        <v>0</v>
      </c>
      <c r="I33468">
        <f>IF(H33468=TRUE,G33468+'NPV Calcs'!$D$14,G33468)</f>
        <v>3666124</v>
      </c>
      <c r="J33468">
        <v>7.7208647461499995E-12</v>
      </c>
      <c r="K33468">
        <f>IF(OR(B33468="GAS",B33468="COL",B33468="LAN",B33468="RICE",B33468="LIVE"),J33468*About!$B$102,IF(OR(B33468="CROP",B33468="NAA"),J33468*About!$B$103,J33468))</f>
        <v>8.6473685156880006E-12</v>
      </c>
      <c r="L33468" t="str">
        <f>INDEX('EPA Tech to Policy Mapping'!$D:$D,MATCH('EPA Data'!F33468,'EPA Tech to Policy Mapping'!$C:$C,0))</f>
        <v>ngps - production methane capture</v>
      </c>
    </row>
    <row r="33469" spans="1:12" x14ac:dyDescent="0.35">
      <c r="A33469" t="s">
        <v>425</v>
      </c>
      <c r="B33469" t="s">
        <v>433</v>
      </c>
      <c r="C33469">
        <v>2050</v>
      </c>
      <c r="D33469" t="s">
        <v>5011</v>
      </c>
      <c r="E33469" t="s">
        <v>5012</v>
      </c>
      <c r="F33469" t="s">
        <v>456</v>
      </c>
      <c r="G33469">
        <v>3666266</v>
      </c>
      <c r="H33469" t="b">
        <f>OR(L33469='PERAC-ngpPrcsTnD-mthncptr'!$B$1,L33469='PERAC-ngpPrcsTnD-mthncptr'!$C$1,L33469='PERAC-ngpPrcsTnD-mthncptr'!$D$1)</f>
        <v>0</v>
      </c>
      <c r="I33469">
        <f>IF(H33469=TRUE,G33469+'NPV Calcs'!$D$14,G33469)</f>
        <v>3666266</v>
      </c>
      <c r="J33469">
        <v>1.8535230642E-11</v>
      </c>
      <c r="K33469">
        <f>IF(OR(B33469="GAS",B33469="COL",B33469="LAN",B33469="RICE",B33469="LIVE"),J33469*About!$B$102,IF(OR(B33469="CROP",B33469="NAA"),J33469*About!$B$103,J33469))</f>
        <v>2.0759458319040003E-11</v>
      </c>
      <c r="L33469" t="str">
        <f>INDEX('EPA Tech to Policy Mapping'!$D:$D,MATCH('EPA Data'!F33469,'EPA Tech to Policy Mapping'!$C:$C,0))</f>
        <v>ngps - production methane capture</v>
      </c>
    </row>
    <row r="33470" spans="1:12" x14ac:dyDescent="0.35">
      <c r="A33470" t="s">
        <v>425</v>
      </c>
      <c r="B33470" t="s">
        <v>433</v>
      </c>
      <c r="C33470">
        <v>2050</v>
      </c>
      <c r="D33470" t="s">
        <v>5011</v>
      </c>
      <c r="E33470" t="s">
        <v>5012</v>
      </c>
      <c r="F33470" t="s">
        <v>456</v>
      </c>
      <c r="G33470">
        <v>3710444</v>
      </c>
      <c r="H33470" t="b">
        <f>OR(L33470='PERAC-ngpPrcsTnD-mthncptr'!$B$1,L33470='PERAC-ngpPrcsTnD-mthncptr'!$C$1,L33470='PERAC-ngpPrcsTnD-mthncptr'!$D$1)</f>
        <v>0</v>
      </c>
      <c r="I33470">
        <f>IF(H33470=TRUE,G33470+'NPV Calcs'!$D$14,G33470)</f>
        <v>3710444</v>
      </c>
      <c r="J33470">
        <v>1.80614516174E-16</v>
      </c>
      <c r="K33470">
        <f>IF(OR(B33470="GAS",B33470="COL",B33470="LAN",B33470="RICE",B33470="LIVE"),J33470*About!$B$102,IF(OR(B33470="CROP",B33470="NAA"),J33470*About!$B$103,J33470))</f>
        <v>2.0228825811488002E-16</v>
      </c>
      <c r="L33470" t="str">
        <f>INDEX('EPA Tech to Policy Mapping'!$D:$D,MATCH('EPA Data'!F33470,'EPA Tech to Policy Mapping'!$C:$C,0))</f>
        <v>ngps - production methane capture</v>
      </c>
    </row>
    <row r="33471" spans="1:12" x14ac:dyDescent="0.35">
      <c r="A33471" t="s">
        <v>425</v>
      </c>
      <c r="B33471" t="s">
        <v>433</v>
      </c>
      <c r="C33471">
        <v>2050</v>
      </c>
      <c r="D33471" t="s">
        <v>5011</v>
      </c>
      <c r="E33471" t="s">
        <v>5012</v>
      </c>
      <c r="F33471" t="s">
        <v>456</v>
      </c>
      <c r="G33471">
        <v>3710588</v>
      </c>
      <c r="H33471" t="b">
        <f>OR(L33471='PERAC-ngpPrcsTnD-mthncptr'!$B$1,L33471='PERAC-ngpPrcsTnD-mthncptr'!$C$1,L33471='PERAC-ngpPrcsTnD-mthncptr'!$D$1)</f>
        <v>0</v>
      </c>
      <c r="I33471">
        <f>IF(H33471=TRUE,G33471+'NPV Calcs'!$D$14,G33471)</f>
        <v>3710588</v>
      </c>
      <c r="J33471">
        <v>4.3359545101499998E-16</v>
      </c>
      <c r="K33471">
        <f>IF(OR(B33471="GAS",B33471="COL",B33471="LAN",B33471="RICE",B33471="LIVE"),J33471*About!$B$102,IF(OR(B33471="CROP",B33471="NAA"),J33471*About!$B$103,J33471))</f>
        <v>4.8562690513680005E-16</v>
      </c>
      <c r="L33471" t="str">
        <f>INDEX('EPA Tech to Policy Mapping'!$D:$D,MATCH('EPA Data'!F33471,'EPA Tech to Policy Mapping'!$C:$C,0))</f>
        <v>ngps - production methane capture</v>
      </c>
    </row>
    <row r="33472" spans="1:12" x14ac:dyDescent="0.35">
      <c r="A33472" t="s">
        <v>425</v>
      </c>
      <c r="B33472" t="s">
        <v>433</v>
      </c>
      <c r="C33472">
        <v>2050</v>
      </c>
      <c r="D33472" t="s">
        <v>5011</v>
      </c>
      <c r="E33472" t="s">
        <v>5012</v>
      </c>
      <c r="F33472" t="s">
        <v>456</v>
      </c>
      <c r="G33472">
        <v>3777246</v>
      </c>
      <c r="H33472" t="b">
        <f>OR(L33472='PERAC-ngpPrcsTnD-mthncptr'!$B$1,L33472='PERAC-ngpPrcsTnD-mthncptr'!$C$1,L33472='PERAC-ngpPrcsTnD-mthncptr'!$D$1)</f>
        <v>0</v>
      </c>
      <c r="I33472">
        <f>IF(H33472=TRUE,G33472+'NPV Calcs'!$D$14,G33472)</f>
        <v>3777246</v>
      </c>
      <c r="J33472">
        <v>1.03040201371E-10</v>
      </c>
      <c r="K33472">
        <f>IF(OR(B33472="GAS",B33472="COL",B33472="LAN",B33472="RICE",B33472="LIVE"),J33472*About!$B$102,IF(OR(B33472="CROP",B33472="NAA"),J33472*About!$B$103,J33472))</f>
        <v>1.1540502553552001E-10</v>
      </c>
      <c r="L33472" t="str">
        <f>INDEX('EPA Tech to Policy Mapping'!$D:$D,MATCH('EPA Data'!F33472,'EPA Tech to Policy Mapping'!$C:$C,0))</f>
        <v>ngps - production methane capture</v>
      </c>
    </row>
    <row r="33473" spans="1:12" x14ac:dyDescent="0.35">
      <c r="A33473" t="s">
        <v>425</v>
      </c>
      <c r="B33473" t="s">
        <v>433</v>
      </c>
      <c r="C33473">
        <v>2050</v>
      </c>
      <c r="D33473" t="s">
        <v>5011</v>
      </c>
      <c r="E33473" t="s">
        <v>5012</v>
      </c>
      <c r="F33473" t="s">
        <v>456</v>
      </c>
      <c r="G33473">
        <v>3777392</v>
      </c>
      <c r="H33473" t="b">
        <f>OR(L33473='PERAC-ngpPrcsTnD-mthncptr'!$B$1,L33473='PERAC-ngpPrcsTnD-mthncptr'!$C$1,L33473='PERAC-ngpPrcsTnD-mthncptr'!$D$1)</f>
        <v>0</v>
      </c>
      <c r="I33473">
        <f>IF(H33473=TRUE,G33473+'NPV Calcs'!$D$14,G33473)</f>
        <v>3777392</v>
      </c>
      <c r="J33473">
        <v>2.4736529491400002E-10</v>
      </c>
      <c r="K33473">
        <f>IF(OR(B33473="GAS",B33473="COL",B33473="LAN",B33473="RICE",B33473="LIVE"),J33473*About!$B$102,IF(OR(B33473="CROP",B33473="NAA"),J33473*About!$B$103,J33473))</f>
        <v>2.7704913030368007E-10</v>
      </c>
      <c r="L33473" t="str">
        <f>INDEX('EPA Tech to Policy Mapping'!$D:$D,MATCH('EPA Data'!F33473,'EPA Tech to Policy Mapping'!$C:$C,0))</f>
        <v>ngps - production methane capture</v>
      </c>
    </row>
    <row r="33474" spans="1:12" x14ac:dyDescent="0.35">
      <c r="A33474" t="s">
        <v>425</v>
      </c>
      <c r="B33474" t="s">
        <v>433</v>
      </c>
      <c r="C33474">
        <v>2050</v>
      </c>
      <c r="D33474" t="s">
        <v>5011</v>
      </c>
      <c r="E33474" t="s">
        <v>5012</v>
      </c>
      <c r="F33474" t="s">
        <v>456</v>
      </c>
      <c r="G33474">
        <v>3793121</v>
      </c>
      <c r="H33474" t="b">
        <f>OR(L33474='PERAC-ngpPrcsTnD-mthncptr'!$B$1,L33474='PERAC-ngpPrcsTnD-mthncptr'!$C$1,L33474='PERAC-ngpPrcsTnD-mthncptr'!$D$1)</f>
        <v>0</v>
      </c>
      <c r="I33474">
        <f>IF(H33474=TRUE,G33474+'NPV Calcs'!$D$14,G33474)</f>
        <v>3793121</v>
      </c>
      <c r="J33474">
        <v>1.0701143964E-11</v>
      </c>
      <c r="K33474">
        <f>IF(OR(B33474="GAS",B33474="COL",B33474="LAN",B33474="RICE",B33474="LIVE"),J33474*About!$B$102,IF(OR(B33474="CROP",B33474="NAA"),J33474*About!$B$103,J33474))</f>
        <v>1.1985281239680001E-11</v>
      </c>
      <c r="L33474" t="str">
        <f>INDEX('EPA Tech to Policy Mapping'!$D:$D,MATCH('EPA Data'!F33474,'EPA Tech to Policy Mapping'!$C:$C,0))</f>
        <v>ngps - production methane capture</v>
      </c>
    </row>
    <row r="33475" spans="1:12" x14ac:dyDescent="0.35">
      <c r="A33475" t="s">
        <v>425</v>
      </c>
      <c r="B33475" t="s">
        <v>433</v>
      </c>
      <c r="C33475">
        <v>2050</v>
      </c>
      <c r="D33475" t="s">
        <v>5011</v>
      </c>
      <c r="E33475" t="s">
        <v>5012</v>
      </c>
      <c r="F33475" t="s">
        <v>456</v>
      </c>
      <c r="G33475">
        <v>3793268</v>
      </c>
      <c r="H33475" t="b">
        <f>OR(L33475='PERAC-ngpPrcsTnD-mthncptr'!$B$1,L33475='PERAC-ngpPrcsTnD-mthncptr'!$C$1,L33475='PERAC-ngpPrcsTnD-mthncptr'!$D$1)</f>
        <v>0</v>
      </c>
      <c r="I33475">
        <f>IF(H33475=TRUE,G33475+'NPV Calcs'!$D$14,G33475)</f>
        <v>3793268</v>
      </c>
      <c r="J33475">
        <v>2.56898911866E-11</v>
      </c>
      <c r="K33475">
        <f>IF(OR(B33475="GAS",B33475="COL",B33475="LAN",B33475="RICE",B33475="LIVE"),J33475*About!$B$102,IF(OR(B33475="CROP",B33475="NAA"),J33475*About!$B$103,J33475))</f>
        <v>2.8772678128992001E-11</v>
      </c>
      <c r="L33475" t="str">
        <f>INDEX('EPA Tech to Policy Mapping'!$D:$D,MATCH('EPA Data'!F33475,'EPA Tech to Policy Mapping'!$C:$C,0))</f>
        <v>ngps - production methane capture</v>
      </c>
    </row>
    <row r="33476" spans="1:12" x14ac:dyDescent="0.35">
      <c r="A33476" t="s">
        <v>425</v>
      </c>
      <c r="B33476" t="s">
        <v>433</v>
      </c>
      <c r="C33476">
        <v>2050</v>
      </c>
      <c r="D33476" t="s">
        <v>5011</v>
      </c>
      <c r="E33476" t="s">
        <v>5012</v>
      </c>
      <c r="F33476" t="s">
        <v>456</v>
      </c>
      <c r="G33476">
        <v>3821825</v>
      </c>
      <c r="H33476" t="b">
        <f>OR(L33476='PERAC-ngpPrcsTnD-mthncptr'!$B$1,L33476='PERAC-ngpPrcsTnD-mthncptr'!$C$1,L33476='PERAC-ngpPrcsTnD-mthncptr'!$D$1)</f>
        <v>0</v>
      </c>
      <c r="I33476">
        <f>IF(H33476=TRUE,G33476+'NPV Calcs'!$D$14,G33476)</f>
        <v>3821825</v>
      </c>
      <c r="J33476">
        <v>2.4025343346700002E-12</v>
      </c>
      <c r="K33476">
        <f>IF(OR(B33476="GAS",B33476="COL",B33476="LAN",B33476="RICE",B33476="LIVE"),J33476*About!$B$102,IF(OR(B33476="CROP",B33476="NAA"),J33476*About!$B$103,J33476))</f>
        <v>2.6908384548304005E-12</v>
      </c>
      <c r="L33476" t="str">
        <f>INDEX('EPA Tech to Policy Mapping'!$D:$D,MATCH('EPA Data'!F33476,'EPA Tech to Policy Mapping'!$C:$C,0))</f>
        <v>ngps - production methane capture</v>
      </c>
    </row>
    <row r="33477" spans="1:12" x14ac:dyDescent="0.35">
      <c r="A33477" t="s">
        <v>425</v>
      </c>
      <c r="B33477" t="s">
        <v>433</v>
      </c>
      <c r="C33477">
        <v>2050</v>
      </c>
      <c r="D33477" t="s">
        <v>5011</v>
      </c>
      <c r="E33477" t="s">
        <v>5012</v>
      </c>
      <c r="F33477" t="s">
        <v>456</v>
      </c>
      <c r="G33477">
        <v>3821973</v>
      </c>
      <c r="H33477" t="b">
        <f>OR(L33477='PERAC-ngpPrcsTnD-mthncptr'!$B$1,L33477='PERAC-ngpPrcsTnD-mthncptr'!$C$1,L33477='PERAC-ngpPrcsTnD-mthncptr'!$D$1)</f>
        <v>0</v>
      </c>
      <c r="I33477">
        <f>IF(H33477=TRUE,G33477+'NPV Calcs'!$D$14,G33477)</f>
        <v>3821973</v>
      </c>
      <c r="J33477">
        <v>5.7676866754800004E-12</v>
      </c>
      <c r="K33477">
        <f>IF(OR(B33477="GAS",B33477="COL",B33477="LAN",B33477="RICE",B33477="LIVE"),J33477*About!$B$102,IF(OR(B33477="CROP",B33477="NAA"),J33477*About!$B$103,J33477))</f>
        <v>6.4598090765376011E-12</v>
      </c>
      <c r="L33477" t="str">
        <f>INDEX('EPA Tech to Policy Mapping'!$D:$D,MATCH('EPA Data'!F33477,'EPA Tech to Policy Mapping'!$C:$C,0))</f>
        <v>ngps - production methane capture</v>
      </c>
    </row>
    <row r="33478" spans="1:12" x14ac:dyDescent="0.35">
      <c r="A33478" t="s">
        <v>425</v>
      </c>
      <c r="B33478" t="s">
        <v>433</v>
      </c>
      <c r="C33478">
        <v>2050</v>
      </c>
      <c r="D33478" t="s">
        <v>5011</v>
      </c>
      <c r="E33478" t="s">
        <v>5012</v>
      </c>
      <c r="F33478" t="s">
        <v>456</v>
      </c>
      <c r="G33478">
        <v>3916870</v>
      </c>
      <c r="H33478" t="b">
        <f>OR(L33478='PERAC-ngpPrcsTnD-mthncptr'!$B$1,L33478='PERAC-ngpPrcsTnD-mthncptr'!$C$1,L33478='PERAC-ngpPrcsTnD-mthncptr'!$D$1)</f>
        <v>0</v>
      </c>
      <c r="I33478">
        <f>IF(H33478=TRUE,G33478+'NPV Calcs'!$D$14,G33478)</f>
        <v>3916870</v>
      </c>
      <c r="J33478">
        <v>2.0610805506699998E-8</v>
      </c>
      <c r="K33478">
        <f>IF(OR(B33478="GAS",B33478="COL",B33478="LAN",B33478="RICE",B33478="LIVE"),J33478*About!$B$102,IF(OR(B33478="CROP",B33478="NAA"),J33478*About!$B$103,J33478))</f>
        <v>2.3084102167504001E-8</v>
      </c>
      <c r="L33478" t="str">
        <f>INDEX('EPA Tech to Policy Mapping'!$D:$D,MATCH('EPA Data'!F33478,'EPA Tech to Policy Mapping'!$C:$C,0))</f>
        <v>ngps - production methane capture</v>
      </c>
    </row>
    <row r="33479" spans="1:12" x14ac:dyDescent="0.35">
      <c r="A33479" t="s">
        <v>425</v>
      </c>
      <c r="B33479" t="s">
        <v>433</v>
      </c>
      <c r="C33479">
        <v>2050</v>
      </c>
      <c r="D33479" t="s">
        <v>5011</v>
      </c>
      <c r="E33479" t="s">
        <v>5012</v>
      </c>
      <c r="F33479" t="s">
        <v>456</v>
      </c>
      <c r="G33479">
        <v>3917022</v>
      </c>
      <c r="H33479" t="b">
        <f>OR(L33479='PERAC-ngpPrcsTnD-mthncptr'!$B$1,L33479='PERAC-ngpPrcsTnD-mthncptr'!$C$1,L33479='PERAC-ngpPrcsTnD-mthncptr'!$D$1)</f>
        <v>0</v>
      </c>
      <c r="I33479">
        <f>IF(H33479=TRUE,G33479+'NPV Calcs'!$D$14,G33479)</f>
        <v>3917022</v>
      </c>
      <c r="J33479">
        <v>4.9479698560600001E-8</v>
      </c>
      <c r="K33479">
        <f>IF(OR(B33479="GAS",B33479="COL",B33479="LAN",B33479="RICE",B33479="LIVE"),J33479*About!$B$102,IF(OR(B33479="CROP",B33479="NAA"),J33479*About!$B$103,J33479))</f>
        <v>5.5417262387872007E-8</v>
      </c>
      <c r="L33479" t="str">
        <f>INDEX('EPA Tech to Policy Mapping'!$D:$D,MATCH('EPA Data'!F33479,'EPA Tech to Policy Mapping'!$C:$C,0))</f>
        <v>ngps - production methane capture</v>
      </c>
    </row>
    <row r="33480" spans="1:12" x14ac:dyDescent="0.35">
      <c r="A33480" t="s">
        <v>425</v>
      </c>
      <c r="B33480" t="s">
        <v>433</v>
      </c>
      <c r="C33480">
        <v>2050</v>
      </c>
      <c r="D33480" t="s">
        <v>5011</v>
      </c>
      <c r="E33480" t="s">
        <v>5012</v>
      </c>
      <c r="F33480" t="s">
        <v>456</v>
      </c>
      <c r="G33480">
        <v>3991082</v>
      </c>
      <c r="H33480" t="b">
        <f>OR(L33480='PERAC-ngpPrcsTnD-mthncptr'!$B$1,L33480='PERAC-ngpPrcsTnD-mthncptr'!$C$1,L33480='PERAC-ngpPrcsTnD-mthncptr'!$D$1)</f>
        <v>0</v>
      </c>
      <c r="I33480">
        <f>IF(H33480=TRUE,G33480+'NPV Calcs'!$D$14,G33480)</f>
        <v>3991082</v>
      </c>
      <c r="J33480">
        <v>-1.7049506649300001E-16</v>
      </c>
      <c r="K33480">
        <f>IF(OR(B33480="GAS",B33480="COL",B33480="LAN",B33480="RICE",B33480="LIVE"),J33480*About!$B$102,IF(OR(B33480="CROP",B33480="NAA"),J33480*About!$B$103,J33480))</f>
        <v>-1.9095447447216004E-16</v>
      </c>
      <c r="L33480" t="str">
        <f>INDEX('EPA Tech to Policy Mapping'!$D:$D,MATCH('EPA Data'!F33480,'EPA Tech to Policy Mapping'!$C:$C,0))</f>
        <v>ngps - production methane capture</v>
      </c>
    </row>
    <row r="33481" spans="1:12" x14ac:dyDescent="0.35">
      <c r="A33481" t="s">
        <v>425</v>
      </c>
      <c r="B33481" t="s">
        <v>433</v>
      </c>
      <c r="C33481">
        <v>2050</v>
      </c>
      <c r="D33481" t="s">
        <v>5011</v>
      </c>
      <c r="E33481" t="s">
        <v>5012</v>
      </c>
      <c r="F33481" t="s">
        <v>456</v>
      </c>
      <c r="G33481">
        <v>3991237</v>
      </c>
      <c r="H33481" t="b">
        <f>OR(L33481='PERAC-ngpPrcsTnD-mthncptr'!$B$1,L33481='PERAC-ngpPrcsTnD-mthncptr'!$C$1,L33481='PERAC-ngpPrcsTnD-mthncptr'!$D$1)</f>
        <v>0</v>
      </c>
      <c r="I33481">
        <f>IF(H33481=TRUE,G33481+'NPV Calcs'!$D$14,G33481)</f>
        <v>3991237</v>
      </c>
      <c r="J33481">
        <v>-4.0930201669300002E-16</v>
      </c>
      <c r="K33481">
        <f>IF(OR(B33481="GAS",B33481="COL",B33481="LAN",B33481="RICE",B33481="LIVE"),J33481*About!$B$102,IF(OR(B33481="CROP",B33481="NAA"),J33481*About!$B$103,J33481))</f>
        <v>-4.5841825869616003E-16</v>
      </c>
      <c r="L33481" t="str">
        <f>INDEX('EPA Tech to Policy Mapping'!$D:$D,MATCH('EPA Data'!F33481,'EPA Tech to Policy Mapping'!$C:$C,0))</f>
        <v>ngps - production methane capture</v>
      </c>
    </row>
    <row r="33482" spans="1:12" x14ac:dyDescent="0.35">
      <c r="A33482" t="s">
        <v>425</v>
      </c>
      <c r="B33482" t="s">
        <v>433</v>
      </c>
      <c r="C33482">
        <v>2050</v>
      </c>
      <c r="D33482" t="s">
        <v>5011</v>
      </c>
      <c r="E33482" t="s">
        <v>5012</v>
      </c>
      <c r="F33482" t="s">
        <v>456</v>
      </c>
      <c r="G33482">
        <v>4087364</v>
      </c>
      <c r="H33482" t="b">
        <f>OR(L33482='PERAC-ngpPrcsTnD-mthncptr'!$B$1,L33482='PERAC-ngpPrcsTnD-mthncptr'!$C$1,L33482='PERAC-ngpPrcsTnD-mthncptr'!$D$1)</f>
        <v>0</v>
      </c>
      <c r="I33482">
        <f>IF(H33482=TRUE,G33482+'NPV Calcs'!$D$14,G33482)</f>
        <v>4087364</v>
      </c>
      <c r="J33482">
        <v>1.3899009720899999E-9</v>
      </c>
      <c r="K33482">
        <f>IF(OR(B33482="GAS",B33482="COL",B33482="LAN",B33482="RICE",B33482="LIVE"),J33482*About!$B$102,IF(OR(B33482="CROP",B33482="NAA"),J33482*About!$B$103,J33482))</f>
        <v>1.5566890887408001E-9</v>
      </c>
      <c r="L33482" t="str">
        <f>INDEX('EPA Tech to Policy Mapping'!$D:$D,MATCH('EPA Data'!F33482,'EPA Tech to Policy Mapping'!$C:$C,0))</f>
        <v>ngps - production methane capture</v>
      </c>
    </row>
    <row r="33483" spans="1:12" x14ac:dyDescent="0.35">
      <c r="A33483" t="s">
        <v>425</v>
      </c>
      <c r="B33483" t="s">
        <v>433</v>
      </c>
      <c r="C33483">
        <v>2050</v>
      </c>
      <c r="D33483" t="s">
        <v>5011</v>
      </c>
      <c r="E33483" t="s">
        <v>5012</v>
      </c>
      <c r="F33483" t="s">
        <v>456</v>
      </c>
      <c r="G33483">
        <v>4087523</v>
      </c>
      <c r="H33483" t="b">
        <f>OR(L33483='PERAC-ngpPrcsTnD-mthncptr'!$B$1,L33483='PERAC-ngpPrcsTnD-mthncptr'!$C$1,L33483='PERAC-ngpPrcsTnD-mthncptr'!$D$1)</f>
        <v>0</v>
      </c>
      <c r="I33483">
        <f>IF(H33483=TRUE,G33483+'NPV Calcs'!$D$14,G33483)</f>
        <v>4087523</v>
      </c>
      <c r="J33483">
        <v>3.3366904794700002E-9</v>
      </c>
      <c r="K33483">
        <f>IF(OR(B33483="GAS",B33483="COL",B33483="LAN",B33483="RICE",B33483="LIVE"),J33483*About!$B$102,IF(OR(B33483="CROP",B33483="NAA"),J33483*About!$B$103,J33483))</f>
        <v>3.7370933370064002E-9</v>
      </c>
      <c r="L33483" t="str">
        <f>INDEX('EPA Tech to Policy Mapping'!$D:$D,MATCH('EPA Data'!F33483,'EPA Tech to Policy Mapping'!$C:$C,0))</f>
        <v>ngps - production methane capture</v>
      </c>
    </row>
    <row r="33484" spans="1:12" x14ac:dyDescent="0.35">
      <c r="A33484" t="s">
        <v>425</v>
      </c>
      <c r="B33484" t="s">
        <v>433</v>
      </c>
      <c r="C33484">
        <v>2050</v>
      </c>
      <c r="D33484" t="s">
        <v>5011</v>
      </c>
      <c r="E33484" t="s">
        <v>5012</v>
      </c>
      <c r="F33484" t="s">
        <v>456</v>
      </c>
      <c r="G33484">
        <v>4120737</v>
      </c>
      <c r="H33484" t="b">
        <f>OR(L33484='PERAC-ngpPrcsTnD-mthncptr'!$B$1,L33484='PERAC-ngpPrcsTnD-mthncptr'!$C$1,L33484='PERAC-ngpPrcsTnD-mthncptr'!$D$1)</f>
        <v>0</v>
      </c>
      <c r="I33484">
        <f>IF(H33484=TRUE,G33484+'NPV Calcs'!$D$14,G33484)</f>
        <v>4120737</v>
      </c>
      <c r="J33484">
        <v>7.1098821274900003E-12</v>
      </c>
      <c r="K33484">
        <f>IF(OR(B33484="GAS",B33484="COL",B33484="LAN",B33484="RICE",B33484="LIVE"),J33484*About!$B$102,IF(OR(B33484="CROP",B33484="NAA"),J33484*About!$B$103,J33484))</f>
        <v>7.9630679827888009E-12</v>
      </c>
      <c r="L33484" t="str">
        <f>INDEX('EPA Tech to Policy Mapping'!$D:$D,MATCH('EPA Data'!F33484,'EPA Tech to Policy Mapping'!$C:$C,0))</f>
        <v>ngps - production methane capture</v>
      </c>
    </row>
    <row r="33485" spans="1:12" x14ac:dyDescent="0.35">
      <c r="A33485" t="s">
        <v>425</v>
      </c>
      <c r="B33485" t="s">
        <v>433</v>
      </c>
      <c r="C33485">
        <v>2050</v>
      </c>
      <c r="D33485" t="s">
        <v>5011</v>
      </c>
      <c r="E33485" t="s">
        <v>5012</v>
      </c>
      <c r="F33485" t="s">
        <v>456</v>
      </c>
      <c r="G33485">
        <v>4120897</v>
      </c>
      <c r="H33485" t="b">
        <f>OR(L33485='PERAC-ngpPrcsTnD-mthncptr'!$B$1,L33485='PERAC-ngpPrcsTnD-mthncptr'!$C$1,L33485='PERAC-ngpPrcsTnD-mthncptr'!$D$1)</f>
        <v>0</v>
      </c>
      <c r="I33485">
        <f>IF(H33485=TRUE,G33485+'NPV Calcs'!$D$14,G33485)</f>
        <v>4120897</v>
      </c>
      <c r="J33485">
        <v>1.7068464697200001E-11</v>
      </c>
      <c r="K33485">
        <f>IF(OR(B33485="GAS",B33485="COL",B33485="LAN",B33485="RICE",B33485="LIVE"),J33485*About!$B$102,IF(OR(B33485="CROP",B33485="NAA"),J33485*About!$B$103,J33485))</f>
        <v>1.9116680460864002E-11</v>
      </c>
      <c r="L33485" t="str">
        <f>INDEX('EPA Tech to Policy Mapping'!$D:$D,MATCH('EPA Data'!F33485,'EPA Tech to Policy Mapping'!$C:$C,0))</f>
        <v>ngps - production methane capture</v>
      </c>
    </row>
    <row r="33486" spans="1:12" x14ac:dyDescent="0.35">
      <c r="A33486" t="s">
        <v>425</v>
      </c>
      <c r="B33486" t="s">
        <v>433</v>
      </c>
      <c r="C33486">
        <v>2050</v>
      </c>
      <c r="D33486" t="s">
        <v>5011</v>
      </c>
      <c r="E33486" t="s">
        <v>5012</v>
      </c>
      <c r="F33486" t="s">
        <v>456</v>
      </c>
      <c r="G33486">
        <v>4385322</v>
      </c>
      <c r="H33486" t="b">
        <f>OR(L33486='PERAC-ngpPrcsTnD-mthncptr'!$B$1,L33486='PERAC-ngpPrcsTnD-mthncptr'!$C$1,L33486='PERAC-ngpPrcsTnD-mthncptr'!$D$1)</f>
        <v>0</v>
      </c>
      <c r="I33486">
        <f>IF(H33486=TRUE,G33486+'NPV Calcs'!$D$14,G33486)</f>
        <v>4385322</v>
      </c>
      <c r="J33486">
        <v>1.9578996202100001E-8</v>
      </c>
      <c r="K33486">
        <f>IF(OR(B33486="GAS",B33486="COL",B33486="LAN",B33486="RICE",B33486="LIVE"),J33486*About!$B$102,IF(OR(B33486="CROP",B33486="NAA"),J33486*About!$B$103,J33486))</f>
        <v>2.1928475746352003E-8</v>
      </c>
      <c r="L33486" t="str">
        <f>INDEX('EPA Tech to Policy Mapping'!$D:$D,MATCH('EPA Data'!F33486,'EPA Tech to Policy Mapping'!$C:$C,0))</f>
        <v>ngps - production methane capture</v>
      </c>
    </row>
    <row r="33487" spans="1:12" x14ac:dyDescent="0.35">
      <c r="A33487" t="s">
        <v>425</v>
      </c>
      <c r="B33487" t="s">
        <v>433</v>
      </c>
      <c r="C33487">
        <v>2050</v>
      </c>
      <c r="D33487" t="s">
        <v>5011</v>
      </c>
      <c r="E33487" t="s">
        <v>5012</v>
      </c>
      <c r="F33487" t="s">
        <v>456</v>
      </c>
      <c r="G33487">
        <v>4385492</v>
      </c>
      <c r="H33487" t="b">
        <f>OR(L33487='PERAC-ngpPrcsTnD-mthncptr'!$B$1,L33487='PERAC-ngpPrcsTnD-mthncptr'!$C$1,L33487='PERAC-ngpPrcsTnD-mthncptr'!$D$1)</f>
        <v>0</v>
      </c>
      <c r="I33487">
        <f>IF(H33487=TRUE,G33487+'NPV Calcs'!$D$14,G33487)</f>
        <v>4385492</v>
      </c>
      <c r="J33487">
        <v>4.7002668424100001E-8</v>
      </c>
      <c r="K33487">
        <f>IF(OR(B33487="GAS",B33487="COL",B33487="LAN",B33487="RICE",B33487="LIVE"),J33487*About!$B$102,IF(OR(B33487="CROP",B33487="NAA"),J33487*About!$B$103,J33487))</f>
        <v>5.2642988634992006E-8</v>
      </c>
      <c r="L33487" t="str">
        <f>INDEX('EPA Tech to Policy Mapping'!$D:$D,MATCH('EPA Data'!F33487,'EPA Tech to Policy Mapping'!$C:$C,0))</f>
        <v>ngps - production methane capture</v>
      </c>
    </row>
    <row r="33488" spans="1:12" x14ac:dyDescent="0.35">
      <c r="A33488" t="s">
        <v>425</v>
      </c>
      <c r="B33488" t="s">
        <v>433</v>
      </c>
      <c r="C33488">
        <v>2050</v>
      </c>
      <c r="D33488" t="s">
        <v>5011</v>
      </c>
      <c r="E33488" t="s">
        <v>5012</v>
      </c>
      <c r="F33488" t="s">
        <v>456</v>
      </c>
      <c r="G33488">
        <v>4404556</v>
      </c>
      <c r="H33488" t="b">
        <f>OR(L33488='PERAC-ngpPrcsTnD-mthncptr'!$B$1,L33488='PERAC-ngpPrcsTnD-mthncptr'!$C$1,L33488='PERAC-ngpPrcsTnD-mthncptr'!$D$1)</f>
        <v>0</v>
      </c>
      <c r="I33488">
        <f>IF(H33488=TRUE,G33488+'NPV Calcs'!$D$14,G33488)</f>
        <v>4404556</v>
      </c>
      <c r="J33488">
        <v>2.9278405477799999E-8</v>
      </c>
      <c r="K33488">
        <f>IF(OR(B33488="GAS",B33488="COL",B33488="LAN",B33488="RICE",B33488="LIVE"),J33488*About!$B$102,IF(OR(B33488="CROP",B33488="NAA"),J33488*About!$B$103,J33488))</f>
        <v>3.2791814135136001E-8</v>
      </c>
      <c r="L33488" t="str">
        <f>INDEX('EPA Tech to Policy Mapping'!$D:$D,MATCH('EPA Data'!F33488,'EPA Tech to Policy Mapping'!$C:$C,0))</f>
        <v>ngps - production methane capture</v>
      </c>
    </row>
    <row r="33489" spans="1:12" x14ac:dyDescent="0.35">
      <c r="A33489" t="s">
        <v>425</v>
      </c>
      <c r="B33489" t="s">
        <v>433</v>
      </c>
      <c r="C33489">
        <v>2050</v>
      </c>
      <c r="D33489" t="s">
        <v>5011</v>
      </c>
      <c r="E33489" t="s">
        <v>5012</v>
      </c>
      <c r="F33489" t="s">
        <v>456</v>
      </c>
      <c r="G33489">
        <v>4404727</v>
      </c>
      <c r="H33489" t="b">
        <f>OR(L33489='PERAC-ngpPrcsTnD-mthncptr'!$B$1,L33489='PERAC-ngpPrcsTnD-mthncptr'!$C$1,L33489='PERAC-ngpPrcsTnD-mthncptr'!$D$1)</f>
        <v>0</v>
      </c>
      <c r="I33489">
        <f>IF(H33489=TRUE,G33489+'NPV Calcs'!$D$14,G33489)</f>
        <v>4404727</v>
      </c>
      <c r="J33489">
        <v>7.0287725861799996E-8</v>
      </c>
      <c r="K33489">
        <f>IF(OR(B33489="GAS",B33489="COL",B33489="LAN",B33489="RICE",B33489="LIVE"),J33489*About!$B$102,IF(OR(B33489="CROP",B33489="NAA"),J33489*About!$B$103,J33489))</f>
        <v>7.8722252965216009E-8</v>
      </c>
      <c r="L33489" t="str">
        <f>INDEX('EPA Tech to Policy Mapping'!$D:$D,MATCH('EPA Data'!F33489,'EPA Tech to Policy Mapping'!$C:$C,0))</f>
        <v>ngps - production methane capture</v>
      </c>
    </row>
    <row r="33490" spans="1:12" x14ac:dyDescent="0.35">
      <c r="A33490" t="s">
        <v>425</v>
      </c>
      <c r="B33490" t="s">
        <v>433</v>
      </c>
      <c r="C33490">
        <v>2050</v>
      </c>
      <c r="D33490" t="s">
        <v>5011</v>
      </c>
      <c r="E33490" t="s">
        <v>5012</v>
      </c>
      <c r="F33490" t="s">
        <v>456</v>
      </c>
      <c r="G33490">
        <v>4527974</v>
      </c>
      <c r="H33490" t="b">
        <f>OR(L33490='PERAC-ngpPrcsTnD-mthncptr'!$B$1,L33490='PERAC-ngpPrcsTnD-mthncptr'!$C$1,L33490='PERAC-ngpPrcsTnD-mthncptr'!$D$1)</f>
        <v>0</v>
      </c>
      <c r="I33490">
        <f>IF(H33490=TRUE,G33490+'NPV Calcs'!$D$14,G33490)</f>
        <v>4527974</v>
      </c>
      <c r="J33490">
        <v>5.62508303825E-11</v>
      </c>
      <c r="K33490">
        <f>IF(OR(B33490="GAS",B33490="COL",B33490="LAN",B33490="RICE",B33490="LIVE"),J33490*About!$B$102,IF(OR(B33490="CROP",B33490="NAA"),J33490*About!$B$103,J33490))</f>
        <v>6.3000930028400002E-11</v>
      </c>
      <c r="L33490" t="str">
        <f>INDEX('EPA Tech to Policy Mapping'!$D:$D,MATCH('EPA Data'!F33490,'EPA Tech to Policy Mapping'!$C:$C,0))</f>
        <v>ngps - production methane capture</v>
      </c>
    </row>
    <row r="33491" spans="1:12" x14ac:dyDescent="0.35">
      <c r="A33491" t="s">
        <v>425</v>
      </c>
      <c r="B33491" t="s">
        <v>433</v>
      </c>
      <c r="C33491">
        <v>2050</v>
      </c>
      <c r="D33491" t="s">
        <v>5011</v>
      </c>
      <c r="E33491" t="s">
        <v>5012</v>
      </c>
      <c r="F33491" t="s">
        <v>456</v>
      </c>
      <c r="G33491">
        <v>4528150</v>
      </c>
      <c r="H33491" t="b">
        <f>OR(L33491='PERAC-ngpPrcsTnD-mthncptr'!$B$1,L33491='PERAC-ngpPrcsTnD-mthncptr'!$C$1,L33491='PERAC-ngpPrcsTnD-mthncptr'!$D$1)</f>
        <v>0</v>
      </c>
      <c r="I33491">
        <f>IF(H33491=TRUE,G33491+'NPV Calcs'!$D$14,G33491)</f>
        <v>4528150</v>
      </c>
      <c r="J33491">
        <v>1.3503956286500001E-10</v>
      </c>
      <c r="K33491">
        <f>IF(OR(B33491="GAS",B33491="COL",B33491="LAN",B33491="RICE",B33491="LIVE"),J33491*About!$B$102,IF(OR(B33491="CROP",B33491="NAA"),J33491*About!$B$103,J33491))</f>
        <v>1.5124431040880003E-10</v>
      </c>
      <c r="L33491" t="str">
        <f>INDEX('EPA Tech to Policy Mapping'!$D:$D,MATCH('EPA Data'!F33491,'EPA Tech to Policy Mapping'!$C:$C,0))</f>
        <v>ngps - production methane capture</v>
      </c>
    </row>
    <row r="33492" spans="1:12" x14ac:dyDescent="0.35">
      <c r="A33492" t="s">
        <v>425</v>
      </c>
      <c r="B33492" t="s">
        <v>433</v>
      </c>
      <c r="C33492">
        <v>2050</v>
      </c>
      <c r="D33492" t="s">
        <v>5011</v>
      </c>
      <c r="E33492" t="s">
        <v>5012</v>
      </c>
      <c r="F33492" t="s">
        <v>456</v>
      </c>
      <c r="G33492">
        <v>4633832</v>
      </c>
      <c r="H33492" t="b">
        <f>OR(L33492='PERAC-ngpPrcsTnD-mthncptr'!$B$1,L33492='PERAC-ngpPrcsTnD-mthncptr'!$C$1,L33492='PERAC-ngpPrcsTnD-mthncptr'!$D$1)</f>
        <v>0</v>
      </c>
      <c r="I33492">
        <f>IF(H33492=TRUE,G33492+'NPV Calcs'!$D$14,G33492)</f>
        <v>4633832</v>
      </c>
      <c r="J33492">
        <v>4.6406201798000003E-11</v>
      </c>
      <c r="K33492">
        <f>IF(OR(B33492="GAS",B33492="COL",B33492="LAN",B33492="RICE",B33492="LIVE"),J33492*About!$B$102,IF(OR(B33492="CROP",B33492="NAA"),J33492*About!$B$103,J33492))</f>
        <v>5.1974946013760009E-11</v>
      </c>
      <c r="L33492" t="str">
        <f>INDEX('EPA Tech to Policy Mapping'!$D:$D,MATCH('EPA Data'!F33492,'EPA Tech to Policy Mapping'!$C:$C,0))</f>
        <v>ngps - production methane capture</v>
      </c>
    </row>
    <row r="33493" spans="1:12" x14ac:dyDescent="0.35">
      <c r="A33493" t="s">
        <v>425</v>
      </c>
      <c r="B33493" t="s">
        <v>433</v>
      </c>
      <c r="C33493">
        <v>2050</v>
      </c>
      <c r="D33493" t="s">
        <v>5011</v>
      </c>
      <c r="E33493" t="s">
        <v>5012</v>
      </c>
      <c r="F33493" t="s">
        <v>456</v>
      </c>
      <c r="G33493">
        <v>4634012</v>
      </c>
      <c r="H33493" t="b">
        <f>OR(L33493='PERAC-ngpPrcsTnD-mthncptr'!$B$1,L33493='PERAC-ngpPrcsTnD-mthncptr'!$C$1,L33493='PERAC-ngpPrcsTnD-mthncptr'!$D$1)</f>
        <v>0</v>
      </c>
      <c r="I33493">
        <f>IF(H33493=TRUE,G33493+'NPV Calcs'!$D$14,G33493)</f>
        <v>4634012</v>
      </c>
      <c r="J33493">
        <v>1.11405877579E-10</v>
      </c>
      <c r="K33493">
        <f>IF(OR(B33493="GAS",B33493="COL",B33493="LAN",B33493="RICE",B33493="LIVE"),J33493*About!$B$102,IF(OR(B33493="CROP",B33493="NAA"),J33493*About!$B$103,J33493))</f>
        <v>1.2477458288848002E-10</v>
      </c>
      <c r="L33493" t="str">
        <f>INDEX('EPA Tech to Policy Mapping'!$D:$D,MATCH('EPA Data'!F33493,'EPA Tech to Policy Mapping'!$C:$C,0))</f>
        <v>ngps - production methane capture</v>
      </c>
    </row>
    <row r="33494" spans="1:12" x14ac:dyDescent="0.35">
      <c r="A33494" t="s">
        <v>425</v>
      </c>
      <c r="B33494" t="s">
        <v>433</v>
      </c>
      <c r="C33494">
        <v>2050</v>
      </c>
      <c r="D33494" t="s">
        <v>5011</v>
      </c>
      <c r="E33494" t="s">
        <v>5012</v>
      </c>
      <c r="F33494" t="s">
        <v>456</v>
      </c>
      <c r="G33494">
        <v>4911868</v>
      </c>
      <c r="H33494" t="b">
        <f>OR(L33494='PERAC-ngpPrcsTnD-mthncptr'!$B$1,L33494='PERAC-ngpPrcsTnD-mthncptr'!$C$1,L33494='PERAC-ngpPrcsTnD-mthncptr'!$D$1)</f>
        <v>0</v>
      </c>
      <c r="I33494">
        <f>IF(H33494=TRUE,G33494+'NPV Calcs'!$D$14,G33494)</f>
        <v>4911868</v>
      </c>
      <c r="J33494">
        <v>9.2287278334099992E-16</v>
      </c>
      <c r="K33494">
        <f>IF(OR(B33494="GAS",B33494="COL",B33494="LAN",B33494="RICE",B33494="LIVE"),J33494*About!$B$102,IF(OR(B33494="CROP",B33494="NAA"),J33494*About!$B$103,J33494))</f>
        <v>1.03361751734192E-15</v>
      </c>
      <c r="L33494" t="str">
        <f>INDEX('EPA Tech to Policy Mapping'!$D:$D,MATCH('EPA Data'!F33494,'EPA Tech to Policy Mapping'!$C:$C,0))</f>
        <v>ngps - production methane capture</v>
      </c>
    </row>
    <row r="33495" spans="1:12" x14ac:dyDescent="0.35">
      <c r="A33495" t="s">
        <v>425</v>
      </c>
      <c r="B33495" t="s">
        <v>433</v>
      </c>
      <c r="C33495">
        <v>2050</v>
      </c>
      <c r="D33495" t="s">
        <v>5011</v>
      </c>
      <c r="E33495" t="s">
        <v>5012</v>
      </c>
      <c r="F33495" t="s">
        <v>456</v>
      </c>
      <c r="G33495">
        <v>4912059</v>
      </c>
      <c r="H33495" t="b">
        <f>OR(L33495='PERAC-ngpPrcsTnD-mthncptr'!$B$1,L33495='PERAC-ngpPrcsTnD-mthncptr'!$C$1,L33495='PERAC-ngpPrcsTnD-mthncptr'!$D$1)</f>
        <v>0</v>
      </c>
      <c r="I33495">
        <f>IF(H33495=TRUE,G33495+'NPV Calcs'!$D$14,G33495)</f>
        <v>4912059</v>
      </c>
      <c r="J33495">
        <v>2.2155108117800002E-15</v>
      </c>
      <c r="K33495">
        <f>IF(OR(B33495="GAS",B33495="COL",B33495="LAN",B33495="RICE",B33495="LIVE"),J33495*About!$B$102,IF(OR(B33495="CROP",B33495="NAA"),J33495*About!$B$103,J33495))</f>
        <v>2.4813721091936003E-15</v>
      </c>
      <c r="L33495" t="str">
        <f>INDEX('EPA Tech to Policy Mapping'!$D:$D,MATCH('EPA Data'!F33495,'EPA Tech to Policy Mapping'!$C:$C,0))</f>
        <v>ngps - production methane capture</v>
      </c>
    </row>
    <row r="33496" spans="1:12" x14ac:dyDescent="0.35">
      <c r="A33496" t="s">
        <v>425</v>
      </c>
      <c r="B33496" t="s">
        <v>433</v>
      </c>
      <c r="C33496">
        <v>2050</v>
      </c>
      <c r="D33496" t="s">
        <v>5011</v>
      </c>
      <c r="E33496" t="s">
        <v>5012</v>
      </c>
      <c r="F33496" t="s">
        <v>456</v>
      </c>
      <c r="G33496">
        <v>5797507</v>
      </c>
      <c r="H33496" t="b">
        <f>OR(L33496='PERAC-ngpPrcsTnD-mthncptr'!$B$1,L33496='PERAC-ngpPrcsTnD-mthncptr'!$C$1,L33496='PERAC-ngpPrcsTnD-mthncptr'!$D$1)</f>
        <v>0</v>
      </c>
      <c r="I33496">
        <f>IF(H33496=TRUE,G33496+'NPV Calcs'!$D$14,G33496)</f>
        <v>5797507</v>
      </c>
      <c r="J33496">
        <v>4.16879919474E-10</v>
      </c>
      <c r="K33496">
        <f>IF(OR(B33496="GAS",B33496="COL",B33496="LAN",B33496="RICE",B33496="LIVE"),J33496*About!$B$102,IF(OR(B33496="CROP",B33496="NAA"),J33496*About!$B$103,J33496))</f>
        <v>4.6690550981088009E-10</v>
      </c>
      <c r="L33496" t="str">
        <f>INDEX('EPA Tech to Policy Mapping'!$D:$D,MATCH('EPA Data'!F33496,'EPA Tech to Policy Mapping'!$C:$C,0))</f>
        <v>ngps - production methane capture</v>
      </c>
    </row>
    <row r="33497" spans="1:12" x14ac:dyDescent="0.35">
      <c r="A33497" t="s">
        <v>425</v>
      </c>
      <c r="B33497" t="s">
        <v>433</v>
      </c>
      <c r="C33497">
        <v>2050</v>
      </c>
      <c r="D33497" t="s">
        <v>5011</v>
      </c>
      <c r="E33497" t="s">
        <v>5012</v>
      </c>
      <c r="F33497" t="s">
        <v>456</v>
      </c>
      <c r="G33497">
        <v>5797731</v>
      </c>
      <c r="H33497" t="b">
        <f>OR(L33497='PERAC-ngpPrcsTnD-mthncptr'!$B$1,L33497='PERAC-ngpPrcsTnD-mthncptr'!$C$1,L33497='PERAC-ngpPrcsTnD-mthncptr'!$D$1)</f>
        <v>0</v>
      </c>
      <c r="I33497">
        <f>IF(H33497=TRUE,G33497+'NPV Calcs'!$D$14,G33497)</f>
        <v>5797731</v>
      </c>
      <c r="J33497">
        <v>1.00079022847E-9</v>
      </c>
      <c r="K33497">
        <f>IF(OR(B33497="GAS",B33497="COL",B33497="LAN",B33497="RICE",B33497="LIVE"),J33497*About!$B$102,IF(OR(B33497="CROP",B33497="NAA"),J33497*About!$B$103,J33497))</f>
        <v>1.1208850558864002E-9</v>
      </c>
      <c r="L33497" t="str">
        <f>INDEX('EPA Tech to Policy Mapping'!$D:$D,MATCH('EPA Data'!F33497,'EPA Tech to Policy Mapping'!$C:$C,0))</f>
        <v>ngps - production methane capture</v>
      </c>
    </row>
    <row r="33498" spans="1:12" x14ac:dyDescent="0.35">
      <c r="A33498" t="s">
        <v>425</v>
      </c>
      <c r="B33498" t="s">
        <v>433</v>
      </c>
      <c r="C33498">
        <v>2050</v>
      </c>
      <c r="D33498" t="s">
        <v>5011</v>
      </c>
      <c r="E33498" t="s">
        <v>5012</v>
      </c>
      <c r="F33498" t="s">
        <v>456</v>
      </c>
      <c r="G33498">
        <v>6359611</v>
      </c>
      <c r="H33498" t="b">
        <f>OR(L33498='PERAC-ngpPrcsTnD-mthncptr'!$B$1,L33498='PERAC-ngpPrcsTnD-mthncptr'!$C$1,L33498='PERAC-ngpPrcsTnD-mthncptr'!$D$1)</f>
        <v>0</v>
      </c>
      <c r="I33498">
        <f>IF(H33498=TRUE,G33498+'NPV Calcs'!$D$14,G33498)</f>
        <v>6359611</v>
      </c>
      <c r="J33498">
        <v>1.7007891622800002E-11</v>
      </c>
      <c r="K33498">
        <f>IF(OR(B33498="GAS",B33498="COL",B33498="LAN",B33498="RICE",B33498="LIVE"),J33498*About!$B$102,IF(OR(B33498="CROP",B33498="NAA"),J33498*About!$B$103,J33498))</f>
        <v>1.9048838617536003E-11</v>
      </c>
      <c r="L33498" t="str">
        <f>INDEX('EPA Tech to Policy Mapping'!$D:$D,MATCH('EPA Data'!F33498,'EPA Tech to Policy Mapping'!$C:$C,0))</f>
        <v>ngps - production methane capture</v>
      </c>
    </row>
    <row r="33499" spans="1:12" x14ac:dyDescent="0.35">
      <c r="A33499" t="s">
        <v>425</v>
      </c>
      <c r="B33499" t="s">
        <v>433</v>
      </c>
      <c r="C33499">
        <v>2050</v>
      </c>
      <c r="D33499" t="s">
        <v>5011</v>
      </c>
      <c r="E33499" t="s">
        <v>5012</v>
      </c>
      <c r="F33499" t="s">
        <v>456</v>
      </c>
      <c r="G33499">
        <v>6359858</v>
      </c>
      <c r="H33499" t="b">
        <f>OR(L33499='PERAC-ngpPrcsTnD-mthncptr'!$B$1,L33499='PERAC-ngpPrcsTnD-mthncptr'!$C$1,L33499='PERAC-ngpPrcsTnD-mthncptr'!$D$1)</f>
        <v>0</v>
      </c>
      <c r="I33499">
        <f>IF(H33499=TRUE,G33499+'NPV Calcs'!$D$14,G33499)</f>
        <v>6359858</v>
      </c>
      <c r="J33499">
        <v>4.08303009458E-11</v>
      </c>
      <c r="K33499">
        <f>IF(OR(B33499="GAS",B33499="COL",B33499="LAN",B33499="RICE",B33499="LIVE"),J33499*About!$B$102,IF(OR(B33499="CROP",B33499="NAA"),J33499*About!$B$103,J33499))</f>
        <v>4.5729937059296005E-11</v>
      </c>
      <c r="L33499" t="str">
        <f>INDEX('EPA Tech to Policy Mapping'!$D:$D,MATCH('EPA Data'!F33499,'EPA Tech to Policy Mapping'!$C:$C,0))</f>
        <v>ngps - production methane capture</v>
      </c>
    </row>
    <row r="33500" spans="1:12" x14ac:dyDescent="0.35">
      <c r="A33500" t="s">
        <v>425</v>
      </c>
      <c r="B33500" t="s">
        <v>433</v>
      </c>
      <c r="C33500">
        <v>2050</v>
      </c>
      <c r="D33500" t="s">
        <v>5011</v>
      </c>
      <c r="E33500" t="s">
        <v>5012</v>
      </c>
      <c r="F33500" t="s">
        <v>460</v>
      </c>
      <c r="G33500">
        <v>121303</v>
      </c>
      <c r="H33500" t="b">
        <f>OR(L33500='PERAC-ngpPrcsTnD-mthncptr'!$B$1,L33500='PERAC-ngpPrcsTnD-mthncptr'!$C$1,L33500='PERAC-ngpPrcsTnD-mthncptr'!$D$1)</f>
        <v>0</v>
      </c>
      <c r="I33500">
        <f>IF(H33500=TRUE,G33500+'NPV Calcs'!$D$14,G33500)</f>
        <v>121303</v>
      </c>
      <c r="J33500">
        <v>1.09583243102E-5</v>
      </c>
      <c r="K33500">
        <f>IF(OR(B33500="GAS",B33500="COL",B33500="LAN",B33500="RICE",B33500="LIVE"),J33500*About!$B$102,IF(OR(B33500="CROP",B33500="NAA"),J33500*About!$B$103,J33500))</f>
        <v>1.2273323227424001E-5</v>
      </c>
      <c r="L33500" t="str">
        <f>INDEX('EPA Tech to Policy Mapping'!$D:$D,MATCH('EPA Data'!F33500,'EPA Tech to Policy Mapping'!$C:$C,0))</f>
        <v>ngps - production methane capture</v>
      </c>
    </row>
    <row r="33501" spans="1:12" x14ac:dyDescent="0.35">
      <c r="A33501" t="s">
        <v>425</v>
      </c>
      <c r="B33501" t="s">
        <v>433</v>
      </c>
      <c r="C33501">
        <v>2050</v>
      </c>
      <c r="D33501" t="s">
        <v>5011</v>
      </c>
      <c r="E33501" t="s">
        <v>5012</v>
      </c>
      <c r="F33501" t="s">
        <v>460</v>
      </c>
      <c r="G33501">
        <v>141004</v>
      </c>
      <c r="H33501" t="b">
        <f>OR(L33501='PERAC-ngpPrcsTnD-mthncptr'!$B$1,L33501='PERAC-ngpPrcsTnD-mthncptr'!$C$1,L33501='PERAC-ngpPrcsTnD-mthncptr'!$D$1)</f>
        <v>0</v>
      </c>
      <c r="I33501">
        <f>IF(H33501=TRUE,G33501+'NPV Calcs'!$D$14,G33501)</f>
        <v>141004</v>
      </c>
      <c r="J33501">
        <v>3.4738072827200001E-6</v>
      </c>
      <c r="K33501">
        <f>IF(OR(B33501="GAS",B33501="COL",B33501="LAN",B33501="RICE",B33501="LIVE"),J33501*About!$B$102,IF(OR(B33501="CROP",B33501="NAA"),J33501*About!$B$103,J33501))</f>
        <v>3.8906641566464003E-6</v>
      </c>
      <c r="L33501" t="str">
        <f>INDEX('EPA Tech to Policy Mapping'!$D:$D,MATCH('EPA Data'!F33501,'EPA Tech to Policy Mapping'!$C:$C,0))</f>
        <v>ngps - production methane capture</v>
      </c>
    </row>
    <row r="33502" spans="1:12" x14ac:dyDescent="0.35">
      <c r="A33502" t="s">
        <v>425</v>
      </c>
      <c r="B33502" t="s">
        <v>433</v>
      </c>
      <c r="C33502">
        <v>2050</v>
      </c>
      <c r="D33502" t="s">
        <v>5011</v>
      </c>
      <c r="E33502" t="s">
        <v>5012</v>
      </c>
      <c r="F33502" t="s">
        <v>460</v>
      </c>
      <c r="G33502">
        <v>143793</v>
      </c>
      <c r="H33502" t="b">
        <f>OR(L33502='PERAC-ngpPrcsTnD-mthncptr'!$B$1,L33502='PERAC-ngpPrcsTnD-mthncptr'!$C$1,L33502='PERAC-ngpPrcsTnD-mthncptr'!$D$1)</f>
        <v>0</v>
      </c>
      <c r="I33502">
        <f>IF(H33502=TRUE,G33502+'NPV Calcs'!$D$14,G33502)</f>
        <v>143793</v>
      </c>
      <c r="J33502">
        <v>6.6971365413299999E-6</v>
      </c>
      <c r="K33502">
        <f>IF(OR(B33502="GAS",B33502="COL",B33502="LAN",B33502="RICE",B33502="LIVE"),J33502*About!$B$102,IF(OR(B33502="CROP",B33502="NAA"),J33502*About!$B$103,J33502))</f>
        <v>7.5007929262896008E-6</v>
      </c>
      <c r="L33502" t="str">
        <f>INDEX('EPA Tech to Policy Mapping'!$D:$D,MATCH('EPA Data'!F33502,'EPA Tech to Policy Mapping'!$C:$C,0))</f>
        <v>ngps - production methane capture</v>
      </c>
    </row>
    <row r="33503" spans="1:12" x14ac:dyDescent="0.35">
      <c r="A33503" t="s">
        <v>425</v>
      </c>
      <c r="B33503" t="s">
        <v>433</v>
      </c>
      <c r="C33503">
        <v>2050</v>
      </c>
      <c r="D33503" t="s">
        <v>5011</v>
      </c>
      <c r="E33503" t="s">
        <v>5012</v>
      </c>
      <c r="F33503" t="s">
        <v>460</v>
      </c>
      <c r="G33503">
        <v>150123</v>
      </c>
      <c r="H33503" t="b">
        <f>OR(L33503='PERAC-ngpPrcsTnD-mthncptr'!$B$1,L33503='PERAC-ngpPrcsTnD-mthncptr'!$C$1,L33503='PERAC-ngpPrcsTnD-mthncptr'!$D$1)</f>
        <v>0</v>
      </c>
      <c r="I33503">
        <f>IF(H33503=TRUE,G33503+'NPV Calcs'!$D$14,G33503)</f>
        <v>150123</v>
      </c>
      <c r="J33503">
        <v>6.0467031289600003E-5</v>
      </c>
      <c r="K33503">
        <f>IF(OR(B33503="GAS",B33503="COL",B33503="LAN",B33503="RICE",B33503="LIVE"),J33503*About!$B$102,IF(OR(B33503="CROP",B33503="NAA"),J33503*About!$B$103,J33503))</f>
        <v>6.7723075044352014E-5</v>
      </c>
      <c r="L33503" t="str">
        <f>INDEX('EPA Tech to Policy Mapping'!$D:$D,MATCH('EPA Data'!F33503,'EPA Tech to Policy Mapping'!$C:$C,0))</f>
        <v>ngps - production methane capture</v>
      </c>
    </row>
    <row r="33504" spans="1:12" x14ac:dyDescent="0.35">
      <c r="A33504" t="s">
        <v>425</v>
      </c>
      <c r="B33504" t="s">
        <v>433</v>
      </c>
      <c r="C33504">
        <v>2050</v>
      </c>
      <c r="D33504" t="s">
        <v>5011</v>
      </c>
      <c r="E33504" t="s">
        <v>5012</v>
      </c>
      <c r="F33504" t="s">
        <v>460</v>
      </c>
      <c r="G33504">
        <v>150498</v>
      </c>
      <c r="H33504" t="b">
        <f>OR(L33504='PERAC-ngpPrcsTnD-mthncptr'!$B$1,L33504='PERAC-ngpPrcsTnD-mthncptr'!$C$1,L33504='PERAC-ngpPrcsTnD-mthncptr'!$D$1)</f>
        <v>0</v>
      </c>
      <c r="I33504">
        <f>IF(H33504=TRUE,G33504+'NPV Calcs'!$D$14,G33504)</f>
        <v>150498</v>
      </c>
      <c r="J33504">
        <v>2.0619560018500001E-5</v>
      </c>
      <c r="K33504">
        <f>IF(OR(B33504="GAS",B33504="COL",B33504="LAN",B33504="RICE",B33504="LIVE"),J33504*About!$B$102,IF(OR(B33504="CROP",B33504="NAA"),J33504*About!$B$103,J33504))</f>
        <v>2.3093907220720003E-5</v>
      </c>
      <c r="L33504" t="str">
        <f>INDEX('EPA Tech to Policy Mapping'!$D:$D,MATCH('EPA Data'!F33504,'EPA Tech to Policy Mapping'!$C:$C,0))</f>
        <v>ngps - production methane capture</v>
      </c>
    </row>
    <row r="33505" spans="1:12" x14ac:dyDescent="0.35">
      <c r="A33505" t="s">
        <v>425</v>
      </c>
      <c r="B33505" t="s">
        <v>433</v>
      </c>
      <c r="C33505">
        <v>2050</v>
      </c>
      <c r="D33505" t="s">
        <v>5011</v>
      </c>
      <c r="E33505" t="s">
        <v>5012</v>
      </c>
      <c r="F33505" t="s">
        <v>460</v>
      </c>
      <c r="G33505">
        <v>157020</v>
      </c>
      <c r="H33505" t="b">
        <f>OR(L33505='PERAC-ngpPrcsTnD-mthncptr'!$B$1,L33505='PERAC-ngpPrcsTnD-mthncptr'!$C$1,L33505='PERAC-ngpPrcsTnD-mthncptr'!$D$1)</f>
        <v>0</v>
      </c>
      <c r="I33505">
        <f>IF(H33505=TRUE,G33505+'NPV Calcs'!$D$14,G33505)</f>
        <v>157020</v>
      </c>
      <c r="J33505">
        <v>5.7363207452000001E-4</v>
      </c>
      <c r="K33505">
        <f>IF(OR(B33505="GAS",B33505="COL",B33505="LAN",B33505="RICE",B33505="LIVE"),J33505*About!$B$102,IF(OR(B33505="CROP",B33505="NAA"),J33505*About!$B$103,J33505))</f>
        <v>6.4246792346240005E-4</v>
      </c>
      <c r="L33505" t="str">
        <f>INDEX('EPA Tech to Policy Mapping'!$D:$D,MATCH('EPA Data'!F33505,'EPA Tech to Policy Mapping'!$C:$C,0))</f>
        <v>ngps - production methane capture</v>
      </c>
    </row>
    <row r="33506" spans="1:12" x14ac:dyDescent="0.35">
      <c r="A33506" t="s">
        <v>425</v>
      </c>
      <c r="B33506" t="s">
        <v>433</v>
      </c>
      <c r="C33506">
        <v>2050</v>
      </c>
      <c r="D33506" t="s">
        <v>5011</v>
      </c>
      <c r="E33506" t="s">
        <v>5012</v>
      </c>
      <c r="F33506" t="s">
        <v>460</v>
      </c>
      <c r="G33506">
        <v>172354</v>
      </c>
      <c r="H33506" t="b">
        <f>OR(L33506='PERAC-ngpPrcsTnD-mthncptr'!$B$1,L33506='PERAC-ngpPrcsTnD-mthncptr'!$C$1,L33506='PERAC-ngpPrcsTnD-mthncptr'!$D$1)</f>
        <v>0</v>
      </c>
      <c r="I33506">
        <f>IF(H33506=TRUE,G33506+'NPV Calcs'!$D$14,G33506)</f>
        <v>172354</v>
      </c>
      <c r="J33506">
        <v>8.8675014922000007E-6</v>
      </c>
      <c r="K33506">
        <f>IF(OR(B33506="GAS",B33506="COL",B33506="LAN",B33506="RICE",B33506="LIVE"),J33506*About!$B$102,IF(OR(B33506="CROP",B33506="NAA"),J33506*About!$B$103,J33506))</f>
        <v>9.9316016712640013E-6</v>
      </c>
      <c r="L33506" t="str">
        <f>INDEX('EPA Tech to Policy Mapping'!$D:$D,MATCH('EPA Data'!F33506,'EPA Tech to Policy Mapping'!$C:$C,0))</f>
        <v>ngps - production methane capture</v>
      </c>
    </row>
    <row r="33507" spans="1:12" x14ac:dyDescent="0.35">
      <c r="A33507" t="s">
        <v>425</v>
      </c>
      <c r="B33507" t="s">
        <v>433</v>
      </c>
      <c r="C33507">
        <v>2050</v>
      </c>
      <c r="D33507" t="s">
        <v>5011</v>
      </c>
      <c r="E33507" t="s">
        <v>5012</v>
      </c>
      <c r="F33507" t="s">
        <v>460</v>
      </c>
      <c r="G33507">
        <v>175519</v>
      </c>
      <c r="H33507" t="b">
        <f>OR(L33507='PERAC-ngpPrcsTnD-mthncptr'!$B$1,L33507='PERAC-ngpPrcsTnD-mthncptr'!$C$1,L33507='PERAC-ngpPrcsTnD-mthncptr'!$D$1)</f>
        <v>0</v>
      </c>
      <c r="I33507">
        <f>IF(H33507=TRUE,G33507+'NPV Calcs'!$D$14,G33507)</f>
        <v>175519</v>
      </c>
      <c r="J33507">
        <v>5.6403659982600001E-6</v>
      </c>
      <c r="K33507">
        <f>IF(OR(B33507="GAS",B33507="COL",B33507="LAN",B33507="RICE",B33507="LIVE"),J33507*About!$B$102,IF(OR(B33507="CROP",B33507="NAA"),J33507*About!$B$103,J33507))</f>
        <v>6.3172099180512006E-6</v>
      </c>
      <c r="L33507" t="str">
        <f>INDEX('EPA Tech to Policy Mapping'!$D:$D,MATCH('EPA Data'!F33507,'EPA Tech to Policy Mapping'!$C:$C,0))</f>
        <v>ngps - production methane capture</v>
      </c>
    </row>
    <row r="33508" spans="1:12" x14ac:dyDescent="0.35">
      <c r="A33508" t="s">
        <v>425</v>
      </c>
      <c r="B33508" t="s">
        <v>433</v>
      </c>
      <c r="C33508">
        <v>2050</v>
      </c>
      <c r="D33508" t="s">
        <v>5011</v>
      </c>
      <c r="E33508" t="s">
        <v>5012</v>
      </c>
      <c r="F33508" t="s">
        <v>460</v>
      </c>
      <c r="G33508">
        <v>184038</v>
      </c>
      <c r="H33508" t="b">
        <f>OR(L33508='PERAC-ngpPrcsTnD-mthncptr'!$B$1,L33508='PERAC-ngpPrcsTnD-mthncptr'!$C$1,L33508='PERAC-ngpPrcsTnD-mthncptr'!$D$1)</f>
        <v>0</v>
      </c>
      <c r="I33508">
        <f>IF(H33508=TRUE,G33508+'NPV Calcs'!$D$14,G33508)</f>
        <v>184038</v>
      </c>
      <c r="J33508">
        <v>3.8267407944699996E-6</v>
      </c>
      <c r="K33508">
        <f>IF(OR(B33508="GAS",B33508="COL",B33508="LAN",B33508="RICE",B33508="LIVE"),J33508*About!$B$102,IF(OR(B33508="CROP",B33508="NAA"),J33508*About!$B$103,J33508))</f>
        <v>4.2859496898064E-6</v>
      </c>
      <c r="L33508" t="str">
        <f>INDEX('EPA Tech to Policy Mapping'!$D:$D,MATCH('EPA Data'!F33508,'EPA Tech to Policy Mapping'!$C:$C,0))</f>
        <v>ngps - production methane capture</v>
      </c>
    </row>
    <row r="33509" spans="1:12" x14ac:dyDescent="0.35">
      <c r="A33509" t="s">
        <v>425</v>
      </c>
      <c r="B33509" t="s">
        <v>433</v>
      </c>
      <c r="C33509">
        <v>2050</v>
      </c>
      <c r="D33509" t="s">
        <v>5011</v>
      </c>
      <c r="E33509" t="s">
        <v>5012</v>
      </c>
      <c r="F33509" t="s">
        <v>460</v>
      </c>
      <c r="G33509">
        <v>186270</v>
      </c>
      <c r="H33509" t="b">
        <f>OR(L33509='PERAC-ngpPrcsTnD-mthncptr'!$B$1,L33509='PERAC-ngpPrcsTnD-mthncptr'!$C$1,L33509='PERAC-ngpPrcsTnD-mthncptr'!$D$1)</f>
        <v>0</v>
      </c>
      <c r="I33509">
        <f>IF(H33509=TRUE,G33509+'NPV Calcs'!$D$14,G33509)</f>
        <v>186270</v>
      </c>
      <c r="J33509">
        <v>1.9962840269699998E-6</v>
      </c>
      <c r="K33509">
        <f>IF(OR(B33509="GAS",B33509="COL",B33509="LAN",B33509="RICE",B33509="LIVE"),J33509*About!$B$102,IF(OR(B33509="CROP",B33509="NAA"),J33509*About!$B$103,J33509))</f>
        <v>2.2358381102064001E-6</v>
      </c>
      <c r="L33509" t="str">
        <f>INDEX('EPA Tech to Policy Mapping'!$D:$D,MATCH('EPA Data'!F33509,'EPA Tech to Policy Mapping'!$C:$C,0))</f>
        <v>ngps - production methane capture</v>
      </c>
    </row>
    <row r="33510" spans="1:12" x14ac:dyDescent="0.35">
      <c r="A33510" t="s">
        <v>425</v>
      </c>
      <c r="B33510" t="s">
        <v>433</v>
      </c>
      <c r="C33510">
        <v>2050</v>
      </c>
      <c r="D33510" t="s">
        <v>5011</v>
      </c>
      <c r="E33510" t="s">
        <v>5012</v>
      </c>
      <c r="F33510" t="s">
        <v>460</v>
      </c>
      <c r="G33510">
        <v>189619</v>
      </c>
      <c r="H33510" t="b">
        <f>OR(L33510='PERAC-ngpPrcsTnD-mthncptr'!$B$1,L33510='PERAC-ngpPrcsTnD-mthncptr'!$C$1,L33510='PERAC-ngpPrcsTnD-mthncptr'!$D$1)</f>
        <v>0</v>
      </c>
      <c r="I33510">
        <f>IF(H33510=TRUE,G33510+'NPV Calcs'!$D$14,G33510)</f>
        <v>189619</v>
      </c>
      <c r="J33510">
        <v>5.3586995818500002E-6</v>
      </c>
      <c r="K33510">
        <f>IF(OR(B33510="GAS",B33510="COL",B33510="LAN",B33510="RICE",B33510="LIVE"),J33510*About!$B$102,IF(OR(B33510="CROP",B33510="NAA"),J33510*About!$B$103,J33510))</f>
        <v>6.0017435316720005E-6</v>
      </c>
      <c r="L33510" t="str">
        <f>INDEX('EPA Tech to Policy Mapping'!$D:$D,MATCH('EPA Data'!F33510,'EPA Tech to Policy Mapping'!$C:$C,0))</f>
        <v>ngps - production methane capture</v>
      </c>
    </row>
    <row r="33511" spans="1:12" x14ac:dyDescent="0.35">
      <c r="A33511" t="s">
        <v>425</v>
      </c>
      <c r="B33511" t="s">
        <v>433</v>
      </c>
      <c r="C33511">
        <v>2050</v>
      </c>
      <c r="D33511" t="s">
        <v>5011</v>
      </c>
      <c r="E33511" t="s">
        <v>5012</v>
      </c>
      <c r="F33511" t="s">
        <v>460</v>
      </c>
      <c r="G33511">
        <v>190410</v>
      </c>
      <c r="H33511" t="b">
        <f>OR(L33511='PERAC-ngpPrcsTnD-mthncptr'!$B$1,L33511='PERAC-ngpPrcsTnD-mthncptr'!$C$1,L33511='PERAC-ngpPrcsTnD-mthncptr'!$D$1)</f>
        <v>0</v>
      </c>
      <c r="I33511">
        <f>IF(H33511=TRUE,G33511+'NPV Calcs'!$D$14,G33511)</f>
        <v>190410</v>
      </c>
      <c r="J33511">
        <v>2.26011493965E-8</v>
      </c>
      <c r="K33511">
        <f>IF(OR(B33511="GAS",B33511="COL",B33511="LAN",B33511="RICE",B33511="LIVE"),J33511*About!$B$102,IF(OR(B33511="CROP",B33511="NAA"),J33511*About!$B$103,J33511))</f>
        <v>2.5313287324080002E-8</v>
      </c>
      <c r="L33511" t="str">
        <f>INDEX('EPA Tech to Policy Mapping'!$D:$D,MATCH('EPA Data'!F33511,'EPA Tech to Policy Mapping'!$C:$C,0))</f>
        <v>ngps - production methane capture</v>
      </c>
    </row>
    <row r="33512" spans="1:12" x14ac:dyDescent="0.35">
      <c r="A33512" t="s">
        <v>425</v>
      </c>
      <c r="B33512" t="s">
        <v>433</v>
      </c>
      <c r="C33512">
        <v>2050</v>
      </c>
      <c r="D33512" t="s">
        <v>5011</v>
      </c>
      <c r="E33512" t="s">
        <v>5012</v>
      </c>
      <c r="F33512" t="s">
        <v>460</v>
      </c>
      <c r="G33512">
        <v>191855</v>
      </c>
      <c r="H33512" t="b">
        <f>OR(L33512='PERAC-ngpPrcsTnD-mthncptr'!$B$1,L33512='PERAC-ngpPrcsTnD-mthncptr'!$C$1,L33512='PERAC-ngpPrcsTnD-mthncptr'!$D$1)</f>
        <v>0</v>
      </c>
      <c r="I33512">
        <f>IF(H33512=TRUE,G33512+'NPV Calcs'!$D$14,G33512)</f>
        <v>191855</v>
      </c>
      <c r="J33512">
        <v>8.41516456518E-9</v>
      </c>
      <c r="K33512">
        <f>IF(OR(B33512="GAS",B33512="COL",B33512="LAN",B33512="RICE",B33512="LIVE"),J33512*About!$B$102,IF(OR(B33512="CROP",B33512="NAA"),J33512*About!$B$103,J33512))</f>
        <v>9.4249843130016017E-9</v>
      </c>
      <c r="L33512" t="str">
        <f>INDEX('EPA Tech to Policy Mapping'!$D:$D,MATCH('EPA Data'!F33512,'EPA Tech to Policy Mapping'!$C:$C,0))</f>
        <v>ngps - production methane capture</v>
      </c>
    </row>
    <row r="33513" spans="1:12" x14ac:dyDescent="0.35">
      <c r="A33513" t="s">
        <v>425</v>
      </c>
      <c r="B33513" t="s">
        <v>433</v>
      </c>
      <c r="C33513">
        <v>2050</v>
      </c>
      <c r="D33513" t="s">
        <v>5011</v>
      </c>
      <c r="E33513" t="s">
        <v>5012</v>
      </c>
      <c r="F33513" t="s">
        <v>460</v>
      </c>
      <c r="G33513">
        <v>196630</v>
      </c>
      <c r="H33513" t="b">
        <f>OR(L33513='PERAC-ngpPrcsTnD-mthncptr'!$B$1,L33513='PERAC-ngpPrcsTnD-mthncptr'!$C$1,L33513='PERAC-ngpPrcsTnD-mthncptr'!$D$1)</f>
        <v>0</v>
      </c>
      <c r="I33513">
        <f>IF(H33513=TRUE,G33513+'NPV Calcs'!$D$14,G33513)</f>
        <v>196630</v>
      </c>
      <c r="J33513">
        <v>4.40645317212E-6</v>
      </c>
      <c r="K33513">
        <f>IF(OR(B33513="GAS",B33513="COL",B33513="LAN",B33513="RICE",B33513="LIVE"),J33513*About!$B$102,IF(OR(B33513="CROP",B33513="NAA"),J33513*About!$B$103,J33513))</f>
        <v>4.9352275527744005E-6</v>
      </c>
      <c r="L33513" t="str">
        <f>INDEX('EPA Tech to Policy Mapping'!$D:$D,MATCH('EPA Data'!F33513,'EPA Tech to Policy Mapping'!$C:$C,0))</f>
        <v>ngps - production methane capture</v>
      </c>
    </row>
    <row r="33514" spans="1:12" x14ac:dyDescent="0.35">
      <c r="A33514" t="s">
        <v>425</v>
      </c>
      <c r="B33514" t="s">
        <v>433</v>
      </c>
      <c r="C33514">
        <v>2050</v>
      </c>
      <c r="D33514" t="s">
        <v>5011</v>
      </c>
      <c r="E33514" t="s">
        <v>5012</v>
      </c>
      <c r="F33514" t="s">
        <v>460</v>
      </c>
      <c r="G33514">
        <v>200350</v>
      </c>
      <c r="H33514" t="b">
        <f>OR(L33514='PERAC-ngpPrcsTnD-mthncptr'!$B$1,L33514='PERAC-ngpPrcsTnD-mthncptr'!$C$1,L33514='PERAC-ngpPrcsTnD-mthncptr'!$D$1)</f>
        <v>0</v>
      </c>
      <c r="I33514">
        <f>IF(H33514=TRUE,G33514+'NPV Calcs'!$D$14,G33514)</f>
        <v>200350</v>
      </c>
      <c r="J33514">
        <v>3.3710725233500001E-7</v>
      </c>
      <c r="K33514">
        <f>IF(OR(B33514="GAS",B33514="COL",B33514="LAN",B33514="RICE",B33514="LIVE"),J33514*About!$B$102,IF(OR(B33514="CROP",B33514="NAA"),J33514*About!$B$103,J33514))</f>
        <v>3.7756012261520005E-7</v>
      </c>
      <c r="L33514" t="str">
        <f>INDEX('EPA Tech to Policy Mapping'!$D:$D,MATCH('EPA Data'!F33514,'EPA Tech to Policy Mapping'!$C:$C,0))</f>
        <v>ngps - production methane capture</v>
      </c>
    </row>
    <row r="33515" spans="1:12" x14ac:dyDescent="0.35">
      <c r="A33515" t="s">
        <v>425</v>
      </c>
      <c r="B33515" t="s">
        <v>433</v>
      </c>
      <c r="C33515">
        <v>2050</v>
      </c>
      <c r="D33515" t="s">
        <v>5011</v>
      </c>
      <c r="E33515" t="s">
        <v>5012</v>
      </c>
      <c r="F33515" t="s">
        <v>460</v>
      </c>
      <c r="G33515">
        <v>205179</v>
      </c>
      <c r="H33515" t="b">
        <f>OR(L33515='PERAC-ngpPrcsTnD-mthncptr'!$B$1,L33515='PERAC-ngpPrcsTnD-mthncptr'!$C$1,L33515='PERAC-ngpPrcsTnD-mthncptr'!$D$1)</f>
        <v>0</v>
      </c>
      <c r="I33515">
        <f>IF(H33515=TRUE,G33515+'NPV Calcs'!$D$14,G33515)</f>
        <v>205179</v>
      </c>
      <c r="J33515">
        <v>8.5924875747899992E-6</v>
      </c>
      <c r="K33515">
        <f>IF(OR(B33515="GAS",B33515="COL",B33515="LAN",B33515="RICE",B33515="LIVE"),J33515*About!$B$102,IF(OR(B33515="CROP",B33515="NAA"),J33515*About!$B$103,J33515))</f>
        <v>9.6235860837647997E-6</v>
      </c>
      <c r="L33515" t="str">
        <f>INDEX('EPA Tech to Policy Mapping'!$D:$D,MATCH('EPA Data'!F33515,'EPA Tech to Policy Mapping'!$C:$C,0))</f>
        <v>ngps - production methane capture</v>
      </c>
    </row>
    <row r="33516" spans="1:12" x14ac:dyDescent="0.35">
      <c r="A33516" t="s">
        <v>425</v>
      </c>
      <c r="B33516" t="s">
        <v>433</v>
      </c>
      <c r="C33516">
        <v>2050</v>
      </c>
      <c r="D33516" t="s">
        <v>5011</v>
      </c>
      <c r="E33516" t="s">
        <v>5012</v>
      </c>
      <c r="F33516" t="s">
        <v>460</v>
      </c>
      <c r="G33516">
        <v>206868</v>
      </c>
      <c r="H33516" t="b">
        <f>OR(L33516='PERAC-ngpPrcsTnD-mthncptr'!$B$1,L33516='PERAC-ngpPrcsTnD-mthncptr'!$C$1,L33516='PERAC-ngpPrcsTnD-mthncptr'!$D$1)</f>
        <v>0</v>
      </c>
      <c r="I33516">
        <f>IF(H33516=TRUE,G33516+'NPV Calcs'!$D$14,G33516)</f>
        <v>206868</v>
      </c>
      <c r="J33516">
        <v>2.6963141408499998E-7</v>
      </c>
      <c r="K33516">
        <f>IF(OR(B33516="GAS",B33516="COL",B33516="LAN",B33516="RICE",B33516="LIVE"),J33516*About!$B$102,IF(OR(B33516="CROP",B33516="NAA"),J33516*About!$B$103,J33516))</f>
        <v>3.0198718377520002E-7</v>
      </c>
      <c r="L33516" t="str">
        <f>INDEX('EPA Tech to Policy Mapping'!$D:$D,MATCH('EPA Data'!F33516,'EPA Tech to Policy Mapping'!$C:$C,0))</f>
        <v>ngps - production methane capture</v>
      </c>
    </row>
    <row r="33517" spans="1:12" x14ac:dyDescent="0.35">
      <c r="A33517" t="s">
        <v>425</v>
      </c>
      <c r="B33517" t="s">
        <v>433</v>
      </c>
      <c r="C33517">
        <v>2050</v>
      </c>
      <c r="D33517" t="s">
        <v>5011</v>
      </c>
      <c r="E33517" t="s">
        <v>5012</v>
      </c>
      <c r="F33517" t="s">
        <v>460</v>
      </c>
      <c r="G33517">
        <v>220144</v>
      </c>
      <c r="H33517" t="b">
        <f>OR(L33517='PERAC-ngpPrcsTnD-mthncptr'!$B$1,L33517='PERAC-ngpPrcsTnD-mthncptr'!$C$1,L33517='PERAC-ngpPrcsTnD-mthncptr'!$D$1)</f>
        <v>0</v>
      </c>
      <c r="I33517">
        <f>IF(H33517=TRUE,G33517+'NPV Calcs'!$D$14,G33517)</f>
        <v>220144</v>
      </c>
      <c r="J33517">
        <v>1.2818163668269999E-4</v>
      </c>
      <c r="K33517">
        <f>IF(OR(B33517="GAS",B33517="COL",B33517="LAN",B33517="RICE",B33517="LIVE"),J33517*About!$B$102,IF(OR(B33517="CROP",B33517="NAA"),J33517*About!$B$103,J33517))</f>
        <v>1.43563433084624E-4</v>
      </c>
      <c r="L33517" t="str">
        <f>INDEX('EPA Tech to Policy Mapping'!$D:$D,MATCH('EPA Data'!F33517,'EPA Tech to Policy Mapping'!$C:$C,0))</f>
        <v>ngps - production methane capture</v>
      </c>
    </row>
    <row r="33518" spans="1:12" x14ac:dyDescent="0.35">
      <c r="A33518" t="s">
        <v>425</v>
      </c>
      <c r="B33518" t="s">
        <v>433</v>
      </c>
      <c r="C33518">
        <v>2050</v>
      </c>
      <c r="D33518" t="s">
        <v>5011</v>
      </c>
      <c r="E33518" t="s">
        <v>5012</v>
      </c>
      <c r="F33518" t="s">
        <v>460</v>
      </c>
      <c r="G33518">
        <v>221104</v>
      </c>
      <c r="H33518" t="b">
        <f>OR(L33518='PERAC-ngpPrcsTnD-mthncptr'!$B$1,L33518='PERAC-ngpPrcsTnD-mthncptr'!$C$1,L33518='PERAC-ngpPrcsTnD-mthncptr'!$D$1)</f>
        <v>0</v>
      </c>
      <c r="I33518">
        <f>IF(H33518=TRUE,G33518+'NPV Calcs'!$D$14,G33518)</f>
        <v>221104</v>
      </c>
      <c r="J33518">
        <v>8.76316917129E-5</v>
      </c>
      <c r="K33518">
        <f>IF(OR(B33518="GAS",B33518="COL",B33518="LAN",B33518="RICE",B33518="LIVE"),J33518*About!$B$102,IF(OR(B33518="CROP",B33518="NAA"),J33518*About!$B$103,J33518))</f>
        <v>9.8147494718448005E-5</v>
      </c>
      <c r="L33518" t="str">
        <f>INDEX('EPA Tech to Policy Mapping'!$D:$D,MATCH('EPA Data'!F33518,'EPA Tech to Policy Mapping'!$C:$C,0))</f>
        <v>ngps - production methane capture</v>
      </c>
    </row>
    <row r="33519" spans="1:12" x14ac:dyDescent="0.35">
      <c r="A33519" t="s">
        <v>425</v>
      </c>
      <c r="B33519" t="s">
        <v>433</v>
      </c>
      <c r="C33519">
        <v>2050</v>
      </c>
      <c r="D33519" t="s">
        <v>5011</v>
      </c>
      <c r="E33519" t="s">
        <v>5012</v>
      </c>
      <c r="F33519" t="s">
        <v>460</v>
      </c>
      <c r="G33519">
        <v>227306</v>
      </c>
      <c r="H33519" t="b">
        <f>OR(L33519='PERAC-ngpPrcsTnD-mthncptr'!$B$1,L33519='PERAC-ngpPrcsTnD-mthncptr'!$C$1,L33519='PERAC-ngpPrcsTnD-mthncptr'!$D$1)</f>
        <v>0</v>
      </c>
      <c r="I33519">
        <f>IF(H33519=TRUE,G33519+'NPV Calcs'!$D$14,G33519)</f>
        <v>227306</v>
      </c>
      <c r="J33519">
        <v>1.9792783859899999E-5</v>
      </c>
      <c r="K33519">
        <f>IF(OR(B33519="GAS",B33519="COL",B33519="LAN",B33519="RICE",B33519="LIVE"),J33519*About!$B$102,IF(OR(B33519="CROP",B33519="NAA"),J33519*About!$B$103,J33519))</f>
        <v>2.2167917923088E-5</v>
      </c>
      <c r="L33519" t="str">
        <f>INDEX('EPA Tech to Policy Mapping'!$D:$D,MATCH('EPA Data'!F33519,'EPA Tech to Policy Mapping'!$C:$C,0))</f>
        <v>ngps - production methane capture</v>
      </c>
    </row>
    <row r="33520" spans="1:12" x14ac:dyDescent="0.35">
      <c r="A33520" t="s">
        <v>425</v>
      </c>
      <c r="B33520" t="s">
        <v>433</v>
      </c>
      <c r="C33520">
        <v>2050</v>
      </c>
      <c r="D33520" t="s">
        <v>5011</v>
      </c>
      <c r="E33520" t="s">
        <v>5012</v>
      </c>
      <c r="F33520" t="s">
        <v>460</v>
      </c>
      <c r="G33520">
        <v>232621</v>
      </c>
      <c r="H33520" t="b">
        <f>OR(L33520='PERAC-ngpPrcsTnD-mthncptr'!$B$1,L33520='PERAC-ngpPrcsTnD-mthncptr'!$C$1,L33520='PERAC-ngpPrcsTnD-mthncptr'!$D$1)</f>
        <v>0</v>
      </c>
      <c r="I33520">
        <f>IF(H33520=TRUE,G33520+'NPV Calcs'!$D$14,G33520)</f>
        <v>232621</v>
      </c>
      <c r="J33520">
        <v>3.1117920684699998E-8</v>
      </c>
      <c r="K33520">
        <f>IF(OR(B33520="GAS",B33520="COL",B33520="LAN",B33520="RICE",B33520="LIVE"),J33520*About!$B$102,IF(OR(B33520="CROP",B33520="NAA"),J33520*About!$B$103,J33520))</f>
        <v>3.4852071166864001E-8</v>
      </c>
      <c r="L33520" t="str">
        <f>INDEX('EPA Tech to Policy Mapping'!$D:$D,MATCH('EPA Data'!F33520,'EPA Tech to Policy Mapping'!$C:$C,0))</f>
        <v>ngps - production methane capture</v>
      </c>
    </row>
    <row r="33521" spans="1:12" x14ac:dyDescent="0.35">
      <c r="A33521" t="s">
        <v>425</v>
      </c>
      <c r="B33521" t="s">
        <v>433</v>
      </c>
      <c r="C33521">
        <v>2050</v>
      </c>
      <c r="D33521" t="s">
        <v>5011</v>
      </c>
      <c r="E33521" t="s">
        <v>5012</v>
      </c>
      <c r="F33521" t="s">
        <v>460</v>
      </c>
      <c r="G33521">
        <v>246580</v>
      </c>
      <c r="H33521" t="b">
        <f>OR(L33521='PERAC-ngpPrcsTnD-mthncptr'!$B$1,L33521='PERAC-ngpPrcsTnD-mthncptr'!$C$1,L33521='PERAC-ngpPrcsTnD-mthncptr'!$D$1)</f>
        <v>0</v>
      </c>
      <c r="I33521">
        <f>IF(H33521=TRUE,G33521+'NPV Calcs'!$D$14,G33521)</f>
        <v>246580</v>
      </c>
      <c r="J33521">
        <v>2.1545799882000001E-6</v>
      </c>
      <c r="K33521">
        <f>IF(OR(B33521="GAS",B33521="COL",B33521="LAN",B33521="RICE",B33521="LIVE"),J33521*About!$B$102,IF(OR(B33521="CROP",B33521="NAA"),J33521*About!$B$103,J33521))</f>
        <v>2.4131295867840003E-6</v>
      </c>
      <c r="L33521" t="str">
        <f>INDEX('EPA Tech to Policy Mapping'!$D:$D,MATCH('EPA Data'!F33521,'EPA Tech to Policy Mapping'!$C:$C,0))</f>
        <v>ngps - production methane capture</v>
      </c>
    </row>
    <row r="33522" spans="1:12" x14ac:dyDescent="0.35">
      <c r="A33522" t="s">
        <v>425</v>
      </c>
      <c r="B33522" t="s">
        <v>433</v>
      </c>
      <c r="C33522">
        <v>2050</v>
      </c>
      <c r="D33522" t="s">
        <v>5011</v>
      </c>
      <c r="E33522" t="s">
        <v>5012</v>
      </c>
      <c r="F33522" t="s">
        <v>460</v>
      </c>
      <c r="G33522">
        <v>291036</v>
      </c>
      <c r="H33522" t="b">
        <f>OR(L33522='PERAC-ngpPrcsTnD-mthncptr'!$B$1,L33522='PERAC-ngpPrcsTnD-mthncptr'!$C$1,L33522='PERAC-ngpPrcsTnD-mthncptr'!$D$1)</f>
        <v>0</v>
      </c>
      <c r="I33522">
        <f>IF(H33522=TRUE,G33522+'NPV Calcs'!$D$14,G33522)</f>
        <v>291036</v>
      </c>
      <c r="J33522">
        <v>5.7208148973599997E-6</v>
      </c>
      <c r="K33522">
        <f>IF(OR(B33522="GAS",B33522="COL",B33522="LAN",B33522="RICE",B33522="LIVE"),J33522*About!$B$102,IF(OR(B33522="CROP",B33522="NAA"),J33522*About!$B$103,J33522))</f>
        <v>6.4073126850432002E-6</v>
      </c>
      <c r="L33522" t="str">
        <f>INDEX('EPA Tech to Policy Mapping'!$D:$D,MATCH('EPA Data'!F33522,'EPA Tech to Policy Mapping'!$C:$C,0))</f>
        <v>ngps - production methane capture</v>
      </c>
    </row>
    <row r="33523" spans="1:12" x14ac:dyDescent="0.35">
      <c r="A33523" t="s">
        <v>425</v>
      </c>
      <c r="B33523" t="s">
        <v>433</v>
      </c>
      <c r="C33523">
        <v>2050</v>
      </c>
      <c r="D33523" t="s">
        <v>5011</v>
      </c>
      <c r="E33523" t="s">
        <v>5012</v>
      </c>
      <c r="F33523" t="s">
        <v>460</v>
      </c>
      <c r="G33523">
        <v>926341</v>
      </c>
      <c r="H33523" t="b">
        <f>OR(L33523='PERAC-ngpPrcsTnD-mthncptr'!$B$1,L33523='PERAC-ngpPrcsTnD-mthncptr'!$C$1,L33523='PERAC-ngpPrcsTnD-mthncptr'!$D$1)</f>
        <v>0</v>
      </c>
      <c r="I33523">
        <f>IF(H33523=TRUE,G33523+'NPV Calcs'!$D$14,G33523)</f>
        <v>926341</v>
      </c>
      <c r="J33523">
        <v>5.90304716752E-6</v>
      </c>
      <c r="K33523">
        <f>IF(OR(B33523="GAS",B33523="COL",B33523="LAN",B33523="RICE",B33523="LIVE"),J33523*About!$B$102,IF(OR(B33523="CROP",B33523="NAA"),J33523*About!$B$103,J33523))</f>
        <v>6.6114128276224006E-6</v>
      </c>
      <c r="L33523" t="str">
        <f>INDEX('EPA Tech to Policy Mapping'!$D:$D,MATCH('EPA Data'!F33523,'EPA Tech to Policy Mapping'!$C:$C,0))</f>
        <v>ngps - production methane capture</v>
      </c>
    </row>
    <row r="33524" spans="1:12" x14ac:dyDescent="0.35">
      <c r="A33524" t="s">
        <v>425</v>
      </c>
      <c r="B33524" t="s">
        <v>433</v>
      </c>
      <c r="C33524">
        <v>2050</v>
      </c>
      <c r="D33524" t="s">
        <v>5011</v>
      </c>
      <c r="E33524" t="s">
        <v>5012</v>
      </c>
      <c r="F33524" t="s">
        <v>460</v>
      </c>
      <c r="G33524">
        <v>1076810</v>
      </c>
      <c r="H33524" t="b">
        <f>OR(L33524='PERAC-ngpPrcsTnD-mthncptr'!$B$1,L33524='PERAC-ngpPrcsTnD-mthncptr'!$C$1,L33524='PERAC-ngpPrcsTnD-mthncptr'!$D$1)</f>
        <v>0</v>
      </c>
      <c r="I33524">
        <f>IF(H33524=TRUE,G33524+'NPV Calcs'!$D$14,G33524)</f>
        <v>1076810</v>
      </c>
      <c r="J33524">
        <v>1.8712757991999999E-6</v>
      </c>
      <c r="K33524">
        <f>IF(OR(B33524="GAS",B33524="COL",B33524="LAN",B33524="RICE",B33524="LIVE"),J33524*About!$B$102,IF(OR(B33524="CROP",B33524="NAA"),J33524*About!$B$103,J33524))</f>
        <v>2.0958288951040002E-6</v>
      </c>
      <c r="L33524" t="str">
        <f>INDEX('EPA Tech to Policy Mapping'!$D:$D,MATCH('EPA Data'!F33524,'EPA Tech to Policy Mapping'!$C:$C,0))</f>
        <v>ngps - production methane capture</v>
      </c>
    </row>
    <row r="33525" spans="1:12" x14ac:dyDescent="0.35">
      <c r="A33525" t="s">
        <v>425</v>
      </c>
      <c r="B33525" t="s">
        <v>433</v>
      </c>
      <c r="C33525">
        <v>2050</v>
      </c>
      <c r="D33525" t="s">
        <v>5011</v>
      </c>
      <c r="E33525" t="s">
        <v>5012</v>
      </c>
      <c r="F33525" t="s">
        <v>460</v>
      </c>
      <c r="G33525">
        <v>1098081</v>
      </c>
      <c r="H33525" t="b">
        <f>OR(L33525='PERAC-ngpPrcsTnD-mthncptr'!$B$1,L33525='PERAC-ngpPrcsTnD-mthncptr'!$C$1,L33525='PERAC-ngpPrcsTnD-mthncptr'!$D$1)</f>
        <v>0</v>
      </c>
      <c r="I33525">
        <f>IF(H33525=TRUE,G33525+'NPV Calcs'!$D$14,G33525)</f>
        <v>1098081</v>
      </c>
      <c r="J33525">
        <v>3.6076237392999998E-6</v>
      </c>
      <c r="K33525">
        <f>IF(OR(B33525="GAS",B33525="COL",B33525="LAN",B33525="RICE",B33525="LIVE"),J33525*About!$B$102,IF(OR(B33525="CROP",B33525="NAA"),J33525*About!$B$103,J33525))</f>
        <v>4.0405385880159999E-6</v>
      </c>
      <c r="L33525" t="str">
        <f>INDEX('EPA Tech to Policy Mapping'!$D:$D,MATCH('EPA Data'!F33525,'EPA Tech to Policy Mapping'!$C:$C,0))</f>
        <v>ngps - production methane capture</v>
      </c>
    </row>
    <row r="33526" spans="1:12" x14ac:dyDescent="0.35">
      <c r="A33526" t="s">
        <v>425</v>
      </c>
      <c r="B33526" t="s">
        <v>433</v>
      </c>
      <c r="C33526">
        <v>2050</v>
      </c>
      <c r="D33526" t="s">
        <v>5011</v>
      </c>
      <c r="E33526" t="s">
        <v>5012</v>
      </c>
      <c r="F33526" t="s">
        <v>460</v>
      </c>
      <c r="G33526">
        <v>1146399</v>
      </c>
      <c r="H33526" t="b">
        <f>OR(L33526='PERAC-ngpPrcsTnD-mthncptr'!$B$1,L33526='PERAC-ngpPrcsTnD-mthncptr'!$C$1,L33526='PERAC-ngpPrcsTnD-mthncptr'!$D$1)</f>
        <v>0</v>
      </c>
      <c r="I33526">
        <f>IF(H33526=TRUE,G33526+'NPV Calcs'!$D$14,G33526)</f>
        <v>1146399</v>
      </c>
      <c r="J33526">
        <v>3.2572472264299999E-5</v>
      </c>
      <c r="K33526">
        <f>IF(OR(B33526="GAS",B33526="COL",B33526="LAN",B33526="RICE",B33526="LIVE"),J33526*About!$B$102,IF(OR(B33526="CROP",B33526="NAA"),J33526*About!$B$103,J33526))</f>
        <v>3.6481168936015999E-5</v>
      </c>
      <c r="L33526" t="str">
        <f>INDEX('EPA Tech to Policy Mapping'!$D:$D,MATCH('EPA Data'!F33526,'EPA Tech to Policy Mapping'!$C:$C,0))</f>
        <v>ngps - production methane capture</v>
      </c>
    </row>
    <row r="33527" spans="1:12" x14ac:dyDescent="0.35">
      <c r="A33527" t="s">
        <v>425</v>
      </c>
      <c r="B33527" t="s">
        <v>433</v>
      </c>
      <c r="C33527">
        <v>2050</v>
      </c>
      <c r="D33527" t="s">
        <v>5011</v>
      </c>
      <c r="E33527" t="s">
        <v>5012</v>
      </c>
      <c r="F33527" t="s">
        <v>460</v>
      </c>
      <c r="G33527">
        <v>1149302</v>
      </c>
      <c r="H33527" t="b">
        <f>OR(L33527='PERAC-ngpPrcsTnD-mthncptr'!$B$1,L33527='PERAC-ngpPrcsTnD-mthncptr'!$C$1,L33527='PERAC-ngpPrcsTnD-mthncptr'!$D$1)</f>
        <v>0</v>
      </c>
      <c r="I33527">
        <f>IF(H33527=TRUE,G33527+'NPV Calcs'!$D$14,G33527)</f>
        <v>1149302</v>
      </c>
      <c r="J33527">
        <v>1.1107375939899999E-5</v>
      </c>
      <c r="K33527">
        <f>IF(OR(B33527="GAS",B33527="COL",B33527="LAN",B33527="RICE",B33527="LIVE"),J33527*About!$B$102,IF(OR(B33527="CROP",B33527="NAA"),J33527*About!$B$103,J33527))</f>
        <v>1.2440261052688001E-5</v>
      </c>
      <c r="L33527" t="str">
        <f>INDEX('EPA Tech to Policy Mapping'!$D:$D,MATCH('EPA Data'!F33527,'EPA Tech to Policy Mapping'!$C:$C,0))</f>
        <v>ngps - production methane capture</v>
      </c>
    </row>
    <row r="33528" spans="1:12" x14ac:dyDescent="0.35">
      <c r="A33528" t="s">
        <v>425</v>
      </c>
      <c r="B33528" t="s">
        <v>433</v>
      </c>
      <c r="C33528">
        <v>2050</v>
      </c>
      <c r="D33528" t="s">
        <v>5011</v>
      </c>
      <c r="E33528" t="s">
        <v>5012</v>
      </c>
      <c r="F33528" t="s">
        <v>460</v>
      </c>
      <c r="G33528">
        <v>1199098</v>
      </c>
      <c r="H33528" t="b">
        <f>OR(L33528='PERAC-ngpPrcsTnD-mthncptr'!$B$1,L33528='PERAC-ngpPrcsTnD-mthncptr'!$C$1,L33528='PERAC-ngpPrcsTnD-mthncptr'!$D$1)</f>
        <v>0</v>
      </c>
      <c r="I33528">
        <f>IF(H33528=TRUE,G33528+'NPV Calcs'!$D$14,G33528)</f>
        <v>1199098</v>
      </c>
      <c r="J33528">
        <v>3.0900500132699998E-4</v>
      </c>
      <c r="K33528">
        <f>IF(OR(B33528="GAS",B33528="COL",B33528="LAN",B33528="RICE",B33528="LIVE"),J33528*About!$B$102,IF(OR(B33528="CROP",B33528="NAA"),J33528*About!$B$103,J33528))</f>
        <v>3.4608560148623998E-4</v>
      </c>
      <c r="L33528" t="str">
        <f>INDEX('EPA Tech to Policy Mapping'!$D:$D,MATCH('EPA Data'!F33528,'EPA Tech to Policy Mapping'!$C:$C,0))</f>
        <v>ngps - production methane capture</v>
      </c>
    </row>
    <row r="33529" spans="1:12" x14ac:dyDescent="0.35">
      <c r="A33529" t="s">
        <v>425</v>
      </c>
      <c r="B33529" t="s">
        <v>433</v>
      </c>
      <c r="C33529">
        <v>2050</v>
      </c>
      <c r="D33529" t="s">
        <v>5011</v>
      </c>
      <c r="E33529" t="s">
        <v>5012</v>
      </c>
      <c r="F33529" t="s">
        <v>460</v>
      </c>
      <c r="G33529">
        <v>1316201</v>
      </c>
      <c r="H33529" t="b">
        <f>OR(L33529='PERAC-ngpPrcsTnD-mthncptr'!$B$1,L33529='PERAC-ngpPrcsTnD-mthncptr'!$C$1,L33529='PERAC-ngpPrcsTnD-mthncptr'!$D$1)</f>
        <v>0</v>
      </c>
      <c r="I33529">
        <f>IF(H33529=TRUE,G33529+'NPV Calcs'!$D$14,G33529)</f>
        <v>1316201</v>
      </c>
      <c r="J33529">
        <v>4.77675939692E-6</v>
      </c>
      <c r="K33529">
        <f>IF(OR(B33529="GAS",B33529="COL",B33529="LAN",B33529="RICE",B33529="LIVE"),J33529*About!$B$102,IF(OR(B33529="CROP",B33529="NAA"),J33529*About!$B$103,J33529))</f>
        <v>5.3499705245504001E-6</v>
      </c>
      <c r="L33529" t="str">
        <f>INDEX('EPA Tech to Policy Mapping'!$D:$D,MATCH('EPA Data'!F33529,'EPA Tech to Policy Mapping'!$C:$C,0))</f>
        <v>ngps - production methane capture</v>
      </c>
    </row>
    <row r="33530" spans="1:12" x14ac:dyDescent="0.35">
      <c r="A33530" t="s">
        <v>425</v>
      </c>
      <c r="B33530" t="s">
        <v>433</v>
      </c>
      <c r="C33530">
        <v>2050</v>
      </c>
      <c r="D33530" t="s">
        <v>5011</v>
      </c>
      <c r="E33530" t="s">
        <v>5012</v>
      </c>
      <c r="F33530" t="s">
        <v>460</v>
      </c>
      <c r="G33530">
        <v>1340329</v>
      </c>
      <c r="H33530" t="b">
        <f>OR(L33530='PERAC-ngpPrcsTnD-mthncptr'!$B$1,L33530='PERAC-ngpPrcsTnD-mthncptr'!$C$1,L33530='PERAC-ngpPrcsTnD-mthncptr'!$D$1)</f>
        <v>0</v>
      </c>
      <c r="I33530">
        <f>IF(H33530=TRUE,G33530+'NPV Calcs'!$D$14,G33530)</f>
        <v>1340329</v>
      </c>
      <c r="J33530">
        <v>3.0383607736400002E-6</v>
      </c>
      <c r="K33530">
        <f>IF(OR(B33530="GAS",B33530="COL",B33530="LAN",B33530="RICE",B33530="LIVE"),J33530*About!$B$102,IF(OR(B33530="CROP",B33530="NAA"),J33530*About!$B$103,J33530))</f>
        <v>3.4029640664768005E-6</v>
      </c>
      <c r="L33530" t="str">
        <f>INDEX('EPA Tech to Policy Mapping'!$D:$D,MATCH('EPA Data'!F33530,'EPA Tech to Policy Mapping'!$C:$C,0))</f>
        <v>ngps - production methane capture</v>
      </c>
    </row>
    <row r="33531" spans="1:12" x14ac:dyDescent="0.35">
      <c r="A33531" t="s">
        <v>425</v>
      </c>
      <c r="B33531" t="s">
        <v>433</v>
      </c>
      <c r="C33531">
        <v>2050</v>
      </c>
      <c r="D33531" t="s">
        <v>5011</v>
      </c>
      <c r="E33531" t="s">
        <v>5012</v>
      </c>
      <c r="F33531" t="s">
        <v>460</v>
      </c>
      <c r="G33531">
        <v>1405390</v>
      </c>
      <c r="H33531" t="b">
        <f>OR(L33531='PERAC-ngpPrcsTnD-mthncptr'!$B$1,L33531='PERAC-ngpPrcsTnD-mthncptr'!$C$1,L33531='PERAC-ngpPrcsTnD-mthncptr'!$D$1)</f>
        <v>0</v>
      </c>
      <c r="I33531">
        <f>IF(H33531=TRUE,G33531+'NPV Calcs'!$D$14,G33531)</f>
        <v>1405390</v>
      </c>
      <c r="J33531">
        <v>2.0613945252999998E-6</v>
      </c>
      <c r="K33531">
        <f>IF(OR(B33531="GAS",B33531="COL",B33531="LAN",B33531="RICE",B33531="LIVE"),J33531*About!$B$102,IF(OR(B33531="CROP",B33531="NAA"),J33531*About!$B$103,J33531))</f>
        <v>2.3087618683360002E-6</v>
      </c>
      <c r="L33531" t="str">
        <f>INDEX('EPA Tech to Policy Mapping'!$D:$D,MATCH('EPA Data'!F33531,'EPA Tech to Policy Mapping'!$C:$C,0))</f>
        <v>ngps - production methane capture</v>
      </c>
    </row>
    <row r="33532" spans="1:12" x14ac:dyDescent="0.35">
      <c r="A33532" t="s">
        <v>425</v>
      </c>
      <c r="B33532" t="s">
        <v>433</v>
      </c>
      <c r="C33532">
        <v>2050</v>
      </c>
      <c r="D33532" t="s">
        <v>5011</v>
      </c>
      <c r="E33532" t="s">
        <v>5012</v>
      </c>
      <c r="F33532" t="s">
        <v>460</v>
      </c>
      <c r="G33532">
        <v>1422384</v>
      </c>
      <c r="H33532" t="b">
        <f>OR(L33532='PERAC-ngpPrcsTnD-mthncptr'!$B$1,L33532='PERAC-ngpPrcsTnD-mthncptr'!$C$1,L33532='PERAC-ngpPrcsTnD-mthncptr'!$D$1)</f>
        <v>0</v>
      </c>
      <c r="I33532">
        <f>IF(H33532=TRUE,G33532+'NPV Calcs'!$D$14,G33532)</f>
        <v>1422384</v>
      </c>
      <c r="J33532">
        <v>1.0753612968999999E-6</v>
      </c>
      <c r="K33532">
        <f>IF(OR(B33532="GAS",B33532="COL",B33532="LAN",B33532="RICE",B33532="LIVE"),J33532*About!$B$102,IF(OR(B33532="CROP",B33532="NAA"),J33532*About!$B$103,J33532))</f>
        <v>1.2044046525280001E-6</v>
      </c>
      <c r="L33532" t="str">
        <f>INDEX('EPA Tech to Policy Mapping'!$D:$D,MATCH('EPA Data'!F33532,'EPA Tech to Policy Mapping'!$C:$C,0))</f>
        <v>ngps - production methane capture</v>
      </c>
    </row>
    <row r="33533" spans="1:12" x14ac:dyDescent="0.35">
      <c r="A33533" t="s">
        <v>425</v>
      </c>
      <c r="B33533" t="s">
        <v>433</v>
      </c>
      <c r="C33533">
        <v>2050</v>
      </c>
      <c r="D33533" t="s">
        <v>5011</v>
      </c>
      <c r="E33533" t="s">
        <v>5012</v>
      </c>
      <c r="F33533" t="s">
        <v>460</v>
      </c>
      <c r="G33533">
        <v>1447990</v>
      </c>
      <c r="H33533" t="b">
        <f>OR(L33533='PERAC-ngpPrcsTnD-mthncptr'!$B$1,L33533='PERAC-ngpPrcsTnD-mthncptr'!$C$1,L33533='PERAC-ngpPrcsTnD-mthncptr'!$D$1)</f>
        <v>0</v>
      </c>
      <c r="I33533">
        <f>IF(H33533=TRUE,G33533+'NPV Calcs'!$D$14,G33533)</f>
        <v>1447990</v>
      </c>
      <c r="J33533">
        <v>2.8866322736600001E-6</v>
      </c>
      <c r="K33533">
        <f>IF(OR(B33533="GAS",B33533="COL",B33533="LAN",B33533="RICE",B33533="LIVE"),J33533*About!$B$102,IF(OR(B33533="CROP",B33533="NAA"),J33533*About!$B$103,J33533))</f>
        <v>3.2330281464992006E-6</v>
      </c>
      <c r="L33533" t="str">
        <f>INDEX('EPA Tech to Policy Mapping'!$D:$D,MATCH('EPA Data'!F33533,'EPA Tech to Policy Mapping'!$C:$C,0))</f>
        <v>ngps - production methane capture</v>
      </c>
    </row>
    <row r="33534" spans="1:12" x14ac:dyDescent="0.35">
      <c r="A33534" t="s">
        <v>425</v>
      </c>
      <c r="B33534" t="s">
        <v>433</v>
      </c>
      <c r="C33534">
        <v>2050</v>
      </c>
      <c r="D33534" t="s">
        <v>5011</v>
      </c>
      <c r="E33534" t="s">
        <v>5012</v>
      </c>
      <c r="F33534" t="s">
        <v>460</v>
      </c>
      <c r="G33534">
        <v>1454071</v>
      </c>
      <c r="H33534" t="b">
        <f>OR(L33534='PERAC-ngpPrcsTnD-mthncptr'!$B$1,L33534='PERAC-ngpPrcsTnD-mthncptr'!$C$1,L33534='PERAC-ngpPrcsTnD-mthncptr'!$D$1)</f>
        <v>0</v>
      </c>
      <c r="I33534">
        <f>IF(H33534=TRUE,G33534+'NPV Calcs'!$D$14,G33534)</f>
        <v>1454071</v>
      </c>
      <c r="J33534">
        <v>1.2174821151200001E-8</v>
      </c>
      <c r="K33534">
        <f>IF(OR(B33534="GAS",B33534="COL",B33534="LAN",B33534="RICE",B33534="LIVE"),J33534*About!$B$102,IF(OR(B33534="CROP",B33534="NAA"),J33534*About!$B$103,J33534))</f>
        <v>1.3635799689344002E-8</v>
      </c>
      <c r="L33534" t="str">
        <f>INDEX('EPA Tech to Policy Mapping'!$D:$D,MATCH('EPA Data'!F33534,'EPA Tech to Policy Mapping'!$C:$C,0))</f>
        <v>ngps - production methane capture</v>
      </c>
    </row>
    <row r="33535" spans="1:12" x14ac:dyDescent="0.35">
      <c r="A33535" t="s">
        <v>425</v>
      </c>
      <c r="B33535" t="s">
        <v>433</v>
      </c>
      <c r="C33535">
        <v>2050</v>
      </c>
      <c r="D33535" t="s">
        <v>5011</v>
      </c>
      <c r="E33535" t="s">
        <v>5012</v>
      </c>
      <c r="F33535" t="s">
        <v>460</v>
      </c>
      <c r="G33535">
        <v>1465078</v>
      </c>
      <c r="H33535" t="b">
        <f>OR(L33535='PERAC-ngpPrcsTnD-mthncptr'!$B$1,L33535='PERAC-ngpPrcsTnD-mthncptr'!$C$1,L33535='PERAC-ngpPrcsTnD-mthncptr'!$D$1)</f>
        <v>0</v>
      </c>
      <c r="I33535">
        <f>IF(H33535=TRUE,G33535+'NPV Calcs'!$D$14,G33535)</f>
        <v>1465078</v>
      </c>
      <c r="J33535">
        <v>4.5330934561599999E-9</v>
      </c>
      <c r="K33535">
        <f>IF(OR(B33535="GAS",B33535="COL",B33535="LAN",B33535="RICE",B33535="LIVE"),J33535*About!$B$102,IF(OR(B33535="CROP",B33535="NAA"),J33535*About!$B$103,J33535))</f>
        <v>5.0770646708992001E-9</v>
      </c>
      <c r="L33535" t="str">
        <f>INDEX('EPA Tech to Policy Mapping'!$D:$D,MATCH('EPA Data'!F33535,'EPA Tech to Policy Mapping'!$C:$C,0))</f>
        <v>ngps - production methane capture</v>
      </c>
    </row>
    <row r="33536" spans="1:12" x14ac:dyDescent="0.35">
      <c r="A33536" t="s">
        <v>425</v>
      </c>
      <c r="B33536" t="s">
        <v>433</v>
      </c>
      <c r="C33536">
        <v>2050</v>
      </c>
      <c r="D33536" t="s">
        <v>5011</v>
      </c>
      <c r="E33536" t="s">
        <v>5012</v>
      </c>
      <c r="F33536" t="s">
        <v>460</v>
      </c>
      <c r="G33536">
        <v>1501515</v>
      </c>
      <c r="H33536" t="b">
        <f>OR(L33536='PERAC-ngpPrcsTnD-mthncptr'!$B$1,L33536='PERAC-ngpPrcsTnD-mthncptr'!$C$1,L33536='PERAC-ngpPrcsTnD-mthncptr'!$D$1)</f>
        <v>0</v>
      </c>
      <c r="I33536">
        <f>IF(H33536=TRUE,G33536+'NPV Calcs'!$D$14,G33536)</f>
        <v>1501515</v>
      </c>
      <c r="J33536">
        <v>2.37367476075E-6</v>
      </c>
      <c r="K33536">
        <f>IF(OR(B33536="GAS",B33536="COL",B33536="LAN",B33536="RICE",B33536="LIVE"),J33536*About!$B$102,IF(OR(B33536="CROP",B33536="NAA"),J33536*About!$B$103,J33536))</f>
        <v>2.6585157320400002E-6</v>
      </c>
      <c r="L33536" t="str">
        <f>INDEX('EPA Tech to Policy Mapping'!$D:$D,MATCH('EPA Data'!F33536,'EPA Tech to Policy Mapping'!$C:$C,0))</f>
        <v>ngps - production methane capture</v>
      </c>
    </row>
    <row r="33537" spans="1:12" x14ac:dyDescent="0.35">
      <c r="A33537" t="s">
        <v>425</v>
      </c>
      <c r="B33537" t="s">
        <v>433</v>
      </c>
      <c r="C33537">
        <v>2050</v>
      </c>
      <c r="D33537" t="s">
        <v>5011</v>
      </c>
      <c r="E33537" t="s">
        <v>5012</v>
      </c>
      <c r="F33537" t="s">
        <v>460</v>
      </c>
      <c r="G33537">
        <v>1529960</v>
      </c>
      <c r="H33537" t="b">
        <f>OR(L33537='PERAC-ngpPrcsTnD-mthncptr'!$B$1,L33537='PERAC-ngpPrcsTnD-mthncptr'!$C$1,L33537='PERAC-ngpPrcsTnD-mthncptr'!$D$1)</f>
        <v>0</v>
      </c>
      <c r="I33537">
        <f>IF(H33537=TRUE,G33537+'NPV Calcs'!$D$14,G33537)</f>
        <v>1529960</v>
      </c>
      <c r="J33537">
        <v>1.815934354E-7</v>
      </c>
      <c r="K33537">
        <f>IF(OR(B33537="GAS",B33537="COL",B33537="LAN",B33537="RICE",B33537="LIVE"),J33537*About!$B$102,IF(OR(B33537="CROP",B33537="NAA"),J33537*About!$B$103,J33537))</f>
        <v>2.0338464764800001E-7</v>
      </c>
      <c r="L33537" t="str">
        <f>INDEX('EPA Tech to Policy Mapping'!$D:$D,MATCH('EPA Data'!F33537,'EPA Tech to Policy Mapping'!$C:$C,0))</f>
        <v>ngps - production methane capture</v>
      </c>
    </row>
    <row r="33538" spans="1:12" x14ac:dyDescent="0.35">
      <c r="A33538" t="s">
        <v>425</v>
      </c>
      <c r="B33538" t="s">
        <v>433</v>
      </c>
      <c r="C33538">
        <v>2050</v>
      </c>
      <c r="D33538" t="s">
        <v>5011</v>
      </c>
      <c r="E33538" t="s">
        <v>5012</v>
      </c>
      <c r="F33538" t="s">
        <v>460</v>
      </c>
      <c r="G33538">
        <v>1566867</v>
      </c>
      <c r="H33538" t="b">
        <f>OR(L33538='PERAC-ngpPrcsTnD-mthncptr'!$B$1,L33538='PERAC-ngpPrcsTnD-mthncptr'!$C$1,L33538='PERAC-ngpPrcsTnD-mthncptr'!$D$1)</f>
        <v>0</v>
      </c>
      <c r="I33538">
        <f>IF(H33538=TRUE,G33538+'NPV Calcs'!$D$14,G33538)</f>
        <v>1566867</v>
      </c>
      <c r="J33538">
        <v>4.6286140786800002E-6</v>
      </c>
      <c r="K33538">
        <f>IF(OR(B33538="GAS",B33538="COL",B33538="LAN",B33538="RICE",B33538="LIVE"),J33538*About!$B$102,IF(OR(B33538="CROP",B33538="NAA"),J33538*About!$B$103,J33538))</f>
        <v>5.1840477681216004E-6</v>
      </c>
      <c r="L33538" t="str">
        <f>INDEX('EPA Tech to Policy Mapping'!$D:$D,MATCH('EPA Data'!F33538,'EPA Tech to Policy Mapping'!$C:$C,0))</f>
        <v>ngps - production methane capture</v>
      </c>
    </row>
    <row r="33539" spans="1:12" x14ac:dyDescent="0.35">
      <c r="A33539" t="s">
        <v>425</v>
      </c>
      <c r="B33539" t="s">
        <v>433</v>
      </c>
      <c r="C33539">
        <v>2050</v>
      </c>
      <c r="D33539" t="s">
        <v>5011</v>
      </c>
      <c r="E33539" t="s">
        <v>5012</v>
      </c>
      <c r="F33539" t="s">
        <v>460</v>
      </c>
      <c r="G33539">
        <v>1579669</v>
      </c>
      <c r="H33539" t="b">
        <f>OR(L33539='PERAC-ngpPrcsTnD-mthncptr'!$B$1,L33539='PERAC-ngpPrcsTnD-mthncptr'!$C$1,L33539='PERAC-ngpPrcsTnD-mthncptr'!$D$1)</f>
        <v>0</v>
      </c>
      <c r="I33539">
        <f>IF(H33539=TRUE,G33539+'NPV Calcs'!$D$14,G33539)</f>
        <v>1579669</v>
      </c>
      <c r="J33539">
        <v>1.4524546543300001E-7</v>
      </c>
      <c r="K33539">
        <f>IF(OR(B33539="GAS",B33539="COL",B33539="LAN",B33539="RICE",B33539="LIVE"),J33539*About!$B$102,IF(OR(B33539="CROP",B33539="NAA"),J33539*About!$B$103,J33539))</f>
        <v>1.6267492128496001E-7</v>
      </c>
      <c r="L33539" t="str">
        <f>INDEX('EPA Tech to Policy Mapping'!$D:$D,MATCH('EPA Data'!F33539,'EPA Tech to Policy Mapping'!$C:$C,0))</f>
        <v>ngps - production methane capture</v>
      </c>
    </row>
    <row r="33540" spans="1:12" x14ac:dyDescent="0.35">
      <c r="A33540" t="s">
        <v>425</v>
      </c>
      <c r="B33540" t="s">
        <v>433</v>
      </c>
      <c r="C33540">
        <v>2050</v>
      </c>
      <c r="D33540" t="s">
        <v>5011</v>
      </c>
      <c r="E33540" t="s">
        <v>5012</v>
      </c>
      <c r="F33540" t="s">
        <v>460</v>
      </c>
      <c r="G33540">
        <v>1681092</v>
      </c>
      <c r="H33540" t="b">
        <f>OR(L33540='PERAC-ngpPrcsTnD-mthncptr'!$B$1,L33540='PERAC-ngpPrcsTnD-mthncptr'!$C$1,L33540='PERAC-ngpPrcsTnD-mthncptr'!$D$1)</f>
        <v>0</v>
      </c>
      <c r="I33540">
        <f>IF(H33540=TRUE,G33540+'NPV Calcs'!$D$14,G33540)</f>
        <v>1681092</v>
      </c>
      <c r="J33540">
        <v>6.9049077865200001E-5</v>
      </c>
      <c r="K33540">
        <f>IF(OR(B33540="GAS",B33540="COL",B33540="LAN",B33540="RICE",B33540="LIVE"),J33540*About!$B$102,IF(OR(B33540="CROP",B33540="NAA"),J33540*About!$B$103,J33540))</f>
        <v>7.7334967209024015E-5</v>
      </c>
      <c r="L33540" t="str">
        <f>INDEX('EPA Tech to Policy Mapping'!$D:$D,MATCH('EPA Data'!F33540,'EPA Tech to Policy Mapping'!$C:$C,0))</f>
        <v>ngps - production methane capture</v>
      </c>
    </row>
    <row r="33541" spans="1:12" x14ac:dyDescent="0.35">
      <c r="A33541" t="s">
        <v>425</v>
      </c>
      <c r="B33541" t="s">
        <v>433</v>
      </c>
      <c r="C33541">
        <v>2050</v>
      </c>
      <c r="D33541" t="s">
        <v>5011</v>
      </c>
      <c r="E33541" t="s">
        <v>5012</v>
      </c>
      <c r="F33541" t="s">
        <v>460</v>
      </c>
      <c r="G33541">
        <v>1688462</v>
      </c>
      <c r="H33541" t="b">
        <f>OR(L33541='PERAC-ngpPrcsTnD-mthncptr'!$B$1,L33541='PERAC-ngpPrcsTnD-mthncptr'!$C$1,L33541='PERAC-ngpPrcsTnD-mthncptr'!$D$1)</f>
        <v>0</v>
      </c>
      <c r="I33541">
        <f>IF(H33541=TRUE,G33541+'NPV Calcs'!$D$14,G33541)</f>
        <v>1688462</v>
      </c>
      <c r="J33541">
        <v>4.7205572627699997E-5</v>
      </c>
      <c r="K33541">
        <f>IF(OR(B33541="GAS",B33541="COL",B33541="LAN",B33541="RICE",B33541="LIVE"),J33541*About!$B$102,IF(OR(B33541="CROP",B33541="NAA"),J33541*About!$B$103,J33541))</f>
        <v>5.2870241343024003E-5</v>
      </c>
      <c r="L33541" t="str">
        <f>INDEX('EPA Tech to Policy Mapping'!$D:$D,MATCH('EPA Data'!F33541,'EPA Tech to Policy Mapping'!$C:$C,0))</f>
        <v>ngps - production methane capture</v>
      </c>
    </row>
    <row r="33542" spans="1:12" x14ac:dyDescent="0.35">
      <c r="A33542" t="s">
        <v>425</v>
      </c>
      <c r="B33542" t="s">
        <v>433</v>
      </c>
      <c r="C33542">
        <v>2050</v>
      </c>
      <c r="D33542" t="s">
        <v>5011</v>
      </c>
      <c r="E33542" t="s">
        <v>5012</v>
      </c>
      <c r="F33542" t="s">
        <v>460</v>
      </c>
      <c r="G33542">
        <v>1735778</v>
      </c>
      <c r="H33542" t="b">
        <f>OR(L33542='PERAC-ngpPrcsTnD-mthncptr'!$B$1,L33542='PERAC-ngpPrcsTnD-mthncptr'!$C$1,L33542='PERAC-ngpPrcsTnD-mthncptr'!$D$1)</f>
        <v>0</v>
      </c>
      <c r="I33542">
        <f>IF(H33542=TRUE,G33542+'NPV Calcs'!$D$14,G33542)</f>
        <v>1735778</v>
      </c>
      <c r="J33542">
        <v>1.0662006388899999E-5</v>
      </c>
      <c r="K33542">
        <f>IF(OR(B33542="GAS",B33542="COL",B33542="LAN",B33542="RICE",B33542="LIVE"),J33542*About!$B$102,IF(OR(B33542="CROP",B33542="NAA"),J33542*About!$B$103,J33542))</f>
        <v>1.1941447155568E-5</v>
      </c>
      <c r="L33542" t="str">
        <f>INDEX('EPA Tech to Policy Mapping'!$D:$D,MATCH('EPA Data'!F33542,'EPA Tech to Policy Mapping'!$C:$C,0))</f>
        <v>ngps - production methane capture</v>
      </c>
    </row>
    <row r="33543" spans="1:12" x14ac:dyDescent="0.35">
      <c r="A33543" t="s">
        <v>425</v>
      </c>
      <c r="B33543" t="s">
        <v>433</v>
      </c>
      <c r="C33543">
        <v>2050</v>
      </c>
      <c r="D33543" t="s">
        <v>5011</v>
      </c>
      <c r="E33543" t="s">
        <v>5012</v>
      </c>
      <c r="F33543" t="s">
        <v>460</v>
      </c>
      <c r="G33543">
        <v>1776359</v>
      </c>
      <c r="H33543" t="b">
        <f>OR(L33543='PERAC-ngpPrcsTnD-mthncptr'!$B$1,L33543='PERAC-ngpPrcsTnD-mthncptr'!$C$1,L33543='PERAC-ngpPrcsTnD-mthncptr'!$D$1)</f>
        <v>0</v>
      </c>
      <c r="I33543">
        <f>IF(H33543=TRUE,G33543+'NPV Calcs'!$D$14,G33543)</f>
        <v>1776359</v>
      </c>
      <c r="J33543">
        <v>1.6762648158400001E-8</v>
      </c>
      <c r="K33543">
        <f>IF(OR(B33543="GAS",B33543="COL",B33543="LAN",B33543="RICE",B33543="LIVE"),J33543*About!$B$102,IF(OR(B33543="CROP",B33543="NAA"),J33543*About!$B$103,J33543))</f>
        <v>1.8774165937408004E-8</v>
      </c>
      <c r="L33543" t="str">
        <f>INDEX('EPA Tech to Policy Mapping'!$D:$D,MATCH('EPA Data'!F33543,'EPA Tech to Policy Mapping'!$C:$C,0))</f>
        <v>ngps - production methane capture</v>
      </c>
    </row>
    <row r="33544" spans="1:12" x14ac:dyDescent="0.35">
      <c r="A33544" t="s">
        <v>425</v>
      </c>
      <c r="B33544" t="s">
        <v>433</v>
      </c>
      <c r="C33544">
        <v>2050</v>
      </c>
      <c r="D33544" t="s">
        <v>5011</v>
      </c>
      <c r="E33544" t="s">
        <v>5012</v>
      </c>
      <c r="F33544" t="s">
        <v>460</v>
      </c>
      <c r="G33544">
        <v>1882943</v>
      </c>
      <c r="H33544" t="b">
        <f>OR(L33544='PERAC-ngpPrcsTnD-mthncptr'!$B$1,L33544='PERAC-ngpPrcsTnD-mthncptr'!$C$1,L33544='PERAC-ngpPrcsTnD-mthncptr'!$D$1)</f>
        <v>0</v>
      </c>
      <c r="I33544">
        <f>IF(H33544=TRUE,G33544+'NPV Calcs'!$D$14,G33544)</f>
        <v>1882943</v>
      </c>
      <c r="J33544">
        <v>1.1606324505900001E-6</v>
      </c>
      <c r="K33544">
        <f>IF(OR(B33544="GAS",B33544="COL",B33544="LAN",B33544="RICE",B33544="LIVE"),J33544*About!$B$102,IF(OR(B33544="CROP",B33544="NAA"),J33544*About!$B$103,J33544))</f>
        <v>1.2999083446608003E-6</v>
      </c>
      <c r="L33544" t="str">
        <f>INDEX('EPA Tech to Policy Mapping'!$D:$D,MATCH('EPA Data'!F33544,'EPA Tech to Policy Mapping'!$C:$C,0))</f>
        <v>ngps - production methane capture</v>
      </c>
    </row>
    <row r="33545" spans="1:12" x14ac:dyDescent="0.35">
      <c r="A33545" t="s">
        <v>425</v>
      </c>
      <c r="B33545" t="s">
        <v>433</v>
      </c>
      <c r="C33545">
        <v>2050</v>
      </c>
      <c r="D33545" t="s">
        <v>5011</v>
      </c>
      <c r="E33545" t="s">
        <v>5012</v>
      </c>
      <c r="F33545" t="s">
        <v>460</v>
      </c>
      <c r="G33545">
        <v>2222447</v>
      </c>
      <c r="H33545" t="b">
        <f>OR(L33545='PERAC-ngpPrcsTnD-mthncptr'!$B$1,L33545='PERAC-ngpPrcsTnD-mthncptr'!$C$1,L33545='PERAC-ngpPrcsTnD-mthncptr'!$D$1)</f>
        <v>0</v>
      </c>
      <c r="I33545">
        <f>IF(H33545=TRUE,G33545+'NPV Calcs'!$D$14,G33545)</f>
        <v>2222447</v>
      </c>
      <c r="J33545">
        <v>3.08169728669E-6</v>
      </c>
      <c r="K33545">
        <f>IF(OR(B33545="GAS",B33545="COL",B33545="LAN",B33545="RICE",B33545="LIVE"),J33545*About!$B$102,IF(OR(B33545="CROP",B33545="NAA"),J33545*About!$B$103,J33545))</f>
        <v>3.4515009610928004E-6</v>
      </c>
      <c r="L33545" t="str">
        <f>INDEX('EPA Tech to Policy Mapping'!$D:$D,MATCH('EPA Data'!F33545,'EPA Tech to Policy Mapping'!$C:$C,0))</f>
        <v>ngps - production methane capture</v>
      </c>
    </row>
    <row r="33546" spans="1:12" x14ac:dyDescent="0.35">
      <c r="A33546" t="s">
        <v>425</v>
      </c>
      <c r="B33546" t="s">
        <v>433</v>
      </c>
      <c r="C33546">
        <v>2050</v>
      </c>
      <c r="D33546" t="s">
        <v>5011</v>
      </c>
      <c r="E33546" t="s">
        <v>5012</v>
      </c>
      <c r="F33546" t="s">
        <v>454</v>
      </c>
      <c r="G33546">
        <v>1057</v>
      </c>
      <c r="H33546" t="b">
        <f>OR(L33546='PERAC-ngpPrcsTnD-mthncptr'!$B$1,L33546='PERAC-ngpPrcsTnD-mthncptr'!$C$1,L33546='PERAC-ngpPrcsTnD-mthncptr'!$D$1)</f>
        <v>1</v>
      </c>
      <c r="I33546">
        <f>IF(H33546=TRUE,G33546+'NPV Calcs'!$D$14,G33546)</f>
        <v>1065.061467962443</v>
      </c>
      <c r="J33546">
        <v>5.6228837929665999E-3</v>
      </c>
      <c r="K33546">
        <f>IF(OR(B33546="GAS",B33546="COL",B33546="LAN",B33546="RICE",B33546="LIVE"),J33546*About!$B$102,IF(OR(B33546="CROP",B33546="NAA"),J33546*About!$B$103,J33546))</f>
        <v>6.2976298481225929E-3</v>
      </c>
      <c r="L33546" t="str">
        <f>INDEX('EPA Tech to Policy Mapping'!$D:$D,MATCH('EPA Data'!F33546,'EPA Tech to Policy Mapping'!$C:$C,0))</f>
        <v>ngps - T&amp;D methane capture</v>
      </c>
    </row>
    <row r="33547" spans="1:12" x14ac:dyDescent="0.35">
      <c r="A33547" t="s">
        <v>425</v>
      </c>
      <c r="B33547" t="s">
        <v>433</v>
      </c>
      <c r="C33547">
        <v>2050</v>
      </c>
      <c r="D33547" t="s">
        <v>5011</v>
      </c>
      <c r="E33547" t="s">
        <v>5012</v>
      </c>
      <c r="F33547" t="s">
        <v>454</v>
      </c>
      <c r="G33547">
        <v>1116</v>
      </c>
      <c r="H33547" t="b">
        <f>OR(L33547='PERAC-ngpPrcsTnD-mthncptr'!$B$1,L33547='PERAC-ngpPrcsTnD-mthncptr'!$C$1,L33547='PERAC-ngpPrcsTnD-mthncptr'!$D$1)</f>
        <v>1</v>
      </c>
      <c r="I33547">
        <f>IF(H33547=TRUE,G33547+'NPV Calcs'!$D$14,G33547)</f>
        <v>1124.061467962443</v>
      </c>
      <c r="J33547">
        <v>3.0766935087740001E-3</v>
      </c>
      <c r="K33547">
        <f>IF(OR(B33547="GAS",B33547="COL",B33547="LAN",B33547="RICE",B33547="LIVE"),J33547*About!$B$102,IF(OR(B33547="CROP",B33547="NAA"),J33547*About!$B$103,J33547))</f>
        <v>3.4458967298268803E-3</v>
      </c>
      <c r="L33547" t="str">
        <f>INDEX('EPA Tech to Policy Mapping'!$D:$D,MATCH('EPA Data'!F33547,'EPA Tech to Policy Mapping'!$C:$C,0))</f>
        <v>ngps - T&amp;D methane capture</v>
      </c>
    </row>
    <row r="33548" spans="1:12" x14ac:dyDescent="0.35">
      <c r="A33548" t="s">
        <v>425</v>
      </c>
      <c r="B33548" t="s">
        <v>433</v>
      </c>
      <c r="C33548">
        <v>2050</v>
      </c>
      <c r="D33548" t="s">
        <v>5011</v>
      </c>
      <c r="E33548" t="s">
        <v>5012</v>
      </c>
      <c r="F33548" t="s">
        <v>454</v>
      </c>
      <c r="G33548">
        <v>1147</v>
      </c>
      <c r="H33548" t="b">
        <f>OR(L33548='PERAC-ngpPrcsTnD-mthncptr'!$B$1,L33548='PERAC-ngpPrcsTnD-mthncptr'!$C$1,L33548='PERAC-ngpPrcsTnD-mthncptr'!$D$1)</f>
        <v>1</v>
      </c>
      <c r="I33548">
        <f>IF(H33548=TRUE,G33548+'NPV Calcs'!$D$14,G33548)</f>
        <v>1155.061467962443</v>
      </c>
      <c r="J33548">
        <v>6.9798418553549996E-4</v>
      </c>
      <c r="K33548">
        <f>IF(OR(B33548="GAS",B33548="COL",B33548="LAN",B33548="RICE",B33548="LIVE"),J33548*About!$B$102,IF(OR(B33548="CROP",B33548="NAA"),J33548*About!$B$103,J33548))</f>
        <v>7.8174228779976003E-4</v>
      </c>
      <c r="L33548" t="str">
        <f>INDEX('EPA Tech to Policy Mapping'!$D:$D,MATCH('EPA Data'!F33548,'EPA Tech to Policy Mapping'!$C:$C,0))</f>
        <v>ngps - T&amp;D methane capture</v>
      </c>
    </row>
    <row r="33549" spans="1:12" x14ac:dyDescent="0.35">
      <c r="A33549" t="s">
        <v>425</v>
      </c>
      <c r="B33549" t="s">
        <v>433</v>
      </c>
      <c r="C33549">
        <v>2050</v>
      </c>
      <c r="D33549" t="s">
        <v>5011</v>
      </c>
      <c r="E33549" t="s">
        <v>5012</v>
      </c>
      <c r="F33549" t="s">
        <v>454</v>
      </c>
      <c r="G33549">
        <v>1226</v>
      </c>
      <c r="H33549" t="b">
        <f>OR(L33549='PERAC-ngpPrcsTnD-mthncptr'!$B$1,L33549='PERAC-ngpPrcsTnD-mthncptr'!$C$1,L33549='PERAC-ngpPrcsTnD-mthncptr'!$D$1)</f>
        <v>1</v>
      </c>
      <c r="I33549">
        <f>IF(H33549=TRUE,G33549+'NPV Calcs'!$D$14,G33549)</f>
        <v>1234.061467962443</v>
      </c>
      <c r="J33549">
        <v>4.4801859185100001E-3</v>
      </c>
      <c r="K33549">
        <f>IF(OR(B33549="GAS",B33549="COL",B33549="LAN",B33549="RICE",B33549="LIVE"),J33549*About!$B$102,IF(OR(B33549="CROP",B33549="NAA"),J33549*About!$B$103,J33549))</f>
        <v>5.017808228731201E-3</v>
      </c>
      <c r="L33549" t="str">
        <f>INDEX('EPA Tech to Policy Mapping'!$D:$D,MATCH('EPA Data'!F33549,'EPA Tech to Policy Mapping'!$C:$C,0))</f>
        <v>ngps - T&amp;D methane capture</v>
      </c>
    </row>
    <row r="33550" spans="1:12" x14ac:dyDescent="0.35">
      <c r="A33550" t="s">
        <v>425</v>
      </c>
      <c r="B33550" t="s">
        <v>433</v>
      </c>
      <c r="C33550">
        <v>2050</v>
      </c>
      <c r="D33550" t="s">
        <v>5011</v>
      </c>
      <c r="E33550" t="s">
        <v>5012</v>
      </c>
      <c r="F33550" t="s">
        <v>454</v>
      </c>
      <c r="G33550">
        <v>1253</v>
      </c>
      <c r="H33550" t="b">
        <f>OR(L33550='PERAC-ngpPrcsTnD-mthncptr'!$B$1,L33550='PERAC-ngpPrcsTnD-mthncptr'!$C$1,L33550='PERAC-ngpPrcsTnD-mthncptr'!$D$1)</f>
        <v>1</v>
      </c>
      <c r="I33550">
        <f>IF(H33550=TRUE,G33550+'NPV Calcs'!$D$14,G33550)</f>
        <v>1261.061467962443</v>
      </c>
      <c r="J33550">
        <v>2.03662868589163E-2</v>
      </c>
      <c r="K33550">
        <f>IF(OR(B33550="GAS",B33550="COL",B33550="LAN",B33550="RICE",B33550="LIVE"),J33550*About!$B$102,IF(OR(B33550="CROP",B33550="NAA"),J33550*About!$B$103,J33550))</f>
        <v>2.2810241281986259E-2</v>
      </c>
      <c r="L33550" t="str">
        <f>INDEX('EPA Tech to Policy Mapping'!$D:$D,MATCH('EPA Data'!F33550,'EPA Tech to Policy Mapping'!$C:$C,0))</f>
        <v>ngps - T&amp;D methane capture</v>
      </c>
    </row>
    <row r="33551" spans="1:12" x14ac:dyDescent="0.35">
      <c r="A33551" t="s">
        <v>425</v>
      </c>
      <c r="B33551" t="s">
        <v>433</v>
      </c>
      <c r="C33551">
        <v>2050</v>
      </c>
      <c r="D33551" t="s">
        <v>5011</v>
      </c>
      <c r="E33551" t="s">
        <v>5012</v>
      </c>
      <c r="F33551" t="s">
        <v>454</v>
      </c>
      <c r="G33551">
        <v>1310</v>
      </c>
      <c r="H33551" t="b">
        <f>OR(L33551='PERAC-ngpPrcsTnD-mthncptr'!$B$1,L33551='PERAC-ngpPrcsTnD-mthncptr'!$C$1,L33551='PERAC-ngpPrcsTnD-mthncptr'!$D$1)</f>
        <v>1</v>
      </c>
      <c r="I33551">
        <f>IF(H33551=TRUE,G33551+'NPV Calcs'!$D$14,G33551)</f>
        <v>1318.061467962443</v>
      </c>
      <c r="J33551">
        <v>1.4252595603465999E-2</v>
      </c>
      <c r="K33551">
        <f>IF(OR(B33551="GAS",B33551="COL",B33551="LAN",B33551="RICE",B33551="LIVE"),J33551*About!$B$102,IF(OR(B33551="CROP",B33551="NAA"),J33551*About!$B$103,J33551))</f>
        <v>1.5962907075881921E-2</v>
      </c>
      <c r="L33551" t="str">
        <f>INDEX('EPA Tech to Policy Mapping'!$D:$D,MATCH('EPA Data'!F33551,'EPA Tech to Policy Mapping'!$C:$C,0))</f>
        <v>ngps - T&amp;D methane capture</v>
      </c>
    </row>
    <row r="33552" spans="1:12" x14ac:dyDescent="0.35">
      <c r="A33552" t="s">
        <v>425</v>
      </c>
      <c r="B33552" t="s">
        <v>433</v>
      </c>
      <c r="C33552">
        <v>2050</v>
      </c>
      <c r="D33552" t="s">
        <v>5011</v>
      </c>
      <c r="E33552" t="s">
        <v>5012</v>
      </c>
      <c r="F33552" t="s">
        <v>454</v>
      </c>
      <c r="G33552">
        <v>1311</v>
      </c>
      <c r="H33552" t="b">
        <f>OR(L33552='PERAC-ngpPrcsTnD-mthncptr'!$B$1,L33552='PERAC-ngpPrcsTnD-mthncptr'!$C$1,L33552='PERAC-ngpPrcsTnD-mthncptr'!$D$1)</f>
        <v>1</v>
      </c>
      <c r="I33552">
        <f>IF(H33552=TRUE,G33552+'NPV Calcs'!$D$14,G33552)</f>
        <v>1319.061467962443</v>
      </c>
      <c r="J33552">
        <v>8.0897383391857106E-2</v>
      </c>
      <c r="K33552">
        <f>IF(OR(B33552="GAS",B33552="COL",B33552="LAN",B33552="RICE",B33552="LIVE"),J33552*About!$B$102,IF(OR(B33552="CROP",B33552="NAA"),J33552*About!$B$103,J33552))</f>
        <v>9.0605069398879967E-2</v>
      </c>
      <c r="L33552" t="str">
        <f>INDEX('EPA Tech to Policy Mapping'!$D:$D,MATCH('EPA Data'!F33552,'EPA Tech to Policy Mapping'!$C:$C,0))</f>
        <v>ngps - T&amp;D methane capture</v>
      </c>
    </row>
    <row r="33553" spans="1:12" x14ac:dyDescent="0.35">
      <c r="A33553" t="s">
        <v>425</v>
      </c>
      <c r="B33553" t="s">
        <v>433</v>
      </c>
      <c r="C33553">
        <v>2050</v>
      </c>
      <c r="D33553" t="s">
        <v>5011</v>
      </c>
      <c r="E33553" t="s">
        <v>5012</v>
      </c>
      <c r="F33553" t="s">
        <v>454</v>
      </c>
      <c r="G33553">
        <v>1367</v>
      </c>
      <c r="H33553" t="b">
        <f>OR(L33553='PERAC-ngpPrcsTnD-mthncptr'!$B$1,L33553='PERAC-ngpPrcsTnD-mthncptr'!$C$1,L33553='PERAC-ngpPrcsTnD-mthncptr'!$D$1)</f>
        <v>1</v>
      </c>
      <c r="I33553">
        <f>IF(H33553=TRUE,G33553+'NPV Calcs'!$D$14,G33553)</f>
        <v>1375.061467962443</v>
      </c>
      <c r="J33553">
        <v>2.5404265150427801E-2</v>
      </c>
      <c r="K33553">
        <f>IF(OR(B33553="GAS",B33553="COL",B33553="LAN",B33553="RICE",B33553="LIVE"),J33553*About!$B$102,IF(OR(B33553="CROP",B33553="NAA"),J33553*About!$B$103,J33553))</f>
        <v>2.845277696847914E-2</v>
      </c>
      <c r="L33553" t="str">
        <f>INDEX('EPA Tech to Policy Mapping'!$D:$D,MATCH('EPA Data'!F33553,'EPA Tech to Policy Mapping'!$C:$C,0))</f>
        <v>ngps - T&amp;D methane capture</v>
      </c>
    </row>
    <row r="33554" spans="1:12" x14ac:dyDescent="0.35">
      <c r="A33554" t="s">
        <v>425</v>
      </c>
      <c r="B33554" t="s">
        <v>433</v>
      </c>
      <c r="C33554">
        <v>2050</v>
      </c>
      <c r="D33554" t="s">
        <v>5011</v>
      </c>
      <c r="E33554" t="s">
        <v>5012</v>
      </c>
      <c r="F33554" t="s">
        <v>454</v>
      </c>
      <c r="G33554">
        <v>1501</v>
      </c>
      <c r="H33554" t="b">
        <f>OR(L33554='PERAC-ngpPrcsTnD-mthncptr'!$B$1,L33554='PERAC-ngpPrcsTnD-mthncptr'!$C$1,L33554='PERAC-ngpPrcsTnD-mthncptr'!$D$1)</f>
        <v>1</v>
      </c>
      <c r="I33554">
        <f>IF(H33554=TRUE,G33554+'NPV Calcs'!$D$14,G33554)</f>
        <v>1509.061467962443</v>
      </c>
      <c r="J33554">
        <v>1.1847120476887001E-3</v>
      </c>
      <c r="K33554">
        <f>IF(OR(B33554="GAS",B33554="COL",B33554="LAN",B33554="RICE",B33554="LIVE"),J33554*About!$B$102,IF(OR(B33554="CROP",B33554="NAA"),J33554*About!$B$103,J33554))</f>
        <v>1.3268774934113443E-3</v>
      </c>
      <c r="L33554" t="str">
        <f>INDEX('EPA Tech to Policy Mapping'!$D:$D,MATCH('EPA Data'!F33554,'EPA Tech to Policy Mapping'!$C:$C,0))</f>
        <v>ngps - T&amp;D methane capture</v>
      </c>
    </row>
    <row r="33555" spans="1:12" x14ac:dyDescent="0.35">
      <c r="A33555" t="s">
        <v>425</v>
      </c>
      <c r="B33555" t="s">
        <v>433</v>
      </c>
      <c r="C33555">
        <v>2050</v>
      </c>
      <c r="D33555" t="s">
        <v>5011</v>
      </c>
      <c r="E33555" t="s">
        <v>5012</v>
      </c>
      <c r="F33555" t="s">
        <v>454</v>
      </c>
      <c r="G33555">
        <v>1534</v>
      </c>
      <c r="H33555" t="b">
        <f>OR(L33555='PERAC-ngpPrcsTnD-mthncptr'!$B$1,L33555='PERAC-ngpPrcsTnD-mthncptr'!$C$1,L33555='PERAC-ngpPrcsTnD-mthncptr'!$D$1)</f>
        <v>1</v>
      </c>
      <c r="I33555">
        <f>IF(H33555=TRUE,G33555+'NPV Calcs'!$D$14,G33555)</f>
        <v>1542.061467962443</v>
      </c>
      <c r="J33555">
        <v>5.2039261907339103E-2</v>
      </c>
      <c r="K33555">
        <f>IF(OR(B33555="GAS",B33555="COL",B33555="LAN",B33555="RICE",B33555="LIVE"),J33555*About!$B$102,IF(OR(B33555="CROP",B33555="NAA"),J33555*About!$B$103,J33555))</f>
        <v>5.8283973336219798E-2</v>
      </c>
      <c r="L33555" t="str">
        <f>INDEX('EPA Tech to Policy Mapping'!$D:$D,MATCH('EPA Data'!F33555,'EPA Tech to Policy Mapping'!$C:$C,0))</f>
        <v>ngps - T&amp;D methane capture</v>
      </c>
    </row>
    <row r="33556" spans="1:12" x14ac:dyDescent="0.35">
      <c r="A33556" t="s">
        <v>425</v>
      </c>
      <c r="B33556" t="s">
        <v>433</v>
      </c>
      <c r="C33556">
        <v>2050</v>
      </c>
      <c r="D33556" t="s">
        <v>5011</v>
      </c>
      <c r="E33556" t="s">
        <v>5012</v>
      </c>
      <c r="F33556" t="s">
        <v>454</v>
      </c>
      <c r="G33556">
        <v>1608</v>
      </c>
      <c r="H33556" t="b">
        <f>OR(L33556='PERAC-ngpPrcsTnD-mthncptr'!$B$1,L33556='PERAC-ngpPrcsTnD-mthncptr'!$C$1,L33556='PERAC-ngpPrcsTnD-mthncptr'!$D$1)</f>
        <v>1</v>
      </c>
      <c r="I33556">
        <f>IF(H33556=TRUE,G33556+'NPV Calcs'!$D$14,G33556)</f>
        <v>1616.061467962443</v>
      </c>
      <c r="J33556">
        <v>3.2399173360318002E-3</v>
      </c>
      <c r="K33556">
        <f>IF(OR(B33556="GAS",B33556="COL",B33556="LAN",B33556="RICE",B33556="LIVE"),J33556*About!$B$102,IF(OR(B33556="CROP",B33556="NAA"),J33556*About!$B$103,J33556))</f>
        <v>3.6287074163556168E-3</v>
      </c>
      <c r="L33556" t="str">
        <f>INDEX('EPA Tech to Policy Mapping'!$D:$D,MATCH('EPA Data'!F33556,'EPA Tech to Policy Mapping'!$C:$C,0))</f>
        <v>ngps - T&amp;D methane capture</v>
      </c>
    </row>
    <row r="33557" spans="1:12" x14ac:dyDescent="0.35">
      <c r="A33557" t="s">
        <v>425</v>
      </c>
      <c r="B33557" t="s">
        <v>433</v>
      </c>
      <c r="C33557">
        <v>2050</v>
      </c>
      <c r="D33557" t="s">
        <v>5011</v>
      </c>
      <c r="E33557" t="s">
        <v>5012</v>
      </c>
      <c r="F33557" t="s">
        <v>454</v>
      </c>
      <c r="G33557">
        <v>1635</v>
      </c>
      <c r="H33557" t="b">
        <f>OR(L33557='PERAC-ngpPrcsTnD-mthncptr'!$B$1,L33557='PERAC-ngpPrcsTnD-mthncptr'!$C$1,L33557='PERAC-ngpPrcsTnD-mthncptr'!$D$1)</f>
        <v>1</v>
      </c>
      <c r="I33557">
        <f>IF(H33557=TRUE,G33557+'NPV Calcs'!$D$14,G33557)</f>
        <v>1643.061467962443</v>
      </c>
      <c r="J33557">
        <v>1.8920500297099001E-3</v>
      </c>
      <c r="K33557">
        <f>IF(OR(B33557="GAS",B33557="COL",B33557="LAN",B33557="RICE",B33557="LIVE"),J33557*About!$B$102,IF(OR(B33557="CROP",B33557="NAA"),J33557*About!$B$103,J33557))</f>
        <v>2.1190960332750884E-3</v>
      </c>
      <c r="L33557" t="str">
        <f>INDEX('EPA Tech to Policy Mapping'!$D:$D,MATCH('EPA Data'!F33557,'EPA Tech to Policy Mapping'!$C:$C,0))</f>
        <v>ngps - T&amp;D methane capture</v>
      </c>
    </row>
    <row r="33558" spans="1:12" x14ac:dyDescent="0.35">
      <c r="A33558" t="s">
        <v>425</v>
      </c>
      <c r="B33558" t="s">
        <v>433</v>
      </c>
      <c r="C33558">
        <v>2050</v>
      </c>
      <c r="D33558" t="s">
        <v>5011</v>
      </c>
      <c r="E33558" t="s">
        <v>5012</v>
      </c>
      <c r="F33558" t="s">
        <v>454</v>
      </c>
      <c r="G33558">
        <v>1660</v>
      </c>
      <c r="H33558" t="b">
        <f>OR(L33558='PERAC-ngpPrcsTnD-mthncptr'!$B$1,L33558='PERAC-ngpPrcsTnD-mthncptr'!$C$1,L33558='PERAC-ngpPrcsTnD-mthncptr'!$D$1)</f>
        <v>1</v>
      </c>
      <c r="I33558">
        <f>IF(H33558=TRUE,G33558+'NPV Calcs'!$D$14,G33558)</f>
        <v>1668.061467962443</v>
      </c>
      <c r="J33558">
        <v>2.4794167140498702E-2</v>
      </c>
      <c r="K33558">
        <f>IF(OR(B33558="GAS",B33558="COL",B33558="LAN",B33558="RICE",B33558="LIVE"),J33558*About!$B$102,IF(OR(B33558="CROP",B33558="NAA"),J33558*About!$B$103,J33558))</f>
        <v>2.7769467197358549E-2</v>
      </c>
      <c r="L33558" t="str">
        <f>INDEX('EPA Tech to Policy Mapping'!$D:$D,MATCH('EPA Data'!F33558,'EPA Tech to Policy Mapping'!$C:$C,0))</f>
        <v>ngps - T&amp;D methane capture</v>
      </c>
    </row>
    <row r="33559" spans="1:12" x14ac:dyDescent="0.35">
      <c r="A33559" t="s">
        <v>425</v>
      </c>
      <c r="B33559" t="s">
        <v>433</v>
      </c>
      <c r="C33559">
        <v>2050</v>
      </c>
      <c r="D33559" t="s">
        <v>5011</v>
      </c>
      <c r="E33559" t="s">
        <v>5012</v>
      </c>
      <c r="F33559" t="s">
        <v>454</v>
      </c>
      <c r="G33559">
        <v>1677</v>
      </c>
      <c r="H33559" t="b">
        <f>OR(L33559='PERAC-ngpPrcsTnD-mthncptr'!$B$1,L33559='PERAC-ngpPrcsTnD-mthncptr'!$C$1,L33559='PERAC-ngpPrcsTnD-mthncptr'!$D$1)</f>
        <v>1</v>
      </c>
      <c r="I33559">
        <f>IF(H33559=TRUE,G33559+'NPV Calcs'!$D$14,G33559)</f>
        <v>1685.061467962443</v>
      </c>
      <c r="J33559">
        <v>9.3332585038300002E-7</v>
      </c>
      <c r="K33559">
        <f>IF(OR(B33559="GAS",B33559="COL",B33559="LAN",B33559="RICE",B33559="LIVE"),J33559*About!$B$102,IF(OR(B33559="CROP",B33559="NAA"),J33559*About!$B$103,J33559))</f>
        <v>1.0453249524289602E-6</v>
      </c>
      <c r="L33559" t="str">
        <f>INDEX('EPA Tech to Policy Mapping'!$D:$D,MATCH('EPA Data'!F33559,'EPA Tech to Policy Mapping'!$C:$C,0))</f>
        <v>ngps - T&amp;D methane capture</v>
      </c>
    </row>
    <row r="33560" spans="1:12" x14ac:dyDescent="0.35">
      <c r="A33560" t="s">
        <v>425</v>
      </c>
      <c r="B33560" t="s">
        <v>433</v>
      </c>
      <c r="C33560">
        <v>2050</v>
      </c>
      <c r="D33560" t="s">
        <v>5011</v>
      </c>
      <c r="E33560" t="s">
        <v>5012</v>
      </c>
      <c r="F33560" t="s">
        <v>454</v>
      </c>
      <c r="G33560">
        <v>1723</v>
      </c>
      <c r="H33560" t="b">
        <f>OR(L33560='PERAC-ngpPrcsTnD-mthncptr'!$B$1,L33560='PERAC-ngpPrcsTnD-mthncptr'!$C$1,L33560='PERAC-ngpPrcsTnD-mthncptr'!$D$1)</f>
        <v>1</v>
      </c>
      <c r="I33560">
        <f>IF(H33560=TRUE,G33560+'NPV Calcs'!$D$14,G33560)</f>
        <v>1731.061467962443</v>
      </c>
      <c r="J33560">
        <v>8.1693595275282999E-3</v>
      </c>
      <c r="K33560">
        <f>IF(OR(B33560="GAS",B33560="COL",B33560="LAN",B33560="RICE",B33560="LIVE"),J33560*About!$B$102,IF(OR(B33560="CROP",B33560="NAA"),J33560*About!$B$103,J33560))</f>
        <v>9.1496826708316967E-3</v>
      </c>
      <c r="L33560" t="str">
        <f>INDEX('EPA Tech to Policy Mapping'!$D:$D,MATCH('EPA Data'!F33560,'EPA Tech to Policy Mapping'!$C:$C,0))</f>
        <v>ngps - T&amp;D methane capture</v>
      </c>
    </row>
    <row r="33561" spans="1:12" x14ac:dyDescent="0.35">
      <c r="A33561" t="s">
        <v>425</v>
      </c>
      <c r="B33561" t="s">
        <v>433</v>
      </c>
      <c r="C33561">
        <v>2050</v>
      </c>
      <c r="D33561" t="s">
        <v>5011</v>
      </c>
      <c r="E33561" t="s">
        <v>5012</v>
      </c>
      <c r="F33561" t="s">
        <v>454</v>
      </c>
      <c r="G33561">
        <v>1750</v>
      </c>
      <c r="H33561" t="b">
        <f>OR(L33561='PERAC-ngpPrcsTnD-mthncptr'!$B$1,L33561='PERAC-ngpPrcsTnD-mthncptr'!$C$1,L33561='PERAC-ngpPrcsTnD-mthncptr'!$D$1)</f>
        <v>1</v>
      </c>
      <c r="I33561">
        <f>IF(H33561=TRUE,G33561+'NPV Calcs'!$D$14,G33561)</f>
        <v>1758.061467962443</v>
      </c>
      <c r="J33561">
        <v>2.1292711608112001E-3</v>
      </c>
      <c r="K33561">
        <f>IF(OR(B33561="GAS",B33561="COL",B33561="LAN",B33561="RICE",B33561="LIVE"),J33561*About!$B$102,IF(OR(B33561="CROP",B33561="NAA"),J33561*About!$B$103,J33561))</f>
        <v>2.3847837001085442E-3</v>
      </c>
      <c r="L33561" t="str">
        <f>INDEX('EPA Tech to Policy Mapping'!$D:$D,MATCH('EPA Data'!F33561,'EPA Tech to Policy Mapping'!$C:$C,0))</f>
        <v>ngps - T&amp;D methane capture</v>
      </c>
    </row>
    <row r="33562" spans="1:12" x14ac:dyDescent="0.35">
      <c r="A33562" t="s">
        <v>425</v>
      </c>
      <c r="B33562" t="s">
        <v>433</v>
      </c>
      <c r="C33562">
        <v>2050</v>
      </c>
      <c r="D33562" t="s">
        <v>5011</v>
      </c>
      <c r="E33562" t="s">
        <v>5012</v>
      </c>
      <c r="F33562" t="s">
        <v>454</v>
      </c>
      <c r="G33562">
        <v>1788</v>
      </c>
      <c r="H33562" t="b">
        <f>OR(L33562='PERAC-ngpPrcsTnD-mthncptr'!$B$1,L33562='PERAC-ngpPrcsTnD-mthncptr'!$C$1,L33562='PERAC-ngpPrcsTnD-mthncptr'!$D$1)</f>
        <v>1</v>
      </c>
      <c r="I33562">
        <f>IF(H33562=TRUE,G33562+'NPV Calcs'!$D$14,G33562)</f>
        <v>1796.061467962443</v>
      </c>
      <c r="J33562">
        <v>5.0147213041781998E-3</v>
      </c>
      <c r="K33562">
        <f>IF(OR(B33562="GAS",B33562="COL",B33562="LAN",B33562="RICE",B33562="LIVE"),J33562*About!$B$102,IF(OR(B33562="CROP",B33562="NAA"),J33562*About!$B$103,J33562))</f>
        <v>5.6164878606795839E-3</v>
      </c>
      <c r="L33562" t="str">
        <f>INDEX('EPA Tech to Policy Mapping'!$D:$D,MATCH('EPA Data'!F33562,'EPA Tech to Policy Mapping'!$C:$C,0))</f>
        <v>ngps - T&amp;D methane capture</v>
      </c>
    </row>
    <row r="33563" spans="1:12" x14ac:dyDescent="0.35">
      <c r="A33563" t="s">
        <v>425</v>
      </c>
      <c r="B33563" t="s">
        <v>433</v>
      </c>
      <c r="C33563">
        <v>2050</v>
      </c>
      <c r="D33563" t="s">
        <v>5011</v>
      </c>
      <c r="E33563" t="s">
        <v>5012</v>
      </c>
      <c r="F33563" t="s">
        <v>454</v>
      </c>
      <c r="G33563">
        <v>1817</v>
      </c>
      <c r="H33563" t="b">
        <f>OR(L33563='PERAC-ngpPrcsTnD-mthncptr'!$B$1,L33563='PERAC-ngpPrcsTnD-mthncptr'!$C$1,L33563='PERAC-ngpPrcsTnD-mthncptr'!$D$1)</f>
        <v>1</v>
      </c>
      <c r="I33563">
        <f>IF(H33563=TRUE,G33563+'NPV Calcs'!$D$14,G33563)</f>
        <v>1825.061467962443</v>
      </c>
      <c r="J33563">
        <v>1.2636593310162E-3</v>
      </c>
      <c r="K33563">
        <f>IF(OR(B33563="GAS",B33563="COL",B33563="LAN",B33563="RICE",B33563="LIVE"),J33563*About!$B$102,IF(OR(B33563="CROP",B33563="NAA"),J33563*About!$B$103,J33563))</f>
        <v>1.4152984507381442E-3</v>
      </c>
      <c r="L33563" t="str">
        <f>INDEX('EPA Tech to Policy Mapping'!$D:$D,MATCH('EPA Data'!F33563,'EPA Tech to Policy Mapping'!$C:$C,0))</f>
        <v>ngps - T&amp;D methane capture</v>
      </c>
    </row>
    <row r="33564" spans="1:12" x14ac:dyDescent="0.35">
      <c r="A33564" t="s">
        <v>425</v>
      </c>
      <c r="B33564" t="s">
        <v>433</v>
      </c>
      <c r="C33564">
        <v>2050</v>
      </c>
      <c r="D33564" t="s">
        <v>5011</v>
      </c>
      <c r="E33564" t="s">
        <v>5012</v>
      </c>
      <c r="F33564" t="s">
        <v>454</v>
      </c>
      <c r="G33564">
        <v>1926</v>
      </c>
      <c r="H33564" t="b">
        <f>OR(L33564='PERAC-ngpPrcsTnD-mthncptr'!$B$1,L33564='PERAC-ngpPrcsTnD-mthncptr'!$C$1,L33564='PERAC-ngpPrcsTnD-mthncptr'!$D$1)</f>
        <v>1</v>
      </c>
      <c r="I33564">
        <f>IF(H33564=TRUE,G33564+'NPV Calcs'!$D$14,G33564)</f>
        <v>1934.061467962443</v>
      </c>
      <c r="J33564">
        <v>0.10526804625988</v>
      </c>
      <c r="K33564">
        <f>IF(OR(B33564="GAS",B33564="COL",B33564="LAN",B33564="RICE",B33564="LIVE"),J33564*About!$B$102,IF(OR(B33564="CROP",B33564="NAA"),J33564*About!$B$103,J33564))</f>
        <v>0.11790021181106561</v>
      </c>
      <c r="L33564" t="str">
        <f>INDEX('EPA Tech to Policy Mapping'!$D:$D,MATCH('EPA Data'!F33564,'EPA Tech to Policy Mapping'!$C:$C,0))</f>
        <v>ngps - T&amp;D methane capture</v>
      </c>
    </row>
    <row r="33565" spans="1:12" x14ac:dyDescent="0.35">
      <c r="A33565" t="s">
        <v>425</v>
      </c>
      <c r="B33565" t="s">
        <v>433</v>
      </c>
      <c r="C33565">
        <v>2050</v>
      </c>
      <c r="D33565" t="s">
        <v>5011</v>
      </c>
      <c r="E33565" t="s">
        <v>5012</v>
      </c>
      <c r="F33565" t="s">
        <v>454</v>
      </c>
      <c r="G33565">
        <v>1928</v>
      </c>
      <c r="H33565" t="b">
        <f>OR(L33565='PERAC-ngpPrcsTnD-mthncptr'!$B$1,L33565='PERAC-ngpPrcsTnD-mthncptr'!$C$1,L33565='PERAC-ngpPrcsTnD-mthncptr'!$D$1)</f>
        <v>1</v>
      </c>
      <c r="I33565">
        <f>IF(H33565=TRUE,G33565+'NPV Calcs'!$D$14,G33565)</f>
        <v>1936.061467962443</v>
      </c>
      <c r="J33565">
        <v>0.144759327173233</v>
      </c>
      <c r="K33565">
        <f>IF(OR(B33565="GAS",B33565="COL",B33565="LAN",B33565="RICE",B33565="LIVE"),J33565*About!$B$102,IF(OR(B33565="CROP",B33565="NAA"),J33565*About!$B$103,J33565))</f>
        <v>0.16213044643402097</v>
      </c>
      <c r="L33565" t="str">
        <f>INDEX('EPA Tech to Policy Mapping'!$D:$D,MATCH('EPA Data'!F33565,'EPA Tech to Policy Mapping'!$C:$C,0))</f>
        <v>ngps - T&amp;D methane capture</v>
      </c>
    </row>
    <row r="33566" spans="1:12" x14ac:dyDescent="0.35">
      <c r="A33566" t="s">
        <v>425</v>
      </c>
      <c r="B33566" t="s">
        <v>433</v>
      </c>
      <c r="C33566">
        <v>2050</v>
      </c>
      <c r="D33566" t="s">
        <v>5011</v>
      </c>
      <c r="E33566" t="s">
        <v>5012</v>
      </c>
      <c r="F33566" t="s">
        <v>454</v>
      </c>
      <c r="G33566">
        <v>1990</v>
      </c>
      <c r="H33566" t="b">
        <f>OR(L33566='PERAC-ngpPrcsTnD-mthncptr'!$B$1,L33566='PERAC-ngpPrcsTnD-mthncptr'!$C$1,L33566='PERAC-ngpPrcsTnD-mthncptr'!$D$1)</f>
        <v>1</v>
      </c>
      <c r="I33566">
        <f>IF(H33566=TRUE,G33566+'NPV Calcs'!$D$14,G33566)</f>
        <v>1998.061467962443</v>
      </c>
      <c r="J33566">
        <v>4.0241800248622901E-2</v>
      </c>
      <c r="K33566">
        <f>IF(OR(B33566="GAS",B33566="COL",B33566="LAN",B33566="RICE",B33566="LIVE"),J33566*About!$B$102,IF(OR(B33566="CROP",B33566="NAA"),J33566*About!$B$103,J33566))</f>
        <v>4.5070816278457652E-2</v>
      </c>
      <c r="L33566" t="str">
        <f>INDEX('EPA Tech to Policy Mapping'!$D:$D,MATCH('EPA Data'!F33566,'EPA Tech to Policy Mapping'!$C:$C,0))</f>
        <v>ngps - T&amp;D methane capture</v>
      </c>
    </row>
    <row r="33567" spans="1:12" x14ac:dyDescent="0.35">
      <c r="A33567" t="s">
        <v>425</v>
      </c>
      <c r="B33567" t="s">
        <v>433</v>
      </c>
      <c r="C33567">
        <v>2050</v>
      </c>
      <c r="D33567" t="s">
        <v>5011</v>
      </c>
      <c r="E33567" t="s">
        <v>5012</v>
      </c>
      <c r="F33567" t="s">
        <v>454</v>
      </c>
      <c r="G33567">
        <v>2037</v>
      </c>
      <c r="H33567" t="b">
        <f>OR(L33567='PERAC-ngpPrcsTnD-mthncptr'!$B$1,L33567='PERAC-ngpPrcsTnD-mthncptr'!$C$1,L33567='PERAC-ngpPrcsTnD-mthncptr'!$D$1)</f>
        <v>1</v>
      </c>
      <c r="I33567">
        <f>IF(H33567=TRUE,G33567+'NPV Calcs'!$D$14,G33567)</f>
        <v>2045.061467962443</v>
      </c>
      <c r="J33567">
        <v>7.9516373807559998E-4</v>
      </c>
      <c r="K33567">
        <f>IF(OR(B33567="GAS",B33567="COL",B33567="LAN",B33567="RICE",B33567="LIVE"),J33567*About!$B$102,IF(OR(B33567="CROP",B33567="NAA"),J33567*About!$B$103,J33567))</f>
        <v>8.9058338664467203E-4</v>
      </c>
      <c r="L33567" t="str">
        <f>INDEX('EPA Tech to Policy Mapping'!$D:$D,MATCH('EPA Data'!F33567,'EPA Tech to Policy Mapping'!$C:$C,0))</f>
        <v>ngps - T&amp;D methane capture</v>
      </c>
    </row>
    <row r="33568" spans="1:12" x14ac:dyDescent="0.35">
      <c r="A33568" t="s">
        <v>425</v>
      </c>
      <c r="B33568" t="s">
        <v>433</v>
      </c>
      <c r="C33568">
        <v>2050</v>
      </c>
      <c r="D33568" t="s">
        <v>5011</v>
      </c>
      <c r="E33568" t="s">
        <v>5012</v>
      </c>
      <c r="F33568" t="s">
        <v>454</v>
      </c>
      <c r="G33568">
        <v>2160</v>
      </c>
      <c r="H33568" t="b">
        <f>OR(L33568='PERAC-ngpPrcsTnD-mthncptr'!$B$1,L33568='PERAC-ngpPrcsTnD-mthncptr'!$C$1,L33568='PERAC-ngpPrcsTnD-mthncptr'!$D$1)</f>
        <v>1</v>
      </c>
      <c r="I33568">
        <f>IF(H33568=TRUE,G33568+'NPV Calcs'!$D$14,G33568)</f>
        <v>2168.0614679624427</v>
      </c>
      <c r="J33568">
        <v>2.0731478929519698E-2</v>
      </c>
      <c r="K33568">
        <f>IF(OR(B33568="GAS",B33568="COL",B33568="LAN",B33568="RICE",B33568="LIVE"),J33568*About!$B$102,IF(OR(B33568="CROP",B33568="NAA"),J33568*About!$B$103,J33568))</f>
        <v>2.3219256401062066E-2</v>
      </c>
      <c r="L33568" t="str">
        <f>INDEX('EPA Tech to Policy Mapping'!$D:$D,MATCH('EPA Data'!F33568,'EPA Tech to Policy Mapping'!$C:$C,0))</f>
        <v>ngps - T&amp;D methane capture</v>
      </c>
    </row>
    <row r="33569" spans="1:12" x14ac:dyDescent="0.35">
      <c r="A33569" t="s">
        <v>425</v>
      </c>
      <c r="B33569" t="s">
        <v>433</v>
      </c>
      <c r="C33569">
        <v>2050</v>
      </c>
      <c r="D33569" t="s">
        <v>5011</v>
      </c>
      <c r="E33569" t="s">
        <v>5012</v>
      </c>
      <c r="F33569" t="s">
        <v>454</v>
      </c>
      <c r="G33569">
        <v>2308</v>
      </c>
      <c r="H33569" t="b">
        <f>OR(L33569='PERAC-ngpPrcsTnD-mthncptr'!$B$1,L33569='PERAC-ngpPrcsTnD-mthncptr'!$C$1,L33569='PERAC-ngpPrcsTnD-mthncptr'!$D$1)</f>
        <v>1</v>
      </c>
      <c r="I33569">
        <f>IF(H33569=TRUE,G33569+'NPV Calcs'!$D$14,G33569)</f>
        <v>2316.0614679624427</v>
      </c>
      <c r="J33569">
        <v>5.0926432013511996E-3</v>
      </c>
      <c r="K33569">
        <f>IF(OR(B33569="GAS",B33569="COL",B33569="LAN",B33569="RICE",B33569="LIVE"),J33569*About!$B$102,IF(OR(B33569="CROP",B33569="NAA"),J33569*About!$B$103,J33569))</f>
        <v>5.7037603855133439E-3</v>
      </c>
      <c r="L33569" t="str">
        <f>INDEX('EPA Tech to Policy Mapping'!$D:$D,MATCH('EPA Data'!F33569,'EPA Tech to Policy Mapping'!$C:$C,0))</f>
        <v>ngps - T&amp;D methane capture</v>
      </c>
    </row>
    <row r="33570" spans="1:12" x14ac:dyDescent="0.35">
      <c r="A33570" t="s">
        <v>425</v>
      </c>
      <c r="B33570" t="s">
        <v>433</v>
      </c>
      <c r="C33570">
        <v>2050</v>
      </c>
      <c r="D33570" t="s">
        <v>5011</v>
      </c>
      <c r="E33570" t="s">
        <v>5012</v>
      </c>
      <c r="F33570" t="s">
        <v>454</v>
      </c>
      <c r="G33570">
        <v>2437</v>
      </c>
      <c r="H33570" t="b">
        <f>OR(L33570='PERAC-ngpPrcsTnD-mthncptr'!$B$1,L33570='PERAC-ngpPrcsTnD-mthncptr'!$C$1,L33570='PERAC-ngpPrcsTnD-mthncptr'!$D$1)</f>
        <v>1</v>
      </c>
      <c r="I33570">
        <f>IF(H33570=TRUE,G33570+'NPV Calcs'!$D$14,G33570)</f>
        <v>2445.0614679624427</v>
      </c>
      <c r="J33570">
        <v>2.7865597512572999E-3</v>
      </c>
      <c r="K33570">
        <f>IF(OR(B33570="GAS",B33570="COL",B33570="LAN",B33570="RICE",B33570="LIVE"),J33570*About!$B$102,IF(OR(B33570="CROP",B33570="NAA"),J33570*About!$B$103,J33570))</f>
        <v>3.1209469214081762E-3</v>
      </c>
      <c r="L33570" t="str">
        <f>INDEX('EPA Tech to Policy Mapping'!$D:$D,MATCH('EPA Data'!F33570,'EPA Tech to Policy Mapping'!$C:$C,0))</f>
        <v>ngps - T&amp;D methane capture</v>
      </c>
    </row>
    <row r="33571" spans="1:12" x14ac:dyDescent="0.35">
      <c r="A33571" t="s">
        <v>425</v>
      </c>
      <c r="B33571" t="s">
        <v>433</v>
      </c>
      <c r="C33571">
        <v>2050</v>
      </c>
      <c r="D33571" t="s">
        <v>5011</v>
      </c>
      <c r="E33571" t="s">
        <v>5012</v>
      </c>
      <c r="F33571" t="s">
        <v>454</v>
      </c>
      <c r="G33571">
        <v>2503</v>
      </c>
      <c r="H33571" t="b">
        <f>OR(L33571='PERAC-ngpPrcsTnD-mthncptr'!$B$1,L33571='PERAC-ngpPrcsTnD-mthncptr'!$C$1,L33571='PERAC-ngpPrcsTnD-mthncptr'!$D$1)</f>
        <v>1</v>
      </c>
      <c r="I33571">
        <f>IF(H33571=TRUE,G33571+'NPV Calcs'!$D$14,G33571)</f>
        <v>2511.0614679624427</v>
      </c>
      <c r="J33571">
        <v>6.3216389389710004E-4</v>
      </c>
      <c r="K33571">
        <f>IF(OR(B33571="GAS",B33571="COL",B33571="LAN",B33571="RICE",B33571="LIVE"),J33571*About!$B$102,IF(OR(B33571="CROP",B33571="NAA"),J33571*About!$B$103,J33571))</f>
        <v>7.0802356116475215E-4</v>
      </c>
      <c r="L33571" t="str">
        <f>INDEX('EPA Tech to Policy Mapping'!$D:$D,MATCH('EPA Data'!F33571,'EPA Tech to Policy Mapping'!$C:$C,0))</f>
        <v>ngps - T&amp;D methane capture</v>
      </c>
    </row>
    <row r="33572" spans="1:12" x14ac:dyDescent="0.35">
      <c r="A33572" t="s">
        <v>425</v>
      </c>
      <c r="B33572" t="s">
        <v>433</v>
      </c>
      <c r="C33572">
        <v>2050</v>
      </c>
      <c r="D33572" t="s">
        <v>5011</v>
      </c>
      <c r="E33572" t="s">
        <v>5012</v>
      </c>
      <c r="F33572" t="s">
        <v>454</v>
      </c>
      <c r="G33572">
        <v>2547</v>
      </c>
      <c r="H33572" t="b">
        <f>OR(L33572='PERAC-ngpPrcsTnD-mthncptr'!$B$1,L33572='PERAC-ngpPrcsTnD-mthncptr'!$C$1,L33572='PERAC-ngpPrcsTnD-mthncptr'!$D$1)</f>
        <v>1</v>
      </c>
      <c r="I33572">
        <f>IF(H33572=TRUE,G33572+'NPV Calcs'!$D$14,G33572)</f>
        <v>2555.0614679624427</v>
      </c>
      <c r="J33572">
        <v>1.761757448548E-4</v>
      </c>
      <c r="K33572">
        <f>IF(OR(B33572="GAS",B33572="COL",B33572="LAN",B33572="RICE",B33572="LIVE"),J33572*About!$B$102,IF(OR(B33572="CROP",B33572="NAA"),J33572*About!$B$103,J33572))</f>
        <v>1.9731683423737602E-4</v>
      </c>
      <c r="L33572" t="str">
        <f>INDEX('EPA Tech to Policy Mapping'!$D:$D,MATCH('EPA Data'!F33572,'EPA Tech to Policy Mapping'!$C:$C,0))</f>
        <v>ngps - T&amp;D methane capture</v>
      </c>
    </row>
    <row r="33573" spans="1:12" x14ac:dyDescent="0.35">
      <c r="A33573" t="s">
        <v>425</v>
      </c>
      <c r="B33573" t="s">
        <v>433</v>
      </c>
      <c r="C33573">
        <v>2050</v>
      </c>
      <c r="D33573" t="s">
        <v>5011</v>
      </c>
      <c r="E33573" t="s">
        <v>5012</v>
      </c>
      <c r="F33573" t="s">
        <v>454</v>
      </c>
      <c r="G33573">
        <v>2680</v>
      </c>
      <c r="H33573" t="b">
        <f>OR(L33573='PERAC-ngpPrcsTnD-mthncptr'!$B$1,L33573='PERAC-ngpPrcsTnD-mthncptr'!$C$1,L33573='PERAC-ngpPrcsTnD-mthncptr'!$D$1)</f>
        <v>1</v>
      </c>
      <c r="I33573">
        <f>IF(H33573=TRUE,G33573+'NPV Calcs'!$D$14,G33573)</f>
        <v>2688.0614679624427</v>
      </c>
      <c r="J33573">
        <v>4.0577021427452998E-3</v>
      </c>
      <c r="K33573">
        <f>IF(OR(B33573="GAS",B33573="COL",B33573="LAN",B33573="RICE",B33573="LIVE"),J33573*About!$B$102,IF(OR(B33573="CROP",B33573="NAA"),J33573*About!$B$103,J33573))</f>
        <v>4.5446263998747361E-3</v>
      </c>
      <c r="L33573" t="str">
        <f>INDEX('EPA Tech to Policy Mapping'!$D:$D,MATCH('EPA Data'!F33573,'EPA Tech to Policy Mapping'!$C:$C,0))</f>
        <v>ngps - T&amp;D methane capture</v>
      </c>
    </row>
    <row r="33574" spans="1:12" x14ac:dyDescent="0.35">
      <c r="A33574" t="s">
        <v>425</v>
      </c>
      <c r="B33574" t="s">
        <v>433</v>
      </c>
      <c r="C33574">
        <v>2050</v>
      </c>
      <c r="D33574" t="s">
        <v>5011</v>
      </c>
      <c r="E33574" t="s">
        <v>5012</v>
      </c>
      <c r="F33574" t="s">
        <v>454</v>
      </c>
      <c r="G33574">
        <v>2736</v>
      </c>
      <c r="H33574" t="b">
        <f>OR(L33574='PERAC-ngpPrcsTnD-mthncptr'!$B$1,L33574='PERAC-ngpPrcsTnD-mthncptr'!$C$1,L33574='PERAC-ngpPrcsTnD-mthncptr'!$D$1)</f>
        <v>1</v>
      </c>
      <c r="I33574">
        <f>IF(H33574=TRUE,G33574+'NPV Calcs'!$D$14,G33574)</f>
        <v>2744.0614679624427</v>
      </c>
      <c r="J33574">
        <v>1.8445735797285999E-2</v>
      </c>
      <c r="K33574">
        <f>IF(OR(B33574="GAS",B33574="COL",B33574="LAN",B33574="RICE",B33574="LIVE"),J33574*About!$B$102,IF(OR(B33574="CROP",B33574="NAA"),J33574*About!$B$103,J33574))</f>
        <v>2.065922409296032E-2</v>
      </c>
      <c r="L33574" t="str">
        <f>INDEX('EPA Tech to Policy Mapping'!$D:$D,MATCH('EPA Data'!F33574,'EPA Tech to Policy Mapping'!$C:$C,0))</f>
        <v>ngps - T&amp;D methane capture</v>
      </c>
    </row>
    <row r="33575" spans="1:12" x14ac:dyDescent="0.35">
      <c r="A33575" t="s">
        <v>425</v>
      </c>
      <c r="B33575" t="s">
        <v>433</v>
      </c>
      <c r="C33575">
        <v>2050</v>
      </c>
      <c r="D33575" t="s">
        <v>5011</v>
      </c>
      <c r="E33575" t="s">
        <v>5012</v>
      </c>
      <c r="F33575" t="s">
        <v>454</v>
      </c>
      <c r="G33575">
        <v>2803</v>
      </c>
      <c r="H33575" t="b">
        <f>OR(L33575='PERAC-ngpPrcsTnD-mthncptr'!$B$1,L33575='PERAC-ngpPrcsTnD-mthncptr'!$C$1,L33575='PERAC-ngpPrcsTnD-mthncptr'!$D$1)</f>
        <v>1</v>
      </c>
      <c r="I33575">
        <f>IF(H33575=TRUE,G33575+'NPV Calcs'!$D$14,G33575)</f>
        <v>2811.0614679624427</v>
      </c>
      <c r="J33575">
        <v>1.2890760554001E-3</v>
      </c>
      <c r="K33575">
        <f>IF(OR(B33575="GAS",B33575="COL",B33575="LAN",B33575="RICE",B33575="LIVE"),J33575*About!$B$102,IF(OR(B33575="CROP",B33575="NAA"),J33575*About!$B$103,J33575))</f>
        <v>1.4437651820481121E-3</v>
      </c>
      <c r="L33575" t="str">
        <f>INDEX('EPA Tech to Policy Mapping'!$D:$D,MATCH('EPA Data'!F33575,'EPA Tech to Policy Mapping'!$C:$C,0))</f>
        <v>ngps - T&amp;D methane capture</v>
      </c>
    </row>
    <row r="33576" spans="1:12" x14ac:dyDescent="0.35">
      <c r="A33576" t="s">
        <v>425</v>
      </c>
      <c r="B33576" t="s">
        <v>433</v>
      </c>
      <c r="C33576">
        <v>2050</v>
      </c>
      <c r="D33576" t="s">
        <v>5011</v>
      </c>
      <c r="E33576" t="s">
        <v>5012</v>
      </c>
      <c r="F33576" t="s">
        <v>454</v>
      </c>
      <c r="G33576">
        <v>2860</v>
      </c>
      <c r="H33576" t="b">
        <f>OR(L33576='PERAC-ngpPrcsTnD-mthncptr'!$B$1,L33576='PERAC-ngpPrcsTnD-mthncptr'!$C$1,L33576='PERAC-ngpPrcsTnD-mthncptr'!$D$1)</f>
        <v>1</v>
      </c>
      <c r="I33576">
        <f>IF(H33576=TRUE,G33576+'NPV Calcs'!$D$14,G33576)</f>
        <v>2868.0614679624427</v>
      </c>
      <c r="J33576">
        <v>7.3268719017505604E-2</v>
      </c>
      <c r="K33576">
        <f>IF(OR(B33576="GAS",B33576="COL",B33576="LAN",B33576="RICE",B33576="LIVE"),J33576*About!$B$102,IF(OR(B33576="CROP",B33576="NAA"),J33576*About!$B$103,J33576))</f>
        <v>8.2060965299606284E-2</v>
      </c>
      <c r="L33576" t="str">
        <f>INDEX('EPA Tech to Policy Mapping'!$D:$D,MATCH('EPA Data'!F33576,'EPA Tech to Policy Mapping'!$C:$C,0))</f>
        <v>ngps - T&amp;D methane capture</v>
      </c>
    </row>
    <row r="33577" spans="1:12" x14ac:dyDescent="0.35">
      <c r="A33577" t="s">
        <v>425</v>
      </c>
      <c r="B33577" t="s">
        <v>433</v>
      </c>
      <c r="C33577">
        <v>2050</v>
      </c>
      <c r="D33577" t="s">
        <v>5011</v>
      </c>
      <c r="E33577" t="s">
        <v>5012</v>
      </c>
      <c r="F33577" t="s">
        <v>454</v>
      </c>
      <c r="G33577">
        <v>2862</v>
      </c>
      <c r="H33577" t="b">
        <f>OR(L33577='PERAC-ngpPrcsTnD-mthncptr'!$B$1,L33577='PERAC-ngpPrcsTnD-mthncptr'!$C$1,L33577='PERAC-ngpPrcsTnD-mthncptr'!$D$1)</f>
        <v>1</v>
      </c>
      <c r="I33577">
        <f>IF(H33577=TRUE,G33577+'NPV Calcs'!$D$14,G33577)</f>
        <v>2870.0614679624427</v>
      </c>
      <c r="J33577">
        <v>1.29085686057806E-2</v>
      </c>
      <c r="K33577">
        <f>IF(OR(B33577="GAS",B33577="COL",B33577="LAN",B33577="RICE",B33577="LIVE"),J33577*About!$B$102,IF(OR(B33577="CROP",B33577="NAA"),J33577*About!$B$103,J33577))</f>
        <v>1.4457596838474272E-2</v>
      </c>
      <c r="L33577" t="str">
        <f>INDEX('EPA Tech to Policy Mapping'!$D:$D,MATCH('EPA Data'!F33577,'EPA Tech to Policy Mapping'!$C:$C,0))</f>
        <v>ngps - T&amp;D methane capture</v>
      </c>
    </row>
    <row r="33578" spans="1:12" x14ac:dyDescent="0.35">
      <c r="A33578" t="s">
        <v>425</v>
      </c>
      <c r="B33578" t="s">
        <v>433</v>
      </c>
      <c r="C33578">
        <v>2050</v>
      </c>
      <c r="D33578" t="s">
        <v>5011</v>
      </c>
      <c r="E33578" t="s">
        <v>5012</v>
      </c>
      <c r="F33578" t="s">
        <v>454</v>
      </c>
      <c r="G33578">
        <v>2987</v>
      </c>
      <c r="H33578" t="b">
        <f>OR(L33578='PERAC-ngpPrcsTnD-mthncptr'!$B$1,L33578='PERAC-ngpPrcsTnD-mthncptr'!$C$1,L33578='PERAC-ngpPrcsTnD-mthncptr'!$D$1)</f>
        <v>1</v>
      </c>
      <c r="I33578">
        <f>IF(H33578=TRUE,G33578+'NPV Calcs'!$D$14,G33578)</f>
        <v>2995.0614679624427</v>
      </c>
      <c r="J33578">
        <v>2.3008629679679898E-2</v>
      </c>
      <c r="K33578">
        <f>IF(OR(B33578="GAS",B33578="COL",B33578="LAN",B33578="RICE",B33578="LIVE"),J33578*About!$B$102,IF(OR(B33578="CROP",B33578="NAA"),J33578*About!$B$103,J33578))</f>
        <v>2.5769665241241489E-2</v>
      </c>
      <c r="L33578" t="str">
        <f>INDEX('EPA Tech to Policy Mapping'!$D:$D,MATCH('EPA Data'!F33578,'EPA Tech to Policy Mapping'!$C:$C,0))</f>
        <v>ngps - T&amp;D methane capture</v>
      </c>
    </row>
    <row r="33579" spans="1:12" x14ac:dyDescent="0.35">
      <c r="A33579" t="s">
        <v>425</v>
      </c>
      <c r="B33579" t="s">
        <v>433</v>
      </c>
      <c r="C33579">
        <v>2050</v>
      </c>
      <c r="D33579" t="s">
        <v>5011</v>
      </c>
      <c r="E33579" t="s">
        <v>5012</v>
      </c>
      <c r="F33579" t="s">
        <v>454</v>
      </c>
      <c r="G33579">
        <v>3278</v>
      </c>
      <c r="H33579" t="b">
        <f>OR(L33579='PERAC-ngpPrcsTnD-mthncptr'!$B$1,L33579='PERAC-ngpPrcsTnD-mthncptr'!$C$1,L33579='PERAC-ngpPrcsTnD-mthncptr'!$D$1)</f>
        <v>1</v>
      </c>
      <c r="I33579">
        <f>IF(H33579=TRUE,G33579+'NPV Calcs'!$D$14,G33579)</f>
        <v>3286.0614679624427</v>
      </c>
      <c r="J33579">
        <v>1.0729931527749001E-3</v>
      </c>
      <c r="K33579">
        <f>IF(OR(B33579="GAS",B33579="COL",B33579="LAN",B33579="RICE",B33579="LIVE"),J33579*About!$B$102,IF(OR(B33579="CROP",B33579="NAA"),J33579*About!$B$103,J33579))</f>
        <v>1.2017523311078882E-3</v>
      </c>
      <c r="L33579" t="str">
        <f>INDEX('EPA Tech to Policy Mapping'!$D:$D,MATCH('EPA Data'!F33579,'EPA Tech to Policy Mapping'!$C:$C,0))</f>
        <v>ngps - T&amp;D methane capture</v>
      </c>
    </row>
    <row r="33580" spans="1:12" x14ac:dyDescent="0.35">
      <c r="A33580" t="s">
        <v>425</v>
      </c>
      <c r="B33580" t="s">
        <v>433</v>
      </c>
      <c r="C33580">
        <v>2050</v>
      </c>
      <c r="D33580" t="s">
        <v>5011</v>
      </c>
      <c r="E33580" t="s">
        <v>5012</v>
      </c>
      <c r="F33580" t="s">
        <v>454</v>
      </c>
      <c r="G33580">
        <v>3344</v>
      </c>
      <c r="H33580" t="b">
        <f>OR(L33580='PERAC-ngpPrcsTnD-mthncptr'!$B$1,L33580='PERAC-ngpPrcsTnD-mthncptr'!$C$1,L33580='PERAC-ngpPrcsTnD-mthncptr'!$D$1)</f>
        <v>1</v>
      </c>
      <c r="I33580">
        <f>IF(H33580=TRUE,G33580+'NPV Calcs'!$D$14,G33580)</f>
        <v>3352.0614679624427</v>
      </c>
      <c r="J33580">
        <v>4.7131933271884897E-2</v>
      </c>
      <c r="K33580">
        <f>IF(OR(B33580="GAS",B33580="COL",B33580="LAN",B33580="RICE",B33580="LIVE"),J33580*About!$B$102,IF(OR(B33580="CROP",B33580="NAA"),J33580*About!$B$103,J33580))</f>
        <v>5.2787765264511087E-2</v>
      </c>
      <c r="L33580" t="str">
        <f>INDEX('EPA Tech to Policy Mapping'!$D:$D,MATCH('EPA Data'!F33580,'EPA Tech to Policy Mapping'!$C:$C,0))</f>
        <v>ngps - T&amp;D methane capture</v>
      </c>
    </row>
    <row r="33581" spans="1:12" x14ac:dyDescent="0.35">
      <c r="A33581" t="s">
        <v>425</v>
      </c>
      <c r="B33581" t="s">
        <v>433</v>
      </c>
      <c r="C33581">
        <v>2050</v>
      </c>
      <c r="D33581" t="s">
        <v>5011</v>
      </c>
      <c r="E33581" t="s">
        <v>5012</v>
      </c>
      <c r="F33581" t="s">
        <v>454</v>
      </c>
      <c r="G33581">
        <v>3506</v>
      </c>
      <c r="H33581" t="b">
        <f>OR(L33581='PERAC-ngpPrcsTnD-mthncptr'!$B$1,L33581='PERAC-ngpPrcsTnD-mthncptr'!$C$1,L33581='PERAC-ngpPrcsTnD-mthncptr'!$D$1)</f>
        <v>1</v>
      </c>
      <c r="I33581">
        <f>IF(H33581=TRUE,G33581+'NPV Calcs'!$D$14,G33581)</f>
        <v>3514.0614679624427</v>
      </c>
      <c r="J33581">
        <v>2.9343916103244001E-3</v>
      </c>
      <c r="K33581">
        <f>IF(OR(B33581="GAS",B33581="COL",B33581="LAN",B33581="RICE",B33581="LIVE"),J33581*About!$B$102,IF(OR(B33581="CROP",B33581="NAA"),J33581*About!$B$103,J33581))</f>
        <v>3.2865186035633286E-3</v>
      </c>
      <c r="L33581" t="str">
        <f>INDEX('EPA Tech to Policy Mapping'!$D:$D,MATCH('EPA Data'!F33581,'EPA Tech to Policy Mapping'!$C:$C,0))</f>
        <v>ngps - T&amp;D methane capture</v>
      </c>
    </row>
    <row r="33582" spans="1:12" x14ac:dyDescent="0.35">
      <c r="A33582" t="s">
        <v>425</v>
      </c>
      <c r="B33582" t="s">
        <v>433</v>
      </c>
      <c r="C33582">
        <v>2050</v>
      </c>
      <c r="D33582" t="s">
        <v>5011</v>
      </c>
      <c r="E33582" t="s">
        <v>5012</v>
      </c>
      <c r="F33582" t="s">
        <v>454</v>
      </c>
      <c r="G33582">
        <v>3555</v>
      </c>
      <c r="H33582" t="b">
        <f>OR(L33582='PERAC-ngpPrcsTnD-mthncptr'!$B$1,L33582='PERAC-ngpPrcsTnD-mthncptr'!$C$1,L33582='PERAC-ngpPrcsTnD-mthncptr'!$D$1)</f>
        <v>1</v>
      </c>
      <c r="I33582">
        <f>IF(H33582=TRUE,G33582+'NPV Calcs'!$D$14,G33582)</f>
        <v>3563.0614679624427</v>
      </c>
      <c r="J33582">
        <v>1.7136287642643001E-3</v>
      </c>
      <c r="K33582">
        <f>IF(OR(B33582="GAS",B33582="COL",B33582="LAN",B33582="RICE",B33582="LIVE"),J33582*About!$B$102,IF(OR(B33582="CROP",B33582="NAA"),J33582*About!$B$103,J33582))</f>
        <v>1.9192642159760163E-3</v>
      </c>
      <c r="L33582" t="str">
        <f>INDEX('EPA Tech to Policy Mapping'!$D:$D,MATCH('EPA Data'!F33582,'EPA Tech to Policy Mapping'!$C:$C,0))</f>
        <v>ngps - T&amp;D methane capture</v>
      </c>
    </row>
    <row r="33583" spans="1:12" x14ac:dyDescent="0.35">
      <c r="A33583" t="s">
        <v>425</v>
      </c>
      <c r="B33583" t="s">
        <v>433</v>
      </c>
      <c r="C33583">
        <v>2050</v>
      </c>
      <c r="D33583" t="s">
        <v>5011</v>
      </c>
      <c r="E33583" t="s">
        <v>5012</v>
      </c>
      <c r="F33583" t="s">
        <v>454</v>
      </c>
      <c r="G33583">
        <v>3615</v>
      </c>
      <c r="H33583" t="b">
        <f>OR(L33583='PERAC-ngpPrcsTnD-mthncptr'!$B$1,L33583='PERAC-ngpPrcsTnD-mthncptr'!$C$1,L33583='PERAC-ngpPrcsTnD-mthncptr'!$D$1)</f>
        <v>1</v>
      </c>
      <c r="I33583">
        <f>IF(H33583=TRUE,G33583+'NPV Calcs'!$D$14,G33583)</f>
        <v>3623.0614679624427</v>
      </c>
      <c r="J33583">
        <v>2.1073361858725499E-2</v>
      </c>
      <c r="K33583">
        <f>IF(OR(B33583="GAS",B33583="COL",B33583="LAN",B33583="RICE",B33583="LIVE"),J33583*About!$B$102,IF(OR(B33583="CROP",B33583="NAA"),J33583*About!$B$103,J33583))</f>
        <v>2.3602165281772561E-2</v>
      </c>
      <c r="L33583" t="str">
        <f>INDEX('EPA Tech to Policy Mapping'!$D:$D,MATCH('EPA Data'!F33583,'EPA Tech to Policy Mapping'!$C:$C,0))</f>
        <v>ngps - T&amp;D methane capture</v>
      </c>
    </row>
    <row r="33584" spans="1:12" x14ac:dyDescent="0.35">
      <c r="A33584" t="s">
        <v>425</v>
      </c>
      <c r="B33584" t="s">
        <v>433</v>
      </c>
      <c r="C33584">
        <v>2050</v>
      </c>
      <c r="D33584" t="s">
        <v>5011</v>
      </c>
      <c r="E33584" t="s">
        <v>5012</v>
      </c>
      <c r="F33584" t="s">
        <v>454</v>
      </c>
      <c r="G33584">
        <v>3624</v>
      </c>
      <c r="H33584" t="b">
        <f>OR(L33584='PERAC-ngpPrcsTnD-mthncptr'!$B$1,L33584='PERAC-ngpPrcsTnD-mthncptr'!$C$1,L33584='PERAC-ngpPrcsTnD-mthncptr'!$D$1)</f>
        <v>1</v>
      </c>
      <c r="I33584">
        <f>IF(H33584=TRUE,G33584+'NPV Calcs'!$D$14,G33584)</f>
        <v>3632.0614679624427</v>
      </c>
      <c r="J33584">
        <v>1.38270331081E-3</v>
      </c>
      <c r="K33584">
        <f>IF(OR(B33584="GAS",B33584="COL",B33584="LAN",B33584="RICE",B33584="LIVE"),J33584*About!$B$102,IF(OR(B33584="CROP",B33584="NAA"),J33584*About!$B$103,J33584))</f>
        <v>1.5486277081072002E-3</v>
      </c>
      <c r="L33584" t="str">
        <f>INDEX('EPA Tech to Policy Mapping'!$D:$D,MATCH('EPA Data'!F33584,'EPA Tech to Policy Mapping'!$C:$C,0))</f>
        <v>ngps - T&amp;D methane capture</v>
      </c>
    </row>
    <row r="33585" spans="1:12" x14ac:dyDescent="0.35">
      <c r="A33585" t="s">
        <v>425</v>
      </c>
      <c r="B33585" t="s">
        <v>433</v>
      </c>
      <c r="C33585">
        <v>2050</v>
      </c>
      <c r="D33585" t="s">
        <v>5011</v>
      </c>
      <c r="E33585" t="s">
        <v>5012</v>
      </c>
      <c r="F33585" t="s">
        <v>454</v>
      </c>
      <c r="G33585">
        <v>3656</v>
      </c>
      <c r="H33585" t="b">
        <f>OR(L33585='PERAC-ngpPrcsTnD-mthncptr'!$B$1,L33585='PERAC-ngpPrcsTnD-mthncptr'!$C$1,L33585='PERAC-ngpPrcsTnD-mthncptr'!$D$1)</f>
        <v>1</v>
      </c>
      <c r="I33585">
        <f>IF(H33585=TRUE,G33585+'NPV Calcs'!$D$14,G33585)</f>
        <v>3664.0614679624427</v>
      </c>
      <c r="J33585">
        <v>8.4531274069399996E-7</v>
      </c>
      <c r="K33585">
        <f>IF(OR(B33585="GAS",B33585="COL",B33585="LAN",B33585="RICE",B33585="LIVE"),J33585*About!$B$102,IF(OR(B33585="CROP",B33585="NAA"),J33585*About!$B$103,J33585))</f>
        <v>9.4675026957728006E-7</v>
      </c>
      <c r="L33585" t="str">
        <f>INDEX('EPA Tech to Policy Mapping'!$D:$D,MATCH('EPA Data'!F33585,'EPA Tech to Policy Mapping'!$C:$C,0))</f>
        <v>ngps - T&amp;D methane capture</v>
      </c>
    </row>
    <row r="33586" spans="1:12" x14ac:dyDescent="0.35">
      <c r="A33586" t="s">
        <v>425</v>
      </c>
      <c r="B33586" t="s">
        <v>433</v>
      </c>
      <c r="C33586">
        <v>2050</v>
      </c>
      <c r="D33586" t="s">
        <v>5011</v>
      </c>
      <c r="E33586" t="s">
        <v>5012</v>
      </c>
      <c r="F33586" t="s">
        <v>454</v>
      </c>
      <c r="G33586">
        <v>3750</v>
      </c>
      <c r="H33586" t="b">
        <f>OR(L33586='PERAC-ngpPrcsTnD-mthncptr'!$B$1,L33586='PERAC-ngpPrcsTnD-mthncptr'!$C$1,L33586='PERAC-ngpPrcsTnD-mthncptr'!$D$1)</f>
        <v>1</v>
      </c>
      <c r="I33586">
        <f>IF(H33586=TRUE,G33586+'NPV Calcs'!$D$14,G33586)</f>
        <v>3758.0614679624427</v>
      </c>
      <c r="J33586">
        <v>7.3989843949676002E-3</v>
      </c>
      <c r="K33586">
        <f>IF(OR(B33586="GAS",B33586="COL",B33586="LAN",B33586="RICE",B33586="LIVE"),J33586*About!$B$102,IF(OR(B33586="CROP",B33586="NAA"),J33586*About!$B$103,J33586))</f>
        <v>8.2868625223637138E-3</v>
      </c>
      <c r="L33586" t="str">
        <f>INDEX('EPA Tech to Policy Mapping'!$D:$D,MATCH('EPA Data'!F33586,'EPA Tech to Policy Mapping'!$C:$C,0))</f>
        <v>ngps - T&amp;D methane capture</v>
      </c>
    </row>
    <row r="33587" spans="1:12" x14ac:dyDescent="0.35">
      <c r="A33587" t="s">
        <v>425</v>
      </c>
      <c r="B33587" t="s">
        <v>433</v>
      </c>
      <c r="C33587">
        <v>2050</v>
      </c>
      <c r="D33587" t="s">
        <v>5011</v>
      </c>
      <c r="E33587" t="s">
        <v>5012</v>
      </c>
      <c r="F33587" t="s">
        <v>454</v>
      </c>
      <c r="G33587">
        <v>3816</v>
      </c>
      <c r="H33587" t="b">
        <f>OR(L33587='PERAC-ngpPrcsTnD-mthncptr'!$B$1,L33587='PERAC-ngpPrcsTnD-mthncptr'!$C$1,L33587='PERAC-ngpPrcsTnD-mthncptr'!$D$1)</f>
        <v>1</v>
      </c>
      <c r="I33587">
        <f>IF(H33587=TRUE,G33587+'NPV Calcs'!$D$14,G33587)</f>
        <v>3824.0614679624427</v>
      </c>
      <c r="J33587">
        <v>1.9284798763692E-3</v>
      </c>
      <c r="K33587">
        <f>IF(OR(B33587="GAS",B33587="COL",B33587="LAN",B33587="RICE",B33587="LIVE"),J33587*About!$B$102,IF(OR(B33587="CROP",B33587="NAA"),J33587*About!$B$103,J33587))</f>
        <v>2.1598974615335042E-3</v>
      </c>
      <c r="L33587" t="str">
        <f>INDEX('EPA Tech to Policy Mapping'!$D:$D,MATCH('EPA Data'!F33587,'EPA Tech to Policy Mapping'!$C:$C,0))</f>
        <v>ngps - T&amp;D methane capture</v>
      </c>
    </row>
    <row r="33588" spans="1:12" x14ac:dyDescent="0.35">
      <c r="A33588" t="s">
        <v>425</v>
      </c>
      <c r="B33588" t="s">
        <v>433</v>
      </c>
      <c r="C33588">
        <v>2050</v>
      </c>
      <c r="D33588" t="s">
        <v>5011</v>
      </c>
      <c r="E33588" t="s">
        <v>5012</v>
      </c>
      <c r="F33588" t="s">
        <v>454</v>
      </c>
      <c r="G33588">
        <v>3904</v>
      </c>
      <c r="H33588" t="b">
        <f>OR(L33588='PERAC-ngpPrcsTnD-mthncptr'!$B$1,L33588='PERAC-ngpPrcsTnD-mthncptr'!$C$1,L33588='PERAC-ngpPrcsTnD-mthncptr'!$D$1)</f>
        <v>1</v>
      </c>
      <c r="I33588">
        <f>IF(H33588=TRUE,G33588+'NPV Calcs'!$D$14,G33588)</f>
        <v>3912.0614679624427</v>
      </c>
      <c r="J33588">
        <v>4.541830625385E-3</v>
      </c>
      <c r="K33588">
        <f>IF(OR(B33588="GAS",B33588="COL",B33588="LAN",B33588="RICE",B33588="LIVE"),J33588*About!$B$102,IF(OR(B33588="CROP",B33588="NAA"),J33588*About!$B$103,J33588))</f>
        <v>5.0868503004312003E-3</v>
      </c>
      <c r="L33588" t="str">
        <f>INDEX('EPA Tech to Policy Mapping'!$D:$D,MATCH('EPA Data'!F33588,'EPA Tech to Policy Mapping'!$C:$C,0))</f>
        <v>ngps - T&amp;D methane capture</v>
      </c>
    </row>
    <row r="33589" spans="1:12" x14ac:dyDescent="0.35">
      <c r="A33589" t="s">
        <v>425</v>
      </c>
      <c r="B33589" t="s">
        <v>433</v>
      </c>
      <c r="C33589">
        <v>2050</v>
      </c>
      <c r="D33589" t="s">
        <v>5011</v>
      </c>
      <c r="E33589" t="s">
        <v>5012</v>
      </c>
      <c r="F33589" t="s">
        <v>454</v>
      </c>
      <c r="G33589">
        <v>3950</v>
      </c>
      <c r="H33589" t="b">
        <f>OR(L33589='PERAC-ngpPrcsTnD-mthncptr'!$B$1,L33589='PERAC-ngpPrcsTnD-mthncptr'!$C$1,L33589='PERAC-ngpPrcsTnD-mthncptr'!$D$1)</f>
        <v>1</v>
      </c>
      <c r="I33589">
        <f>IF(H33589=TRUE,G33589+'NPV Calcs'!$D$14,G33589)</f>
        <v>3958.0614679624427</v>
      </c>
      <c r="J33589">
        <v>1.1444956762716001E-3</v>
      </c>
      <c r="K33589">
        <f>IF(OR(B33589="GAS",B33589="COL",B33589="LAN",B33589="RICE",B33589="LIVE"),J33589*About!$B$102,IF(OR(B33589="CROP",B33589="NAA"),J33589*About!$B$103,J33589))</f>
        <v>1.2818351574241922E-3</v>
      </c>
      <c r="L33589" t="str">
        <f>INDEX('EPA Tech to Policy Mapping'!$D:$D,MATCH('EPA Data'!F33589,'EPA Tech to Policy Mapping'!$C:$C,0))</f>
        <v>ngps - T&amp;D methane capture</v>
      </c>
    </row>
    <row r="33590" spans="1:12" x14ac:dyDescent="0.35">
      <c r="A33590" t="s">
        <v>425</v>
      </c>
      <c r="B33590" t="s">
        <v>433</v>
      </c>
      <c r="C33590">
        <v>2050</v>
      </c>
      <c r="D33590" t="s">
        <v>5011</v>
      </c>
      <c r="E33590" t="s">
        <v>5012</v>
      </c>
      <c r="F33590" t="s">
        <v>454</v>
      </c>
      <c r="G33590">
        <v>4196</v>
      </c>
      <c r="H33590" t="b">
        <f>OR(L33590='PERAC-ngpPrcsTnD-mthncptr'!$B$1,L33590='PERAC-ngpPrcsTnD-mthncptr'!$C$1,L33590='PERAC-ngpPrcsTnD-mthncptr'!$D$1)</f>
        <v>1</v>
      </c>
      <c r="I33590">
        <f>IF(H33590=TRUE,G33590+'NPV Calcs'!$D$14,G33590)</f>
        <v>4204.0614679624432</v>
      </c>
      <c r="J33590">
        <v>9.5341213047504397E-2</v>
      </c>
      <c r="K33590">
        <f>IF(OR(B33590="GAS",B33590="COL",B33590="LAN",B33590="RICE",B33590="LIVE"),J33590*About!$B$102,IF(OR(B33590="CROP",B33590="NAA"),J33590*About!$B$103,J33590))</f>
        <v>0.10678215861320493</v>
      </c>
      <c r="L33590" t="str">
        <f>INDEX('EPA Tech to Policy Mapping'!$D:$D,MATCH('EPA Data'!F33590,'EPA Tech to Policy Mapping'!$C:$C,0))</f>
        <v>ngps - T&amp;D methane capture</v>
      </c>
    </row>
    <row r="33591" spans="1:12" x14ac:dyDescent="0.35">
      <c r="A33591" t="s">
        <v>425</v>
      </c>
      <c r="B33591" t="s">
        <v>433</v>
      </c>
      <c r="C33591">
        <v>2050</v>
      </c>
      <c r="D33591" t="s">
        <v>5011</v>
      </c>
      <c r="E33591" t="s">
        <v>5012</v>
      </c>
      <c r="F33591" t="s">
        <v>454</v>
      </c>
      <c r="G33591">
        <v>4208</v>
      </c>
      <c r="H33591" t="b">
        <f>OR(L33591='PERAC-ngpPrcsTnD-mthncptr'!$B$1,L33591='PERAC-ngpPrcsTnD-mthncptr'!$C$1,L33591='PERAC-ngpPrcsTnD-mthncptr'!$D$1)</f>
        <v>1</v>
      </c>
      <c r="I33591">
        <f>IF(H33591=TRUE,G33591+'NPV Calcs'!$D$14,G33591)</f>
        <v>4216.0614679624432</v>
      </c>
      <c r="J33591">
        <v>0.131108447909355</v>
      </c>
      <c r="K33591">
        <f>IF(OR(B33591="GAS",B33591="COL",B33591="LAN",B33591="RICE",B33591="LIVE"),J33591*About!$B$102,IF(OR(B33591="CROP",B33591="NAA"),J33591*About!$B$103,J33591))</f>
        <v>0.14684146165847761</v>
      </c>
      <c r="L33591" t="str">
        <f>INDEX('EPA Tech to Policy Mapping'!$D:$D,MATCH('EPA Data'!F33591,'EPA Tech to Policy Mapping'!$C:$C,0))</f>
        <v>ngps - T&amp;D methane capture</v>
      </c>
    </row>
    <row r="33592" spans="1:12" x14ac:dyDescent="0.35">
      <c r="A33592" t="s">
        <v>425</v>
      </c>
      <c r="B33592" t="s">
        <v>433</v>
      </c>
      <c r="C33592">
        <v>2050</v>
      </c>
      <c r="D33592" t="s">
        <v>5011</v>
      </c>
      <c r="E33592" t="s">
        <v>5012</v>
      </c>
      <c r="F33592" t="s">
        <v>454</v>
      </c>
      <c r="G33592">
        <v>4334</v>
      </c>
      <c r="H33592" t="b">
        <f>OR(L33592='PERAC-ngpPrcsTnD-mthncptr'!$B$1,L33592='PERAC-ngpPrcsTnD-mthncptr'!$C$1,L33592='PERAC-ngpPrcsTnD-mthncptr'!$D$1)</f>
        <v>1</v>
      </c>
      <c r="I33592">
        <f>IF(H33592=TRUE,G33592+'NPV Calcs'!$D$14,G33592)</f>
        <v>4342.0614679624432</v>
      </c>
      <c r="J33592">
        <v>3.6446977406740202E-2</v>
      </c>
      <c r="K33592">
        <f>IF(OR(B33592="GAS",B33592="COL",B33592="LAN",B33592="RICE",B33592="LIVE"),J33592*About!$B$102,IF(OR(B33592="CROP",B33592="NAA"),J33592*About!$B$103,J33592))</f>
        <v>4.0820614695549033E-2</v>
      </c>
      <c r="L33592" t="str">
        <f>INDEX('EPA Tech to Policy Mapping'!$D:$D,MATCH('EPA Data'!F33592,'EPA Tech to Policy Mapping'!$C:$C,0))</f>
        <v>ngps - T&amp;D methane capture</v>
      </c>
    </row>
    <row r="33593" spans="1:12" x14ac:dyDescent="0.35">
      <c r="A33593" t="s">
        <v>425</v>
      </c>
      <c r="B33593" t="s">
        <v>433</v>
      </c>
      <c r="C33593">
        <v>2050</v>
      </c>
      <c r="D33593" t="s">
        <v>5011</v>
      </c>
      <c r="E33593" t="s">
        <v>5012</v>
      </c>
      <c r="F33593" t="s">
        <v>454</v>
      </c>
      <c r="G33593">
        <v>4436</v>
      </c>
      <c r="H33593" t="b">
        <f>OR(L33593='PERAC-ngpPrcsTnD-mthncptr'!$B$1,L33593='PERAC-ngpPrcsTnD-mthncptr'!$C$1,L33593='PERAC-ngpPrcsTnD-mthncptr'!$D$1)</f>
        <v>1</v>
      </c>
      <c r="I33593">
        <f>IF(H33593=TRUE,G33593+'NPV Calcs'!$D$14,G33593)</f>
        <v>4444.0614679624432</v>
      </c>
      <c r="J33593">
        <v>7.2017940692599999E-4</v>
      </c>
      <c r="K33593">
        <f>IF(OR(B33593="GAS",B33593="COL",B33593="LAN",B33593="RICE",B33593="LIVE"),J33593*About!$B$102,IF(OR(B33593="CROP",B33593="NAA"),J33593*About!$B$103,J33593))</f>
        <v>8.066009357571201E-4</v>
      </c>
      <c r="L33593" t="str">
        <f>INDEX('EPA Tech to Policy Mapping'!$D:$D,MATCH('EPA Data'!F33593,'EPA Tech to Policy Mapping'!$C:$C,0))</f>
        <v>ngps - T&amp;D methane capture</v>
      </c>
    </row>
    <row r="33594" spans="1:12" x14ac:dyDescent="0.35">
      <c r="A33594" t="s">
        <v>425</v>
      </c>
      <c r="B33594" t="s">
        <v>433</v>
      </c>
      <c r="C33594">
        <v>2050</v>
      </c>
      <c r="D33594" t="s">
        <v>5011</v>
      </c>
      <c r="E33594" t="s">
        <v>5012</v>
      </c>
      <c r="F33594" t="s">
        <v>454</v>
      </c>
      <c r="G33594">
        <v>4703</v>
      </c>
      <c r="H33594" t="b">
        <f>OR(L33594='PERAC-ngpPrcsTnD-mthncptr'!$B$1,L33594='PERAC-ngpPrcsTnD-mthncptr'!$C$1,L33594='PERAC-ngpPrcsTnD-mthncptr'!$D$1)</f>
        <v>1</v>
      </c>
      <c r="I33594">
        <f>IF(H33594=TRUE,G33594+'NPV Calcs'!$D$14,G33594)</f>
        <v>4711.0614679624432</v>
      </c>
      <c r="J33594">
        <v>1.8776489421725301E-2</v>
      </c>
      <c r="K33594">
        <f>IF(OR(B33594="GAS",B33594="COL",B33594="LAN",B33594="RICE",B33594="LIVE"),J33594*About!$B$102,IF(OR(B33594="CROP",B33594="NAA"),J33594*About!$B$103,J33594))</f>
        <v>2.1029668152332339E-2</v>
      </c>
      <c r="L33594" t="str">
        <f>INDEX('EPA Tech to Policy Mapping'!$D:$D,MATCH('EPA Data'!F33594,'EPA Tech to Policy Mapping'!$C:$C,0))</f>
        <v>ngps - T&amp;D methane capture</v>
      </c>
    </row>
    <row r="33595" spans="1:12" x14ac:dyDescent="0.35">
      <c r="A33595" t="s">
        <v>425</v>
      </c>
      <c r="B33595" t="s">
        <v>433</v>
      </c>
      <c r="C33595">
        <v>2050</v>
      </c>
      <c r="D33595" t="s">
        <v>5011</v>
      </c>
      <c r="E33595" t="s">
        <v>5012</v>
      </c>
      <c r="F33595" t="s">
        <v>454</v>
      </c>
      <c r="G33595">
        <v>5548</v>
      </c>
      <c r="H33595" t="b">
        <f>OR(L33595='PERAC-ngpPrcsTnD-mthncptr'!$B$1,L33595='PERAC-ngpPrcsTnD-mthncptr'!$C$1,L33595='PERAC-ngpPrcsTnD-mthncptr'!$D$1)</f>
        <v>1</v>
      </c>
      <c r="I33595">
        <f>IF(H33595=TRUE,G33595+'NPV Calcs'!$D$14,G33595)</f>
        <v>5556.0614679624432</v>
      </c>
      <c r="J33595">
        <v>1.5956227434799999E-4</v>
      </c>
      <c r="K33595">
        <f>IF(OR(B33595="GAS",B33595="COL",B33595="LAN",B33595="RICE",B33595="LIVE"),J33595*About!$B$102,IF(OR(B33595="CROP",B33595="NAA"),J33595*About!$B$103,J33595))</f>
        <v>1.7870974726976E-4</v>
      </c>
      <c r="L33595" t="str">
        <f>INDEX('EPA Tech to Policy Mapping'!$D:$D,MATCH('EPA Data'!F33595,'EPA Tech to Policy Mapping'!$C:$C,0))</f>
        <v>ngps - T&amp;D methane capture</v>
      </c>
    </row>
    <row r="33596" spans="1:12" x14ac:dyDescent="0.35">
      <c r="A33596" t="s">
        <v>425</v>
      </c>
      <c r="B33596" t="s">
        <v>433</v>
      </c>
      <c r="C33596">
        <v>2050</v>
      </c>
      <c r="D33596" t="s">
        <v>5011</v>
      </c>
      <c r="E33596" t="s">
        <v>5012</v>
      </c>
      <c r="F33596" t="s">
        <v>454</v>
      </c>
      <c r="G33596">
        <v>6096</v>
      </c>
      <c r="H33596" t="b">
        <f>OR(L33596='PERAC-ngpPrcsTnD-mthncptr'!$B$1,L33596='PERAC-ngpPrcsTnD-mthncptr'!$C$1,L33596='PERAC-ngpPrcsTnD-mthncptr'!$D$1)</f>
        <v>1</v>
      </c>
      <c r="I33596">
        <f>IF(H33596=TRUE,G33596+'NPV Calcs'!$D$14,G33596)</f>
        <v>6104.0614679624432</v>
      </c>
      <c r="J33596">
        <v>1.1675155255944001E-3</v>
      </c>
      <c r="K33596">
        <f>IF(OR(B33596="GAS",B33596="COL",B33596="LAN",B33596="RICE",B33596="LIVE"),J33596*About!$B$102,IF(OR(B33596="CROP",B33596="NAA"),J33596*About!$B$103,J33596))</f>
        <v>1.3076173886657281E-3</v>
      </c>
      <c r="L33596" t="str">
        <f>INDEX('EPA Tech to Policy Mapping'!$D:$D,MATCH('EPA Data'!F33596,'EPA Tech to Policy Mapping'!$C:$C,0))</f>
        <v>ngps - T&amp;D methane capture</v>
      </c>
    </row>
    <row r="33597" spans="1:12" x14ac:dyDescent="0.35">
      <c r="A33597" t="s">
        <v>425</v>
      </c>
      <c r="B33597" t="s">
        <v>433</v>
      </c>
      <c r="C33597">
        <v>2050</v>
      </c>
      <c r="D33597" t="s">
        <v>5011</v>
      </c>
      <c r="E33597" t="s">
        <v>5012</v>
      </c>
      <c r="F33597" t="s">
        <v>454</v>
      </c>
      <c r="G33597">
        <v>168670</v>
      </c>
      <c r="H33597" t="b">
        <f>OR(L33597='PERAC-ngpPrcsTnD-mthncptr'!$B$1,L33597='PERAC-ngpPrcsTnD-mthncptr'!$C$1,L33597='PERAC-ngpPrcsTnD-mthncptr'!$D$1)</f>
        <v>1</v>
      </c>
      <c r="I33597">
        <f>IF(H33597=TRUE,G33597+'NPV Calcs'!$D$14,G33597)</f>
        <v>168678.06146796246</v>
      </c>
      <c r="J33597">
        <v>4.7541176900268E-3</v>
      </c>
      <c r="K33597">
        <f>IF(OR(B33597="GAS",B33597="COL",B33597="LAN",B33597="RICE",B33597="LIVE"),J33597*About!$B$102,IF(OR(B33597="CROP",B33597="NAA"),J33597*About!$B$103,J33597))</f>
        <v>5.3246118128300168E-3</v>
      </c>
      <c r="L33597" t="str">
        <f>INDEX('EPA Tech to Policy Mapping'!$D:$D,MATCH('EPA Data'!F33597,'EPA Tech to Policy Mapping'!$C:$C,0))</f>
        <v>ngps - T&amp;D methane capture</v>
      </c>
    </row>
    <row r="33598" spans="1:12" x14ac:dyDescent="0.35">
      <c r="A33598" t="s">
        <v>425</v>
      </c>
      <c r="B33598" t="s">
        <v>433</v>
      </c>
      <c r="C33598">
        <v>2050</v>
      </c>
      <c r="D33598" t="s">
        <v>5011</v>
      </c>
      <c r="E33598" t="s">
        <v>5012</v>
      </c>
      <c r="F33598" t="s">
        <v>454</v>
      </c>
      <c r="G33598">
        <v>178088</v>
      </c>
      <c r="H33598" t="b">
        <f>OR(L33598='PERAC-ngpPrcsTnD-mthncptr'!$B$1,L33598='PERAC-ngpPrcsTnD-mthncptr'!$C$1,L33598='PERAC-ngpPrcsTnD-mthncptr'!$D$1)</f>
        <v>1</v>
      </c>
      <c r="I33598">
        <f>IF(H33598=TRUE,G33598+'NPV Calcs'!$D$14,G33598)</f>
        <v>178096.06146796246</v>
      </c>
      <c r="J33598">
        <v>2.6013276074082002E-3</v>
      </c>
      <c r="K33598">
        <f>IF(OR(B33598="GAS",B33598="COL",B33598="LAN",B33598="RICE",B33598="LIVE"),J33598*About!$B$102,IF(OR(B33598="CROP",B33598="NAA"),J33598*About!$B$103,J33598))</f>
        <v>2.9134869202971847E-3</v>
      </c>
      <c r="L33598" t="str">
        <f>INDEX('EPA Tech to Policy Mapping'!$D:$D,MATCH('EPA Data'!F33598,'EPA Tech to Policy Mapping'!$C:$C,0))</f>
        <v>ngps - T&amp;D methane capture</v>
      </c>
    </row>
    <row r="33599" spans="1:12" x14ac:dyDescent="0.35">
      <c r="A33599" t="s">
        <v>425</v>
      </c>
      <c r="B33599" t="s">
        <v>433</v>
      </c>
      <c r="C33599">
        <v>2050</v>
      </c>
      <c r="D33599" t="s">
        <v>5011</v>
      </c>
      <c r="E33599" t="s">
        <v>5012</v>
      </c>
      <c r="F33599" t="s">
        <v>454</v>
      </c>
      <c r="G33599">
        <v>182897</v>
      </c>
      <c r="H33599" t="b">
        <f>OR(L33599='PERAC-ngpPrcsTnD-mthncptr'!$B$1,L33599='PERAC-ngpPrcsTnD-mthncptr'!$C$1,L33599='PERAC-ngpPrcsTnD-mthncptr'!$D$1)</f>
        <v>1</v>
      </c>
      <c r="I33599">
        <f>IF(H33599=TRUE,G33599+'NPV Calcs'!$D$14,G33599)</f>
        <v>182905.06146796246</v>
      </c>
      <c r="J33599">
        <v>5.9014180442320001E-4</v>
      </c>
      <c r="K33599">
        <f>IF(OR(B33599="GAS",B33599="COL",B33599="LAN",B33599="RICE",B33599="LIVE"),J33599*About!$B$102,IF(OR(B33599="CROP",B33599="NAA"),J33599*About!$B$103,J33599))</f>
        <v>6.6095882095398406E-4</v>
      </c>
      <c r="L33599" t="str">
        <f>INDEX('EPA Tech to Policy Mapping'!$D:$D,MATCH('EPA Data'!F33599,'EPA Tech to Policy Mapping'!$C:$C,0))</f>
        <v>ngps - T&amp;D methane capture</v>
      </c>
    </row>
    <row r="33600" spans="1:12" x14ac:dyDescent="0.35">
      <c r="A33600" t="s">
        <v>425</v>
      </c>
      <c r="B33600" t="s">
        <v>433</v>
      </c>
      <c r="C33600">
        <v>2050</v>
      </c>
      <c r="D33600" t="s">
        <v>5011</v>
      </c>
      <c r="E33600" t="s">
        <v>5012</v>
      </c>
      <c r="F33600" t="s">
        <v>454</v>
      </c>
      <c r="G33600">
        <v>196066</v>
      </c>
      <c r="H33600" t="b">
        <f>OR(L33600='PERAC-ngpPrcsTnD-mthncptr'!$B$1,L33600='PERAC-ngpPrcsTnD-mthncptr'!$C$1,L33600='PERAC-ngpPrcsTnD-mthncptr'!$D$1)</f>
        <v>1</v>
      </c>
      <c r="I33600">
        <f>IF(H33600=TRUE,G33600+'NPV Calcs'!$D$14,G33600)</f>
        <v>196074.06146796246</v>
      </c>
      <c r="J33600">
        <v>3.7879727315157999E-3</v>
      </c>
      <c r="K33600">
        <f>IF(OR(B33600="GAS",B33600="COL",B33600="LAN",B33600="RICE",B33600="LIVE"),J33600*About!$B$102,IF(OR(B33600="CROP",B33600="NAA"),J33600*About!$B$103,J33600))</f>
        <v>4.2425294592976963E-3</v>
      </c>
      <c r="L33600" t="str">
        <f>INDEX('EPA Tech to Policy Mapping'!$D:$D,MATCH('EPA Data'!F33600,'EPA Tech to Policy Mapping'!$C:$C,0))</f>
        <v>ngps - T&amp;D methane capture</v>
      </c>
    </row>
    <row r="33601" spans="1:12" x14ac:dyDescent="0.35">
      <c r="A33601" t="s">
        <v>425</v>
      </c>
      <c r="B33601" t="s">
        <v>433</v>
      </c>
      <c r="C33601">
        <v>2050</v>
      </c>
      <c r="D33601" t="s">
        <v>5011</v>
      </c>
      <c r="E33601" t="s">
        <v>5012</v>
      </c>
      <c r="F33601" t="s">
        <v>454</v>
      </c>
      <c r="G33601">
        <v>199942</v>
      </c>
      <c r="H33601" t="b">
        <f>OR(L33601='PERAC-ngpPrcsTnD-mthncptr'!$B$1,L33601='PERAC-ngpPrcsTnD-mthncptr'!$C$1,L33601='PERAC-ngpPrcsTnD-mthncptr'!$D$1)</f>
        <v>1</v>
      </c>
      <c r="I33601">
        <f>IF(H33601=TRUE,G33601+'NPV Calcs'!$D$14,G33601)</f>
        <v>199950.06146796246</v>
      </c>
      <c r="J33601">
        <v>1.7219584435224498E-2</v>
      </c>
      <c r="K33601">
        <f>IF(OR(B33601="GAS",B33601="COL",B33601="LAN",B33601="RICE",B33601="LIVE"),J33601*About!$B$102,IF(OR(B33601="CROP",B33601="NAA"),J33601*About!$B$103,J33601))</f>
        <v>1.9285934567451441E-2</v>
      </c>
      <c r="L33601" t="str">
        <f>INDEX('EPA Tech to Policy Mapping'!$D:$D,MATCH('EPA Data'!F33601,'EPA Tech to Policy Mapping'!$C:$C,0))</f>
        <v>ngps - T&amp;D methane capture</v>
      </c>
    </row>
    <row r="33602" spans="1:12" x14ac:dyDescent="0.35">
      <c r="A33602" t="s">
        <v>425</v>
      </c>
      <c r="B33602" t="s">
        <v>433</v>
      </c>
      <c r="C33602">
        <v>2050</v>
      </c>
      <c r="D33602" t="s">
        <v>5011</v>
      </c>
      <c r="E33602" t="s">
        <v>5012</v>
      </c>
      <c r="F33602" t="s">
        <v>454</v>
      </c>
      <c r="G33602">
        <v>208742</v>
      </c>
      <c r="H33602" t="b">
        <f>OR(L33602='PERAC-ngpPrcsTnD-mthncptr'!$B$1,L33602='PERAC-ngpPrcsTnD-mthncptr'!$C$1,L33602='PERAC-ngpPrcsTnD-mthncptr'!$D$1)</f>
        <v>1</v>
      </c>
      <c r="I33602">
        <f>IF(H33602=TRUE,G33602+'NPV Calcs'!$D$14,G33602)</f>
        <v>208750.06146796246</v>
      </c>
      <c r="J33602">
        <v>6.8398296833038302E-2</v>
      </c>
      <c r="K33602">
        <f>IF(OR(B33602="GAS",B33602="COL",B33602="LAN",B33602="RICE",B33602="LIVE"),J33602*About!$B$102,IF(OR(B33602="CROP",B33602="NAA"),J33602*About!$B$103,J33602))</f>
        <v>7.66060924530029E-2</v>
      </c>
      <c r="L33602" t="str">
        <f>INDEX('EPA Tech to Policy Mapping'!$D:$D,MATCH('EPA Data'!F33602,'EPA Tech to Policy Mapping'!$C:$C,0))</f>
        <v>ngps - T&amp;D methane capture</v>
      </c>
    </row>
    <row r="33603" spans="1:12" x14ac:dyDescent="0.35">
      <c r="A33603" t="s">
        <v>425</v>
      </c>
      <c r="B33603" t="s">
        <v>433</v>
      </c>
      <c r="C33603">
        <v>2050</v>
      </c>
      <c r="D33603" t="s">
        <v>5011</v>
      </c>
      <c r="E33603" t="s">
        <v>5012</v>
      </c>
      <c r="F33603" t="s">
        <v>454</v>
      </c>
      <c r="G33603">
        <v>209267</v>
      </c>
      <c r="H33603" t="b">
        <f>OR(L33603='PERAC-ngpPrcsTnD-mthncptr'!$B$1,L33603='PERAC-ngpPrcsTnD-mthncptr'!$C$1,L33603='PERAC-ngpPrcsTnD-mthncptr'!$D$1)</f>
        <v>1</v>
      </c>
      <c r="I33603">
        <f>IF(H33603=TRUE,G33603+'NPV Calcs'!$D$14,G33603)</f>
        <v>209275.06146796246</v>
      </c>
      <c r="J33603">
        <v>1.20504917576909E-2</v>
      </c>
      <c r="K33603">
        <f>IF(OR(B33603="GAS",B33603="COL",B33603="LAN",B33603="RICE",B33603="LIVE"),J33603*About!$B$102,IF(OR(B33603="CROP",B33603="NAA"),J33603*About!$B$103,J33603))</f>
        <v>1.3496550768613809E-2</v>
      </c>
      <c r="L33603" t="str">
        <f>INDEX('EPA Tech to Policy Mapping'!$D:$D,MATCH('EPA Data'!F33603,'EPA Tech to Policy Mapping'!$C:$C,0))</f>
        <v>ngps - T&amp;D methane capture</v>
      </c>
    </row>
    <row r="33604" spans="1:12" x14ac:dyDescent="0.35">
      <c r="A33604" t="s">
        <v>425</v>
      </c>
      <c r="B33604" t="s">
        <v>433</v>
      </c>
      <c r="C33604">
        <v>2050</v>
      </c>
      <c r="D33604" t="s">
        <v>5011</v>
      </c>
      <c r="E33604" t="s">
        <v>5012</v>
      </c>
      <c r="F33604" t="s">
        <v>454</v>
      </c>
      <c r="G33604">
        <v>218334</v>
      </c>
      <c r="H33604" t="b">
        <f>OR(L33604='PERAC-ngpPrcsTnD-mthncptr'!$B$1,L33604='PERAC-ngpPrcsTnD-mthncptr'!$C$1,L33604='PERAC-ngpPrcsTnD-mthncptr'!$D$1)</f>
        <v>1</v>
      </c>
      <c r="I33604">
        <f>IF(H33604=TRUE,G33604+'NPV Calcs'!$D$14,G33604)</f>
        <v>218342.06146796246</v>
      </c>
      <c r="J33604">
        <v>2.1479168906807899E-2</v>
      </c>
      <c r="K33604">
        <f>IF(OR(B33604="GAS",B33604="COL",B33604="LAN",B33604="RICE",B33604="LIVE"),J33604*About!$B$102,IF(OR(B33604="CROP",B33604="NAA"),J33604*About!$B$103,J33604))</f>
        <v>2.4056669175624851E-2</v>
      </c>
      <c r="L33604" t="str">
        <f>INDEX('EPA Tech to Policy Mapping'!$D:$D,MATCH('EPA Data'!F33604,'EPA Tech to Policy Mapping'!$C:$C,0))</f>
        <v>ngps - T&amp;D methane capture</v>
      </c>
    </row>
    <row r="33605" spans="1:12" x14ac:dyDescent="0.35">
      <c r="A33605" t="s">
        <v>425</v>
      </c>
      <c r="B33605" t="s">
        <v>433</v>
      </c>
      <c r="C33605">
        <v>2050</v>
      </c>
      <c r="D33605" t="s">
        <v>5011</v>
      </c>
      <c r="E33605" t="s">
        <v>5012</v>
      </c>
      <c r="F33605" t="s">
        <v>454</v>
      </c>
      <c r="G33605">
        <v>239656</v>
      </c>
      <c r="H33605" t="b">
        <f>OR(L33605='PERAC-ngpPrcsTnD-mthncptr'!$B$1,L33605='PERAC-ngpPrcsTnD-mthncptr'!$C$1,L33605='PERAC-ngpPrcsTnD-mthncptr'!$D$1)</f>
        <v>1</v>
      </c>
      <c r="I33605">
        <f>IF(H33605=TRUE,G33605+'NPV Calcs'!$D$14,G33605)</f>
        <v>239664.06146796246</v>
      </c>
      <c r="J33605">
        <v>1.0016675805673001E-3</v>
      </c>
      <c r="K33605">
        <f>IF(OR(B33605="GAS",B33605="COL",B33605="LAN",B33605="RICE",B33605="LIVE"),J33605*About!$B$102,IF(OR(B33605="CROP",B33605="NAA"),J33605*About!$B$103,J33605))</f>
        <v>1.1218676902353761E-3</v>
      </c>
      <c r="L33605" t="str">
        <f>INDEX('EPA Tech to Policy Mapping'!$D:$D,MATCH('EPA Data'!F33605,'EPA Tech to Policy Mapping'!$C:$C,0))</f>
        <v>ngps - T&amp;D methane capture</v>
      </c>
    </row>
    <row r="33606" spans="1:12" x14ac:dyDescent="0.35">
      <c r="A33606" t="s">
        <v>425</v>
      </c>
      <c r="B33606" t="s">
        <v>433</v>
      </c>
      <c r="C33606">
        <v>2050</v>
      </c>
      <c r="D33606" t="s">
        <v>5011</v>
      </c>
      <c r="E33606" t="s">
        <v>5012</v>
      </c>
      <c r="F33606" t="s">
        <v>454</v>
      </c>
      <c r="G33606">
        <v>244055</v>
      </c>
      <c r="H33606" t="b">
        <f>OR(L33606='PERAC-ngpPrcsTnD-mthncptr'!$B$1,L33606='PERAC-ngpPrcsTnD-mthncptr'!$C$1,L33606='PERAC-ngpPrcsTnD-mthncptr'!$D$1)</f>
        <v>1</v>
      </c>
      <c r="I33606">
        <f>IF(H33606=TRUE,G33606+'NPV Calcs'!$D$14,G33606)</f>
        <v>244063.06146796246</v>
      </c>
      <c r="J33606">
        <v>4.3998915702104603E-2</v>
      </c>
      <c r="K33606">
        <f>IF(OR(B33606="GAS",B33606="COL",B33606="LAN",B33606="RICE",B33606="LIVE"),J33606*About!$B$102,IF(OR(B33606="CROP",B33606="NAA"),J33606*About!$B$103,J33606))</f>
        <v>4.9278785586357163E-2</v>
      </c>
      <c r="L33606" t="str">
        <f>INDEX('EPA Tech to Policy Mapping'!$D:$D,MATCH('EPA Data'!F33606,'EPA Tech to Policy Mapping'!$C:$C,0))</f>
        <v>ngps - T&amp;D methane capture</v>
      </c>
    </row>
    <row r="33607" spans="1:12" x14ac:dyDescent="0.35">
      <c r="A33607" t="s">
        <v>425</v>
      </c>
      <c r="B33607" t="s">
        <v>433</v>
      </c>
      <c r="C33607">
        <v>2050</v>
      </c>
      <c r="D33607" t="s">
        <v>5011</v>
      </c>
      <c r="E33607" t="s">
        <v>5012</v>
      </c>
      <c r="F33607" t="s">
        <v>454</v>
      </c>
      <c r="G33607">
        <v>255901</v>
      </c>
      <c r="H33607" t="b">
        <f>OR(L33607='PERAC-ngpPrcsTnD-mthncptr'!$B$1,L33607='PERAC-ngpPrcsTnD-mthncptr'!$C$1,L33607='PERAC-ngpPrcsTnD-mthncptr'!$D$1)</f>
        <v>1</v>
      </c>
      <c r="I33607">
        <f>IF(H33607=TRUE,G33607+'NPV Calcs'!$D$14,G33607)</f>
        <v>255909.06146796246</v>
      </c>
      <c r="J33607">
        <v>2.7393323834985E-3</v>
      </c>
      <c r="K33607">
        <f>IF(OR(B33607="GAS",B33607="COL",B33607="LAN",B33607="RICE",B33607="LIVE"),J33607*About!$B$102,IF(OR(B33607="CROP",B33607="NAA"),J33607*About!$B$103,J33607))</f>
        <v>3.0680522695183204E-3</v>
      </c>
      <c r="L33607" t="str">
        <f>INDEX('EPA Tech to Policy Mapping'!$D:$D,MATCH('EPA Data'!F33607,'EPA Tech to Policy Mapping'!$C:$C,0))</f>
        <v>ngps - T&amp;D methane capture</v>
      </c>
    </row>
    <row r="33608" spans="1:12" x14ac:dyDescent="0.35">
      <c r="A33608" t="s">
        <v>425</v>
      </c>
      <c r="B33608" t="s">
        <v>433</v>
      </c>
      <c r="C33608">
        <v>2050</v>
      </c>
      <c r="D33608" t="s">
        <v>5011</v>
      </c>
      <c r="E33608" t="s">
        <v>5012</v>
      </c>
      <c r="F33608" t="s">
        <v>454</v>
      </c>
      <c r="G33608">
        <v>259001</v>
      </c>
      <c r="H33608" t="b">
        <f>OR(L33608='PERAC-ngpPrcsTnD-mthncptr'!$B$1,L33608='PERAC-ngpPrcsTnD-mthncptr'!$C$1,L33608='PERAC-ngpPrcsTnD-mthncptr'!$D$1)</f>
        <v>1</v>
      </c>
      <c r="I33608">
        <f>IF(H33608=TRUE,G33608+'NPV Calcs'!$D$14,G33608)</f>
        <v>259009.06146796246</v>
      </c>
      <c r="J33608">
        <v>1.5997180016711001E-3</v>
      </c>
      <c r="K33608">
        <f>IF(OR(B33608="GAS",B33608="COL",B33608="LAN",B33608="RICE",B33608="LIVE"),J33608*About!$B$102,IF(OR(B33608="CROP",B33608="NAA"),J33608*About!$B$103,J33608))</f>
        <v>1.7916841618716322E-3</v>
      </c>
      <c r="L33608" t="str">
        <f>INDEX('EPA Tech to Policy Mapping'!$D:$D,MATCH('EPA Data'!F33608,'EPA Tech to Policy Mapping'!$C:$C,0))</f>
        <v>ngps - T&amp;D methane capture</v>
      </c>
    </row>
    <row r="33609" spans="1:12" x14ac:dyDescent="0.35">
      <c r="A33609" t="s">
        <v>425</v>
      </c>
      <c r="B33609" t="s">
        <v>433</v>
      </c>
      <c r="C33609">
        <v>2050</v>
      </c>
      <c r="D33609" t="s">
        <v>5011</v>
      </c>
      <c r="E33609" t="s">
        <v>5012</v>
      </c>
      <c r="F33609" t="s">
        <v>454</v>
      </c>
      <c r="G33609">
        <v>263660</v>
      </c>
      <c r="H33609" t="b">
        <f>OR(L33609='PERAC-ngpPrcsTnD-mthncptr'!$B$1,L33609='PERAC-ngpPrcsTnD-mthncptr'!$C$1,L33609='PERAC-ngpPrcsTnD-mthncptr'!$D$1)</f>
        <v>1</v>
      </c>
      <c r="I33609">
        <f>IF(H33609=TRUE,G33609+'NPV Calcs'!$D$14,G33609)</f>
        <v>263668.06146796246</v>
      </c>
      <c r="J33609">
        <v>1.9672542810440102E-2</v>
      </c>
      <c r="K33609">
        <f>IF(OR(B33609="GAS",B33609="COL",B33609="LAN",B33609="RICE",B33609="LIVE"),J33609*About!$B$102,IF(OR(B33609="CROP",B33609="NAA"),J33609*About!$B$103,J33609))</f>
        <v>2.2033247947692916E-2</v>
      </c>
      <c r="L33609" t="str">
        <f>INDEX('EPA Tech to Policy Mapping'!$D:$D,MATCH('EPA Data'!F33609,'EPA Tech to Policy Mapping'!$C:$C,0))</f>
        <v>ngps - T&amp;D methane capture</v>
      </c>
    </row>
    <row r="33610" spans="1:12" x14ac:dyDescent="0.35">
      <c r="A33610" t="s">
        <v>425</v>
      </c>
      <c r="B33610" t="s">
        <v>433</v>
      </c>
      <c r="C33610">
        <v>2050</v>
      </c>
      <c r="D33610" t="s">
        <v>5011</v>
      </c>
      <c r="E33610" t="s">
        <v>5012</v>
      </c>
      <c r="F33610" t="s">
        <v>454</v>
      </c>
      <c r="G33610">
        <v>264762</v>
      </c>
      <c r="H33610" t="b">
        <f>OR(L33610='PERAC-ngpPrcsTnD-mthncptr'!$B$1,L33610='PERAC-ngpPrcsTnD-mthncptr'!$C$1,L33610='PERAC-ngpPrcsTnD-mthncptr'!$D$1)</f>
        <v>1</v>
      </c>
      <c r="I33610">
        <f>IF(H33610=TRUE,G33610+'NPV Calcs'!$D$14,G33610)</f>
        <v>264770.06146796246</v>
      </c>
      <c r="J33610">
        <v>1.2907902710140001E-3</v>
      </c>
      <c r="K33610">
        <f>IF(OR(B33610="GAS",B33610="COL",B33610="LAN",B33610="RICE",B33610="LIVE"),J33610*About!$B$102,IF(OR(B33610="CROP",B33610="NAA"),J33610*About!$B$103,J33610))</f>
        <v>1.4456851035356802E-3</v>
      </c>
      <c r="L33610" t="str">
        <f>INDEX('EPA Tech to Policy Mapping'!$D:$D,MATCH('EPA Data'!F33610,'EPA Tech to Policy Mapping'!$C:$C,0))</f>
        <v>ngps - T&amp;D methane capture</v>
      </c>
    </row>
    <row r="33611" spans="1:12" x14ac:dyDescent="0.35">
      <c r="A33611" t="s">
        <v>425</v>
      </c>
      <c r="B33611" t="s">
        <v>433</v>
      </c>
      <c r="C33611">
        <v>2050</v>
      </c>
      <c r="D33611" t="s">
        <v>5011</v>
      </c>
      <c r="E33611" t="s">
        <v>5012</v>
      </c>
      <c r="F33611" t="s">
        <v>454</v>
      </c>
      <c r="G33611">
        <v>266770</v>
      </c>
      <c r="H33611" t="b">
        <f>OR(L33611='PERAC-ngpPrcsTnD-mthncptr'!$B$1,L33611='PERAC-ngpPrcsTnD-mthncptr'!$C$1,L33611='PERAC-ngpPrcsTnD-mthncptr'!$D$1)</f>
        <v>1</v>
      </c>
      <c r="I33611">
        <f>IF(H33611=TRUE,G33611+'NPV Calcs'!$D$14,G33611)</f>
        <v>266778.06146796246</v>
      </c>
      <c r="J33611">
        <v>7.89121941125E-7</v>
      </c>
      <c r="K33611">
        <f>IF(OR(B33611="GAS",B33611="COL",B33611="LAN",B33611="RICE",B33611="LIVE"),J33611*About!$B$102,IF(OR(B33611="CROP",B33611="NAA"),J33611*About!$B$103,J33611))</f>
        <v>8.838165740600001E-7</v>
      </c>
      <c r="L33611" t="str">
        <f>INDEX('EPA Tech to Policy Mapping'!$D:$D,MATCH('EPA Data'!F33611,'EPA Tech to Policy Mapping'!$C:$C,0))</f>
        <v>ngps - T&amp;D methane capture</v>
      </c>
    </row>
    <row r="33612" spans="1:12" x14ac:dyDescent="0.35">
      <c r="A33612" t="s">
        <v>425</v>
      </c>
      <c r="B33612" t="s">
        <v>433</v>
      </c>
      <c r="C33612">
        <v>2050</v>
      </c>
      <c r="D33612" t="s">
        <v>5011</v>
      </c>
      <c r="E33612" t="s">
        <v>5012</v>
      </c>
      <c r="F33612" t="s">
        <v>454</v>
      </c>
      <c r="G33612">
        <v>273408</v>
      </c>
      <c r="H33612" t="b">
        <f>OR(L33612='PERAC-ngpPrcsTnD-mthncptr'!$B$1,L33612='PERAC-ngpPrcsTnD-mthncptr'!$C$1,L33612='PERAC-ngpPrcsTnD-mthncptr'!$D$1)</f>
        <v>1</v>
      </c>
      <c r="I33612">
        <f>IF(H33612=TRUE,G33612+'NPV Calcs'!$D$14,G33612)</f>
        <v>273416.06146796246</v>
      </c>
      <c r="J33612">
        <v>6.9071487523614996E-3</v>
      </c>
      <c r="K33612">
        <f>IF(OR(B33612="GAS",B33612="COL",B33612="LAN",B33612="RICE",B33612="LIVE"),J33612*About!$B$102,IF(OR(B33612="CROP",B33612="NAA"),J33612*About!$B$103,J33612))</f>
        <v>7.7360066026448803E-3</v>
      </c>
      <c r="L33612" t="str">
        <f>INDEX('EPA Tech to Policy Mapping'!$D:$D,MATCH('EPA Data'!F33612,'EPA Tech to Policy Mapping'!$C:$C,0))</f>
        <v>ngps - T&amp;D methane capture</v>
      </c>
    </row>
    <row r="33613" spans="1:12" x14ac:dyDescent="0.35">
      <c r="A33613" t="s">
        <v>425</v>
      </c>
      <c r="B33613" t="s">
        <v>433</v>
      </c>
      <c r="C33613">
        <v>2050</v>
      </c>
      <c r="D33613" t="s">
        <v>5011</v>
      </c>
      <c r="E33613" t="s">
        <v>5012</v>
      </c>
      <c r="F33613" t="s">
        <v>454</v>
      </c>
      <c r="G33613">
        <v>278583</v>
      </c>
      <c r="H33613" t="b">
        <f>OR(L33613='PERAC-ngpPrcsTnD-mthncptr'!$B$1,L33613='PERAC-ngpPrcsTnD-mthncptr'!$C$1,L33613='PERAC-ngpPrcsTnD-mthncptr'!$D$1)</f>
        <v>1</v>
      </c>
      <c r="I33613">
        <f>IF(H33613=TRUE,G33613+'NPV Calcs'!$D$14,G33613)</f>
        <v>278591.06146796246</v>
      </c>
      <c r="J33613">
        <v>1.8002871656790001E-3</v>
      </c>
      <c r="K33613">
        <f>IF(OR(B33613="GAS",B33613="COL",B33613="LAN",B33613="RICE",B33613="LIVE"),J33613*About!$B$102,IF(OR(B33613="CROP",B33613="NAA"),J33613*About!$B$103,J33613))</f>
        <v>2.0163216255604803E-3</v>
      </c>
      <c r="L33613" t="str">
        <f>INDEX('EPA Tech to Policy Mapping'!$D:$D,MATCH('EPA Data'!F33613,'EPA Tech to Policy Mapping'!$C:$C,0))</f>
        <v>ngps - T&amp;D methane capture</v>
      </c>
    </row>
    <row r="33614" spans="1:12" x14ac:dyDescent="0.35">
      <c r="A33614" t="s">
        <v>425</v>
      </c>
      <c r="B33614" t="s">
        <v>433</v>
      </c>
      <c r="C33614">
        <v>2050</v>
      </c>
      <c r="D33614" t="s">
        <v>5011</v>
      </c>
      <c r="E33614" t="s">
        <v>5012</v>
      </c>
      <c r="F33614" t="s">
        <v>454</v>
      </c>
      <c r="G33614">
        <v>285299</v>
      </c>
      <c r="H33614" t="b">
        <f>OR(L33614='PERAC-ngpPrcsTnD-mthncptr'!$B$1,L33614='PERAC-ngpPrcsTnD-mthncptr'!$C$1,L33614='PERAC-ngpPrcsTnD-mthncptr'!$D$1)</f>
        <v>1</v>
      </c>
      <c r="I33614">
        <f>IF(H33614=TRUE,G33614+'NPV Calcs'!$D$14,G33614)</f>
        <v>285307.06146796246</v>
      </c>
      <c r="J33614">
        <v>4.2399195954203996E-3</v>
      </c>
      <c r="K33614">
        <f>IF(OR(B33614="GAS",B33614="COL",B33614="LAN",B33614="RICE",B33614="LIVE"),J33614*About!$B$102,IF(OR(B33614="CROP",B33614="NAA"),J33614*About!$B$103,J33614))</f>
        <v>4.7487099468708476E-3</v>
      </c>
      <c r="L33614" t="str">
        <f>INDEX('EPA Tech to Policy Mapping'!$D:$D,MATCH('EPA Data'!F33614,'EPA Tech to Policy Mapping'!$C:$C,0))</f>
        <v>ngps - T&amp;D methane capture</v>
      </c>
    </row>
    <row r="33615" spans="1:12" x14ac:dyDescent="0.35">
      <c r="A33615" t="s">
        <v>425</v>
      </c>
      <c r="B33615" t="s">
        <v>433</v>
      </c>
      <c r="C33615">
        <v>2050</v>
      </c>
      <c r="D33615" t="s">
        <v>5011</v>
      </c>
      <c r="E33615" t="s">
        <v>5012</v>
      </c>
      <c r="F33615" t="s">
        <v>454</v>
      </c>
      <c r="G33615">
        <v>287642</v>
      </c>
      <c r="H33615" t="b">
        <f>OR(L33615='PERAC-ngpPrcsTnD-mthncptr'!$B$1,L33615='PERAC-ngpPrcsTnD-mthncptr'!$C$1,L33615='PERAC-ngpPrcsTnD-mthncptr'!$D$1)</f>
        <v>1</v>
      </c>
      <c r="I33615">
        <f>IF(H33615=TRUE,G33615+'NPV Calcs'!$D$14,G33615)</f>
        <v>287650.06146796246</v>
      </c>
      <c r="J33615">
        <v>1.0684170993045001E-3</v>
      </c>
      <c r="K33615">
        <f>IF(OR(B33615="GAS",B33615="COL",B33615="LAN",B33615="RICE",B33615="LIVE"),J33615*About!$B$102,IF(OR(B33615="CROP",B33615="NAA"),J33615*About!$B$103,J33615))</f>
        <v>1.1966271512210403E-3</v>
      </c>
      <c r="L33615" t="str">
        <f>INDEX('EPA Tech to Policy Mapping'!$D:$D,MATCH('EPA Data'!F33615,'EPA Tech to Policy Mapping'!$C:$C,0))</f>
        <v>ngps - T&amp;D methane capture</v>
      </c>
    </row>
    <row r="33616" spans="1:12" x14ac:dyDescent="0.35">
      <c r="A33616" t="s">
        <v>425</v>
      </c>
      <c r="B33616" t="s">
        <v>433</v>
      </c>
      <c r="C33616">
        <v>2050</v>
      </c>
      <c r="D33616" t="s">
        <v>5011</v>
      </c>
      <c r="E33616" t="s">
        <v>5012</v>
      </c>
      <c r="F33616" t="s">
        <v>454</v>
      </c>
      <c r="G33616">
        <v>306104</v>
      </c>
      <c r="H33616" t="b">
        <f>OR(L33616='PERAC-ngpPrcsTnD-mthncptr'!$B$1,L33616='PERAC-ngpPrcsTnD-mthncptr'!$C$1,L33616='PERAC-ngpPrcsTnD-mthncptr'!$D$1)</f>
        <v>1</v>
      </c>
      <c r="I33616">
        <f>IF(H33616=TRUE,G33616+'NPV Calcs'!$D$14,G33616)</f>
        <v>306112.06146796246</v>
      </c>
      <c r="J33616">
        <v>8.9003562927246094E-2</v>
      </c>
      <c r="K33616">
        <f>IF(OR(B33616="GAS",B33616="COL",B33616="LAN",B33616="RICE",B33616="LIVE"),J33616*About!$B$102,IF(OR(B33616="CROP",B33616="NAA"),J33616*About!$B$103,J33616))</f>
        <v>9.968399047851563E-2</v>
      </c>
      <c r="L33616" t="str">
        <f>INDEX('EPA Tech to Policy Mapping'!$D:$D,MATCH('EPA Data'!F33616,'EPA Tech to Policy Mapping'!$C:$C,0))</f>
        <v>ngps - T&amp;D methane capture</v>
      </c>
    </row>
    <row r="33617" spans="1:12" x14ac:dyDescent="0.35">
      <c r="A33617" t="s">
        <v>425</v>
      </c>
      <c r="B33617" t="s">
        <v>433</v>
      </c>
      <c r="C33617">
        <v>2050</v>
      </c>
      <c r="D33617" t="s">
        <v>5011</v>
      </c>
      <c r="E33617" t="s">
        <v>5012</v>
      </c>
      <c r="F33617" t="s">
        <v>454</v>
      </c>
      <c r="G33617">
        <v>307441</v>
      </c>
      <c r="H33617" t="b">
        <f>OR(L33617='PERAC-ngpPrcsTnD-mthncptr'!$B$1,L33617='PERAC-ngpPrcsTnD-mthncptr'!$C$1,L33617='PERAC-ngpPrcsTnD-mthncptr'!$D$1)</f>
        <v>1</v>
      </c>
      <c r="I33617">
        <f>IF(H33617=TRUE,G33617+'NPV Calcs'!$D$14,G33617)</f>
        <v>307449.06146796246</v>
      </c>
      <c r="J33617">
        <v>0.12239322066307</v>
      </c>
      <c r="K33617">
        <f>IF(OR(B33617="GAS",B33617="COL",B33617="LAN",B33617="RICE",B33617="LIVE"),J33617*About!$B$102,IF(OR(B33617="CROP",B33617="NAA"),J33617*About!$B$103,J33617))</f>
        <v>0.13708040714263842</v>
      </c>
      <c r="L33617" t="str">
        <f>INDEX('EPA Tech to Policy Mapping'!$D:$D,MATCH('EPA Data'!F33617,'EPA Tech to Policy Mapping'!$C:$C,0))</f>
        <v>ngps - T&amp;D methane capture</v>
      </c>
    </row>
    <row r="33618" spans="1:12" x14ac:dyDescent="0.35">
      <c r="A33618" t="s">
        <v>425</v>
      </c>
      <c r="B33618" t="s">
        <v>433</v>
      </c>
      <c r="C33618">
        <v>2050</v>
      </c>
      <c r="D33618" t="s">
        <v>5011</v>
      </c>
      <c r="E33618" t="s">
        <v>5012</v>
      </c>
      <c r="F33618" t="s">
        <v>454</v>
      </c>
      <c r="G33618">
        <v>316063</v>
      </c>
      <c r="H33618" t="b">
        <f>OR(L33618='PERAC-ngpPrcsTnD-mthncptr'!$B$1,L33618='PERAC-ngpPrcsTnD-mthncptr'!$C$1,L33618='PERAC-ngpPrcsTnD-mthncptr'!$D$1)</f>
        <v>1</v>
      </c>
      <c r="I33618">
        <f>IF(H33618=TRUE,G33618+'NPV Calcs'!$D$14,G33618)</f>
        <v>316071.06146796246</v>
      </c>
      <c r="J33618">
        <v>3.4024223685264601E-2</v>
      </c>
      <c r="K33618">
        <f>IF(OR(B33618="GAS",B33618="COL",B33618="LAN",B33618="RICE",B33618="LIVE"),J33618*About!$B$102,IF(OR(B33618="CROP",B33618="NAA"),J33618*About!$B$103,J33618))</f>
        <v>3.8107130527496355E-2</v>
      </c>
      <c r="L33618" t="str">
        <f>INDEX('EPA Tech to Policy Mapping'!$D:$D,MATCH('EPA Data'!F33618,'EPA Tech to Policy Mapping'!$C:$C,0))</f>
        <v>ngps - T&amp;D methane capture</v>
      </c>
    </row>
    <row r="33619" spans="1:12" x14ac:dyDescent="0.35">
      <c r="A33619" t="s">
        <v>425</v>
      </c>
      <c r="B33619" t="s">
        <v>433</v>
      </c>
      <c r="C33619">
        <v>2050</v>
      </c>
      <c r="D33619" t="s">
        <v>5011</v>
      </c>
      <c r="E33619" t="s">
        <v>5012</v>
      </c>
      <c r="F33619" t="s">
        <v>454</v>
      </c>
      <c r="G33619">
        <v>323453</v>
      </c>
      <c r="H33619" t="b">
        <f>OR(L33619='PERAC-ngpPrcsTnD-mthncptr'!$B$1,L33619='PERAC-ngpPrcsTnD-mthncptr'!$C$1,L33619='PERAC-ngpPrcsTnD-mthncptr'!$D$1)</f>
        <v>1</v>
      </c>
      <c r="I33619">
        <f>IF(H33619=TRUE,G33619+'NPV Calcs'!$D$14,G33619)</f>
        <v>323461.06146796246</v>
      </c>
      <c r="J33619">
        <v>6.7230663262309997E-4</v>
      </c>
      <c r="K33619">
        <f>IF(OR(B33619="GAS",B33619="COL",B33619="LAN",B33619="RICE",B33619="LIVE"),J33619*About!$B$102,IF(OR(B33619="CROP",B33619="NAA"),J33619*About!$B$103,J33619))</f>
        <v>7.52983428537872E-4</v>
      </c>
      <c r="L33619" t="str">
        <f>INDEX('EPA Tech to Policy Mapping'!$D:$D,MATCH('EPA Data'!F33619,'EPA Tech to Policy Mapping'!$C:$C,0))</f>
        <v>ngps - T&amp;D methane capture</v>
      </c>
    </row>
    <row r="33620" spans="1:12" x14ac:dyDescent="0.35">
      <c r="A33620" t="s">
        <v>425</v>
      </c>
      <c r="B33620" t="s">
        <v>433</v>
      </c>
      <c r="C33620">
        <v>2050</v>
      </c>
      <c r="D33620" t="s">
        <v>5011</v>
      </c>
      <c r="E33620" t="s">
        <v>5012</v>
      </c>
      <c r="F33620" t="s">
        <v>454</v>
      </c>
      <c r="G33620">
        <v>342861</v>
      </c>
      <c r="H33620" t="b">
        <f>OR(L33620='PERAC-ngpPrcsTnD-mthncptr'!$B$1,L33620='PERAC-ngpPrcsTnD-mthncptr'!$C$1,L33620='PERAC-ngpPrcsTnD-mthncptr'!$D$1)</f>
        <v>1</v>
      </c>
      <c r="I33620">
        <f>IF(H33620=TRUE,G33620+'NPV Calcs'!$D$14,G33620)</f>
        <v>342869.06146796246</v>
      </c>
      <c r="J33620">
        <v>1.75283532589674E-2</v>
      </c>
      <c r="K33620">
        <f>IF(OR(B33620="GAS",B33620="COL",B33620="LAN",B33620="RICE",B33620="LIVE"),J33620*About!$B$102,IF(OR(B33620="CROP",B33620="NAA"),J33620*About!$B$103,J33620))</f>
        <v>1.9631755650043489E-2</v>
      </c>
      <c r="L33620" t="str">
        <f>INDEX('EPA Tech to Policy Mapping'!$D:$D,MATCH('EPA Data'!F33620,'EPA Tech to Policy Mapping'!$C:$C,0))</f>
        <v>ngps - T&amp;D methane capture</v>
      </c>
    </row>
    <row r="33621" spans="1:12" x14ac:dyDescent="0.35">
      <c r="A33621" t="s">
        <v>425</v>
      </c>
      <c r="B33621" t="s">
        <v>433</v>
      </c>
      <c r="C33621">
        <v>2050</v>
      </c>
      <c r="D33621" t="s">
        <v>5011</v>
      </c>
      <c r="E33621" t="s">
        <v>5012</v>
      </c>
      <c r="F33621" t="s">
        <v>454</v>
      </c>
      <c r="G33621">
        <v>404678</v>
      </c>
      <c r="H33621" t="b">
        <f>OR(L33621='PERAC-ngpPrcsTnD-mthncptr'!$B$1,L33621='PERAC-ngpPrcsTnD-mthncptr'!$C$1,L33621='PERAC-ngpPrcsTnD-mthncptr'!$D$1)</f>
        <v>1</v>
      </c>
      <c r="I33621">
        <f>IF(H33621=TRUE,G33621+'NPV Calcs'!$D$14,G33621)</f>
        <v>404686.06146796246</v>
      </c>
      <c r="J33621">
        <v>1.489556307206E-4</v>
      </c>
      <c r="K33621">
        <f>IF(OR(B33621="GAS",B33621="COL",B33621="LAN",B33621="RICE",B33621="LIVE"),J33621*About!$B$102,IF(OR(B33621="CROP",B33621="NAA"),J33621*About!$B$103,J33621))</f>
        <v>1.6683030640707202E-4</v>
      </c>
      <c r="L33621" t="str">
        <f>INDEX('EPA Tech to Policy Mapping'!$D:$D,MATCH('EPA Data'!F33621,'EPA Tech to Policy Mapping'!$C:$C,0))</f>
        <v>ngps - T&amp;D methane capture</v>
      </c>
    </row>
    <row r="33622" spans="1:12" x14ac:dyDescent="0.35">
      <c r="A33622" t="s">
        <v>425</v>
      </c>
      <c r="B33622" t="s">
        <v>433</v>
      </c>
      <c r="C33622">
        <v>2050</v>
      </c>
      <c r="D33622" t="s">
        <v>5011</v>
      </c>
      <c r="E33622" t="s">
        <v>5012</v>
      </c>
      <c r="F33622" t="s">
        <v>454</v>
      </c>
      <c r="G33622">
        <v>443923</v>
      </c>
      <c r="H33622" t="b">
        <f>OR(L33622='PERAC-ngpPrcsTnD-mthncptr'!$B$1,L33622='PERAC-ngpPrcsTnD-mthncptr'!$C$1,L33622='PERAC-ngpPrcsTnD-mthncptr'!$D$1)</f>
        <v>1</v>
      </c>
      <c r="I33622">
        <f>IF(H33622=TRUE,G33622+'NPV Calcs'!$D$14,G33622)</f>
        <v>443931.06146796246</v>
      </c>
      <c r="J33622">
        <v>1.0899067856370999E-3</v>
      </c>
      <c r="K33622">
        <f>IF(OR(B33622="GAS",B33622="COL",B33622="LAN",B33622="RICE",B33622="LIVE"),J33622*About!$B$102,IF(OR(B33622="CROP",B33622="NAA"),J33622*About!$B$103,J33622))</f>
        <v>1.2206955999135522E-3</v>
      </c>
      <c r="L33622" t="str">
        <f>INDEX('EPA Tech to Policy Mapping'!$D:$D,MATCH('EPA Data'!F33622,'EPA Tech to Policy Mapping'!$C:$C,0))</f>
        <v>ngps - T&amp;D methane capture</v>
      </c>
    </row>
    <row r="33623" spans="1:12" x14ac:dyDescent="0.35">
      <c r="A33623" t="s">
        <v>425</v>
      </c>
      <c r="B33623" t="s">
        <v>433</v>
      </c>
      <c r="C33623">
        <v>2050</v>
      </c>
      <c r="D33623" t="s">
        <v>5011</v>
      </c>
      <c r="E33623" t="s">
        <v>5012</v>
      </c>
      <c r="F33623" t="s">
        <v>438</v>
      </c>
      <c r="G33623">
        <v>-27</v>
      </c>
      <c r="H33623" t="b">
        <f>OR(L33623='PERAC-ngpPrcsTnD-mthncptr'!$B$1,L33623='PERAC-ngpPrcsTnD-mthncptr'!$C$1,L33623='PERAC-ngpPrcsTnD-mthncptr'!$D$1)</f>
        <v>0</v>
      </c>
      <c r="I33623">
        <f>IF(H33623=TRUE,G33623+'NPV Calcs'!$D$14,G33623)</f>
        <v>-27</v>
      </c>
      <c r="J33623">
        <v>2.9205197594487998E-5</v>
      </c>
      <c r="K33623">
        <f>IF(OR(B33623="GAS",B33623="COL",B33623="LAN",B33623="RICE",B33623="LIVE"),J33623*About!$B$102,IF(OR(B33623="CROP",B33623="NAA"),J33623*About!$B$103,J33623))</f>
        <v>3.2709821305826559E-5</v>
      </c>
      <c r="L33623" t="str">
        <f>INDEX('EPA Tech to Policy Mapping'!$D:$D,MATCH('EPA Data'!F33623,'EPA Tech to Policy Mapping'!$C:$C,0))</f>
        <v>ngps - production methane capture</v>
      </c>
    </row>
    <row r="33624" spans="1:12" x14ac:dyDescent="0.35">
      <c r="A33624" t="s">
        <v>425</v>
      </c>
      <c r="B33624" t="s">
        <v>433</v>
      </c>
      <c r="C33624">
        <v>2050</v>
      </c>
      <c r="D33624" t="s">
        <v>5011</v>
      </c>
      <c r="E33624" t="s">
        <v>5012</v>
      </c>
      <c r="F33624" t="s">
        <v>438</v>
      </c>
      <c r="G33624">
        <v>-24</v>
      </c>
      <c r="H33624" t="b">
        <f>OR(L33624='PERAC-ngpPrcsTnD-mthncptr'!$B$1,L33624='PERAC-ngpPrcsTnD-mthncptr'!$C$1,L33624='PERAC-ngpPrcsTnD-mthncptr'!$D$1)</f>
        <v>0</v>
      </c>
      <c r="I33624">
        <f>IF(H33624=TRUE,G33624+'NPV Calcs'!$D$14,G33624)</f>
        <v>-24</v>
      </c>
      <c r="J33624">
        <v>3.6692196543874001E-6</v>
      </c>
      <c r="K33624">
        <f>IF(OR(B33624="GAS",B33624="COL",B33624="LAN",B33624="RICE",B33624="LIVE"),J33624*About!$B$102,IF(OR(B33624="CROP",B33624="NAA"),J33624*About!$B$103,J33624))</f>
        <v>4.1095260129138885E-6</v>
      </c>
      <c r="L33624" t="str">
        <f>INDEX('EPA Tech to Policy Mapping'!$D:$D,MATCH('EPA Data'!F33624,'EPA Tech to Policy Mapping'!$C:$C,0))</f>
        <v>ngps - production methane capture</v>
      </c>
    </row>
    <row r="33625" spans="1:12" x14ac:dyDescent="0.35">
      <c r="A33625" t="s">
        <v>425</v>
      </c>
      <c r="B33625" t="s">
        <v>433</v>
      </c>
      <c r="C33625">
        <v>2050</v>
      </c>
      <c r="D33625" t="s">
        <v>5011</v>
      </c>
      <c r="E33625" t="s">
        <v>5012</v>
      </c>
      <c r="F33625" t="s">
        <v>438</v>
      </c>
      <c r="G33625">
        <v>-22</v>
      </c>
      <c r="H33625" t="b">
        <f>OR(L33625='PERAC-ngpPrcsTnD-mthncptr'!$B$1,L33625='PERAC-ngpPrcsTnD-mthncptr'!$C$1,L33625='PERAC-ngpPrcsTnD-mthncptr'!$D$1)</f>
        <v>0</v>
      </c>
      <c r="I33625">
        <f>IF(H33625=TRUE,G33625+'NPV Calcs'!$D$14,G33625)</f>
        <v>-22</v>
      </c>
      <c r="J33625">
        <v>1.7109053378967987E-4</v>
      </c>
      <c r="K33625">
        <f>IF(OR(B33625="GAS",B33625="COL",B33625="LAN",B33625="RICE",B33625="LIVE"),J33625*About!$B$102,IF(OR(B33625="CROP",B33625="NAA"),J33625*About!$B$103,J33625))</f>
        <v>1.9162139784444147E-4</v>
      </c>
      <c r="L33625" t="str">
        <f>INDEX('EPA Tech to Policy Mapping'!$D:$D,MATCH('EPA Data'!F33625,'EPA Tech to Policy Mapping'!$C:$C,0))</f>
        <v>ngps - production methane capture</v>
      </c>
    </row>
    <row r="33626" spans="1:12" x14ac:dyDescent="0.35">
      <c r="A33626" t="s">
        <v>425</v>
      </c>
      <c r="B33626" t="s">
        <v>433</v>
      </c>
      <c r="C33626">
        <v>2050</v>
      </c>
      <c r="D33626" t="s">
        <v>5011</v>
      </c>
      <c r="E33626" t="s">
        <v>5012</v>
      </c>
      <c r="F33626" t="s">
        <v>438</v>
      </c>
      <c r="G33626">
        <v>-21</v>
      </c>
      <c r="H33626" t="b">
        <f>OR(L33626='PERAC-ngpPrcsTnD-mthncptr'!$B$1,L33626='PERAC-ngpPrcsTnD-mthncptr'!$C$1,L33626='PERAC-ngpPrcsTnD-mthncptr'!$D$1)</f>
        <v>0</v>
      </c>
      <c r="I33626">
        <f>IF(H33626=TRUE,G33626+'NPV Calcs'!$D$14,G33626)</f>
        <v>-21</v>
      </c>
      <c r="J33626">
        <v>1.8394887092700001E-5</v>
      </c>
      <c r="K33626">
        <f>IF(OR(B33626="GAS",B33626="COL",B33626="LAN",B33626="RICE",B33626="LIVE"),J33626*About!$B$102,IF(OR(B33626="CROP",B33626="NAA"),J33626*About!$B$103,J33626))</f>
        <v>2.0602273543824002E-5</v>
      </c>
      <c r="L33626" t="str">
        <f>INDEX('EPA Tech to Policy Mapping'!$D:$D,MATCH('EPA Data'!F33626,'EPA Tech to Policy Mapping'!$C:$C,0))</f>
        <v>ngps - production methane capture</v>
      </c>
    </row>
    <row r="33627" spans="1:12" x14ac:dyDescent="0.35">
      <c r="A33627" t="s">
        <v>425</v>
      </c>
      <c r="B33627" t="s">
        <v>433</v>
      </c>
      <c r="C33627">
        <v>2050</v>
      </c>
      <c r="D33627" t="s">
        <v>5011</v>
      </c>
      <c r="E33627" t="s">
        <v>5012</v>
      </c>
      <c r="F33627" t="s">
        <v>438</v>
      </c>
      <c r="G33627">
        <v>-20</v>
      </c>
      <c r="H33627" t="b">
        <f>OR(L33627='PERAC-ngpPrcsTnD-mthncptr'!$B$1,L33627='PERAC-ngpPrcsTnD-mthncptr'!$C$1,L33627='PERAC-ngpPrcsTnD-mthncptr'!$D$1)</f>
        <v>0</v>
      </c>
      <c r="I33627">
        <f>IF(H33627=TRUE,G33627+'NPV Calcs'!$D$14,G33627)</f>
        <v>-20</v>
      </c>
      <c r="J33627">
        <v>1.0596050620057411E-7</v>
      </c>
      <c r="K33627">
        <f>IF(OR(B33627="GAS",B33627="COL",B33627="LAN",B33627="RICE",B33627="LIVE"),J33627*About!$B$102,IF(OR(B33627="CROP",B33627="NAA"),J33627*About!$B$103,J33627))</f>
        <v>1.1867576694464301E-7</v>
      </c>
      <c r="L33627" t="str">
        <f>INDEX('EPA Tech to Policy Mapping'!$D:$D,MATCH('EPA Data'!F33627,'EPA Tech to Policy Mapping'!$C:$C,0))</f>
        <v>ngps - production methane capture</v>
      </c>
    </row>
    <row r="33628" spans="1:12" x14ac:dyDescent="0.35">
      <c r="A33628" t="s">
        <v>425</v>
      </c>
      <c r="B33628" t="s">
        <v>433</v>
      </c>
      <c r="C33628">
        <v>2050</v>
      </c>
      <c r="D33628" t="s">
        <v>5011</v>
      </c>
      <c r="E33628" t="s">
        <v>5012</v>
      </c>
      <c r="F33628" t="s">
        <v>438</v>
      </c>
      <c r="G33628">
        <v>-19</v>
      </c>
      <c r="H33628" t="b">
        <f>OR(L33628='PERAC-ngpPrcsTnD-mthncptr'!$B$1,L33628='PERAC-ngpPrcsTnD-mthncptr'!$C$1,L33628='PERAC-ngpPrcsTnD-mthncptr'!$D$1)</f>
        <v>0</v>
      </c>
      <c r="I33628">
        <f>IF(H33628=TRUE,G33628+'NPV Calcs'!$D$14,G33628)</f>
        <v>-19</v>
      </c>
      <c r="J33628">
        <v>1.1586964830916999E-6</v>
      </c>
      <c r="K33628">
        <f>IF(OR(B33628="GAS",B33628="COL",B33628="LAN",B33628="RICE",B33628="LIVE"),J33628*About!$B$102,IF(OR(B33628="CROP",B33628="NAA"),J33628*About!$B$103,J33628))</f>
        <v>1.297740061062704E-6</v>
      </c>
      <c r="L33628" t="str">
        <f>INDEX('EPA Tech to Policy Mapping'!$D:$D,MATCH('EPA Data'!F33628,'EPA Tech to Policy Mapping'!$C:$C,0))</f>
        <v>ngps - production methane capture</v>
      </c>
    </row>
    <row r="33629" spans="1:12" x14ac:dyDescent="0.35">
      <c r="A33629" t="s">
        <v>425</v>
      </c>
      <c r="B33629" t="s">
        <v>433</v>
      </c>
      <c r="C33629">
        <v>2050</v>
      </c>
      <c r="D33629" t="s">
        <v>5011</v>
      </c>
      <c r="E33629" t="s">
        <v>5012</v>
      </c>
      <c r="F33629" t="s">
        <v>438</v>
      </c>
      <c r="G33629">
        <v>-18</v>
      </c>
      <c r="H33629" t="b">
        <f>OR(L33629='PERAC-ngpPrcsTnD-mthncptr'!$B$1,L33629='PERAC-ngpPrcsTnD-mthncptr'!$C$1,L33629='PERAC-ngpPrcsTnD-mthncptr'!$D$1)</f>
        <v>0</v>
      </c>
      <c r="I33629">
        <f>IF(H33629=TRUE,G33629+'NPV Calcs'!$D$14,G33629)</f>
        <v>-18</v>
      </c>
      <c r="J33629">
        <v>1.90066097261E-6</v>
      </c>
      <c r="K33629">
        <f>IF(OR(B33629="GAS",B33629="COL",B33629="LAN",B33629="RICE",B33629="LIVE"),J33629*About!$B$102,IF(OR(B33629="CROP",B33629="NAA"),J33629*About!$B$103,J33629))</f>
        <v>2.1287402893232002E-6</v>
      </c>
      <c r="L33629" t="str">
        <f>INDEX('EPA Tech to Policy Mapping'!$D:$D,MATCH('EPA Data'!F33629,'EPA Tech to Policy Mapping'!$C:$C,0))</f>
        <v>ngps - production methane capture</v>
      </c>
    </row>
    <row r="33630" spans="1:12" x14ac:dyDescent="0.35">
      <c r="A33630" t="s">
        <v>425</v>
      </c>
      <c r="B33630" t="s">
        <v>433</v>
      </c>
      <c r="C33630">
        <v>2050</v>
      </c>
      <c r="D33630" t="s">
        <v>5011</v>
      </c>
      <c r="E33630" t="s">
        <v>5012</v>
      </c>
      <c r="F33630" t="s">
        <v>438</v>
      </c>
      <c r="G33630">
        <v>-17</v>
      </c>
      <c r="H33630" t="b">
        <f>OR(L33630='PERAC-ngpPrcsTnD-mthncptr'!$B$1,L33630='PERAC-ngpPrcsTnD-mthncptr'!$C$1,L33630='PERAC-ngpPrcsTnD-mthncptr'!$D$1)</f>
        <v>0</v>
      </c>
      <c r="I33630">
        <f>IF(H33630=TRUE,G33630+'NPV Calcs'!$D$14,G33630)</f>
        <v>-17</v>
      </c>
      <c r="J33630">
        <v>9.6808478344799997E-8</v>
      </c>
      <c r="K33630">
        <f>IF(OR(B33630="GAS",B33630="COL",B33630="LAN",B33630="RICE",B33630="LIVE"),J33630*About!$B$102,IF(OR(B33630="CROP",B33630="NAA"),J33630*About!$B$103,J33630))</f>
        <v>1.0842549574617601E-7</v>
      </c>
      <c r="L33630" t="str">
        <f>INDEX('EPA Tech to Policy Mapping'!$D:$D,MATCH('EPA Data'!F33630,'EPA Tech to Policy Mapping'!$C:$C,0))</f>
        <v>ngps - production methane capture</v>
      </c>
    </row>
    <row r="33631" spans="1:12" x14ac:dyDescent="0.35">
      <c r="A33631" t="s">
        <v>425</v>
      </c>
      <c r="B33631" t="s">
        <v>433</v>
      </c>
      <c r="C33631">
        <v>2050</v>
      </c>
      <c r="D33631" t="s">
        <v>5011</v>
      </c>
      <c r="E33631" t="s">
        <v>5012</v>
      </c>
      <c r="F33631" t="s">
        <v>438</v>
      </c>
      <c r="G33631">
        <v>-16</v>
      </c>
      <c r="H33631" t="b">
        <f>OR(L33631='PERAC-ngpPrcsTnD-mthncptr'!$B$1,L33631='PERAC-ngpPrcsTnD-mthncptr'!$C$1,L33631='PERAC-ngpPrcsTnD-mthncptr'!$D$1)</f>
        <v>0</v>
      </c>
      <c r="I33631">
        <f>IF(H33631=TRUE,G33631+'NPV Calcs'!$D$14,G33631)</f>
        <v>-16</v>
      </c>
      <c r="J33631">
        <v>5.1607049556399995E-5</v>
      </c>
      <c r="K33631">
        <f>IF(OR(B33631="GAS",B33631="COL",B33631="LAN",B33631="RICE",B33631="LIVE"),J33631*About!$B$102,IF(OR(B33631="CROP",B33631="NAA"),J33631*About!$B$103,J33631))</f>
        <v>5.7799895503167998E-5</v>
      </c>
      <c r="L33631" t="str">
        <f>INDEX('EPA Tech to Policy Mapping'!$D:$D,MATCH('EPA Data'!F33631,'EPA Tech to Policy Mapping'!$C:$C,0))</f>
        <v>ngps - production methane capture</v>
      </c>
    </row>
    <row r="33632" spans="1:12" x14ac:dyDescent="0.35">
      <c r="A33632" t="s">
        <v>425</v>
      </c>
      <c r="B33632" t="s">
        <v>433</v>
      </c>
      <c r="C33632">
        <v>2050</v>
      </c>
      <c r="D33632" t="s">
        <v>5011</v>
      </c>
      <c r="E33632" t="s">
        <v>5012</v>
      </c>
      <c r="F33632" t="s">
        <v>438</v>
      </c>
      <c r="G33632">
        <v>-12</v>
      </c>
      <c r="H33632" t="b">
        <f>OR(L33632='PERAC-ngpPrcsTnD-mthncptr'!$B$1,L33632='PERAC-ngpPrcsTnD-mthncptr'!$C$1,L33632='PERAC-ngpPrcsTnD-mthncptr'!$D$1)</f>
        <v>0</v>
      </c>
      <c r="I33632">
        <f>IF(H33632=TRUE,G33632+'NPV Calcs'!$D$14,G33632)</f>
        <v>-12</v>
      </c>
      <c r="J33632">
        <v>6.6800502610340066E-9</v>
      </c>
      <c r="K33632">
        <f>IF(OR(B33632="GAS",B33632="COL",B33632="LAN",B33632="RICE",B33632="LIVE"),J33632*About!$B$102,IF(OR(B33632="CROP",B33632="NAA"),J33632*About!$B$103,J33632))</f>
        <v>7.4816562923580887E-9</v>
      </c>
      <c r="L33632" t="str">
        <f>INDEX('EPA Tech to Policy Mapping'!$D:$D,MATCH('EPA Data'!F33632,'EPA Tech to Policy Mapping'!$C:$C,0))</f>
        <v>ngps - production methane capture</v>
      </c>
    </row>
    <row r="33633" spans="1:12" x14ac:dyDescent="0.35">
      <c r="A33633" t="s">
        <v>425</v>
      </c>
      <c r="B33633" t="s">
        <v>433</v>
      </c>
      <c r="C33633">
        <v>2050</v>
      </c>
      <c r="D33633" t="s">
        <v>5011</v>
      </c>
      <c r="E33633" t="s">
        <v>5012</v>
      </c>
      <c r="F33633" t="s">
        <v>440</v>
      </c>
      <c r="G33633">
        <v>-9</v>
      </c>
      <c r="H33633" t="b">
        <f>OR(L33633='PERAC-ngpPrcsTnD-mthncptr'!$B$1,L33633='PERAC-ngpPrcsTnD-mthncptr'!$C$1,L33633='PERAC-ngpPrcsTnD-mthncptr'!$D$1)</f>
        <v>0</v>
      </c>
      <c r="I33633">
        <f>IF(H33633=TRUE,G33633+'NPV Calcs'!$D$14,G33633)</f>
        <v>-9</v>
      </c>
      <c r="J33633">
        <v>1.0948619528789999E-2</v>
      </c>
      <c r="K33633">
        <f>IF(OR(B33633="GAS",B33633="COL",B33633="LAN",B33633="RICE",B33633="LIVE"),J33633*About!$B$102,IF(OR(B33633="CROP",B33633="NAA"),J33633*About!$B$103,J33633))</f>
        <v>1.22624538722448E-2</v>
      </c>
      <c r="L33633" t="str">
        <f>INDEX('EPA Tech to Policy Mapping'!$D:$D,MATCH('EPA Data'!F33633,'EPA Tech to Policy Mapping'!$C:$C,0))</f>
        <v>ngps - production methane capture</v>
      </c>
    </row>
    <row r="33634" spans="1:12" x14ac:dyDescent="0.35">
      <c r="A33634" t="s">
        <v>425</v>
      </c>
      <c r="B33634" t="s">
        <v>433</v>
      </c>
      <c r="C33634">
        <v>2050</v>
      </c>
      <c r="D33634" t="s">
        <v>5011</v>
      </c>
      <c r="E33634" t="s">
        <v>5012</v>
      </c>
      <c r="F33634" t="s">
        <v>440</v>
      </c>
      <c r="G33634">
        <v>-8</v>
      </c>
      <c r="H33634" t="b">
        <f>OR(L33634='PERAC-ngpPrcsTnD-mthncptr'!$B$1,L33634='PERAC-ngpPrcsTnD-mthncptr'!$C$1,L33634='PERAC-ngpPrcsTnD-mthncptr'!$D$1)</f>
        <v>0</v>
      </c>
      <c r="I33634">
        <f>IF(H33634=TRUE,G33634+'NPV Calcs'!$D$14,G33634)</f>
        <v>-8</v>
      </c>
      <c r="J33634">
        <v>1.01176378832405E-2</v>
      </c>
      <c r="K33634">
        <f>IF(OR(B33634="GAS",B33634="COL",B33634="LAN",B33634="RICE",B33634="LIVE"),J33634*About!$B$102,IF(OR(B33634="CROP",B33634="NAA"),J33634*About!$B$103,J33634))</f>
        <v>1.1331754429229362E-2</v>
      </c>
      <c r="L33634" t="str">
        <f>INDEX('EPA Tech to Policy Mapping'!$D:$D,MATCH('EPA Data'!F33634,'EPA Tech to Policy Mapping'!$C:$C,0))</f>
        <v>ngps - production methane capture</v>
      </c>
    </row>
    <row r="33635" spans="1:12" x14ac:dyDescent="0.35">
      <c r="A33635" t="s">
        <v>425</v>
      </c>
      <c r="B33635" t="s">
        <v>433</v>
      </c>
      <c r="C33635">
        <v>2050</v>
      </c>
      <c r="D33635" t="s">
        <v>5011</v>
      </c>
      <c r="E33635" t="s">
        <v>5012</v>
      </c>
      <c r="F33635" t="s">
        <v>440</v>
      </c>
      <c r="G33635">
        <v>-7</v>
      </c>
      <c r="H33635" t="b">
        <f>OR(L33635='PERAC-ngpPrcsTnD-mthncptr'!$B$1,L33635='PERAC-ngpPrcsTnD-mthncptr'!$C$1,L33635='PERAC-ngpPrcsTnD-mthncptr'!$D$1)</f>
        <v>0</v>
      </c>
      <c r="I33635">
        <f>IF(H33635=TRUE,G33635+'NPV Calcs'!$D$14,G33635)</f>
        <v>-7</v>
      </c>
      <c r="J33635">
        <v>7.610740783801348E-2</v>
      </c>
      <c r="K33635">
        <f>IF(OR(B33635="GAS",B33635="COL",B33635="LAN",B33635="RICE",B33635="LIVE"),J33635*About!$B$102,IF(OR(B33635="CROP",B33635="NAA"),J33635*About!$B$103,J33635))</f>
        <v>8.52402967785751E-2</v>
      </c>
      <c r="L33635" t="str">
        <f>INDEX('EPA Tech to Policy Mapping'!$D:$D,MATCH('EPA Data'!F33635,'EPA Tech to Policy Mapping'!$C:$C,0))</f>
        <v>ngps - production methane capture</v>
      </c>
    </row>
    <row r="33636" spans="1:12" x14ac:dyDescent="0.35">
      <c r="A33636" t="s">
        <v>425</v>
      </c>
      <c r="B33636" t="s">
        <v>433</v>
      </c>
      <c r="C33636">
        <v>2050</v>
      </c>
      <c r="D33636" t="s">
        <v>5011</v>
      </c>
      <c r="E33636" t="s">
        <v>5012</v>
      </c>
      <c r="F33636" t="s">
        <v>440</v>
      </c>
      <c r="G33636">
        <v>-6</v>
      </c>
      <c r="H33636" t="b">
        <f>OR(L33636='PERAC-ngpPrcsTnD-mthncptr'!$B$1,L33636='PERAC-ngpPrcsTnD-mthncptr'!$C$1,L33636='PERAC-ngpPrcsTnD-mthncptr'!$D$1)</f>
        <v>0</v>
      </c>
      <c r="I33636">
        <f>IF(H33636=TRUE,G33636+'NPV Calcs'!$D$14,G33636)</f>
        <v>-6</v>
      </c>
      <c r="J33636">
        <v>7.0677907953178867E-2</v>
      </c>
      <c r="K33636">
        <f>IF(OR(B33636="GAS",B33636="COL",B33636="LAN",B33636="RICE",B33636="LIVE"),J33636*About!$B$102,IF(OR(B33636="CROP",B33636="NAA"),J33636*About!$B$103,J33636))</f>
        <v>7.9159256907560344E-2</v>
      </c>
      <c r="L33636" t="str">
        <f>INDEX('EPA Tech to Policy Mapping'!$D:$D,MATCH('EPA Data'!F33636,'EPA Tech to Policy Mapping'!$C:$C,0))</f>
        <v>ngps - production methane capture</v>
      </c>
    </row>
    <row r="33637" spans="1:12" x14ac:dyDescent="0.35">
      <c r="A33637" t="s">
        <v>425</v>
      </c>
      <c r="B33637" t="s">
        <v>433</v>
      </c>
      <c r="C33637">
        <v>2050</v>
      </c>
      <c r="D33637" t="s">
        <v>5011</v>
      </c>
      <c r="E33637" t="s">
        <v>5012</v>
      </c>
      <c r="F33637" t="s">
        <v>440</v>
      </c>
      <c r="G33637">
        <v>-5</v>
      </c>
      <c r="H33637" t="b">
        <f>OR(L33637='PERAC-ngpPrcsTnD-mthncptr'!$B$1,L33637='PERAC-ngpPrcsTnD-mthncptr'!$C$1,L33637='PERAC-ngpPrcsTnD-mthncptr'!$D$1)</f>
        <v>0</v>
      </c>
      <c r="I33637">
        <f>IF(H33637=TRUE,G33637+'NPV Calcs'!$D$14,G33637)</f>
        <v>-5</v>
      </c>
      <c r="J33637">
        <v>2.1070072319390266E-2</v>
      </c>
      <c r="K33637">
        <f>IF(OR(B33637="GAS",B33637="COL",B33637="LAN",B33637="RICE",B33637="LIVE"),J33637*About!$B$102,IF(OR(B33637="CROP",B33637="NAA"),J33637*About!$B$103,J33637))</f>
        <v>2.3598480997717101E-2</v>
      </c>
      <c r="L33637" t="str">
        <f>INDEX('EPA Tech to Policy Mapping'!$D:$D,MATCH('EPA Data'!F33637,'EPA Tech to Policy Mapping'!$C:$C,0))</f>
        <v>ngps - production methane capture</v>
      </c>
    </row>
    <row r="33638" spans="1:12" x14ac:dyDescent="0.35">
      <c r="A33638" t="s">
        <v>425</v>
      </c>
      <c r="B33638" t="s">
        <v>433</v>
      </c>
      <c r="C33638">
        <v>2050</v>
      </c>
      <c r="D33638" t="s">
        <v>5011</v>
      </c>
      <c r="E33638" t="s">
        <v>5012</v>
      </c>
      <c r="F33638" t="s">
        <v>440</v>
      </c>
      <c r="G33638">
        <v>-4</v>
      </c>
      <c r="H33638" t="b">
        <f>OR(L33638='PERAC-ngpPrcsTnD-mthncptr'!$B$1,L33638='PERAC-ngpPrcsTnD-mthncptr'!$C$1,L33638='PERAC-ngpPrcsTnD-mthncptr'!$D$1)</f>
        <v>0</v>
      </c>
      <c r="I33638">
        <f>IF(H33638=TRUE,G33638+'NPV Calcs'!$D$14,G33638)</f>
        <v>-4</v>
      </c>
      <c r="J33638">
        <v>3.3449048295517265E-2</v>
      </c>
      <c r="K33638">
        <f>IF(OR(B33638="GAS",B33638="COL",B33638="LAN",B33638="RICE",B33638="LIVE"),J33638*About!$B$102,IF(OR(B33638="CROP",B33638="NAA"),J33638*About!$B$103,J33638))</f>
        <v>3.7462934090979338E-2</v>
      </c>
      <c r="L33638" t="str">
        <f>INDEX('EPA Tech to Policy Mapping'!$D:$D,MATCH('EPA Data'!F33638,'EPA Tech to Policy Mapping'!$C:$C,0))</f>
        <v>ngps - production methane capture</v>
      </c>
    </row>
    <row r="33639" spans="1:12" x14ac:dyDescent="0.35">
      <c r="A33639" t="s">
        <v>425</v>
      </c>
      <c r="B33639" t="s">
        <v>433</v>
      </c>
      <c r="C33639">
        <v>2050</v>
      </c>
      <c r="D33639" t="s">
        <v>5011</v>
      </c>
      <c r="E33639" t="s">
        <v>5012</v>
      </c>
      <c r="F33639" t="s">
        <v>440</v>
      </c>
      <c r="G33639">
        <v>-3</v>
      </c>
      <c r="H33639" t="b">
        <f>OR(L33639='PERAC-ngpPrcsTnD-mthncptr'!$B$1,L33639='PERAC-ngpPrcsTnD-mthncptr'!$C$1,L33639='PERAC-ngpPrcsTnD-mthncptr'!$D$1)</f>
        <v>0</v>
      </c>
      <c r="I33639">
        <f>IF(H33639=TRUE,G33639+'NPV Calcs'!$D$14,G33639)</f>
        <v>-3</v>
      </c>
      <c r="J33639">
        <v>0.18379650043363482</v>
      </c>
      <c r="K33639">
        <f>IF(OR(B33639="GAS",B33639="COL",B33639="LAN",B33639="RICE",B33639="LIVE"),J33639*About!$B$102,IF(OR(B33639="CROP",B33639="NAA"),J33639*About!$B$103,J33639))</f>
        <v>0.20585208048567102</v>
      </c>
      <c r="L33639" t="str">
        <f>INDEX('EPA Tech to Policy Mapping'!$D:$D,MATCH('EPA Data'!F33639,'EPA Tech to Policy Mapping'!$C:$C,0))</f>
        <v>ngps - production methane capture</v>
      </c>
    </row>
    <row r="33640" spans="1:12" x14ac:dyDescent="0.35">
      <c r="A33640" t="s">
        <v>425</v>
      </c>
      <c r="B33640" t="s">
        <v>433</v>
      </c>
      <c r="C33640">
        <v>2050</v>
      </c>
      <c r="D33640" t="s">
        <v>5011</v>
      </c>
      <c r="E33640" t="s">
        <v>5012</v>
      </c>
      <c r="F33640" t="s">
        <v>440</v>
      </c>
      <c r="G33640">
        <v>-2</v>
      </c>
      <c r="H33640" t="b">
        <f>OR(L33640='PERAC-ngpPrcsTnD-mthncptr'!$B$1,L33640='PERAC-ngpPrcsTnD-mthncptr'!$C$1,L33640='PERAC-ngpPrcsTnD-mthncptr'!$D$1)</f>
        <v>0</v>
      </c>
      <c r="I33640">
        <f>IF(H33640=TRUE,G33640+'NPV Calcs'!$D$14,G33640)</f>
        <v>-2</v>
      </c>
      <c r="J33640">
        <v>5.2304985174565055E-2</v>
      </c>
      <c r="K33640">
        <f>IF(OR(B33640="GAS",B33640="COL",B33640="LAN",B33640="RICE",B33640="LIVE"),J33640*About!$B$102,IF(OR(B33640="CROP",B33640="NAA"),J33640*About!$B$103,J33640))</f>
        <v>5.8581583395512865E-2</v>
      </c>
      <c r="L33640" t="str">
        <f>INDEX('EPA Tech to Policy Mapping'!$D:$D,MATCH('EPA Data'!F33640,'EPA Tech to Policy Mapping'!$C:$C,0))</f>
        <v>ngps - production methane capture</v>
      </c>
    </row>
    <row r="33641" spans="1:12" x14ac:dyDescent="0.35">
      <c r="A33641" t="s">
        <v>425</v>
      </c>
      <c r="B33641" t="s">
        <v>433</v>
      </c>
      <c r="C33641">
        <v>2050</v>
      </c>
      <c r="D33641" t="s">
        <v>5011</v>
      </c>
      <c r="E33641" t="s">
        <v>5012</v>
      </c>
      <c r="F33641" t="s">
        <v>440</v>
      </c>
      <c r="G33641">
        <v>-1</v>
      </c>
      <c r="H33641" t="b">
        <f>OR(L33641='PERAC-ngpPrcsTnD-mthncptr'!$B$1,L33641='PERAC-ngpPrcsTnD-mthncptr'!$C$1,L33641='PERAC-ngpPrcsTnD-mthncptr'!$D$1)</f>
        <v>0</v>
      </c>
      <c r="I33641">
        <f>IF(H33641=TRUE,G33641+'NPV Calcs'!$D$14,G33641)</f>
        <v>-1</v>
      </c>
      <c r="J33641">
        <v>1.6941736195351048E-3</v>
      </c>
      <c r="K33641">
        <f>IF(OR(B33641="GAS",B33641="COL",B33641="LAN",B33641="RICE",B33641="LIVE"),J33641*About!$B$102,IF(OR(B33641="CROP",B33641="NAA"),J33641*About!$B$103,J33641))</f>
        <v>1.8974744538793177E-3</v>
      </c>
      <c r="L33641" t="str">
        <f>INDEX('EPA Tech to Policy Mapping'!$D:$D,MATCH('EPA Data'!F33641,'EPA Tech to Policy Mapping'!$C:$C,0))</f>
        <v>ngps - production methane capture</v>
      </c>
    </row>
    <row r="33642" spans="1:12" x14ac:dyDescent="0.35">
      <c r="A33642" t="s">
        <v>425</v>
      </c>
      <c r="B33642" t="s">
        <v>433</v>
      </c>
      <c r="C33642">
        <v>2050</v>
      </c>
      <c r="D33642" t="s">
        <v>5011</v>
      </c>
      <c r="E33642" t="s">
        <v>5012</v>
      </c>
      <c r="F33642" t="s">
        <v>440</v>
      </c>
      <c r="G33642">
        <v>0</v>
      </c>
      <c r="H33642" t="b">
        <f>OR(L33642='PERAC-ngpPrcsTnD-mthncptr'!$B$1,L33642='PERAC-ngpPrcsTnD-mthncptr'!$C$1,L33642='PERAC-ngpPrcsTnD-mthncptr'!$D$1)</f>
        <v>0</v>
      </c>
      <c r="I33642">
        <f>IF(H33642=TRUE,G33642+'NPV Calcs'!$D$14,G33642)</f>
        <v>0</v>
      </c>
      <c r="J33642">
        <v>9.7768910586642989E-4</v>
      </c>
      <c r="K33642">
        <f>IF(OR(B33642="GAS",B33642="COL",B33642="LAN",B33642="RICE",B33642="LIVE"),J33642*About!$B$102,IF(OR(B33642="CROP",B33642="NAA"),J33642*About!$B$103,J33642))</f>
        <v>1.0950117985704015E-3</v>
      </c>
      <c r="L33642" t="str">
        <f>INDEX('EPA Tech to Policy Mapping'!$D:$D,MATCH('EPA Data'!F33642,'EPA Tech to Policy Mapping'!$C:$C,0))</f>
        <v>ngps - production methane capture</v>
      </c>
    </row>
    <row r="33643" spans="1:12" x14ac:dyDescent="0.35">
      <c r="A33643" t="s">
        <v>425</v>
      </c>
      <c r="B33643" t="s">
        <v>433</v>
      </c>
      <c r="C33643">
        <v>2050</v>
      </c>
      <c r="D33643" t="s">
        <v>5011</v>
      </c>
      <c r="E33643" t="s">
        <v>5012</v>
      </c>
      <c r="F33643" t="s">
        <v>440</v>
      </c>
      <c r="G33643">
        <v>1</v>
      </c>
      <c r="H33643" t="b">
        <f>OR(L33643='PERAC-ngpPrcsTnD-mthncptr'!$B$1,L33643='PERAC-ngpPrcsTnD-mthncptr'!$C$1,L33643='PERAC-ngpPrcsTnD-mthncptr'!$D$1)</f>
        <v>0</v>
      </c>
      <c r="I33643">
        <f>IF(H33643=TRUE,G33643+'NPV Calcs'!$D$14,G33643)</f>
        <v>1</v>
      </c>
      <c r="J33643">
        <v>9.9749460160507742E-4</v>
      </c>
      <c r="K33643">
        <f>IF(OR(B33643="GAS",B33643="COL",B33643="LAN",B33643="RICE",B33643="LIVE"),J33643*About!$B$102,IF(OR(B33643="CROP",B33643="NAA"),J33643*About!$B$103,J33643))</f>
        <v>1.1171939537976867E-3</v>
      </c>
      <c r="L33643" t="str">
        <f>INDEX('EPA Tech to Policy Mapping'!$D:$D,MATCH('EPA Data'!F33643,'EPA Tech to Policy Mapping'!$C:$C,0))</f>
        <v>ngps - production methane capture</v>
      </c>
    </row>
    <row r="33644" spans="1:12" x14ac:dyDescent="0.35">
      <c r="A33644" t="s">
        <v>425</v>
      </c>
      <c r="B33644" t="s">
        <v>433</v>
      </c>
      <c r="C33644">
        <v>2050</v>
      </c>
      <c r="D33644" t="s">
        <v>5011</v>
      </c>
      <c r="E33644" t="s">
        <v>5012</v>
      </c>
      <c r="F33644" t="s">
        <v>440</v>
      </c>
      <c r="G33644">
        <v>2</v>
      </c>
      <c r="H33644" t="b">
        <f>OR(L33644='PERAC-ngpPrcsTnD-mthncptr'!$B$1,L33644='PERAC-ngpPrcsTnD-mthncptr'!$C$1,L33644='PERAC-ngpPrcsTnD-mthncptr'!$D$1)</f>
        <v>0</v>
      </c>
      <c r="I33644">
        <f>IF(H33644=TRUE,G33644+'NPV Calcs'!$D$14,G33644)</f>
        <v>2</v>
      </c>
      <c r="J33644">
        <v>3.441034423202259E-7</v>
      </c>
      <c r="K33644">
        <f>IF(OR(B33644="GAS",B33644="COL",B33644="LAN",B33644="RICE",B33644="LIVE"),J33644*About!$B$102,IF(OR(B33644="CROP",B33644="NAA"),J33644*About!$B$103,J33644))</f>
        <v>3.8539585539865303E-7</v>
      </c>
      <c r="L33644" t="str">
        <f>INDEX('EPA Tech to Policy Mapping'!$D:$D,MATCH('EPA Data'!F33644,'EPA Tech to Policy Mapping'!$C:$C,0))</f>
        <v>ngps - production methane capture</v>
      </c>
    </row>
    <row r="33645" spans="1:12" x14ac:dyDescent="0.35">
      <c r="A33645" t="s">
        <v>425</v>
      </c>
      <c r="B33645" t="s">
        <v>433</v>
      </c>
      <c r="C33645">
        <v>2050</v>
      </c>
      <c r="D33645" t="s">
        <v>5011</v>
      </c>
      <c r="E33645" t="s">
        <v>5012</v>
      </c>
      <c r="F33645" t="s">
        <v>440</v>
      </c>
      <c r="G33645">
        <v>4</v>
      </c>
      <c r="H33645" t="b">
        <f>OR(L33645='PERAC-ngpPrcsTnD-mthncptr'!$B$1,L33645='PERAC-ngpPrcsTnD-mthncptr'!$C$1,L33645='PERAC-ngpPrcsTnD-mthncptr'!$D$1)</f>
        <v>0</v>
      </c>
      <c r="I33645">
        <f>IF(H33645=TRUE,G33645+'NPV Calcs'!$D$14,G33645)</f>
        <v>4</v>
      </c>
      <c r="J33645">
        <v>8.2312556060100003E-7</v>
      </c>
      <c r="K33645">
        <f>IF(OR(B33645="GAS",B33645="COL",B33645="LAN",B33645="RICE",B33645="LIVE"),J33645*About!$B$102,IF(OR(B33645="CROP",B33645="NAA"),J33645*About!$B$103,J33645))</f>
        <v>9.2190062787312015E-7</v>
      </c>
      <c r="L33645" t="str">
        <f>INDEX('EPA Tech to Policy Mapping'!$D:$D,MATCH('EPA Data'!F33645,'EPA Tech to Policy Mapping'!$C:$C,0))</f>
        <v>ngps - production methane capture</v>
      </c>
    </row>
    <row r="33646" spans="1:12" x14ac:dyDescent="0.35">
      <c r="A33646" t="s">
        <v>425</v>
      </c>
      <c r="B33646" t="s">
        <v>433</v>
      </c>
      <c r="C33646">
        <v>2050</v>
      </c>
      <c r="D33646" t="s">
        <v>5011</v>
      </c>
      <c r="E33646" t="s">
        <v>5012</v>
      </c>
      <c r="F33646" t="s">
        <v>440</v>
      </c>
      <c r="G33646">
        <v>36</v>
      </c>
      <c r="H33646" t="b">
        <f>OR(L33646='PERAC-ngpPrcsTnD-mthncptr'!$B$1,L33646='PERAC-ngpPrcsTnD-mthncptr'!$C$1,L33646='PERAC-ngpPrcsTnD-mthncptr'!$D$1)</f>
        <v>0</v>
      </c>
      <c r="I33646">
        <f>IF(H33646=TRUE,G33646+'NPV Calcs'!$D$14,G33646)</f>
        <v>36</v>
      </c>
      <c r="J33646">
        <v>4.6190898501700001E-6</v>
      </c>
      <c r="K33646">
        <f>IF(OR(B33646="GAS",B33646="COL",B33646="LAN",B33646="RICE",B33646="LIVE"),J33646*About!$B$102,IF(OR(B33646="CROP",B33646="NAA"),J33646*About!$B$103,J33646))</f>
        <v>5.1733806321904007E-6</v>
      </c>
      <c r="L33646" t="str">
        <f>INDEX('EPA Tech to Policy Mapping'!$D:$D,MATCH('EPA Data'!F33646,'EPA Tech to Policy Mapping'!$C:$C,0))</f>
        <v>ngps - production methane capture</v>
      </c>
    </row>
    <row r="33647" spans="1:12" x14ac:dyDescent="0.35">
      <c r="A33647" t="s">
        <v>425</v>
      </c>
      <c r="B33647" t="s">
        <v>433</v>
      </c>
      <c r="C33647">
        <v>2050</v>
      </c>
      <c r="D33647" t="s">
        <v>5011</v>
      </c>
      <c r="E33647" t="s">
        <v>5012</v>
      </c>
      <c r="F33647" t="s">
        <v>440</v>
      </c>
      <c r="G33647">
        <v>38</v>
      </c>
      <c r="H33647" t="b">
        <f>OR(L33647='PERAC-ngpPrcsTnD-mthncptr'!$B$1,L33647='PERAC-ngpPrcsTnD-mthncptr'!$C$1,L33647='PERAC-ngpPrcsTnD-mthncptr'!$D$1)</f>
        <v>0</v>
      </c>
      <c r="I33647">
        <f>IF(H33647=TRUE,G33647+'NPV Calcs'!$D$14,G33647)</f>
        <v>38</v>
      </c>
      <c r="J33647">
        <v>2.5274439394699999E-6</v>
      </c>
      <c r="K33647">
        <f>IF(OR(B33647="GAS",B33647="COL",B33647="LAN",B33647="RICE",B33647="LIVE"),J33647*About!$B$102,IF(OR(B33647="CROP",B33647="NAA"),J33647*About!$B$103,J33647))</f>
        <v>2.8307372122064001E-6</v>
      </c>
      <c r="L33647" t="str">
        <f>INDEX('EPA Tech to Policy Mapping'!$D:$D,MATCH('EPA Data'!F33647,'EPA Tech to Policy Mapping'!$C:$C,0))</f>
        <v>ngps - production methane capture</v>
      </c>
    </row>
    <row r="33648" spans="1:12" x14ac:dyDescent="0.35">
      <c r="A33648" t="s">
        <v>425</v>
      </c>
      <c r="B33648" t="s">
        <v>433</v>
      </c>
      <c r="C33648">
        <v>2050</v>
      </c>
      <c r="D33648" t="s">
        <v>5011</v>
      </c>
      <c r="E33648" t="s">
        <v>5012</v>
      </c>
      <c r="F33648" t="s">
        <v>440</v>
      </c>
      <c r="G33648">
        <v>39</v>
      </c>
      <c r="H33648" t="b">
        <f>OR(L33648='PERAC-ngpPrcsTnD-mthncptr'!$B$1,L33648='PERAC-ngpPrcsTnD-mthncptr'!$C$1,L33648='PERAC-ngpPrcsTnD-mthncptr'!$D$1)</f>
        <v>0</v>
      </c>
      <c r="I33648">
        <f>IF(H33648=TRUE,G33648+'NPV Calcs'!$D$14,G33648)</f>
        <v>39</v>
      </c>
      <c r="J33648">
        <v>5.7338041869999999E-7</v>
      </c>
      <c r="K33648">
        <f>IF(OR(B33648="GAS",B33648="COL",B33648="LAN",B33648="RICE",B33648="LIVE"),J33648*About!$B$102,IF(OR(B33648="CROP",B33648="NAA"),J33648*About!$B$103,J33648))</f>
        <v>6.4218606894400005E-7</v>
      </c>
      <c r="L33648" t="str">
        <f>INDEX('EPA Tech to Policy Mapping'!$D:$D,MATCH('EPA Data'!F33648,'EPA Tech to Policy Mapping'!$C:$C,0))</f>
        <v>ngps - production methane capture</v>
      </c>
    </row>
    <row r="33649" spans="1:12" x14ac:dyDescent="0.35">
      <c r="A33649" t="s">
        <v>425</v>
      </c>
      <c r="B33649" t="s">
        <v>433</v>
      </c>
      <c r="C33649">
        <v>2050</v>
      </c>
      <c r="D33649" t="s">
        <v>5011</v>
      </c>
      <c r="E33649" t="s">
        <v>5012</v>
      </c>
      <c r="F33649" t="s">
        <v>440</v>
      </c>
      <c r="G33649">
        <v>41</v>
      </c>
      <c r="H33649" t="b">
        <f>OR(L33649='PERAC-ngpPrcsTnD-mthncptr'!$B$1,L33649='PERAC-ngpPrcsTnD-mthncptr'!$C$1,L33649='PERAC-ngpPrcsTnD-mthncptr'!$D$1)</f>
        <v>0</v>
      </c>
      <c r="I33649">
        <f>IF(H33649=TRUE,G33649+'NPV Calcs'!$D$14,G33649)</f>
        <v>41</v>
      </c>
      <c r="J33649">
        <v>3.6803855891800001E-6</v>
      </c>
      <c r="K33649">
        <f>IF(OR(B33649="GAS",B33649="COL",B33649="LAN",B33649="RICE",B33649="LIVE"),J33649*About!$B$102,IF(OR(B33649="CROP",B33649="NAA"),J33649*About!$B$103,J33649))</f>
        <v>4.1220318598816005E-6</v>
      </c>
      <c r="L33649" t="str">
        <f>INDEX('EPA Tech to Policy Mapping'!$D:$D,MATCH('EPA Data'!F33649,'EPA Tech to Policy Mapping'!$C:$C,0))</f>
        <v>ngps - production methane capture</v>
      </c>
    </row>
    <row r="33650" spans="1:12" x14ac:dyDescent="0.35">
      <c r="A33650" t="s">
        <v>425</v>
      </c>
      <c r="B33650" t="s">
        <v>433</v>
      </c>
      <c r="C33650">
        <v>2050</v>
      </c>
      <c r="D33650" t="s">
        <v>5011</v>
      </c>
      <c r="E33650" t="s">
        <v>5012</v>
      </c>
      <c r="F33650" t="s">
        <v>440</v>
      </c>
      <c r="G33650">
        <v>42</v>
      </c>
      <c r="H33650" t="b">
        <f>OR(L33650='PERAC-ngpPrcsTnD-mthncptr'!$B$1,L33650='PERAC-ngpPrcsTnD-mthncptr'!$C$1,L33650='PERAC-ngpPrcsTnD-mthncptr'!$D$1)</f>
        <v>0</v>
      </c>
      <c r="I33650">
        <f>IF(H33650=TRUE,G33650+'NPV Calcs'!$D$14,G33650)</f>
        <v>42</v>
      </c>
      <c r="J33650">
        <v>1.67305079231E-5</v>
      </c>
      <c r="K33650">
        <f>IF(OR(B33650="GAS",B33650="COL",B33650="LAN",B33650="RICE",B33650="LIVE"),J33650*About!$B$102,IF(OR(B33650="CROP",B33650="NAA"),J33650*About!$B$103,J33650))</f>
        <v>1.8738168873872001E-5</v>
      </c>
      <c r="L33650" t="str">
        <f>INDEX('EPA Tech to Policy Mapping'!$D:$D,MATCH('EPA Data'!F33650,'EPA Tech to Policy Mapping'!$C:$C,0))</f>
        <v>ngps - production methane capture</v>
      </c>
    </row>
    <row r="33651" spans="1:12" x14ac:dyDescent="0.35">
      <c r="A33651" t="s">
        <v>425</v>
      </c>
      <c r="B33651" t="s">
        <v>433</v>
      </c>
      <c r="C33651">
        <v>2050</v>
      </c>
      <c r="D33651" t="s">
        <v>5011</v>
      </c>
      <c r="E33651" t="s">
        <v>5012</v>
      </c>
      <c r="F33651" t="s">
        <v>440</v>
      </c>
      <c r="G33651">
        <v>44</v>
      </c>
      <c r="H33651" t="b">
        <f>OR(L33651='PERAC-ngpPrcsTnD-mthncptr'!$B$1,L33651='PERAC-ngpPrcsTnD-mthncptr'!$C$1,L33651='PERAC-ngpPrcsTnD-mthncptr'!$D$1)</f>
        <v>0</v>
      </c>
      <c r="I33651">
        <f>IF(H33651=TRUE,G33651+'NPV Calcs'!$D$14,G33651)</f>
        <v>44</v>
      </c>
      <c r="J33651">
        <v>1.17082308861E-5</v>
      </c>
      <c r="K33651">
        <f>IF(OR(B33651="GAS",B33651="COL",B33651="LAN",B33651="RICE",B33651="LIVE"),J33651*About!$B$102,IF(OR(B33651="CROP",B33651="NAA"),J33651*About!$B$103,J33651))</f>
        <v>1.3113218592432002E-5</v>
      </c>
      <c r="L33651" t="str">
        <f>INDEX('EPA Tech to Policy Mapping'!$D:$D,MATCH('EPA Data'!F33651,'EPA Tech to Policy Mapping'!$C:$C,0))</f>
        <v>ngps - production methane capture</v>
      </c>
    </row>
    <row r="33652" spans="1:12" x14ac:dyDescent="0.35">
      <c r="A33652" t="s">
        <v>425</v>
      </c>
      <c r="B33652" t="s">
        <v>433</v>
      </c>
      <c r="C33652">
        <v>2050</v>
      </c>
      <c r="D33652" t="s">
        <v>5011</v>
      </c>
      <c r="E33652" t="s">
        <v>5012</v>
      </c>
      <c r="F33652" t="s">
        <v>440</v>
      </c>
      <c r="G33652">
        <v>45</v>
      </c>
      <c r="H33652" t="b">
        <f>OR(L33652='PERAC-ngpPrcsTnD-mthncptr'!$B$1,L33652='PERAC-ngpPrcsTnD-mthncptr'!$C$1,L33652='PERAC-ngpPrcsTnD-mthncptr'!$D$1)</f>
        <v>0</v>
      </c>
      <c r="I33652">
        <f>IF(H33652=TRUE,G33652+'NPV Calcs'!$D$14,G33652)</f>
        <v>45</v>
      </c>
      <c r="J33652">
        <v>3.0022636565299999E-5</v>
      </c>
      <c r="K33652">
        <f>IF(OR(B33652="GAS",B33652="COL",B33652="LAN",B33652="RICE",B33652="LIVE"),J33652*About!$B$102,IF(OR(B33652="CROP",B33652="NAA"),J33652*About!$B$103,J33652))</f>
        <v>3.3625352953136001E-5</v>
      </c>
      <c r="L33652" t="str">
        <f>INDEX('EPA Tech to Policy Mapping'!$D:$D,MATCH('EPA Data'!F33652,'EPA Tech to Policy Mapping'!$C:$C,0))</f>
        <v>ngps - production methane capture</v>
      </c>
    </row>
    <row r="33653" spans="1:12" x14ac:dyDescent="0.35">
      <c r="A33653" t="s">
        <v>425</v>
      </c>
      <c r="B33653" t="s">
        <v>433</v>
      </c>
      <c r="C33653">
        <v>2050</v>
      </c>
      <c r="D33653" t="s">
        <v>5011</v>
      </c>
      <c r="E33653" t="s">
        <v>5012</v>
      </c>
      <c r="F33653" t="s">
        <v>440</v>
      </c>
      <c r="G33653">
        <v>46</v>
      </c>
      <c r="H33653" t="b">
        <f>OR(L33653='PERAC-ngpPrcsTnD-mthncptr'!$B$1,L33653='PERAC-ngpPrcsTnD-mthncptr'!$C$1,L33653='PERAC-ngpPrcsTnD-mthncptr'!$D$1)</f>
        <v>0</v>
      </c>
      <c r="I33653">
        <f>IF(H33653=TRUE,G33653+'NPV Calcs'!$D$14,G33653)</f>
        <v>46</v>
      </c>
      <c r="J33653">
        <v>4.4601441913999997E-5</v>
      </c>
      <c r="K33653">
        <f>IF(OR(B33653="GAS",B33653="COL",B33653="LAN",B33653="RICE",B33653="LIVE"),J33653*About!$B$102,IF(OR(B33653="CROP",B33653="NAA"),J33653*About!$B$103,J33653))</f>
        <v>4.9953614943680003E-5</v>
      </c>
      <c r="L33653" t="str">
        <f>INDEX('EPA Tech to Policy Mapping'!$D:$D,MATCH('EPA Data'!F33653,'EPA Tech to Policy Mapping'!$C:$C,0))</f>
        <v>ngps - production methane capture</v>
      </c>
    </row>
    <row r="33654" spans="1:12" x14ac:dyDescent="0.35">
      <c r="A33654" t="s">
        <v>425</v>
      </c>
      <c r="B33654" t="s">
        <v>433</v>
      </c>
      <c r="C33654">
        <v>2050</v>
      </c>
      <c r="D33654" t="s">
        <v>5011</v>
      </c>
      <c r="E33654" t="s">
        <v>5012</v>
      </c>
      <c r="F33654" t="s">
        <v>440</v>
      </c>
      <c r="G33654">
        <v>50</v>
      </c>
      <c r="H33654" t="b">
        <f>OR(L33654='PERAC-ngpPrcsTnD-mthncptr'!$B$1,L33654='PERAC-ngpPrcsTnD-mthncptr'!$C$1,L33654='PERAC-ngpPrcsTnD-mthncptr'!$D$1)</f>
        <v>0</v>
      </c>
      <c r="I33654">
        <f>IF(H33654=TRUE,G33654+'NPV Calcs'!$D$14,G33654)</f>
        <v>50</v>
      </c>
      <c r="J33654">
        <v>9.7321799330500005E-7</v>
      </c>
      <c r="K33654">
        <f>IF(OR(B33654="GAS",B33654="COL",B33654="LAN",B33654="RICE",B33654="LIVE"),J33654*About!$B$102,IF(OR(B33654="CROP",B33654="NAA"),J33654*About!$B$103,J33654))</f>
        <v>1.0900041525016002E-6</v>
      </c>
      <c r="L33654" t="str">
        <f>INDEX('EPA Tech to Policy Mapping'!$D:$D,MATCH('EPA Data'!F33654,'EPA Tech to Policy Mapping'!$C:$C,0))</f>
        <v>ngps - production methane capture</v>
      </c>
    </row>
    <row r="33655" spans="1:12" x14ac:dyDescent="0.35">
      <c r="A33655" t="s">
        <v>425</v>
      </c>
      <c r="B33655" t="s">
        <v>433</v>
      </c>
      <c r="C33655">
        <v>2050</v>
      </c>
      <c r="D33655" t="s">
        <v>5011</v>
      </c>
      <c r="E33655" t="s">
        <v>5012</v>
      </c>
      <c r="F33655" t="s">
        <v>440</v>
      </c>
      <c r="G33655">
        <v>52</v>
      </c>
      <c r="H33655" t="b">
        <f>OR(L33655='PERAC-ngpPrcsTnD-mthncptr'!$B$1,L33655='PERAC-ngpPrcsTnD-mthncptr'!$C$1,L33655='PERAC-ngpPrcsTnD-mthncptr'!$D$1)</f>
        <v>0</v>
      </c>
      <c r="I33655">
        <f>IF(H33655=TRUE,G33655+'NPV Calcs'!$D$14,G33655)</f>
        <v>52</v>
      </c>
      <c r="J33655">
        <v>4.2749245039899999E-5</v>
      </c>
      <c r="K33655">
        <f>IF(OR(B33655="GAS",B33655="COL",B33655="LAN",B33655="RICE",B33655="LIVE"),J33655*About!$B$102,IF(OR(B33655="CROP",B33655="NAA"),J33655*About!$B$103,J33655))</f>
        <v>4.7879154444688003E-5</v>
      </c>
      <c r="L33655" t="str">
        <f>INDEX('EPA Tech to Policy Mapping'!$D:$D,MATCH('EPA Data'!F33655,'EPA Tech to Policy Mapping'!$C:$C,0))</f>
        <v>ngps - production methane capture</v>
      </c>
    </row>
    <row r="33656" spans="1:12" x14ac:dyDescent="0.35">
      <c r="A33656" t="s">
        <v>425</v>
      </c>
      <c r="B33656" t="s">
        <v>433</v>
      </c>
      <c r="C33656">
        <v>2050</v>
      </c>
      <c r="D33656" t="s">
        <v>5011</v>
      </c>
      <c r="E33656" t="s">
        <v>5012</v>
      </c>
      <c r="F33656" t="s">
        <v>440</v>
      </c>
      <c r="G33656">
        <v>55</v>
      </c>
      <c r="H33656" t="b">
        <f>OR(L33656='PERAC-ngpPrcsTnD-mthncptr'!$B$1,L33656='PERAC-ngpPrcsTnD-mthncptr'!$C$1,L33656='PERAC-ngpPrcsTnD-mthncptr'!$D$1)</f>
        <v>0</v>
      </c>
      <c r="I33656">
        <f>IF(H33656=TRUE,G33656+'NPV Calcs'!$D$14,G33656)</f>
        <v>55</v>
      </c>
      <c r="J33656">
        <v>2.66152915174E-6</v>
      </c>
      <c r="K33656">
        <f>IF(OR(B33656="GAS",B33656="COL",B33656="LAN",B33656="RICE",B33656="LIVE"),J33656*About!$B$102,IF(OR(B33656="CROP",B33656="NAA"),J33656*About!$B$103,J33656))</f>
        <v>2.9809126499488003E-6</v>
      </c>
      <c r="L33656" t="str">
        <f>INDEX('EPA Tech to Policy Mapping'!$D:$D,MATCH('EPA Data'!F33656,'EPA Tech to Policy Mapping'!$C:$C,0))</f>
        <v>ngps - production methane capture</v>
      </c>
    </row>
    <row r="33657" spans="1:12" x14ac:dyDescent="0.35">
      <c r="A33657" t="s">
        <v>425</v>
      </c>
      <c r="B33657" t="s">
        <v>433</v>
      </c>
      <c r="C33657">
        <v>2050</v>
      </c>
      <c r="D33657" t="s">
        <v>5011</v>
      </c>
      <c r="E33657" t="s">
        <v>5012</v>
      </c>
      <c r="F33657" t="s">
        <v>440</v>
      </c>
      <c r="G33657">
        <v>56</v>
      </c>
      <c r="H33657" t="b">
        <f>OR(L33657='PERAC-ngpPrcsTnD-mthncptr'!$B$1,L33657='PERAC-ngpPrcsTnD-mthncptr'!$C$1,L33657='PERAC-ngpPrcsTnD-mthncptr'!$D$1)</f>
        <v>0</v>
      </c>
      <c r="I33657">
        <f>IF(H33657=TRUE,G33657+'NPV Calcs'!$D$14,G33657)</f>
        <v>56</v>
      </c>
      <c r="J33657">
        <v>1.2541288469900001E-6</v>
      </c>
      <c r="K33657">
        <f>IF(OR(B33657="GAS",B33657="COL",B33657="LAN",B33657="RICE",B33657="LIVE"),J33657*About!$B$102,IF(OR(B33657="CROP",B33657="NAA"),J33657*About!$B$103,J33657))</f>
        <v>1.4046243086288001E-6</v>
      </c>
      <c r="L33657" t="str">
        <f>INDEX('EPA Tech to Policy Mapping'!$D:$D,MATCH('EPA Data'!F33657,'EPA Tech to Policy Mapping'!$C:$C,0))</f>
        <v>ngps - production methane capture</v>
      </c>
    </row>
    <row r="33658" spans="1:12" x14ac:dyDescent="0.35">
      <c r="A33658" t="s">
        <v>425</v>
      </c>
      <c r="B33658" t="s">
        <v>433</v>
      </c>
      <c r="C33658">
        <v>2050</v>
      </c>
      <c r="D33658" t="s">
        <v>5011</v>
      </c>
      <c r="E33658" t="s">
        <v>5012</v>
      </c>
      <c r="F33658" t="s">
        <v>440</v>
      </c>
      <c r="G33658">
        <v>57</v>
      </c>
      <c r="H33658" t="b">
        <f>OR(L33658='PERAC-ngpPrcsTnD-mthncptr'!$B$1,L33658='PERAC-ngpPrcsTnD-mthncptr'!$C$1,L33658='PERAC-ngpPrcsTnD-mthncptr'!$D$1)</f>
        <v>0</v>
      </c>
      <c r="I33658">
        <f>IF(H33658=TRUE,G33658+'NPV Calcs'!$D$14,G33658)</f>
        <v>57</v>
      </c>
      <c r="J33658">
        <v>2.0668845996225106E-5</v>
      </c>
      <c r="K33658">
        <f>IF(OR(B33658="GAS",B33658="COL",B33658="LAN",B33658="RICE",B33658="LIVE"),J33658*About!$B$102,IF(OR(B33658="CROP",B33658="NAA"),J33658*About!$B$103,J33658))</f>
        <v>2.3149107515772122E-5</v>
      </c>
      <c r="L33658" t="str">
        <f>INDEX('EPA Tech to Policy Mapping'!$D:$D,MATCH('EPA Data'!F33658,'EPA Tech to Policy Mapping'!$C:$C,0))</f>
        <v>ngps - production methane capture</v>
      </c>
    </row>
    <row r="33659" spans="1:12" x14ac:dyDescent="0.35">
      <c r="A33659" t="s">
        <v>425</v>
      </c>
      <c r="B33659" t="s">
        <v>433</v>
      </c>
      <c r="C33659">
        <v>2050</v>
      </c>
      <c r="D33659" t="s">
        <v>5011</v>
      </c>
      <c r="E33659" t="s">
        <v>5012</v>
      </c>
      <c r="F33659" t="s">
        <v>440</v>
      </c>
      <c r="G33659">
        <v>59</v>
      </c>
      <c r="H33659" t="b">
        <f>OR(L33659='PERAC-ngpPrcsTnD-mthncptr'!$B$1,L33659='PERAC-ngpPrcsTnD-mthncptr'!$C$1,L33659='PERAC-ngpPrcsTnD-mthncptr'!$D$1)</f>
        <v>0</v>
      </c>
      <c r="I33659">
        <f>IF(H33659=TRUE,G33659+'NPV Calcs'!$D$14,G33659)</f>
        <v>59</v>
      </c>
      <c r="J33659">
        <v>8.4601248318000011E-6</v>
      </c>
      <c r="K33659">
        <f>IF(OR(B33659="GAS",B33659="COL",B33659="LAN",B33659="RICE",B33659="LIVE"),J33659*About!$B$102,IF(OR(B33659="CROP",B33659="NAA"),J33659*About!$B$103,J33659))</f>
        <v>9.4753398116160016E-6</v>
      </c>
      <c r="L33659" t="str">
        <f>INDEX('EPA Tech to Policy Mapping'!$D:$D,MATCH('EPA Data'!F33659,'EPA Tech to Policy Mapping'!$C:$C,0))</f>
        <v>ngps - production methane capture</v>
      </c>
    </row>
    <row r="33660" spans="1:12" x14ac:dyDescent="0.35">
      <c r="A33660" t="s">
        <v>425</v>
      </c>
      <c r="B33660" t="s">
        <v>433</v>
      </c>
      <c r="C33660">
        <v>2050</v>
      </c>
      <c r="D33660" t="s">
        <v>5011</v>
      </c>
      <c r="E33660" t="s">
        <v>5012</v>
      </c>
      <c r="F33660" t="s">
        <v>440</v>
      </c>
      <c r="G33660">
        <v>60</v>
      </c>
      <c r="H33660" t="b">
        <f>OR(L33660='PERAC-ngpPrcsTnD-mthncptr'!$B$1,L33660='PERAC-ngpPrcsTnD-mthncptr'!$C$1,L33660='PERAC-ngpPrcsTnD-mthncptr'!$D$1)</f>
        <v>0</v>
      </c>
      <c r="I33660">
        <f>IF(H33660=TRUE,G33660+'NPV Calcs'!$D$14,G33660)</f>
        <v>60</v>
      </c>
      <c r="J33660">
        <v>4.1194962250299997E-6</v>
      </c>
      <c r="K33660">
        <f>IF(OR(B33660="GAS",B33660="COL",B33660="LAN",B33660="RICE",B33660="LIVE"),J33660*About!$B$102,IF(OR(B33660="CROP",B33660="NAA"),J33660*About!$B$103,J33660))</f>
        <v>4.6138357720336005E-6</v>
      </c>
      <c r="L33660" t="str">
        <f>INDEX('EPA Tech to Policy Mapping'!$D:$D,MATCH('EPA Data'!F33660,'EPA Tech to Policy Mapping'!$C:$C,0))</f>
        <v>ngps - production methane capture</v>
      </c>
    </row>
    <row r="33661" spans="1:12" x14ac:dyDescent="0.35">
      <c r="A33661" t="s">
        <v>425</v>
      </c>
      <c r="B33661" t="s">
        <v>433</v>
      </c>
      <c r="C33661">
        <v>2050</v>
      </c>
      <c r="D33661" t="s">
        <v>5011</v>
      </c>
      <c r="E33661" t="s">
        <v>5012</v>
      </c>
      <c r="F33661" t="s">
        <v>440</v>
      </c>
      <c r="G33661">
        <v>63</v>
      </c>
      <c r="H33661" t="b">
        <f>OR(L33661='PERAC-ngpPrcsTnD-mthncptr'!$B$1,L33661='PERAC-ngpPrcsTnD-mthncptr'!$C$1,L33661='PERAC-ngpPrcsTnD-mthncptr'!$D$1)</f>
        <v>0</v>
      </c>
      <c r="I33661">
        <f>IF(H33661=TRUE,G33661+'NPV Calcs'!$D$14,G33661)</f>
        <v>63</v>
      </c>
      <c r="J33661">
        <v>1.03807167307E-6</v>
      </c>
      <c r="K33661">
        <f>IF(OR(B33661="GAS",B33661="COL",B33661="LAN",B33661="RICE",B33661="LIVE"),J33661*About!$B$102,IF(OR(B33661="CROP",B33661="NAA"),J33661*About!$B$103,J33661))</f>
        <v>1.1626402738384002E-6</v>
      </c>
      <c r="L33661" t="str">
        <f>INDEX('EPA Tech to Policy Mapping'!$D:$D,MATCH('EPA Data'!F33661,'EPA Tech to Policy Mapping'!$C:$C,0))</f>
        <v>ngps - production methane capture</v>
      </c>
    </row>
    <row r="33662" spans="1:12" x14ac:dyDescent="0.35">
      <c r="A33662" t="s">
        <v>425</v>
      </c>
      <c r="B33662" t="s">
        <v>433</v>
      </c>
      <c r="C33662">
        <v>2050</v>
      </c>
      <c r="D33662" t="s">
        <v>5011</v>
      </c>
      <c r="E33662" t="s">
        <v>5012</v>
      </c>
      <c r="F33662" t="s">
        <v>440</v>
      </c>
      <c r="G33662">
        <v>65</v>
      </c>
      <c r="H33662" t="b">
        <f>OR(L33662='PERAC-ngpPrcsTnD-mthncptr'!$B$1,L33662='PERAC-ngpPrcsTnD-mthncptr'!$C$1,L33662='PERAC-ngpPrcsTnD-mthncptr'!$D$1)</f>
        <v>0</v>
      </c>
      <c r="I33662">
        <f>IF(H33662=TRUE,G33662+'NPV Calcs'!$D$14,G33662)</f>
        <v>65</v>
      </c>
      <c r="J33662">
        <v>1.189169779536E-4</v>
      </c>
      <c r="K33662">
        <f>IF(OR(B33662="GAS",B33662="COL",B33662="LAN",B33662="RICE",B33662="LIVE"),J33662*About!$B$102,IF(OR(B33662="CROP",B33662="NAA"),J33662*About!$B$103,J33662))</f>
        <v>1.3318701530803202E-4</v>
      </c>
      <c r="L33662" t="str">
        <f>INDEX('EPA Tech to Policy Mapping'!$D:$D,MATCH('EPA Data'!F33662,'EPA Tech to Policy Mapping'!$C:$C,0))</f>
        <v>ngps - production methane capture</v>
      </c>
    </row>
    <row r="33663" spans="1:12" x14ac:dyDescent="0.35">
      <c r="A33663" t="s">
        <v>425</v>
      </c>
      <c r="B33663" t="s">
        <v>433</v>
      </c>
      <c r="C33663">
        <v>2050</v>
      </c>
      <c r="D33663" t="s">
        <v>5011</v>
      </c>
      <c r="E33663" t="s">
        <v>5012</v>
      </c>
      <c r="F33663" t="s">
        <v>440</v>
      </c>
      <c r="G33663">
        <v>66</v>
      </c>
      <c r="H33663" t="b">
        <f>OR(L33663='PERAC-ngpPrcsTnD-mthncptr'!$B$1,L33663='PERAC-ngpPrcsTnD-mthncptr'!$C$1,L33663='PERAC-ngpPrcsTnD-mthncptr'!$D$1)</f>
        <v>0</v>
      </c>
      <c r="I33663">
        <f>IF(H33663=TRUE,G33663+'NPV Calcs'!$D$14,G33663)</f>
        <v>66</v>
      </c>
      <c r="J33663">
        <v>8.64756584633E-5</v>
      </c>
      <c r="K33663">
        <f>IF(OR(B33663="GAS",B33663="COL",B33663="LAN",B33663="RICE",B33663="LIVE"),J33663*About!$B$102,IF(OR(B33663="CROP",B33663="NAA"),J33663*About!$B$103,J33663))</f>
        <v>9.6852737478896013E-5</v>
      </c>
      <c r="L33663" t="str">
        <f>INDEX('EPA Tech to Policy Mapping'!$D:$D,MATCH('EPA Data'!F33663,'EPA Tech to Policy Mapping'!$C:$C,0))</f>
        <v>ngps - production methane capture</v>
      </c>
    </row>
    <row r="33664" spans="1:12" x14ac:dyDescent="0.35">
      <c r="A33664" t="s">
        <v>425</v>
      </c>
      <c r="B33664" t="s">
        <v>433</v>
      </c>
      <c r="C33664">
        <v>2050</v>
      </c>
      <c r="D33664" t="s">
        <v>5011</v>
      </c>
      <c r="E33664" t="s">
        <v>5012</v>
      </c>
      <c r="F33664" t="s">
        <v>440</v>
      </c>
      <c r="G33664">
        <v>68</v>
      </c>
      <c r="H33664" t="b">
        <f>OR(L33664='PERAC-ngpPrcsTnD-mthncptr'!$B$1,L33664='PERAC-ngpPrcsTnD-mthncptr'!$C$1,L33664='PERAC-ngpPrcsTnD-mthncptr'!$D$1)</f>
        <v>0</v>
      </c>
      <c r="I33664">
        <f>IF(H33664=TRUE,G33664+'NPV Calcs'!$D$14,G33664)</f>
        <v>68</v>
      </c>
      <c r="J33664">
        <v>3.30578586727E-5</v>
      </c>
      <c r="K33664">
        <f>IF(OR(B33664="GAS",B33664="COL",B33664="LAN",B33664="RICE",B33664="LIVE"),J33664*About!$B$102,IF(OR(B33664="CROP",B33664="NAA"),J33664*About!$B$103,J33664))</f>
        <v>3.7024801713424004E-5</v>
      </c>
      <c r="L33664" t="str">
        <f>INDEX('EPA Tech to Policy Mapping'!$D:$D,MATCH('EPA Data'!F33664,'EPA Tech to Policy Mapping'!$C:$C,0))</f>
        <v>ngps - production methane capture</v>
      </c>
    </row>
    <row r="33665" spans="1:12" x14ac:dyDescent="0.35">
      <c r="A33665" t="s">
        <v>425</v>
      </c>
      <c r="B33665" t="s">
        <v>433</v>
      </c>
      <c r="C33665">
        <v>2050</v>
      </c>
      <c r="D33665" t="s">
        <v>5011</v>
      </c>
      <c r="E33665" t="s">
        <v>5012</v>
      </c>
      <c r="F33665" t="s">
        <v>440</v>
      </c>
      <c r="G33665">
        <v>70</v>
      </c>
      <c r="H33665" t="b">
        <f>OR(L33665='PERAC-ngpPrcsTnD-mthncptr'!$B$1,L33665='PERAC-ngpPrcsTnD-mthncptr'!$C$1,L33665='PERAC-ngpPrcsTnD-mthncptr'!$D$1)</f>
        <v>0</v>
      </c>
      <c r="I33665">
        <f>IF(H33665=TRUE,G33665+'NPV Calcs'!$D$14,G33665)</f>
        <v>70</v>
      </c>
      <c r="J33665">
        <v>6.5321154352200004E-7</v>
      </c>
      <c r="K33665">
        <f>IF(OR(B33665="GAS",B33665="COL",B33665="LAN",B33665="RICE",B33665="LIVE"),J33665*About!$B$102,IF(OR(B33665="CROP",B33665="NAA"),J33665*About!$B$103,J33665))</f>
        <v>7.315969287446401E-7</v>
      </c>
      <c r="L33665" t="str">
        <f>INDEX('EPA Tech to Policy Mapping'!$D:$D,MATCH('EPA Data'!F33665,'EPA Tech to Policy Mapping'!$C:$C,0))</f>
        <v>ngps - production methane capture</v>
      </c>
    </row>
    <row r="33666" spans="1:12" x14ac:dyDescent="0.35">
      <c r="A33666" t="s">
        <v>425</v>
      </c>
      <c r="B33666" t="s">
        <v>433</v>
      </c>
      <c r="C33666">
        <v>2050</v>
      </c>
      <c r="D33666" t="s">
        <v>5011</v>
      </c>
      <c r="E33666" t="s">
        <v>5012</v>
      </c>
      <c r="F33666" t="s">
        <v>440</v>
      </c>
      <c r="G33666">
        <v>74</v>
      </c>
      <c r="H33666" t="b">
        <f>OR(L33666='PERAC-ngpPrcsTnD-mthncptr'!$B$1,L33666='PERAC-ngpPrcsTnD-mthncptr'!$C$1,L33666='PERAC-ngpPrcsTnD-mthncptr'!$D$1)</f>
        <v>0</v>
      </c>
      <c r="I33666">
        <f>IF(H33666=TRUE,G33666+'NPV Calcs'!$D$14,G33666)</f>
        <v>74</v>
      </c>
      <c r="J33666">
        <v>1.70305083884E-5</v>
      </c>
      <c r="K33666">
        <f>IF(OR(B33666="GAS",B33666="COL",B33666="LAN",B33666="RICE",B33666="LIVE"),J33666*About!$B$102,IF(OR(B33666="CROP",B33666="NAA"),J33666*About!$B$103,J33666))</f>
        <v>1.9074169395008001E-5</v>
      </c>
      <c r="L33666" t="str">
        <f>INDEX('EPA Tech to Policy Mapping'!$D:$D,MATCH('EPA Data'!F33666,'EPA Tech to Policy Mapping'!$C:$C,0))</f>
        <v>ngps - production methane capture</v>
      </c>
    </row>
    <row r="33667" spans="1:12" x14ac:dyDescent="0.35">
      <c r="A33667" t="s">
        <v>425</v>
      </c>
      <c r="B33667" t="s">
        <v>433</v>
      </c>
      <c r="C33667">
        <v>2050</v>
      </c>
      <c r="D33667" t="s">
        <v>5011</v>
      </c>
      <c r="E33667" t="s">
        <v>5012</v>
      </c>
      <c r="F33667" t="s">
        <v>440</v>
      </c>
      <c r="G33667">
        <v>75</v>
      </c>
      <c r="H33667" t="b">
        <f>OR(L33667='PERAC-ngpPrcsTnD-mthncptr'!$B$1,L33667='PERAC-ngpPrcsTnD-mthncptr'!$C$1,L33667='PERAC-ngpPrcsTnD-mthncptr'!$D$1)</f>
        <v>0</v>
      </c>
      <c r="I33667">
        <f>IF(H33667=TRUE,G33667+'NPV Calcs'!$D$14,G33667)</f>
        <v>75</v>
      </c>
      <c r="J33667">
        <v>3.64093421013E-6</v>
      </c>
      <c r="K33667">
        <f>IF(OR(B33667="GAS",B33667="COL",B33667="LAN",B33667="RICE",B33667="LIVE"),J33667*About!$B$102,IF(OR(B33667="CROP",B33667="NAA"),J33667*About!$B$103,J33667))</f>
        <v>4.0778463153456002E-6</v>
      </c>
      <c r="L33667" t="str">
        <f>INDEX('EPA Tech to Policy Mapping'!$D:$D,MATCH('EPA Data'!F33667,'EPA Tech to Policy Mapping'!$C:$C,0))</f>
        <v>ngps - production methane capture</v>
      </c>
    </row>
    <row r="33668" spans="1:12" x14ac:dyDescent="0.35">
      <c r="A33668" t="s">
        <v>425</v>
      </c>
      <c r="B33668" t="s">
        <v>433</v>
      </c>
      <c r="C33668">
        <v>2050</v>
      </c>
      <c r="D33668" t="s">
        <v>5011</v>
      </c>
      <c r="E33668" t="s">
        <v>5012</v>
      </c>
      <c r="F33668" t="s">
        <v>440</v>
      </c>
      <c r="G33668">
        <v>79</v>
      </c>
      <c r="H33668" t="b">
        <f>OR(L33668='PERAC-ngpPrcsTnD-mthncptr'!$B$1,L33668='PERAC-ngpPrcsTnD-mthncptr'!$C$1,L33668='PERAC-ngpPrcsTnD-mthncptr'!$D$1)</f>
        <v>0</v>
      </c>
      <c r="I33668">
        <f>IF(H33668=TRUE,G33668+'NPV Calcs'!$D$14,G33668)</f>
        <v>79</v>
      </c>
      <c r="J33668">
        <v>1.9922231331300002E-6</v>
      </c>
      <c r="K33668">
        <f>IF(OR(B33668="GAS",B33668="COL",B33668="LAN",B33668="RICE",B33668="LIVE"),J33668*About!$B$102,IF(OR(B33668="CROP",B33668="NAA"),J33668*About!$B$103,J33668))</f>
        <v>2.2312899091056003E-6</v>
      </c>
      <c r="L33668" t="str">
        <f>INDEX('EPA Tech to Policy Mapping'!$D:$D,MATCH('EPA Data'!F33668,'EPA Tech to Policy Mapping'!$C:$C,0))</f>
        <v>ngps - production methane capture</v>
      </c>
    </row>
    <row r="33669" spans="1:12" x14ac:dyDescent="0.35">
      <c r="A33669" t="s">
        <v>425</v>
      </c>
      <c r="B33669" t="s">
        <v>433</v>
      </c>
      <c r="C33669">
        <v>2050</v>
      </c>
      <c r="D33669" t="s">
        <v>5011</v>
      </c>
      <c r="E33669" t="s">
        <v>5012</v>
      </c>
      <c r="F33669" t="s">
        <v>440</v>
      </c>
      <c r="G33669">
        <v>82</v>
      </c>
      <c r="H33669" t="b">
        <f>OR(L33669='PERAC-ngpPrcsTnD-mthncptr'!$B$1,L33669='PERAC-ngpPrcsTnD-mthncptr'!$C$1,L33669='PERAC-ngpPrcsTnD-mthncptr'!$D$1)</f>
        <v>0</v>
      </c>
      <c r="I33669">
        <f>IF(H33669=TRUE,G33669+'NPV Calcs'!$D$14,G33669)</f>
        <v>82</v>
      </c>
      <c r="J33669">
        <v>4.5195926645599999E-7</v>
      </c>
      <c r="K33669">
        <f>IF(OR(B33669="GAS",B33669="COL",B33669="LAN",B33669="RICE",B33669="LIVE"),J33669*About!$B$102,IF(OR(B33669="CROP",B33669="NAA"),J33669*About!$B$103,J33669))</f>
        <v>5.0619437843072002E-7</v>
      </c>
      <c r="L33669" t="str">
        <f>INDEX('EPA Tech to Policy Mapping'!$D:$D,MATCH('EPA Data'!F33669,'EPA Tech to Policy Mapping'!$C:$C,0))</f>
        <v>ngps - production methane capture</v>
      </c>
    </row>
    <row r="33670" spans="1:12" x14ac:dyDescent="0.35">
      <c r="A33670" t="s">
        <v>425</v>
      </c>
      <c r="B33670" t="s">
        <v>433</v>
      </c>
      <c r="C33670">
        <v>2050</v>
      </c>
      <c r="D33670" t="s">
        <v>5011</v>
      </c>
      <c r="E33670" t="s">
        <v>5012</v>
      </c>
      <c r="F33670" t="s">
        <v>440</v>
      </c>
      <c r="G33670">
        <v>86</v>
      </c>
      <c r="H33670" t="b">
        <f>OR(L33670='PERAC-ngpPrcsTnD-mthncptr'!$B$1,L33670='PERAC-ngpPrcsTnD-mthncptr'!$C$1,L33670='PERAC-ngpPrcsTnD-mthncptr'!$D$1)</f>
        <v>0</v>
      </c>
      <c r="I33670">
        <f>IF(H33670=TRUE,G33670+'NPV Calcs'!$D$14,G33670)</f>
        <v>86</v>
      </c>
      <c r="J33670">
        <v>2.9010134312600001E-6</v>
      </c>
      <c r="K33670">
        <f>IF(OR(B33670="GAS",B33670="COL",B33670="LAN",B33670="RICE",B33670="LIVE"),J33670*About!$B$102,IF(OR(B33670="CROP",B33670="NAA"),J33670*About!$B$103,J33670))</f>
        <v>3.2491350430112004E-6</v>
      </c>
      <c r="L33670" t="str">
        <f>INDEX('EPA Tech to Policy Mapping'!$D:$D,MATCH('EPA Data'!F33670,'EPA Tech to Policy Mapping'!$C:$C,0))</f>
        <v>ngps - production methane capture</v>
      </c>
    </row>
    <row r="33671" spans="1:12" x14ac:dyDescent="0.35">
      <c r="A33671" t="s">
        <v>425</v>
      </c>
      <c r="B33671" t="s">
        <v>433</v>
      </c>
      <c r="C33671">
        <v>2050</v>
      </c>
      <c r="D33671" t="s">
        <v>5011</v>
      </c>
      <c r="E33671" t="s">
        <v>5012</v>
      </c>
      <c r="F33671" t="s">
        <v>440</v>
      </c>
      <c r="G33671">
        <v>87</v>
      </c>
      <c r="H33671" t="b">
        <f>OR(L33671='PERAC-ngpPrcsTnD-mthncptr'!$B$1,L33671='PERAC-ngpPrcsTnD-mthncptr'!$C$1,L33671='PERAC-ngpPrcsTnD-mthncptr'!$D$1)</f>
        <v>0</v>
      </c>
      <c r="I33671">
        <f>IF(H33671=TRUE,G33671+'NPV Calcs'!$D$14,G33671)</f>
        <v>87</v>
      </c>
      <c r="J33671">
        <v>1.4472495024599999E-7</v>
      </c>
      <c r="K33671">
        <f>IF(OR(B33671="GAS",B33671="COL",B33671="LAN",B33671="RICE",B33671="LIVE"),J33671*About!$B$102,IF(OR(B33671="CROP",B33671="NAA"),J33671*About!$B$103,J33671))</f>
        <v>1.6209194427551999E-7</v>
      </c>
      <c r="L33671" t="str">
        <f>INDEX('EPA Tech to Policy Mapping'!$D:$D,MATCH('EPA Data'!F33671,'EPA Tech to Policy Mapping'!$C:$C,0))</f>
        <v>ngps - production methane capture</v>
      </c>
    </row>
    <row r="33672" spans="1:12" x14ac:dyDescent="0.35">
      <c r="A33672" t="s">
        <v>425</v>
      </c>
      <c r="B33672" t="s">
        <v>433</v>
      </c>
      <c r="C33672">
        <v>2050</v>
      </c>
      <c r="D33672" t="s">
        <v>5011</v>
      </c>
      <c r="E33672" t="s">
        <v>5012</v>
      </c>
      <c r="F33672" t="s">
        <v>440</v>
      </c>
      <c r="G33672">
        <v>89</v>
      </c>
      <c r="H33672" t="b">
        <f>OR(L33672='PERAC-ngpPrcsTnD-mthncptr'!$B$1,L33672='PERAC-ngpPrcsTnD-mthncptr'!$C$1,L33672='PERAC-ngpPrcsTnD-mthncptr'!$D$1)</f>
        <v>0</v>
      </c>
      <c r="I33672">
        <f>IF(H33672=TRUE,G33672+'NPV Calcs'!$D$14,G33672)</f>
        <v>89</v>
      </c>
      <c r="J33672">
        <v>1.31875940497E-5</v>
      </c>
      <c r="K33672">
        <f>IF(OR(B33672="GAS",B33672="COL",B33672="LAN",B33672="RICE",B33672="LIVE"),J33672*About!$B$102,IF(OR(B33672="CROP",B33672="NAA"),J33672*About!$B$103,J33672))</f>
        <v>1.4770105335664002E-5</v>
      </c>
      <c r="L33672" t="str">
        <f>INDEX('EPA Tech to Policy Mapping'!$D:$D,MATCH('EPA Data'!F33672,'EPA Tech to Policy Mapping'!$C:$C,0))</f>
        <v>ngps - production methane capture</v>
      </c>
    </row>
    <row r="33673" spans="1:12" x14ac:dyDescent="0.35">
      <c r="A33673" t="s">
        <v>425</v>
      </c>
      <c r="B33673" t="s">
        <v>433</v>
      </c>
      <c r="C33673">
        <v>2050</v>
      </c>
      <c r="D33673" t="s">
        <v>5011</v>
      </c>
      <c r="E33673" t="s">
        <v>5012</v>
      </c>
      <c r="F33673" t="s">
        <v>440</v>
      </c>
      <c r="G33673">
        <v>92</v>
      </c>
      <c r="H33673" t="b">
        <f>OR(L33673='PERAC-ngpPrcsTnD-mthncptr'!$B$1,L33673='PERAC-ngpPrcsTnD-mthncptr'!$C$1,L33673='PERAC-ngpPrcsTnD-mthncptr'!$D$1)</f>
        <v>0</v>
      </c>
      <c r="I33673">
        <f>IF(H33673=TRUE,G33673+'NPV Calcs'!$D$14,G33673)</f>
        <v>92</v>
      </c>
      <c r="J33673">
        <v>9.2288519226699994E-6</v>
      </c>
      <c r="K33673">
        <f>IF(OR(B33673="GAS",B33673="COL",B33673="LAN",B33673="RICE",B33673="LIVE"),J33673*About!$B$102,IF(OR(B33673="CROP",B33673="NAA"),J33673*About!$B$103,J33673))</f>
        <v>1.03363141533904E-5</v>
      </c>
      <c r="L33673" t="str">
        <f>INDEX('EPA Tech to Policy Mapping'!$D:$D,MATCH('EPA Data'!F33673,'EPA Tech to Policy Mapping'!$C:$C,0))</f>
        <v>ngps - production methane capture</v>
      </c>
    </row>
    <row r="33674" spans="1:12" x14ac:dyDescent="0.35">
      <c r="A33674" t="s">
        <v>425</v>
      </c>
      <c r="B33674" t="s">
        <v>433</v>
      </c>
      <c r="C33674">
        <v>2050</v>
      </c>
      <c r="D33674" t="s">
        <v>5011</v>
      </c>
      <c r="E33674" t="s">
        <v>5012</v>
      </c>
      <c r="F33674" t="s">
        <v>440</v>
      </c>
      <c r="G33674">
        <v>94</v>
      </c>
      <c r="H33674" t="b">
        <f>OR(L33674='PERAC-ngpPrcsTnD-mthncptr'!$B$1,L33674='PERAC-ngpPrcsTnD-mthncptr'!$C$1,L33674='PERAC-ngpPrcsTnD-mthncptr'!$D$1)</f>
        <v>0</v>
      </c>
      <c r="I33674">
        <f>IF(H33674=TRUE,G33674+'NPV Calcs'!$D$14,G33674)</f>
        <v>94</v>
      </c>
      <c r="J33674">
        <v>2.36649302678E-5</v>
      </c>
      <c r="K33674">
        <f>IF(OR(B33674="GAS",B33674="COL",B33674="LAN",B33674="RICE",B33674="LIVE"),J33674*About!$B$102,IF(OR(B33674="CROP",B33674="NAA"),J33674*About!$B$103,J33674))</f>
        <v>2.6504721899936001E-5</v>
      </c>
      <c r="L33674" t="str">
        <f>INDEX('EPA Tech to Policy Mapping'!$D:$D,MATCH('EPA Data'!F33674,'EPA Tech to Policy Mapping'!$C:$C,0))</f>
        <v>ngps - production methane capture</v>
      </c>
    </row>
    <row r="33675" spans="1:12" x14ac:dyDescent="0.35">
      <c r="A33675" t="s">
        <v>425</v>
      </c>
      <c r="B33675" t="s">
        <v>433</v>
      </c>
      <c r="C33675">
        <v>2050</v>
      </c>
      <c r="D33675" t="s">
        <v>5011</v>
      </c>
      <c r="E33675" t="s">
        <v>5012</v>
      </c>
      <c r="F33675" t="s">
        <v>440</v>
      </c>
      <c r="G33675">
        <v>97</v>
      </c>
      <c r="H33675" t="b">
        <f>OR(L33675='PERAC-ngpPrcsTnD-mthncptr'!$B$1,L33675='PERAC-ngpPrcsTnD-mthncptr'!$C$1,L33675='PERAC-ngpPrcsTnD-mthncptr'!$D$1)</f>
        <v>0</v>
      </c>
      <c r="I33675">
        <f>IF(H33675=TRUE,G33675+'NPV Calcs'!$D$14,G33675)</f>
        <v>97</v>
      </c>
      <c r="J33675">
        <v>3.6215424984230002E-5</v>
      </c>
      <c r="K33675">
        <f>IF(OR(B33675="GAS",B33675="COL",B33675="LAN",B33675="RICE",B33675="LIVE"),J33675*About!$B$102,IF(OR(B33675="CROP",B33675="NAA"),J33675*About!$B$103,J33675))</f>
        <v>4.0561275982337603E-5</v>
      </c>
      <c r="L33675" t="str">
        <f>INDEX('EPA Tech to Policy Mapping'!$D:$D,MATCH('EPA Data'!F33675,'EPA Tech to Policy Mapping'!$C:$C,0))</f>
        <v>ngps - production methane capture</v>
      </c>
    </row>
    <row r="33676" spans="1:12" x14ac:dyDescent="0.35">
      <c r="A33676" t="s">
        <v>425</v>
      </c>
      <c r="B33676" t="s">
        <v>433</v>
      </c>
      <c r="C33676">
        <v>2050</v>
      </c>
      <c r="D33676" t="s">
        <v>5011</v>
      </c>
      <c r="E33676" t="s">
        <v>5012</v>
      </c>
      <c r="F33676" t="s">
        <v>440</v>
      </c>
      <c r="G33676">
        <v>106</v>
      </c>
      <c r="H33676" t="b">
        <f>OR(L33676='PERAC-ngpPrcsTnD-mthncptr'!$B$1,L33676='PERAC-ngpPrcsTnD-mthncptr'!$C$1,L33676='PERAC-ngpPrcsTnD-mthncptr'!$D$1)</f>
        <v>0</v>
      </c>
      <c r="I33676">
        <f>IF(H33676=TRUE,G33676+'NPV Calcs'!$D$14,G33676)</f>
        <v>106</v>
      </c>
      <c r="J33676">
        <v>7.67125698076E-7</v>
      </c>
      <c r="K33676">
        <f>IF(OR(B33676="GAS",B33676="COL",B33676="LAN",B33676="RICE",B33676="LIVE"),J33676*About!$B$102,IF(OR(B33676="CROP",B33676="NAA"),J33676*About!$B$103,J33676))</f>
        <v>8.5918078184512005E-7</v>
      </c>
      <c r="L33676" t="str">
        <f>INDEX('EPA Tech to Policy Mapping'!$D:$D,MATCH('EPA Data'!F33676,'EPA Tech to Policy Mapping'!$C:$C,0))</f>
        <v>ngps - production methane capture</v>
      </c>
    </row>
    <row r="33677" spans="1:12" x14ac:dyDescent="0.35">
      <c r="A33677" t="s">
        <v>425</v>
      </c>
      <c r="B33677" t="s">
        <v>433</v>
      </c>
      <c r="C33677">
        <v>2050</v>
      </c>
      <c r="D33677" t="s">
        <v>5011</v>
      </c>
      <c r="E33677" t="s">
        <v>5012</v>
      </c>
      <c r="F33677" t="s">
        <v>440</v>
      </c>
      <c r="G33677">
        <v>110</v>
      </c>
      <c r="H33677" t="b">
        <f>OR(L33677='PERAC-ngpPrcsTnD-mthncptr'!$B$1,L33677='PERAC-ngpPrcsTnD-mthncptr'!$C$1,L33677='PERAC-ngpPrcsTnD-mthncptr'!$D$1)</f>
        <v>0</v>
      </c>
      <c r="I33677">
        <f>IF(H33677=TRUE,G33677+'NPV Calcs'!$D$14,G33677)</f>
        <v>110</v>
      </c>
      <c r="J33677">
        <v>3.36965058523E-5</v>
      </c>
      <c r="K33677">
        <f>IF(OR(B33677="GAS",B33677="COL",B33677="LAN",B33677="RICE",B33677="LIVE"),J33677*About!$B$102,IF(OR(B33677="CROP",B33677="NAA"),J33677*About!$B$103,J33677))</f>
        <v>3.7740086554576001E-5</v>
      </c>
      <c r="L33677" t="str">
        <f>INDEX('EPA Tech to Policy Mapping'!$D:$D,MATCH('EPA Data'!F33677,'EPA Tech to Policy Mapping'!$C:$C,0))</f>
        <v>ngps - production methane capture</v>
      </c>
    </row>
    <row r="33678" spans="1:12" x14ac:dyDescent="0.35">
      <c r="A33678" t="s">
        <v>425</v>
      </c>
      <c r="B33678" t="s">
        <v>433</v>
      </c>
      <c r="C33678">
        <v>2050</v>
      </c>
      <c r="D33678" t="s">
        <v>5011</v>
      </c>
      <c r="E33678" t="s">
        <v>5012</v>
      </c>
      <c r="F33678" t="s">
        <v>440</v>
      </c>
      <c r="G33678">
        <v>115</v>
      </c>
      <c r="H33678" t="b">
        <f>OR(L33678='PERAC-ngpPrcsTnD-mthncptr'!$B$1,L33678='PERAC-ngpPrcsTnD-mthncptr'!$C$1,L33678='PERAC-ngpPrcsTnD-mthncptr'!$D$1)</f>
        <v>0</v>
      </c>
      <c r="I33678">
        <f>IF(H33678=TRUE,G33678+'NPV Calcs'!$D$14,G33678)</f>
        <v>115</v>
      </c>
      <c r="J33678">
        <v>2.0979139208100002E-6</v>
      </c>
      <c r="K33678">
        <f>IF(OR(B33678="GAS",B33678="COL",B33678="LAN",B33678="RICE",B33678="LIVE"),J33678*About!$B$102,IF(OR(B33678="CROP",B33678="NAA"),J33678*About!$B$103,J33678))</f>
        <v>2.3496635913072005E-6</v>
      </c>
      <c r="L33678" t="str">
        <f>INDEX('EPA Tech to Policy Mapping'!$D:$D,MATCH('EPA Data'!F33678,'EPA Tech to Policy Mapping'!$C:$C,0))</f>
        <v>ngps - production methane capture</v>
      </c>
    </row>
    <row r="33679" spans="1:12" x14ac:dyDescent="0.35">
      <c r="A33679" t="s">
        <v>425</v>
      </c>
      <c r="B33679" t="s">
        <v>433</v>
      </c>
      <c r="C33679">
        <v>2050</v>
      </c>
      <c r="D33679" t="s">
        <v>5011</v>
      </c>
      <c r="E33679" t="s">
        <v>5012</v>
      </c>
      <c r="F33679" t="s">
        <v>440</v>
      </c>
      <c r="G33679">
        <v>118</v>
      </c>
      <c r="H33679" t="b">
        <f>OR(L33679='PERAC-ngpPrcsTnD-mthncptr'!$B$1,L33679='PERAC-ngpPrcsTnD-mthncptr'!$C$1,L33679='PERAC-ngpPrcsTnD-mthncptr'!$D$1)</f>
        <v>0</v>
      </c>
      <c r="I33679">
        <f>IF(H33679=TRUE,G33679+'NPV Calcs'!$D$14,G33679)</f>
        <v>118</v>
      </c>
      <c r="J33679">
        <v>9.8854991392699989E-7</v>
      </c>
      <c r="K33679">
        <f>IF(OR(B33679="GAS",B33679="COL",B33679="LAN",B33679="RICE",B33679="LIVE"),J33679*About!$B$102,IF(OR(B33679="CROP",B33679="NAA"),J33679*About!$B$103,J33679))</f>
        <v>1.10717590359824E-6</v>
      </c>
      <c r="L33679" t="str">
        <f>INDEX('EPA Tech to Policy Mapping'!$D:$D,MATCH('EPA Data'!F33679,'EPA Tech to Policy Mapping'!$C:$C,0))</f>
        <v>ngps - production methane capture</v>
      </c>
    </row>
    <row r="33680" spans="1:12" x14ac:dyDescent="0.35">
      <c r="A33680" t="s">
        <v>425</v>
      </c>
      <c r="B33680" t="s">
        <v>433</v>
      </c>
      <c r="C33680">
        <v>2050</v>
      </c>
      <c r="D33680" t="s">
        <v>5011</v>
      </c>
      <c r="E33680" t="s">
        <v>5012</v>
      </c>
      <c r="F33680" t="s">
        <v>440</v>
      </c>
      <c r="G33680">
        <v>119</v>
      </c>
      <c r="H33680" t="b">
        <f>OR(L33680='PERAC-ngpPrcsTnD-mthncptr'!$B$1,L33680='PERAC-ngpPrcsTnD-mthncptr'!$C$1,L33680='PERAC-ngpPrcsTnD-mthncptr'!$D$1)</f>
        <v>0</v>
      </c>
      <c r="I33680">
        <f>IF(H33680=TRUE,G33680+'NPV Calcs'!$D$14,G33680)</f>
        <v>119</v>
      </c>
      <c r="J33680">
        <v>1.22514177292E-6</v>
      </c>
      <c r="K33680">
        <f>IF(OR(B33680="GAS",B33680="COL",B33680="LAN",B33680="RICE",B33680="LIVE"),J33680*About!$B$102,IF(OR(B33680="CROP",B33680="NAA"),J33680*About!$B$103,J33680))</f>
        <v>1.3721587856704002E-6</v>
      </c>
      <c r="L33680" t="str">
        <f>INDEX('EPA Tech to Policy Mapping'!$D:$D,MATCH('EPA Data'!F33680,'EPA Tech to Policy Mapping'!$C:$C,0))</f>
        <v>ngps - production methane capture</v>
      </c>
    </row>
    <row r="33681" spans="1:12" x14ac:dyDescent="0.35">
      <c r="A33681" t="s">
        <v>425</v>
      </c>
      <c r="B33681" t="s">
        <v>433</v>
      </c>
      <c r="C33681">
        <v>2050</v>
      </c>
      <c r="D33681" t="s">
        <v>5011</v>
      </c>
      <c r="E33681" t="s">
        <v>5012</v>
      </c>
      <c r="F33681" t="s">
        <v>440</v>
      </c>
      <c r="G33681">
        <v>120</v>
      </c>
      <c r="H33681" t="b">
        <f>OR(L33681='PERAC-ngpPrcsTnD-mthncptr'!$B$1,L33681='PERAC-ngpPrcsTnD-mthncptr'!$C$1,L33681='PERAC-ngpPrcsTnD-mthncptr'!$D$1)</f>
        <v>0</v>
      </c>
      <c r="I33681">
        <f>IF(H33681=TRUE,G33681+'NPV Calcs'!$D$14,G33681)</f>
        <v>120</v>
      </c>
      <c r="J33681">
        <v>1.50661890075E-5</v>
      </c>
      <c r="K33681">
        <f>IF(OR(B33681="GAS",B33681="COL",B33681="LAN",B33681="RICE",B33681="LIVE"),J33681*About!$B$102,IF(OR(B33681="CROP",B33681="NAA"),J33681*About!$B$103,J33681))</f>
        <v>1.6874131688400003E-5</v>
      </c>
      <c r="L33681" t="str">
        <f>INDEX('EPA Tech to Policy Mapping'!$D:$D,MATCH('EPA Data'!F33681,'EPA Tech to Policy Mapping'!$C:$C,0))</f>
        <v>ngps - production methane capture</v>
      </c>
    </row>
    <row r="33682" spans="1:12" x14ac:dyDescent="0.35">
      <c r="A33682" t="s">
        <v>425</v>
      </c>
      <c r="B33682" t="s">
        <v>433</v>
      </c>
      <c r="C33682">
        <v>2050</v>
      </c>
      <c r="D33682" t="s">
        <v>5011</v>
      </c>
      <c r="E33682" t="s">
        <v>5012</v>
      </c>
      <c r="F33682" t="s">
        <v>440</v>
      </c>
      <c r="G33682">
        <v>121</v>
      </c>
      <c r="H33682" t="b">
        <f>OR(L33682='PERAC-ngpPrcsTnD-mthncptr'!$B$1,L33682='PERAC-ngpPrcsTnD-mthncptr'!$C$1,L33682='PERAC-ngpPrcsTnD-mthncptr'!$D$1)</f>
        <v>0</v>
      </c>
      <c r="I33682">
        <f>IF(H33682=TRUE,G33682+'NPV Calcs'!$D$14,G33682)</f>
        <v>121</v>
      </c>
      <c r="J33682">
        <v>6.0434790505300001E-10</v>
      </c>
      <c r="K33682">
        <f>IF(OR(B33682="GAS",B33682="COL",B33682="LAN",B33682="RICE",B33682="LIVE"),J33682*About!$B$102,IF(OR(B33682="CROP",B33682="NAA"),J33682*About!$B$103,J33682))</f>
        <v>6.7686965365936002E-10</v>
      </c>
      <c r="L33682" t="str">
        <f>INDEX('EPA Tech to Policy Mapping'!$D:$D,MATCH('EPA Data'!F33682,'EPA Tech to Policy Mapping'!$C:$C,0))</f>
        <v>ngps - production methane capture</v>
      </c>
    </row>
    <row r="33683" spans="1:12" x14ac:dyDescent="0.35">
      <c r="A33683" t="s">
        <v>425</v>
      </c>
      <c r="B33683" t="s">
        <v>433</v>
      </c>
      <c r="C33683">
        <v>2050</v>
      </c>
      <c r="D33683" t="s">
        <v>5011</v>
      </c>
      <c r="E33683" t="s">
        <v>5012</v>
      </c>
      <c r="F33683" t="s">
        <v>440</v>
      </c>
      <c r="G33683">
        <v>125</v>
      </c>
      <c r="H33683" t="b">
        <f>OR(L33683='PERAC-ngpPrcsTnD-mthncptr'!$B$1,L33683='PERAC-ngpPrcsTnD-mthncptr'!$C$1,L33683='PERAC-ngpPrcsTnD-mthncptr'!$D$1)</f>
        <v>0</v>
      </c>
      <c r="I33683">
        <f>IF(H33683=TRUE,G33683+'NPV Calcs'!$D$14,G33683)</f>
        <v>125</v>
      </c>
      <c r="J33683">
        <v>6.6685772708299999E-6</v>
      </c>
      <c r="K33683">
        <f>IF(OR(B33683="GAS",B33683="COL",B33683="LAN",B33683="RICE",B33683="LIVE"),J33683*About!$B$102,IF(OR(B33683="CROP",B33683="NAA"),J33683*About!$B$103,J33683))</f>
        <v>7.4688065433296009E-6</v>
      </c>
      <c r="L33683" t="str">
        <f>INDEX('EPA Tech to Policy Mapping'!$D:$D,MATCH('EPA Data'!F33683,'EPA Tech to Policy Mapping'!$C:$C,0))</f>
        <v>ngps - production methane capture</v>
      </c>
    </row>
    <row r="33684" spans="1:12" x14ac:dyDescent="0.35">
      <c r="A33684" t="s">
        <v>425</v>
      </c>
      <c r="B33684" t="s">
        <v>433</v>
      </c>
      <c r="C33684">
        <v>2050</v>
      </c>
      <c r="D33684" t="s">
        <v>5011</v>
      </c>
      <c r="E33684" t="s">
        <v>5012</v>
      </c>
      <c r="F33684" t="s">
        <v>440</v>
      </c>
      <c r="G33684">
        <v>127</v>
      </c>
      <c r="H33684" t="b">
        <f>OR(L33684='PERAC-ngpPrcsTnD-mthncptr'!$B$1,L33684='PERAC-ngpPrcsTnD-mthncptr'!$C$1,L33684='PERAC-ngpPrcsTnD-mthncptr'!$D$1)</f>
        <v>0</v>
      </c>
      <c r="I33684">
        <f>IF(H33684=TRUE,G33684+'NPV Calcs'!$D$14,G33684)</f>
        <v>127</v>
      </c>
      <c r="J33684">
        <v>3.2471364192999999E-6</v>
      </c>
      <c r="K33684">
        <f>IF(OR(B33684="GAS",B33684="COL",B33684="LAN",B33684="RICE",B33684="LIVE"),J33684*About!$B$102,IF(OR(B33684="CROP",B33684="NAA"),J33684*About!$B$103,J33684))</f>
        <v>3.6367927896160001E-6</v>
      </c>
      <c r="L33684" t="str">
        <f>INDEX('EPA Tech to Policy Mapping'!$D:$D,MATCH('EPA Data'!F33684,'EPA Tech to Policy Mapping'!$C:$C,0))</f>
        <v>ngps - production methane capture</v>
      </c>
    </row>
    <row r="33685" spans="1:12" x14ac:dyDescent="0.35">
      <c r="A33685" t="s">
        <v>425</v>
      </c>
      <c r="B33685" t="s">
        <v>433</v>
      </c>
      <c r="C33685">
        <v>2050</v>
      </c>
      <c r="D33685" t="s">
        <v>5011</v>
      </c>
      <c r="E33685" t="s">
        <v>5012</v>
      </c>
      <c r="F33685" t="s">
        <v>440</v>
      </c>
      <c r="G33685">
        <v>133</v>
      </c>
      <c r="H33685" t="b">
        <f>OR(L33685='PERAC-ngpPrcsTnD-mthncptr'!$B$1,L33685='PERAC-ngpPrcsTnD-mthncptr'!$C$1,L33685='PERAC-ngpPrcsTnD-mthncptr'!$D$1)</f>
        <v>0</v>
      </c>
      <c r="I33685">
        <f>IF(H33685=TRUE,G33685+'NPV Calcs'!$D$14,G33685)</f>
        <v>133</v>
      </c>
      <c r="J33685">
        <v>8.1824572362200002E-7</v>
      </c>
      <c r="K33685">
        <f>IF(OR(B33685="GAS",B33685="COL",B33685="LAN",B33685="RICE",B33685="LIVE"),J33685*About!$B$102,IF(OR(B33685="CROP",B33685="NAA"),J33685*About!$B$103,J33685))</f>
        <v>9.1643521045664008E-7</v>
      </c>
      <c r="L33685" t="str">
        <f>INDEX('EPA Tech to Policy Mapping'!$D:$D,MATCH('EPA Data'!F33685,'EPA Tech to Policy Mapping'!$C:$C,0))</f>
        <v>ngps - production methane capture</v>
      </c>
    </row>
    <row r="33686" spans="1:12" x14ac:dyDescent="0.35">
      <c r="A33686" t="s">
        <v>425</v>
      </c>
      <c r="B33686" t="s">
        <v>433</v>
      </c>
      <c r="C33686">
        <v>2050</v>
      </c>
      <c r="D33686" t="s">
        <v>5011</v>
      </c>
      <c r="E33686" t="s">
        <v>5012</v>
      </c>
      <c r="F33686" t="s">
        <v>440</v>
      </c>
      <c r="G33686">
        <v>137</v>
      </c>
      <c r="H33686" t="b">
        <f>OR(L33686='PERAC-ngpPrcsTnD-mthncptr'!$B$1,L33686='PERAC-ngpPrcsTnD-mthncptr'!$C$1,L33686='PERAC-ngpPrcsTnD-mthncptr'!$D$1)</f>
        <v>0</v>
      </c>
      <c r="I33686">
        <f>IF(H33686=TRUE,G33686+'NPV Calcs'!$D$14,G33686)</f>
        <v>137</v>
      </c>
      <c r="J33686">
        <v>9.3734677648199999E-5</v>
      </c>
      <c r="K33686">
        <f>IF(OR(B33686="GAS",B33686="COL",B33686="LAN",B33686="RICE",B33686="LIVE"),J33686*About!$B$102,IF(OR(B33686="CROP",B33686="NAA"),J33686*About!$B$103,J33686))</f>
        <v>1.0498283896598401E-4</v>
      </c>
      <c r="L33686" t="str">
        <f>INDEX('EPA Tech to Policy Mapping'!$D:$D,MATCH('EPA Data'!F33686,'EPA Tech to Policy Mapping'!$C:$C,0))</f>
        <v>ngps - production methane capture</v>
      </c>
    </row>
    <row r="33687" spans="1:12" x14ac:dyDescent="0.35">
      <c r="A33687" t="s">
        <v>425</v>
      </c>
      <c r="B33687" t="s">
        <v>433</v>
      </c>
      <c r="C33687">
        <v>2050</v>
      </c>
      <c r="D33687" t="s">
        <v>5011</v>
      </c>
      <c r="E33687" t="s">
        <v>5012</v>
      </c>
      <c r="F33687" t="s">
        <v>440</v>
      </c>
      <c r="G33687">
        <v>139</v>
      </c>
      <c r="H33687" t="b">
        <f>OR(L33687='PERAC-ngpPrcsTnD-mthncptr'!$B$1,L33687='PERAC-ngpPrcsTnD-mthncptr'!$C$1,L33687='PERAC-ngpPrcsTnD-mthncptr'!$D$1)</f>
        <v>0</v>
      </c>
      <c r="I33687">
        <f>IF(H33687=TRUE,G33687+'NPV Calcs'!$D$14,G33687)</f>
        <v>139</v>
      </c>
      <c r="J33687">
        <v>6.8163251853500001E-5</v>
      </c>
      <c r="K33687">
        <f>IF(OR(B33687="GAS",B33687="COL",B33687="LAN",B33687="RICE",B33687="LIVE"),J33687*About!$B$102,IF(OR(B33687="CROP",B33687="NAA"),J33687*About!$B$103,J33687))</f>
        <v>7.6342842075920002E-5</v>
      </c>
      <c r="L33687" t="str">
        <f>INDEX('EPA Tech to Policy Mapping'!$D:$D,MATCH('EPA Data'!F33687,'EPA Tech to Policy Mapping'!$C:$C,0))</f>
        <v>ngps - production methane capture</v>
      </c>
    </row>
    <row r="33688" spans="1:12" x14ac:dyDescent="0.35">
      <c r="A33688" t="s">
        <v>425</v>
      </c>
      <c r="B33688" t="s">
        <v>433</v>
      </c>
      <c r="C33688">
        <v>2050</v>
      </c>
      <c r="D33688" t="s">
        <v>5011</v>
      </c>
      <c r="E33688" t="s">
        <v>5012</v>
      </c>
      <c r="F33688" t="s">
        <v>440</v>
      </c>
      <c r="G33688">
        <v>144</v>
      </c>
      <c r="H33688" t="b">
        <f>OR(L33688='PERAC-ngpPrcsTnD-mthncptr'!$B$1,L33688='PERAC-ngpPrcsTnD-mthncptr'!$C$1,L33688='PERAC-ngpPrcsTnD-mthncptr'!$D$1)</f>
        <v>0</v>
      </c>
      <c r="I33688">
        <f>IF(H33688=TRUE,G33688+'NPV Calcs'!$D$14,G33688)</f>
        <v>144</v>
      </c>
      <c r="J33688">
        <v>2.6057401555600001E-5</v>
      </c>
      <c r="K33688">
        <f>IF(OR(B33688="GAS",B33688="COL",B33688="LAN",B33688="RICE",B33688="LIVE"),J33688*About!$B$102,IF(OR(B33688="CROP",B33688="NAA"),J33688*About!$B$103,J33688))</f>
        <v>2.9184289742272005E-5</v>
      </c>
      <c r="L33688" t="str">
        <f>INDEX('EPA Tech to Policy Mapping'!$D:$D,MATCH('EPA Data'!F33688,'EPA Tech to Policy Mapping'!$C:$C,0))</f>
        <v>ngps - production methane capture</v>
      </c>
    </row>
    <row r="33689" spans="1:12" x14ac:dyDescent="0.35">
      <c r="A33689" t="s">
        <v>425</v>
      </c>
      <c r="B33689" t="s">
        <v>433</v>
      </c>
      <c r="C33689">
        <v>2050</v>
      </c>
      <c r="D33689" t="s">
        <v>5011</v>
      </c>
      <c r="E33689" t="s">
        <v>5012</v>
      </c>
      <c r="F33689" t="s">
        <v>440</v>
      </c>
      <c r="G33689">
        <v>147</v>
      </c>
      <c r="H33689" t="b">
        <f>OR(L33689='PERAC-ngpPrcsTnD-mthncptr'!$B$1,L33689='PERAC-ngpPrcsTnD-mthncptr'!$C$1,L33689='PERAC-ngpPrcsTnD-mthncptr'!$D$1)</f>
        <v>0</v>
      </c>
      <c r="I33689">
        <f>IF(H33689=TRUE,G33689+'NPV Calcs'!$D$14,G33689)</f>
        <v>147</v>
      </c>
      <c r="J33689">
        <v>5.1488507324400001E-7</v>
      </c>
      <c r="K33689">
        <f>IF(OR(B33689="GAS",B33689="COL",B33689="LAN",B33689="RICE",B33689="LIVE"),J33689*About!$B$102,IF(OR(B33689="CROP",B33689="NAA"),J33689*About!$B$103,J33689))</f>
        <v>5.7667128203328006E-7</v>
      </c>
      <c r="L33689" t="str">
        <f>INDEX('EPA Tech to Policy Mapping'!$D:$D,MATCH('EPA Data'!F33689,'EPA Tech to Policy Mapping'!$C:$C,0))</f>
        <v>ngps - production methane capture</v>
      </c>
    </row>
    <row r="33690" spans="1:12" x14ac:dyDescent="0.35">
      <c r="A33690" t="s">
        <v>425</v>
      </c>
      <c r="B33690" t="s">
        <v>433</v>
      </c>
      <c r="C33690">
        <v>2050</v>
      </c>
      <c r="D33690" t="s">
        <v>5011</v>
      </c>
      <c r="E33690" t="s">
        <v>5012</v>
      </c>
      <c r="F33690" t="s">
        <v>440</v>
      </c>
      <c r="G33690">
        <v>157</v>
      </c>
      <c r="H33690" t="b">
        <f>OR(L33690='PERAC-ngpPrcsTnD-mthncptr'!$B$1,L33690='PERAC-ngpPrcsTnD-mthncptr'!$C$1,L33690='PERAC-ngpPrcsTnD-mthncptr'!$D$1)</f>
        <v>0</v>
      </c>
      <c r="I33690">
        <f>IF(H33690=TRUE,G33690+'NPV Calcs'!$D$14,G33690)</f>
        <v>157</v>
      </c>
      <c r="J33690">
        <v>1.3424063581600001E-5</v>
      </c>
      <c r="K33690">
        <f>IF(OR(B33690="GAS",B33690="COL",B33690="LAN",B33690="RICE",B33690="LIVE"),J33690*About!$B$102,IF(OR(B33690="CROP",B33690="NAA"),J33690*About!$B$103,J33690))</f>
        <v>1.5034951211392002E-5</v>
      </c>
      <c r="L33690" t="str">
        <f>INDEX('EPA Tech to Policy Mapping'!$D:$D,MATCH('EPA Data'!F33690,'EPA Tech to Policy Mapping'!$C:$C,0))</f>
        <v>ngps - production methane capture</v>
      </c>
    </row>
    <row r="33691" spans="1:12" x14ac:dyDescent="0.35">
      <c r="A33691" t="s">
        <v>425</v>
      </c>
      <c r="B33691" t="s">
        <v>433</v>
      </c>
      <c r="C33691">
        <v>2050</v>
      </c>
      <c r="D33691" t="s">
        <v>5011</v>
      </c>
      <c r="E33691" t="s">
        <v>5012</v>
      </c>
      <c r="F33691" t="s">
        <v>440</v>
      </c>
      <c r="G33691">
        <v>184</v>
      </c>
      <c r="H33691" t="b">
        <f>OR(L33691='PERAC-ngpPrcsTnD-mthncptr'!$B$1,L33691='PERAC-ngpPrcsTnD-mthncptr'!$C$1,L33691='PERAC-ngpPrcsTnD-mthncptr'!$D$1)</f>
        <v>0</v>
      </c>
      <c r="I33691">
        <f>IF(H33691=TRUE,G33691+'NPV Calcs'!$D$14,G33691)</f>
        <v>184</v>
      </c>
      <c r="J33691">
        <v>1.14077458591E-7</v>
      </c>
      <c r="K33691">
        <f>IF(OR(B33691="GAS",B33691="COL",B33691="LAN",B33691="RICE",B33691="LIVE"),J33691*About!$B$102,IF(OR(B33691="CROP",B33691="NAA"),J33691*About!$B$103,J33691))</f>
        <v>1.2776675362192E-7</v>
      </c>
      <c r="L33691" t="str">
        <f>INDEX('EPA Tech to Policy Mapping'!$D:$D,MATCH('EPA Data'!F33691,'EPA Tech to Policy Mapping'!$C:$C,0))</f>
        <v>ngps - production methane capture</v>
      </c>
    </row>
    <row r="33692" spans="1:12" x14ac:dyDescent="0.35">
      <c r="A33692" t="s">
        <v>425</v>
      </c>
      <c r="B33692" t="s">
        <v>433</v>
      </c>
      <c r="C33692">
        <v>2050</v>
      </c>
      <c r="D33692" t="s">
        <v>5011</v>
      </c>
      <c r="E33692" t="s">
        <v>5012</v>
      </c>
      <c r="F33692" t="s">
        <v>440</v>
      </c>
      <c r="G33692">
        <v>205</v>
      </c>
      <c r="H33692" t="b">
        <f>OR(L33692='PERAC-ngpPrcsTnD-mthncptr'!$B$1,L33692='PERAC-ngpPrcsTnD-mthncptr'!$C$1,L33692='PERAC-ngpPrcsTnD-mthncptr'!$D$1)</f>
        <v>0</v>
      </c>
      <c r="I33692">
        <f>IF(H33692=TRUE,G33692+'NPV Calcs'!$D$14,G33692)</f>
        <v>205</v>
      </c>
      <c r="J33692">
        <v>8.3470359868400002E-7</v>
      </c>
      <c r="K33692">
        <f>IF(OR(B33692="GAS",B33692="COL",B33692="LAN",B33692="RICE",B33692="LIVE"),J33692*About!$B$102,IF(OR(B33692="CROP",B33692="NAA"),J33692*About!$B$103,J33692))</f>
        <v>9.348680305260801E-7</v>
      </c>
      <c r="L33692" t="str">
        <f>INDEX('EPA Tech to Policy Mapping'!$D:$D,MATCH('EPA Data'!F33692,'EPA Tech to Policy Mapping'!$C:$C,0))</f>
        <v>ngps - production methane capture</v>
      </c>
    </row>
    <row r="33693" spans="1:12" x14ac:dyDescent="0.35">
      <c r="A33693" t="s">
        <v>425</v>
      </c>
      <c r="B33693" t="s">
        <v>433</v>
      </c>
      <c r="C33693">
        <v>2050</v>
      </c>
      <c r="D33693" t="s">
        <v>5011</v>
      </c>
      <c r="E33693" t="s">
        <v>5012</v>
      </c>
      <c r="F33693" t="s">
        <v>440</v>
      </c>
      <c r="G33693">
        <v>278</v>
      </c>
      <c r="H33693" t="b">
        <f>OR(L33693='PERAC-ngpPrcsTnD-mthncptr'!$B$1,L33693='PERAC-ngpPrcsTnD-mthncptr'!$C$1,L33693='PERAC-ngpPrcsTnD-mthncptr'!$D$1)</f>
        <v>0</v>
      </c>
      <c r="I33693">
        <f>IF(H33693=TRUE,G33693+'NPV Calcs'!$D$14,G33693)</f>
        <v>278</v>
      </c>
      <c r="J33693">
        <v>3.1376998777E-7</v>
      </c>
      <c r="K33693">
        <f>IF(OR(B33693="GAS",B33693="COL",B33693="LAN",B33693="RICE",B33693="LIVE"),J33693*About!$B$102,IF(OR(B33693="CROP",B33693="NAA"),J33693*About!$B$103,J33693))</f>
        <v>3.5142238630240006E-7</v>
      </c>
      <c r="L33693" t="str">
        <f>INDEX('EPA Tech to Policy Mapping'!$D:$D,MATCH('EPA Data'!F33693,'EPA Tech to Policy Mapping'!$C:$C,0))</f>
        <v>ngps - production methane capture</v>
      </c>
    </row>
    <row r="33694" spans="1:12" x14ac:dyDescent="0.35">
      <c r="A33694" t="s">
        <v>425</v>
      </c>
      <c r="B33694" t="s">
        <v>433</v>
      </c>
      <c r="C33694">
        <v>2050</v>
      </c>
      <c r="D33694" t="s">
        <v>5011</v>
      </c>
      <c r="E33694" t="s">
        <v>5012</v>
      </c>
      <c r="F33694" t="s">
        <v>440</v>
      </c>
      <c r="G33694">
        <v>294</v>
      </c>
      <c r="H33694" t="b">
        <f>OR(L33694='PERAC-ngpPrcsTnD-mthncptr'!$B$1,L33694='PERAC-ngpPrcsTnD-mthncptr'!$C$1,L33694='PERAC-ngpPrcsTnD-mthncptr'!$D$1)</f>
        <v>0</v>
      </c>
      <c r="I33694">
        <f>IF(H33694=TRUE,G33694+'NPV Calcs'!$D$14,G33694)</f>
        <v>294</v>
      </c>
      <c r="J33694">
        <v>1.7168665067399999E-7</v>
      </c>
      <c r="K33694">
        <f>IF(OR(B33694="GAS",B33694="COL",B33694="LAN",B33694="RICE",B33694="LIVE"),J33694*About!$B$102,IF(OR(B33694="CROP",B33694="NAA"),J33694*About!$B$103,J33694))</f>
        <v>1.9228904875488002E-7</v>
      </c>
      <c r="L33694" t="str">
        <f>INDEX('EPA Tech to Policy Mapping'!$D:$D,MATCH('EPA Data'!F33694,'EPA Tech to Policy Mapping'!$C:$C,0))</f>
        <v>ngps - production methane capture</v>
      </c>
    </row>
    <row r="33695" spans="1:12" x14ac:dyDescent="0.35">
      <c r="A33695" t="s">
        <v>425</v>
      </c>
      <c r="B33695" t="s">
        <v>433</v>
      </c>
      <c r="C33695">
        <v>2050</v>
      </c>
      <c r="D33695" t="s">
        <v>5011</v>
      </c>
      <c r="E33695" t="s">
        <v>5012</v>
      </c>
      <c r="F33695" t="s">
        <v>440</v>
      </c>
      <c r="G33695">
        <v>302</v>
      </c>
      <c r="H33695" t="b">
        <f>OR(L33695='PERAC-ngpPrcsTnD-mthncptr'!$B$1,L33695='PERAC-ngpPrcsTnD-mthncptr'!$C$1,L33695='PERAC-ngpPrcsTnD-mthncptr'!$D$1)</f>
        <v>0</v>
      </c>
      <c r="I33695">
        <f>IF(H33695=TRUE,G33695+'NPV Calcs'!$D$14,G33695)</f>
        <v>302</v>
      </c>
      <c r="J33695">
        <v>3.8949139025100003E-8</v>
      </c>
      <c r="K33695">
        <f>IF(OR(B33695="GAS",B33695="COL",B33695="LAN",B33695="RICE",B33695="LIVE"),J33695*About!$B$102,IF(OR(B33695="CROP",B33695="NAA"),J33695*About!$B$103,J33695))</f>
        <v>4.3623035708112007E-8</v>
      </c>
      <c r="L33695" t="str">
        <f>INDEX('EPA Tech to Policy Mapping'!$D:$D,MATCH('EPA Data'!F33695,'EPA Tech to Policy Mapping'!$C:$C,0))</f>
        <v>ngps - production methane capture</v>
      </c>
    </row>
    <row r="33696" spans="1:12" x14ac:dyDescent="0.35">
      <c r="A33696" t="s">
        <v>425</v>
      </c>
      <c r="B33696" t="s">
        <v>433</v>
      </c>
      <c r="C33696">
        <v>2050</v>
      </c>
      <c r="D33696" t="s">
        <v>5011</v>
      </c>
      <c r="E33696" t="s">
        <v>5012</v>
      </c>
      <c r="F33696" t="s">
        <v>440</v>
      </c>
      <c r="G33696">
        <v>307</v>
      </c>
      <c r="H33696" t="b">
        <f>OR(L33696='PERAC-ngpPrcsTnD-mthncptr'!$B$1,L33696='PERAC-ngpPrcsTnD-mthncptr'!$C$1,L33696='PERAC-ngpPrcsTnD-mthncptr'!$D$1)</f>
        <v>0</v>
      </c>
      <c r="I33696">
        <f>IF(H33696=TRUE,G33696+'NPV Calcs'!$D$14,G33696)</f>
        <v>307</v>
      </c>
      <c r="J33696">
        <v>6.2415386992100004E-7</v>
      </c>
      <c r="K33696">
        <f>IF(OR(B33696="GAS",B33696="COL",B33696="LAN",B33696="RICE",B33696="LIVE"),J33696*About!$B$102,IF(OR(B33696="CROP",B33696="NAA"),J33696*About!$B$103,J33696))</f>
        <v>6.9905233431152008E-7</v>
      </c>
      <c r="L33696" t="str">
        <f>INDEX('EPA Tech to Policy Mapping'!$D:$D,MATCH('EPA Data'!F33696,'EPA Tech to Policy Mapping'!$C:$C,0))</f>
        <v>ngps - production methane capture</v>
      </c>
    </row>
    <row r="33697" spans="1:12" x14ac:dyDescent="0.35">
      <c r="A33697" t="s">
        <v>425</v>
      </c>
      <c r="B33697" t="s">
        <v>433</v>
      </c>
      <c r="C33697">
        <v>2050</v>
      </c>
      <c r="D33697" t="s">
        <v>5011</v>
      </c>
      <c r="E33697" t="s">
        <v>5012</v>
      </c>
      <c r="F33697" t="s">
        <v>440</v>
      </c>
      <c r="G33697">
        <v>323</v>
      </c>
      <c r="H33697" t="b">
        <f>OR(L33697='PERAC-ngpPrcsTnD-mthncptr'!$B$1,L33697='PERAC-ngpPrcsTnD-mthncptr'!$C$1,L33697='PERAC-ngpPrcsTnD-mthncptr'!$D$1)</f>
        <v>0</v>
      </c>
      <c r="I33697">
        <f>IF(H33697=TRUE,G33697+'NPV Calcs'!$D$14,G33697)</f>
        <v>323</v>
      </c>
      <c r="J33697">
        <v>2.5000477421600001E-7</v>
      </c>
      <c r="K33697">
        <f>IF(OR(B33697="GAS",B33697="COL",B33697="LAN",B33697="RICE",B33697="LIVE"),J33697*About!$B$102,IF(OR(B33697="CROP",B33697="NAA"),J33697*About!$B$103,J33697))</f>
        <v>2.8000534712192006E-7</v>
      </c>
      <c r="L33697" t="str">
        <f>INDEX('EPA Tech to Policy Mapping'!$D:$D,MATCH('EPA Data'!F33697,'EPA Tech to Policy Mapping'!$C:$C,0))</f>
        <v>ngps - production methane capture</v>
      </c>
    </row>
    <row r="33698" spans="1:12" x14ac:dyDescent="0.35">
      <c r="A33698" t="s">
        <v>425</v>
      </c>
      <c r="B33698" t="s">
        <v>433</v>
      </c>
      <c r="C33698">
        <v>2050</v>
      </c>
      <c r="D33698" t="s">
        <v>5011</v>
      </c>
      <c r="E33698" t="s">
        <v>5012</v>
      </c>
      <c r="F33698" t="s">
        <v>440</v>
      </c>
      <c r="G33698">
        <v>325</v>
      </c>
      <c r="H33698" t="b">
        <f>OR(L33698='PERAC-ngpPrcsTnD-mthncptr'!$B$1,L33698='PERAC-ngpPrcsTnD-mthncptr'!$C$1,L33698='PERAC-ngpPrcsTnD-mthncptr'!$D$1)</f>
        <v>0</v>
      </c>
      <c r="I33698">
        <f>IF(H33698=TRUE,G33698+'NPV Calcs'!$D$14,G33698)</f>
        <v>325</v>
      </c>
      <c r="J33698">
        <v>3.4152051853199998E-7</v>
      </c>
      <c r="K33698">
        <f>IF(OR(B33698="GAS",B33698="COL",B33698="LAN",B33698="RICE",B33698="LIVE"),J33698*About!$B$102,IF(OR(B33698="CROP",B33698="NAA"),J33698*About!$B$103,J33698))</f>
        <v>3.8250298075584E-7</v>
      </c>
      <c r="L33698" t="str">
        <f>INDEX('EPA Tech to Policy Mapping'!$D:$D,MATCH('EPA Data'!F33698,'EPA Tech to Policy Mapping'!$C:$C,0))</f>
        <v>ngps - production methane capture</v>
      </c>
    </row>
    <row r="33699" spans="1:12" x14ac:dyDescent="0.35">
      <c r="A33699" t="s">
        <v>425</v>
      </c>
      <c r="B33699" t="s">
        <v>433</v>
      </c>
      <c r="C33699">
        <v>2050</v>
      </c>
      <c r="D33699" t="s">
        <v>5011</v>
      </c>
      <c r="E33699" t="s">
        <v>5012</v>
      </c>
      <c r="F33699" t="s">
        <v>440</v>
      </c>
      <c r="G33699">
        <v>330</v>
      </c>
      <c r="H33699" t="b">
        <f>OR(L33699='PERAC-ngpPrcsTnD-mthncptr'!$B$1,L33699='PERAC-ngpPrcsTnD-mthncptr'!$C$1,L33699='PERAC-ngpPrcsTnD-mthncptr'!$D$1)</f>
        <v>0</v>
      </c>
      <c r="I33699">
        <f>IF(H33699=TRUE,G33699+'NPV Calcs'!$D$14,G33699)</f>
        <v>330</v>
      </c>
      <c r="J33699">
        <v>1.13648604838E-6</v>
      </c>
      <c r="K33699">
        <f>IF(OR(B33699="GAS",B33699="COL",B33699="LAN",B33699="RICE",B33699="LIVE"),J33699*About!$B$102,IF(OR(B33699="CROP",B33699="NAA"),J33699*About!$B$103,J33699))</f>
        <v>1.2728643741856E-6</v>
      </c>
      <c r="L33699" t="str">
        <f>INDEX('EPA Tech to Policy Mapping'!$D:$D,MATCH('EPA Data'!F33699,'EPA Tech to Policy Mapping'!$C:$C,0))</f>
        <v>ngps - production methane capture</v>
      </c>
    </row>
    <row r="33700" spans="1:12" x14ac:dyDescent="0.35">
      <c r="A33700" t="s">
        <v>425</v>
      </c>
      <c r="B33700" t="s">
        <v>433</v>
      </c>
      <c r="C33700">
        <v>2050</v>
      </c>
      <c r="D33700" t="s">
        <v>5011</v>
      </c>
      <c r="E33700" t="s">
        <v>5012</v>
      </c>
      <c r="F33700" t="s">
        <v>440</v>
      </c>
      <c r="G33700">
        <v>334</v>
      </c>
      <c r="H33700" t="b">
        <f>OR(L33700='PERAC-ngpPrcsTnD-mthncptr'!$B$1,L33700='PERAC-ngpPrcsTnD-mthncptr'!$C$1,L33700='PERAC-ngpPrcsTnD-mthncptr'!$D$1)</f>
        <v>0</v>
      </c>
      <c r="I33700">
        <f>IF(H33700=TRUE,G33700+'NPV Calcs'!$D$14,G33700)</f>
        <v>334</v>
      </c>
      <c r="J33700">
        <v>7.7477949389500002E-8</v>
      </c>
      <c r="K33700">
        <f>IF(OR(B33700="GAS",B33700="COL",B33700="LAN",B33700="RICE",B33700="LIVE"),J33700*About!$B$102,IF(OR(B33700="CROP",B33700="NAA"),J33700*About!$B$103,J33700))</f>
        <v>8.6775303316240011E-8</v>
      </c>
      <c r="L33700" t="str">
        <f>INDEX('EPA Tech to Policy Mapping'!$D:$D,MATCH('EPA Data'!F33700,'EPA Tech to Policy Mapping'!$C:$C,0))</f>
        <v>ngps - production methane capture</v>
      </c>
    </row>
    <row r="33701" spans="1:12" x14ac:dyDescent="0.35">
      <c r="A33701" t="s">
        <v>425</v>
      </c>
      <c r="B33701" t="s">
        <v>433</v>
      </c>
      <c r="C33701">
        <v>2050</v>
      </c>
      <c r="D33701" t="s">
        <v>5011</v>
      </c>
      <c r="E33701" t="s">
        <v>5012</v>
      </c>
      <c r="F33701" t="s">
        <v>440</v>
      </c>
      <c r="G33701">
        <v>345</v>
      </c>
      <c r="H33701" t="b">
        <f>OR(L33701='PERAC-ngpPrcsTnD-mthncptr'!$B$1,L33701='PERAC-ngpPrcsTnD-mthncptr'!$C$1,L33701='PERAC-ngpPrcsTnD-mthncptr'!$D$1)</f>
        <v>0</v>
      </c>
      <c r="I33701">
        <f>IF(H33701=TRUE,G33701+'NPV Calcs'!$D$14,G33701)</f>
        <v>345</v>
      </c>
      <c r="J33701">
        <v>2.834734289086E-6</v>
      </c>
      <c r="K33701">
        <f>IF(OR(B33701="GAS",B33701="COL",B33701="LAN",B33701="RICE",B33701="LIVE"),J33701*About!$B$102,IF(OR(B33701="CROP",B33701="NAA"),J33701*About!$B$103,J33701))</f>
        <v>3.1749024037763203E-6</v>
      </c>
      <c r="L33701" t="str">
        <f>INDEX('EPA Tech to Policy Mapping'!$D:$D,MATCH('EPA Data'!F33701,'EPA Tech to Policy Mapping'!$C:$C,0))</f>
        <v>ngps - production methane capture</v>
      </c>
    </row>
    <row r="33702" spans="1:12" x14ac:dyDescent="0.35">
      <c r="A33702" t="s">
        <v>425</v>
      </c>
      <c r="B33702" t="s">
        <v>433</v>
      </c>
      <c r="C33702">
        <v>2050</v>
      </c>
      <c r="D33702" t="s">
        <v>5011</v>
      </c>
      <c r="E33702" t="s">
        <v>5012</v>
      </c>
      <c r="F33702" t="s">
        <v>440</v>
      </c>
      <c r="G33702">
        <v>356</v>
      </c>
      <c r="H33702" t="b">
        <f>OR(L33702='PERAC-ngpPrcsTnD-mthncptr'!$B$1,L33702='PERAC-ngpPrcsTnD-mthncptr'!$C$1,L33702='PERAC-ngpPrcsTnD-mthncptr'!$D$1)</f>
        <v>0</v>
      </c>
      <c r="I33702">
        <f>IF(H33702=TRUE,G33702+'NPV Calcs'!$D$14,G33702)</f>
        <v>356</v>
      </c>
      <c r="J33702">
        <v>4.9731158924299998E-7</v>
      </c>
      <c r="K33702">
        <f>IF(OR(B33702="GAS",B33702="COL",B33702="LAN",B33702="RICE",B33702="LIVE"),J33702*About!$B$102,IF(OR(B33702="CROP",B33702="NAA"),J33702*About!$B$103,J33702))</f>
        <v>5.5698897995216007E-7</v>
      </c>
      <c r="L33702" t="str">
        <f>INDEX('EPA Tech to Policy Mapping'!$D:$D,MATCH('EPA Data'!F33702,'EPA Tech to Policy Mapping'!$C:$C,0))</f>
        <v>ngps - production methane capture</v>
      </c>
    </row>
    <row r="33703" spans="1:12" x14ac:dyDescent="0.35">
      <c r="A33703" t="s">
        <v>425</v>
      </c>
      <c r="B33703" t="s">
        <v>433</v>
      </c>
      <c r="C33703">
        <v>2050</v>
      </c>
      <c r="D33703" t="s">
        <v>5011</v>
      </c>
      <c r="E33703" t="s">
        <v>5012</v>
      </c>
      <c r="F33703" t="s">
        <v>440</v>
      </c>
      <c r="G33703">
        <v>360</v>
      </c>
      <c r="H33703" t="b">
        <f>OR(L33703='PERAC-ngpPrcsTnD-mthncptr'!$B$1,L33703='PERAC-ngpPrcsTnD-mthncptr'!$C$1,L33703='PERAC-ngpPrcsTnD-mthncptr'!$D$1)</f>
        <v>0</v>
      </c>
      <c r="I33703">
        <f>IF(H33703=TRUE,G33703+'NPV Calcs'!$D$14,G33703)</f>
        <v>360</v>
      </c>
      <c r="J33703">
        <v>3.0297296689200002E-6</v>
      </c>
      <c r="K33703">
        <f>IF(OR(B33703="GAS",B33703="COL",B33703="LAN",B33703="RICE",B33703="LIVE"),J33703*About!$B$102,IF(OR(B33703="CROP",B33703="NAA"),J33703*About!$B$103,J33703))</f>
        <v>3.3932972291904005E-6</v>
      </c>
      <c r="L33703" t="str">
        <f>INDEX('EPA Tech to Policy Mapping'!$D:$D,MATCH('EPA Data'!F33703,'EPA Tech to Policy Mapping'!$C:$C,0))</f>
        <v>ngps - production methane capture</v>
      </c>
    </row>
    <row r="33704" spans="1:12" x14ac:dyDescent="0.35">
      <c r="A33704" t="s">
        <v>425</v>
      </c>
      <c r="B33704" t="s">
        <v>433</v>
      </c>
      <c r="C33704">
        <v>2050</v>
      </c>
      <c r="D33704" t="s">
        <v>5011</v>
      </c>
      <c r="E33704" t="s">
        <v>5012</v>
      </c>
      <c r="F33704" t="s">
        <v>440</v>
      </c>
      <c r="G33704">
        <v>365</v>
      </c>
      <c r="H33704" t="b">
        <f>OR(L33704='PERAC-ngpPrcsTnD-mthncptr'!$B$1,L33704='PERAC-ngpPrcsTnD-mthncptr'!$C$1,L33704='PERAC-ngpPrcsTnD-mthncptr'!$D$1)</f>
        <v>0</v>
      </c>
      <c r="I33704">
        <f>IF(H33704=TRUE,G33704+'NPV Calcs'!$D$14,G33704)</f>
        <v>365</v>
      </c>
      <c r="J33704">
        <v>2.2607077880799998E-6</v>
      </c>
      <c r="K33704">
        <f>IF(OR(B33704="GAS",B33704="COL",B33704="LAN",B33704="RICE",B33704="LIVE"),J33704*About!$B$102,IF(OR(B33704="CROP",B33704="NAA"),J33704*About!$B$103,J33704))</f>
        <v>2.5319927226495999E-6</v>
      </c>
      <c r="L33704" t="str">
        <f>INDEX('EPA Tech to Policy Mapping'!$D:$D,MATCH('EPA Data'!F33704,'EPA Tech to Policy Mapping'!$C:$C,0))</f>
        <v>ngps - production methane capture</v>
      </c>
    </row>
    <row r="33705" spans="1:12" x14ac:dyDescent="0.35">
      <c r="A33705" t="s">
        <v>425</v>
      </c>
      <c r="B33705" t="s">
        <v>433</v>
      </c>
      <c r="C33705">
        <v>2050</v>
      </c>
      <c r="D33705" t="s">
        <v>5011</v>
      </c>
      <c r="E33705" t="s">
        <v>5012</v>
      </c>
      <c r="F33705" t="s">
        <v>440</v>
      </c>
      <c r="G33705">
        <v>381</v>
      </c>
      <c r="H33705" t="b">
        <f>OR(L33705='PERAC-ngpPrcsTnD-mthncptr'!$B$1,L33705='PERAC-ngpPrcsTnD-mthncptr'!$C$1,L33705='PERAC-ngpPrcsTnD-mthncptr'!$D$1)</f>
        <v>0</v>
      </c>
      <c r="I33705">
        <f>IF(H33705=TRUE,G33705+'NPV Calcs'!$D$14,G33705)</f>
        <v>381</v>
      </c>
      <c r="J33705">
        <v>1.5820729686300001E-6</v>
      </c>
      <c r="K33705">
        <f>IF(OR(B33705="GAS",B33705="COL",B33705="LAN",B33705="RICE",B33705="LIVE"),J33705*About!$B$102,IF(OR(B33705="CROP",B33705="NAA"),J33705*About!$B$103,J33705))</f>
        <v>1.7719217248656003E-6</v>
      </c>
      <c r="L33705" t="str">
        <f>INDEX('EPA Tech to Policy Mapping'!$D:$D,MATCH('EPA Data'!F33705,'EPA Tech to Policy Mapping'!$C:$C,0))</f>
        <v>ngps - production methane capture</v>
      </c>
    </row>
    <row r="33706" spans="1:12" x14ac:dyDescent="0.35">
      <c r="A33706" t="s">
        <v>425</v>
      </c>
      <c r="B33706" t="s">
        <v>433</v>
      </c>
      <c r="C33706">
        <v>2050</v>
      </c>
      <c r="D33706" t="s">
        <v>5011</v>
      </c>
      <c r="E33706" t="s">
        <v>5012</v>
      </c>
      <c r="F33706" t="s">
        <v>440</v>
      </c>
      <c r="G33706">
        <v>382</v>
      </c>
      <c r="H33706" t="b">
        <f>OR(L33706='PERAC-ngpPrcsTnD-mthncptr'!$B$1,L33706='PERAC-ngpPrcsTnD-mthncptr'!$C$1,L33706='PERAC-ngpPrcsTnD-mthncptr'!$D$1)</f>
        <v>0</v>
      </c>
      <c r="I33706">
        <f>IF(H33706=TRUE,G33706+'NPV Calcs'!$D$14,G33706)</f>
        <v>382</v>
      </c>
      <c r="J33706">
        <v>4.0568047552400003E-6</v>
      </c>
      <c r="K33706">
        <f>IF(OR(B33706="GAS",B33706="COL",B33706="LAN",B33706="RICE",B33706="LIVE"),J33706*About!$B$102,IF(OR(B33706="CROP",B33706="NAA"),J33706*About!$B$103,J33706))</f>
        <v>4.543621325868801E-6</v>
      </c>
      <c r="L33706" t="str">
        <f>INDEX('EPA Tech to Policy Mapping'!$D:$D,MATCH('EPA Data'!F33706,'EPA Tech to Policy Mapping'!$C:$C,0))</f>
        <v>ngps - production methane capture</v>
      </c>
    </row>
    <row r="33707" spans="1:12" x14ac:dyDescent="0.35">
      <c r="A33707" t="s">
        <v>425</v>
      </c>
      <c r="B33707" t="s">
        <v>433</v>
      </c>
      <c r="C33707">
        <v>2050</v>
      </c>
      <c r="D33707" t="s">
        <v>5011</v>
      </c>
      <c r="E33707" t="s">
        <v>5012</v>
      </c>
      <c r="F33707" t="s">
        <v>440</v>
      </c>
      <c r="G33707">
        <v>395</v>
      </c>
      <c r="H33707" t="b">
        <f>OR(L33707='PERAC-ngpPrcsTnD-mthncptr'!$B$1,L33707='PERAC-ngpPrcsTnD-mthncptr'!$C$1,L33707='PERAC-ngpPrcsTnD-mthncptr'!$D$1)</f>
        <v>0</v>
      </c>
      <c r="I33707">
        <f>IF(H33707=TRUE,G33707+'NPV Calcs'!$D$14,G33707)</f>
        <v>395</v>
      </c>
      <c r="J33707">
        <v>6.6109684837599997E-8</v>
      </c>
      <c r="K33707">
        <f>IF(OR(B33707="GAS",B33707="COL",B33707="LAN",B33707="RICE",B33707="LIVE"),J33707*About!$B$102,IF(OR(B33707="CROP",B33707="NAA"),J33707*About!$B$103,J33707))</f>
        <v>7.404284701811201E-8</v>
      </c>
      <c r="L33707" t="str">
        <f>INDEX('EPA Tech to Policy Mapping'!$D:$D,MATCH('EPA Data'!F33707,'EPA Tech to Policy Mapping'!$C:$C,0))</f>
        <v>ngps - production methane capture</v>
      </c>
    </row>
    <row r="33708" spans="1:12" x14ac:dyDescent="0.35">
      <c r="A33708" t="s">
        <v>425</v>
      </c>
      <c r="B33708" t="s">
        <v>433</v>
      </c>
      <c r="C33708">
        <v>2050</v>
      </c>
      <c r="D33708" t="s">
        <v>5011</v>
      </c>
      <c r="E33708" t="s">
        <v>5012</v>
      </c>
      <c r="F33708" t="s">
        <v>440</v>
      </c>
      <c r="G33708">
        <v>398</v>
      </c>
      <c r="H33708" t="b">
        <f>OR(L33708='PERAC-ngpPrcsTnD-mthncptr'!$B$1,L33708='PERAC-ngpPrcsTnD-mthncptr'!$C$1,L33708='PERAC-ngpPrcsTnD-mthncptr'!$D$1)</f>
        <v>0</v>
      </c>
      <c r="I33708">
        <f>IF(H33708=TRUE,G33708+'NPV Calcs'!$D$14,G33708)</f>
        <v>398</v>
      </c>
      <c r="J33708">
        <v>6.0267634580700003E-6</v>
      </c>
      <c r="K33708">
        <f>IF(OR(B33708="GAS",B33708="COL",B33708="LAN",B33708="RICE",B33708="LIVE"),J33708*About!$B$102,IF(OR(B33708="CROP",B33708="NAA"),J33708*About!$B$103,J33708))</f>
        <v>6.7499750730384014E-6</v>
      </c>
      <c r="L33708" t="str">
        <f>INDEX('EPA Tech to Policy Mapping'!$D:$D,MATCH('EPA Data'!F33708,'EPA Tech to Policy Mapping'!$C:$C,0))</f>
        <v>ngps - production methane capture</v>
      </c>
    </row>
    <row r="33709" spans="1:12" x14ac:dyDescent="0.35">
      <c r="A33709" t="s">
        <v>425</v>
      </c>
      <c r="B33709" t="s">
        <v>433</v>
      </c>
      <c r="C33709">
        <v>2050</v>
      </c>
      <c r="D33709" t="s">
        <v>5011</v>
      </c>
      <c r="E33709" t="s">
        <v>5012</v>
      </c>
      <c r="F33709" t="s">
        <v>440</v>
      </c>
      <c r="G33709">
        <v>404</v>
      </c>
      <c r="H33709" t="b">
        <f>OR(L33709='PERAC-ngpPrcsTnD-mthncptr'!$B$1,L33709='PERAC-ngpPrcsTnD-mthncptr'!$C$1,L33709='PERAC-ngpPrcsTnD-mthncptr'!$D$1)</f>
        <v>0</v>
      </c>
      <c r="I33709">
        <f>IF(H33709=TRUE,G33709+'NPV Calcs'!$D$14,G33709)</f>
        <v>404</v>
      </c>
      <c r="J33709">
        <v>2.9039117635E-6</v>
      </c>
      <c r="K33709">
        <f>IF(OR(B33709="GAS",B33709="COL",B33709="LAN",B33709="RICE",B33709="LIVE"),J33709*About!$B$102,IF(OR(B33709="CROP",B33709="NAA"),J33709*About!$B$103,J33709))</f>
        <v>3.2523811751200004E-6</v>
      </c>
      <c r="L33709" t="str">
        <f>INDEX('EPA Tech to Policy Mapping'!$D:$D,MATCH('EPA Data'!F33709,'EPA Tech to Policy Mapping'!$C:$C,0))</f>
        <v>ngps - production methane capture</v>
      </c>
    </row>
    <row r="33710" spans="1:12" x14ac:dyDescent="0.35">
      <c r="A33710" t="s">
        <v>425</v>
      </c>
      <c r="B33710" t="s">
        <v>433</v>
      </c>
      <c r="C33710">
        <v>2050</v>
      </c>
      <c r="D33710" t="s">
        <v>5011</v>
      </c>
      <c r="E33710" t="s">
        <v>5012</v>
      </c>
      <c r="F33710" t="s">
        <v>440</v>
      </c>
      <c r="G33710">
        <v>423</v>
      </c>
      <c r="H33710" t="b">
        <f>OR(L33710='PERAC-ngpPrcsTnD-mthncptr'!$B$1,L33710='PERAC-ngpPrcsTnD-mthncptr'!$C$1,L33710='PERAC-ngpPrcsTnD-mthncptr'!$D$1)</f>
        <v>0</v>
      </c>
      <c r="I33710">
        <f>IF(H33710=TRUE,G33710+'NPV Calcs'!$D$14,G33710)</f>
        <v>423</v>
      </c>
      <c r="J33710">
        <v>1.80794913263E-7</v>
      </c>
      <c r="K33710">
        <f>IF(OR(B33710="GAS",B33710="COL",B33710="LAN",B33710="RICE",B33710="LIVE"),J33710*About!$B$102,IF(OR(B33710="CROP",B33710="NAA"),J33710*About!$B$103,J33710))</f>
        <v>2.0249030285456002E-7</v>
      </c>
      <c r="L33710" t="str">
        <f>INDEX('EPA Tech to Policy Mapping'!$D:$D,MATCH('EPA Data'!F33710,'EPA Tech to Policy Mapping'!$C:$C,0))</f>
        <v>ngps - production methane capture</v>
      </c>
    </row>
    <row r="33711" spans="1:12" x14ac:dyDescent="0.35">
      <c r="A33711" t="s">
        <v>425</v>
      </c>
      <c r="B33711" t="s">
        <v>433</v>
      </c>
      <c r="C33711">
        <v>2050</v>
      </c>
      <c r="D33711" t="s">
        <v>5011</v>
      </c>
      <c r="E33711" t="s">
        <v>5012</v>
      </c>
      <c r="F33711" t="s">
        <v>440</v>
      </c>
      <c r="G33711">
        <v>429</v>
      </c>
      <c r="H33711" t="b">
        <f>OR(L33711='PERAC-ngpPrcsTnD-mthncptr'!$B$1,L33711='PERAC-ngpPrcsTnD-mthncptr'!$C$1,L33711='PERAC-ngpPrcsTnD-mthncptr'!$D$1)</f>
        <v>0</v>
      </c>
      <c r="I33711">
        <f>IF(H33711=TRUE,G33711+'NPV Calcs'!$D$14,G33711)</f>
        <v>429</v>
      </c>
      <c r="J33711">
        <v>1.05580781451E-7</v>
      </c>
      <c r="K33711">
        <f>IF(OR(B33711="GAS",B33711="COL",B33711="LAN",B33711="RICE",B33711="LIVE"),J33711*About!$B$102,IF(OR(B33711="CROP",B33711="NAA"),J33711*About!$B$103,J33711))</f>
        <v>1.1825047522512002E-7</v>
      </c>
      <c r="L33711" t="str">
        <f>INDEX('EPA Tech to Policy Mapping'!$D:$D,MATCH('EPA Data'!F33711,'EPA Tech to Policy Mapping'!$C:$C,0))</f>
        <v>ngps - production methane capture</v>
      </c>
    </row>
    <row r="33712" spans="1:12" x14ac:dyDescent="0.35">
      <c r="A33712" t="s">
        <v>425</v>
      </c>
      <c r="B33712" t="s">
        <v>433</v>
      </c>
      <c r="C33712">
        <v>2050</v>
      </c>
      <c r="D33712" t="s">
        <v>5011</v>
      </c>
      <c r="E33712" t="s">
        <v>5012</v>
      </c>
      <c r="F33712" t="s">
        <v>440</v>
      </c>
      <c r="G33712">
        <v>436</v>
      </c>
      <c r="H33712" t="b">
        <f>OR(L33712='PERAC-ngpPrcsTnD-mthncptr'!$B$1,L33712='PERAC-ngpPrcsTnD-mthncptr'!$C$1,L33712='PERAC-ngpPrcsTnD-mthncptr'!$D$1)</f>
        <v>0</v>
      </c>
      <c r="I33712">
        <f>IF(H33712=TRUE,G33712+'NPV Calcs'!$D$14,G33712)</f>
        <v>436</v>
      </c>
      <c r="J33712">
        <v>1.429886367536E-6</v>
      </c>
      <c r="K33712">
        <f>IF(OR(B33712="GAS",B33712="COL",B33712="LAN",B33712="RICE",B33712="LIVE"),J33712*About!$B$102,IF(OR(B33712="CROP",B33712="NAA"),J33712*About!$B$103,J33712))</f>
        <v>1.6014727316403202E-6</v>
      </c>
      <c r="L33712" t="str">
        <f>INDEX('EPA Tech to Policy Mapping'!$D:$D,MATCH('EPA Data'!F33712,'EPA Tech to Policy Mapping'!$C:$C,0))</f>
        <v>ngps - production methane capture</v>
      </c>
    </row>
    <row r="33713" spans="1:12" x14ac:dyDescent="0.35">
      <c r="A33713" t="s">
        <v>425</v>
      </c>
      <c r="B33713" t="s">
        <v>433</v>
      </c>
      <c r="C33713">
        <v>2050</v>
      </c>
      <c r="D33713" t="s">
        <v>5011</v>
      </c>
      <c r="E33713" t="s">
        <v>5012</v>
      </c>
      <c r="F33713" t="s">
        <v>440</v>
      </c>
      <c r="G33713">
        <v>437</v>
      </c>
      <c r="H33713" t="b">
        <f>OR(L33713='PERAC-ngpPrcsTnD-mthncptr'!$B$1,L33713='PERAC-ngpPrcsTnD-mthncptr'!$C$1,L33713='PERAC-ngpPrcsTnD-mthncptr'!$D$1)</f>
        <v>0</v>
      </c>
      <c r="I33713">
        <f>IF(H33713=TRUE,G33713+'NPV Calcs'!$D$14,G33713)</f>
        <v>437</v>
      </c>
      <c r="J33713">
        <v>8.5191672383199996E-8</v>
      </c>
      <c r="K33713">
        <f>IF(OR(B33713="GAS",B33713="COL",B33713="LAN",B33713="RICE",B33713="LIVE"),J33713*About!$B$102,IF(OR(B33713="CROP",B33713="NAA"),J33713*About!$B$103,J33713))</f>
        <v>9.5414673069183999E-8</v>
      </c>
      <c r="L33713" t="str">
        <f>INDEX('EPA Tech to Policy Mapping'!$D:$D,MATCH('EPA Data'!F33713,'EPA Tech to Policy Mapping'!$C:$C,0))</f>
        <v>ngps - production methane capture</v>
      </c>
    </row>
    <row r="33714" spans="1:12" x14ac:dyDescent="0.35">
      <c r="A33714" t="s">
        <v>425</v>
      </c>
      <c r="B33714" t="s">
        <v>433</v>
      </c>
      <c r="C33714">
        <v>2050</v>
      </c>
      <c r="D33714" t="s">
        <v>5011</v>
      </c>
      <c r="E33714" t="s">
        <v>5012</v>
      </c>
      <c r="F33714" t="s">
        <v>440</v>
      </c>
      <c r="G33714">
        <v>441</v>
      </c>
      <c r="H33714" t="b">
        <f>OR(L33714='PERAC-ngpPrcsTnD-mthncptr'!$B$1,L33714='PERAC-ngpPrcsTnD-mthncptr'!$C$1,L33714='PERAC-ngpPrcsTnD-mthncptr'!$D$1)</f>
        <v>0</v>
      </c>
      <c r="I33714">
        <f>IF(H33714=TRUE,G33714+'NPV Calcs'!$D$14,G33714)</f>
        <v>441</v>
      </c>
      <c r="J33714">
        <v>5.2081752105499998E-11</v>
      </c>
      <c r="K33714">
        <f>IF(OR(B33714="GAS",B33714="COL",B33714="LAN",B33714="RICE",B33714="LIVE"),J33714*About!$B$102,IF(OR(B33714="CROP",B33714="NAA"),J33714*About!$B$103,J33714))</f>
        <v>5.8331562358160007E-11</v>
      </c>
      <c r="L33714" t="str">
        <f>INDEX('EPA Tech to Policy Mapping'!$D:$D,MATCH('EPA Data'!F33714,'EPA Tech to Policy Mapping'!$C:$C,0))</f>
        <v>ngps - production methane capture</v>
      </c>
    </row>
    <row r="33715" spans="1:12" x14ac:dyDescent="0.35">
      <c r="A33715" t="s">
        <v>425</v>
      </c>
      <c r="B33715" t="s">
        <v>433</v>
      </c>
      <c r="C33715">
        <v>2050</v>
      </c>
      <c r="D33715" t="s">
        <v>5011</v>
      </c>
      <c r="E33715" t="s">
        <v>5012</v>
      </c>
      <c r="F33715" t="s">
        <v>440</v>
      </c>
      <c r="G33715">
        <v>447</v>
      </c>
      <c r="H33715" t="b">
        <f>OR(L33715='PERAC-ngpPrcsTnD-mthncptr'!$B$1,L33715='PERAC-ngpPrcsTnD-mthncptr'!$C$1,L33715='PERAC-ngpPrcsTnD-mthncptr'!$D$1)</f>
        <v>0</v>
      </c>
      <c r="I33715">
        <f>IF(H33715=TRUE,G33715+'NPV Calcs'!$D$14,G33715)</f>
        <v>447</v>
      </c>
      <c r="J33715">
        <v>5.7764859775499996E-6</v>
      </c>
      <c r="K33715">
        <f>IF(OR(B33715="GAS",B33715="COL",B33715="LAN",B33715="RICE",B33715="LIVE"),J33715*About!$B$102,IF(OR(B33715="CROP",B33715="NAA"),J33715*About!$B$103,J33715))</f>
        <v>6.469664294856E-6</v>
      </c>
      <c r="L33715" t="str">
        <f>INDEX('EPA Tech to Policy Mapping'!$D:$D,MATCH('EPA Data'!F33715,'EPA Tech to Policy Mapping'!$C:$C,0))</f>
        <v>ngps - production methane capture</v>
      </c>
    </row>
    <row r="33716" spans="1:12" x14ac:dyDescent="0.35">
      <c r="A33716" t="s">
        <v>425</v>
      </c>
      <c r="B33716" t="s">
        <v>433</v>
      </c>
      <c r="C33716">
        <v>2050</v>
      </c>
      <c r="D33716" t="s">
        <v>5011</v>
      </c>
      <c r="E33716" t="s">
        <v>5012</v>
      </c>
      <c r="F33716" t="s">
        <v>440</v>
      </c>
      <c r="G33716">
        <v>453</v>
      </c>
      <c r="H33716" t="b">
        <f>OR(L33716='PERAC-ngpPrcsTnD-mthncptr'!$B$1,L33716='PERAC-ngpPrcsTnD-mthncptr'!$C$1,L33716='PERAC-ngpPrcsTnD-mthncptr'!$D$1)</f>
        <v>0</v>
      </c>
      <c r="I33716">
        <f>IF(H33716=TRUE,G33716+'NPV Calcs'!$D$14,G33716)</f>
        <v>453</v>
      </c>
      <c r="J33716">
        <v>4.5586921260100002E-7</v>
      </c>
      <c r="K33716">
        <f>IF(OR(B33716="GAS",B33716="COL",B33716="LAN",B33716="RICE",B33716="LIVE"),J33716*About!$B$102,IF(OR(B33716="CROP",B33716="NAA"),J33716*About!$B$103,J33716))</f>
        <v>5.1057351811312009E-7</v>
      </c>
      <c r="L33716" t="str">
        <f>INDEX('EPA Tech to Policy Mapping'!$D:$D,MATCH('EPA Data'!F33716,'EPA Tech to Policy Mapping'!$C:$C,0))</f>
        <v>ngps - production methane capture</v>
      </c>
    </row>
    <row r="33717" spans="1:12" x14ac:dyDescent="0.35">
      <c r="A33717" t="s">
        <v>425</v>
      </c>
      <c r="B33717" t="s">
        <v>433</v>
      </c>
      <c r="C33717">
        <v>2050</v>
      </c>
      <c r="D33717" t="s">
        <v>5011</v>
      </c>
      <c r="E33717" t="s">
        <v>5012</v>
      </c>
      <c r="F33717" t="s">
        <v>440</v>
      </c>
      <c r="G33717">
        <v>460</v>
      </c>
      <c r="H33717" t="b">
        <f>OR(L33717='PERAC-ngpPrcsTnD-mthncptr'!$B$1,L33717='PERAC-ngpPrcsTnD-mthncptr'!$C$1,L33717='PERAC-ngpPrcsTnD-mthncptr'!$D$1)</f>
        <v>0</v>
      </c>
      <c r="I33717">
        <f>IF(H33717=TRUE,G33717+'NPV Calcs'!$D$14,G33717)</f>
        <v>460</v>
      </c>
      <c r="J33717">
        <v>1.18818277883E-7</v>
      </c>
      <c r="K33717">
        <f>IF(OR(B33717="GAS",B33717="COL",B33717="LAN",B33717="RICE",B33717="LIVE"),J33717*About!$B$102,IF(OR(B33717="CROP",B33717="NAA"),J33717*About!$B$103,J33717))</f>
        <v>1.3307647122896003E-7</v>
      </c>
      <c r="L33717" t="str">
        <f>INDEX('EPA Tech to Policy Mapping'!$D:$D,MATCH('EPA Data'!F33717,'EPA Tech to Policy Mapping'!$C:$C,0))</f>
        <v>ngps - production methane capture</v>
      </c>
    </row>
    <row r="33718" spans="1:12" x14ac:dyDescent="0.35">
      <c r="A33718" t="s">
        <v>425</v>
      </c>
      <c r="B33718" t="s">
        <v>433</v>
      </c>
      <c r="C33718">
        <v>2050</v>
      </c>
      <c r="D33718" t="s">
        <v>5011</v>
      </c>
      <c r="E33718" t="s">
        <v>5012</v>
      </c>
      <c r="F33718" t="s">
        <v>440</v>
      </c>
      <c r="G33718">
        <v>468</v>
      </c>
      <c r="H33718" t="b">
        <f>OR(L33718='PERAC-ngpPrcsTnD-mthncptr'!$B$1,L33718='PERAC-ngpPrcsTnD-mthncptr'!$C$1,L33718='PERAC-ngpPrcsTnD-mthncptr'!$D$1)</f>
        <v>0</v>
      </c>
      <c r="I33718">
        <f>IF(H33718=TRUE,G33718+'NPV Calcs'!$D$14,G33718)</f>
        <v>468</v>
      </c>
      <c r="J33718">
        <v>3.5963876143800001E-7</v>
      </c>
      <c r="K33718">
        <f>IF(OR(B33718="GAS",B33718="COL",B33718="LAN",B33718="RICE",B33718="LIVE"),J33718*About!$B$102,IF(OR(B33718="CROP",B33718="NAA"),J33718*About!$B$103,J33718))</f>
        <v>4.0279541281056004E-7</v>
      </c>
      <c r="L33718" t="str">
        <f>INDEX('EPA Tech to Policy Mapping'!$D:$D,MATCH('EPA Data'!F33718,'EPA Tech to Policy Mapping'!$C:$C,0))</f>
        <v>ngps - production methane capture</v>
      </c>
    </row>
    <row r="33719" spans="1:12" x14ac:dyDescent="0.35">
      <c r="A33719" t="s">
        <v>425</v>
      </c>
      <c r="B33719" t="s">
        <v>433</v>
      </c>
      <c r="C33719">
        <v>2050</v>
      </c>
      <c r="D33719" t="s">
        <v>5011</v>
      </c>
      <c r="E33719" t="s">
        <v>5012</v>
      </c>
      <c r="F33719" t="s">
        <v>440</v>
      </c>
      <c r="G33719">
        <v>471</v>
      </c>
      <c r="H33719" t="b">
        <f>OR(L33719='PERAC-ngpPrcsTnD-mthncptr'!$B$1,L33719='PERAC-ngpPrcsTnD-mthncptr'!$C$1,L33719='PERAC-ngpPrcsTnD-mthncptr'!$D$1)</f>
        <v>0</v>
      </c>
      <c r="I33719">
        <f>IF(H33719=TRUE,G33719+'NPV Calcs'!$D$14,G33719)</f>
        <v>471</v>
      </c>
      <c r="J33719">
        <v>2.7983310246800001E-7</v>
      </c>
      <c r="K33719">
        <f>IF(OR(B33719="GAS",B33719="COL",B33719="LAN",B33719="RICE",B33719="LIVE"),J33719*About!$B$102,IF(OR(B33719="CROP",B33719="NAA"),J33719*About!$B$103,J33719))</f>
        <v>3.1341307476416002E-7</v>
      </c>
      <c r="L33719" t="str">
        <f>INDEX('EPA Tech to Policy Mapping'!$D:$D,MATCH('EPA Data'!F33719,'EPA Tech to Policy Mapping'!$C:$C,0))</f>
        <v>ngps - production methane capture</v>
      </c>
    </row>
    <row r="33720" spans="1:12" x14ac:dyDescent="0.35">
      <c r="A33720" t="s">
        <v>425</v>
      </c>
      <c r="B33720" t="s">
        <v>433</v>
      </c>
      <c r="C33720">
        <v>2050</v>
      </c>
      <c r="D33720" t="s">
        <v>5011</v>
      </c>
      <c r="E33720" t="s">
        <v>5012</v>
      </c>
      <c r="F33720" t="s">
        <v>440</v>
      </c>
      <c r="G33720">
        <v>477</v>
      </c>
      <c r="H33720" t="b">
        <f>OR(L33720='PERAC-ngpPrcsTnD-mthncptr'!$B$1,L33720='PERAC-ngpPrcsTnD-mthncptr'!$C$1,L33720='PERAC-ngpPrcsTnD-mthncptr'!$D$1)</f>
        <v>0</v>
      </c>
      <c r="I33720">
        <f>IF(H33720=TRUE,G33720+'NPV Calcs'!$D$14,G33720)</f>
        <v>477</v>
      </c>
      <c r="J33720">
        <v>2.8053732137299998E-7</v>
      </c>
      <c r="K33720">
        <f>IF(OR(B33720="GAS",B33720="COL",B33720="LAN",B33720="RICE",B33720="LIVE"),J33720*About!$B$102,IF(OR(B33720="CROP",B33720="NAA"),J33720*About!$B$103,J33720))</f>
        <v>3.1420179993775998E-7</v>
      </c>
      <c r="L33720" t="str">
        <f>INDEX('EPA Tech to Policy Mapping'!$D:$D,MATCH('EPA Data'!F33720,'EPA Tech to Policy Mapping'!$C:$C,0))</f>
        <v>ngps - production methane capture</v>
      </c>
    </row>
    <row r="33721" spans="1:12" x14ac:dyDescent="0.35">
      <c r="A33721" t="s">
        <v>425</v>
      </c>
      <c r="B33721" t="s">
        <v>433</v>
      </c>
      <c r="C33721">
        <v>2050</v>
      </c>
      <c r="D33721" t="s">
        <v>5011</v>
      </c>
      <c r="E33721" t="s">
        <v>5012</v>
      </c>
      <c r="F33721" t="s">
        <v>440</v>
      </c>
      <c r="G33721">
        <v>483</v>
      </c>
      <c r="H33721" t="b">
        <f>OR(L33721='PERAC-ngpPrcsTnD-mthncptr'!$B$1,L33721='PERAC-ngpPrcsTnD-mthncptr'!$C$1,L33721='PERAC-ngpPrcsTnD-mthncptr'!$D$1)</f>
        <v>0</v>
      </c>
      <c r="I33721">
        <f>IF(H33721=TRUE,G33721+'NPV Calcs'!$D$14,G33721)</f>
        <v>483</v>
      </c>
      <c r="J33721">
        <v>1.6946398773099999E-7</v>
      </c>
      <c r="K33721">
        <f>IF(OR(B33721="GAS",B33721="COL",B33721="LAN",B33721="RICE",B33721="LIVE"),J33721*About!$B$102,IF(OR(B33721="CROP",B33721="NAA"),J33721*About!$B$103,J33721))</f>
        <v>1.8979966625872002E-7</v>
      </c>
      <c r="L33721" t="str">
        <f>INDEX('EPA Tech to Policy Mapping'!$D:$D,MATCH('EPA Data'!F33721,'EPA Tech to Policy Mapping'!$C:$C,0))</f>
        <v>ngps - production methane capture</v>
      </c>
    </row>
    <row r="33722" spans="1:12" x14ac:dyDescent="0.35">
      <c r="A33722" t="s">
        <v>425</v>
      </c>
      <c r="B33722" t="s">
        <v>433</v>
      </c>
      <c r="C33722">
        <v>2050</v>
      </c>
      <c r="D33722" t="s">
        <v>5011</v>
      </c>
      <c r="E33722" t="s">
        <v>5012</v>
      </c>
      <c r="F33722" t="s">
        <v>440</v>
      </c>
      <c r="G33722">
        <v>484</v>
      </c>
      <c r="H33722" t="b">
        <f>OR(L33722='PERAC-ngpPrcsTnD-mthncptr'!$B$1,L33722='PERAC-ngpPrcsTnD-mthncptr'!$C$1,L33722='PERAC-ngpPrcsTnD-mthncptr'!$D$1)</f>
        <v>0</v>
      </c>
      <c r="I33722">
        <f>IF(H33722=TRUE,G33722+'NPV Calcs'!$D$14,G33722)</f>
        <v>484</v>
      </c>
      <c r="J33722">
        <v>2.5827491754200001E-6</v>
      </c>
      <c r="K33722">
        <f>IF(OR(B33722="GAS",B33722="COL",B33722="LAN",B33722="RICE",B33722="LIVE"),J33722*About!$B$102,IF(OR(B33722="CROP",B33722="NAA"),J33722*About!$B$103,J33722))</f>
        <v>2.8926790764704004E-6</v>
      </c>
      <c r="L33722" t="str">
        <f>INDEX('EPA Tech to Policy Mapping'!$D:$D,MATCH('EPA Data'!F33722,'EPA Tech to Policy Mapping'!$C:$C,0))</f>
        <v>ngps - production methane capture</v>
      </c>
    </row>
    <row r="33723" spans="1:12" x14ac:dyDescent="0.35">
      <c r="A33723" t="s">
        <v>425</v>
      </c>
      <c r="B33723" t="s">
        <v>433</v>
      </c>
      <c r="C33723">
        <v>2050</v>
      </c>
      <c r="D33723" t="s">
        <v>5011</v>
      </c>
      <c r="E33723" t="s">
        <v>5012</v>
      </c>
      <c r="F33723" t="s">
        <v>440</v>
      </c>
      <c r="G33723">
        <v>489</v>
      </c>
      <c r="H33723" t="b">
        <f>OR(L33723='PERAC-ngpPrcsTnD-mthncptr'!$B$1,L33723='PERAC-ngpPrcsTnD-mthncptr'!$C$1,L33723='PERAC-ngpPrcsTnD-mthncptr'!$D$1)</f>
        <v>0</v>
      </c>
      <c r="I33723">
        <f>IF(H33723=TRUE,G33723+'NPV Calcs'!$D$14,G33723)</f>
        <v>489</v>
      </c>
      <c r="J33723">
        <v>1.03601460744E-10</v>
      </c>
      <c r="K33723">
        <f>IF(OR(B33723="GAS",B33723="COL",B33723="LAN",B33723="RICE",B33723="LIVE"),J33723*About!$B$102,IF(OR(B33723="CROP",B33723="NAA"),J33723*About!$B$103,J33723))</f>
        <v>1.1603363603328001E-10</v>
      </c>
      <c r="L33723" t="str">
        <f>INDEX('EPA Tech to Policy Mapping'!$D:$D,MATCH('EPA Data'!F33723,'EPA Tech to Policy Mapping'!$C:$C,0))</f>
        <v>ngps - production methane capture</v>
      </c>
    </row>
    <row r="33724" spans="1:12" x14ac:dyDescent="0.35">
      <c r="A33724" t="s">
        <v>425</v>
      </c>
      <c r="B33724" t="s">
        <v>433</v>
      </c>
      <c r="C33724">
        <v>2050</v>
      </c>
      <c r="D33724" t="s">
        <v>5011</v>
      </c>
      <c r="E33724" t="s">
        <v>5012</v>
      </c>
      <c r="F33724" t="s">
        <v>440</v>
      </c>
      <c r="G33724">
        <v>502</v>
      </c>
      <c r="H33724" t="b">
        <f>OR(L33724='PERAC-ngpPrcsTnD-mthncptr'!$B$1,L33724='PERAC-ngpPrcsTnD-mthncptr'!$C$1,L33724='PERAC-ngpPrcsTnD-mthncptr'!$D$1)</f>
        <v>0</v>
      </c>
      <c r="I33724">
        <f>IF(H33724=TRUE,G33724+'NPV Calcs'!$D$14,G33724)</f>
        <v>502</v>
      </c>
      <c r="J33724">
        <v>9.0681891151700004E-7</v>
      </c>
      <c r="K33724">
        <f>IF(OR(B33724="GAS",B33724="COL",B33724="LAN",B33724="RICE",B33724="LIVE"),J33724*About!$B$102,IF(OR(B33724="CROP",B33724="NAA"),J33724*About!$B$103,J33724))</f>
        <v>1.0156371808990402E-6</v>
      </c>
      <c r="L33724" t="str">
        <f>INDEX('EPA Tech to Policy Mapping'!$D:$D,MATCH('EPA Data'!F33724,'EPA Tech to Policy Mapping'!$C:$C,0))</f>
        <v>ngps - production methane capture</v>
      </c>
    </row>
    <row r="33725" spans="1:12" x14ac:dyDescent="0.35">
      <c r="A33725" t="s">
        <v>425</v>
      </c>
      <c r="B33725" t="s">
        <v>433</v>
      </c>
      <c r="C33725">
        <v>2050</v>
      </c>
      <c r="D33725" t="s">
        <v>5011</v>
      </c>
      <c r="E33725" t="s">
        <v>5012</v>
      </c>
      <c r="F33725" t="s">
        <v>440</v>
      </c>
      <c r="G33725">
        <v>506</v>
      </c>
      <c r="H33725" t="b">
        <f>OR(L33725='PERAC-ngpPrcsTnD-mthncptr'!$B$1,L33725='PERAC-ngpPrcsTnD-mthncptr'!$C$1,L33725='PERAC-ngpPrcsTnD-mthncptr'!$D$1)</f>
        <v>0</v>
      </c>
      <c r="I33725">
        <f>IF(H33725=TRUE,G33725+'NPV Calcs'!$D$14,G33725)</f>
        <v>506</v>
      </c>
      <c r="J33725">
        <v>5.8742016335599996E-6</v>
      </c>
      <c r="K33725">
        <f>IF(OR(B33725="GAS",B33725="COL",B33725="LAN",B33725="RICE",B33725="LIVE"),J33725*About!$B$102,IF(OR(B33725="CROP",B33725="NAA"),J33725*About!$B$103,J33725))</f>
        <v>6.5791058295872006E-6</v>
      </c>
      <c r="L33725" t="str">
        <f>INDEX('EPA Tech to Policy Mapping'!$D:$D,MATCH('EPA Data'!F33725,'EPA Tech to Policy Mapping'!$C:$C,0))</f>
        <v>ngps - production methane capture</v>
      </c>
    </row>
    <row r="33726" spans="1:12" x14ac:dyDescent="0.35">
      <c r="A33726" t="s">
        <v>425</v>
      </c>
      <c r="B33726" t="s">
        <v>433</v>
      </c>
      <c r="C33726">
        <v>2050</v>
      </c>
      <c r="D33726" t="s">
        <v>5011</v>
      </c>
      <c r="E33726" t="s">
        <v>5012</v>
      </c>
      <c r="F33726" t="s">
        <v>440</v>
      </c>
      <c r="G33726">
        <v>508</v>
      </c>
      <c r="H33726" t="b">
        <f>OR(L33726='PERAC-ngpPrcsTnD-mthncptr'!$B$1,L33726='PERAC-ngpPrcsTnD-mthncptr'!$C$1,L33726='PERAC-ngpPrcsTnD-mthncptr'!$D$1)</f>
        <v>0</v>
      </c>
      <c r="I33726">
        <f>IF(H33726=TRUE,G33726+'NPV Calcs'!$D$14,G33726)</f>
        <v>508</v>
      </c>
      <c r="J33726">
        <v>8.0779063864599993E-6</v>
      </c>
      <c r="K33726">
        <f>IF(OR(B33726="GAS",B33726="COL",B33726="LAN",B33726="RICE",B33726="LIVE"),J33726*About!$B$102,IF(OR(B33726="CROP",B33726="NAA"),J33726*About!$B$103,J33726))</f>
        <v>9.0472551528352004E-6</v>
      </c>
      <c r="L33726" t="str">
        <f>INDEX('EPA Tech to Policy Mapping'!$D:$D,MATCH('EPA Data'!F33726,'EPA Tech to Policy Mapping'!$C:$C,0))</f>
        <v>ngps - production methane capture</v>
      </c>
    </row>
    <row r="33727" spans="1:12" x14ac:dyDescent="0.35">
      <c r="A33727" t="s">
        <v>425</v>
      </c>
      <c r="B33727" t="s">
        <v>433</v>
      </c>
      <c r="C33727">
        <v>2050</v>
      </c>
      <c r="D33727" t="s">
        <v>5011</v>
      </c>
      <c r="E33727" t="s">
        <v>5012</v>
      </c>
      <c r="F33727" t="s">
        <v>440</v>
      </c>
      <c r="G33727">
        <v>510</v>
      </c>
      <c r="H33727" t="b">
        <f>OR(L33727='PERAC-ngpPrcsTnD-mthncptr'!$B$1,L33727='PERAC-ngpPrcsTnD-mthncptr'!$C$1,L33727='PERAC-ngpPrcsTnD-mthncptr'!$D$1)</f>
        <v>0</v>
      </c>
      <c r="I33727">
        <f>IF(H33727=TRUE,G33727+'NPV Calcs'!$D$14,G33727)</f>
        <v>510</v>
      </c>
      <c r="J33727">
        <v>2.3635432455600001E-7</v>
      </c>
      <c r="K33727">
        <f>IF(OR(B33727="GAS",B33727="COL",B33727="LAN",B33727="RICE",B33727="LIVE"),J33727*About!$B$102,IF(OR(B33727="CROP",B33727="NAA"),J33727*About!$B$103,J33727))</f>
        <v>2.6471684350272002E-7</v>
      </c>
      <c r="L33727" t="str">
        <f>INDEX('EPA Tech to Policy Mapping'!$D:$D,MATCH('EPA Data'!F33727,'EPA Tech to Policy Mapping'!$C:$C,0))</f>
        <v>ngps - production methane capture</v>
      </c>
    </row>
    <row r="33728" spans="1:12" x14ac:dyDescent="0.35">
      <c r="A33728" t="s">
        <v>425</v>
      </c>
      <c r="B33728" t="s">
        <v>433</v>
      </c>
      <c r="C33728">
        <v>2050</v>
      </c>
      <c r="D33728" t="s">
        <v>5011</v>
      </c>
      <c r="E33728" t="s">
        <v>5012</v>
      </c>
      <c r="F33728" t="s">
        <v>440</v>
      </c>
      <c r="G33728">
        <v>520</v>
      </c>
      <c r="H33728" t="b">
        <f>OR(L33728='PERAC-ngpPrcsTnD-mthncptr'!$B$1,L33728='PERAC-ngpPrcsTnD-mthncptr'!$C$1,L33728='PERAC-ngpPrcsTnD-mthncptr'!$D$1)</f>
        <v>0</v>
      </c>
      <c r="I33728">
        <f>IF(H33728=TRUE,G33728+'NPV Calcs'!$D$14,G33728)</f>
        <v>520</v>
      </c>
      <c r="J33728">
        <v>5.5664634146499998E-7</v>
      </c>
      <c r="K33728">
        <f>IF(OR(B33728="GAS",B33728="COL",B33728="LAN",B33728="RICE",B33728="LIVE"),J33728*About!$B$102,IF(OR(B33728="CROP",B33728="NAA"),J33728*About!$B$103,J33728))</f>
        <v>6.2344390244080002E-7</v>
      </c>
      <c r="L33728" t="str">
        <f>INDEX('EPA Tech to Policy Mapping'!$D:$D,MATCH('EPA Data'!F33728,'EPA Tech to Policy Mapping'!$C:$C,0))</f>
        <v>ngps - production methane capture</v>
      </c>
    </row>
    <row r="33729" spans="1:12" x14ac:dyDescent="0.35">
      <c r="A33729" t="s">
        <v>425</v>
      </c>
      <c r="B33729" t="s">
        <v>433</v>
      </c>
      <c r="C33729">
        <v>2050</v>
      </c>
      <c r="D33729" t="s">
        <v>5011</v>
      </c>
      <c r="E33729" t="s">
        <v>5012</v>
      </c>
      <c r="F33729" t="s">
        <v>440</v>
      </c>
      <c r="G33729">
        <v>523</v>
      </c>
      <c r="H33729" t="b">
        <f>OR(L33729='PERAC-ngpPrcsTnD-mthncptr'!$B$1,L33729='PERAC-ngpPrcsTnD-mthncptr'!$C$1,L33729='PERAC-ngpPrcsTnD-mthncptr'!$D$1)</f>
        <v>0</v>
      </c>
      <c r="I33729">
        <f>IF(H33729=TRUE,G33729+'NPV Calcs'!$D$14,G33729)</f>
        <v>523</v>
      </c>
      <c r="J33729">
        <v>2.2455858470500001E-6</v>
      </c>
      <c r="K33729">
        <f>IF(OR(B33729="GAS",B33729="COL",B33729="LAN",B33729="RICE",B33729="LIVE"),J33729*About!$B$102,IF(OR(B33729="CROP",B33729="NAA"),J33729*About!$B$103,J33729))</f>
        <v>2.5150561486960002E-6</v>
      </c>
      <c r="L33729" t="str">
        <f>INDEX('EPA Tech to Policy Mapping'!$D:$D,MATCH('EPA Data'!F33729,'EPA Tech to Policy Mapping'!$C:$C,0))</f>
        <v>ngps - production methane capture</v>
      </c>
    </row>
    <row r="33730" spans="1:12" x14ac:dyDescent="0.35">
      <c r="A33730" t="s">
        <v>425</v>
      </c>
      <c r="B33730" t="s">
        <v>433</v>
      </c>
      <c r="C33730">
        <v>2050</v>
      </c>
      <c r="D33730" t="s">
        <v>5011</v>
      </c>
      <c r="E33730" t="s">
        <v>5012</v>
      </c>
      <c r="F33730" t="s">
        <v>440</v>
      </c>
      <c r="G33730">
        <v>530</v>
      </c>
      <c r="H33730" t="b">
        <f>OR(L33730='PERAC-ngpPrcsTnD-mthncptr'!$B$1,L33730='PERAC-ngpPrcsTnD-mthncptr'!$C$1,L33730='PERAC-ngpPrcsTnD-mthncptr'!$D$1)</f>
        <v>0</v>
      </c>
      <c r="I33730">
        <f>IF(H33730=TRUE,G33730+'NPV Calcs'!$D$14,G33730)</f>
        <v>530</v>
      </c>
      <c r="J33730">
        <v>1.4026929306999999E-7</v>
      </c>
      <c r="K33730">
        <f>IF(OR(B33730="GAS",B33730="COL",B33730="LAN",B33730="RICE",B33730="LIVE"),J33730*About!$B$102,IF(OR(B33730="CROP",B33730="NAA"),J33730*About!$B$103,J33730))</f>
        <v>1.571016082384E-7</v>
      </c>
      <c r="L33730" t="str">
        <f>INDEX('EPA Tech to Policy Mapping'!$D:$D,MATCH('EPA Data'!F33730,'EPA Tech to Policy Mapping'!$C:$C,0))</f>
        <v>ngps - production methane capture</v>
      </c>
    </row>
    <row r="33731" spans="1:12" x14ac:dyDescent="0.35">
      <c r="A33731" t="s">
        <v>425</v>
      </c>
      <c r="B33731" t="s">
        <v>433</v>
      </c>
      <c r="C33731">
        <v>2050</v>
      </c>
      <c r="D33731" t="s">
        <v>5011</v>
      </c>
      <c r="E33731" t="s">
        <v>5012</v>
      </c>
      <c r="F33731" t="s">
        <v>440</v>
      </c>
      <c r="G33731">
        <v>535</v>
      </c>
      <c r="H33731" t="b">
        <f>OR(L33731='PERAC-ngpPrcsTnD-mthncptr'!$B$1,L33731='PERAC-ngpPrcsTnD-mthncptr'!$C$1,L33731='PERAC-ngpPrcsTnD-mthncptr'!$D$1)</f>
        <v>0</v>
      </c>
      <c r="I33731">
        <f>IF(H33731=TRUE,G33731+'NPV Calcs'!$D$14,G33731)</f>
        <v>535</v>
      </c>
      <c r="J33731">
        <v>4.4371983420900002E-8</v>
      </c>
      <c r="K33731">
        <f>IF(OR(B33731="GAS",B33731="COL",B33731="LAN",B33731="RICE",B33731="LIVE"),J33731*About!$B$102,IF(OR(B33731="CROP",B33731="NAA"),J33731*About!$B$103,J33731))</f>
        <v>4.9696621431408008E-8</v>
      </c>
      <c r="L33731" t="str">
        <f>INDEX('EPA Tech to Policy Mapping'!$D:$D,MATCH('EPA Data'!F33731,'EPA Tech to Policy Mapping'!$C:$C,0))</f>
        <v>ngps - production methane capture</v>
      </c>
    </row>
    <row r="33732" spans="1:12" x14ac:dyDescent="0.35">
      <c r="A33732" t="s">
        <v>425</v>
      </c>
      <c r="B33732" t="s">
        <v>433</v>
      </c>
      <c r="C33732">
        <v>2050</v>
      </c>
      <c r="D33732" t="s">
        <v>5011</v>
      </c>
      <c r="E33732" t="s">
        <v>5012</v>
      </c>
      <c r="F33732" t="s">
        <v>440</v>
      </c>
      <c r="G33732">
        <v>561</v>
      </c>
      <c r="H33732" t="b">
        <f>OR(L33732='PERAC-ngpPrcsTnD-mthncptr'!$B$1,L33732='PERAC-ngpPrcsTnD-mthncptr'!$C$1,L33732='PERAC-ngpPrcsTnD-mthncptr'!$D$1)</f>
        <v>0</v>
      </c>
      <c r="I33732">
        <f>IF(H33732=TRUE,G33732+'NPV Calcs'!$D$14,G33732)</f>
        <v>561</v>
      </c>
      <c r="J33732">
        <v>2.7753651011100002E-5</v>
      </c>
      <c r="K33732">
        <f>IF(OR(B33732="GAS",B33732="COL",B33732="LAN",B33732="RICE",B33732="LIVE"),J33732*About!$B$102,IF(OR(B33732="CROP",B33732="NAA"),J33732*About!$B$103,J33732))</f>
        <v>3.1084089132432008E-5</v>
      </c>
      <c r="L33732" t="str">
        <f>INDEX('EPA Tech to Policy Mapping'!$D:$D,MATCH('EPA Data'!F33732,'EPA Tech to Policy Mapping'!$C:$C,0))</f>
        <v>ngps - production methane capture</v>
      </c>
    </row>
    <row r="33733" spans="1:12" x14ac:dyDescent="0.35">
      <c r="A33733" t="s">
        <v>425</v>
      </c>
      <c r="B33733" t="s">
        <v>433</v>
      </c>
      <c r="C33733">
        <v>2050</v>
      </c>
      <c r="D33733" t="s">
        <v>5011</v>
      </c>
      <c r="E33733" t="s">
        <v>5012</v>
      </c>
      <c r="F33733" t="s">
        <v>440</v>
      </c>
      <c r="G33733">
        <v>568</v>
      </c>
      <c r="H33733" t="b">
        <f>OR(L33733='PERAC-ngpPrcsTnD-mthncptr'!$B$1,L33733='PERAC-ngpPrcsTnD-mthncptr'!$C$1,L33733='PERAC-ngpPrcsTnD-mthncptr'!$D$1)</f>
        <v>0</v>
      </c>
      <c r="I33733">
        <f>IF(H33733=TRUE,G33733+'NPV Calcs'!$D$14,G33733)</f>
        <v>568</v>
      </c>
      <c r="J33733">
        <v>1.1568646414200001E-6</v>
      </c>
      <c r="K33733">
        <f>IF(OR(B33733="GAS",B33733="COL",B33733="LAN",B33733="RICE",B33733="LIVE"),J33733*About!$B$102,IF(OR(B33733="CROP",B33733="NAA"),J33733*About!$B$103,J33733))</f>
        <v>1.2956883983904002E-6</v>
      </c>
      <c r="L33733" t="str">
        <f>INDEX('EPA Tech to Policy Mapping'!$D:$D,MATCH('EPA Data'!F33733,'EPA Tech to Policy Mapping'!$C:$C,0))</f>
        <v>ngps - production methane capture</v>
      </c>
    </row>
    <row r="33734" spans="1:12" x14ac:dyDescent="0.35">
      <c r="A33734" t="s">
        <v>425</v>
      </c>
      <c r="B33734" t="s">
        <v>433</v>
      </c>
      <c r="C33734">
        <v>2050</v>
      </c>
      <c r="D33734" t="s">
        <v>5011</v>
      </c>
      <c r="E33734" t="s">
        <v>5012</v>
      </c>
      <c r="F33734" t="s">
        <v>440</v>
      </c>
      <c r="G33734">
        <v>580</v>
      </c>
      <c r="H33734" t="b">
        <f>OR(L33734='PERAC-ngpPrcsTnD-mthncptr'!$B$1,L33734='PERAC-ngpPrcsTnD-mthncptr'!$C$1,L33734='PERAC-ngpPrcsTnD-mthncptr'!$D$1)</f>
        <v>0</v>
      </c>
      <c r="I33734">
        <f>IF(H33734=TRUE,G33734+'NPV Calcs'!$D$14,G33734)</f>
        <v>580</v>
      </c>
      <c r="J33734">
        <v>4.4669382077700001E-6</v>
      </c>
      <c r="K33734">
        <f>IF(OR(B33734="GAS",B33734="COL",B33734="LAN",B33734="RICE",B33734="LIVE"),J33734*About!$B$102,IF(OR(B33734="CROP",B33734="NAA"),J33734*About!$B$103,J33734))</f>
        <v>5.0029707927024005E-6</v>
      </c>
      <c r="L33734" t="str">
        <f>INDEX('EPA Tech to Policy Mapping'!$D:$D,MATCH('EPA Data'!F33734,'EPA Tech to Policy Mapping'!$C:$C,0))</f>
        <v>ngps - production methane capture</v>
      </c>
    </row>
    <row r="33735" spans="1:12" x14ac:dyDescent="0.35">
      <c r="A33735" t="s">
        <v>425</v>
      </c>
      <c r="B33735" t="s">
        <v>433</v>
      </c>
      <c r="C33735">
        <v>2050</v>
      </c>
      <c r="D33735" t="s">
        <v>5011</v>
      </c>
      <c r="E33735" t="s">
        <v>5012</v>
      </c>
      <c r="F33735" t="s">
        <v>440</v>
      </c>
      <c r="G33735">
        <v>588</v>
      </c>
      <c r="H33735" t="b">
        <f>OR(L33735='PERAC-ngpPrcsTnD-mthncptr'!$B$1,L33735='PERAC-ngpPrcsTnD-mthncptr'!$C$1,L33735='PERAC-ngpPrcsTnD-mthncptr'!$D$1)</f>
        <v>0</v>
      </c>
      <c r="I33735">
        <f>IF(H33735=TRUE,G33735+'NPV Calcs'!$D$14,G33735)</f>
        <v>588</v>
      </c>
      <c r="J33735">
        <v>2.4732489123400003E-7</v>
      </c>
      <c r="K33735">
        <f>IF(OR(B33735="GAS",B33735="COL",B33735="LAN",B33735="RICE",B33735="LIVE"),J33735*About!$B$102,IF(OR(B33735="CROP",B33735="NAA"),J33735*About!$B$103,J33735))</f>
        <v>2.7700387818208005E-7</v>
      </c>
      <c r="L33735" t="str">
        <f>INDEX('EPA Tech to Policy Mapping'!$D:$D,MATCH('EPA Data'!F33735,'EPA Tech to Policy Mapping'!$C:$C,0))</f>
        <v>ngps - production methane capture</v>
      </c>
    </row>
    <row r="33736" spans="1:12" x14ac:dyDescent="0.35">
      <c r="A33736" t="s">
        <v>425</v>
      </c>
      <c r="B33736" t="s">
        <v>433</v>
      </c>
      <c r="C33736">
        <v>2050</v>
      </c>
      <c r="D33736" t="s">
        <v>5011</v>
      </c>
      <c r="E33736" t="s">
        <v>5012</v>
      </c>
      <c r="F33736" t="s">
        <v>440</v>
      </c>
      <c r="G33736">
        <v>594</v>
      </c>
      <c r="H33736" t="b">
        <f>OR(L33736='PERAC-ngpPrcsTnD-mthncptr'!$B$1,L33736='PERAC-ngpPrcsTnD-mthncptr'!$C$1,L33736='PERAC-ngpPrcsTnD-mthncptr'!$D$1)</f>
        <v>0</v>
      </c>
      <c r="I33736">
        <f>IF(H33736=TRUE,G33736+'NPV Calcs'!$D$14,G33736)</f>
        <v>594</v>
      </c>
      <c r="J33736">
        <v>8.8265124986700001E-8</v>
      </c>
      <c r="K33736">
        <f>IF(OR(B33736="GAS",B33736="COL",B33736="LAN",B33736="RICE",B33736="LIVE"),J33736*About!$B$102,IF(OR(B33736="CROP",B33736="NAA"),J33736*About!$B$103,J33736))</f>
        <v>9.8856939985104016E-8</v>
      </c>
      <c r="L33736" t="str">
        <f>INDEX('EPA Tech to Policy Mapping'!$D:$D,MATCH('EPA Data'!F33736,'EPA Tech to Policy Mapping'!$C:$C,0))</f>
        <v>ngps - production methane capture</v>
      </c>
    </row>
    <row r="33737" spans="1:12" x14ac:dyDescent="0.35">
      <c r="A33737" t="s">
        <v>425</v>
      </c>
      <c r="B33737" t="s">
        <v>433</v>
      </c>
      <c r="C33737">
        <v>2050</v>
      </c>
      <c r="D33737" t="s">
        <v>5011</v>
      </c>
      <c r="E33737" t="s">
        <v>5012</v>
      </c>
      <c r="F33737" t="s">
        <v>440</v>
      </c>
      <c r="G33737">
        <v>621</v>
      </c>
      <c r="H33737" t="b">
        <f>OR(L33737='PERAC-ngpPrcsTnD-mthncptr'!$B$1,L33737='PERAC-ngpPrcsTnD-mthncptr'!$C$1,L33737='PERAC-ngpPrcsTnD-mthncptr'!$D$1)</f>
        <v>0</v>
      </c>
      <c r="I33737">
        <f>IF(H33737=TRUE,G33737+'NPV Calcs'!$D$14,G33737)</f>
        <v>621</v>
      </c>
      <c r="J33737">
        <v>1.3532964260300001E-7</v>
      </c>
      <c r="K33737">
        <f>IF(OR(B33737="GAS",B33737="COL",B33737="LAN",B33737="RICE",B33737="LIVE"),J33737*About!$B$102,IF(OR(B33737="CROP",B33737="NAA"),J33737*About!$B$103,J33737))</f>
        <v>1.5156919971536001E-7</v>
      </c>
      <c r="L33737" t="str">
        <f>INDEX('EPA Tech to Policy Mapping'!$D:$D,MATCH('EPA Data'!F33737,'EPA Tech to Policy Mapping'!$C:$C,0))</f>
        <v>ngps - production methane capture</v>
      </c>
    </row>
    <row r="33738" spans="1:12" x14ac:dyDescent="0.35">
      <c r="A33738" t="s">
        <v>425</v>
      </c>
      <c r="B33738" t="s">
        <v>433</v>
      </c>
      <c r="C33738">
        <v>2050</v>
      </c>
      <c r="D33738" t="s">
        <v>5011</v>
      </c>
      <c r="E33738" t="s">
        <v>5012</v>
      </c>
      <c r="F33738" t="s">
        <v>440</v>
      </c>
      <c r="G33738">
        <v>630</v>
      </c>
      <c r="H33738" t="b">
        <f>OR(L33738='PERAC-ngpPrcsTnD-mthncptr'!$B$1,L33738='PERAC-ngpPrcsTnD-mthncptr'!$C$1,L33738='PERAC-ngpPrcsTnD-mthncptr'!$D$1)</f>
        <v>0</v>
      </c>
      <c r="I33738">
        <f>IF(H33738=TRUE,G33738+'NPV Calcs'!$D$14,G33738)</f>
        <v>630</v>
      </c>
      <c r="J33738">
        <v>2.3012448764299999E-6</v>
      </c>
      <c r="K33738">
        <f>IF(OR(B33738="GAS",B33738="COL",B33738="LAN",B33738="RICE",B33738="LIVE"),J33738*About!$B$102,IF(OR(B33738="CROP",B33738="NAA"),J33738*About!$B$103,J33738))</f>
        <v>2.5773942616016E-6</v>
      </c>
      <c r="L33738" t="str">
        <f>INDEX('EPA Tech to Policy Mapping'!$D:$D,MATCH('EPA Data'!F33738,'EPA Tech to Policy Mapping'!$C:$C,0))</f>
        <v>ngps - production methane capture</v>
      </c>
    </row>
    <row r="33739" spans="1:12" x14ac:dyDescent="0.35">
      <c r="A33739" t="s">
        <v>425</v>
      </c>
      <c r="B33739" t="s">
        <v>433</v>
      </c>
      <c r="C33739">
        <v>2050</v>
      </c>
      <c r="D33739" t="s">
        <v>5011</v>
      </c>
      <c r="E33739" t="s">
        <v>5012</v>
      </c>
      <c r="F33739" t="s">
        <v>440</v>
      </c>
      <c r="G33739">
        <v>638</v>
      </c>
      <c r="H33739" t="b">
        <f>OR(L33739='PERAC-ngpPrcsTnD-mthncptr'!$B$1,L33739='PERAC-ngpPrcsTnD-mthncptr'!$C$1,L33739='PERAC-ngpPrcsTnD-mthncptr'!$D$1)</f>
        <v>0</v>
      </c>
      <c r="I33739">
        <f>IF(H33739=TRUE,G33739+'NPV Calcs'!$D$14,G33739)</f>
        <v>638</v>
      </c>
      <c r="J33739">
        <v>3.0701123421300001E-8</v>
      </c>
      <c r="K33739">
        <f>IF(OR(B33739="GAS",B33739="COL",B33739="LAN",B33739="RICE",B33739="LIVE"),J33739*About!$B$102,IF(OR(B33739="CROP",B33739="NAA"),J33739*About!$B$103,J33739))</f>
        <v>3.4385258231856002E-8</v>
      </c>
      <c r="L33739" t="str">
        <f>INDEX('EPA Tech to Policy Mapping'!$D:$D,MATCH('EPA Data'!F33739,'EPA Tech to Policy Mapping'!$C:$C,0))</f>
        <v>ngps - production methane capture</v>
      </c>
    </row>
    <row r="33740" spans="1:12" x14ac:dyDescent="0.35">
      <c r="A33740" t="s">
        <v>425</v>
      </c>
      <c r="B33740" t="s">
        <v>433</v>
      </c>
      <c r="C33740">
        <v>2050</v>
      </c>
      <c r="D33740" t="s">
        <v>5011</v>
      </c>
      <c r="E33740" t="s">
        <v>5012</v>
      </c>
      <c r="F33740" t="s">
        <v>440</v>
      </c>
      <c r="G33740">
        <v>669</v>
      </c>
      <c r="H33740" t="b">
        <f>OR(L33740='PERAC-ngpPrcsTnD-mthncptr'!$B$1,L33740='PERAC-ngpPrcsTnD-mthncptr'!$C$1,L33740='PERAC-ngpPrcsTnD-mthncptr'!$D$1)</f>
        <v>0</v>
      </c>
      <c r="I33740">
        <f>IF(H33740=TRUE,G33740+'NPV Calcs'!$D$14,G33740)</f>
        <v>669</v>
      </c>
      <c r="J33740">
        <v>9.8310151130899995E-9</v>
      </c>
      <c r="K33740">
        <f>IF(OR(B33740="GAS",B33740="COL",B33740="LAN",B33740="RICE",B33740="LIVE"),J33740*About!$B$102,IF(OR(B33740="CROP",B33740="NAA"),J33740*About!$B$103,J33740))</f>
        <v>1.1010736926660801E-8</v>
      </c>
      <c r="L33740" t="str">
        <f>INDEX('EPA Tech to Policy Mapping'!$D:$D,MATCH('EPA Data'!F33740,'EPA Tech to Policy Mapping'!$C:$C,0))</f>
        <v>ngps - production methane capture</v>
      </c>
    </row>
    <row r="33741" spans="1:12" x14ac:dyDescent="0.35">
      <c r="A33741" t="s">
        <v>425</v>
      </c>
      <c r="B33741" t="s">
        <v>433</v>
      </c>
      <c r="C33741">
        <v>2050</v>
      </c>
      <c r="D33741" t="s">
        <v>5011</v>
      </c>
      <c r="E33741" t="s">
        <v>5012</v>
      </c>
      <c r="F33741" t="s">
        <v>440</v>
      </c>
      <c r="G33741">
        <v>683</v>
      </c>
      <c r="H33741" t="b">
        <f>OR(L33741='PERAC-ngpPrcsTnD-mthncptr'!$B$1,L33741='PERAC-ngpPrcsTnD-mthncptr'!$C$1,L33741='PERAC-ngpPrcsTnD-mthncptr'!$D$1)</f>
        <v>0</v>
      </c>
      <c r="I33741">
        <f>IF(H33741=TRUE,G33741+'NPV Calcs'!$D$14,G33741)</f>
        <v>683</v>
      </c>
      <c r="J33741">
        <v>1.9706283183000001E-7</v>
      </c>
      <c r="K33741">
        <f>IF(OR(B33741="GAS",B33741="COL",B33741="LAN",B33741="RICE",B33741="LIVE"),J33741*About!$B$102,IF(OR(B33741="CROP",B33741="NAA"),J33741*About!$B$103,J33741))</f>
        <v>2.2071037164960004E-7</v>
      </c>
      <c r="L33741" t="str">
        <f>INDEX('EPA Tech to Policy Mapping'!$D:$D,MATCH('EPA Data'!F33741,'EPA Tech to Policy Mapping'!$C:$C,0))</f>
        <v>ngps - production methane capture</v>
      </c>
    </row>
    <row r="33742" spans="1:12" x14ac:dyDescent="0.35">
      <c r="A33742" t="s">
        <v>425</v>
      </c>
      <c r="B33742" t="s">
        <v>433</v>
      </c>
      <c r="C33742">
        <v>2050</v>
      </c>
      <c r="D33742" t="s">
        <v>5011</v>
      </c>
      <c r="E33742" t="s">
        <v>5012</v>
      </c>
      <c r="F33742" t="s">
        <v>440</v>
      </c>
      <c r="G33742">
        <v>697</v>
      </c>
      <c r="H33742" t="b">
        <f>OR(L33742='PERAC-ngpPrcsTnD-mthncptr'!$B$1,L33742='PERAC-ngpPrcsTnD-mthncptr'!$C$1,L33742='PERAC-ngpPrcsTnD-mthncptr'!$D$1)</f>
        <v>0</v>
      </c>
      <c r="I33742">
        <f>IF(H33742=TRUE,G33742+'NPV Calcs'!$D$14,G33742)</f>
        <v>697</v>
      </c>
      <c r="J33742">
        <v>8.9581953943699997E-7</v>
      </c>
      <c r="K33742">
        <f>IF(OR(B33742="GAS",B33742="COL",B33742="LAN",B33742="RICE",B33742="LIVE"),J33742*About!$B$102,IF(OR(B33742="CROP",B33742="NAA"),J33742*About!$B$103,J33742))</f>
        <v>1.0033178841694401E-6</v>
      </c>
      <c r="L33742" t="str">
        <f>INDEX('EPA Tech to Policy Mapping'!$D:$D,MATCH('EPA Data'!F33742,'EPA Tech to Policy Mapping'!$C:$C,0))</f>
        <v>ngps - production methane capture</v>
      </c>
    </row>
    <row r="33743" spans="1:12" x14ac:dyDescent="0.35">
      <c r="A33743" t="s">
        <v>425</v>
      </c>
      <c r="B33743" t="s">
        <v>433</v>
      </c>
      <c r="C33743">
        <v>2050</v>
      </c>
      <c r="D33743" t="s">
        <v>5011</v>
      </c>
      <c r="E33743" t="s">
        <v>5012</v>
      </c>
      <c r="F33743" t="s">
        <v>440</v>
      </c>
      <c r="G33743">
        <v>729</v>
      </c>
      <c r="H33743" t="b">
        <f>OR(L33743='PERAC-ngpPrcsTnD-mthncptr'!$B$1,L33743='PERAC-ngpPrcsTnD-mthncptr'!$C$1,L33743='PERAC-ngpPrcsTnD-mthncptr'!$D$1)</f>
        <v>0</v>
      </c>
      <c r="I33743">
        <f>IF(H33743=TRUE,G33743+'NPV Calcs'!$D$14,G33743)</f>
        <v>729</v>
      </c>
      <c r="J33743">
        <v>2.2344405010700001E-6</v>
      </c>
      <c r="K33743">
        <f>IF(OR(B33743="GAS",B33743="COL",B33743="LAN",B33743="RICE",B33743="LIVE"),J33743*About!$B$102,IF(OR(B33743="CROP",B33743="NAA"),J33743*About!$B$103,J33743))</f>
        <v>2.5025733611984003E-6</v>
      </c>
      <c r="L33743" t="str">
        <f>INDEX('EPA Tech to Policy Mapping'!$D:$D,MATCH('EPA Data'!F33743,'EPA Tech to Policy Mapping'!$C:$C,0))</f>
        <v>ngps - production methane capture</v>
      </c>
    </row>
    <row r="33744" spans="1:12" x14ac:dyDescent="0.35">
      <c r="A33744" t="s">
        <v>425</v>
      </c>
      <c r="B33744" t="s">
        <v>433</v>
      </c>
      <c r="C33744">
        <v>2050</v>
      </c>
      <c r="D33744" t="s">
        <v>5011</v>
      </c>
      <c r="E33744" t="s">
        <v>5012</v>
      </c>
      <c r="F33744" t="s">
        <v>440</v>
      </c>
      <c r="G33744">
        <v>736</v>
      </c>
      <c r="H33744" t="b">
        <f>OR(L33744='PERAC-ngpPrcsTnD-mthncptr'!$B$1,L33744='PERAC-ngpPrcsTnD-mthncptr'!$C$1,L33744='PERAC-ngpPrcsTnD-mthncptr'!$D$1)</f>
        <v>0</v>
      </c>
      <c r="I33744">
        <f>IF(H33744=TRUE,G33744+'NPV Calcs'!$D$14,G33744)</f>
        <v>736</v>
      </c>
      <c r="J33744">
        <v>7.1933442313800006E-8</v>
      </c>
      <c r="K33744">
        <f>IF(OR(B33744="GAS",B33744="COL",B33744="LAN",B33744="RICE",B33744="LIVE"),J33744*About!$B$102,IF(OR(B33744="CROP",B33744="NAA"),J33744*About!$B$103,J33744))</f>
        <v>8.0565455391456015E-8</v>
      </c>
      <c r="L33744" t="str">
        <f>INDEX('EPA Tech to Policy Mapping'!$D:$D,MATCH('EPA Data'!F33744,'EPA Tech to Policy Mapping'!$C:$C,0))</f>
        <v>ngps - production methane capture</v>
      </c>
    </row>
    <row r="33745" spans="1:12" x14ac:dyDescent="0.35">
      <c r="A33745" t="s">
        <v>425</v>
      </c>
      <c r="B33745" t="s">
        <v>433</v>
      </c>
      <c r="C33745">
        <v>2050</v>
      </c>
      <c r="D33745" t="s">
        <v>5011</v>
      </c>
      <c r="E33745" t="s">
        <v>5012</v>
      </c>
      <c r="F33745" t="s">
        <v>440</v>
      </c>
      <c r="G33745">
        <v>742</v>
      </c>
      <c r="H33745" t="b">
        <f>OR(L33745='PERAC-ngpPrcsTnD-mthncptr'!$B$1,L33745='PERAC-ngpPrcsTnD-mthncptr'!$C$1,L33745='PERAC-ngpPrcsTnD-mthncptr'!$D$1)</f>
        <v>0</v>
      </c>
      <c r="I33745">
        <f>IF(H33745=TRUE,G33745+'NPV Calcs'!$D$14,G33745)</f>
        <v>742</v>
      </c>
      <c r="J33745">
        <v>1.9555939090299999E-8</v>
      </c>
      <c r="K33745">
        <f>IF(OR(B33745="GAS",B33745="COL",B33745="LAN",B33745="RICE",B33745="LIVE"),J33745*About!$B$102,IF(OR(B33745="CROP",B33745="NAA"),J33745*About!$B$103,J33745))</f>
        <v>2.1902651781136E-8</v>
      </c>
      <c r="L33745" t="str">
        <f>INDEX('EPA Tech to Policy Mapping'!$D:$D,MATCH('EPA Data'!F33745,'EPA Tech to Policy Mapping'!$C:$C,0))</f>
        <v>ngps - production methane capture</v>
      </c>
    </row>
    <row r="33746" spans="1:12" x14ac:dyDescent="0.35">
      <c r="A33746" t="s">
        <v>425</v>
      </c>
      <c r="B33746" t="s">
        <v>433</v>
      </c>
      <c r="C33746">
        <v>2050</v>
      </c>
      <c r="D33746" t="s">
        <v>5011</v>
      </c>
      <c r="E33746" t="s">
        <v>5012</v>
      </c>
      <c r="F33746" t="s">
        <v>440</v>
      </c>
      <c r="G33746">
        <v>761</v>
      </c>
      <c r="H33746" t="b">
        <f>OR(L33746='PERAC-ngpPrcsTnD-mthncptr'!$B$1,L33746='PERAC-ngpPrcsTnD-mthncptr'!$C$1,L33746='PERAC-ngpPrcsTnD-mthncptr'!$D$1)</f>
        <v>0</v>
      </c>
      <c r="I33746">
        <f>IF(H33746=TRUE,G33746+'NPV Calcs'!$D$14,G33746)</f>
        <v>761</v>
      </c>
      <c r="J33746">
        <v>2.3881427750900001E-6</v>
      </c>
      <c r="K33746">
        <f>IF(OR(B33746="GAS",B33746="COL",B33746="LAN",B33746="RICE",B33746="LIVE"),J33746*About!$B$102,IF(OR(B33746="CROP",B33746="NAA"),J33746*About!$B$103,J33746))</f>
        <v>2.6747199081008005E-6</v>
      </c>
      <c r="L33746" t="str">
        <f>INDEX('EPA Tech to Policy Mapping'!$D:$D,MATCH('EPA Data'!F33746,'EPA Tech to Policy Mapping'!$C:$C,0))</f>
        <v>ngps - production methane capture</v>
      </c>
    </row>
    <row r="33747" spans="1:12" x14ac:dyDescent="0.35">
      <c r="A33747" t="s">
        <v>425</v>
      </c>
      <c r="B33747" t="s">
        <v>433</v>
      </c>
      <c r="C33747">
        <v>2050</v>
      </c>
      <c r="D33747" t="s">
        <v>5011</v>
      </c>
      <c r="E33747" t="s">
        <v>5012</v>
      </c>
      <c r="F33747" t="s">
        <v>440</v>
      </c>
      <c r="G33747">
        <v>818</v>
      </c>
      <c r="H33747" t="b">
        <f>OR(L33747='PERAC-ngpPrcsTnD-mthncptr'!$B$1,L33747='PERAC-ngpPrcsTnD-mthncptr'!$C$1,L33747='PERAC-ngpPrcsTnD-mthncptr'!$D$1)</f>
        <v>0</v>
      </c>
      <c r="I33747">
        <f>IF(H33747=TRUE,G33747+'NPV Calcs'!$D$14,G33747)</f>
        <v>818</v>
      </c>
      <c r="J33747">
        <v>1.4309060247799999E-7</v>
      </c>
      <c r="K33747">
        <f>IF(OR(B33747="GAS",B33747="COL",B33747="LAN",B33747="RICE",B33747="LIVE"),J33747*About!$B$102,IF(OR(B33747="CROP",B33747="NAA"),J33747*About!$B$103,J33747))</f>
        <v>1.6026147477536002E-7</v>
      </c>
      <c r="L33747" t="str">
        <f>INDEX('EPA Tech to Policy Mapping'!$D:$D,MATCH('EPA Data'!F33747,'EPA Tech to Policy Mapping'!$C:$C,0))</f>
        <v>ngps - production methane capture</v>
      </c>
    </row>
    <row r="33748" spans="1:12" x14ac:dyDescent="0.35">
      <c r="A33748" t="s">
        <v>425</v>
      </c>
      <c r="B33748" t="s">
        <v>433</v>
      </c>
      <c r="C33748">
        <v>2050</v>
      </c>
      <c r="D33748" t="s">
        <v>5011</v>
      </c>
      <c r="E33748" t="s">
        <v>5012</v>
      </c>
      <c r="F33748" t="s">
        <v>440</v>
      </c>
      <c r="G33748">
        <v>835</v>
      </c>
      <c r="H33748" t="b">
        <f>OR(L33748='PERAC-ngpPrcsTnD-mthncptr'!$B$1,L33748='PERAC-ngpPrcsTnD-mthncptr'!$C$1,L33748='PERAC-ngpPrcsTnD-mthncptr'!$D$1)</f>
        <v>0</v>
      </c>
      <c r="I33748">
        <f>IF(H33748=TRUE,G33748+'NPV Calcs'!$D$14,G33748)</f>
        <v>835</v>
      </c>
      <c r="J33748">
        <v>5.2110053161399999E-8</v>
      </c>
      <c r="K33748">
        <f>IF(OR(B33748="GAS",B33748="COL",B33748="LAN",B33748="RICE",B33748="LIVE"),J33748*About!$B$102,IF(OR(B33748="CROP",B33748="NAA"),J33748*About!$B$103,J33748))</f>
        <v>5.8363259540768006E-8</v>
      </c>
      <c r="L33748" t="str">
        <f>INDEX('EPA Tech to Policy Mapping'!$D:$D,MATCH('EPA Data'!F33748,'EPA Tech to Policy Mapping'!$C:$C,0))</f>
        <v>ngps - production methane capture</v>
      </c>
    </row>
    <row r="33749" spans="1:12" x14ac:dyDescent="0.35">
      <c r="A33749" t="s">
        <v>425</v>
      </c>
      <c r="B33749" t="s">
        <v>433</v>
      </c>
      <c r="C33749">
        <v>2050</v>
      </c>
      <c r="D33749" t="s">
        <v>5011</v>
      </c>
      <c r="E33749" t="s">
        <v>5012</v>
      </c>
      <c r="F33749" t="s">
        <v>440</v>
      </c>
      <c r="G33749">
        <v>853</v>
      </c>
      <c r="H33749" t="b">
        <f>OR(L33749='PERAC-ngpPrcsTnD-mthncptr'!$B$1,L33749='PERAC-ngpPrcsTnD-mthncptr'!$C$1,L33749='PERAC-ngpPrcsTnD-mthncptr'!$D$1)</f>
        <v>0</v>
      </c>
      <c r="I33749">
        <f>IF(H33749=TRUE,G33749+'NPV Calcs'!$D$14,G33749)</f>
        <v>853</v>
      </c>
      <c r="J33749">
        <v>2.2889687443199999E-6</v>
      </c>
      <c r="K33749">
        <f>IF(OR(B33749="GAS",B33749="COL",B33749="LAN",B33749="RICE",B33749="LIVE"),J33749*About!$B$102,IF(OR(B33749="CROP",B33749="NAA"),J33749*About!$B$103,J33749))</f>
        <v>2.5636449936384002E-6</v>
      </c>
      <c r="L33749" t="str">
        <f>INDEX('EPA Tech to Policy Mapping'!$D:$D,MATCH('EPA Data'!F33749,'EPA Tech to Policy Mapping'!$C:$C,0))</f>
        <v>ngps - production methane capture</v>
      </c>
    </row>
    <row r="33750" spans="1:12" x14ac:dyDescent="0.35">
      <c r="A33750" t="s">
        <v>425</v>
      </c>
      <c r="B33750" t="s">
        <v>433</v>
      </c>
      <c r="C33750">
        <v>2050</v>
      </c>
      <c r="D33750" t="s">
        <v>5011</v>
      </c>
      <c r="E33750" t="s">
        <v>5012</v>
      </c>
      <c r="F33750" t="s">
        <v>440</v>
      </c>
      <c r="G33750">
        <v>894</v>
      </c>
      <c r="H33750" t="b">
        <f>OR(L33750='PERAC-ngpPrcsTnD-mthncptr'!$B$1,L33750='PERAC-ngpPrcsTnD-mthncptr'!$C$1,L33750='PERAC-ngpPrcsTnD-mthncptr'!$D$1)</f>
        <v>0</v>
      </c>
      <c r="I33750">
        <f>IF(H33750=TRUE,G33750+'NPV Calcs'!$D$14,G33750)</f>
        <v>894</v>
      </c>
      <c r="J33750">
        <v>1.4250910851399999E-7</v>
      </c>
      <c r="K33750">
        <f>IF(OR(B33750="GAS",B33750="COL",B33750="LAN",B33750="RICE",B33750="LIVE"),J33750*About!$B$102,IF(OR(B33750="CROP",B33750="NAA"),J33750*About!$B$103,J33750))</f>
        <v>1.5961020153567999E-7</v>
      </c>
      <c r="L33750" t="str">
        <f>INDEX('EPA Tech to Policy Mapping'!$D:$D,MATCH('EPA Data'!F33750,'EPA Tech to Policy Mapping'!$C:$C,0))</f>
        <v>ngps - production methane capture</v>
      </c>
    </row>
    <row r="33751" spans="1:12" x14ac:dyDescent="0.35">
      <c r="A33751" t="s">
        <v>425</v>
      </c>
      <c r="B33751" t="s">
        <v>433</v>
      </c>
      <c r="C33751">
        <v>2050</v>
      </c>
      <c r="D33751" t="s">
        <v>5011</v>
      </c>
      <c r="E33751" t="s">
        <v>5012</v>
      </c>
      <c r="F33751" t="s">
        <v>440</v>
      </c>
      <c r="G33751">
        <v>907</v>
      </c>
      <c r="H33751" t="b">
        <f>OR(L33751='PERAC-ngpPrcsTnD-mthncptr'!$B$1,L33751='PERAC-ngpPrcsTnD-mthncptr'!$C$1,L33751='PERAC-ngpPrcsTnD-mthncptr'!$D$1)</f>
        <v>0</v>
      </c>
      <c r="I33751">
        <f>IF(H33751=TRUE,G33751+'NPV Calcs'!$D$14,G33751)</f>
        <v>907</v>
      </c>
      <c r="J33751">
        <v>8.3222602142999996E-8</v>
      </c>
      <c r="K33751">
        <f>IF(OR(B33751="GAS",B33751="COL",B33751="LAN",B33751="RICE",B33751="LIVE"),J33751*About!$B$102,IF(OR(B33751="CROP",B33751="NAA"),J33751*About!$B$103,J33751))</f>
        <v>9.3209314400160002E-8</v>
      </c>
      <c r="L33751" t="str">
        <f>INDEX('EPA Tech to Policy Mapping'!$D:$D,MATCH('EPA Data'!F33751,'EPA Tech to Policy Mapping'!$C:$C,0))</f>
        <v>ngps - production methane capture</v>
      </c>
    </row>
    <row r="33752" spans="1:12" x14ac:dyDescent="0.35">
      <c r="A33752" t="s">
        <v>425</v>
      </c>
      <c r="B33752" t="s">
        <v>433</v>
      </c>
      <c r="C33752">
        <v>2050</v>
      </c>
      <c r="D33752" t="s">
        <v>5011</v>
      </c>
      <c r="E33752" t="s">
        <v>5012</v>
      </c>
      <c r="F33752" t="s">
        <v>440</v>
      </c>
      <c r="G33752">
        <v>922</v>
      </c>
      <c r="H33752" t="b">
        <f>OR(L33752='PERAC-ngpPrcsTnD-mthncptr'!$B$1,L33752='PERAC-ngpPrcsTnD-mthncptr'!$C$1,L33752='PERAC-ngpPrcsTnD-mthncptr'!$D$1)</f>
        <v>0</v>
      </c>
      <c r="I33752">
        <f>IF(H33752=TRUE,G33752+'NPV Calcs'!$D$14,G33752)</f>
        <v>922</v>
      </c>
      <c r="J33752">
        <v>1.0234305136699999E-6</v>
      </c>
      <c r="K33752">
        <f>IF(OR(B33752="GAS",B33752="COL",B33752="LAN",B33752="RICE",B33752="LIVE"),J33752*About!$B$102,IF(OR(B33752="CROP",B33752="NAA"),J33752*About!$B$103,J33752))</f>
        <v>1.1462421753104E-6</v>
      </c>
      <c r="L33752" t="str">
        <f>INDEX('EPA Tech to Policy Mapping'!$D:$D,MATCH('EPA Data'!F33752,'EPA Tech to Policy Mapping'!$C:$C,0))</f>
        <v>ngps - production methane capture</v>
      </c>
    </row>
    <row r="33753" spans="1:12" x14ac:dyDescent="0.35">
      <c r="A33753" t="s">
        <v>425</v>
      </c>
      <c r="B33753" t="s">
        <v>433</v>
      </c>
      <c r="C33753">
        <v>2050</v>
      </c>
      <c r="D33753" t="s">
        <v>5011</v>
      </c>
      <c r="E33753" t="s">
        <v>5012</v>
      </c>
      <c r="F33753" t="s">
        <v>440</v>
      </c>
      <c r="G33753">
        <v>924</v>
      </c>
      <c r="H33753" t="b">
        <f>OR(L33753='PERAC-ngpPrcsTnD-mthncptr'!$B$1,L33753='PERAC-ngpPrcsTnD-mthncptr'!$C$1,L33753='PERAC-ngpPrcsTnD-mthncptr'!$D$1)</f>
        <v>0</v>
      </c>
      <c r="I33753">
        <f>IF(H33753=TRUE,G33753+'NPV Calcs'!$D$14,G33753)</f>
        <v>924</v>
      </c>
      <c r="J33753">
        <v>6.7151162852499998E-8</v>
      </c>
      <c r="K33753">
        <f>IF(OR(B33753="GAS",B33753="COL",B33753="LAN",B33753="RICE",B33753="LIVE"),J33753*About!$B$102,IF(OR(B33753="CROP",B33753="NAA"),J33753*About!$B$103,J33753))</f>
        <v>7.5209302394800011E-8</v>
      </c>
      <c r="L33753" t="str">
        <f>INDEX('EPA Tech to Policy Mapping'!$D:$D,MATCH('EPA Data'!F33753,'EPA Tech to Policy Mapping'!$C:$C,0))</f>
        <v>ngps - production methane capture</v>
      </c>
    </row>
    <row r="33754" spans="1:12" x14ac:dyDescent="0.35">
      <c r="A33754" t="s">
        <v>425</v>
      </c>
      <c r="B33754" t="s">
        <v>433</v>
      </c>
      <c r="C33754">
        <v>2050</v>
      </c>
      <c r="D33754" t="s">
        <v>5011</v>
      </c>
      <c r="E33754" t="s">
        <v>5012</v>
      </c>
      <c r="F33754" t="s">
        <v>440</v>
      </c>
      <c r="G33754">
        <v>932</v>
      </c>
      <c r="H33754" t="b">
        <f>OR(L33754='PERAC-ngpPrcsTnD-mthncptr'!$B$1,L33754='PERAC-ngpPrcsTnD-mthncptr'!$C$1,L33754='PERAC-ngpPrcsTnD-mthncptr'!$D$1)</f>
        <v>0</v>
      </c>
      <c r="I33754">
        <f>IF(H33754=TRUE,G33754+'NPV Calcs'!$D$14,G33754)</f>
        <v>932</v>
      </c>
      <c r="J33754">
        <v>4.1052727189900002E-11</v>
      </c>
      <c r="K33754">
        <f>IF(OR(B33754="GAS",B33754="COL",B33754="LAN",B33754="RICE",B33754="LIVE"),J33754*About!$B$102,IF(OR(B33754="CROP",B33754="NAA"),J33754*About!$B$103,J33754))</f>
        <v>4.5979054452688008E-11</v>
      </c>
      <c r="L33754" t="str">
        <f>INDEX('EPA Tech to Policy Mapping'!$D:$D,MATCH('EPA Data'!F33754,'EPA Tech to Policy Mapping'!$C:$C,0))</f>
        <v>ngps - production methane capture</v>
      </c>
    </row>
    <row r="33755" spans="1:12" x14ac:dyDescent="0.35">
      <c r="A33755" t="s">
        <v>425</v>
      </c>
      <c r="B33755" t="s">
        <v>433</v>
      </c>
      <c r="C33755">
        <v>2050</v>
      </c>
      <c r="D33755" t="s">
        <v>5011</v>
      </c>
      <c r="E33755" t="s">
        <v>5012</v>
      </c>
      <c r="F33755" t="s">
        <v>440</v>
      </c>
      <c r="G33755">
        <v>957</v>
      </c>
      <c r="H33755" t="b">
        <f>OR(L33755='PERAC-ngpPrcsTnD-mthncptr'!$B$1,L33755='PERAC-ngpPrcsTnD-mthncptr'!$C$1,L33755='PERAC-ngpPrcsTnD-mthncptr'!$D$1)</f>
        <v>0</v>
      </c>
      <c r="I33755">
        <f>IF(H33755=TRUE,G33755+'NPV Calcs'!$D$14,G33755)</f>
        <v>957</v>
      </c>
      <c r="J33755">
        <v>3.5933265962699998E-7</v>
      </c>
      <c r="K33755">
        <f>IF(OR(B33755="GAS",B33755="COL",B33755="LAN",B33755="RICE",B33755="LIVE"),J33755*About!$B$102,IF(OR(B33755="CROP",B33755="NAA"),J33755*About!$B$103,J33755))</f>
        <v>4.0245257878224E-7</v>
      </c>
      <c r="L33755" t="str">
        <f>INDEX('EPA Tech to Policy Mapping'!$D:$D,MATCH('EPA Data'!F33755,'EPA Tech to Policy Mapping'!$C:$C,0))</f>
        <v>ngps - production methane capture</v>
      </c>
    </row>
    <row r="33756" spans="1:12" x14ac:dyDescent="0.35">
      <c r="A33756" t="s">
        <v>425</v>
      </c>
      <c r="B33756" t="s">
        <v>433</v>
      </c>
      <c r="C33756">
        <v>2050</v>
      </c>
      <c r="D33756" t="s">
        <v>5011</v>
      </c>
      <c r="E33756" t="s">
        <v>5012</v>
      </c>
      <c r="F33756" t="s">
        <v>440</v>
      </c>
      <c r="G33756">
        <v>973</v>
      </c>
      <c r="H33756" t="b">
        <f>OR(L33756='PERAC-ngpPrcsTnD-mthncptr'!$B$1,L33756='PERAC-ngpPrcsTnD-mthncptr'!$C$1,L33756='PERAC-ngpPrcsTnD-mthncptr'!$D$1)</f>
        <v>0</v>
      </c>
      <c r="I33756">
        <f>IF(H33756=TRUE,G33756+'NPV Calcs'!$D$14,G33756)</f>
        <v>973</v>
      </c>
      <c r="J33756">
        <v>9.36568795851E-8</v>
      </c>
      <c r="K33756">
        <f>IF(OR(B33756="GAS",B33756="COL",B33756="LAN",B33756="RICE",B33756="LIVE"),J33756*About!$B$102,IF(OR(B33756="CROP",B33756="NAA"),J33756*About!$B$103,J33756))</f>
        <v>1.0489570513531201E-7</v>
      </c>
      <c r="L33756" t="str">
        <f>INDEX('EPA Tech to Policy Mapping'!$D:$D,MATCH('EPA Data'!F33756,'EPA Tech to Policy Mapping'!$C:$C,0))</f>
        <v>ngps - production methane capture</v>
      </c>
    </row>
    <row r="33757" spans="1:12" x14ac:dyDescent="0.35">
      <c r="A33757" t="s">
        <v>425</v>
      </c>
      <c r="B33757" t="s">
        <v>433</v>
      </c>
      <c r="C33757">
        <v>2050</v>
      </c>
      <c r="D33757" t="s">
        <v>5011</v>
      </c>
      <c r="E33757" t="s">
        <v>5012</v>
      </c>
      <c r="F33757" t="s">
        <v>440</v>
      </c>
      <c r="G33757">
        <v>995</v>
      </c>
      <c r="H33757" t="b">
        <f>OR(L33757='PERAC-ngpPrcsTnD-mthncptr'!$B$1,L33757='PERAC-ngpPrcsTnD-mthncptr'!$C$1,L33757='PERAC-ngpPrcsTnD-mthncptr'!$D$1)</f>
        <v>0</v>
      </c>
      <c r="I33757">
        <f>IF(H33757=TRUE,G33757+'NPV Calcs'!$D$14,G33757)</f>
        <v>995</v>
      </c>
      <c r="J33757">
        <v>2.20574605692E-7</v>
      </c>
      <c r="K33757">
        <f>IF(OR(B33757="GAS",B33757="COL",B33757="LAN",B33757="RICE",B33757="LIVE"),J33757*About!$B$102,IF(OR(B33757="CROP",B33757="NAA"),J33757*About!$B$103,J33757))</f>
        <v>2.4704355837504005E-7</v>
      </c>
      <c r="L33757" t="str">
        <f>INDEX('EPA Tech to Policy Mapping'!$D:$D,MATCH('EPA Data'!F33757,'EPA Tech to Policy Mapping'!$C:$C,0))</f>
        <v>ngps - production methane capture</v>
      </c>
    </row>
    <row r="33758" spans="1:12" x14ac:dyDescent="0.35">
      <c r="A33758" t="s">
        <v>425</v>
      </c>
      <c r="B33758" t="s">
        <v>433</v>
      </c>
      <c r="C33758">
        <v>2050</v>
      </c>
      <c r="D33758" t="s">
        <v>5011</v>
      </c>
      <c r="E33758" t="s">
        <v>5012</v>
      </c>
      <c r="F33758" t="s">
        <v>440</v>
      </c>
      <c r="G33758">
        <v>1008</v>
      </c>
      <c r="H33758" t="b">
        <f>OR(L33758='PERAC-ngpPrcsTnD-mthncptr'!$B$1,L33758='PERAC-ngpPrcsTnD-mthncptr'!$C$1,L33758='PERAC-ngpPrcsTnD-mthncptr'!$D$1)</f>
        <v>0</v>
      </c>
      <c r="I33758">
        <f>IF(H33758=TRUE,G33758+'NPV Calcs'!$D$14,G33758)</f>
        <v>1008</v>
      </c>
      <c r="J33758">
        <v>5.5582582092500003E-8</v>
      </c>
      <c r="K33758">
        <f>IF(OR(B33758="GAS",B33758="COL",B33758="LAN",B33758="RICE",B33758="LIVE"),J33758*About!$B$102,IF(OR(B33758="CROP",B33758="NAA"),J33758*About!$B$103,J33758))</f>
        <v>6.2252491943600012E-8</v>
      </c>
      <c r="L33758" t="str">
        <f>INDEX('EPA Tech to Policy Mapping'!$D:$D,MATCH('EPA Data'!F33758,'EPA Tech to Policy Mapping'!$C:$C,0))</f>
        <v>ngps - production methane capture</v>
      </c>
    </row>
    <row r="33759" spans="1:12" x14ac:dyDescent="0.35">
      <c r="A33759" t="s">
        <v>425</v>
      </c>
      <c r="B33759" t="s">
        <v>433</v>
      </c>
      <c r="C33759">
        <v>2050</v>
      </c>
      <c r="D33759" t="s">
        <v>5011</v>
      </c>
      <c r="E33759" t="s">
        <v>5012</v>
      </c>
      <c r="F33759" t="s">
        <v>440</v>
      </c>
      <c r="G33759">
        <v>1070</v>
      </c>
      <c r="H33759" t="b">
        <f>OR(L33759='PERAC-ngpPrcsTnD-mthncptr'!$B$1,L33759='PERAC-ngpPrcsTnD-mthncptr'!$C$1,L33759='PERAC-ngpPrcsTnD-mthncptr'!$D$1)</f>
        <v>0</v>
      </c>
      <c r="I33759">
        <f>IF(H33759=TRUE,G33759+'NPV Calcs'!$D$14,G33759)</f>
        <v>1070</v>
      </c>
      <c r="J33759">
        <v>4.6302588998499997E-6</v>
      </c>
      <c r="K33759">
        <f>IF(OR(B33759="GAS",B33759="COL",B33759="LAN",B33759="RICE",B33759="LIVE"),J33759*About!$B$102,IF(OR(B33759="CROP",B33759="NAA"),J33759*About!$B$103,J33759))</f>
        <v>5.1858899678320001E-6</v>
      </c>
      <c r="L33759" t="str">
        <f>INDEX('EPA Tech to Policy Mapping'!$D:$D,MATCH('EPA Data'!F33759,'EPA Tech to Policy Mapping'!$C:$C,0))</f>
        <v>ngps - production methane capture</v>
      </c>
    </row>
    <row r="33760" spans="1:12" x14ac:dyDescent="0.35">
      <c r="A33760" t="s">
        <v>425</v>
      </c>
      <c r="B33760" t="s">
        <v>433</v>
      </c>
      <c r="C33760">
        <v>2050</v>
      </c>
      <c r="D33760" t="s">
        <v>5011</v>
      </c>
      <c r="E33760" t="s">
        <v>5012</v>
      </c>
      <c r="F33760" t="s">
        <v>440</v>
      </c>
      <c r="G33760">
        <v>1073</v>
      </c>
      <c r="H33760" t="b">
        <f>OR(L33760='PERAC-ngpPrcsTnD-mthncptr'!$B$1,L33760='PERAC-ngpPrcsTnD-mthncptr'!$C$1,L33760='PERAC-ngpPrcsTnD-mthncptr'!$D$1)</f>
        <v>0</v>
      </c>
      <c r="I33760">
        <f>IF(H33760=TRUE,G33760+'NPV Calcs'!$D$14,G33760)</f>
        <v>1073</v>
      </c>
      <c r="J33760">
        <v>6.3672991927900001E-6</v>
      </c>
      <c r="K33760">
        <f>IF(OR(B33760="GAS",B33760="COL",B33760="LAN",B33760="RICE",B33760="LIVE"),J33760*About!$B$102,IF(OR(B33760="CROP",B33760="NAA"),J33760*About!$B$103,J33760))</f>
        <v>7.1313750959248007E-6</v>
      </c>
      <c r="L33760" t="str">
        <f>INDEX('EPA Tech to Policy Mapping'!$D:$D,MATCH('EPA Data'!F33760,'EPA Tech to Policy Mapping'!$C:$C,0))</f>
        <v>ngps - production methane capture</v>
      </c>
    </row>
    <row r="33761" spans="1:12" x14ac:dyDescent="0.35">
      <c r="A33761" t="s">
        <v>425</v>
      </c>
      <c r="B33761" t="s">
        <v>433</v>
      </c>
      <c r="C33761">
        <v>2050</v>
      </c>
      <c r="D33761" t="s">
        <v>5011</v>
      </c>
      <c r="E33761" t="s">
        <v>5012</v>
      </c>
      <c r="F33761" t="s">
        <v>440</v>
      </c>
      <c r="G33761">
        <v>1106</v>
      </c>
      <c r="H33761" t="b">
        <f>OR(L33761='PERAC-ngpPrcsTnD-mthncptr'!$B$1,L33761='PERAC-ngpPrcsTnD-mthncptr'!$C$1,L33761='PERAC-ngpPrcsTnD-mthncptr'!$D$1)</f>
        <v>0</v>
      </c>
      <c r="I33761">
        <f>IF(H33761=TRUE,G33761+'NPV Calcs'!$D$14,G33761)</f>
        <v>1106</v>
      </c>
      <c r="J33761">
        <v>1.77005222213E-6</v>
      </c>
      <c r="K33761">
        <f>IF(OR(B33761="GAS",B33761="COL",B33761="LAN",B33761="RICE",B33761="LIVE"),J33761*About!$B$102,IF(OR(B33761="CROP",B33761="NAA"),J33761*About!$B$103,J33761))</f>
        <v>1.9824584887856E-6</v>
      </c>
      <c r="L33761" t="str">
        <f>INDEX('EPA Tech to Policy Mapping'!$D:$D,MATCH('EPA Data'!F33761,'EPA Tech to Policy Mapping'!$C:$C,0))</f>
        <v>ngps - production methane capture</v>
      </c>
    </row>
    <row r="33762" spans="1:12" x14ac:dyDescent="0.35">
      <c r="A33762" t="s">
        <v>425</v>
      </c>
      <c r="B33762" t="s">
        <v>433</v>
      </c>
      <c r="C33762">
        <v>2050</v>
      </c>
      <c r="D33762" t="s">
        <v>5011</v>
      </c>
      <c r="E33762" t="s">
        <v>5012</v>
      </c>
      <c r="F33762" t="s">
        <v>440</v>
      </c>
      <c r="G33762">
        <v>1132</v>
      </c>
      <c r="H33762" t="b">
        <f>OR(L33762='PERAC-ngpPrcsTnD-mthncptr'!$B$1,L33762='PERAC-ngpPrcsTnD-mthncptr'!$C$1,L33762='PERAC-ngpPrcsTnD-mthncptr'!$D$1)</f>
        <v>0</v>
      </c>
      <c r="I33762">
        <f>IF(H33762=TRUE,G33762+'NPV Calcs'!$D$14,G33762)</f>
        <v>1132</v>
      </c>
      <c r="J33762">
        <v>3.4975606411099998E-8</v>
      </c>
      <c r="K33762">
        <f>IF(OR(B33762="GAS",B33762="COL",B33762="LAN",B33762="RICE",B33762="LIVE"),J33762*About!$B$102,IF(OR(B33762="CROP",B33762="NAA"),J33762*About!$B$103,J33762))</f>
        <v>3.9172679180432003E-8</v>
      </c>
      <c r="L33762" t="str">
        <f>INDEX('EPA Tech to Policy Mapping'!$D:$D,MATCH('EPA Data'!F33762,'EPA Tech to Policy Mapping'!$C:$C,0))</f>
        <v>ngps - production methane capture</v>
      </c>
    </row>
    <row r="33763" spans="1:12" x14ac:dyDescent="0.35">
      <c r="A33763" t="s">
        <v>425</v>
      </c>
      <c r="B33763" t="s">
        <v>433</v>
      </c>
      <c r="C33763">
        <v>2050</v>
      </c>
      <c r="D33763" t="s">
        <v>5011</v>
      </c>
      <c r="E33763" t="s">
        <v>5012</v>
      </c>
      <c r="F33763" t="s">
        <v>440</v>
      </c>
      <c r="G33763">
        <v>1200</v>
      </c>
      <c r="H33763" t="b">
        <f>OR(L33763='PERAC-ngpPrcsTnD-mthncptr'!$B$1,L33763='PERAC-ngpPrcsTnD-mthncptr'!$C$1,L33763='PERAC-ngpPrcsTnD-mthncptr'!$D$1)</f>
        <v>0</v>
      </c>
      <c r="I33763">
        <f>IF(H33763=TRUE,G33763+'NPV Calcs'!$D$14,G33763)</f>
        <v>1200</v>
      </c>
      <c r="J33763">
        <v>9.1188269379900005E-7</v>
      </c>
      <c r="K33763">
        <f>IF(OR(B33763="GAS",B33763="COL",B33763="LAN",B33763="RICE",B33763="LIVE"),J33763*About!$B$102,IF(OR(B33763="CROP",B33763="NAA"),J33763*About!$B$103,J33763))</f>
        <v>1.0213086170548802E-6</v>
      </c>
      <c r="L33763" t="str">
        <f>INDEX('EPA Tech to Policy Mapping'!$D:$D,MATCH('EPA Data'!F33763,'EPA Tech to Policy Mapping'!$C:$C,0))</f>
        <v>ngps - production methane capture</v>
      </c>
    </row>
    <row r="33764" spans="1:12" x14ac:dyDescent="0.35">
      <c r="A33764" t="s">
        <v>425</v>
      </c>
      <c r="B33764" t="s">
        <v>433</v>
      </c>
      <c r="C33764">
        <v>2050</v>
      </c>
      <c r="D33764" t="s">
        <v>5011</v>
      </c>
      <c r="E33764" t="s">
        <v>5012</v>
      </c>
      <c r="F33764" t="s">
        <v>440</v>
      </c>
      <c r="G33764">
        <v>1415</v>
      </c>
      <c r="H33764" t="b">
        <f>OR(L33764='PERAC-ngpPrcsTnD-mthncptr'!$B$1,L33764='PERAC-ngpPrcsTnD-mthncptr'!$C$1,L33764='PERAC-ngpPrcsTnD-mthncptr'!$D$1)</f>
        <v>0</v>
      </c>
      <c r="I33764">
        <f>IF(H33764=TRUE,G33764+'NPV Calcs'!$D$14,G33764)</f>
        <v>1415</v>
      </c>
      <c r="J33764">
        <v>7.7491630889900005E-9</v>
      </c>
      <c r="K33764">
        <f>IF(OR(B33764="GAS",B33764="COL",B33764="LAN",B33764="RICE",B33764="LIVE"),J33764*About!$B$102,IF(OR(B33764="CROP",B33764="NAA"),J33764*About!$B$103,J33764))</f>
        <v>8.6790626596688021E-9</v>
      </c>
      <c r="L33764" t="str">
        <f>INDEX('EPA Tech to Policy Mapping'!$D:$D,MATCH('EPA Data'!F33764,'EPA Tech to Policy Mapping'!$C:$C,0))</f>
        <v>ngps - production methane capture</v>
      </c>
    </row>
    <row r="33765" spans="1:12" x14ac:dyDescent="0.35">
      <c r="A33765" t="s">
        <v>425</v>
      </c>
      <c r="B33765" t="s">
        <v>433</v>
      </c>
      <c r="C33765">
        <v>2050</v>
      </c>
      <c r="D33765" t="s">
        <v>5011</v>
      </c>
      <c r="E33765" t="s">
        <v>5012</v>
      </c>
      <c r="F33765" t="s">
        <v>440</v>
      </c>
      <c r="G33765">
        <v>1556</v>
      </c>
      <c r="H33765" t="b">
        <f>OR(L33765='PERAC-ngpPrcsTnD-mthncptr'!$B$1,L33765='PERAC-ngpPrcsTnD-mthncptr'!$C$1,L33765='PERAC-ngpPrcsTnD-mthncptr'!$D$1)</f>
        <v>0</v>
      </c>
      <c r="I33765">
        <f>IF(H33765=TRUE,G33765+'NPV Calcs'!$D$14,G33765)</f>
        <v>1556</v>
      </c>
      <c r="J33765">
        <v>5.6700546480199998E-8</v>
      </c>
      <c r="K33765">
        <f>IF(OR(B33765="GAS",B33765="COL",B33765="LAN",B33765="RICE",B33765="LIVE"),J33765*About!$B$102,IF(OR(B33765="CROP",B33765="NAA"),J33765*About!$B$103,J33765))</f>
        <v>6.3504612057824008E-8</v>
      </c>
      <c r="L33765" t="str">
        <f>INDEX('EPA Tech to Policy Mapping'!$D:$D,MATCH('EPA Data'!F33765,'EPA Tech to Policy Mapping'!$C:$C,0))</f>
        <v>ngps - production methane capture</v>
      </c>
    </row>
    <row r="33766" spans="1:12" x14ac:dyDescent="0.35">
      <c r="A33766" t="s">
        <v>425</v>
      </c>
      <c r="B33766" t="s">
        <v>433</v>
      </c>
      <c r="C33766">
        <v>2050</v>
      </c>
      <c r="D33766" t="s">
        <v>5011</v>
      </c>
      <c r="E33766" t="s">
        <v>5012</v>
      </c>
      <c r="F33766" t="s">
        <v>440</v>
      </c>
      <c r="G33766">
        <v>2303</v>
      </c>
      <c r="H33766" t="b">
        <f>OR(L33766='PERAC-ngpPrcsTnD-mthncptr'!$B$1,L33766='PERAC-ngpPrcsTnD-mthncptr'!$C$1,L33766='PERAC-ngpPrcsTnD-mthncptr'!$D$1)</f>
        <v>0</v>
      </c>
      <c r="I33766">
        <f>IF(H33766=TRUE,G33766+'NPV Calcs'!$D$14,G33766)</f>
        <v>2303</v>
      </c>
      <c r="J33766">
        <v>4.2398124122700002E-8</v>
      </c>
      <c r="K33766">
        <f>IF(OR(B33766="GAS",B33766="COL",B33766="LAN",B33766="RICE",B33766="LIVE"),J33766*About!$B$102,IF(OR(B33766="CROP",B33766="NAA"),J33766*About!$B$103,J33766))</f>
        <v>4.7485899017424007E-8</v>
      </c>
      <c r="L33766" t="str">
        <f>INDEX('EPA Tech to Policy Mapping'!$D:$D,MATCH('EPA Data'!F33766,'EPA Tech to Policy Mapping'!$C:$C,0))</f>
        <v>ngps - production methane capture</v>
      </c>
    </row>
    <row r="33767" spans="1:12" x14ac:dyDescent="0.35">
      <c r="A33767" t="s">
        <v>425</v>
      </c>
      <c r="B33767" t="s">
        <v>433</v>
      </c>
      <c r="C33767">
        <v>2050</v>
      </c>
      <c r="D33767" t="s">
        <v>5011</v>
      </c>
      <c r="E33767" t="s">
        <v>5012</v>
      </c>
      <c r="F33767" t="s">
        <v>440</v>
      </c>
      <c r="G33767">
        <v>2432</v>
      </c>
      <c r="H33767" t="b">
        <f>OR(L33767='PERAC-ngpPrcsTnD-mthncptr'!$B$1,L33767='PERAC-ngpPrcsTnD-mthncptr'!$C$1,L33767='PERAC-ngpPrcsTnD-mthncptr'!$D$1)</f>
        <v>0</v>
      </c>
      <c r="I33767">
        <f>IF(H33767=TRUE,G33767+'NPV Calcs'!$D$14,G33767)</f>
        <v>2432</v>
      </c>
      <c r="J33767">
        <v>2.31991350574E-8</v>
      </c>
      <c r="K33767">
        <f>IF(OR(B33767="GAS",B33767="COL",B33767="LAN",B33767="RICE",B33767="LIVE"),J33767*About!$B$102,IF(OR(B33767="CROP",B33767="NAA"),J33767*About!$B$103,J33767))</f>
        <v>2.5983031264288003E-8</v>
      </c>
      <c r="L33767" t="str">
        <f>INDEX('EPA Tech to Policy Mapping'!$D:$D,MATCH('EPA Data'!F33767,'EPA Tech to Policy Mapping'!$C:$C,0))</f>
        <v>ngps - production methane capture</v>
      </c>
    </row>
    <row r="33768" spans="1:12" x14ac:dyDescent="0.35">
      <c r="A33768" t="s">
        <v>425</v>
      </c>
      <c r="B33768" t="s">
        <v>433</v>
      </c>
      <c r="C33768">
        <v>2050</v>
      </c>
      <c r="D33768" t="s">
        <v>5011</v>
      </c>
      <c r="E33768" t="s">
        <v>5012</v>
      </c>
      <c r="F33768" t="s">
        <v>440</v>
      </c>
      <c r="G33768">
        <v>2498</v>
      </c>
      <c r="H33768" t="b">
        <f>OR(L33768='PERAC-ngpPrcsTnD-mthncptr'!$B$1,L33768='PERAC-ngpPrcsTnD-mthncptr'!$C$1,L33768='PERAC-ngpPrcsTnD-mthncptr'!$D$1)</f>
        <v>0</v>
      </c>
      <c r="I33768">
        <f>IF(H33768=TRUE,G33768+'NPV Calcs'!$D$14,G33768)</f>
        <v>2498</v>
      </c>
      <c r="J33768">
        <v>5.2629967051100004E-9</v>
      </c>
      <c r="K33768">
        <f>IF(OR(B33768="GAS",B33768="COL",B33768="LAN",B33768="RICE",B33768="LIVE"),J33768*About!$B$102,IF(OR(B33768="CROP",B33768="NAA"),J33768*About!$B$103,J33768))</f>
        <v>5.8945563097232012E-9</v>
      </c>
      <c r="L33768" t="str">
        <f>INDEX('EPA Tech to Policy Mapping'!$D:$D,MATCH('EPA Data'!F33768,'EPA Tech to Policy Mapping'!$C:$C,0))</f>
        <v>ngps - production methane capture</v>
      </c>
    </row>
    <row r="33769" spans="1:12" x14ac:dyDescent="0.35">
      <c r="A33769" t="s">
        <v>425</v>
      </c>
      <c r="B33769" t="s">
        <v>433</v>
      </c>
      <c r="C33769">
        <v>2050</v>
      </c>
      <c r="D33769" t="s">
        <v>5011</v>
      </c>
      <c r="E33769" t="s">
        <v>5012</v>
      </c>
      <c r="F33769" t="s">
        <v>440</v>
      </c>
      <c r="G33769">
        <v>2676</v>
      </c>
      <c r="H33769" t="b">
        <f>OR(L33769='PERAC-ngpPrcsTnD-mthncptr'!$B$1,L33769='PERAC-ngpPrcsTnD-mthncptr'!$C$1,L33769='PERAC-ngpPrcsTnD-mthncptr'!$D$1)</f>
        <v>0</v>
      </c>
      <c r="I33769">
        <f>IF(H33769=TRUE,G33769+'NPV Calcs'!$D$14,G33769)</f>
        <v>2676</v>
      </c>
      <c r="J33769">
        <v>3.3781859087899999E-8</v>
      </c>
      <c r="K33769">
        <f>IF(OR(B33769="GAS",B33769="COL",B33769="LAN",B33769="RICE",B33769="LIVE"),J33769*About!$B$102,IF(OR(B33769="CROP",B33769="NAA"),J33769*About!$B$103,J33769))</f>
        <v>3.7835682178448004E-8</v>
      </c>
      <c r="L33769" t="str">
        <f>INDEX('EPA Tech to Policy Mapping'!$D:$D,MATCH('EPA Data'!F33769,'EPA Tech to Policy Mapping'!$C:$C,0))</f>
        <v>ngps - production methane capture</v>
      </c>
    </row>
    <row r="33770" spans="1:12" x14ac:dyDescent="0.35">
      <c r="A33770" t="s">
        <v>425</v>
      </c>
      <c r="B33770" t="s">
        <v>433</v>
      </c>
      <c r="C33770">
        <v>2050</v>
      </c>
      <c r="D33770" t="s">
        <v>5011</v>
      </c>
      <c r="E33770" t="s">
        <v>5012</v>
      </c>
      <c r="F33770" t="s">
        <v>440</v>
      </c>
      <c r="G33770">
        <v>2731</v>
      </c>
      <c r="H33770" t="b">
        <f>OR(L33770='PERAC-ngpPrcsTnD-mthncptr'!$B$1,L33770='PERAC-ngpPrcsTnD-mthncptr'!$C$1,L33770='PERAC-ngpPrcsTnD-mthncptr'!$D$1)</f>
        <v>0</v>
      </c>
      <c r="I33770">
        <f>IF(H33770=TRUE,G33770+'NPV Calcs'!$D$14,G33770)</f>
        <v>2731</v>
      </c>
      <c r="J33770">
        <v>1.53567526695E-7</v>
      </c>
      <c r="K33770">
        <f>IF(OR(B33770="GAS",B33770="COL",B33770="LAN",B33770="RICE",B33770="LIVE"),J33770*About!$B$102,IF(OR(B33770="CROP",B33770="NAA"),J33770*About!$B$103,J33770))</f>
        <v>1.7199562989840002E-7</v>
      </c>
      <c r="L33770" t="str">
        <f>INDEX('EPA Tech to Policy Mapping'!$D:$D,MATCH('EPA Data'!F33770,'EPA Tech to Policy Mapping'!$C:$C,0))</f>
        <v>ngps - production methane capture</v>
      </c>
    </row>
    <row r="33771" spans="1:12" x14ac:dyDescent="0.35">
      <c r="A33771" t="s">
        <v>425</v>
      </c>
      <c r="B33771" t="s">
        <v>433</v>
      </c>
      <c r="C33771">
        <v>2050</v>
      </c>
      <c r="D33771" t="s">
        <v>5011</v>
      </c>
      <c r="E33771" t="s">
        <v>5012</v>
      </c>
      <c r="F33771" t="s">
        <v>440</v>
      </c>
      <c r="G33771">
        <v>2852</v>
      </c>
      <c r="H33771" t="b">
        <f>OR(L33771='PERAC-ngpPrcsTnD-mthncptr'!$B$1,L33771='PERAC-ngpPrcsTnD-mthncptr'!$C$1,L33771='PERAC-ngpPrcsTnD-mthncptr'!$D$1)</f>
        <v>0</v>
      </c>
      <c r="I33771">
        <f>IF(H33771=TRUE,G33771+'NPV Calcs'!$D$14,G33771)</f>
        <v>2852</v>
      </c>
      <c r="J33771">
        <v>2.7557450721399998E-7</v>
      </c>
      <c r="K33771">
        <f>IF(OR(B33771="GAS",B33771="COL",B33771="LAN",B33771="RICE",B33771="LIVE"),J33771*About!$B$102,IF(OR(B33771="CROP",B33771="NAA"),J33771*About!$B$103,J33771))</f>
        <v>3.0864344807968002E-7</v>
      </c>
      <c r="L33771" t="str">
        <f>INDEX('EPA Tech to Policy Mapping'!$D:$D,MATCH('EPA Data'!F33771,'EPA Tech to Policy Mapping'!$C:$C,0))</f>
        <v>ngps - production methane capture</v>
      </c>
    </row>
    <row r="33772" spans="1:12" x14ac:dyDescent="0.35">
      <c r="A33772" t="s">
        <v>425</v>
      </c>
      <c r="B33772" t="s">
        <v>433</v>
      </c>
      <c r="C33772">
        <v>2050</v>
      </c>
      <c r="D33772" t="s">
        <v>5011</v>
      </c>
      <c r="E33772" t="s">
        <v>5012</v>
      </c>
      <c r="F33772" t="s">
        <v>440</v>
      </c>
      <c r="G33772">
        <v>2857</v>
      </c>
      <c r="H33772" t="b">
        <f>OR(L33772='PERAC-ngpPrcsTnD-mthncptr'!$B$1,L33772='PERAC-ngpPrcsTnD-mthncptr'!$C$1,L33772='PERAC-ngpPrcsTnD-mthncptr'!$D$1)</f>
        <v>0</v>
      </c>
      <c r="I33772">
        <f>IF(H33772=TRUE,G33772+'NPV Calcs'!$D$14,G33772)</f>
        <v>2857</v>
      </c>
      <c r="J33772">
        <v>1.07468579813E-7</v>
      </c>
      <c r="K33772">
        <f>IF(OR(B33772="GAS",B33772="COL",B33772="LAN",B33772="RICE",B33772="LIVE"),J33772*About!$B$102,IF(OR(B33772="CROP",B33772="NAA"),J33772*About!$B$103,J33772))</f>
        <v>1.2036480939056001E-7</v>
      </c>
      <c r="L33772" t="str">
        <f>INDEX('EPA Tech to Policy Mapping'!$D:$D,MATCH('EPA Data'!F33772,'EPA Tech to Policy Mapping'!$C:$C,0))</f>
        <v>ngps - production methane capture</v>
      </c>
    </row>
    <row r="33773" spans="1:12" x14ac:dyDescent="0.35">
      <c r="A33773" t="s">
        <v>425</v>
      </c>
      <c r="B33773" t="s">
        <v>433</v>
      </c>
      <c r="C33773">
        <v>2050</v>
      </c>
      <c r="D33773" t="s">
        <v>5011</v>
      </c>
      <c r="E33773" t="s">
        <v>5012</v>
      </c>
      <c r="F33773" t="s">
        <v>440</v>
      </c>
      <c r="G33773">
        <v>2981</v>
      </c>
      <c r="H33773" t="b">
        <f>OR(L33773='PERAC-ngpPrcsTnD-mthncptr'!$B$1,L33773='PERAC-ngpPrcsTnD-mthncptr'!$C$1,L33773='PERAC-ngpPrcsTnD-mthncptr'!$D$1)</f>
        <v>0</v>
      </c>
      <c r="I33773">
        <f>IF(H33773=TRUE,G33773+'NPV Calcs'!$D$14,G33773)</f>
        <v>2981</v>
      </c>
      <c r="J33773">
        <v>4.0939178802499998E-7</v>
      </c>
      <c r="K33773">
        <f>IF(OR(B33773="GAS",B33773="COL",B33773="LAN",B33773="RICE",B33773="LIVE"),J33773*About!$B$102,IF(OR(B33773="CROP",B33773="NAA"),J33773*About!$B$103,J33773))</f>
        <v>4.58518802588E-7</v>
      </c>
      <c r="L33773" t="str">
        <f>INDEX('EPA Tech to Policy Mapping'!$D:$D,MATCH('EPA Data'!F33773,'EPA Tech to Policy Mapping'!$C:$C,0))</f>
        <v>ngps - production methane capture</v>
      </c>
    </row>
    <row r="33774" spans="1:12" x14ac:dyDescent="0.35">
      <c r="A33774" t="s">
        <v>425</v>
      </c>
      <c r="B33774" t="s">
        <v>433</v>
      </c>
      <c r="C33774">
        <v>2050</v>
      </c>
      <c r="D33774" t="s">
        <v>5011</v>
      </c>
      <c r="E33774" t="s">
        <v>5012</v>
      </c>
      <c r="F33774" t="s">
        <v>440</v>
      </c>
      <c r="G33774">
        <v>3272</v>
      </c>
      <c r="H33774" t="b">
        <f>OR(L33774='PERAC-ngpPrcsTnD-mthncptr'!$B$1,L33774='PERAC-ngpPrcsTnD-mthncptr'!$C$1,L33774='PERAC-ngpPrcsTnD-mthncptr'!$D$1)</f>
        <v>0</v>
      </c>
      <c r="I33774">
        <f>IF(H33774=TRUE,G33774+'NPV Calcs'!$D$14,G33774)</f>
        <v>3272</v>
      </c>
      <c r="J33774">
        <v>8.9330622898800007E-9</v>
      </c>
      <c r="K33774">
        <f>IF(OR(B33774="GAS",B33774="COL",B33774="LAN",B33774="RICE",B33774="LIVE"),J33774*About!$B$102,IF(OR(B33774="CROP",B33774="NAA"),J33774*About!$B$103,J33774))</f>
        <v>1.0005029764665603E-8</v>
      </c>
      <c r="L33774" t="str">
        <f>INDEX('EPA Tech to Policy Mapping'!$D:$D,MATCH('EPA Data'!F33774,'EPA Tech to Policy Mapping'!$C:$C,0))</f>
        <v>ngps - production methane capture</v>
      </c>
    </row>
    <row r="33775" spans="1:12" x14ac:dyDescent="0.35">
      <c r="A33775" t="s">
        <v>425</v>
      </c>
      <c r="B33775" t="s">
        <v>433</v>
      </c>
      <c r="C33775">
        <v>2050</v>
      </c>
      <c r="D33775" t="s">
        <v>5011</v>
      </c>
      <c r="E33775" t="s">
        <v>5012</v>
      </c>
      <c r="F33775" t="s">
        <v>440</v>
      </c>
      <c r="G33775">
        <v>3335</v>
      </c>
      <c r="H33775" t="b">
        <f>OR(L33775='PERAC-ngpPrcsTnD-mthncptr'!$B$1,L33775='PERAC-ngpPrcsTnD-mthncptr'!$C$1,L33775='PERAC-ngpPrcsTnD-mthncptr'!$D$1)</f>
        <v>0</v>
      </c>
      <c r="I33775">
        <f>IF(H33775=TRUE,G33775+'NPV Calcs'!$D$14,G33775)</f>
        <v>3335</v>
      </c>
      <c r="J33775">
        <v>3.9239068883E-7</v>
      </c>
      <c r="K33775">
        <f>IF(OR(B33775="GAS",B33775="COL",B33775="LAN",B33775="RICE",B33775="LIVE"),J33775*About!$B$102,IF(OR(B33775="CROP",B33775="NAA"),J33775*About!$B$103,J33775))</f>
        <v>4.3947757148960007E-7</v>
      </c>
      <c r="L33775" t="str">
        <f>INDEX('EPA Tech to Policy Mapping'!$D:$D,MATCH('EPA Data'!F33775,'EPA Tech to Policy Mapping'!$C:$C,0))</f>
        <v>ngps - production methane capture</v>
      </c>
    </row>
    <row r="33776" spans="1:12" x14ac:dyDescent="0.35">
      <c r="A33776" t="s">
        <v>425</v>
      </c>
      <c r="B33776" t="s">
        <v>433</v>
      </c>
      <c r="C33776">
        <v>2050</v>
      </c>
      <c r="D33776" t="s">
        <v>5011</v>
      </c>
      <c r="E33776" t="s">
        <v>5012</v>
      </c>
      <c r="F33776" t="s">
        <v>440</v>
      </c>
      <c r="G33776">
        <v>3371</v>
      </c>
      <c r="H33776" t="b">
        <f>OR(L33776='PERAC-ngpPrcsTnD-mthncptr'!$B$1,L33776='PERAC-ngpPrcsTnD-mthncptr'!$C$1,L33776='PERAC-ngpPrcsTnD-mthncptr'!$D$1)</f>
        <v>0</v>
      </c>
      <c r="I33776">
        <f>IF(H33776=TRUE,G33776+'NPV Calcs'!$D$14,G33776)</f>
        <v>3371</v>
      </c>
      <c r="J33776">
        <v>8.4912741726799996E-8</v>
      </c>
      <c r="K33776">
        <f>IF(OR(B33776="GAS",B33776="COL",B33776="LAN",B33776="RICE",B33776="LIVE"),J33776*About!$B$102,IF(OR(B33776="CROP",B33776="NAA"),J33776*About!$B$103,J33776))</f>
        <v>9.5102270734016002E-8</v>
      </c>
      <c r="L33776" t="str">
        <f>INDEX('EPA Tech to Policy Mapping'!$D:$D,MATCH('EPA Data'!F33776,'EPA Tech to Policy Mapping'!$C:$C,0))</f>
        <v>ngps - production methane capture</v>
      </c>
    </row>
    <row r="33777" spans="1:12" x14ac:dyDescent="0.35">
      <c r="A33777" t="s">
        <v>425</v>
      </c>
      <c r="B33777" t="s">
        <v>433</v>
      </c>
      <c r="C33777">
        <v>2050</v>
      </c>
      <c r="D33777" t="s">
        <v>5011</v>
      </c>
      <c r="E33777" t="s">
        <v>5012</v>
      </c>
      <c r="F33777" t="s">
        <v>440</v>
      </c>
      <c r="G33777">
        <v>3496</v>
      </c>
      <c r="H33777" t="b">
        <f>OR(L33777='PERAC-ngpPrcsTnD-mthncptr'!$B$1,L33777='PERAC-ngpPrcsTnD-mthncptr'!$C$1,L33777='PERAC-ngpPrcsTnD-mthncptr'!$D$1)</f>
        <v>0</v>
      </c>
      <c r="I33777">
        <f>IF(H33777=TRUE,G33777+'NPV Calcs'!$D$14,G33777)</f>
        <v>3496</v>
      </c>
      <c r="J33777">
        <v>2.44298874463E-8</v>
      </c>
      <c r="K33777">
        <f>IF(OR(B33777="GAS",B33777="COL",B33777="LAN",B33777="RICE",B33777="LIVE"),J33777*About!$B$102,IF(OR(B33777="CROP",B33777="NAA"),J33777*About!$B$103,J33777))</f>
        <v>2.7361473939856004E-8</v>
      </c>
      <c r="L33777" t="str">
        <f>INDEX('EPA Tech to Policy Mapping'!$D:$D,MATCH('EPA Data'!F33777,'EPA Tech to Policy Mapping'!$C:$C,0))</f>
        <v>ngps - production methane capture</v>
      </c>
    </row>
    <row r="33778" spans="1:12" x14ac:dyDescent="0.35">
      <c r="A33778" t="s">
        <v>425</v>
      </c>
      <c r="B33778" t="s">
        <v>433</v>
      </c>
      <c r="C33778">
        <v>2050</v>
      </c>
      <c r="D33778" t="s">
        <v>5011</v>
      </c>
      <c r="E33778" t="s">
        <v>5012</v>
      </c>
      <c r="F33778" t="s">
        <v>440</v>
      </c>
      <c r="G33778">
        <v>3542</v>
      </c>
      <c r="H33778" t="b">
        <f>OR(L33778='PERAC-ngpPrcsTnD-mthncptr'!$B$1,L33778='PERAC-ngpPrcsTnD-mthncptr'!$C$1,L33778='PERAC-ngpPrcsTnD-mthncptr'!$D$1)</f>
        <v>0</v>
      </c>
      <c r="I33778">
        <f>IF(H33778=TRUE,G33778+'NPV Calcs'!$D$14,G33778)</f>
        <v>3542</v>
      </c>
      <c r="J33778">
        <v>1.42665887992E-8</v>
      </c>
      <c r="K33778">
        <f>IF(OR(B33778="GAS",B33778="COL",B33778="LAN",B33778="RICE",B33778="LIVE"),J33778*About!$B$102,IF(OR(B33778="CROP",B33778="NAA"),J33778*About!$B$103,J33778))</f>
        <v>1.5978579455104002E-8</v>
      </c>
      <c r="L33778" t="str">
        <f>INDEX('EPA Tech to Policy Mapping'!$D:$D,MATCH('EPA Data'!F33778,'EPA Tech to Policy Mapping'!$C:$C,0))</f>
        <v>ngps - production methane capture</v>
      </c>
    </row>
    <row r="33779" spans="1:12" x14ac:dyDescent="0.35">
      <c r="A33779" t="s">
        <v>425</v>
      </c>
      <c r="B33779" t="s">
        <v>433</v>
      </c>
      <c r="C33779">
        <v>2050</v>
      </c>
      <c r="D33779" t="s">
        <v>5011</v>
      </c>
      <c r="E33779" t="s">
        <v>5012</v>
      </c>
      <c r="F33779" t="s">
        <v>440</v>
      </c>
      <c r="G33779">
        <v>3559</v>
      </c>
      <c r="H33779" t="b">
        <f>OR(L33779='PERAC-ngpPrcsTnD-mthncptr'!$B$1,L33779='PERAC-ngpPrcsTnD-mthncptr'!$C$1,L33779='PERAC-ngpPrcsTnD-mthncptr'!$D$1)</f>
        <v>0</v>
      </c>
      <c r="I33779">
        <f>IF(H33779=TRUE,G33779+'NPV Calcs'!$D$14,G33779)</f>
        <v>3559</v>
      </c>
      <c r="J33779">
        <v>4.6462012903700001E-8</v>
      </c>
      <c r="K33779">
        <f>IF(OR(B33779="GAS",B33779="COL",B33779="LAN",B33779="RICE",B33779="LIVE"),J33779*About!$B$102,IF(OR(B33779="CROP",B33779="NAA"),J33779*About!$B$103,J33779))</f>
        <v>5.2037454452144007E-8</v>
      </c>
      <c r="L33779" t="str">
        <f>INDEX('EPA Tech to Policy Mapping'!$D:$D,MATCH('EPA Data'!F33779,'EPA Tech to Policy Mapping'!$C:$C,0))</f>
        <v>ngps - production methane capture</v>
      </c>
    </row>
    <row r="33780" spans="1:12" x14ac:dyDescent="0.35">
      <c r="A33780" t="s">
        <v>425</v>
      </c>
      <c r="B33780" t="s">
        <v>433</v>
      </c>
      <c r="C33780">
        <v>2050</v>
      </c>
      <c r="D33780" t="s">
        <v>5011</v>
      </c>
      <c r="E33780" t="s">
        <v>5012</v>
      </c>
      <c r="F33780" t="s">
        <v>440</v>
      </c>
      <c r="G33780">
        <v>3604</v>
      </c>
      <c r="H33780" t="b">
        <f>OR(L33780='PERAC-ngpPrcsTnD-mthncptr'!$B$1,L33780='PERAC-ngpPrcsTnD-mthncptr'!$C$1,L33780='PERAC-ngpPrcsTnD-mthncptr'!$D$1)</f>
        <v>0</v>
      </c>
      <c r="I33780">
        <f>IF(H33780=TRUE,G33780+'NPV Calcs'!$D$14,G33780)</f>
        <v>3604</v>
      </c>
      <c r="J33780">
        <v>1.75443474859E-7</v>
      </c>
      <c r="K33780">
        <f>IF(OR(B33780="GAS",B33780="COL",B33780="LAN",B33780="RICE",B33780="LIVE"),J33780*About!$B$102,IF(OR(B33780="CROP",B33780="NAA"),J33780*About!$B$103,J33780))</f>
        <v>1.9649669184208003E-7</v>
      </c>
      <c r="L33780" t="str">
        <f>INDEX('EPA Tech to Policy Mapping'!$D:$D,MATCH('EPA Data'!F33780,'EPA Tech to Policy Mapping'!$C:$C,0))</f>
        <v>ngps - production methane capture</v>
      </c>
    </row>
    <row r="33781" spans="1:12" x14ac:dyDescent="0.35">
      <c r="A33781" t="s">
        <v>425</v>
      </c>
      <c r="B33781" t="s">
        <v>433</v>
      </c>
      <c r="C33781">
        <v>2050</v>
      </c>
      <c r="D33781" t="s">
        <v>5011</v>
      </c>
      <c r="E33781" t="s">
        <v>5012</v>
      </c>
      <c r="F33781" t="s">
        <v>440</v>
      </c>
      <c r="G33781">
        <v>3616</v>
      </c>
      <c r="H33781" t="b">
        <f>OR(L33781='PERAC-ngpPrcsTnD-mthncptr'!$B$1,L33781='PERAC-ngpPrcsTnD-mthncptr'!$C$1,L33781='PERAC-ngpPrcsTnD-mthncptr'!$D$1)</f>
        <v>0</v>
      </c>
      <c r="I33781">
        <f>IF(H33781=TRUE,G33781+'NPV Calcs'!$D$14,G33781)</f>
        <v>3616</v>
      </c>
      <c r="J33781">
        <v>1.1511512632000001E-8</v>
      </c>
      <c r="K33781">
        <f>IF(OR(B33781="GAS",B33781="COL",B33781="LAN",B33781="RICE",B33781="LIVE"),J33781*About!$B$102,IF(OR(B33781="CROP",B33781="NAA"),J33781*About!$B$103,J33781))</f>
        <v>1.2892894147840002E-8</v>
      </c>
      <c r="L33781" t="str">
        <f>INDEX('EPA Tech to Policy Mapping'!$D:$D,MATCH('EPA Data'!F33781,'EPA Tech to Policy Mapping'!$C:$C,0))</f>
        <v>ngps - production methane capture</v>
      </c>
    </row>
    <row r="33782" spans="1:12" x14ac:dyDescent="0.35">
      <c r="A33782" t="s">
        <v>425</v>
      </c>
      <c r="B33782" t="s">
        <v>433</v>
      </c>
      <c r="C33782">
        <v>2050</v>
      </c>
      <c r="D33782" t="s">
        <v>5011</v>
      </c>
      <c r="E33782" t="s">
        <v>5012</v>
      </c>
      <c r="F33782" t="s">
        <v>440</v>
      </c>
      <c r="G33782">
        <v>3645</v>
      </c>
      <c r="H33782" t="b">
        <f>OR(L33782='PERAC-ngpPrcsTnD-mthncptr'!$B$1,L33782='PERAC-ngpPrcsTnD-mthncptr'!$C$1,L33782='PERAC-ngpPrcsTnD-mthncptr'!$D$1)</f>
        <v>0</v>
      </c>
      <c r="I33782">
        <f>IF(H33782=TRUE,G33782+'NPV Calcs'!$D$14,G33782)</f>
        <v>3645</v>
      </c>
      <c r="J33782">
        <v>7.03753938805E-12</v>
      </c>
      <c r="K33782">
        <f>IF(OR(B33782="GAS",B33782="COL",B33782="LAN",B33782="RICE",B33782="LIVE"),J33782*About!$B$102,IF(OR(B33782="CROP",B33782="NAA"),J33782*About!$B$103,J33782))</f>
        <v>7.8820441146160005E-12</v>
      </c>
      <c r="L33782" t="str">
        <f>INDEX('EPA Tech to Policy Mapping'!$D:$D,MATCH('EPA Data'!F33782,'EPA Tech to Policy Mapping'!$C:$C,0))</f>
        <v>ngps - production methane capture</v>
      </c>
    </row>
    <row r="33783" spans="1:12" x14ac:dyDescent="0.35">
      <c r="A33783" t="s">
        <v>425</v>
      </c>
      <c r="B33783" t="s">
        <v>433</v>
      </c>
      <c r="C33783">
        <v>2050</v>
      </c>
      <c r="D33783" t="s">
        <v>5011</v>
      </c>
      <c r="E33783" t="s">
        <v>5012</v>
      </c>
      <c r="F33783" t="s">
        <v>440</v>
      </c>
      <c r="G33783">
        <v>3655</v>
      </c>
      <c r="H33783" t="b">
        <f>OR(L33783='PERAC-ngpPrcsTnD-mthncptr'!$B$1,L33783='PERAC-ngpPrcsTnD-mthncptr'!$C$1,L33783='PERAC-ngpPrcsTnD-mthncptr'!$D$1)</f>
        <v>0</v>
      </c>
      <c r="I33783">
        <f>IF(H33783=TRUE,G33783+'NPV Calcs'!$D$14,G33783)</f>
        <v>3655</v>
      </c>
      <c r="J33783">
        <v>1.05404547313E-8</v>
      </c>
      <c r="K33783">
        <f>IF(OR(B33783="GAS",B33783="COL",B33783="LAN",B33783="RICE",B33783="LIVE"),J33783*About!$B$102,IF(OR(B33783="CROP",B33783="NAA"),J33783*About!$B$103,J33783))</f>
        <v>1.1805309299056001E-8</v>
      </c>
      <c r="L33783" t="str">
        <f>INDEX('EPA Tech to Policy Mapping'!$D:$D,MATCH('EPA Data'!F33783,'EPA Tech to Policy Mapping'!$C:$C,0))</f>
        <v>ngps - production methane capture</v>
      </c>
    </row>
    <row r="33784" spans="1:12" x14ac:dyDescent="0.35">
      <c r="A33784" t="s">
        <v>425</v>
      </c>
      <c r="B33784" t="s">
        <v>433</v>
      </c>
      <c r="C33784">
        <v>2050</v>
      </c>
      <c r="D33784" t="s">
        <v>5011</v>
      </c>
      <c r="E33784" t="s">
        <v>5012</v>
      </c>
      <c r="F33784" t="s">
        <v>440</v>
      </c>
      <c r="G33784">
        <v>3738</v>
      </c>
      <c r="H33784" t="b">
        <f>OR(L33784='PERAC-ngpPrcsTnD-mthncptr'!$B$1,L33784='PERAC-ngpPrcsTnD-mthncptr'!$C$1,L33784='PERAC-ngpPrcsTnD-mthncptr'!$D$1)</f>
        <v>0</v>
      </c>
      <c r="I33784">
        <f>IF(H33784=TRUE,G33784+'NPV Calcs'!$D$14,G33784)</f>
        <v>3738</v>
      </c>
      <c r="J33784">
        <v>6.1599266132400005E-8</v>
      </c>
      <c r="K33784">
        <f>IF(OR(B33784="GAS",B33784="COL",B33784="LAN",B33784="RICE",B33784="LIVE"),J33784*About!$B$102,IF(OR(B33784="CROP",B33784="NAA"),J33784*About!$B$103,J33784))</f>
        <v>6.8991178068288017E-8</v>
      </c>
      <c r="L33784" t="str">
        <f>INDEX('EPA Tech to Policy Mapping'!$D:$D,MATCH('EPA Data'!F33784,'EPA Tech to Policy Mapping'!$C:$C,0))</f>
        <v>ngps - production methane capture</v>
      </c>
    </row>
    <row r="33785" spans="1:12" x14ac:dyDescent="0.35">
      <c r="A33785" t="s">
        <v>425</v>
      </c>
      <c r="B33785" t="s">
        <v>433</v>
      </c>
      <c r="C33785">
        <v>2050</v>
      </c>
      <c r="D33785" t="s">
        <v>5011</v>
      </c>
      <c r="E33785" t="s">
        <v>5012</v>
      </c>
      <c r="F33785" t="s">
        <v>440</v>
      </c>
      <c r="G33785">
        <v>3806</v>
      </c>
      <c r="H33785" t="b">
        <f>OR(L33785='PERAC-ngpPrcsTnD-mthncptr'!$B$1,L33785='PERAC-ngpPrcsTnD-mthncptr'!$C$1,L33785='PERAC-ngpPrcsTnD-mthncptr'!$D$1)</f>
        <v>0</v>
      </c>
      <c r="I33785">
        <f>IF(H33785=TRUE,G33785+'NPV Calcs'!$D$14,G33785)</f>
        <v>3806</v>
      </c>
      <c r="J33785">
        <v>1.6055302864999999E-8</v>
      </c>
      <c r="K33785">
        <f>IF(OR(B33785="GAS",B33785="COL",B33785="LAN",B33785="RICE",B33785="LIVE"),J33785*About!$B$102,IF(OR(B33785="CROP",B33785="NAA"),J33785*About!$B$103,J33785))</f>
        <v>1.79819392088E-8</v>
      </c>
      <c r="L33785" t="str">
        <f>INDEX('EPA Tech to Policy Mapping'!$D:$D,MATCH('EPA Data'!F33785,'EPA Tech to Policy Mapping'!$C:$C,0))</f>
        <v>ngps - production methane capture</v>
      </c>
    </row>
    <row r="33786" spans="1:12" x14ac:dyDescent="0.35">
      <c r="A33786" t="s">
        <v>425</v>
      </c>
      <c r="B33786" t="s">
        <v>433</v>
      </c>
      <c r="C33786">
        <v>2050</v>
      </c>
      <c r="D33786" t="s">
        <v>5011</v>
      </c>
      <c r="E33786" t="s">
        <v>5012</v>
      </c>
      <c r="F33786" t="s">
        <v>440</v>
      </c>
      <c r="G33786">
        <v>3896</v>
      </c>
      <c r="H33786" t="b">
        <f>OR(L33786='PERAC-ngpPrcsTnD-mthncptr'!$B$1,L33786='PERAC-ngpPrcsTnD-mthncptr'!$C$1,L33786='PERAC-ngpPrcsTnD-mthncptr'!$D$1)</f>
        <v>0</v>
      </c>
      <c r="I33786">
        <f>IF(H33786=TRUE,G33786+'NPV Calcs'!$D$14,G33786)</f>
        <v>3896</v>
      </c>
      <c r="J33786">
        <v>3.7812409203800001E-8</v>
      </c>
      <c r="K33786">
        <f>IF(OR(B33786="GAS",B33786="COL",B33786="LAN",B33786="RICE",B33786="LIVE"),J33786*About!$B$102,IF(OR(B33786="CROP",B33786="NAA"),J33786*About!$B$103,J33786))</f>
        <v>4.2349898308256008E-8</v>
      </c>
      <c r="L33786" t="str">
        <f>INDEX('EPA Tech to Policy Mapping'!$D:$D,MATCH('EPA Data'!F33786,'EPA Tech to Policy Mapping'!$C:$C,0))</f>
        <v>ngps - production methane capture</v>
      </c>
    </row>
    <row r="33787" spans="1:12" x14ac:dyDescent="0.35">
      <c r="A33787" t="s">
        <v>425</v>
      </c>
      <c r="B33787" t="s">
        <v>433</v>
      </c>
      <c r="C33787">
        <v>2050</v>
      </c>
      <c r="D33787" t="s">
        <v>5011</v>
      </c>
      <c r="E33787" t="s">
        <v>5012</v>
      </c>
      <c r="F33787" t="s">
        <v>440</v>
      </c>
      <c r="G33787">
        <v>3918</v>
      </c>
      <c r="H33787" t="b">
        <f>OR(L33787='PERAC-ngpPrcsTnD-mthncptr'!$B$1,L33787='PERAC-ngpPrcsTnD-mthncptr'!$C$1,L33787='PERAC-ngpPrcsTnD-mthncptr'!$D$1)</f>
        <v>0</v>
      </c>
      <c r="I33787">
        <f>IF(H33787=TRUE,G33787+'NPV Calcs'!$D$14,G33787)</f>
        <v>3918</v>
      </c>
      <c r="J33787">
        <v>6.76565434787E-8</v>
      </c>
      <c r="K33787">
        <f>IF(OR(B33787="GAS",B33787="COL",B33787="LAN",B33787="RICE",B33787="LIVE"),J33787*About!$B$102,IF(OR(B33787="CROP",B33787="NAA"),J33787*About!$B$103,J33787))</f>
        <v>7.5775328696144007E-8</v>
      </c>
      <c r="L33787" t="str">
        <f>INDEX('EPA Tech to Policy Mapping'!$D:$D,MATCH('EPA Data'!F33787,'EPA Tech to Policy Mapping'!$C:$C,0))</f>
        <v>ngps - production methane capture</v>
      </c>
    </row>
    <row r="33788" spans="1:12" x14ac:dyDescent="0.35">
      <c r="A33788" t="s">
        <v>425</v>
      </c>
      <c r="B33788" t="s">
        <v>433</v>
      </c>
      <c r="C33788">
        <v>2050</v>
      </c>
      <c r="D33788" t="s">
        <v>5011</v>
      </c>
      <c r="E33788" t="s">
        <v>5012</v>
      </c>
      <c r="F33788" t="s">
        <v>440</v>
      </c>
      <c r="G33788">
        <v>3934</v>
      </c>
      <c r="H33788" t="b">
        <f>OR(L33788='PERAC-ngpPrcsTnD-mthncptr'!$B$1,L33788='PERAC-ngpPrcsTnD-mthncptr'!$C$1,L33788='PERAC-ngpPrcsTnD-mthncptr'!$D$1)</f>
        <v>0</v>
      </c>
      <c r="I33788">
        <f>IF(H33788=TRUE,G33788+'NPV Calcs'!$D$14,G33788)</f>
        <v>3934</v>
      </c>
      <c r="J33788">
        <v>9.5283470002999993E-9</v>
      </c>
      <c r="K33788">
        <f>IF(OR(B33788="GAS",B33788="COL",B33788="LAN",B33788="RICE",B33788="LIVE"),J33788*About!$B$102,IF(OR(B33788="CROP",B33788="NAA"),J33788*About!$B$103,J33788))</f>
        <v>1.0671748640336001E-8</v>
      </c>
      <c r="L33788" t="str">
        <f>INDEX('EPA Tech to Policy Mapping'!$D:$D,MATCH('EPA Data'!F33788,'EPA Tech to Policy Mapping'!$C:$C,0))</f>
        <v>ngps - production methane capture</v>
      </c>
    </row>
    <row r="33789" spans="1:12" x14ac:dyDescent="0.35">
      <c r="A33789" t="s">
        <v>425</v>
      </c>
      <c r="B33789" t="s">
        <v>433</v>
      </c>
      <c r="C33789">
        <v>2050</v>
      </c>
      <c r="D33789" t="s">
        <v>5011</v>
      </c>
      <c r="E33789" t="s">
        <v>5012</v>
      </c>
      <c r="F33789" t="s">
        <v>440</v>
      </c>
      <c r="G33789">
        <v>3996</v>
      </c>
      <c r="H33789" t="b">
        <f>OR(L33789='PERAC-ngpPrcsTnD-mthncptr'!$B$1,L33789='PERAC-ngpPrcsTnD-mthncptr'!$C$1,L33789='PERAC-ngpPrcsTnD-mthncptr'!$D$1)</f>
        <v>0</v>
      </c>
      <c r="I33789">
        <f>IF(H33789=TRUE,G33789+'NPV Calcs'!$D$14,G33789)</f>
        <v>3996</v>
      </c>
      <c r="J33789">
        <v>3.0755700208800001E-7</v>
      </c>
      <c r="K33789">
        <f>IF(OR(B33789="GAS",B33789="COL",B33789="LAN",B33789="RICE",B33789="LIVE"),J33789*About!$B$102,IF(OR(B33789="CROP",B33789="NAA"),J33789*About!$B$103,J33789))</f>
        <v>3.4446384233856004E-7</v>
      </c>
      <c r="L33789" t="str">
        <f>INDEX('EPA Tech to Policy Mapping'!$D:$D,MATCH('EPA Data'!F33789,'EPA Tech to Policy Mapping'!$C:$C,0))</f>
        <v>ngps - production methane capture</v>
      </c>
    </row>
    <row r="33790" spans="1:12" x14ac:dyDescent="0.35">
      <c r="A33790" t="s">
        <v>425</v>
      </c>
      <c r="B33790" t="s">
        <v>433</v>
      </c>
      <c r="C33790">
        <v>2050</v>
      </c>
      <c r="D33790" t="s">
        <v>5011</v>
      </c>
      <c r="E33790" t="s">
        <v>5012</v>
      </c>
      <c r="F33790" t="s">
        <v>440</v>
      </c>
      <c r="G33790">
        <v>4172</v>
      </c>
      <c r="H33790" t="b">
        <f>OR(L33790='PERAC-ngpPrcsTnD-mthncptr'!$B$1,L33790='PERAC-ngpPrcsTnD-mthncptr'!$C$1,L33790='PERAC-ngpPrcsTnD-mthncptr'!$D$1)</f>
        <v>0</v>
      </c>
      <c r="I33790">
        <f>IF(H33790=TRUE,G33790+'NPV Calcs'!$D$14,G33790)</f>
        <v>4172</v>
      </c>
      <c r="J33790">
        <v>5.5190622560999998E-7</v>
      </c>
      <c r="K33790">
        <f>IF(OR(B33790="GAS",B33790="COL",B33790="LAN",B33790="RICE",B33790="LIVE"),J33790*About!$B$102,IF(OR(B33790="CROP",B33790="NAA"),J33790*About!$B$103,J33790))</f>
        <v>6.1813497268320002E-7</v>
      </c>
      <c r="L33790" t="str">
        <f>INDEX('EPA Tech to Policy Mapping'!$D:$D,MATCH('EPA Data'!F33790,'EPA Tech to Policy Mapping'!$C:$C,0))</f>
        <v>ngps - production methane capture</v>
      </c>
    </row>
    <row r="33791" spans="1:12" x14ac:dyDescent="0.35">
      <c r="A33791" t="s">
        <v>425</v>
      </c>
      <c r="B33791" t="s">
        <v>433</v>
      </c>
      <c r="C33791">
        <v>2050</v>
      </c>
      <c r="D33791" t="s">
        <v>5011</v>
      </c>
      <c r="E33791" t="s">
        <v>5012</v>
      </c>
      <c r="F33791" t="s">
        <v>440</v>
      </c>
      <c r="G33791">
        <v>4182</v>
      </c>
      <c r="H33791" t="b">
        <f>OR(L33791='PERAC-ngpPrcsTnD-mthncptr'!$B$1,L33791='PERAC-ngpPrcsTnD-mthncptr'!$C$1,L33791='PERAC-ngpPrcsTnD-mthncptr'!$D$1)</f>
        <v>0</v>
      </c>
      <c r="I33791">
        <f>IF(H33791=TRUE,G33791+'NPV Calcs'!$D$14,G33791)</f>
        <v>4182</v>
      </c>
      <c r="J33791">
        <v>2.1523243276500001E-7</v>
      </c>
      <c r="K33791">
        <f>IF(OR(B33791="GAS",B33791="COL",B33791="LAN",B33791="RICE",B33791="LIVE"),J33791*About!$B$102,IF(OR(B33791="CROP",B33791="NAA"),J33791*About!$B$103,J33791))</f>
        <v>2.4106032469680003E-7</v>
      </c>
      <c r="L33791" t="str">
        <f>INDEX('EPA Tech to Policy Mapping'!$D:$D,MATCH('EPA Data'!F33791,'EPA Tech to Policy Mapping'!$C:$C,0))</f>
        <v>ngps - production methane capture</v>
      </c>
    </row>
    <row r="33792" spans="1:12" x14ac:dyDescent="0.35">
      <c r="A33792" t="s">
        <v>425</v>
      </c>
      <c r="B33792" t="s">
        <v>433</v>
      </c>
      <c r="C33792">
        <v>2050</v>
      </c>
      <c r="D33792" t="s">
        <v>5011</v>
      </c>
      <c r="E33792" t="s">
        <v>5012</v>
      </c>
      <c r="F33792" t="s">
        <v>440</v>
      </c>
      <c r="G33792">
        <v>4183</v>
      </c>
      <c r="H33792" t="b">
        <f>OR(L33792='PERAC-ngpPrcsTnD-mthncptr'!$B$1,L33792='PERAC-ngpPrcsTnD-mthncptr'!$C$1,L33792='PERAC-ngpPrcsTnD-mthncptr'!$D$1)</f>
        <v>0</v>
      </c>
      <c r="I33792">
        <f>IF(H33792=TRUE,G33792+'NPV Calcs'!$D$14,G33792)</f>
        <v>4183</v>
      </c>
      <c r="J33792">
        <v>7.93750643879E-7</v>
      </c>
      <c r="K33792">
        <f>IF(OR(B33792="GAS",B33792="COL",B33792="LAN",B33792="RICE",B33792="LIVE"),J33792*About!$B$102,IF(OR(B33792="CROP",B33792="NAA"),J33792*About!$B$103,J33792))</f>
        <v>8.8900072114448005E-7</v>
      </c>
      <c r="L33792" t="str">
        <f>INDEX('EPA Tech to Policy Mapping'!$D:$D,MATCH('EPA Data'!F33792,'EPA Tech to Policy Mapping'!$C:$C,0))</f>
        <v>ngps - production methane capture</v>
      </c>
    </row>
    <row r="33793" spans="1:12" x14ac:dyDescent="0.35">
      <c r="A33793" t="s">
        <v>425</v>
      </c>
      <c r="B33793" t="s">
        <v>433</v>
      </c>
      <c r="C33793">
        <v>2050</v>
      </c>
      <c r="D33793" t="s">
        <v>5011</v>
      </c>
      <c r="E33793" t="s">
        <v>5012</v>
      </c>
      <c r="F33793" t="s">
        <v>440</v>
      </c>
      <c r="G33793">
        <v>4199</v>
      </c>
      <c r="H33793" t="b">
        <f>OR(L33793='PERAC-ngpPrcsTnD-mthncptr'!$B$1,L33793='PERAC-ngpPrcsTnD-mthncptr'!$C$1,L33793='PERAC-ngpPrcsTnD-mthncptr'!$D$1)</f>
        <v>0</v>
      </c>
      <c r="I33793">
        <f>IF(H33793=TRUE,G33793+'NPV Calcs'!$D$14,G33793)</f>
        <v>4199</v>
      </c>
      <c r="J33793">
        <v>1.09152597361E-6</v>
      </c>
      <c r="K33793">
        <f>IF(OR(B33793="GAS",B33793="COL",B33793="LAN",B33793="RICE",B33793="LIVE"),J33793*About!$B$102,IF(OR(B33793="CROP",B33793="NAA"),J33793*About!$B$103,J33793))</f>
        <v>1.2225090904432001E-6</v>
      </c>
      <c r="L33793" t="str">
        <f>INDEX('EPA Tech to Policy Mapping'!$D:$D,MATCH('EPA Data'!F33793,'EPA Tech to Policy Mapping'!$C:$C,0))</f>
        <v>ngps - production methane capture</v>
      </c>
    </row>
    <row r="33794" spans="1:12" x14ac:dyDescent="0.35">
      <c r="A33794" t="s">
        <v>425</v>
      </c>
      <c r="B33794" t="s">
        <v>433</v>
      </c>
      <c r="C33794">
        <v>2050</v>
      </c>
      <c r="D33794" t="s">
        <v>5011</v>
      </c>
      <c r="E33794" t="s">
        <v>5012</v>
      </c>
      <c r="F33794" t="s">
        <v>440</v>
      </c>
      <c r="G33794">
        <v>4320</v>
      </c>
      <c r="H33794" t="b">
        <f>OR(L33794='PERAC-ngpPrcsTnD-mthncptr'!$B$1,L33794='PERAC-ngpPrcsTnD-mthncptr'!$C$1,L33794='PERAC-ngpPrcsTnD-mthncptr'!$D$1)</f>
        <v>0</v>
      </c>
      <c r="I33794">
        <f>IF(H33794=TRUE,G33794+'NPV Calcs'!$D$14,G33794)</f>
        <v>4320</v>
      </c>
      <c r="J33794">
        <v>3.0343448997899998E-7</v>
      </c>
      <c r="K33794">
        <f>IF(OR(B33794="GAS",B33794="COL",B33794="LAN",B33794="RICE",B33794="LIVE"),J33794*About!$B$102,IF(OR(B33794="CROP",B33794="NAA"),J33794*About!$B$103,J33794))</f>
        <v>3.3984662877647999E-7</v>
      </c>
      <c r="L33794" t="str">
        <f>INDEX('EPA Tech to Policy Mapping'!$D:$D,MATCH('EPA Data'!F33794,'EPA Tech to Policy Mapping'!$C:$C,0))</f>
        <v>ngps - production methane capture</v>
      </c>
    </row>
    <row r="33795" spans="1:12" x14ac:dyDescent="0.35">
      <c r="A33795" t="s">
        <v>425</v>
      </c>
      <c r="B33795" t="s">
        <v>433</v>
      </c>
      <c r="C33795">
        <v>2050</v>
      </c>
      <c r="D33795" t="s">
        <v>5011</v>
      </c>
      <c r="E33795" t="s">
        <v>5012</v>
      </c>
      <c r="F33795" t="s">
        <v>440</v>
      </c>
      <c r="G33795">
        <v>4363</v>
      </c>
      <c r="H33795" t="b">
        <f>OR(L33795='PERAC-ngpPrcsTnD-mthncptr'!$B$1,L33795='PERAC-ngpPrcsTnD-mthncptr'!$C$1,L33795='PERAC-ngpPrcsTnD-mthncptr'!$D$1)</f>
        <v>0</v>
      </c>
      <c r="I33795">
        <f>IF(H33795=TRUE,G33795+'NPV Calcs'!$D$14,G33795)</f>
        <v>4363</v>
      </c>
      <c r="J33795">
        <v>8.19908450467E-7</v>
      </c>
      <c r="K33795">
        <f>IF(OR(B33795="GAS",B33795="COL",B33795="LAN",B33795="RICE",B33795="LIVE"),J33795*About!$B$102,IF(OR(B33795="CROP",B33795="NAA"),J33795*About!$B$103,J33795))</f>
        <v>9.1829746452304006E-7</v>
      </c>
      <c r="L33795" t="str">
        <f>INDEX('EPA Tech to Policy Mapping'!$D:$D,MATCH('EPA Data'!F33795,'EPA Tech to Policy Mapping'!$C:$C,0))</f>
        <v>ngps - production methane capture</v>
      </c>
    </row>
    <row r="33796" spans="1:12" x14ac:dyDescent="0.35">
      <c r="A33796" t="s">
        <v>425</v>
      </c>
      <c r="B33796" t="s">
        <v>433</v>
      </c>
      <c r="C33796">
        <v>2050</v>
      </c>
      <c r="D33796" t="s">
        <v>5011</v>
      </c>
      <c r="E33796" t="s">
        <v>5012</v>
      </c>
      <c r="F33796" t="s">
        <v>440</v>
      </c>
      <c r="G33796">
        <v>4421</v>
      </c>
      <c r="H33796" t="b">
        <f>OR(L33796='PERAC-ngpPrcsTnD-mthncptr'!$B$1,L33796='PERAC-ngpPrcsTnD-mthncptr'!$C$1,L33796='PERAC-ngpPrcsTnD-mthncptr'!$D$1)</f>
        <v>0</v>
      </c>
      <c r="I33796">
        <f>IF(H33796=TRUE,G33796+'NPV Calcs'!$D$14,G33796)</f>
        <v>4421</v>
      </c>
      <c r="J33796">
        <v>5.9957581122199998E-9</v>
      </c>
      <c r="K33796">
        <f>IF(OR(B33796="GAS",B33796="COL",B33796="LAN",B33796="RICE",B33796="LIVE"),J33796*About!$B$102,IF(OR(B33796="CROP",B33796="NAA"),J33796*About!$B$103,J33796))</f>
        <v>6.7152490856864006E-9</v>
      </c>
      <c r="L33796" t="str">
        <f>INDEX('EPA Tech to Policy Mapping'!$D:$D,MATCH('EPA Data'!F33796,'EPA Tech to Policy Mapping'!$C:$C,0))</f>
        <v>ngps - production methane capture</v>
      </c>
    </row>
    <row r="33797" spans="1:12" x14ac:dyDescent="0.35">
      <c r="A33797" t="s">
        <v>425</v>
      </c>
      <c r="B33797" t="s">
        <v>433</v>
      </c>
      <c r="C33797">
        <v>2050</v>
      </c>
      <c r="D33797" t="s">
        <v>5011</v>
      </c>
      <c r="E33797" t="s">
        <v>5012</v>
      </c>
      <c r="F33797" t="s">
        <v>440</v>
      </c>
      <c r="G33797">
        <v>4687</v>
      </c>
      <c r="H33797" t="b">
        <f>OR(L33797='PERAC-ngpPrcsTnD-mthncptr'!$B$1,L33797='PERAC-ngpPrcsTnD-mthncptr'!$C$1,L33797='PERAC-ngpPrcsTnD-mthncptr'!$D$1)</f>
        <v>0</v>
      </c>
      <c r="I33797">
        <f>IF(H33797=TRUE,G33797+'NPV Calcs'!$D$14,G33797)</f>
        <v>4687</v>
      </c>
      <c r="J33797">
        <v>1.56321178224E-7</v>
      </c>
      <c r="K33797">
        <f>IF(OR(B33797="GAS",B33797="COL",B33797="LAN",B33797="RICE",B33797="LIVE"),J33797*About!$B$102,IF(OR(B33797="CROP",B33797="NAA"),J33797*About!$B$103,J33797))</f>
        <v>1.7507971961088002E-7</v>
      </c>
      <c r="L33797" t="str">
        <f>INDEX('EPA Tech to Policy Mapping'!$D:$D,MATCH('EPA Data'!F33797,'EPA Tech to Policy Mapping'!$C:$C,0))</f>
        <v>ngps - production methane capture</v>
      </c>
    </row>
    <row r="33798" spans="1:12" x14ac:dyDescent="0.35">
      <c r="A33798" t="s">
        <v>425</v>
      </c>
      <c r="B33798" t="s">
        <v>433</v>
      </c>
      <c r="C33798">
        <v>2050</v>
      </c>
      <c r="D33798" t="s">
        <v>5011</v>
      </c>
      <c r="E33798" t="s">
        <v>5012</v>
      </c>
      <c r="F33798" t="s">
        <v>440</v>
      </c>
      <c r="G33798">
        <v>4789</v>
      </c>
      <c r="H33798" t="b">
        <f>OR(L33798='PERAC-ngpPrcsTnD-mthncptr'!$B$1,L33798='PERAC-ngpPrcsTnD-mthncptr'!$C$1,L33798='PERAC-ngpPrcsTnD-mthncptr'!$D$1)</f>
        <v>0</v>
      </c>
      <c r="I33798">
        <f>IF(H33798=TRUE,G33798+'NPV Calcs'!$D$14,G33798)</f>
        <v>4789</v>
      </c>
      <c r="J33798">
        <v>1.7890668502199999E-8</v>
      </c>
      <c r="K33798">
        <f>IF(OR(B33798="GAS",B33798="COL",B33798="LAN",B33798="RICE",B33798="LIVE"),J33798*About!$B$102,IF(OR(B33798="CROP",B33798="NAA"),J33798*About!$B$103,J33798))</f>
        <v>2.0037548722463999E-8</v>
      </c>
      <c r="L33798" t="str">
        <f>INDEX('EPA Tech to Policy Mapping'!$D:$D,MATCH('EPA Data'!F33798,'EPA Tech to Policy Mapping'!$C:$C,0))</f>
        <v>ngps - production methane capture</v>
      </c>
    </row>
    <row r="33799" spans="1:12" x14ac:dyDescent="0.35">
      <c r="A33799" t="s">
        <v>425</v>
      </c>
      <c r="B33799" t="s">
        <v>433</v>
      </c>
      <c r="C33799">
        <v>2050</v>
      </c>
      <c r="D33799" t="s">
        <v>5011</v>
      </c>
      <c r="E33799" t="s">
        <v>5012</v>
      </c>
      <c r="F33799" t="s">
        <v>440</v>
      </c>
      <c r="G33799">
        <v>4878</v>
      </c>
      <c r="H33799" t="b">
        <f>OR(L33799='PERAC-ngpPrcsTnD-mthncptr'!$B$1,L33799='PERAC-ngpPrcsTnD-mthncptr'!$C$1,L33799='PERAC-ngpPrcsTnD-mthncptr'!$D$1)</f>
        <v>0</v>
      </c>
      <c r="I33799">
        <f>IF(H33799=TRUE,G33799+'NPV Calcs'!$D$14,G33799)</f>
        <v>4878</v>
      </c>
      <c r="J33799">
        <v>7.8585952678599999E-7</v>
      </c>
      <c r="K33799">
        <f>IF(OR(B33799="GAS",B33799="COL",B33799="LAN",B33799="RICE",B33799="LIVE"),J33799*About!$B$102,IF(OR(B33799="CROP",B33799="NAA"),J33799*About!$B$103,J33799))</f>
        <v>8.8016267000032003E-7</v>
      </c>
      <c r="L33799" t="str">
        <f>INDEX('EPA Tech to Policy Mapping'!$D:$D,MATCH('EPA Data'!F33799,'EPA Tech to Policy Mapping'!$C:$C,0))</f>
        <v>ngps - production methane capture</v>
      </c>
    </row>
    <row r="33800" spans="1:12" x14ac:dyDescent="0.35">
      <c r="A33800" t="s">
        <v>425</v>
      </c>
      <c r="B33800" t="s">
        <v>433</v>
      </c>
      <c r="C33800">
        <v>2050</v>
      </c>
      <c r="D33800" t="s">
        <v>5011</v>
      </c>
      <c r="E33800" t="s">
        <v>5012</v>
      </c>
      <c r="F33800" t="s">
        <v>440</v>
      </c>
      <c r="G33800">
        <v>5115</v>
      </c>
      <c r="H33800" t="b">
        <f>OR(L33800='PERAC-ngpPrcsTnD-mthncptr'!$B$1,L33800='PERAC-ngpPrcsTnD-mthncptr'!$C$1,L33800='PERAC-ngpPrcsTnD-mthncptr'!$D$1)</f>
        <v>0</v>
      </c>
      <c r="I33800">
        <f>IF(H33800=TRUE,G33800+'NPV Calcs'!$D$14,G33800)</f>
        <v>5115</v>
      </c>
      <c r="J33800">
        <v>4.8926899864899998E-8</v>
      </c>
      <c r="K33800">
        <f>IF(OR(B33800="GAS",B33800="COL",B33800="LAN",B33800="RICE",B33800="LIVE"),J33800*About!$B$102,IF(OR(B33800="CROP",B33800="NAA"),J33800*About!$B$103,J33800))</f>
        <v>5.4798127848688006E-8</v>
      </c>
      <c r="L33800" t="str">
        <f>INDEX('EPA Tech to Policy Mapping'!$D:$D,MATCH('EPA Data'!F33800,'EPA Tech to Policy Mapping'!$C:$C,0))</f>
        <v>ngps - production methane capture</v>
      </c>
    </row>
    <row r="33801" spans="1:12" x14ac:dyDescent="0.35">
      <c r="A33801" t="s">
        <v>425</v>
      </c>
      <c r="B33801" t="s">
        <v>433</v>
      </c>
      <c r="C33801">
        <v>2050</v>
      </c>
      <c r="D33801" t="s">
        <v>5011</v>
      </c>
      <c r="E33801" t="s">
        <v>5012</v>
      </c>
      <c r="F33801" t="s">
        <v>440</v>
      </c>
      <c r="G33801">
        <v>5178</v>
      </c>
      <c r="H33801" t="b">
        <f>OR(L33801='PERAC-ngpPrcsTnD-mthncptr'!$B$1,L33801='PERAC-ngpPrcsTnD-mthncptr'!$C$1,L33801='PERAC-ngpPrcsTnD-mthncptr'!$D$1)</f>
        <v>0</v>
      </c>
      <c r="I33801">
        <f>IF(H33801=TRUE,G33801+'NPV Calcs'!$D$14,G33801)</f>
        <v>5178</v>
      </c>
      <c r="J33801">
        <v>2.8572376464799999E-8</v>
      </c>
      <c r="K33801">
        <f>IF(OR(B33801="GAS",B33801="COL",B33801="LAN",B33801="RICE",B33801="LIVE"),J33801*About!$B$102,IF(OR(B33801="CROP",B33801="NAA"),J33801*About!$B$103,J33801))</f>
        <v>3.2001061640576005E-8</v>
      </c>
      <c r="L33801" t="str">
        <f>INDEX('EPA Tech to Policy Mapping'!$D:$D,MATCH('EPA Data'!F33801,'EPA Tech to Policy Mapping'!$C:$C,0))</f>
        <v>ngps - production methane capture</v>
      </c>
    </row>
    <row r="33802" spans="1:12" x14ac:dyDescent="0.35">
      <c r="A33802" t="s">
        <v>425</v>
      </c>
      <c r="B33802" t="s">
        <v>433</v>
      </c>
      <c r="C33802">
        <v>2050</v>
      </c>
      <c r="D33802" t="s">
        <v>5011</v>
      </c>
      <c r="E33802" t="s">
        <v>5012</v>
      </c>
      <c r="F33802" t="s">
        <v>440</v>
      </c>
      <c r="G33802">
        <v>5270</v>
      </c>
      <c r="H33802" t="b">
        <f>OR(L33802='PERAC-ngpPrcsTnD-mthncptr'!$B$1,L33802='PERAC-ngpPrcsTnD-mthncptr'!$C$1,L33802='PERAC-ngpPrcsTnD-mthncptr'!$D$1)</f>
        <v>0</v>
      </c>
      <c r="I33802">
        <f>IF(H33802=TRUE,G33802+'NPV Calcs'!$D$14,G33802)</f>
        <v>5270</v>
      </c>
      <c r="J33802">
        <v>3.5136901033199997E-7</v>
      </c>
      <c r="K33802">
        <f>IF(OR(B33802="GAS",B33802="COL",B33802="LAN",B33802="RICE",B33802="LIVE"),J33802*About!$B$102,IF(OR(B33802="CROP",B33802="NAA"),J33802*About!$B$103,J33802))</f>
        <v>3.9353329157184002E-7</v>
      </c>
      <c r="L33802" t="str">
        <f>INDEX('EPA Tech to Policy Mapping'!$D:$D,MATCH('EPA Data'!F33802,'EPA Tech to Policy Mapping'!$C:$C,0))</f>
        <v>ngps - production methane capture</v>
      </c>
    </row>
    <row r="33803" spans="1:12" x14ac:dyDescent="0.35">
      <c r="A33803" t="s">
        <v>425</v>
      </c>
      <c r="B33803" t="s">
        <v>433</v>
      </c>
      <c r="C33803">
        <v>2050</v>
      </c>
      <c r="D33803" t="s">
        <v>5011</v>
      </c>
      <c r="E33803" t="s">
        <v>5012</v>
      </c>
      <c r="F33803" t="s">
        <v>440</v>
      </c>
      <c r="G33803">
        <v>5291</v>
      </c>
      <c r="H33803" t="b">
        <f>OR(L33803='PERAC-ngpPrcsTnD-mthncptr'!$B$1,L33803='PERAC-ngpPrcsTnD-mthncptr'!$C$1,L33803='PERAC-ngpPrcsTnD-mthncptr'!$D$1)</f>
        <v>0</v>
      </c>
      <c r="I33803">
        <f>IF(H33803=TRUE,G33803+'NPV Calcs'!$D$14,G33803)</f>
        <v>5291</v>
      </c>
      <c r="J33803">
        <v>2.3054655073900001E-8</v>
      </c>
      <c r="K33803">
        <f>IF(OR(B33803="GAS",B33803="COL",B33803="LAN",B33803="RICE",B33803="LIVE"),J33803*About!$B$102,IF(OR(B33803="CROP",B33803="NAA"),J33803*About!$B$103,J33803))</f>
        <v>2.5821213682768005E-8</v>
      </c>
      <c r="L33803" t="str">
        <f>INDEX('EPA Tech to Policy Mapping'!$D:$D,MATCH('EPA Data'!F33803,'EPA Tech to Policy Mapping'!$C:$C,0))</f>
        <v>ngps - production methane capture</v>
      </c>
    </row>
    <row r="33804" spans="1:12" x14ac:dyDescent="0.35">
      <c r="A33804" t="s">
        <v>425</v>
      </c>
      <c r="B33804" t="s">
        <v>433</v>
      </c>
      <c r="C33804">
        <v>2050</v>
      </c>
      <c r="D33804" t="s">
        <v>5011</v>
      </c>
      <c r="E33804" t="s">
        <v>5012</v>
      </c>
      <c r="F33804" t="s">
        <v>440</v>
      </c>
      <c r="G33804">
        <v>5332</v>
      </c>
      <c r="H33804" t="b">
        <f>OR(L33804='PERAC-ngpPrcsTnD-mthncptr'!$B$1,L33804='PERAC-ngpPrcsTnD-mthncptr'!$C$1,L33804='PERAC-ngpPrcsTnD-mthncptr'!$D$1)</f>
        <v>0</v>
      </c>
      <c r="I33804">
        <f>IF(H33804=TRUE,G33804+'NPV Calcs'!$D$14,G33804)</f>
        <v>5332</v>
      </c>
      <c r="J33804">
        <v>1.40944157387E-11</v>
      </c>
      <c r="K33804">
        <f>IF(OR(B33804="GAS",B33804="COL",B33804="LAN",B33804="RICE",B33804="LIVE"),J33804*About!$B$102,IF(OR(B33804="CROP",B33804="NAA"),J33804*About!$B$103,J33804))</f>
        <v>1.5785745627344001E-11</v>
      </c>
      <c r="L33804" t="str">
        <f>INDEX('EPA Tech to Policy Mapping'!$D:$D,MATCH('EPA Data'!F33804,'EPA Tech to Policy Mapping'!$C:$C,0))</f>
        <v>ngps - production methane capture</v>
      </c>
    </row>
    <row r="33805" spans="1:12" x14ac:dyDescent="0.35">
      <c r="A33805" t="s">
        <v>425</v>
      </c>
      <c r="B33805" t="s">
        <v>433</v>
      </c>
      <c r="C33805">
        <v>2050</v>
      </c>
      <c r="D33805" t="s">
        <v>5011</v>
      </c>
      <c r="E33805" t="s">
        <v>5012</v>
      </c>
      <c r="F33805" t="s">
        <v>440</v>
      </c>
      <c r="G33805">
        <v>5465</v>
      </c>
      <c r="H33805" t="b">
        <f>OR(L33805='PERAC-ngpPrcsTnD-mthncptr'!$B$1,L33805='PERAC-ngpPrcsTnD-mthncptr'!$C$1,L33805='PERAC-ngpPrcsTnD-mthncptr'!$D$1)</f>
        <v>0</v>
      </c>
      <c r="I33805">
        <f>IF(H33805=TRUE,G33805+'NPV Calcs'!$D$14,G33805)</f>
        <v>5465</v>
      </c>
      <c r="J33805">
        <v>1.2336778354400001E-7</v>
      </c>
      <c r="K33805">
        <f>IF(OR(B33805="GAS",B33805="COL",B33805="LAN",B33805="RICE",B33805="LIVE"),J33805*About!$B$102,IF(OR(B33805="CROP",B33805="NAA"),J33805*About!$B$103,J33805))</f>
        <v>1.3817191756928001E-7</v>
      </c>
      <c r="L33805" t="str">
        <f>INDEX('EPA Tech to Policy Mapping'!$D:$D,MATCH('EPA Data'!F33805,'EPA Tech to Policy Mapping'!$C:$C,0))</f>
        <v>ngps - production methane capture</v>
      </c>
    </row>
    <row r="33806" spans="1:12" x14ac:dyDescent="0.35">
      <c r="A33806" t="s">
        <v>425</v>
      </c>
      <c r="B33806" t="s">
        <v>433</v>
      </c>
      <c r="C33806">
        <v>2050</v>
      </c>
      <c r="D33806" t="s">
        <v>5011</v>
      </c>
      <c r="E33806" t="s">
        <v>5012</v>
      </c>
      <c r="F33806" t="s">
        <v>440</v>
      </c>
      <c r="G33806">
        <v>5531</v>
      </c>
      <c r="H33806" t="b">
        <f>OR(L33806='PERAC-ngpPrcsTnD-mthncptr'!$B$1,L33806='PERAC-ngpPrcsTnD-mthncptr'!$C$1,L33806='PERAC-ngpPrcsTnD-mthncptr'!$D$1)</f>
        <v>0</v>
      </c>
      <c r="I33806">
        <f>IF(H33806=TRUE,G33806+'NPV Calcs'!$D$14,G33806)</f>
        <v>5531</v>
      </c>
      <c r="J33806">
        <v>1.32841460054E-9</v>
      </c>
      <c r="K33806">
        <f>IF(OR(B33806="GAS",B33806="COL",B33806="LAN",B33806="RICE",B33806="LIVE"),J33806*About!$B$102,IF(OR(B33806="CROP",B33806="NAA"),J33806*About!$B$103,J33806))</f>
        <v>1.4878243526048001E-9</v>
      </c>
      <c r="L33806" t="str">
        <f>INDEX('EPA Tech to Policy Mapping'!$D:$D,MATCH('EPA Data'!F33806,'EPA Tech to Policy Mapping'!$C:$C,0))</f>
        <v>ngps - production methane capture</v>
      </c>
    </row>
    <row r="33807" spans="1:12" x14ac:dyDescent="0.35">
      <c r="A33807" t="s">
        <v>425</v>
      </c>
      <c r="B33807" t="s">
        <v>433</v>
      </c>
      <c r="C33807">
        <v>2050</v>
      </c>
      <c r="D33807" t="s">
        <v>5011</v>
      </c>
      <c r="E33807" t="s">
        <v>5012</v>
      </c>
      <c r="F33807" t="s">
        <v>440</v>
      </c>
      <c r="G33807">
        <v>5568</v>
      </c>
      <c r="H33807" t="b">
        <f>OR(L33807='PERAC-ngpPrcsTnD-mthncptr'!$B$1,L33807='PERAC-ngpPrcsTnD-mthncptr'!$C$1,L33807='PERAC-ngpPrcsTnD-mthncptr'!$D$1)</f>
        <v>0</v>
      </c>
      <c r="I33807">
        <f>IF(H33807=TRUE,G33807+'NPV Calcs'!$D$14,G33807)</f>
        <v>5568</v>
      </c>
      <c r="J33807">
        <v>3.21547197757E-8</v>
      </c>
      <c r="K33807">
        <f>IF(OR(B33807="GAS",B33807="COL",B33807="LAN",B33807="RICE",B33807="LIVE"),J33807*About!$B$102,IF(OR(B33807="CROP",B33807="NAA"),J33807*About!$B$103,J33807))</f>
        <v>3.6013286148784002E-8</v>
      </c>
      <c r="L33807" t="str">
        <f>INDEX('EPA Tech to Policy Mapping'!$D:$D,MATCH('EPA Data'!F33807,'EPA Tech to Policy Mapping'!$C:$C,0))</f>
        <v>ngps - production methane capture</v>
      </c>
    </row>
    <row r="33808" spans="1:12" x14ac:dyDescent="0.35">
      <c r="A33808" t="s">
        <v>425</v>
      </c>
      <c r="B33808" t="s">
        <v>433</v>
      </c>
      <c r="C33808">
        <v>2050</v>
      </c>
      <c r="D33808" t="s">
        <v>5011</v>
      </c>
      <c r="E33808" t="s">
        <v>5012</v>
      </c>
      <c r="F33808" t="s">
        <v>440</v>
      </c>
      <c r="G33808">
        <v>5701</v>
      </c>
      <c r="H33808" t="b">
        <f>OR(L33808='PERAC-ngpPrcsTnD-mthncptr'!$B$1,L33808='PERAC-ngpPrcsTnD-mthncptr'!$C$1,L33808='PERAC-ngpPrcsTnD-mthncptr'!$D$1)</f>
        <v>0</v>
      </c>
      <c r="I33808">
        <f>IF(H33808=TRUE,G33808+'NPV Calcs'!$D$14,G33808)</f>
        <v>5701</v>
      </c>
      <c r="J33808">
        <v>7.5728713966299998E-8</v>
      </c>
      <c r="K33808">
        <f>IF(OR(B33808="GAS",B33808="COL",B33808="LAN",B33808="RICE",B33808="LIVE"),J33808*About!$B$102,IF(OR(B33808="CROP",B33808="NAA"),J33808*About!$B$103,J33808))</f>
        <v>8.4816159642256E-8</v>
      </c>
      <c r="L33808" t="str">
        <f>INDEX('EPA Tech to Policy Mapping'!$D:$D,MATCH('EPA Data'!F33808,'EPA Tech to Policy Mapping'!$C:$C,0))</f>
        <v>ngps - production methane capture</v>
      </c>
    </row>
    <row r="33809" spans="1:12" x14ac:dyDescent="0.35">
      <c r="A33809" t="s">
        <v>425</v>
      </c>
      <c r="B33809" t="s">
        <v>433</v>
      </c>
      <c r="C33809">
        <v>2050</v>
      </c>
      <c r="D33809" t="s">
        <v>5011</v>
      </c>
      <c r="E33809" t="s">
        <v>5012</v>
      </c>
      <c r="F33809" t="s">
        <v>440</v>
      </c>
      <c r="G33809">
        <v>5751</v>
      </c>
      <c r="H33809" t="b">
        <f>OR(L33809='PERAC-ngpPrcsTnD-mthncptr'!$B$1,L33809='PERAC-ngpPrcsTnD-mthncptr'!$C$1,L33809='PERAC-ngpPrcsTnD-mthncptr'!$D$1)</f>
        <v>0</v>
      </c>
      <c r="I33809">
        <f>IF(H33809=TRUE,G33809+'NPV Calcs'!$D$14,G33809)</f>
        <v>5751</v>
      </c>
      <c r="J33809">
        <v>1.9082873947699999E-8</v>
      </c>
      <c r="K33809">
        <f>IF(OR(B33809="GAS",B33809="COL",B33809="LAN",B33809="RICE",B33809="LIVE"),J33809*About!$B$102,IF(OR(B33809="CROP",B33809="NAA"),J33809*About!$B$103,J33809))</f>
        <v>2.1372818821424002E-8</v>
      </c>
      <c r="L33809" t="str">
        <f>INDEX('EPA Tech to Policy Mapping'!$D:$D,MATCH('EPA Data'!F33809,'EPA Tech to Policy Mapping'!$C:$C,0))</f>
        <v>ngps - production methane capture</v>
      </c>
    </row>
    <row r="33810" spans="1:12" x14ac:dyDescent="0.35">
      <c r="A33810" t="s">
        <v>425</v>
      </c>
      <c r="B33810" t="s">
        <v>433</v>
      </c>
      <c r="C33810">
        <v>2050</v>
      </c>
      <c r="D33810" t="s">
        <v>5011</v>
      </c>
      <c r="E33810" t="s">
        <v>5012</v>
      </c>
      <c r="F33810" t="s">
        <v>440</v>
      </c>
      <c r="G33810">
        <v>6071</v>
      </c>
      <c r="H33810" t="b">
        <f>OR(L33810='PERAC-ngpPrcsTnD-mthncptr'!$B$1,L33810='PERAC-ngpPrcsTnD-mthncptr'!$C$1,L33810='PERAC-ngpPrcsTnD-mthncptr'!$D$1)</f>
        <v>0</v>
      </c>
      <c r="I33810">
        <f>IF(H33810=TRUE,G33810+'NPV Calcs'!$D$14,G33810)</f>
        <v>6071</v>
      </c>
      <c r="J33810">
        <v>9.7199963633399997E-9</v>
      </c>
      <c r="K33810">
        <f>IF(OR(B33810="GAS",B33810="COL",B33810="LAN",B33810="RICE",B33810="LIVE"),J33810*About!$B$102,IF(OR(B33810="CROP",B33810="NAA"),J33810*About!$B$103,J33810))</f>
        <v>1.0886395926940801E-8</v>
      </c>
      <c r="L33810" t="str">
        <f>INDEX('EPA Tech to Policy Mapping'!$D:$D,MATCH('EPA Data'!F33810,'EPA Tech to Policy Mapping'!$C:$C,0))</f>
        <v>ngps - production methane capture</v>
      </c>
    </row>
    <row r="33811" spans="1:12" x14ac:dyDescent="0.35">
      <c r="A33811" t="s">
        <v>425</v>
      </c>
      <c r="B33811" t="s">
        <v>433</v>
      </c>
      <c r="C33811">
        <v>2050</v>
      </c>
      <c r="D33811" t="s">
        <v>5011</v>
      </c>
      <c r="E33811" t="s">
        <v>5012</v>
      </c>
      <c r="F33811" t="s">
        <v>440</v>
      </c>
      <c r="G33811">
        <v>6118</v>
      </c>
      <c r="H33811" t="b">
        <f>OR(L33811='PERAC-ngpPrcsTnD-mthncptr'!$B$1,L33811='PERAC-ngpPrcsTnD-mthncptr'!$C$1,L33811='PERAC-ngpPrcsTnD-mthncptr'!$D$1)</f>
        <v>0</v>
      </c>
      <c r="I33811">
        <f>IF(H33811=TRUE,G33811+'NPV Calcs'!$D$14,G33811)</f>
        <v>6118</v>
      </c>
      <c r="J33811">
        <v>1.5896822560499999E-6</v>
      </c>
      <c r="K33811">
        <f>IF(OR(B33811="GAS",B33811="COL",B33811="LAN",B33811="RICE",B33811="LIVE"),J33811*About!$B$102,IF(OR(B33811="CROP",B33811="NAA"),J33811*About!$B$103,J33811))</f>
        <v>1.780444126776E-6</v>
      </c>
      <c r="L33811" t="str">
        <f>INDEX('EPA Tech to Policy Mapping'!$D:$D,MATCH('EPA Data'!F33811,'EPA Tech to Policy Mapping'!$C:$C,0))</f>
        <v>ngps - production methane capture</v>
      </c>
    </row>
    <row r="33812" spans="1:12" x14ac:dyDescent="0.35">
      <c r="A33812" t="s">
        <v>425</v>
      </c>
      <c r="B33812" t="s">
        <v>433</v>
      </c>
      <c r="C33812">
        <v>2050</v>
      </c>
      <c r="D33812" t="s">
        <v>5011</v>
      </c>
      <c r="E33812" t="s">
        <v>5012</v>
      </c>
      <c r="F33812" t="s">
        <v>440</v>
      </c>
      <c r="G33812">
        <v>6144</v>
      </c>
      <c r="H33812" t="b">
        <f>OR(L33812='PERAC-ngpPrcsTnD-mthncptr'!$B$1,L33812='PERAC-ngpPrcsTnD-mthncptr'!$C$1,L33812='PERAC-ngpPrcsTnD-mthncptr'!$D$1)</f>
        <v>0</v>
      </c>
      <c r="I33812">
        <f>IF(H33812=TRUE,G33812+'NPV Calcs'!$D$14,G33812)</f>
        <v>6144</v>
      </c>
      <c r="J33812">
        <v>2.1860512333699998E-6</v>
      </c>
      <c r="K33812">
        <f>IF(OR(B33812="GAS",B33812="COL",B33812="LAN",B33812="RICE",B33812="LIVE"),J33812*About!$B$102,IF(OR(B33812="CROP",B33812="NAA"),J33812*About!$B$103,J33812))</f>
        <v>2.4483773813744001E-6</v>
      </c>
      <c r="L33812" t="str">
        <f>INDEX('EPA Tech to Policy Mapping'!$D:$D,MATCH('EPA Data'!F33812,'EPA Tech to Policy Mapping'!$C:$C,0))</f>
        <v>ngps - production methane capture</v>
      </c>
    </row>
    <row r="33813" spans="1:12" x14ac:dyDescent="0.35">
      <c r="A33813" t="s">
        <v>425</v>
      </c>
      <c r="B33813" t="s">
        <v>433</v>
      </c>
      <c r="C33813">
        <v>2050</v>
      </c>
      <c r="D33813" t="s">
        <v>5011</v>
      </c>
      <c r="E33813" t="s">
        <v>5012</v>
      </c>
      <c r="F33813" t="s">
        <v>440</v>
      </c>
      <c r="G33813">
        <v>6318</v>
      </c>
      <c r="H33813" t="b">
        <f>OR(L33813='PERAC-ngpPrcsTnD-mthncptr'!$B$1,L33813='PERAC-ngpPrcsTnD-mthncptr'!$C$1,L33813='PERAC-ngpPrcsTnD-mthncptr'!$D$1)</f>
        <v>0</v>
      </c>
      <c r="I33813">
        <f>IF(H33813=TRUE,G33813+'NPV Calcs'!$D$14,G33813)</f>
        <v>6318</v>
      </c>
      <c r="J33813">
        <v>6.0770270238199998E-7</v>
      </c>
      <c r="K33813">
        <f>IF(OR(B33813="GAS",B33813="COL",B33813="LAN",B33813="RICE",B33813="LIVE"),J33813*About!$B$102,IF(OR(B33813="CROP",B33813="NAA"),J33813*About!$B$103,J33813))</f>
        <v>6.8062702666784004E-7</v>
      </c>
      <c r="L33813" t="str">
        <f>INDEX('EPA Tech to Policy Mapping'!$D:$D,MATCH('EPA Data'!F33813,'EPA Tech to Policy Mapping'!$C:$C,0))</f>
        <v>ngps - production methane capture</v>
      </c>
    </row>
    <row r="33814" spans="1:12" x14ac:dyDescent="0.35">
      <c r="A33814" t="s">
        <v>425</v>
      </c>
      <c r="B33814" t="s">
        <v>433</v>
      </c>
      <c r="C33814">
        <v>2050</v>
      </c>
      <c r="D33814" t="s">
        <v>5011</v>
      </c>
      <c r="E33814" t="s">
        <v>5012</v>
      </c>
      <c r="F33814" t="s">
        <v>440</v>
      </c>
      <c r="G33814">
        <v>6466</v>
      </c>
      <c r="H33814" t="b">
        <f>OR(L33814='PERAC-ngpPrcsTnD-mthncptr'!$B$1,L33814='PERAC-ngpPrcsTnD-mthncptr'!$C$1,L33814='PERAC-ngpPrcsTnD-mthncptr'!$D$1)</f>
        <v>0</v>
      </c>
      <c r="I33814">
        <f>IF(H33814=TRUE,G33814+'NPV Calcs'!$D$14,G33814)</f>
        <v>6466</v>
      </c>
      <c r="J33814">
        <v>1.2007990157800001E-8</v>
      </c>
      <c r="K33814">
        <f>IF(OR(B33814="GAS",B33814="COL",B33814="LAN",B33814="RICE",B33814="LIVE"),J33814*About!$B$102,IF(OR(B33814="CROP",B33814="NAA"),J33814*About!$B$103,J33814))</f>
        <v>1.3448948976736002E-8</v>
      </c>
      <c r="L33814" t="str">
        <f>INDEX('EPA Tech to Policy Mapping'!$D:$D,MATCH('EPA Data'!F33814,'EPA Tech to Policy Mapping'!$C:$C,0))</f>
        <v>ngps - production methane capture</v>
      </c>
    </row>
    <row r="33815" spans="1:12" x14ac:dyDescent="0.35">
      <c r="A33815" t="s">
        <v>425</v>
      </c>
      <c r="B33815" t="s">
        <v>433</v>
      </c>
      <c r="C33815">
        <v>2050</v>
      </c>
      <c r="D33815" t="s">
        <v>5011</v>
      </c>
      <c r="E33815" t="s">
        <v>5012</v>
      </c>
      <c r="F33815" t="s">
        <v>440</v>
      </c>
      <c r="G33815">
        <v>6854</v>
      </c>
      <c r="H33815" t="b">
        <f>OR(L33815='PERAC-ngpPrcsTnD-mthncptr'!$B$1,L33815='PERAC-ngpPrcsTnD-mthncptr'!$C$1,L33815='PERAC-ngpPrcsTnD-mthncptr'!$D$1)</f>
        <v>0</v>
      </c>
      <c r="I33815">
        <f>IF(H33815=TRUE,G33815+'NPV Calcs'!$D$14,G33815)</f>
        <v>6854</v>
      </c>
      <c r="J33815">
        <v>3.13071865321E-7</v>
      </c>
      <c r="K33815">
        <f>IF(OR(B33815="GAS",B33815="COL",B33815="LAN",B33815="RICE",B33815="LIVE"),J33815*About!$B$102,IF(OR(B33815="CROP",B33815="NAA"),J33815*About!$B$103,J33815))</f>
        <v>3.5064048915952002E-7</v>
      </c>
      <c r="L33815" t="str">
        <f>INDEX('EPA Tech to Policy Mapping'!$D:$D,MATCH('EPA Data'!F33815,'EPA Tech to Policy Mapping'!$C:$C,0))</f>
        <v>ngps - production methane capture</v>
      </c>
    </row>
    <row r="33816" spans="1:12" x14ac:dyDescent="0.35">
      <c r="A33816" t="s">
        <v>425</v>
      </c>
      <c r="B33816" t="s">
        <v>433</v>
      </c>
      <c r="C33816">
        <v>2050</v>
      </c>
      <c r="D33816" t="s">
        <v>5011</v>
      </c>
      <c r="E33816" t="s">
        <v>5012</v>
      </c>
      <c r="F33816" t="s">
        <v>440</v>
      </c>
      <c r="G33816">
        <v>7127</v>
      </c>
      <c r="H33816" t="b">
        <f>OR(L33816='PERAC-ngpPrcsTnD-mthncptr'!$B$1,L33816='PERAC-ngpPrcsTnD-mthncptr'!$C$1,L33816='PERAC-ngpPrcsTnD-mthncptr'!$D$1)</f>
        <v>0</v>
      </c>
      <c r="I33816">
        <f>IF(H33816=TRUE,G33816+'NPV Calcs'!$D$14,G33816)</f>
        <v>7127</v>
      </c>
      <c r="J33816">
        <v>6.6931306719199996E-8</v>
      </c>
      <c r="K33816">
        <f>IF(OR(B33816="GAS",B33816="COL",B33816="LAN",B33816="RICE",B33816="LIVE"),J33816*About!$B$102,IF(OR(B33816="CROP",B33816="NAA"),J33816*About!$B$103,J33816))</f>
        <v>7.4963063525504003E-8</v>
      </c>
      <c r="L33816" t="str">
        <f>INDEX('EPA Tech to Policy Mapping'!$D:$D,MATCH('EPA Data'!F33816,'EPA Tech to Policy Mapping'!$C:$C,0))</f>
        <v>ngps - production methane capture</v>
      </c>
    </row>
    <row r="33817" spans="1:12" x14ac:dyDescent="0.35">
      <c r="A33817" t="s">
        <v>425</v>
      </c>
      <c r="B33817" t="s">
        <v>433</v>
      </c>
      <c r="C33817">
        <v>2050</v>
      </c>
      <c r="D33817" t="s">
        <v>5011</v>
      </c>
      <c r="E33817" t="s">
        <v>5012</v>
      </c>
      <c r="F33817" t="s">
        <v>440</v>
      </c>
      <c r="G33817">
        <v>7525</v>
      </c>
      <c r="H33817" t="b">
        <f>OR(L33817='PERAC-ngpPrcsTnD-mthncptr'!$B$1,L33817='PERAC-ngpPrcsTnD-mthncptr'!$C$1,L33817='PERAC-ngpPrcsTnD-mthncptr'!$D$1)</f>
        <v>0</v>
      </c>
      <c r="I33817">
        <f>IF(H33817=TRUE,G33817+'NPV Calcs'!$D$14,G33817)</f>
        <v>7525</v>
      </c>
      <c r="J33817">
        <v>3.6623042376500001E-8</v>
      </c>
      <c r="K33817">
        <f>IF(OR(B33817="GAS",B33817="COL",B33817="LAN",B33817="RICE",B33817="LIVE"),J33817*About!$B$102,IF(OR(B33817="CROP",B33817="NAA"),J33817*About!$B$103,J33817))</f>
        <v>4.1017807461680005E-8</v>
      </c>
      <c r="L33817" t="str">
        <f>INDEX('EPA Tech to Policy Mapping'!$D:$D,MATCH('EPA Data'!F33817,'EPA Tech to Policy Mapping'!$C:$C,0))</f>
        <v>ngps - production methane capture</v>
      </c>
    </row>
    <row r="33818" spans="1:12" x14ac:dyDescent="0.35">
      <c r="A33818" t="s">
        <v>425</v>
      </c>
      <c r="B33818" t="s">
        <v>433</v>
      </c>
      <c r="C33818">
        <v>2050</v>
      </c>
      <c r="D33818" t="s">
        <v>5011</v>
      </c>
      <c r="E33818" t="s">
        <v>5012</v>
      </c>
      <c r="F33818" t="s">
        <v>440</v>
      </c>
      <c r="G33818">
        <v>7728</v>
      </c>
      <c r="H33818" t="b">
        <f>OR(L33818='PERAC-ngpPrcsTnD-mthncptr'!$B$1,L33818='PERAC-ngpPrcsTnD-mthncptr'!$C$1,L33818='PERAC-ngpPrcsTnD-mthncptr'!$D$1)</f>
        <v>0</v>
      </c>
      <c r="I33818">
        <f>IF(H33818=TRUE,G33818+'NPV Calcs'!$D$14,G33818)</f>
        <v>7728</v>
      </c>
      <c r="J33818">
        <v>8.3083682156400007E-9</v>
      </c>
      <c r="K33818">
        <f>IF(OR(B33818="GAS",B33818="COL",B33818="LAN",B33818="RICE",B33818="LIVE"),J33818*About!$B$102,IF(OR(B33818="CROP",B33818="NAA"),J33818*About!$B$103,J33818))</f>
        <v>9.305372401516802E-9</v>
      </c>
      <c r="L33818" t="str">
        <f>INDEX('EPA Tech to Policy Mapping'!$D:$D,MATCH('EPA Data'!F33818,'EPA Tech to Policy Mapping'!$C:$C,0))</f>
        <v>ngps - production methane capture</v>
      </c>
    </row>
    <row r="33819" spans="1:12" x14ac:dyDescent="0.35">
      <c r="A33819" t="s">
        <v>425</v>
      </c>
      <c r="B33819" t="s">
        <v>433</v>
      </c>
      <c r="C33819">
        <v>2050</v>
      </c>
      <c r="D33819" t="s">
        <v>5011</v>
      </c>
      <c r="E33819" t="s">
        <v>5012</v>
      </c>
      <c r="F33819" t="s">
        <v>440</v>
      </c>
      <c r="G33819">
        <v>8089</v>
      </c>
      <c r="H33819" t="b">
        <f>OR(L33819='PERAC-ngpPrcsTnD-mthncptr'!$B$1,L33819='PERAC-ngpPrcsTnD-mthncptr'!$C$1,L33819='PERAC-ngpPrcsTnD-mthncptr'!$D$1)</f>
        <v>0</v>
      </c>
      <c r="I33819">
        <f>IF(H33819=TRUE,G33819+'NPV Calcs'!$D$14,G33819)</f>
        <v>8089</v>
      </c>
      <c r="J33819">
        <v>2.6604791702999999E-9</v>
      </c>
      <c r="K33819">
        <f>IF(OR(B33819="GAS",B33819="COL",B33819="LAN",B33819="RICE",B33819="LIVE"),J33819*About!$B$102,IF(OR(B33819="CROP",B33819="NAA"),J33819*About!$B$103,J33819))</f>
        <v>2.9797366707360002E-9</v>
      </c>
      <c r="L33819" t="str">
        <f>INDEX('EPA Tech to Policy Mapping'!$D:$D,MATCH('EPA Data'!F33819,'EPA Tech to Policy Mapping'!$C:$C,0))</f>
        <v>ngps - production methane capture</v>
      </c>
    </row>
    <row r="33820" spans="1:12" x14ac:dyDescent="0.35">
      <c r="A33820" t="s">
        <v>425</v>
      </c>
      <c r="B33820" t="s">
        <v>433</v>
      </c>
      <c r="C33820">
        <v>2050</v>
      </c>
      <c r="D33820" t="s">
        <v>5011</v>
      </c>
      <c r="E33820" t="s">
        <v>5012</v>
      </c>
      <c r="F33820" t="s">
        <v>440</v>
      </c>
      <c r="G33820">
        <v>8283</v>
      </c>
      <c r="H33820" t="b">
        <f>OR(L33820='PERAC-ngpPrcsTnD-mthncptr'!$B$1,L33820='PERAC-ngpPrcsTnD-mthncptr'!$C$1,L33820='PERAC-ngpPrcsTnD-mthncptr'!$D$1)</f>
        <v>0</v>
      </c>
      <c r="I33820">
        <f>IF(H33820=TRUE,G33820+'NPV Calcs'!$D$14,G33820)</f>
        <v>8283</v>
      </c>
      <c r="J33820">
        <v>5.3329340943299998E-8</v>
      </c>
      <c r="K33820">
        <f>IF(OR(B33820="GAS",B33820="COL",B33820="LAN",B33820="RICE",B33820="LIVE"),J33820*About!$B$102,IF(OR(B33820="CROP",B33820="NAA"),J33820*About!$B$103,J33820))</f>
        <v>5.9728861856496003E-8</v>
      </c>
      <c r="L33820" t="str">
        <f>INDEX('EPA Tech to Policy Mapping'!$D:$D,MATCH('EPA Data'!F33820,'EPA Tech to Policy Mapping'!$C:$C,0))</f>
        <v>ngps - production methane capture</v>
      </c>
    </row>
    <row r="33821" spans="1:12" x14ac:dyDescent="0.35">
      <c r="A33821" t="s">
        <v>425</v>
      </c>
      <c r="B33821" t="s">
        <v>433</v>
      </c>
      <c r="C33821">
        <v>2050</v>
      </c>
      <c r="D33821" t="s">
        <v>5011</v>
      </c>
      <c r="E33821" t="s">
        <v>5012</v>
      </c>
      <c r="F33821" t="s">
        <v>440</v>
      </c>
      <c r="G33821">
        <v>8448</v>
      </c>
      <c r="H33821" t="b">
        <f>OR(L33821='PERAC-ngpPrcsTnD-mthncptr'!$B$1,L33821='PERAC-ngpPrcsTnD-mthncptr'!$C$1,L33821='PERAC-ngpPrcsTnD-mthncptr'!$D$1)</f>
        <v>0</v>
      </c>
      <c r="I33821">
        <f>IF(H33821=TRUE,G33821+'NPV Calcs'!$D$14,G33821)</f>
        <v>8448</v>
      </c>
      <c r="J33821">
        <v>2.4242757490400001E-7</v>
      </c>
      <c r="K33821">
        <f>IF(OR(B33821="GAS",B33821="COL",B33821="LAN",B33821="RICE",B33821="LIVE"),J33821*About!$B$102,IF(OR(B33821="CROP",B33821="NAA"),J33821*About!$B$103,J33821))</f>
        <v>2.7151888389248003E-7</v>
      </c>
      <c r="L33821" t="str">
        <f>INDEX('EPA Tech to Policy Mapping'!$D:$D,MATCH('EPA Data'!F33821,'EPA Tech to Policy Mapping'!$C:$C,0))</f>
        <v>ngps - production methane capture</v>
      </c>
    </row>
    <row r="33822" spans="1:12" x14ac:dyDescent="0.35">
      <c r="A33822" t="s">
        <v>425</v>
      </c>
      <c r="B33822" t="s">
        <v>433</v>
      </c>
      <c r="C33822">
        <v>2050</v>
      </c>
      <c r="D33822" t="s">
        <v>5011</v>
      </c>
      <c r="E33822" t="s">
        <v>5012</v>
      </c>
      <c r="F33822" t="s">
        <v>440</v>
      </c>
      <c r="G33822">
        <v>8821</v>
      </c>
      <c r="H33822" t="b">
        <f>OR(L33822='PERAC-ngpPrcsTnD-mthncptr'!$B$1,L33822='PERAC-ngpPrcsTnD-mthncptr'!$C$1,L33822='PERAC-ngpPrcsTnD-mthncptr'!$D$1)</f>
        <v>0</v>
      </c>
      <c r="I33822">
        <f>IF(H33822=TRUE,G33822+'NPV Calcs'!$D$14,G33822)</f>
        <v>8821</v>
      </c>
      <c r="J33822">
        <v>4.3503249003199998E-7</v>
      </c>
      <c r="K33822">
        <f>IF(OR(B33822="GAS",B33822="COL",B33822="LAN",B33822="RICE",B33822="LIVE"),J33822*About!$B$102,IF(OR(B33822="CROP",B33822="NAA"),J33822*About!$B$103,J33822))</f>
        <v>4.8723638883583998E-7</v>
      </c>
      <c r="L33822" t="str">
        <f>INDEX('EPA Tech to Policy Mapping'!$D:$D,MATCH('EPA Data'!F33822,'EPA Tech to Policy Mapping'!$C:$C,0))</f>
        <v>ngps - production methane capture</v>
      </c>
    </row>
    <row r="33823" spans="1:12" x14ac:dyDescent="0.35">
      <c r="A33823" t="s">
        <v>425</v>
      </c>
      <c r="B33823" t="s">
        <v>433</v>
      </c>
      <c r="C33823">
        <v>2050</v>
      </c>
      <c r="D33823" t="s">
        <v>5011</v>
      </c>
      <c r="E33823" t="s">
        <v>5012</v>
      </c>
      <c r="F33823" t="s">
        <v>440</v>
      </c>
      <c r="G33823">
        <v>8842</v>
      </c>
      <c r="H33823" t="b">
        <f>OR(L33823='PERAC-ngpPrcsTnD-mthncptr'!$B$1,L33823='PERAC-ngpPrcsTnD-mthncptr'!$C$1,L33823='PERAC-ngpPrcsTnD-mthncptr'!$D$1)</f>
        <v>0</v>
      </c>
      <c r="I33823">
        <f>IF(H33823=TRUE,G33823+'NPV Calcs'!$D$14,G33823)</f>
        <v>8842</v>
      </c>
      <c r="J33823">
        <v>1.69654015281E-7</v>
      </c>
      <c r="K33823">
        <f>IF(OR(B33823="GAS",B33823="COL",B33823="LAN",B33823="RICE",B33823="LIVE"),J33823*About!$B$102,IF(OR(B33823="CROP",B33823="NAA"),J33823*About!$B$103,J33823))</f>
        <v>1.9001249711472002E-7</v>
      </c>
      <c r="L33823" t="str">
        <f>INDEX('EPA Tech to Policy Mapping'!$D:$D,MATCH('EPA Data'!F33823,'EPA Tech to Policy Mapping'!$C:$C,0))</f>
        <v>ngps - production methane capture</v>
      </c>
    </row>
    <row r="33824" spans="1:12" x14ac:dyDescent="0.35">
      <c r="A33824" t="s">
        <v>425</v>
      </c>
      <c r="B33824" t="s">
        <v>433</v>
      </c>
      <c r="C33824">
        <v>2050</v>
      </c>
      <c r="D33824" t="s">
        <v>5011</v>
      </c>
      <c r="E33824" t="s">
        <v>5012</v>
      </c>
      <c r="F33824" t="s">
        <v>440</v>
      </c>
      <c r="G33824">
        <v>8875</v>
      </c>
      <c r="H33824" t="b">
        <f>OR(L33824='PERAC-ngpPrcsTnD-mthncptr'!$B$1,L33824='PERAC-ngpPrcsTnD-mthncptr'!$C$1,L33824='PERAC-ngpPrcsTnD-mthncptr'!$D$1)</f>
        <v>0</v>
      </c>
      <c r="I33824">
        <f>IF(H33824=TRUE,G33824+'NPV Calcs'!$D$14,G33824)</f>
        <v>8875</v>
      </c>
      <c r="J33824">
        <v>1.9466698475399999E-8</v>
      </c>
      <c r="K33824">
        <f>IF(OR(B33824="GAS",B33824="COL",B33824="LAN",B33824="RICE",B33824="LIVE"),J33824*About!$B$102,IF(OR(B33824="CROP",B33824="NAA"),J33824*About!$B$103,J33824))</f>
        <v>2.1802702292448003E-8</v>
      </c>
      <c r="L33824" t="str">
        <f>INDEX('EPA Tech to Policy Mapping'!$D:$D,MATCH('EPA Data'!F33824,'EPA Tech to Policy Mapping'!$C:$C,0))</f>
        <v>ngps - production methane capture</v>
      </c>
    </row>
    <row r="33825" spans="1:12" x14ac:dyDescent="0.35">
      <c r="A33825" t="s">
        <v>425</v>
      </c>
      <c r="B33825" t="s">
        <v>433</v>
      </c>
      <c r="C33825">
        <v>2050</v>
      </c>
      <c r="D33825" t="s">
        <v>5011</v>
      </c>
      <c r="E33825" t="s">
        <v>5012</v>
      </c>
      <c r="F33825" t="s">
        <v>440</v>
      </c>
      <c r="G33825">
        <v>9225</v>
      </c>
      <c r="H33825" t="b">
        <f>OR(L33825='PERAC-ngpPrcsTnD-mthncptr'!$B$1,L33825='PERAC-ngpPrcsTnD-mthncptr'!$C$1,L33825='PERAC-ngpPrcsTnD-mthncptr'!$D$1)</f>
        <v>0</v>
      </c>
      <c r="I33825">
        <f>IF(H33825=TRUE,G33825+'NPV Calcs'!$D$14,G33825)</f>
        <v>9225</v>
      </c>
      <c r="J33825">
        <v>6.46281591798E-7</v>
      </c>
      <c r="K33825">
        <f>IF(OR(B33825="GAS",B33825="COL",B33825="LAN",B33825="RICE",B33825="LIVE"),J33825*About!$B$102,IF(OR(B33825="CROP",B33825="NAA"),J33825*About!$B$103,J33825))</f>
        <v>7.238353828137601E-7</v>
      </c>
      <c r="L33825" t="str">
        <f>INDEX('EPA Tech to Policy Mapping'!$D:$D,MATCH('EPA Data'!F33825,'EPA Tech to Policy Mapping'!$C:$C,0))</f>
        <v>ngps - production methane capture</v>
      </c>
    </row>
    <row r="33826" spans="1:12" x14ac:dyDescent="0.35">
      <c r="A33826" t="s">
        <v>425</v>
      </c>
      <c r="B33826" t="s">
        <v>433</v>
      </c>
      <c r="C33826">
        <v>2050</v>
      </c>
      <c r="D33826" t="s">
        <v>5011</v>
      </c>
      <c r="E33826" t="s">
        <v>5012</v>
      </c>
      <c r="F33826" t="s">
        <v>440</v>
      </c>
      <c r="G33826">
        <v>10126</v>
      </c>
      <c r="H33826" t="b">
        <f>OR(L33826='PERAC-ngpPrcsTnD-mthncptr'!$B$1,L33826='PERAC-ngpPrcsTnD-mthncptr'!$C$1,L33826='PERAC-ngpPrcsTnD-mthncptr'!$D$1)</f>
        <v>0</v>
      </c>
      <c r="I33826">
        <f>IF(H33826=TRUE,G33826+'NPV Calcs'!$D$14,G33826)</f>
        <v>10126</v>
      </c>
      <c r="J33826">
        <v>1.4102074175100001E-8</v>
      </c>
      <c r="K33826">
        <f>IF(OR(B33826="GAS",B33826="COL",B33826="LAN",B33826="RICE",B33826="LIVE"),J33826*About!$B$102,IF(OR(B33826="CROP",B33826="NAA"),J33826*About!$B$103,J33826))</f>
        <v>1.5794323076112001E-8</v>
      </c>
      <c r="L33826" t="str">
        <f>INDEX('EPA Tech to Policy Mapping'!$D:$D,MATCH('EPA Data'!F33826,'EPA Tech to Policy Mapping'!$C:$C,0))</f>
        <v>ngps - production methane capture</v>
      </c>
    </row>
    <row r="33827" spans="1:12" x14ac:dyDescent="0.35">
      <c r="A33827" t="s">
        <v>425</v>
      </c>
      <c r="B33827" t="s">
        <v>433</v>
      </c>
      <c r="C33827">
        <v>2050</v>
      </c>
      <c r="D33827" t="s">
        <v>5011</v>
      </c>
      <c r="E33827" t="s">
        <v>5012</v>
      </c>
      <c r="F33827" t="s">
        <v>440</v>
      </c>
      <c r="G33827">
        <v>10314</v>
      </c>
      <c r="H33827" t="b">
        <f>OR(L33827='PERAC-ngpPrcsTnD-mthncptr'!$B$1,L33827='PERAC-ngpPrcsTnD-mthncptr'!$C$1,L33827='PERAC-ngpPrcsTnD-mthncptr'!$D$1)</f>
        <v>0</v>
      </c>
      <c r="I33827">
        <f>IF(H33827=TRUE,G33827+'NPV Calcs'!$D$14,G33827)</f>
        <v>10314</v>
      </c>
      <c r="J33827">
        <v>6.1944297158300004E-7</v>
      </c>
      <c r="K33827">
        <f>IF(OR(B33827="GAS",B33827="COL",B33827="LAN",B33827="RICE",B33827="LIVE"),J33827*About!$B$102,IF(OR(B33827="CROP",B33827="NAA"),J33827*About!$B$103,J33827))</f>
        <v>6.9377612817296015E-7</v>
      </c>
      <c r="L33827" t="str">
        <f>INDEX('EPA Tech to Policy Mapping'!$D:$D,MATCH('EPA Data'!F33827,'EPA Tech to Policy Mapping'!$C:$C,0))</f>
        <v>ngps - production methane capture</v>
      </c>
    </row>
    <row r="33828" spans="1:12" x14ac:dyDescent="0.35">
      <c r="A33828" t="s">
        <v>425</v>
      </c>
      <c r="B33828" t="s">
        <v>433</v>
      </c>
      <c r="C33828">
        <v>2050</v>
      </c>
      <c r="D33828" t="s">
        <v>5011</v>
      </c>
      <c r="E33828" t="s">
        <v>5012</v>
      </c>
      <c r="F33828" t="s">
        <v>440</v>
      </c>
      <c r="G33828">
        <v>10814</v>
      </c>
      <c r="H33828" t="b">
        <f>OR(L33828='PERAC-ngpPrcsTnD-mthncptr'!$B$1,L33828='PERAC-ngpPrcsTnD-mthncptr'!$C$1,L33828='PERAC-ngpPrcsTnD-mthncptr'!$D$1)</f>
        <v>0</v>
      </c>
      <c r="I33828">
        <f>IF(H33828=TRUE,G33828+'NPV Calcs'!$D$14,G33828)</f>
        <v>10814</v>
      </c>
      <c r="J33828">
        <v>3.85659575386E-8</v>
      </c>
      <c r="K33828">
        <f>IF(OR(B33828="GAS",B33828="COL",B33828="LAN",B33828="RICE",B33828="LIVE"),J33828*About!$B$102,IF(OR(B33828="CROP",B33828="NAA"),J33828*About!$B$103,J33828))</f>
        <v>4.3193872443232008E-8</v>
      </c>
      <c r="L33828" t="str">
        <f>INDEX('EPA Tech to Policy Mapping'!$D:$D,MATCH('EPA Data'!F33828,'EPA Tech to Policy Mapping'!$C:$C,0))</f>
        <v>ngps - production methane capture</v>
      </c>
    </row>
    <row r="33829" spans="1:12" x14ac:dyDescent="0.35">
      <c r="A33829" t="s">
        <v>425</v>
      </c>
      <c r="B33829" t="s">
        <v>433</v>
      </c>
      <c r="C33829">
        <v>2050</v>
      </c>
      <c r="D33829" t="s">
        <v>5011</v>
      </c>
      <c r="E33829" t="s">
        <v>5012</v>
      </c>
      <c r="F33829" t="s">
        <v>440</v>
      </c>
      <c r="G33829">
        <v>10948</v>
      </c>
      <c r="H33829" t="b">
        <f>OR(L33829='PERAC-ngpPrcsTnD-mthncptr'!$B$1,L33829='PERAC-ngpPrcsTnD-mthncptr'!$C$1,L33829='PERAC-ngpPrcsTnD-mthncptr'!$D$1)</f>
        <v>0</v>
      </c>
      <c r="I33829">
        <f>IF(H33829=TRUE,G33829+'NPV Calcs'!$D$14,G33829)</f>
        <v>10948</v>
      </c>
      <c r="J33829">
        <v>2.2521783549200002E-8</v>
      </c>
      <c r="K33829">
        <f>IF(OR(B33829="GAS",B33829="COL",B33829="LAN",B33829="RICE",B33829="LIVE"),J33829*About!$B$102,IF(OR(B33829="CROP",B33829="NAA"),J33829*About!$B$103,J33829))</f>
        <v>2.5224397575104003E-8</v>
      </c>
      <c r="L33829" t="str">
        <f>INDEX('EPA Tech to Policy Mapping'!$D:$D,MATCH('EPA Data'!F33829,'EPA Tech to Policy Mapping'!$C:$C,0))</f>
        <v>ngps - production methane capture</v>
      </c>
    </row>
    <row r="33830" spans="1:12" x14ac:dyDescent="0.35">
      <c r="A33830" t="s">
        <v>425</v>
      </c>
      <c r="B33830" t="s">
        <v>433</v>
      </c>
      <c r="C33830">
        <v>2050</v>
      </c>
      <c r="D33830" t="s">
        <v>5011</v>
      </c>
      <c r="E33830" t="s">
        <v>5012</v>
      </c>
      <c r="F33830" t="s">
        <v>440</v>
      </c>
      <c r="G33830">
        <v>11143</v>
      </c>
      <c r="H33830" t="b">
        <f>OR(L33830='PERAC-ngpPrcsTnD-mthncptr'!$B$1,L33830='PERAC-ngpPrcsTnD-mthncptr'!$C$1,L33830='PERAC-ngpPrcsTnD-mthncptr'!$D$1)</f>
        <v>0</v>
      </c>
      <c r="I33830">
        <f>IF(H33830=TRUE,G33830+'NPV Calcs'!$D$14,G33830)</f>
        <v>11143</v>
      </c>
      <c r="J33830">
        <v>2.7696179927300002E-7</v>
      </c>
      <c r="K33830">
        <f>IF(OR(B33830="GAS",B33830="COL",B33830="LAN",B33830="RICE",B33830="LIVE"),J33830*About!$B$102,IF(OR(B33830="CROP",B33830="NAA"),J33830*About!$B$103,J33830))</f>
        <v>3.1019721518576006E-7</v>
      </c>
      <c r="L33830" t="str">
        <f>INDEX('EPA Tech to Policy Mapping'!$D:$D,MATCH('EPA Data'!F33830,'EPA Tech to Policy Mapping'!$C:$C,0))</f>
        <v>ngps - production methane capture</v>
      </c>
    </row>
    <row r="33831" spans="1:12" x14ac:dyDescent="0.35">
      <c r="A33831" t="s">
        <v>425</v>
      </c>
      <c r="B33831" t="s">
        <v>433</v>
      </c>
      <c r="C33831">
        <v>2050</v>
      </c>
      <c r="D33831" t="s">
        <v>5011</v>
      </c>
      <c r="E33831" t="s">
        <v>5012</v>
      </c>
      <c r="F33831" t="s">
        <v>440</v>
      </c>
      <c r="G33831">
        <v>11187</v>
      </c>
      <c r="H33831" t="b">
        <f>OR(L33831='PERAC-ngpPrcsTnD-mthncptr'!$B$1,L33831='PERAC-ngpPrcsTnD-mthncptr'!$C$1,L33831='PERAC-ngpPrcsTnD-mthncptr'!$D$1)</f>
        <v>0</v>
      </c>
      <c r="I33831">
        <f>IF(H33831=TRUE,G33831+'NPV Calcs'!$D$14,G33831)</f>
        <v>11187</v>
      </c>
      <c r="J33831">
        <v>1.8172515936499999E-8</v>
      </c>
      <c r="K33831">
        <f>IF(OR(B33831="GAS",B33831="COL",B33831="LAN",B33831="RICE",B33831="LIVE"),J33831*About!$B$102,IF(OR(B33831="CROP",B33831="NAA"),J33831*About!$B$103,J33831))</f>
        <v>2.0353217848880002E-8</v>
      </c>
      <c r="L33831" t="str">
        <f>INDEX('EPA Tech to Policy Mapping'!$D:$D,MATCH('EPA Data'!F33831,'EPA Tech to Policy Mapping'!$C:$C,0))</f>
        <v>ngps - production methane capture</v>
      </c>
    </row>
    <row r="33832" spans="1:12" x14ac:dyDescent="0.35">
      <c r="A33832" t="s">
        <v>425</v>
      </c>
      <c r="B33832" t="s">
        <v>433</v>
      </c>
      <c r="C33832">
        <v>2050</v>
      </c>
      <c r="D33832" t="s">
        <v>5011</v>
      </c>
      <c r="E33832" t="s">
        <v>5012</v>
      </c>
      <c r="F33832" t="s">
        <v>440</v>
      </c>
      <c r="G33832">
        <v>11274</v>
      </c>
      <c r="H33832" t="b">
        <f>OR(L33832='PERAC-ngpPrcsTnD-mthncptr'!$B$1,L33832='PERAC-ngpPrcsTnD-mthncptr'!$C$1,L33832='PERAC-ngpPrcsTnD-mthncptr'!$D$1)</f>
        <v>0</v>
      </c>
      <c r="I33832">
        <f>IF(H33832=TRUE,G33832+'NPV Calcs'!$D$14,G33832)</f>
        <v>11274</v>
      </c>
      <c r="J33832">
        <v>1.11097294558E-11</v>
      </c>
      <c r="K33832">
        <f>IF(OR(B33832="GAS",B33832="COL",B33832="LAN",B33832="RICE",B33832="LIVE"),J33832*About!$B$102,IF(OR(B33832="CROP",B33832="NAA"),J33832*About!$B$103,J33832))</f>
        <v>1.2442896990496001E-11</v>
      </c>
      <c r="L33832" t="str">
        <f>INDEX('EPA Tech to Policy Mapping'!$D:$D,MATCH('EPA Data'!F33832,'EPA Tech to Policy Mapping'!$C:$C,0))</f>
        <v>ngps - production methane capture</v>
      </c>
    </row>
    <row r="33833" spans="1:12" x14ac:dyDescent="0.35">
      <c r="A33833" t="s">
        <v>425</v>
      </c>
      <c r="B33833" t="s">
        <v>433</v>
      </c>
      <c r="C33833">
        <v>2050</v>
      </c>
      <c r="D33833" t="s">
        <v>5011</v>
      </c>
      <c r="E33833" t="s">
        <v>5012</v>
      </c>
      <c r="F33833" t="s">
        <v>440</v>
      </c>
      <c r="G33833">
        <v>11556</v>
      </c>
      <c r="H33833" t="b">
        <f>OR(L33833='PERAC-ngpPrcsTnD-mthncptr'!$B$1,L33833='PERAC-ngpPrcsTnD-mthncptr'!$C$1,L33833='PERAC-ngpPrcsTnD-mthncptr'!$D$1)</f>
        <v>0</v>
      </c>
      <c r="I33833">
        <f>IF(H33833=TRUE,G33833+'NPV Calcs'!$D$14,G33833)</f>
        <v>11556</v>
      </c>
      <c r="J33833">
        <v>9.7242960350699996E-8</v>
      </c>
      <c r="K33833">
        <f>IF(OR(B33833="GAS",B33833="COL",B33833="LAN",B33833="RICE",B33833="LIVE"),J33833*About!$B$102,IF(OR(B33833="CROP",B33833="NAA"),J33833*About!$B$103,J33833))</f>
        <v>1.08912115592784E-7</v>
      </c>
      <c r="L33833" t="str">
        <f>INDEX('EPA Tech to Policy Mapping'!$D:$D,MATCH('EPA Data'!F33833,'EPA Tech to Policy Mapping'!$C:$C,0))</f>
        <v>ngps - production methane capture</v>
      </c>
    </row>
    <row r="33834" spans="1:12" x14ac:dyDescent="0.35">
      <c r="A33834" t="s">
        <v>425</v>
      </c>
      <c r="B33834" t="s">
        <v>433</v>
      </c>
      <c r="C33834">
        <v>2050</v>
      </c>
      <c r="D33834" t="s">
        <v>5011</v>
      </c>
      <c r="E33834" t="s">
        <v>5012</v>
      </c>
      <c r="F33834" t="s">
        <v>440</v>
      </c>
      <c r="G33834">
        <v>11772</v>
      </c>
      <c r="H33834" t="b">
        <f>OR(L33834='PERAC-ngpPrcsTnD-mthncptr'!$B$1,L33834='PERAC-ngpPrcsTnD-mthncptr'!$C$1,L33834='PERAC-ngpPrcsTnD-mthncptr'!$D$1)</f>
        <v>0</v>
      </c>
      <c r="I33834">
        <f>IF(H33834=TRUE,G33834+'NPV Calcs'!$D$14,G33834)</f>
        <v>11772</v>
      </c>
      <c r="J33834">
        <v>2.5345517684599999E-8</v>
      </c>
      <c r="K33834">
        <f>IF(OR(B33834="GAS",B33834="COL",B33834="LAN",B33834="RICE",B33834="LIVE"),J33834*About!$B$102,IF(OR(B33834="CROP",B33834="NAA"),J33834*About!$B$103,J33834))</f>
        <v>2.8386979806752002E-8</v>
      </c>
      <c r="L33834" t="str">
        <f>INDEX('EPA Tech to Policy Mapping'!$D:$D,MATCH('EPA Data'!F33834,'EPA Tech to Policy Mapping'!$C:$C,0))</f>
        <v>ngps - production methane capture</v>
      </c>
    </row>
    <row r="33835" spans="1:12" x14ac:dyDescent="0.35">
      <c r="A33835" t="s">
        <v>425</v>
      </c>
      <c r="B33835" t="s">
        <v>433</v>
      </c>
      <c r="C33835">
        <v>2050</v>
      </c>
      <c r="D33835" t="s">
        <v>5011</v>
      </c>
      <c r="E33835" t="s">
        <v>5012</v>
      </c>
      <c r="F33835" t="s">
        <v>440</v>
      </c>
      <c r="G33835">
        <v>12055</v>
      </c>
      <c r="H33835" t="b">
        <f>OR(L33835='PERAC-ngpPrcsTnD-mthncptr'!$B$1,L33835='PERAC-ngpPrcsTnD-mthncptr'!$C$1,L33835='PERAC-ngpPrcsTnD-mthncptr'!$D$1)</f>
        <v>0</v>
      </c>
      <c r="I33835">
        <f>IF(H33835=TRUE,G33835+'NPV Calcs'!$D$14,G33835)</f>
        <v>12055</v>
      </c>
      <c r="J33835">
        <v>5.9692119691600004E-8</v>
      </c>
      <c r="K33835">
        <f>IF(OR(B33835="GAS",B33835="COL",B33835="LAN",B33835="RICE",B33835="LIVE"),J33835*About!$B$102,IF(OR(B33835="CROP",B33835="NAA"),J33835*About!$B$103,J33835))</f>
        <v>6.6855174054592009E-8</v>
      </c>
      <c r="L33835" t="str">
        <f>INDEX('EPA Tech to Policy Mapping'!$D:$D,MATCH('EPA Data'!F33835,'EPA Tech to Policy Mapping'!$C:$C,0))</f>
        <v>ngps - production methane capture</v>
      </c>
    </row>
    <row r="33836" spans="1:12" x14ac:dyDescent="0.35">
      <c r="A33836" t="s">
        <v>425</v>
      </c>
      <c r="B33836" t="s">
        <v>433</v>
      </c>
      <c r="C33836">
        <v>2050</v>
      </c>
      <c r="D33836" t="s">
        <v>5011</v>
      </c>
      <c r="E33836" t="s">
        <v>5012</v>
      </c>
      <c r="F33836" t="s">
        <v>440</v>
      </c>
      <c r="G33836">
        <v>12159</v>
      </c>
      <c r="H33836" t="b">
        <f>OR(L33836='PERAC-ngpPrcsTnD-mthncptr'!$B$1,L33836='PERAC-ngpPrcsTnD-mthncptr'!$C$1,L33836='PERAC-ngpPrcsTnD-mthncptr'!$D$1)</f>
        <v>0</v>
      </c>
      <c r="I33836">
        <f>IF(H33836=TRUE,G33836+'NPV Calcs'!$D$14,G33836)</f>
        <v>12159</v>
      </c>
      <c r="J33836">
        <v>1.5041813128400001E-8</v>
      </c>
      <c r="K33836">
        <f>IF(OR(B33836="GAS",B33836="COL",B33836="LAN",B33836="RICE",B33836="LIVE"),J33836*About!$B$102,IF(OR(B33836="CROP",B33836="NAA"),J33836*About!$B$103,J33836))</f>
        <v>1.6846830703808001E-8</v>
      </c>
      <c r="L33836" t="str">
        <f>INDEX('EPA Tech to Policy Mapping'!$D:$D,MATCH('EPA Data'!F33836,'EPA Tech to Policy Mapping'!$C:$C,0))</f>
        <v>ngps - production methane capture</v>
      </c>
    </row>
    <row r="33837" spans="1:12" x14ac:dyDescent="0.35">
      <c r="A33837" t="s">
        <v>425</v>
      </c>
      <c r="B33837" t="s">
        <v>433</v>
      </c>
      <c r="C33837">
        <v>2050</v>
      </c>
      <c r="D33837" t="s">
        <v>5011</v>
      </c>
      <c r="E33837" t="s">
        <v>5012</v>
      </c>
      <c r="F33837" t="s">
        <v>440</v>
      </c>
      <c r="G33837">
        <v>12937</v>
      </c>
      <c r="H33837" t="b">
        <f>OR(L33837='PERAC-ngpPrcsTnD-mthncptr'!$B$1,L33837='PERAC-ngpPrcsTnD-mthncptr'!$C$1,L33837='PERAC-ngpPrcsTnD-mthncptr'!$D$1)</f>
        <v>0</v>
      </c>
      <c r="I33837">
        <f>IF(H33837=TRUE,G33837+'NPV Calcs'!$D$14,G33837)</f>
        <v>12937</v>
      </c>
      <c r="J33837">
        <v>1.2530451840599999E-6</v>
      </c>
      <c r="K33837">
        <f>IF(OR(B33837="GAS",B33837="COL",B33837="LAN",B33837="RICE",B33837="LIVE"),J33837*About!$B$102,IF(OR(B33837="CROP",B33837="NAA"),J33837*About!$B$103,J33837))</f>
        <v>1.4034106061472001E-6</v>
      </c>
      <c r="L33837" t="str">
        <f>INDEX('EPA Tech to Policy Mapping'!$D:$D,MATCH('EPA Data'!F33837,'EPA Tech to Policy Mapping'!$C:$C,0))</f>
        <v>ngps - production methane capture</v>
      </c>
    </row>
    <row r="33838" spans="1:12" x14ac:dyDescent="0.35">
      <c r="A33838" t="s">
        <v>425</v>
      </c>
      <c r="B33838" t="s">
        <v>433</v>
      </c>
      <c r="C33838">
        <v>2050</v>
      </c>
      <c r="D33838" t="s">
        <v>5011</v>
      </c>
      <c r="E33838" t="s">
        <v>5012</v>
      </c>
      <c r="F33838" t="s">
        <v>440</v>
      </c>
      <c r="G33838">
        <v>12991</v>
      </c>
      <c r="H33838" t="b">
        <f>OR(L33838='PERAC-ngpPrcsTnD-mthncptr'!$B$1,L33838='PERAC-ngpPrcsTnD-mthncptr'!$C$1,L33838='PERAC-ngpPrcsTnD-mthncptr'!$D$1)</f>
        <v>0</v>
      </c>
      <c r="I33838">
        <f>IF(H33838=TRUE,G33838+'NPV Calcs'!$D$14,G33838)</f>
        <v>12991</v>
      </c>
      <c r="J33838">
        <v>1.72312479663E-6</v>
      </c>
      <c r="K33838">
        <f>IF(OR(B33838="GAS",B33838="COL",B33838="LAN",B33838="RICE",B33838="LIVE"),J33838*About!$B$102,IF(OR(B33838="CROP",B33838="NAA"),J33838*About!$B$103,J33838))</f>
        <v>1.9298997722256004E-6</v>
      </c>
      <c r="L33838" t="str">
        <f>INDEX('EPA Tech to Policy Mapping'!$D:$D,MATCH('EPA Data'!F33838,'EPA Tech to Policy Mapping'!$C:$C,0))</f>
        <v>ngps - production methane capture</v>
      </c>
    </row>
    <row r="33839" spans="1:12" x14ac:dyDescent="0.35">
      <c r="A33839" t="s">
        <v>425</v>
      </c>
      <c r="B33839" t="s">
        <v>433</v>
      </c>
      <c r="C33839">
        <v>2050</v>
      </c>
      <c r="D33839" t="s">
        <v>5011</v>
      </c>
      <c r="E33839" t="s">
        <v>5012</v>
      </c>
      <c r="F33839" t="s">
        <v>440</v>
      </c>
      <c r="G33839">
        <v>13358</v>
      </c>
      <c r="H33839" t="b">
        <f>OR(L33839='PERAC-ngpPrcsTnD-mthncptr'!$B$1,L33839='PERAC-ngpPrcsTnD-mthncptr'!$C$1,L33839='PERAC-ngpPrcsTnD-mthncptr'!$D$1)</f>
        <v>0</v>
      </c>
      <c r="I33839">
        <f>IF(H33839=TRUE,G33839+'NPV Calcs'!$D$14,G33839)</f>
        <v>13358</v>
      </c>
      <c r="J33839">
        <v>4.7901329480699998E-7</v>
      </c>
      <c r="K33839">
        <f>IF(OR(B33839="GAS",B33839="COL",B33839="LAN",B33839="RICE",B33839="LIVE"),J33839*About!$B$102,IF(OR(B33839="CROP",B33839="NAA"),J33839*About!$B$103,J33839))</f>
        <v>5.3649489018383999E-7</v>
      </c>
      <c r="L33839" t="str">
        <f>INDEX('EPA Tech to Policy Mapping'!$D:$D,MATCH('EPA Data'!F33839,'EPA Tech to Policy Mapping'!$C:$C,0))</f>
        <v>ngps - production methane capture</v>
      </c>
    </row>
    <row r="33840" spans="1:12" x14ac:dyDescent="0.35">
      <c r="A33840" t="s">
        <v>425</v>
      </c>
      <c r="B33840" t="s">
        <v>433</v>
      </c>
      <c r="C33840">
        <v>2050</v>
      </c>
      <c r="D33840" t="s">
        <v>5011</v>
      </c>
      <c r="E33840" t="s">
        <v>5012</v>
      </c>
      <c r="F33840" t="s">
        <v>440</v>
      </c>
      <c r="G33840">
        <v>13670</v>
      </c>
      <c r="H33840" t="b">
        <f>OR(L33840='PERAC-ngpPrcsTnD-mthncptr'!$B$1,L33840='PERAC-ngpPrcsTnD-mthncptr'!$C$1,L33840='PERAC-ngpPrcsTnD-mthncptr'!$D$1)</f>
        <v>0</v>
      </c>
      <c r="I33840">
        <f>IF(H33840=TRUE,G33840+'NPV Calcs'!$D$14,G33840)</f>
        <v>13670</v>
      </c>
      <c r="J33840">
        <v>9.4651335658100001E-9</v>
      </c>
      <c r="K33840">
        <f>IF(OR(B33840="GAS",B33840="COL",B33840="LAN",B33840="RICE",B33840="LIVE"),J33840*About!$B$102,IF(OR(B33840="CROP",B33840="NAA"),J33840*About!$B$103,J33840))</f>
        <v>1.0600949593707201E-8</v>
      </c>
      <c r="L33840" t="str">
        <f>INDEX('EPA Tech to Policy Mapping'!$D:$D,MATCH('EPA Data'!F33840,'EPA Tech to Policy Mapping'!$C:$C,0))</f>
        <v>ngps - production methane capture</v>
      </c>
    </row>
    <row r="33841" spans="1:12" x14ac:dyDescent="0.35">
      <c r="A33841" t="s">
        <v>425</v>
      </c>
      <c r="B33841" t="s">
        <v>433</v>
      </c>
      <c r="C33841">
        <v>2050</v>
      </c>
      <c r="D33841" t="s">
        <v>5011</v>
      </c>
      <c r="E33841" t="s">
        <v>5012</v>
      </c>
      <c r="F33841" t="s">
        <v>440</v>
      </c>
      <c r="G33841">
        <v>14491</v>
      </c>
      <c r="H33841" t="b">
        <f>OR(L33841='PERAC-ngpPrcsTnD-mthncptr'!$B$1,L33841='PERAC-ngpPrcsTnD-mthncptr'!$C$1,L33841='PERAC-ngpPrcsTnD-mthncptr'!$D$1)</f>
        <v>0</v>
      </c>
      <c r="I33841">
        <f>IF(H33841=TRUE,G33841+'NPV Calcs'!$D$14,G33841)</f>
        <v>14491</v>
      </c>
      <c r="J33841">
        <v>2.4677461851799998E-7</v>
      </c>
      <c r="K33841">
        <f>IF(OR(B33841="GAS",B33841="COL",B33841="LAN",B33841="RICE",B33841="LIVE"),J33841*About!$B$102,IF(OR(B33841="CROP",B33841="NAA"),J33841*About!$B$103,J33841))</f>
        <v>2.7638757274016003E-7</v>
      </c>
      <c r="L33841" t="str">
        <f>INDEX('EPA Tech to Policy Mapping'!$D:$D,MATCH('EPA Data'!F33841,'EPA Tech to Policy Mapping'!$C:$C,0))</f>
        <v>ngps - production methane capture</v>
      </c>
    </row>
    <row r="33842" spans="1:12" x14ac:dyDescent="0.35">
      <c r="A33842" t="s">
        <v>425</v>
      </c>
      <c r="B33842" t="s">
        <v>433</v>
      </c>
      <c r="C33842">
        <v>2050</v>
      </c>
      <c r="D33842" t="s">
        <v>5011</v>
      </c>
      <c r="E33842" t="s">
        <v>5012</v>
      </c>
      <c r="F33842" t="s">
        <v>440</v>
      </c>
      <c r="G33842">
        <v>17103</v>
      </c>
      <c r="H33842" t="b">
        <f>OR(L33842='PERAC-ngpPrcsTnD-mthncptr'!$B$1,L33842='PERAC-ngpPrcsTnD-mthncptr'!$C$1,L33842='PERAC-ngpPrcsTnD-mthncptr'!$D$1)</f>
        <v>0</v>
      </c>
      <c r="I33842">
        <f>IF(H33842=TRUE,G33842+'NPV Calcs'!$D$14,G33842)</f>
        <v>17103</v>
      </c>
      <c r="J33842">
        <v>2.0970862823999998E-9</v>
      </c>
      <c r="K33842">
        <f>IF(OR(B33842="GAS",B33842="COL",B33842="LAN",B33842="RICE",B33842="LIVE"),J33842*About!$B$102,IF(OR(B33842="CROP",B33842="NAA"),J33842*About!$B$103,J33842))</f>
        <v>2.3487366362879999E-9</v>
      </c>
      <c r="L33842" t="str">
        <f>INDEX('EPA Tech to Policy Mapping'!$D:$D,MATCH('EPA Data'!F33842,'EPA Tech to Policy Mapping'!$C:$C,0))</f>
        <v>ngps - production methane capture</v>
      </c>
    </row>
    <row r="33843" spans="1:12" x14ac:dyDescent="0.35">
      <c r="A33843" t="s">
        <v>425</v>
      </c>
      <c r="B33843" t="s">
        <v>433</v>
      </c>
      <c r="C33843">
        <v>2050</v>
      </c>
      <c r="D33843" t="s">
        <v>5011</v>
      </c>
      <c r="E33843" t="s">
        <v>5012</v>
      </c>
      <c r="F33843" t="s">
        <v>440</v>
      </c>
      <c r="G33843">
        <v>18764</v>
      </c>
      <c r="H33843" t="b">
        <f>OR(L33843='PERAC-ngpPrcsTnD-mthncptr'!$B$1,L33843='PERAC-ngpPrcsTnD-mthncptr'!$C$1,L33843='PERAC-ngpPrcsTnD-mthncptr'!$D$1)</f>
        <v>0</v>
      </c>
      <c r="I33843">
        <f>IF(H33843=TRUE,G33843+'NPV Calcs'!$D$14,G33843)</f>
        <v>18764</v>
      </c>
      <c r="J33843">
        <v>1.5344358672600001E-8</v>
      </c>
      <c r="K33843">
        <f>IF(OR(B33843="GAS",B33843="COL",B33843="LAN",B33843="RICE",B33843="LIVE"),J33843*About!$B$102,IF(OR(B33843="CROP",B33843="NAA"),J33843*About!$B$103,J33843))</f>
        <v>1.7185681713312002E-8</v>
      </c>
      <c r="L33843" t="str">
        <f>INDEX('EPA Tech to Policy Mapping'!$D:$D,MATCH('EPA Data'!F33843,'EPA Tech to Policy Mapping'!$C:$C,0))</f>
        <v>ngps - production methane capture</v>
      </c>
    </row>
    <row r="33844" spans="1:12" x14ac:dyDescent="0.35">
      <c r="A33844" t="s">
        <v>425</v>
      </c>
      <c r="B33844" t="s">
        <v>433</v>
      </c>
      <c r="C33844">
        <v>2050</v>
      </c>
      <c r="D33844" t="s">
        <v>5011</v>
      </c>
      <c r="E33844" t="s">
        <v>5012</v>
      </c>
      <c r="F33844" t="s">
        <v>440</v>
      </c>
      <c r="G33844">
        <v>27732</v>
      </c>
      <c r="H33844" t="b">
        <f>OR(L33844='PERAC-ngpPrcsTnD-mthncptr'!$B$1,L33844='PERAC-ngpPrcsTnD-mthncptr'!$C$1,L33844='PERAC-ngpPrcsTnD-mthncptr'!$D$1)</f>
        <v>0</v>
      </c>
      <c r="I33844">
        <f>IF(H33844=TRUE,G33844+'NPV Calcs'!$D$14,G33844)</f>
        <v>27732</v>
      </c>
      <c r="J33844">
        <v>1.14738227808E-8</v>
      </c>
      <c r="K33844">
        <f>IF(OR(B33844="GAS",B33844="COL",B33844="LAN",B33844="RICE",B33844="LIVE"),J33844*About!$B$102,IF(OR(B33844="CROP",B33844="NAA"),J33844*About!$B$103,J33844))</f>
        <v>1.2850681514496001E-8</v>
      </c>
      <c r="L33844" t="str">
        <f>INDEX('EPA Tech to Policy Mapping'!$D:$D,MATCH('EPA Data'!F33844,'EPA Tech to Policy Mapping'!$C:$C,0))</f>
        <v>ngps - production methane capture</v>
      </c>
    </row>
    <row r="33845" spans="1:12" x14ac:dyDescent="0.35">
      <c r="A33845" t="s">
        <v>425</v>
      </c>
      <c r="B33845" t="s">
        <v>433</v>
      </c>
      <c r="C33845">
        <v>2050</v>
      </c>
      <c r="D33845" t="s">
        <v>5011</v>
      </c>
      <c r="E33845" t="s">
        <v>5012</v>
      </c>
      <c r="F33845" t="s">
        <v>440</v>
      </c>
      <c r="G33845">
        <v>29281</v>
      </c>
      <c r="H33845" t="b">
        <f>OR(L33845='PERAC-ngpPrcsTnD-mthncptr'!$B$1,L33845='PERAC-ngpPrcsTnD-mthncptr'!$C$1,L33845='PERAC-ngpPrcsTnD-mthncptr'!$D$1)</f>
        <v>0</v>
      </c>
      <c r="I33845">
        <f>IF(H33845=TRUE,G33845+'NPV Calcs'!$D$14,G33845)</f>
        <v>29281</v>
      </c>
      <c r="J33845">
        <v>6.2781730925100001E-9</v>
      </c>
      <c r="K33845">
        <f>IF(OR(B33845="GAS",B33845="COL",B33845="LAN",B33845="RICE",B33845="LIVE"),J33845*About!$B$102,IF(OR(B33845="CROP",B33845="NAA"),J33845*About!$B$103,J33845))</f>
        <v>7.0315538636112005E-9</v>
      </c>
      <c r="L33845" t="str">
        <f>INDEX('EPA Tech to Policy Mapping'!$D:$D,MATCH('EPA Data'!F33845,'EPA Tech to Policy Mapping'!$C:$C,0))</f>
        <v>ngps - production methane capture</v>
      </c>
    </row>
    <row r="33846" spans="1:12" x14ac:dyDescent="0.35">
      <c r="A33846" t="s">
        <v>425</v>
      </c>
      <c r="B33846" t="s">
        <v>433</v>
      </c>
      <c r="C33846">
        <v>2050</v>
      </c>
      <c r="D33846" t="s">
        <v>5011</v>
      </c>
      <c r="E33846" t="s">
        <v>5012</v>
      </c>
      <c r="F33846" t="s">
        <v>440</v>
      </c>
      <c r="G33846">
        <v>30072</v>
      </c>
      <c r="H33846" t="b">
        <f>OR(L33846='PERAC-ngpPrcsTnD-mthncptr'!$B$1,L33846='PERAC-ngpPrcsTnD-mthncptr'!$C$1,L33846='PERAC-ngpPrcsTnD-mthncptr'!$D$1)</f>
        <v>0</v>
      </c>
      <c r="I33846">
        <f>IF(H33846=TRUE,G33846+'NPV Calcs'!$D$14,G33846)</f>
        <v>30072</v>
      </c>
      <c r="J33846">
        <v>1.42427747374E-9</v>
      </c>
      <c r="K33846">
        <f>IF(OR(B33846="GAS",B33846="COL",B33846="LAN",B33846="RICE",B33846="LIVE"),J33846*About!$B$102,IF(OR(B33846="CROP",B33846="NAA"),J33846*About!$B$103,J33846))</f>
        <v>1.5951907705888003E-9</v>
      </c>
      <c r="L33846" t="str">
        <f>INDEX('EPA Tech to Policy Mapping'!$D:$D,MATCH('EPA Data'!F33846,'EPA Tech to Policy Mapping'!$C:$C,0))</f>
        <v>ngps - production methane capture</v>
      </c>
    </row>
    <row r="33847" spans="1:12" x14ac:dyDescent="0.35">
      <c r="A33847" t="s">
        <v>425</v>
      </c>
      <c r="B33847" t="s">
        <v>433</v>
      </c>
      <c r="C33847">
        <v>2050</v>
      </c>
      <c r="D33847" t="s">
        <v>5011</v>
      </c>
      <c r="E33847" t="s">
        <v>5012</v>
      </c>
      <c r="F33847" t="s">
        <v>440</v>
      </c>
      <c r="G33847">
        <v>32236</v>
      </c>
      <c r="H33847" t="b">
        <f>OR(L33847='PERAC-ngpPrcsTnD-mthncptr'!$B$1,L33847='PERAC-ngpPrcsTnD-mthncptr'!$C$1,L33847='PERAC-ngpPrcsTnD-mthncptr'!$D$1)</f>
        <v>0</v>
      </c>
      <c r="I33847">
        <f>IF(H33847=TRUE,G33847+'NPV Calcs'!$D$14,G33847)</f>
        <v>32236</v>
      </c>
      <c r="J33847">
        <v>9.14208087011E-9</v>
      </c>
      <c r="K33847">
        <f>IF(OR(B33847="GAS",B33847="COL",B33847="LAN",B33847="RICE",B33847="LIVE"),J33847*About!$B$102,IF(OR(B33847="CROP",B33847="NAA"),J33847*About!$B$103,J33847))</f>
        <v>1.0239130574523201E-8</v>
      </c>
      <c r="L33847" t="str">
        <f>INDEX('EPA Tech to Policy Mapping'!$D:$D,MATCH('EPA Data'!F33847,'EPA Tech to Policy Mapping'!$C:$C,0))</f>
        <v>ngps - production methane capture</v>
      </c>
    </row>
    <row r="33848" spans="1:12" x14ac:dyDescent="0.35">
      <c r="A33848" t="s">
        <v>425</v>
      </c>
      <c r="B33848" t="s">
        <v>433</v>
      </c>
      <c r="C33848">
        <v>2050</v>
      </c>
      <c r="D33848" t="s">
        <v>5011</v>
      </c>
      <c r="E33848" t="s">
        <v>5012</v>
      </c>
      <c r="F33848" t="s">
        <v>440</v>
      </c>
      <c r="G33848">
        <v>32874</v>
      </c>
      <c r="H33848" t="b">
        <f>OR(L33848='PERAC-ngpPrcsTnD-mthncptr'!$B$1,L33848='PERAC-ngpPrcsTnD-mthncptr'!$C$1,L33848='PERAC-ngpPrcsTnD-mthncptr'!$D$1)</f>
        <v>0</v>
      </c>
      <c r="I33848">
        <f>IF(H33848=TRUE,G33848+'NPV Calcs'!$D$14,G33848)</f>
        <v>32874</v>
      </c>
      <c r="J33848">
        <v>4.15585965641E-8</v>
      </c>
      <c r="K33848">
        <f>IF(OR(B33848="GAS",B33848="COL",B33848="LAN",B33848="RICE",B33848="LIVE"),J33848*About!$B$102,IF(OR(B33848="CROP",B33848="NAA"),J33848*About!$B$103,J33848))</f>
        <v>4.6545628151792003E-8</v>
      </c>
      <c r="L33848" t="str">
        <f>INDEX('EPA Tech to Policy Mapping'!$D:$D,MATCH('EPA Data'!F33848,'EPA Tech to Policy Mapping'!$C:$C,0))</f>
        <v>ngps - production methane capture</v>
      </c>
    </row>
    <row r="33849" spans="1:12" x14ac:dyDescent="0.35">
      <c r="A33849" t="s">
        <v>425</v>
      </c>
      <c r="B33849" t="s">
        <v>433</v>
      </c>
      <c r="C33849">
        <v>2050</v>
      </c>
      <c r="D33849" t="s">
        <v>5011</v>
      </c>
      <c r="E33849" t="s">
        <v>5012</v>
      </c>
      <c r="F33849" t="s">
        <v>440</v>
      </c>
      <c r="G33849">
        <v>34322</v>
      </c>
      <c r="H33849" t="b">
        <f>OR(L33849='PERAC-ngpPrcsTnD-mthncptr'!$B$1,L33849='PERAC-ngpPrcsTnD-mthncptr'!$C$1,L33849='PERAC-ngpPrcsTnD-mthncptr'!$D$1)</f>
        <v>0</v>
      </c>
      <c r="I33849">
        <f>IF(H33849=TRUE,G33849+'NPV Calcs'!$D$14,G33849)</f>
        <v>34322</v>
      </c>
      <c r="J33849">
        <v>7.4576249176099998E-8</v>
      </c>
      <c r="K33849">
        <f>IF(OR(B33849="GAS",B33849="COL",B33849="LAN",B33849="RICE",B33849="LIVE"),J33849*About!$B$102,IF(OR(B33849="CROP",B33849="NAA"),J33849*About!$B$103,J33849))</f>
        <v>8.3525399077232007E-8</v>
      </c>
      <c r="L33849" t="str">
        <f>INDEX('EPA Tech to Policy Mapping'!$D:$D,MATCH('EPA Data'!F33849,'EPA Tech to Policy Mapping'!$C:$C,0))</f>
        <v>ngps - production methane capture</v>
      </c>
    </row>
    <row r="33850" spans="1:12" x14ac:dyDescent="0.35">
      <c r="A33850" t="s">
        <v>425</v>
      </c>
      <c r="B33850" t="s">
        <v>433</v>
      </c>
      <c r="C33850">
        <v>2050</v>
      </c>
      <c r="D33850" t="s">
        <v>5011</v>
      </c>
      <c r="E33850" t="s">
        <v>5012</v>
      </c>
      <c r="F33850" t="s">
        <v>440</v>
      </c>
      <c r="G33850">
        <v>34407</v>
      </c>
      <c r="H33850" t="b">
        <f>OR(L33850='PERAC-ngpPrcsTnD-mthncptr'!$B$1,L33850='PERAC-ngpPrcsTnD-mthncptr'!$C$1,L33850='PERAC-ngpPrcsTnD-mthncptr'!$D$1)</f>
        <v>0</v>
      </c>
      <c r="I33850">
        <f>IF(H33850=TRUE,G33850+'NPV Calcs'!$D$14,G33850)</f>
        <v>34407</v>
      </c>
      <c r="J33850">
        <v>2.90832531391E-8</v>
      </c>
      <c r="K33850">
        <f>IF(OR(B33850="GAS",B33850="COL",B33850="LAN",B33850="RICE",B33850="LIVE"),J33850*About!$B$102,IF(OR(B33850="CROP",B33850="NAA"),J33850*About!$B$103,J33850))</f>
        <v>3.2573243515792003E-8</v>
      </c>
      <c r="L33850" t="str">
        <f>INDEX('EPA Tech to Policy Mapping'!$D:$D,MATCH('EPA Data'!F33850,'EPA Tech to Policy Mapping'!$C:$C,0))</f>
        <v>ngps - production methane capture</v>
      </c>
    </row>
    <row r="33851" spans="1:12" x14ac:dyDescent="0.35">
      <c r="A33851" t="s">
        <v>425</v>
      </c>
      <c r="B33851" t="s">
        <v>433</v>
      </c>
      <c r="C33851">
        <v>2050</v>
      </c>
      <c r="D33851" t="s">
        <v>5011</v>
      </c>
      <c r="E33851" t="s">
        <v>5012</v>
      </c>
      <c r="F33851" t="s">
        <v>440</v>
      </c>
      <c r="G33851">
        <v>35898</v>
      </c>
      <c r="H33851" t="b">
        <f>OR(L33851='PERAC-ngpPrcsTnD-mthncptr'!$B$1,L33851='PERAC-ngpPrcsTnD-mthncptr'!$C$1,L33851='PERAC-ngpPrcsTnD-mthncptr'!$D$1)</f>
        <v>0</v>
      </c>
      <c r="I33851">
        <f>IF(H33851=TRUE,G33851+'NPV Calcs'!$D$14,G33851)</f>
        <v>35898</v>
      </c>
      <c r="J33851">
        <v>1.10790011831E-7</v>
      </c>
      <c r="K33851">
        <f>IF(OR(B33851="GAS",B33851="COL",B33851="LAN",B33851="RICE",B33851="LIVE"),J33851*About!$B$102,IF(OR(B33851="CROP",B33851="NAA"),J33851*About!$B$103,J33851))</f>
        <v>1.2408481325072E-7</v>
      </c>
      <c r="L33851" t="str">
        <f>INDEX('EPA Tech to Policy Mapping'!$D:$D,MATCH('EPA Data'!F33851,'EPA Tech to Policy Mapping'!$C:$C,0))</f>
        <v>ngps - production methane capture</v>
      </c>
    </row>
    <row r="33852" spans="1:12" x14ac:dyDescent="0.35">
      <c r="A33852" t="s">
        <v>425</v>
      </c>
      <c r="B33852" t="s">
        <v>433</v>
      </c>
      <c r="C33852">
        <v>2050</v>
      </c>
      <c r="D33852" t="s">
        <v>5011</v>
      </c>
      <c r="E33852" t="s">
        <v>5012</v>
      </c>
      <c r="F33852" t="s">
        <v>440</v>
      </c>
      <c r="G33852">
        <v>39403</v>
      </c>
      <c r="H33852" t="b">
        <f>OR(L33852='PERAC-ngpPrcsTnD-mthncptr'!$B$1,L33852='PERAC-ngpPrcsTnD-mthncptr'!$C$1,L33852='PERAC-ngpPrcsTnD-mthncptr'!$D$1)</f>
        <v>0</v>
      </c>
      <c r="I33852">
        <f>IF(H33852=TRUE,G33852+'NPV Calcs'!$D$14,G33852)</f>
        <v>39403</v>
      </c>
      <c r="J33852">
        <v>2.4174742208100002E-9</v>
      </c>
      <c r="K33852">
        <f>IF(OR(B33852="GAS",B33852="COL",B33852="LAN",B33852="RICE",B33852="LIVE"),J33852*About!$B$102,IF(OR(B33852="CROP",B33852="NAA"),J33852*About!$B$103,J33852))</f>
        <v>2.7075711273072006E-9</v>
      </c>
      <c r="L33852" t="str">
        <f>INDEX('EPA Tech to Policy Mapping'!$D:$D,MATCH('EPA Data'!F33852,'EPA Tech to Policy Mapping'!$C:$C,0))</f>
        <v>ngps - production methane capture</v>
      </c>
    </row>
    <row r="33853" spans="1:12" x14ac:dyDescent="0.35">
      <c r="A33853" t="s">
        <v>425</v>
      </c>
      <c r="B33853" t="s">
        <v>433</v>
      </c>
      <c r="C33853">
        <v>2050</v>
      </c>
      <c r="D33853" t="s">
        <v>5011</v>
      </c>
      <c r="E33853" t="s">
        <v>5012</v>
      </c>
      <c r="F33853" t="s">
        <v>440</v>
      </c>
      <c r="G33853">
        <v>40128</v>
      </c>
      <c r="H33853" t="b">
        <f>OR(L33853='PERAC-ngpPrcsTnD-mthncptr'!$B$1,L33853='PERAC-ngpPrcsTnD-mthncptr'!$C$1,L33853='PERAC-ngpPrcsTnD-mthncptr'!$D$1)</f>
        <v>0</v>
      </c>
      <c r="I33853">
        <f>IF(H33853=TRUE,G33853+'NPV Calcs'!$D$14,G33853)</f>
        <v>40128</v>
      </c>
      <c r="J33853">
        <v>1.06189155247E-7</v>
      </c>
      <c r="K33853">
        <f>IF(OR(B33853="GAS",B33853="COL",B33853="LAN",B33853="RICE",B33853="LIVE"),J33853*About!$B$102,IF(OR(B33853="CROP",B33853="NAA"),J33853*About!$B$103,J33853))</f>
        <v>1.1893185387664001E-7</v>
      </c>
      <c r="L33853" t="str">
        <f>INDEX('EPA Tech to Policy Mapping'!$D:$D,MATCH('EPA Data'!F33853,'EPA Tech to Policy Mapping'!$C:$C,0))</f>
        <v>ngps - production methane capture</v>
      </c>
    </row>
    <row r="33854" spans="1:12" x14ac:dyDescent="0.35">
      <c r="A33854" t="s">
        <v>425</v>
      </c>
      <c r="B33854" t="s">
        <v>433</v>
      </c>
      <c r="C33854">
        <v>2050</v>
      </c>
      <c r="D33854" t="s">
        <v>5011</v>
      </c>
      <c r="E33854" t="s">
        <v>5012</v>
      </c>
      <c r="F33854" t="s">
        <v>440</v>
      </c>
      <c r="G33854">
        <v>42075</v>
      </c>
      <c r="H33854" t="b">
        <f>OR(L33854='PERAC-ngpPrcsTnD-mthncptr'!$B$1,L33854='PERAC-ngpPrcsTnD-mthncptr'!$C$1,L33854='PERAC-ngpPrcsTnD-mthncptr'!$D$1)</f>
        <v>0</v>
      </c>
      <c r="I33854">
        <f>IF(H33854=TRUE,G33854+'NPV Calcs'!$D$14,G33854)</f>
        <v>42075</v>
      </c>
      <c r="J33854">
        <v>6.6112404439900003E-9</v>
      </c>
      <c r="K33854">
        <f>IF(OR(B33854="GAS",B33854="COL",B33854="LAN",B33854="RICE",B33854="LIVE"),J33854*About!$B$102,IF(OR(B33854="CROP",B33854="NAA"),J33854*About!$B$103,J33854))</f>
        <v>7.4045892972688007E-9</v>
      </c>
      <c r="L33854" t="str">
        <f>INDEX('EPA Tech to Policy Mapping'!$D:$D,MATCH('EPA Data'!F33854,'EPA Tech to Policy Mapping'!$C:$C,0))</f>
        <v>ngps - production methane capture</v>
      </c>
    </row>
    <row r="33855" spans="1:12" x14ac:dyDescent="0.35">
      <c r="A33855" t="s">
        <v>425</v>
      </c>
      <c r="B33855" t="s">
        <v>433</v>
      </c>
      <c r="C33855">
        <v>2050</v>
      </c>
      <c r="D33855" t="s">
        <v>5011</v>
      </c>
      <c r="E33855" t="s">
        <v>5012</v>
      </c>
      <c r="F33855" t="s">
        <v>440</v>
      </c>
      <c r="G33855">
        <v>42587</v>
      </c>
      <c r="H33855" t="b">
        <f>OR(L33855='PERAC-ngpPrcsTnD-mthncptr'!$B$1,L33855='PERAC-ngpPrcsTnD-mthncptr'!$C$1,L33855='PERAC-ngpPrcsTnD-mthncptr'!$D$1)</f>
        <v>0</v>
      </c>
      <c r="I33855">
        <f>IF(H33855=TRUE,G33855+'NPV Calcs'!$D$14,G33855)</f>
        <v>42587</v>
      </c>
      <c r="J33855">
        <v>3.8608383157199996E-9</v>
      </c>
      <c r="K33855">
        <f>IF(OR(B33855="GAS",B33855="COL",B33855="LAN",B33855="RICE",B33855="LIVE"),J33855*About!$B$102,IF(OR(B33855="CROP",B33855="NAA"),J33855*About!$B$103,J33855))</f>
        <v>4.3241389136063998E-9</v>
      </c>
      <c r="L33855" t="str">
        <f>INDEX('EPA Tech to Policy Mapping'!$D:$D,MATCH('EPA Data'!F33855,'EPA Tech to Policy Mapping'!$C:$C,0))</f>
        <v>ngps - production methane capture</v>
      </c>
    </row>
    <row r="33856" spans="1:12" x14ac:dyDescent="0.35">
      <c r="A33856" t="s">
        <v>425</v>
      </c>
      <c r="B33856" t="s">
        <v>433</v>
      </c>
      <c r="C33856">
        <v>2050</v>
      </c>
      <c r="D33856" t="s">
        <v>5011</v>
      </c>
      <c r="E33856" t="s">
        <v>5012</v>
      </c>
      <c r="F33856" t="s">
        <v>440</v>
      </c>
      <c r="G33856">
        <v>43352</v>
      </c>
      <c r="H33856" t="b">
        <f>OR(L33856='PERAC-ngpPrcsTnD-mthncptr'!$B$1,L33856='PERAC-ngpPrcsTnD-mthncptr'!$C$1,L33856='PERAC-ngpPrcsTnD-mthncptr'!$D$1)</f>
        <v>0</v>
      </c>
      <c r="I33856">
        <f>IF(H33856=TRUE,G33856+'NPV Calcs'!$D$14,G33856)</f>
        <v>43352</v>
      </c>
      <c r="J33856">
        <v>4.7478689424499999E-8</v>
      </c>
      <c r="K33856">
        <f>IF(OR(B33856="GAS",B33856="COL",B33856="LAN",B33856="RICE",B33856="LIVE"),J33856*About!$B$102,IF(OR(B33856="CROP",B33856="NAA"),J33856*About!$B$103,J33856))</f>
        <v>5.3176132155440004E-8</v>
      </c>
      <c r="L33856" t="str">
        <f>INDEX('EPA Tech to Policy Mapping'!$D:$D,MATCH('EPA Data'!F33856,'EPA Tech to Policy Mapping'!$C:$C,0))</f>
        <v>ngps - production methane capture</v>
      </c>
    </row>
    <row r="33857" spans="1:12" x14ac:dyDescent="0.35">
      <c r="A33857" t="s">
        <v>425</v>
      </c>
      <c r="B33857" t="s">
        <v>433</v>
      </c>
      <c r="C33857">
        <v>2050</v>
      </c>
      <c r="D33857" t="s">
        <v>5011</v>
      </c>
      <c r="E33857" t="s">
        <v>5012</v>
      </c>
      <c r="F33857" t="s">
        <v>440</v>
      </c>
      <c r="G33857">
        <v>43532</v>
      </c>
      <c r="H33857" t="b">
        <f>OR(L33857='PERAC-ngpPrcsTnD-mthncptr'!$B$1,L33857='PERAC-ngpPrcsTnD-mthncptr'!$C$1,L33857='PERAC-ngpPrcsTnD-mthncptr'!$D$1)</f>
        <v>0</v>
      </c>
      <c r="I33857">
        <f>IF(H33857=TRUE,G33857+'NPV Calcs'!$D$14,G33857)</f>
        <v>43532</v>
      </c>
      <c r="J33857">
        <v>3.1152571633399998E-9</v>
      </c>
      <c r="K33857">
        <f>IF(OR(B33857="GAS",B33857="COL",B33857="LAN",B33857="RICE",B33857="LIVE"),J33857*About!$B$102,IF(OR(B33857="CROP",B33857="NAA"),J33857*About!$B$103,J33857))</f>
        <v>3.4890880229408002E-9</v>
      </c>
      <c r="L33857" t="str">
        <f>INDEX('EPA Tech to Policy Mapping'!$D:$D,MATCH('EPA Data'!F33857,'EPA Tech to Policy Mapping'!$C:$C,0))</f>
        <v>ngps - production methane capture</v>
      </c>
    </row>
    <row r="33858" spans="1:12" x14ac:dyDescent="0.35">
      <c r="A33858" t="s">
        <v>425</v>
      </c>
      <c r="B33858" t="s">
        <v>433</v>
      </c>
      <c r="C33858">
        <v>2050</v>
      </c>
      <c r="D33858" t="s">
        <v>5011</v>
      </c>
      <c r="E33858" t="s">
        <v>5012</v>
      </c>
      <c r="F33858" t="s">
        <v>440</v>
      </c>
      <c r="G33858">
        <v>43863</v>
      </c>
      <c r="H33858" t="b">
        <f>OR(L33858='PERAC-ngpPrcsTnD-mthncptr'!$B$1,L33858='PERAC-ngpPrcsTnD-mthncptr'!$C$1,L33858='PERAC-ngpPrcsTnD-mthncptr'!$D$1)</f>
        <v>0</v>
      </c>
      <c r="I33858">
        <f>IF(H33858=TRUE,G33858+'NPV Calcs'!$D$14,G33858)</f>
        <v>43863</v>
      </c>
      <c r="J33858">
        <v>1.9045058499E-12</v>
      </c>
      <c r="K33858">
        <f>IF(OR(B33858="GAS",B33858="COL",B33858="LAN",B33858="RICE",B33858="LIVE"),J33858*About!$B$102,IF(OR(B33858="CROP",B33858="NAA"),J33858*About!$B$103,J33858))</f>
        <v>2.1330465518880003E-12</v>
      </c>
      <c r="L33858" t="str">
        <f>INDEX('EPA Tech to Policy Mapping'!$D:$D,MATCH('EPA Data'!F33858,'EPA Tech to Policy Mapping'!$C:$C,0))</f>
        <v>ngps - production methane capture</v>
      </c>
    </row>
    <row r="33859" spans="1:12" x14ac:dyDescent="0.35">
      <c r="A33859" t="s">
        <v>425</v>
      </c>
      <c r="B33859" t="s">
        <v>433</v>
      </c>
      <c r="C33859">
        <v>2050</v>
      </c>
      <c r="D33859" t="s">
        <v>5011</v>
      </c>
      <c r="E33859" t="s">
        <v>5012</v>
      </c>
      <c r="F33859" t="s">
        <v>440</v>
      </c>
      <c r="G33859">
        <v>44955</v>
      </c>
      <c r="H33859" t="b">
        <f>OR(L33859='PERAC-ngpPrcsTnD-mthncptr'!$B$1,L33859='PERAC-ngpPrcsTnD-mthncptr'!$C$1,L33859='PERAC-ngpPrcsTnD-mthncptr'!$D$1)</f>
        <v>0</v>
      </c>
      <c r="I33859">
        <f>IF(H33859=TRUE,G33859+'NPV Calcs'!$D$14,G33859)</f>
        <v>44955</v>
      </c>
      <c r="J33859">
        <v>1.66700555582E-8</v>
      </c>
      <c r="K33859">
        <f>IF(OR(B33859="GAS",B33859="COL",B33859="LAN",B33859="RICE",B33859="LIVE"),J33859*About!$B$102,IF(OR(B33859="CROP",B33859="NAA"),J33859*About!$B$103,J33859))</f>
        <v>1.8670462225184003E-8</v>
      </c>
      <c r="L33859" t="str">
        <f>INDEX('EPA Tech to Policy Mapping'!$D:$D,MATCH('EPA Data'!F33859,'EPA Tech to Policy Mapping'!$C:$C,0))</f>
        <v>ngps - production methane capture</v>
      </c>
    </row>
    <row r="33860" spans="1:12" x14ac:dyDescent="0.35">
      <c r="A33860" t="s">
        <v>425</v>
      </c>
      <c r="B33860" t="s">
        <v>433</v>
      </c>
      <c r="C33860">
        <v>2050</v>
      </c>
      <c r="D33860" t="s">
        <v>5011</v>
      </c>
      <c r="E33860" t="s">
        <v>5012</v>
      </c>
      <c r="F33860" t="s">
        <v>440</v>
      </c>
      <c r="G33860">
        <v>45805</v>
      </c>
      <c r="H33860" t="b">
        <f>OR(L33860='PERAC-ngpPrcsTnD-mthncptr'!$B$1,L33860='PERAC-ngpPrcsTnD-mthncptr'!$C$1,L33860='PERAC-ngpPrcsTnD-mthncptr'!$D$1)</f>
        <v>0</v>
      </c>
      <c r="I33860">
        <f>IF(H33860=TRUE,G33860+'NPV Calcs'!$D$14,G33860)</f>
        <v>45805</v>
      </c>
      <c r="J33860">
        <v>4.3449022157899999E-9</v>
      </c>
      <c r="K33860">
        <f>IF(OR(B33860="GAS",B33860="COL",B33860="LAN",B33860="RICE",B33860="LIVE"),J33860*About!$B$102,IF(OR(B33860="CROP",B33860="NAA"),J33860*About!$B$103,J33860))</f>
        <v>4.8662904816848005E-9</v>
      </c>
      <c r="L33860" t="str">
        <f>INDEX('EPA Tech to Policy Mapping'!$D:$D,MATCH('EPA Data'!F33860,'EPA Tech to Policy Mapping'!$C:$C,0))</f>
        <v>ngps - production methane capture</v>
      </c>
    </row>
    <row r="33861" spans="1:12" x14ac:dyDescent="0.35">
      <c r="A33861" t="s">
        <v>425</v>
      </c>
      <c r="B33861" t="s">
        <v>433</v>
      </c>
      <c r="C33861">
        <v>2050</v>
      </c>
      <c r="D33861" t="s">
        <v>5011</v>
      </c>
      <c r="E33861" t="s">
        <v>5012</v>
      </c>
      <c r="F33861" t="s">
        <v>440</v>
      </c>
      <c r="G33861">
        <v>46908</v>
      </c>
      <c r="H33861" t="b">
        <f>OR(L33861='PERAC-ngpPrcsTnD-mthncptr'!$B$1,L33861='PERAC-ngpPrcsTnD-mthncptr'!$C$1,L33861='PERAC-ngpPrcsTnD-mthncptr'!$D$1)</f>
        <v>0</v>
      </c>
      <c r="I33861">
        <f>IF(H33861=TRUE,G33861+'NPV Calcs'!$D$14,G33861)</f>
        <v>46908</v>
      </c>
      <c r="J33861">
        <v>1.0232831471100001E-8</v>
      </c>
      <c r="K33861">
        <f>IF(OR(B33861="GAS",B33861="COL",B33861="LAN",B33861="RICE",B33861="LIVE"),J33861*About!$B$102,IF(OR(B33861="CROP",B33861="NAA"),J33861*About!$B$103,J33861))</f>
        <v>1.1460771247632002E-8</v>
      </c>
      <c r="L33861" t="str">
        <f>INDEX('EPA Tech to Policy Mapping'!$D:$D,MATCH('EPA Data'!F33861,'EPA Tech to Policy Mapping'!$C:$C,0))</f>
        <v>ngps - production methane capture</v>
      </c>
    </row>
    <row r="33862" spans="1:12" x14ac:dyDescent="0.35">
      <c r="A33862" t="s">
        <v>425</v>
      </c>
      <c r="B33862" t="s">
        <v>433</v>
      </c>
      <c r="C33862">
        <v>2050</v>
      </c>
      <c r="D33862" t="s">
        <v>5011</v>
      </c>
      <c r="E33862" t="s">
        <v>5012</v>
      </c>
      <c r="F33862" t="s">
        <v>440</v>
      </c>
      <c r="G33862">
        <v>47297</v>
      </c>
      <c r="H33862" t="b">
        <f>OR(L33862='PERAC-ngpPrcsTnD-mthncptr'!$B$1,L33862='PERAC-ngpPrcsTnD-mthncptr'!$C$1,L33862='PERAC-ngpPrcsTnD-mthncptr'!$D$1)</f>
        <v>0</v>
      </c>
      <c r="I33862">
        <f>IF(H33862=TRUE,G33862+'NPV Calcs'!$D$14,G33862)</f>
        <v>47297</v>
      </c>
      <c r="J33862">
        <v>2.5785706902999999E-9</v>
      </c>
      <c r="K33862">
        <f>IF(OR(B33862="GAS",B33862="COL",B33862="LAN",B33862="RICE",B33862="LIVE"),J33862*About!$B$102,IF(OR(B33862="CROP",B33862="NAA"),J33862*About!$B$103,J33862))</f>
        <v>2.8879991731360003E-9</v>
      </c>
      <c r="L33862" t="str">
        <f>INDEX('EPA Tech to Policy Mapping'!$D:$D,MATCH('EPA Data'!F33862,'EPA Tech to Policy Mapping'!$C:$C,0))</f>
        <v>ngps - production methane capture</v>
      </c>
    </row>
    <row r="33863" spans="1:12" x14ac:dyDescent="0.35">
      <c r="A33863" t="s">
        <v>425</v>
      </c>
      <c r="B33863" t="s">
        <v>433</v>
      </c>
      <c r="C33863">
        <v>2050</v>
      </c>
      <c r="D33863" t="s">
        <v>5011</v>
      </c>
      <c r="E33863" t="s">
        <v>5012</v>
      </c>
      <c r="F33863" t="s">
        <v>440</v>
      </c>
      <c r="G33863">
        <v>50330</v>
      </c>
      <c r="H33863" t="b">
        <f>OR(L33863='PERAC-ngpPrcsTnD-mthncptr'!$B$1,L33863='PERAC-ngpPrcsTnD-mthncptr'!$C$1,L33863='PERAC-ngpPrcsTnD-mthncptr'!$D$1)</f>
        <v>0</v>
      </c>
      <c r="I33863">
        <f>IF(H33863=TRUE,G33863+'NPV Calcs'!$D$14,G33863)</f>
        <v>50330</v>
      </c>
      <c r="J33863">
        <v>2.1480559553299999E-7</v>
      </c>
      <c r="K33863">
        <f>IF(OR(B33863="GAS",B33863="COL",B33863="LAN",B33863="RICE",B33863="LIVE"),J33863*About!$B$102,IF(OR(B33863="CROP",B33863="NAA"),J33863*About!$B$103,J33863))</f>
        <v>2.4058226699696002E-7</v>
      </c>
      <c r="L33863" t="str">
        <f>INDEX('EPA Tech to Policy Mapping'!$D:$D,MATCH('EPA Data'!F33863,'EPA Tech to Policy Mapping'!$C:$C,0))</f>
        <v>ngps - production methane capture</v>
      </c>
    </row>
    <row r="33864" spans="1:12" x14ac:dyDescent="0.35">
      <c r="A33864" t="s">
        <v>425</v>
      </c>
      <c r="B33864" t="s">
        <v>433</v>
      </c>
      <c r="C33864">
        <v>2050</v>
      </c>
      <c r="D33864" t="s">
        <v>5011</v>
      </c>
      <c r="E33864" t="s">
        <v>5012</v>
      </c>
      <c r="F33864" t="s">
        <v>440</v>
      </c>
      <c r="G33864">
        <v>50549</v>
      </c>
      <c r="H33864" t="b">
        <f>OR(L33864='PERAC-ngpPrcsTnD-mthncptr'!$B$1,L33864='PERAC-ngpPrcsTnD-mthncptr'!$C$1,L33864='PERAC-ngpPrcsTnD-mthncptr'!$D$1)</f>
        <v>0</v>
      </c>
      <c r="I33864">
        <f>IF(H33864=TRUE,G33864+'NPV Calcs'!$D$14,G33864)</f>
        <v>50549</v>
      </c>
      <c r="J33864">
        <v>2.9538986723300002E-7</v>
      </c>
      <c r="K33864">
        <f>IF(OR(B33864="GAS",B33864="COL",B33864="LAN",B33864="RICE",B33864="LIVE"),J33864*About!$B$102,IF(OR(B33864="CROP",B33864="NAA"),J33864*About!$B$103,J33864))</f>
        <v>3.3083665130096006E-7</v>
      </c>
      <c r="L33864" t="str">
        <f>INDEX('EPA Tech to Policy Mapping'!$D:$D,MATCH('EPA Data'!F33864,'EPA Tech to Policy Mapping'!$C:$C,0))</f>
        <v>ngps - production methane capture</v>
      </c>
    </row>
    <row r="33865" spans="1:12" x14ac:dyDescent="0.35">
      <c r="A33865" t="s">
        <v>425</v>
      </c>
      <c r="B33865" t="s">
        <v>433</v>
      </c>
      <c r="C33865">
        <v>2050</v>
      </c>
      <c r="D33865" t="s">
        <v>5011</v>
      </c>
      <c r="E33865" t="s">
        <v>5012</v>
      </c>
      <c r="F33865" t="s">
        <v>440</v>
      </c>
      <c r="G33865">
        <v>51968</v>
      </c>
      <c r="H33865" t="b">
        <f>OR(L33865='PERAC-ngpPrcsTnD-mthncptr'!$B$1,L33865='PERAC-ngpPrcsTnD-mthncptr'!$C$1,L33865='PERAC-ngpPrcsTnD-mthncptr'!$D$1)</f>
        <v>0</v>
      </c>
      <c r="I33865">
        <f>IF(H33865=TRUE,G33865+'NPV Calcs'!$D$14,G33865)</f>
        <v>51968</v>
      </c>
      <c r="J33865">
        <v>8.2115739985500002E-8</v>
      </c>
      <c r="K33865">
        <f>IF(OR(B33865="GAS",B33865="COL",B33865="LAN",B33865="RICE",B33865="LIVE"),J33865*About!$B$102,IF(OR(B33865="CROP",B33865="NAA"),J33865*About!$B$103,J33865))</f>
        <v>9.1969628783760006E-8</v>
      </c>
      <c r="L33865" t="str">
        <f>INDEX('EPA Tech to Policy Mapping'!$D:$D,MATCH('EPA Data'!F33865,'EPA Tech to Policy Mapping'!$C:$C,0))</f>
        <v>ngps - production methane capture</v>
      </c>
    </row>
    <row r="33866" spans="1:12" x14ac:dyDescent="0.35">
      <c r="A33866" t="s">
        <v>425</v>
      </c>
      <c r="B33866" t="s">
        <v>433</v>
      </c>
      <c r="C33866">
        <v>2050</v>
      </c>
      <c r="D33866" t="s">
        <v>5011</v>
      </c>
      <c r="E33866" t="s">
        <v>5012</v>
      </c>
      <c r="F33866" t="s">
        <v>440</v>
      </c>
      <c r="G33866">
        <v>53183</v>
      </c>
      <c r="H33866" t="b">
        <f>OR(L33866='PERAC-ngpPrcsTnD-mthncptr'!$B$1,L33866='PERAC-ngpPrcsTnD-mthncptr'!$C$1,L33866='PERAC-ngpPrcsTnD-mthncptr'!$D$1)</f>
        <v>0</v>
      </c>
      <c r="I33866">
        <f>IF(H33866=TRUE,G33866+'NPV Calcs'!$D$14,G33866)</f>
        <v>53183</v>
      </c>
      <c r="J33866">
        <v>1.6225780719E-9</v>
      </c>
      <c r="K33866">
        <f>IF(OR(B33866="GAS",B33866="COL",B33866="LAN",B33866="RICE",B33866="LIVE"),J33866*About!$B$102,IF(OR(B33866="CROP",B33866="NAA"),J33866*About!$B$103,J33866))</f>
        <v>1.8172874405280001E-9</v>
      </c>
      <c r="L33866" t="str">
        <f>INDEX('EPA Tech to Policy Mapping'!$D:$D,MATCH('EPA Data'!F33866,'EPA Tech to Policy Mapping'!$C:$C,0))</f>
        <v>ngps - production methane capture</v>
      </c>
    </row>
    <row r="33867" spans="1:12" x14ac:dyDescent="0.35">
      <c r="A33867" t="s">
        <v>425</v>
      </c>
      <c r="B33867" t="s">
        <v>433</v>
      </c>
      <c r="C33867">
        <v>2050</v>
      </c>
      <c r="D33867" t="s">
        <v>5011</v>
      </c>
      <c r="E33867" t="s">
        <v>5012</v>
      </c>
      <c r="F33867" t="s">
        <v>440</v>
      </c>
      <c r="G33867">
        <v>56375</v>
      </c>
      <c r="H33867" t="b">
        <f>OR(L33867='PERAC-ngpPrcsTnD-mthncptr'!$B$1,L33867='PERAC-ngpPrcsTnD-mthncptr'!$C$1,L33867='PERAC-ngpPrcsTnD-mthncptr'!$D$1)</f>
        <v>0</v>
      </c>
      <c r="I33867">
        <f>IF(H33867=TRUE,G33867+'NPV Calcs'!$D$14,G33867)</f>
        <v>56375</v>
      </c>
      <c r="J33867">
        <v>4.2303792469100001E-8</v>
      </c>
      <c r="K33867">
        <f>IF(OR(B33867="GAS",B33867="COL",B33867="LAN",B33867="RICE",B33867="LIVE"),J33867*About!$B$102,IF(OR(B33867="CROP",B33867="NAA"),J33867*About!$B$103,J33867))</f>
        <v>4.7380247565392005E-8</v>
      </c>
      <c r="L33867" t="str">
        <f>INDEX('EPA Tech to Policy Mapping'!$D:$D,MATCH('EPA Data'!F33867,'EPA Tech to Policy Mapping'!$C:$C,0))</f>
        <v>ngps - production methane capture</v>
      </c>
    </row>
    <row r="33868" spans="1:12" x14ac:dyDescent="0.35">
      <c r="A33868" t="s">
        <v>425</v>
      </c>
      <c r="B33868" t="s">
        <v>433</v>
      </c>
      <c r="C33868">
        <v>2050</v>
      </c>
      <c r="D33868" t="s">
        <v>5011</v>
      </c>
      <c r="E33868" t="s">
        <v>5012</v>
      </c>
      <c r="F33868" t="s">
        <v>440</v>
      </c>
      <c r="G33868">
        <v>66538</v>
      </c>
      <c r="H33868" t="b">
        <f>OR(L33868='PERAC-ngpPrcsTnD-mthncptr'!$B$1,L33868='PERAC-ngpPrcsTnD-mthncptr'!$C$1,L33868='PERAC-ngpPrcsTnD-mthncptr'!$D$1)</f>
        <v>0</v>
      </c>
      <c r="I33868">
        <f>IF(H33868=TRUE,G33868+'NPV Calcs'!$D$14,G33868)</f>
        <v>66538</v>
      </c>
      <c r="J33868">
        <v>3.5949687671199998E-10</v>
      </c>
      <c r="K33868">
        <f>IF(OR(B33868="GAS",B33868="COL",B33868="LAN",B33868="RICE",B33868="LIVE"),J33868*About!$B$102,IF(OR(B33868="CROP",B33868="NAA"),J33868*About!$B$103,J33868))</f>
        <v>4.0263650191744001E-10</v>
      </c>
      <c r="L33868" t="str">
        <f>INDEX('EPA Tech to Policy Mapping'!$D:$D,MATCH('EPA Data'!F33868,'EPA Tech to Policy Mapping'!$C:$C,0))</f>
        <v>ngps - production methane capture</v>
      </c>
    </row>
    <row r="33869" spans="1:12" x14ac:dyDescent="0.35">
      <c r="A33869" t="s">
        <v>425</v>
      </c>
      <c r="B33869" t="s">
        <v>433</v>
      </c>
      <c r="C33869">
        <v>2050</v>
      </c>
      <c r="D33869" t="s">
        <v>5011</v>
      </c>
      <c r="E33869" t="s">
        <v>5012</v>
      </c>
      <c r="F33869" t="s">
        <v>440</v>
      </c>
      <c r="G33869">
        <v>72994</v>
      </c>
      <c r="H33869" t="b">
        <f>OR(L33869='PERAC-ngpPrcsTnD-mthncptr'!$B$1,L33869='PERAC-ngpPrcsTnD-mthncptr'!$C$1,L33869='PERAC-ngpPrcsTnD-mthncptr'!$D$1)</f>
        <v>0</v>
      </c>
      <c r="I33869">
        <f>IF(H33869=TRUE,G33869+'NPV Calcs'!$D$14,G33869)</f>
        <v>72994</v>
      </c>
      <c r="J33869">
        <v>2.63043498094E-9</v>
      </c>
      <c r="K33869">
        <f>IF(OR(B33869="GAS",B33869="COL",B33869="LAN",B33869="RICE",B33869="LIVE"),J33869*About!$B$102,IF(OR(B33869="CROP",B33869="NAA"),J33869*About!$B$103,J33869))</f>
        <v>2.9460871786528003E-9</v>
      </c>
      <c r="L33869" t="str">
        <f>INDEX('EPA Tech to Policy Mapping'!$D:$D,MATCH('EPA Data'!F33869,'EPA Tech to Policy Mapping'!$C:$C,0))</f>
        <v>ngps - production methane capture</v>
      </c>
    </row>
    <row r="33870" spans="1:12" x14ac:dyDescent="0.35">
      <c r="A33870" t="s">
        <v>425</v>
      </c>
      <c r="B33870" t="s">
        <v>433</v>
      </c>
      <c r="C33870">
        <v>2050</v>
      </c>
      <c r="D33870" t="s">
        <v>5011</v>
      </c>
      <c r="E33870" t="s">
        <v>5012</v>
      </c>
      <c r="F33870" t="s">
        <v>436</v>
      </c>
      <c r="G33870">
        <v>-100000</v>
      </c>
      <c r="H33870" t="b">
        <f>OR(L33870='PERAC-ngpPrcsTnD-mthncptr'!$B$1,L33870='PERAC-ngpPrcsTnD-mthncptr'!$C$1,L33870='PERAC-ngpPrcsTnD-mthncptr'!$D$1)</f>
        <v>1</v>
      </c>
      <c r="I33870">
        <f>IF(H33870=TRUE,G33870+'NPV Calcs'!$D$14,G33870)</f>
        <v>-99991.938532037559</v>
      </c>
      <c r="J33870">
        <v>0</v>
      </c>
      <c r="K33870">
        <f>IF(OR(B33870="GAS",B33870="COL",B33870="LAN",B33870="RICE",B33870="LIVE"),J33870*About!$B$102,IF(OR(B33870="CROP",B33870="NAA"),J33870*About!$B$103,J33870))</f>
        <v>0</v>
      </c>
      <c r="L33870" t="str">
        <f>INDEX('EPA Tech to Policy Mapping'!$D:$D,MATCH('EPA Data'!F33870,'EPA Tech to Policy Mapping'!$C:$C,0))</f>
        <v>ngps - processing methane capture</v>
      </c>
    </row>
    <row r="33871" spans="1:12" x14ac:dyDescent="0.35">
      <c r="A33871" t="s">
        <v>425</v>
      </c>
      <c r="B33871" t="s">
        <v>433</v>
      </c>
      <c r="C33871">
        <v>2050</v>
      </c>
      <c r="D33871" t="s">
        <v>5011</v>
      </c>
      <c r="E33871" t="s">
        <v>5012</v>
      </c>
      <c r="F33871" t="s">
        <v>436</v>
      </c>
      <c r="G33871">
        <v>-28</v>
      </c>
      <c r="H33871" t="b">
        <f>OR(L33871='PERAC-ngpPrcsTnD-mthncptr'!$B$1,L33871='PERAC-ngpPrcsTnD-mthncptr'!$C$1,L33871='PERAC-ngpPrcsTnD-mthncptr'!$D$1)</f>
        <v>1</v>
      </c>
      <c r="I33871">
        <f>IF(H33871=TRUE,G33871+'NPV Calcs'!$D$14,G33871)</f>
        <v>-19.938532037557049</v>
      </c>
      <c r="J33871">
        <v>2.55811137322E-5</v>
      </c>
      <c r="K33871">
        <f>IF(OR(B33871="GAS",B33871="COL",B33871="LAN",B33871="RICE",B33871="LIVE"),J33871*About!$B$102,IF(OR(B33871="CROP",B33871="NAA"),J33871*About!$B$103,J33871))</f>
        <v>2.8650847380064004E-5</v>
      </c>
      <c r="L33871" t="str">
        <f>INDEX('EPA Tech to Policy Mapping'!$D:$D,MATCH('EPA Data'!F33871,'EPA Tech to Policy Mapping'!$C:$C,0))</f>
        <v>ngps - processing methane capture</v>
      </c>
    </row>
    <row r="33872" spans="1:12" x14ac:dyDescent="0.35">
      <c r="A33872" t="s">
        <v>425</v>
      </c>
      <c r="B33872" t="s">
        <v>433</v>
      </c>
      <c r="C33872">
        <v>2050</v>
      </c>
      <c r="D33872" t="s">
        <v>5011</v>
      </c>
      <c r="E33872" t="s">
        <v>5012</v>
      </c>
      <c r="F33872" t="s">
        <v>436</v>
      </c>
      <c r="G33872">
        <v>-26</v>
      </c>
      <c r="H33872" t="b">
        <f>OR(L33872='PERAC-ngpPrcsTnD-mthncptr'!$B$1,L33872='PERAC-ngpPrcsTnD-mthncptr'!$C$1,L33872='PERAC-ngpPrcsTnD-mthncptr'!$D$1)</f>
        <v>1</v>
      </c>
      <c r="I33872">
        <f>IF(H33872=TRUE,G33872+'NPV Calcs'!$D$14,G33872)</f>
        <v>-17.938532037557049</v>
      </c>
      <c r="J33872">
        <v>2.20063001906965E-2</v>
      </c>
      <c r="K33872">
        <f>IF(OR(B33872="GAS",B33872="COL",B33872="LAN",B33872="RICE",B33872="LIVE"),J33872*About!$B$102,IF(OR(B33872="CROP",B33872="NAA"),J33872*About!$B$103,J33872))</f>
        <v>2.4647056213580081E-2</v>
      </c>
      <c r="L33872" t="str">
        <f>INDEX('EPA Tech to Policy Mapping'!$D:$D,MATCH('EPA Data'!F33872,'EPA Tech to Policy Mapping'!$C:$C,0))</f>
        <v>ngps - processing methane capture</v>
      </c>
    </row>
    <row r="33873" spans="1:12" x14ac:dyDescent="0.35">
      <c r="A33873" t="s">
        <v>425</v>
      </c>
      <c r="B33873" t="s">
        <v>433</v>
      </c>
      <c r="C33873">
        <v>2050</v>
      </c>
      <c r="D33873" t="s">
        <v>5011</v>
      </c>
      <c r="E33873" t="s">
        <v>5012</v>
      </c>
      <c r="F33873" t="s">
        <v>436</v>
      </c>
      <c r="G33873">
        <v>-24</v>
      </c>
      <c r="H33873" t="b">
        <f>OR(L33873='PERAC-ngpPrcsTnD-mthncptr'!$B$1,L33873='PERAC-ngpPrcsTnD-mthncptr'!$C$1,L33873='PERAC-ngpPrcsTnD-mthncptr'!$D$1)</f>
        <v>1</v>
      </c>
      <c r="I33873">
        <f>IF(H33873=TRUE,G33873+'NPV Calcs'!$D$14,G33873)</f>
        <v>-15.938532037557049</v>
      </c>
      <c r="J33873">
        <v>0.22000068070883499</v>
      </c>
      <c r="K33873">
        <f>IF(OR(B33873="GAS",B33873="COL",B33873="LAN",B33873="RICE",B33873="LIVE"),J33873*About!$B$102,IF(OR(B33873="CROP",B33873="NAA"),J33873*About!$B$103,J33873))</f>
        <v>0.24640076239389522</v>
      </c>
      <c r="L33873" t="str">
        <f>INDEX('EPA Tech to Policy Mapping'!$D:$D,MATCH('EPA Data'!F33873,'EPA Tech to Policy Mapping'!$C:$C,0))</f>
        <v>ngps - processing methane capture</v>
      </c>
    </row>
    <row r="33874" spans="1:12" x14ac:dyDescent="0.35">
      <c r="A33874" t="s">
        <v>425</v>
      </c>
      <c r="B33874" t="s">
        <v>433</v>
      </c>
      <c r="C33874">
        <v>2050</v>
      </c>
      <c r="D33874" t="s">
        <v>5011</v>
      </c>
      <c r="E33874" t="s">
        <v>5012</v>
      </c>
      <c r="F33874" t="s">
        <v>436</v>
      </c>
      <c r="G33874">
        <v>-23</v>
      </c>
      <c r="H33874" t="b">
        <f>OR(L33874='PERAC-ngpPrcsTnD-mthncptr'!$B$1,L33874='PERAC-ngpPrcsTnD-mthncptr'!$C$1,L33874='PERAC-ngpPrcsTnD-mthncptr'!$D$1)</f>
        <v>1</v>
      </c>
      <c r="I33874">
        <f>IF(H33874=TRUE,G33874+'NPV Calcs'!$D$14,G33874)</f>
        <v>-14.938532037557049</v>
      </c>
      <c r="J33874">
        <v>1.1178939457749E-3</v>
      </c>
      <c r="K33874">
        <f>IF(OR(B33874="GAS",B33874="COL",B33874="LAN",B33874="RICE",B33874="LIVE"),J33874*About!$B$102,IF(OR(B33874="CROP",B33874="NAA"),J33874*About!$B$103,J33874))</f>
        <v>1.2520412192678881E-3</v>
      </c>
      <c r="L33874" t="str">
        <f>INDEX('EPA Tech to Policy Mapping'!$D:$D,MATCH('EPA Data'!F33874,'EPA Tech to Policy Mapping'!$C:$C,0))</f>
        <v>ngps - processing methane capture</v>
      </c>
    </row>
    <row r="33875" spans="1:12" x14ac:dyDescent="0.35">
      <c r="A33875" t="s">
        <v>425</v>
      </c>
      <c r="B33875" t="s">
        <v>433</v>
      </c>
      <c r="C33875">
        <v>2050</v>
      </c>
      <c r="D33875" t="s">
        <v>5011</v>
      </c>
      <c r="E33875" t="s">
        <v>5012</v>
      </c>
      <c r="F33875" t="s">
        <v>436</v>
      </c>
      <c r="G33875">
        <v>-22</v>
      </c>
      <c r="H33875" t="b">
        <f>OR(L33875='PERAC-ngpPrcsTnD-mthncptr'!$B$1,L33875='PERAC-ngpPrcsTnD-mthncptr'!$C$1,L33875='PERAC-ngpPrcsTnD-mthncptr'!$D$1)</f>
        <v>1</v>
      </c>
      <c r="I33875">
        <f>IF(H33875=TRUE,G33875+'NPV Calcs'!$D$14,G33875)</f>
        <v>-13.938532037557049</v>
      </c>
      <c r="J33875">
        <v>3.3466825698269997E-4</v>
      </c>
      <c r="K33875">
        <f>IF(OR(B33875="GAS",B33875="COL",B33875="LAN",B33875="RICE",B33875="LIVE"),J33875*About!$B$102,IF(OR(B33875="CROP",B33875="NAA"),J33875*About!$B$103,J33875))</f>
        <v>3.7482844782062402E-4</v>
      </c>
      <c r="L33875" t="str">
        <f>INDEX('EPA Tech to Policy Mapping'!$D:$D,MATCH('EPA Data'!F33875,'EPA Tech to Policy Mapping'!$C:$C,0))</f>
        <v>ngps - processing methane capture</v>
      </c>
    </row>
    <row r="33876" spans="1:12" x14ac:dyDescent="0.35">
      <c r="A33876" t="s">
        <v>425</v>
      </c>
      <c r="B33876" t="s">
        <v>433</v>
      </c>
      <c r="C33876">
        <v>2050</v>
      </c>
      <c r="D33876" t="s">
        <v>5011</v>
      </c>
      <c r="E33876" t="s">
        <v>5012</v>
      </c>
      <c r="F33876" t="s">
        <v>436</v>
      </c>
      <c r="G33876">
        <v>-21</v>
      </c>
      <c r="H33876" t="b">
        <f>OR(L33876='PERAC-ngpPrcsTnD-mthncptr'!$B$1,L33876='PERAC-ngpPrcsTnD-mthncptr'!$C$1,L33876='PERAC-ngpPrcsTnD-mthncptr'!$D$1)</f>
        <v>1</v>
      </c>
      <c r="I33876">
        <f>IF(H33876=TRUE,G33876+'NPV Calcs'!$D$14,G33876)</f>
        <v>-12.938532037557049</v>
      </c>
      <c r="J33876">
        <v>3.8013682707969593E-2</v>
      </c>
      <c r="K33876">
        <f>IF(OR(B33876="GAS",B33876="COL",B33876="LAN",B33876="RICE",B33876="LIVE"),J33876*About!$B$102,IF(OR(B33876="CROP",B33876="NAA"),J33876*About!$B$103,J33876))</f>
        <v>4.2575324632925945E-2</v>
      </c>
      <c r="L33876" t="str">
        <f>INDEX('EPA Tech to Policy Mapping'!$D:$D,MATCH('EPA Data'!F33876,'EPA Tech to Policy Mapping'!$C:$C,0))</f>
        <v>ngps - processing methane capture</v>
      </c>
    </row>
    <row r="33877" spans="1:12" x14ac:dyDescent="0.35">
      <c r="A33877" t="s">
        <v>425</v>
      </c>
      <c r="B33877" t="s">
        <v>433</v>
      </c>
      <c r="C33877">
        <v>2050</v>
      </c>
      <c r="D33877" t="s">
        <v>5011</v>
      </c>
      <c r="E33877" t="s">
        <v>5012</v>
      </c>
      <c r="F33877" t="s">
        <v>436</v>
      </c>
      <c r="G33877">
        <v>-20</v>
      </c>
      <c r="H33877" t="b">
        <f>OR(L33877='PERAC-ngpPrcsTnD-mthncptr'!$B$1,L33877='PERAC-ngpPrcsTnD-mthncptr'!$C$1,L33877='PERAC-ngpPrcsTnD-mthncptr'!$D$1)</f>
        <v>1</v>
      </c>
      <c r="I33877">
        <f>IF(H33877=TRUE,G33877+'NPV Calcs'!$D$14,G33877)</f>
        <v>-11.938532037557049</v>
      </c>
      <c r="J33877">
        <v>0.19139091936023006</v>
      </c>
      <c r="K33877">
        <f>IF(OR(B33877="GAS",B33877="COL",B33877="LAN",B33877="RICE",B33877="LIVE"),J33877*About!$B$102,IF(OR(B33877="CROP",B33877="NAA"),J33877*About!$B$103,J33877))</f>
        <v>0.21435782968345768</v>
      </c>
      <c r="L33877" t="str">
        <f>INDEX('EPA Tech to Policy Mapping'!$D:$D,MATCH('EPA Data'!F33877,'EPA Tech to Policy Mapping'!$C:$C,0))</f>
        <v>ngps - processing methane capture</v>
      </c>
    </row>
    <row r="33878" spans="1:12" x14ac:dyDescent="0.35">
      <c r="A33878" t="s">
        <v>425</v>
      </c>
      <c r="B33878" t="s">
        <v>433</v>
      </c>
      <c r="C33878">
        <v>2050</v>
      </c>
      <c r="D33878" t="s">
        <v>5011</v>
      </c>
      <c r="E33878" t="s">
        <v>5012</v>
      </c>
      <c r="F33878" t="s">
        <v>436</v>
      </c>
      <c r="G33878">
        <v>-19</v>
      </c>
      <c r="H33878" t="b">
        <f>OR(L33878='PERAC-ngpPrcsTnD-mthncptr'!$B$1,L33878='PERAC-ngpPrcsTnD-mthncptr'!$C$1,L33878='PERAC-ngpPrcsTnD-mthncptr'!$D$1)</f>
        <v>1</v>
      </c>
      <c r="I33878">
        <f>IF(H33878=TRUE,G33878+'NPV Calcs'!$D$14,G33878)</f>
        <v>-10.938532037557049</v>
      </c>
      <c r="J33878">
        <v>0.16103132080752408</v>
      </c>
      <c r="K33878">
        <f>IF(OR(B33878="GAS",B33878="COL",B33878="LAN",B33878="RICE",B33878="LIVE"),J33878*About!$B$102,IF(OR(B33878="CROP",B33878="NAA"),J33878*About!$B$103,J33878))</f>
        <v>0.18035507930442699</v>
      </c>
      <c r="L33878" t="str">
        <f>INDEX('EPA Tech to Policy Mapping'!$D:$D,MATCH('EPA Data'!F33878,'EPA Tech to Policy Mapping'!$C:$C,0))</f>
        <v>ngps - processing methane capture</v>
      </c>
    </row>
    <row r="33879" spans="1:12" x14ac:dyDescent="0.35">
      <c r="A33879" t="s">
        <v>425</v>
      </c>
      <c r="B33879" t="s">
        <v>433</v>
      </c>
      <c r="C33879">
        <v>2050</v>
      </c>
      <c r="D33879" t="s">
        <v>5011</v>
      </c>
      <c r="E33879" t="s">
        <v>5012</v>
      </c>
      <c r="F33879" t="s">
        <v>436</v>
      </c>
      <c r="G33879">
        <v>-18</v>
      </c>
      <c r="H33879" t="b">
        <f>OR(L33879='PERAC-ngpPrcsTnD-mthncptr'!$B$1,L33879='PERAC-ngpPrcsTnD-mthncptr'!$C$1,L33879='PERAC-ngpPrcsTnD-mthncptr'!$D$1)</f>
        <v>1</v>
      </c>
      <c r="I33879">
        <f>IF(H33879=TRUE,G33879+'NPV Calcs'!$D$14,G33879)</f>
        <v>-9.9385320375570494</v>
      </c>
      <c r="J33879">
        <v>2.5593850704808529E-2</v>
      </c>
      <c r="K33879">
        <f>IF(OR(B33879="GAS",B33879="COL",B33879="LAN",B33879="RICE",B33879="LIVE"),J33879*About!$B$102,IF(OR(B33879="CROP",B33879="NAA"),J33879*About!$B$103,J33879))</f>
        <v>2.8665112789385556E-2</v>
      </c>
      <c r="L33879" t="str">
        <f>INDEX('EPA Tech to Policy Mapping'!$D:$D,MATCH('EPA Data'!F33879,'EPA Tech to Policy Mapping'!$C:$C,0))</f>
        <v>ngps - processing methane capture</v>
      </c>
    </row>
    <row r="33880" spans="1:12" x14ac:dyDescent="0.35">
      <c r="A33880" t="s">
        <v>425</v>
      </c>
      <c r="B33880" t="s">
        <v>433</v>
      </c>
      <c r="C33880">
        <v>2050</v>
      </c>
      <c r="D33880" t="s">
        <v>5011</v>
      </c>
      <c r="E33880" t="s">
        <v>5012</v>
      </c>
      <c r="F33880" t="s">
        <v>436</v>
      </c>
      <c r="G33880">
        <v>-17</v>
      </c>
      <c r="H33880" t="b">
        <f>OR(L33880='PERAC-ngpPrcsTnD-mthncptr'!$B$1,L33880='PERAC-ngpPrcsTnD-mthncptr'!$C$1,L33880='PERAC-ngpPrcsTnD-mthncptr'!$D$1)</f>
        <v>1</v>
      </c>
      <c r="I33880">
        <f>IF(H33880=TRUE,G33880+'NPV Calcs'!$D$14,G33880)</f>
        <v>-8.9385320375570494</v>
      </c>
      <c r="J33880">
        <v>1.2861507810733193E-3</v>
      </c>
      <c r="K33880">
        <f>IF(OR(B33880="GAS",B33880="COL",B33880="LAN",B33880="RICE",B33880="LIVE"),J33880*About!$B$102,IF(OR(B33880="CROP",B33880="NAA"),J33880*About!$B$103,J33880))</f>
        <v>1.4404888748021179E-3</v>
      </c>
      <c r="L33880" t="str">
        <f>INDEX('EPA Tech to Policy Mapping'!$D:$D,MATCH('EPA Data'!F33880,'EPA Tech to Policy Mapping'!$C:$C,0))</f>
        <v>ngps - processing methane capture</v>
      </c>
    </row>
    <row r="33881" spans="1:12" x14ac:dyDescent="0.35">
      <c r="A33881" t="s">
        <v>425</v>
      </c>
      <c r="B33881" t="s">
        <v>433</v>
      </c>
      <c r="C33881">
        <v>2050</v>
      </c>
      <c r="D33881" t="s">
        <v>5011</v>
      </c>
      <c r="E33881" t="s">
        <v>5012</v>
      </c>
      <c r="F33881" t="s">
        <v>436</v>
      </c>
      <c r="G33881">
        <v>-16</v>
      </c>
      <c r="H33881" t="b">
        <f>OR(L33881='PERAC-ngpPrcsTnD-mthncptr'!$B$1,L33881='PERAC-ngpPrcsTnD-mthncptr'!$C$1,L33881='PERAC-ngpPrcsTnD-mthncptr'!$D$1)</f>
        <v>1</v>
      </c>
      <c r="I33881">
        <f>IF(H33881=TRUE,G33881+'NPV Calcs'!$D$14,G33881)</f>
        <v>-7.9385320375570494</v>
      </c>
      <c r="J33881">
        <v>0.15919839237176331</v>
      </c>
      <c r="K33881">
        <f>IF(OR(B33881="GAS",B33881="COL",B33881="LAN",B33881="RICE",B33881="LIVE"),J33881*About!$B$102,IF(OR(B33881="CROP",B33881="NAA"),J33881*About!$B$103,J33881))</f>
        <v>0.17830219945637493</v>
      </c>
      <c r="L33881" t="str">
        <f>INDEX('EPA Tech to Policy Mapping'!$D:$D,MATCH('EPA Data'!F33881,'EPA Tech to Policy Mapping'!$C:$C,0))</f>
        <v>ngps - processing methane capture</v>
      </c>
    </row>
    <row r="33882" spans="1:12" x14ac:dyDescent="0.35">
      <c r="A33882" t="s">
        <v>425</v>
      </c>
      <c r="B33882" t="s">
        <v>433</v>
      </c>
      <c r="C33882">
        <v>2050</v>
      </c>
      <c r="D33882" t="s">
        <v>5011</v>
      </c>
      <c r="E33882" t="s">
        <v>5012</v>
      </c>
      <c r="F33882" t="s">
        <v>436</v>
      </c>
      <c r="G33882">
        <v>-15</v>
      </c>
      <c r="H33882" t="b">
        <f>OR(L33882='PERAC-ngpPrcsTnD-mthncptr'!$B$1,L33882='PERAC-ngpPrcsTnD-mthncptr'!$C$1,L33882='PERAC-ngpPrcsTnD-mthncptr'!$D$1)</f>
        <v>1</v>
      </c>
      <c r="I33882">
        <f>IF(H33882=TRUE,G33882+'NPV Calcs'!$D$14,G33882)</f>
        <v>-6.9385320375570494</v>
      </c>
      <c r="J33882">
        <v>5.4304236905295504E-2</v>
      </c>
      <c r="K33882">
        <f>IF(OR(B33882="GAS",B33882="COL",B33882="LAN",B33882="RICE",B33882="LIVE"),J33882*About!$B$102,IF(OR(B33882="CROP",B33882="NAA"),J33882*About!$B$103,J33882))</f>
        <v>6.0820745333930969E-2</v>
      </c>
      <c r="L33882" t="str">
        <f>INDEX('EPA Tech to Policy Mapping'!$D:$D,MATCH('EPA Data'!F33882,'EPA Tech to Policy Mapping'!$C:$C,0))</f>
        <v>ngps - processing methane capture</v>
      </c>
    </row>
    <row r="33883" spans="1:12" x14ac:dyDescent="0.35">
      <c r="A33883" t="s">
        <v>425</v>
      </c>
      <c r="B33883" t="s">
        <v>433</v>
      </c>
      <c r="C33883">
        <v>2050</v>
      </c>
      <c r="D33883" t="s">
        <v>5011</v>
      </c>
      <c r="E33883" t="s">
        <v>5012</v>
      </c>
      <c r="F33883" t="s">
        <v>436</v>
      </c>
      <c r="G33883">
        <v>-14</v>
      </c>
      <c r="H33883" t="b">
        <f>OR(L33883='PERAC-ngpPrcsTnD-mthncptr'!$B$1,L33883='PERAC-ngpPrcsTnD-mthncptr'!$C$1,L33883='PERAC-ngpPrcsTnD-mthncptr'!$D$1)</f>
        <v>1</v>
      </c>
      <c r="I33883">
        <f>IF(H33883=TRUE,G33883+'NPV Calcs'!$D$14,G33883)</f>
        <v>-5.9385320375570494</v>
      </c>
      <c r="J33883">
        <v>1.5682592871598899E-2</v>
      </c>
      <c r="K33883">
        <f>IF(OR(B33883="GAS",B33883="COL",B33883="LAN",B33883="RICE",B33883="LIVE"),J33883*About!$B$102,IF(OR(B33883="CROP",B33883="NAA"),J33883*About!$B$103,J33883))</f>
        <v>1.7564504016190769E-2</v>
      </c>
      <c r="L33883" t="str">
        <f>INDEX('EPA Tech to Policy Mapping'!$D:$D,MATCH('EPA Data'!F33883,'EPA Tech to Policy Mapping'!$C:$C,0))</f>
        <v>ngps - processing methane capture</v>
      </c>
    </row>
    <row r="33884" spans="1:12" x14ac:dyDescent="0.35">
      <c r="A33884" t="s">
        <v>425</v>
      </c>
      <c r="B33884" t="s">
        <v>433</v>
      </c>
      <c r="C33884">
        <v>2050</v>
      </c>
      <c r="D33884" t="s">
        <v>5011</v>
      </c>
      <c r="E33884" t="s">
        <v>5012</v>
      </c>
      <c r="F33884" t="s">
        <v>436</v>
      </c>
      <c r="G33884">
        <v>-13</v>
      </c>
      <c r="H33884" t="b">
        <f>OR(L33884='PERAC-ngpPrcsTnD-mthncptr'!$B$1,L33884='PERAC-ngpPrcsTnD-mthncptr'!$C$1,L33884='PERAC-ngpPrcsTnD-mthncptr'!$D$1)</f>
        <v>1</v>
      </c>
      <c r="I33884">
        <f>IF(H33884=TRUE,G33884+'NPV Calcs'!$D$14,G33884)</f>
        <v>-4.9385320375570494</v>
      </c>
      <c r="J33884">
        <v>4.6352095669135E-3</v>
      </c>
      <c r="K33884">
        <f>IF(OR(B33884="GAS",B33884="COL",B33884="LAN",B33884="RICE",B33884="LIVE"),J33884*About!$B$102,IF(OR(B33884="CROP",B33884="NAA"),J33884*About!$B$103,J33884))</f>
        <v>5.1914347149431203E-3</v>
      </c>
      <c r="L33884" t="str">
        <f>INDEX('EPA Tech to Policy Mapping'!$D:$D,MATCH('EPA Data'!F33884,'EPA Tech to Policy Mapping'!$C:$C,0))</f>
        <v>ngps - processing methane capture</v>
      </c>
    </row>
    <row r="33885" spans="1:12" x14ac:dyDescent="0.35">
      <c r="A33885" t="s">
        <v>425</v>
      </c>
      <c r="B33885" t="s">
        <v>433</v>
      </c>
      <c r="C33885">
        <v>2050</v>
      </c>
      <c r="D33885" t="s">
        <v>5011</v>
      </c>
      <c r="E33885" t="s">
        <v>5012</v>
      </c>
      <c r="F33885" t="s">
        <v>436</v>
      </c>
      <c r="G33885">
        <v>-12</v>
      </c>
      <c r="H33885" t="b">
        <f>OR(L33885='PERAC-ngpPrcsTnD-mthncptr'!$B$1,L33885='PERAC-ngpPrcsTnD-mthncptr'!$C$1,L33885='PERAC-ngpPrcsTnD-mthncptr'!$D$1)</f>
        <v>1</v>
      </c>
      <c r="I33885">
        <f>IF(H33885=TRUE,G33885+'NPV Calcs'!$D$14,G33885)</f>
        <v>-3.9385320375570494</v>
      </c>
      <c r="J33885">
        <v>1.30407158849E-7</v>
      </c>
      <c r="K33885">
        <f>IF(OR(B33885="GAS",B33885="COL",B33885="LAN",B33885="RICE",B33885="LIVE"),J33885*About!$B$102,IF(OR(B33885="CROP",B33885="NAA"),J33885*About!$B$103,J33885))</f>
        <v>1.4605601791088002E-7</v>
      </c>
      <c r="L33885" t="str">
        <f>INDEX('EPA Tech to Policy Mapping'!$D:$D,MATCH('EPA Data'!F33885,'EPA Tech to Policy Mapping'!$C:$C,0))</f>
        <v>ngps - processing methane capture</v>
      </c>
    </row>
    <row r="33886" spans="1:12" x14ac:dyDescent="0.35">
      <c r="A33886" t="s">
        <v>425</v>
      </c>
      <c r="B33886" t="s">
        <v>433</v>
      </c>
      <c r="C33886">
        <v>2050</v>
      </c>
      <c r="D33886" t="s">
        <v>5011</v>
      </c>
      <c r="E33886" t="s">
        <v>5012</v>
      </c>
      <c r="F33886" t="s">
        <v>451</v>
      </c>
      <c r="G33886">
        <v>111</v>
      </c>
      <c r="H33886" t="b">
        <f>OR(L33886='PERAC-ngpPrcsTnD-mthncptr'!$B$1,L33886='PERAC-ngpPrcsTnD-mthncptr'!$C$1,L33886='PERAC-ngpPrcsTnD-mthncptr'!$D$1)</f>
        <v>0</v>
      </c>
      <c r="I33886">
        <f>IF(H33886=TRUE,G33886+'NPV Calcs'!$D$14,G33886)</f>
        <v>111</v>
      </c>
      <c r="J33886">
        <v>6.5527656115592003E-3</v>
      </c>
      <c r="K33886">
        <f>IF(OR(B33886="GAS",B33886="COL",B33886="LAN",B33886="RICE",B33886="LIVE"),J33886*About!$B$102,IF(OR(B33886="CROP",B33886="NAA"),J33886*About!$B$103,J33886))</f>
        <v>7.3390974849463046E-3</v>
      </c>
      <c r="L33886" t="str">
        <f>INDEX('EPA Tech to Policy Mapping'!$D:$D,MATCH('EPA Data'!F33886,'EPA Tech to Policy Mapping'!$C:$C,0))</f>
        <v>ngps - production methane capture</v>
      </c>
    </row>
    <row r="33887" spans="1:12" x14ac:dyDescent="0.35">
      <c r="A33887" t="s">
        <v>425</v>
      </c>
      <c r="B33887" t="s">
        <v>433</v>
      </c>
      <c r="C33887">
        <v>2050</v>
      </c>
      <c r="D33887" t="s">
        <v>5011</v>
      </c>
      <c r="E33887" t="s">
        <v>5012</v>
      </c>
      <c r="F33887" t="s">
        <v>451</v>
      </c>
      <c r="G33887">
        <v>118</v>
      </c>
      <c r="H33887" t="b">
        <f>OR(L33887='PERAC-ngpPrcsTnD-mthncptr'!$B$1,L33887='PERAC-ngpPrcsTnD-mthncptr'!$C$1,L33887='PERAC-ngpPrcsTnD-mthncptr'!$D$1)</f>
        <v>0</v>
      </c>
      <c r="I33887">
        <f>IF(H33887=TRUE,G33887+'NPV Calcs'!$D$14,G33887)</f>
        <v>118</v>
      </c>
      <c r="J33887">
        <v>3.5855004098265999E-3</v>
      </c>
      <c r="K33887">
        <f>IF(OR(B33887="GAS",B33887="COL",B33887="LAN",B33887="RICE",B33887="LIVE"),J33887*About!$B$102,IF(OR(B33887="CROP",B33887="NAA"),J33887*About!$B$103,J33887))</f>
        <v>4.0157604590057919E-3</v>
      </c>
      <c r="L33887" t="str">
        <f>INDEX('EPA Tech to Policy Mapping'!$D:$D,MATCH('EPA Data'!F33887,'EPA Tech to Policy Mapping'!$C:$C,0))</f>
        <v>ngps - production methane capture</v>
      </c>
    </row>
    <row r="33888" spans="1:12" x14ac:dyDescent="0.35">
      <c r="A33888" t="s">
        <v>425</v>
      </c>
      <c r="B33888" t="s">
        <v>433</v>
      </c>
      <c r="C33888">
        <v>2050</v>
      </c>
      <c r="D33888" t="s">
        <v>5011</v>
      </c>
      <c r="E33888" t="s">
        <v>5012</v>
      </c>
      <c r="F33888" t="s">
        <v>451</v>
      </c>
      <c r="G33888">
        <v>122</v>
      </c>
      <c r="H33888" t="b">
        <f>OR(L33888='PERAC-ngpPrcsTnD-mthncptr'!$B$1,L33888='PERAC-ngpPrcsTnD-mthncptr'!$C$1,L33888='PERAC-ngpPrcsTnD-mthncptr'!$D$1)</f>
        <v>0</v>
      </c>
      <c r="I33888">
        <f>IF(H33888=TRUE,G33888+'NPV Calcs'!$D$14,G33888)</f>
        <v>122</v>
      </c>
      <c r="J33888">
        <v>8.1341300392520004E-4</v>
      </c>
      <c r="K33888">
        <f>IF(OR(B33888="GAS",B33888="COL",B33888="LAN",B33888="RICE",B33888="LIVE"),J33888*About!$B$102,IF(OR(B33888="CROP",B33888="NAA"),J33888*About!$B$103,J33888))</f>
        <v>9.1102256439622414E-4</v>
      </c>
      <c r="L33888" t="str">
        <f>INDEX('EPA Tech to Policy Mapping'!$D:$D,MATCH('EPA Data'!F33888,'EPA Tech to Policy Mapping'!$C:$C,0))</f>
        <v>ngps - production methane capture</v>
      </c>
    </row>
    <row r="33889" spans="1:12" x14ac:dyDescent="0.35">
      <c r="A33889" t="s">
        <v>425</v>
      </c>
      <c r="B33889" t="s">
        <v>433</v>
      </c>
      <c r="C33889">
        <v>2050</v>
      </c>
      <c r="D33889" t="s">
        <v>5011</v>
      </c>
      <c r="E33889" t="s">
        <v>5012</v>
      </c>
      <c r="F33889" t="s">
        <v>451</v>
      </c>
      <c r="G33889">
        <v>127</v>
      </c>
      <c r="H33889" t="b">
        <f>OR(L33889='PERAC-ngpPrcsTnD-mthncptr'!$B$1,L33889='PERAC-ngpPrcsTnD-mthncptr'!$C$1,L33889='PERAC-ngpPrcsTnD-mthncptr'!$D$1)</f>
        <v>0</v>
      </c>
      <c r="I33889">
        <f>IF(H33889=TRUE,G33889+'NPV Calcs'!$D$14,G33889)</f>
        <v>127</v>
      </c>
      <c r="J33889">
        <v>5.2210944704711004E-3</v>
      </c>
      <c r="K33889">
        <f>IF(OR(B33889="GAS",B33889="COL",B33889="LAN",B33889="RICE",B33889="LIVE"),J33889*About!$B$102,IF(OR(B33889="CROP",B33889="NAA"),J33889*About!$B$103,J33889))</f>
        <v>5.8476258069276327E-3</v>
      </c>
      <c r="L33889" t="str">
        <f>INDEX('EPA Tech to Policy Mapping'!$D:$D,MATCH('EPA Data'!F33889,'EPA Tech to Policy Mapping'!$C:$C,0))</f>
        <v>ngps - production methane capture</v>
      </c>
    </row>
    <row r="33890" spans="1:12" x14ac:dyDescent="0.35">
      <c r="A33890" t="s">
        <v>425</v>
      </c>
      <c r="B33890" t="s">
        <v>433</v>
      </c>
      <c r="C33890">
        <v>2050</v>
      </c>
      <c r="D33890" t="s">
        <v>5011</v>
      </c>
      <c r="E33890" t="s">
        <v>5012</v>
      </c>
      <c r="F33890" t="s">
        <v>451</v>
      </c>
      <c r="G33890">
        <v>133</v>
      </c>
      <c r="H33890" t="b">
        <f>OR(L33890='PERAC-ngpPrcsTnD-mthncptr'!$B$1,L33890='PERAC-ngpPrcsTnD-mthncptr'!$C$1,L33890='PERAC-ngpPrcsTnD-mthncptr'!$D$1)</f>
        <v>0</v>
      </c>
      <c r="I33890">
        <f>IF(H33890=TRUE,G33890+'NPV Calcs'!$D$14,G33890)</f>
        <v>133</v>
      </c>
      <c r="J33890">
        <v>2.3734351620078101E-2</v>
      </c>
      <c r="K33890">
        <f>IF(OR(B33890="GAS",B33890="COL",B33890="LAN",B33890="RICE",B33890="LIVE"),J33890*About!$B$102,IF(OR(B33890="CROP",B33890="NAA"),J33890*About!$B$103,J33890))</f>
        <v>2.6582473814487476E-2</v>
      </c>
      <c r="L33890" t="str">
        <f>INDEX('EPA Tech to Policy Mapping'!$D:$D,MATCH('EPA Data'!F33890,'EPA Tech to Policy Mapping'!$C:$C,0))</f>
        <v>ngps - production methane capture</v>
      </c>
    </row>
    <row r="33891" spans="1:12" x14ac:dyDescent="0.35">
      <c r="A33891" t="s">
        <v>425</v>
      </c>
      <c r="B33891" t="s">
        <v>433</v>
      </c>
      <c r="C33891">
        <v>2050</v>
      </c>
      <c r="D33891" t="s">
        <v>5011</v>
      </c>
      <c r="E33891" t="s">
        <v>5012</v>
      </c>
      <c r="F33891" t="s">
        <v>451</v>
      </c>
      <c r="G33891">
        <v>137</v>
      </c>
      <c r="H33891" t="b">
        <f>OR(L33891='PERAC-ngpPrcsTnD-mthncptr'!$B$1,L33891='PERAC-ngpPrcsTnD-mthncptr'!$C$1,L33891='PERAC-ngpPrcsTnD-mthncptr'!$D$1)</f>
        <v>0</v>
      </c>
      <c r="I33891">
        <f>IF(H33891=TRUE,G33891+'NPV Calcs'!$D$14,G33891)</f>
        <v>137</v>
      </c>
      <c r="J33891">
        <v>1.6609612852335E-2</v>
      </c>
      <c r="K33891">
        <f>IF(OR(B33891="GAS",B33891="COL",B33891="LAN",B33891="RICE",B33891="LIVE"),J33891*About!$B$102,IF(OR(B33891="CROP",B33891="NAA"),J33891*About!$B$103,J33891))</f>
        <v>1.8602766394615201E-2</v>
      </c>
      <c r="L33891" t="str">
        <f>INDEX('EPA Tech to Policy Mapping'!$D:$D,MATCH('EPA Data'!F33891,'EPA Tech to Policy Mapping'!$C:$C,0))</f>
        <v>ngps - production methane capture</v>
      </c>
    </row>
    <row r="33892" spans="1:12" x14ac:dyDescent="0.35">
      <c r="A33892" t="s">
        <v>425</v>
      </c>
      <c r="B33892" t="s">
        <v>433</v>
      </c>
      <c r="C33892">
        <v>2050</v>
      </c>
      <c r="D33892" t="s">
        <v>5011</v>
      </c>
      <c r="E33892" t="s">
        <v>5012</v>
      </c>
      <c r="F33892" t="s">
        <v>451</v>
      </c>
      <c r="G33892">
        <v>141</v>
      </c>
      <c r="H33892" t="b">
        <f>OR(L33892='PERAC-ngpPrcsTnD-mthncptr'!$B$1,L33892='PERAC-ngpPrcsTnD-mthncptr'!$C$1,L33892='PERAC-ngpPrcsTnD-mthncptr'!$D$1)</f>
        <v>0</v>
      </c>
      <c r="I33892">
        <f>IF(H33892=TRUE,G33892+'NPV Calcs'!$D$14,G33892)</f>
        <v>141</v>
      </c>
      <c r="J33892">
        <v>4.2590923607349403E-2</v>
      </c>
      <c r="K33892">
        <f>IF(OR(B33892="GAS",B33892="COL",B33892="LAN",B33892="RICE",B33892="LIVE"),J33892*About!$B$102,IF(OR(B33892="CROP",B33892="NAA"),J33892*About!$B$103,J33892))</f>
        <v>4.7701834440231336E-2</v>
      </c>
      <c r="L33892" t="str">
        <f>INDEX('EPA Tech to Policy Mapping'!$D:$D,MATCH('EPA Data'!F33892,'EPA Tech to Policy Mapping'!$C:$C,0))</f>
        <v>ngps - production methane capture</v>
      </c>
    </row>
    <row r="33893" spans="1:12" x14ac:dyDescent="0.35">
      <c r="A33893" t="s">
        <v>425</v>
      </c>
      <c r="B33893" t="s">
        <v>433</v>
      </c>
      <c r="C33893">
        <v>2050</v>
      </c>
      <c r="D33893" t="s">
        <v>5011</v>
      </c>
      <c r="E33893" t="s">
        <v>5012</v>
      </c>
      <c r="F33893" t="s">
        <v>451</v>
      </c>
      <c r="G33893">
        <v>144</v>
      </c>
      <c r="H33893" t="b">
        <f>OR(L33893='PERAC-ngpPrcsTnD-mthncptr'!$B$1,L33893='PERAC-ngpPrcsTnD-mthncptr'!$C$1,L33893='PERAC-ngpPrcsTnD-mthncptr'!$D$1)</f>
        <v>0</v>
      </c>
      <c r="I33893">
        <f>IF(H33893=TRUE,G33893+'NPV Calcs'!$D$14,G33893)</f>
        <v>144</v>
      </c>
      <c r="J33893">
        <v>6.3272811472415896E-2</v>
      </c>
      <c r="K33893">
        <f>IF(OR(B33893="GAS",B33893="COL",B33893="LAN",B33893="RICE",B33893="LIVE"),J33893*About!$B$102,IF(OR(B33893="CROP",B33893="NAA"),J33893*About!$B$103,J33893))</f>
        <v>7.0865548849105814E-2</v>
      </c>
      <c r="L33893" t="str">
        <f>INDEX('EPA Tech to Policy Mapping'!$D:$D,MATCH('EPA Data'!F33893,'EPA Tech to Policy Mapping'!$C:$C,0))</f>
        <v>ngps - production methane capture</v>
      </c>
    </row>
    <row r="33894" spans="1:12" x14ac:dyDescent="0.35">
      <c r="A33894" t="s">
        <v>425</v>
      </c>
      <c r="B33894" t="s">
        <v>433</v>
      </c>
      <c r="C33894">
        <v>2050</v>
      </c>
      <c r="D33894" t="s">
        <v>5011</v>
      </c>
      <c r="E33894" t="s">
        <v>5012</v>
      </c>
      <c r="F33894" t="s">
        <v>451</v>
      </c>
      <c r="G33894">
        <v>158</v>
      </c>
      <c r="H33894" t="b">
        <f>OR(L33894='PERAC-ngpPrcsTnD-mthncptr'!$B$1,L33894='PERAC-ngpPrcsTnD-mthncptr'!$C$1,L33894='PERAC-ngpPrcsTnD-mthncptr'!$D$1)</f>
        <v>0</v>
      </c>
      <c r="I33894">
        <f>IF(H33894=TRUE,G33894+'NPV Calcs'!$D$14,G33894)</f>
        <v>158</v>
      </c>
      <c r="J33894">
        <v>1.3806333299726001E-3</v>
      </c>
      <c r="K33894">
        <f>IF(OR(B33894="GAS",B33894="COL",B33894="LAN",B33894="RICE",B33894="LIVE"),J33894*About!$B$102,IF(OR(B33894="CROP",B33894="NAA"),J33894*About!$B$103,J33894))</f>
        <v>1.5463093295693122E-3</v>
      </c>
      <c r="L33894" t="str">
        <f>INDEX('EPA Tech to Policy Mapping'!$D:$D,MATCH('EPA Data'!F33894,'EPA Tech to Policy Mapping'!$C:$C,0))</f>
        <v>ngps - production methane capture</v>
      </c>
    </row>
    <row r="33895" spans="1:12" x14ac:dyDescent="0.35">
      <c r="A33895" t="s">
        <v>425</v>
      </c>
      <c r="B33895" t="s">
        <v>433</v>
      </c>
      <c r="C33895">
        <v>2050</v>
      </c>
      <c r="D33895" t="s">
        <v>5011</v>
      </c>
      <c r="E33895" t="s">
        <v>5012</v>
      </c>
      <c r="F33895" t="s">
        <v>451</v>
      </c>
      <c r="G33895">
        <v>166</v>
      </c>
      <c r="H33895" t="b">
        <f>OR(L33895='PERAC-ngpPrcsTnD-mthncptr'!$B$1,L33895='PERAC-ngpPrcsTnD-mthncptr'!$C$1,L33895='PERAC-ngpPrcsTnD-mthncptr'!$D$1)</f>
        <v>0</v>
      </c>
      <c r="I33895">
        <f>IF(H33895=TRUE,G33895+'NPV Calcs'!$D$14,G33895)</f>
        <v>166</v>
      </c>
      <c r="J33895">
        <v>6.0645233839750297E-2</v>
      </c>
      <c r="K33895">
        <f>IF(OR(B33895="GAS",B33895="COL",B33895="LAN",B33895="RICE",B33895="LIVE"),J33895*About!$B$102,IF(OR(B33895="CROP",B33895="NAA"),J33895*About!$B$103,J33895))</f>
        <v>6.7922661900520334E-2</v>
      </c>
      <c r="L33895" t="str">
        <f>INDEX('EPA Tech to Policy Mapping'!$D:$D,MATCH('EPA Data'!F33895,'EPA Tech to Policy Mapping'!$C:$C,0))</f>
        <v>ngps - production methane capture</v>
      </c>
    </row>
    <row r="33896" spans="1:12" x14ac:dyDescent="0.35">
      <c r="A33896" t="s">
        <v>425</v>
      </c>
      <c r="B33896" t="s">
        <v>433</v>
      </c>
      <c r="C33896">
        <v>2050</v>
      </c>
      <c r="D33896" t="s">
        <v>5011</v>
      </c>
      <c r="E33896" t="s">
        <v>5012</v>
      </c>
      <c r="F33896" t="s">
        <v>451</v>
      </c>
      <c r="G33896">
        <v>174</v>
      </c>
      <c r="H33896" t="b">
        <f>OR(L33896='PERAC-ngpPrcsTnD-mthncptr'!$B$1,L33896='PERAC-ngpPrcsTnD-mthncptr'!$C$1,L33896='PERAC-ngpPrcsTnD-mthncptr'!$D$1)</f>
        <v>0</v>
      </c>
      <c r="I33896">
        <f>IF(H33896=TRUE,G33896+'NPV Calcs'!$D$14,G33896)</f>
        <v>174</v>
      </c>
      <c r="J33896">
        <v>3.7757172249257998E-3</v>
      </c>
      <c r="K33896">
        <f>IF(OR(B33896="GAS",B33896="COL",B33896="LAN",B33896="RICE",B33896="LIVE"),J33896*About!$B$102,IF(OR(B33896="CROP",B33896="NAA"),J33896*About!$B$103,J33896))</f>
        <v>4.2288032919168966E-3</v>
      </c>
      <c r="L33896" t="str">
        <f>INDEX('EPA Tech to Policy Mapping'!$D:$D,MATCH('EPA Data'!F33896,'EPA Tech to Policy Mapping'!$C:$C,0))</f>
        <v>ngps - production methane capture</v>
      </c>
    </row>
    <row r="33897" spans="1:12" x14ac:dyDescent="0.35">
      <c r="A33897" t="s">
        <v>425</v>
      </c>
      <c r="B33897" t="s">
        <v>433</v>
      </c>
      <c r="C33897">
        <v>2050</v>
      </c>
      <c r="D33897" t="s">
        <v>5011</v>
      </c>
      <c r="E33897" t="s">
        <v>5012</v>
      </c>
      <c r="F33897" t="s">
        <v>451</v>
      </c>
      <c r="G33897">
        <v>176</v>
      </c>
      <c r="H33897" t="b">
        <f>OR(L33897='PERAC-ngpPrcsTnD-mthncptr'!$B$1,L33897='PERAC-ngpPrcsTnD-mthncptr'!$C$1,L33897='PERAC-ngpPrcsTnD-mthncptr'!$D$1)</f>
        <v>0</v>
      </c>
      <c r="I33897">
        <f>IF(H33897=TRUE,G33897+'NPV Calcs'!$D$14,G33897)</f>
        <v>176</v>
      </c>
      <c r="J33897">
        <v>1.7791411373763999E-3</v>
      </c>
      <c r="K33897">
        <f>IF(OR(B33897="GAS",B33897="COL",B33897="LAN",B33897="RICE",B33897="LIVE"),J33897*About!$B$102,IF(OR(B33897="CROP",B33897="NAA"),J33897*About!$B$103,J33897))</f>
        <v>1.992638073861568E-3</v>
      </c>
      <c r="L33897" t="str">
        <f>INDEX('EPA Tech to Policy Mapping'!$D:$D,MATCH('EPA Data'!F33897,'EPA Tech to Policy Mapping'!$C:$C,0))</f>
        <v>ngps - production methane capture</v>
      </c>
    </row>
    <row r="33898" spans="1:12" x14ac:dyDescent="0.35">
      <c r="A33898" t="s">
        <v>425</v>
      </c>
      <c r="B33898" t="s">
        <v>433</v>
      </c>
      <c r="C33898">
        <v>2050</v>
      </c>
      <c r="D33898" t="s">
        <v>5011</v>
      </c>
      <c r="E33898" t="s">
        <v>5012</v>
      </c>
      <c r="F33898" t="s">
        <v>451</v>
      </c>
      <c r="G33898">
        <v>182</v>
      </c>
      <c r="H33898" t="b">
        <f>OR(L33898='PERAC-ngpPrcsTnD-mthncptr'!$B$1,L33898='PERAC-ngpPrcsTnD-mthncptr'!$C$1,L33898='PERAC-ngpPrcsTnD-mthncptr'!$D$1)</f>
        <v>0</v>
      </c>
      <c r="I33898">
        <f>IF(H33898=TRUE,G33898+'NPV Calcs'!$D$14,G33898)</f>
        <v>182</v>
      </c>
      <c r="J33898">
        <v>2.7116438263419741E-2</v>
      </c>
      <c r="K33898">
        <f>IF(OR(B33898="GAS",B33898="COL",B33898="LAN",B33898="RICE",B33898="LIVE"),J33898*About!$B$102,IF(OR(B33898="CROP",B33898="NAA"),J33898*About!$B$103,J33898))</f>
        <v>3.0370410855030113E-2</v>
      </c>
      <c r="L33898" t="str">
        <f>INDEX('EPA Tech to Policy Mapping'!$D:$D,MATCH('EPA Data'!F33898,'EPA Tech to Policy Mapping'!$C:$C,0))</f>
        <v>ngps - production methane capture</v>
      </c>
    </row>
    <row r="33899" spans="1:12" x14ac:dyDescent="0.35">
      <c r="A33899" t="s">
        <v>425</v>
      </c>
      <c r="B33899" t="s">
        <v>433</v>
      </c>
      <c r="C33899">
        <v>2050</v>
      </c>
      <c r="D33899" t="s">
        <v>5011</v>
      </c>
      <c r="E33899" t="s">
        <v>5012</v>
      </c>
      <c r="F33899" t="s">
        <v>451</v>
      </c>
      <c r="G33899">
        <v>183</v>
      </c>
      <c r="H33899" t="b">
        <f>OR(L33899='PERAC-ngpPrcsTnD-mthncptr'!$B$1,L33899='PERAC-ngpPrcsTnD-mthncptr'!$C$1,L33899='PERAC-ngpPrcsTnD-mthncptr'!$D$1)</f>
        <v>0</v>
      </c>
      <c r="I33899">
        <f>IF(H33899=TRUE,G33899+'NPV Calcs'!$D$14,G33899)</f>
        <v>183</v>
      </c>
      <c r="J33899">
        <v>2.2049469407648E-3</v>
      </c>
      <c r="K33899">
        <f>IF(OR(B33899="GAS",B33899="COL",B33899="LAN",B33899="RICE",B33899="LIVE"),J33899*About!$B$102,IF(OR(B33899="CROP",B33899="NAA"),J33899*About!$B$103,J33899))</f>
        <v>2.4695405736565763E-3</v>
      </c>
      <c r="L33899" t="str">
        <f>INDEX('EPA Tech to Policy Mapping'!$D:$D,MATCH('EPA Data'!F33899,'EPA Tech to Policy Mapping'!$C:$C,0))</f>
        <v>ngps - production methane capture</v>
      </c>
    </row>
    <row r="33900" spans="1:12" x14ac:dyDescent="0.35">
      <c r="A33900" t="s">
        <v>425</v>
      </c>
      <c r="B33900" t="s">
        <v>433</v>
      </c>
      <c r="C33900">
        <v>2050</v>
      </c>
      <c r="D33900" t="s">
        <v>5011</v>
      </c>
      <c r="E33900" t="s">
        <v>5012</v>
      </c>
      <c r="F33900" t="s">
        <v>451</v>
      </c>
      <c r="G33900">
        <v>188</v>
      </c>
      <c r="H33900" t="b">
        <f>OR(L33900='PERAC-ngpPrcsTnD-mthncptr'!$B$1,L33900='PERAC-ngpPrcsTnD-mthncptr'!$C$1,L33900='PERAC-ngpPrcsTnD-mthncptr'!$D$1)</f>
        <v>0</v>
      </c>
      <c r="I33900">
        <f>IF(H33900=TRUE,G33900+'NPV Calcs'!$D$14,G33900)</f>
        <v>188</v>
      </c>
      <c r="J33900">
        <v>2.4813984055072E-3</v>
      </c>
      <c r="K33900">
        <f>IF(OR(B33900="GAS",B33900="COL",B33900="LAN",B33900="RICE",B33900="LIVE"),J33900*About!$B$102,IF(OR(B33900="CROP",B33900="NAA"),J33900*About!$B$103,J33900))</f>
        <v>2.7791662141680644E-3</v>
      </c>
      <c r="L33900" t="str">
        <f>INDEX('EPA Tech to Policy Mapping'!$D:$D,MATCH('EPA Data'!F33900,'EPA Tech to Policy Mapping'!$C:$C,0))</f>
        <v>ngps - production methane capture</v>
      </c>
    </row>
    <row r="33901" spans="1:12" x14ac:dyDescent="0.35">
      <c r="A33901" t="s">
        <v>425</v>
      </c>
      <c r="B33901" t="s">
        <v>433</v>
      </c>
      <c r="C33901">
        <v>2050</v>
      </c>
      <c r="D33901" t="s">
        <v>5011</v>
      </c>
      <c r="E33901" t="s">
        <v>5012</v>
      </c>
      <c r="F33901" t="s">
        <v>451</v>
      </c>
      <c r="G33901">
        <v>189</v>
      </c>
      <c r="H33901" t="b">
        <f>OR(L33901='PERAC-ngpPrcsTnD-mthncptr'!$B$1,L33901='PERAC-ngpPrcsTnD-mthncptr'!$C$1,L33901='PERAC-ngpPrcsTnD-mthncptr'!$D$1)</f>
        <v>0</v>
      </c>
      <c r="I33901">
        <f>IF(H33901=TRUE,G33901+'NPV Calcs'!$D$14,G33901)</f>
        <v>189</v>
      </c>
      <c r="J33901">
        <v>5.8440286666155E-3</v>
      </c>
      <c r="K33901">
        <f>IF(OR(B33901="GAS",B33901="COL",B33901="LAN",B33901="RICE",B33901="LIVE"),J33901*About!$B$102,IF(OR(B33901="CROP",B33901="NAA"),J33901*About!$B$103,J33901))</f>
        <v>6.5453121066093604E-3</v>
      </c>
      <c r="L33901" t="str">
        <f>INDEX('EPA Tech to Policy Mapping'!$D:$D,MATCH('EPA Data'!F33901,'EPA Tech to Policy Mapping'!$C:$C,0))</f>
        <v>ngps - production methane capture</v>
      </c>
    </row>
    <row r="33902" spans="1:12" x14ac:dyDescent="0.35">
      <c r="A33902" t="s">
        <v>425</v>
      </c>
      <c r="B33902" t="s">
        <v>433</v>
      </c>
      <c r="C33902">
        <v>2050</v>
      </c>
      <c r="D33902" t="s">
        <v>5011</v>
      </c>
      <c r="E33902" t="s">
        <v>5012</v>
      </c>
      <c r="F33902" t="s">
        <v>451</v>
      </c>
      <c r="G33902">
        <v>190</v>
      </c>
      <c r="H33902" t="b">
        <f>OR(L33902='PERAC-ngpPrcsTnD-mthncptr'!$B$1,L33902='PERAC-ngpPrcsTnD-mthncptr'!$C$1,L33902='PERAC-ngpPrcsTnD-mthncptr'!$D$1)</f>
        <v>0</v>
      </c>
      <c r="I33902">
        <f>IF(H33902=TRUE,G33902+'NPV Calcs'!$D$14,G33902)</f>
        <v>190</v>
      </c>
      <c r="J33902">
        <v>9.5203630626201994E-3</v>
      </c>
      <c r="K33902">
        <f>IF(OR(B33902="GAS",B33902="COL",B33902="LAN",B33902="RICE",B33902="LIVE"),J33902*About!$B$102,IF(OR(B33902="CROP",B33902="NAA"),J33902*About!$B$103,J33902))</f>
        <v>1.0662806630134624E-2</v>
      </c>
      <c r="L33902" t="str">
        <f>INDEX('EPA Tech to Policy Mapping'!$D:$D,MATCH('EPA Data'!F33902,'EPA Tech to Policy Mapping'!$C:$C,0))</f>
        <v>ngps - production methane capture</v>
      </c>
    </row>
    <row r="33903" spans="1:12" x14ac:dyDescent="0.35">
      <c r="A33903" t="s">
        <v>425</v>
      </c>
      <c r="B33903" t="s">
        <v>433</v>
      </c>
      <c r="C33903">
        <v>2050</v>
      </c>
      <c r="D33903" t="s">
        <v>5011</v>
      </c>
      <c r="E33903" t="s">
        <v>5012</v>
      </c>
      <c r="F33903" t="s">
        <v>451</v>
      </c>
      <c r="G33903">
        <v>204</v>
      </c>
      <c r="H33903" t="b">
        <f>OR(L33903='PERAC-ngpPrcsTnD-mthncptr'!$B$1,L33903='PERAC-ngpPrcsTnD-mthncptr'!$C$1,L33903='PERAC-ngpPrcsTnD-mthncptr'!$D$1)</f>
        <v>0</v>
      </c>
      <c r="I33903">
        <f>IF(H33903=TRUE,G33903+'NPV Calcs'!$D$14,G33903)</f>
        <v>204</v>
      </c>
      <c r="J33903">
        <v>1.4726364752278001E-3</v>
      </c>
      <c r="K33903">
        <f>IF(OR(B33903="GAS",B33903="COL",B33903="LAN",B33903="RICE",B33903="LIVE"),J33903*About!$B$102,IF(OR(B33903="CROP",B33903="NAA"),J33903*About!$B$103,J33903))</f>
        <v>1.6493528522551362E-3</v>
      </c>
      <c r="L33903" t="str">
        <f>INDEX('EPA Tech to Policy Mapping'!$D:$D,MATCH('EPA Data'!F33903,'EPA Tech to Policy Mapping'!$C:$C,0))</f>
        <v>ngps - production methane capture</v>
      </c>
    </row>
    <row r="33904" spans="1:12" x14ac:dyDescent="0.35">
      <c r="A33904" t="s">
        <v>425</v>
      </c>
      <c r="B33904" t="s">
        <v>433</v>
      </c>
      <c r="C33904">
        <v>2050</v>
      </c>
      <c r="D33904" t="s">
        <v>5011</v>
      </c>
      <c r="E33904" t="s">
        <v>5012</v>
      </c>
      <c r="F33904" t="s">
        <v>451</v>
      </c>
      <c r="G33904">
        <v>205</v>
      </c>
      <c r="H33904" t="b">
        <f>OR(L33904='PERAC-ngpPrcsTnD-mthncptr'!$B$1,L33904='PERAC-ngpPrcsTnD-mthncptr'!$C$1,L33904='PERAC-ngpPrcsTnD-mthncptr'!$D$1)</f>
        <v>0</v>
      </c>
      <c r="I33904">
        <f>IF(H33904=TRUE,G33904+'NPV Calcs'!$D$14,G33904)</f>
        <v>205</v>
      </c>
      <c r="J33904">
        <v>0.16869883239269201</v>
      </c>
      <c r="K33904">
        <f>IF(OR(B33904="GAS",B33904="COL",B33904="LAN",B33904="RICE",B33904="LIVE"),J33904*About!$B$102,IF(OR(B33904="CROP",B33904="NAA"),J33904*About!$B$103,J33904))</f>
        <v>0.18894269227981508</v>
      </c>
      <c r="L33904" t="str">
        <f>INDEX('EPA Tech to Policy Mapping'!$D:$D,MATCH('EPA Data'!F33904,'EPA Tech to Policy Mapping'!$C:$C,0))</f>
        <v>ngps - production methane capture</v>
      </c>
    </row>
    <row r="33905" spans="1:12" x14ac:dyDescent="0.35">
      <c r="A33905" t="s">
        <v>425</v>
      </c>
      <c r="B33905" t="s">
        <v>433</v>
      </c>
      <c r="C33905">
        <v>2050</v>
      </c>
      <c r="D33905" t="s">
        <v>5011</v>
      </c>
      <c r="E33905" t="s">
        <v>5012</v>
      </c>
      <c r="F33905" t="s">
        <v>451</v>
      </c>
      <c r="G33905">
        <v>210</v>
      </c>
      <c r="H33905" t="b">
        <f>OR(L33905='PERAC-ngpPrcsTnD-mthncptr'!$B$1,L33905='PERAC-ngpPrcsTnD-mthncptr'!$C$1,L33905='PERAC-ngpPrcsTnD-mthncptr'!$D$1)</f>
        <v>0</v>
      </c>
      <c r="I33905">
        <f>IF(H33905=TRUE,G33905+'NPV Calcs'!$D$14,G33905)</f>
        <v>210</v>
      </c>
      <c r="J33905">
        <v>0.12267670035362201</v>
      </c>
      <c r="K33905">
        <f>IF(OR(B33905="GAS",B33905="COL",B33905="LAN",B33905="RICE",B33905="LIVE"),J33905*About!$B$102,IF(OR(B33905="CROP",B33905="NAA"),J33905*About!$B$103,J33905))</f>
        <v>0.13739790439605665</v>
      </c>
      <c r="L33905" t="str">
        <f>INDEX('EPA Tech to Policy Mapping'!$D:$D,MATCH('EPA Data'!F33905,'EPA Tech to Policy Mapping'!$C:$C,0))</f>
        <v>ngps - production methane capture</v>
      </c>
    </row>
    <row r="33906" spans="1:12" x14ac:dyDescent="0.35">
      <c r="A33906" t="s">
        <v>425</v>
      </c>
      <c r="B33906" t="s">
        <v>433</v>
      </c>
      <c r="C33906">
        <v>2050</v>
      </c>
      <c r="D33906" t="s">
        <v>5011</v>
      </c>
      <c r="E33906" t="s">
        <v>5012</v>
      </c>
      <c r="F33906" t="s">
        <v>451</v>
      </c>
      <c r="G33906">
        <v>218</v>
      </c>
      <c r="H33906" t="b">
        <f>OR(L33906='PERAC-ngpPrcsTnD-mthncptr'!$B$1,L33906='PERAC-ngpPrcsTnD-mthncptr'!$C$1,L33906='PERAC-ngpPrcsTnD-mthncptr'!$D$1)</f>
        <v>0</v>
      </c>
      <c r="I33906">
        <f>IF(H33906=TRUE,G33906+'NPV Calcs'!$D$14,G33906)</f>
        <v>218</v>
      </c>
      <c r="J33906">
        <v>4.6896770596504198E-2</v>
      </c>
      <c r="K33906">
        <f>IF(OR(B33906="GAS",B33906="COL",B33906="LAN",B33906="RICE",B33906="LIVE"),J33906*About!$B$102,IF(OR(B33906="CROP",B33906="NAA"),J33906*About!$B$103,J33906))</f>
        <v>5.2524383068084705E-2</v>
      </c>
      <c r="L33906" t="str">
        <f>INDEX('EPA Tech to Policy Mapping'!$D:$D,MATCH('EPA Data'!F33906,'EPA Tech to Policy Mapping'!$C:$C,0))</f>
        <v>ngps - production methane capture</v>
      </c>
    </row>
    <row r="33907" spans="1:12" x14ac:dyDescent="0.35">
      <c r="A33907" t="s">
        <v>425</v>
      </c>
      <c r="B33907" t="s">
        <v>433</v>
      </c>
      <c r="C33907">
        <v>2050</v>
      </c>
      <c r="D33907" t="s">
        <v>5011</v>
      </c>
      <c r="E33907" t="s">
        <v>5012</v>
      </c>
      <c r="F33907" t="s">
        <v>451</v>
      </c>
      <c r="G33907">
        <v>224</v>
      </c>
      <c r="H33907" t="b">
        <f>OR(L33907='PERAC-ngpPrcsTnD-mthncptr'!$B$1,L33907='PERAC-ngpPrcsTnD-mthncptr'!$C$1,L33907='PERAC-ngpPrcsTnD-mthncptr'!$D$1)</f>
        <v>0</v>
      </c>
      <c r="I33907">
        <f>IF(H33907=TRUE,G33907+'NPV Calcs'!$D$14,G33907)</f>
        <v>224</v>
      </c>
      <c r="J33907">
        <v>9.2666357522829998E-4</v>
      </c>
      <c r="K33907">
        <f>IF(OR(B33907="GAS",B33907="COL",B33907="LAN",B33907="RICE",B33907="LIVE"),J33907*About!$B$102,IF(OR(B33907="CROP",B33907="NAA"),J33907*About!$B$103,J33907))</f>
        <v>1.0378632042556961E-3</v>
      </c>
      <c r="L33907" t="str">
        <f>INDEX('EPA Tech to Policy Mapping'!$D:$D,MATCH('EPA Data'!F33907,'EPA Tech to Policy Mapping'!$C:$C,0))</f>
        <v>ngps - production methane capture</v>
      </c>
    </row>
    <row r="33908" spans="1:12" x14ac:dyDescent="0.35">
      <c r="A33908" t="s">
        <v>425</v>
      </c>
      <c r="B33908" t="s">
        <v>433</v>
      </c>
      <c r="C33908">
        <v>2050</v>
      </c>
      <c r="D33908" t="s">
        <v>5011</v>
      </c>
      <c r="E33908" t="s">
        <v>5012</v>
      </c>
      <c r="F33908" t="s">
        <v>451</v>
      </c>
      <c r="G33908">
        <v>238</v>
      </c>
      <c r="H33908" t="b">
        <f>OR(L33908='PERAC-ngpPrcsTnD-mthncptr'!$B$1,L33908='PERAC-ngpPrcsTnD-mthncptr'!$C$1,L33908='PERAC-ngpPrcsTnD-mthncptr'!$D$1)</f>
        <v>0</v>
      </c>
      <c r="I33908">
        <f>IF(H33908=TRUE,G33908+'NPV Calcs'!$D$14,G33908)</f>
        <v>238</v>
      </c>
      <c r="J33908">
        <v>2.4159938097000101E-2</v>
      </c>
      <c r="K33908">
        <f>IF(OR(B33908="GAS",B33908="COL",B33908="LAN",B33908="RICE",B33908="LIVE"),J33908*About!$B$102,IF(OR(B33908="CROP",B33908="NAA"),J33908*About!$B$103,J33908))</f>
        <v>2.7059130668640116E-2</v>
      </c>
      <c r="L33908" t="str">
        <f>INDEX('EPA Tech to Policy Mapping'!$D:$D,MATCH('EPA Data'!F33908,'EPA Tech to Policy Mapping'!$C:$C,0))</f>
        <v>ngps - production methane capture</v>
      </c>
    </row>
    <row r="33909" spans="1:12" x14ac:dyDescent="0.35">
      <c r="A33909" t="s">
        <v>425</v>
      </c>
      <c r="B33909" t="s">
        <v>433</v>
      </c>
      <c r="C33909">
        <v>2050</v>
      </c>
      <c r="D33909" t="s">
        <v>5011</v>
      </c>
      <c r="E33909" t="s">
        <v>5012</v>
      </c>
      <c r="F33909" t="s">
        <v>451</v>
      </c>
      <c r="G33909">
        <v>278</v>
      </c>
      <c r="H33909" t="b">
        <f>OR(L33909='PERAC-ngpPrcsTnD-mthncptr'!$B$1,L33909='PERAC-ngpPrcsTnD-mthncptr'!$C$1,L33909='PERAC-ngpPrcsTnD-mthncptr'!$D$1)</f>
        <v>0</v>
      </c>
      <c r="I33909">
        <f>IF(H33909=TRUE,G33909+'NPV Calcs'!$D$14,G33909)</f>
        <v>278</v>
      </c>
      <c r="J33909">
        <v>2.0531073096210001E-4</v>
      </c>
      <c r="K33909">
        <f>IF(OR(B33909="GAS",B33909="COL",B33909="LAN",B33909="RICE",B33909="LIVE"),J33909*About!$B$102,IF(OR(B33909="CROP",B33909="NAA"),J33909*About!$B$103,J33909))</f>
        <v>2.2994801867755202E-4</v>
      </c>
      <c r="L33909" t="str">
        <f>INDEX('EPA Tech to Policy Mapping'!$D:$D,MATCH('EPA Data'!F33909,'EPA Tech to Policy Mapping'!$C:$C,0))</f>
        <v>ngps - production methane capture</v>
      </c>
    </row>
    <row r="33910" spans="1:12" x14ac:dyDescent="0.35">
      <c r="A33910" t="s">
        <v>425</v>
      </c>
      <c r="B33910" t="s">
        <v>433</v>
      </c>
      <c r="C33910">
        <v>2050</v>
      </c>
      <c r="D33910" t="s">
        <v>5011</v>
      </c>
      <c r="E33910" t="s">
        <v>5012</v>
      </c>
      <c r="F33910" t="s">
        <v>451</v>
      </c>
      <c r="G33910">
        <v>315</v>
      </c>
      <c r="H33910" t="b">
        <f>OR(L33910='PERAC-ngpPrcsTnD-mthncptr'!$B$1,L33910='PERAC-ngpPrcsTnD-mthncptr'!$C$1,L33910='PERAC-ngpPrcsTnD-mthncptr'!$D$1)</f>
        <v>0</v>
      </c>
      <c r="I33910">
        <f>IF(H33910=TRUE,G33910+'NPV Calcs'!$D$14,G33910)</f>
        <v>315</v>
      </c>
      <c r="J33910">
        <v>1.5022564912215001E-3</v>
      </c>
      <c r="K33910">
        <f>IF(OR(B33910="GAS",B33910="COL",B33910="LAN",B33910="RICE",B33910="LIVE"),J33910*About!$B$102,IF(OR(B33910="CROP",B33910="NAA"),J33910*About!$B$103,J33910))</f>
        <v>1.6825272701680802E-3</v>
      </c>
      <c r="L33910" t="str">
        <f>INDEX('EPA Tech to Policy Mapping'!$D:$D,MATCH('EPA Data'!F33910,'EPA Tech to Policy Mapping'!$C:$C,0))</f>
        <v>ngps - production methane capture</v>
      </c>
    </row>
    <row r="33911" spans="1:12" x14ac:dyDescent="0.35">
      <c r="A33911" t="s">
        <v>425</v>
      </c>
      <c r="B33911" t="s">
        <v>433</v>
      </c>
      <c r="C33911">
        <v>2050</v>
      </c>
      <c r="D33911" t="s">
        <v>5011</v>
      </c>
      <c r="E33911" t="s">
        <v>5012</v>
      </c>
      <c r="F33911" t="s">
        <v>451</v>
      </c>
      <c r="G33911">
        <v>14282</v>
      </c>
      <c r="H33911" t="b">
        <f>OR(L33911='PERAC-ngpPrcsTnD-mthncptr'!$B$1,L33911='PERAC-ngpPrcsTnD-mthncptr'!$C$1,L33911='PERAC-ngpPrcsTnD-mthncptr'!$D$1)</f>
        <v>0</v>
      </c>
      <c r="I33911">
        <f>IF(H33911=TRUE,G33911+'NPV Calcs'!$D$14,G33911)</f>
        <v>14282</v>
      </c>
      <c r="J33911">
        <v>3.6897563404600001E-6</v>
      </c>
      <c r="K33911">
        <f>IF(OR(B33911="GAS",B33911="COL",B33911="LAN",B33911="RICE",B33911="LIVE"),J33911*About!$B$102,IF(OR(B33911="CROP",B33911="NAA"),J33911*About!$B$103,J33911))</f>
        <v>4.1325271013152002E-6</v>
      </c>
      <c r="L33911" t="str">
        <f>INDEX('EPA Tech to Policy Mapping'!$D:$D,MATCH('EPA Data'!F33911,'EPA Tech to Policy Mapping'!$C:$C,0))</f>
        <v>ngps - production methane capture</v>
      </c>
    </row>
    <row r="33912" spans="1:12" x14ac:dyDescent="0.35">
      <c r="A33912" t="s">
        <v>425</v>
      </c>
      <c r="B33912" t="s">
        <v>433</v>
      </c>
      <c r="C33912">
        <v>2050</v>
      </c>
      <c r="D33912" t="s">
        <v>5011</v>
      </c>
      <c r="E33912" t="s">
        <v>5012</v>
      </c>
      <c r="F33912" t="s">
        <v>451</v>
      </c>
      <c r="G33912">
        <v>14567</v>
      </c>
      <c r="H33912" t="b">
        <f>OR(L33912='PERAC-ngpPrcsTnD-mthncptr'!$B$1,L33912='PERAC-ngpPrcsTnD-mthncptr'!$C$1,L33912='PERAC-ngpPrcsTnD-mthncptr'!$D$1)</f>
        <v>0</v>
      </c>
      <c r="I33912">
        <f>IF(H33912=TRUE,G33912+'NPV Calcs'!$D$14,G33912)</f>
        <v>14567</v>
      </c>
      <c r="J33912">
        <v>9.4052438726100002E-6</v>
      </c>
      <c r="K33912">
        <f>IF(OR(B33912="GAS",B33912="COL",B33912="LAN",B33912="RICE",B33912="LIVE"),J33912*About!$B$102,IF(OR(B33912="CROP",B33912="NAA"),J33912*About!$B$103,J33912))</f>
        <v>1.0533873137323201E-5</v>
      </c>
      <c r="L33912" t="str">
        <f>INDEX('EPA Tech to Policy Mapping'!$D:$D,MATCH('EPA Data'!F33912,'EPA Tech to Policy Mapping'!$C:$C,0))</f>
        <v>ngps - production methane capture</v>
      </c>
    </row>
    <row r="33913" spans="1:12" x14ac:dyDescent="0.35">
      <c r="A33913" t="s">
        <v>425</v>
      </c>
      <c r="B33913" t="s">
        <v>433</v>
      </c>
      <c r="C33913">
        <v>2050</v>
      </c>
      <c r="D33913" t="s">
        <v>5011</v>
      </c>
      <c r="E33913" t="s">
        <v>5012</v>
      </c>
      <c r="F33913" t="s">
        <v>451</v>
      </c>
      <c r="G33913">
        <v>15211</v>
      </c>
      <c r="H33913" t="b">
        <f>OR(L33913='PERAC-ngpPrcsTnD-mthncptr'!$B$1,L33913='PERAC-ngpPrcsTnD-mthncptr'!$C$1,L33913='PERAC-ngpPrcsTnD-mthncptr'!$D$1)</f>
        <v>0</v>
      </c>
      <c r="I33913">
        <f>IF(H33913=TRUE,G33913+'NPV Calcs'!$D$14,G33913)</f>
        <v>15211</v>
      </c>
      <c r="J33913">
        <v>2.5405868655070001E-4</v>
      </c>
      <c r="K33913">
        <f>IF(OR(B33913="GAS",B33913="COL",B33913="LAN",B33913="RICE",B33913="LIVE"),J33913*About!$B$102,IF(OR(B33913="CROP",B33913="NAA"),J33913*About!$B$103,J33913))</f>
        <v>2.8454572893678401E-4</v>
      </c>
      <c r="L33913" t="str">
        <f>INDEX('EPA Tech to Policy Mapping'!$D:$D,MATCH('EPA Data'!F33913,'EPA Tech to Policy Mapping'!$C:$C,0))</f>
        <v>ngps - production methane capture</v>
      </c>
    </row>
    <row r="33914" spans="1:12" x14ac:dyDescent="0.35">
      <c r="A33914" t="s">
        <v>425</v>
      </c>
      <c r="B33914" t="s">
        <v>433</v>
      </c>
      <c r="C33914">
        <v>2050</v>
      </c>
      <c r="D33914" t="s">
        <v>5011</v>
      </c>
      <c r="E33914" t="s">
        <v>5012</v>
      </c>
      <c r="F33914" t="s">
        <v>451</v>
      </c>
      <c r="G33914">
        <v>15245</v>
      </c>
      <c r="H33914" t="b">
        <f>OR(L33914='PERAC-ngpPrcsTnD-mthncptr'!$B$1,L33914='PERAC-ngpPrcsTnD-mthncptr'!$C$1,L33914='PERAC-ngpPrcsTnD-mthncptr'!$D$1)</f>
        <v>0</v>
      </c>
      <c r="I33914">
        <f>IF(H33914=TRUE,G33914+'NPV Calcs'!$D$14,G33914)</f>
        <v>15245</v>
      </c>
      <c r="J33914">
        <v>3.8366844819400002E-5</v>
      </c>
      <c r="K33914">
        <f>IF(OR(B33914="GAS",B33914="COL",B33914="LAN",B33914="RICE",B33914="LIVE"),J33914*About!$B$102,IF(OR(B33914="CROP",B33914="NAA"),J33914*About!$B$103,J33914))</f>
        <v>4.2970866197728009E-5</v>
      </c>
      <c r="L33914" t="str">
        <f>INDEX('EPA Tech to Policy Mapping'!$D:$D,MATCH('EPA Data'!F33914,'EPA Tech to Policy Mapping'!$C:$C,0))</f>
        <v>ngps - production methane capture</v>
      </c>
    </row>
    <row r="33915" spans="1:12" x14ac:dyDescent="0.35">
      <c r="A33915" t="s">
        <v>425</v>
      </c>
      <c r="B33915" t="s">
        <v>433</v>
      </c>
      <c r="C33915">
        <v>2050</v>
      </c>
      <c r="D33915" t="s">
        <v>5011</v>
      </c>
      <c r="E33915" t="s">
        <v>5012</v>
      </c>
      <c r="F33915" t="s">
        <v>451</v>
      </c>
      <c r="G33915">
        <v>15906</v>
      </c>
      <c r="H33915" t="b">
        <f>OR(L33915='PERAC-ngpPrcsTnD-mthncptr'!$B$1,L33915='PERAC-ngpPrcsTnD-mthncptr'!$C$1,L33915='PERAC-ngpPrcsTnD-mthncptr'!$D$1)</f>
        <v>0</v>
      </c>
      <c r="I33915">
        <f>IF(H33915=TRUE,G33915+'NPV Calcs'!$D$14,G33915)</f>
        <v>15906</v>
      </c>
      <c r="J33915">
        <v>1.4037382788956001E-3</v>
      </c>
      <c r="K33915">
        <f>IF(OR(B33915="GAS",B33915="COL",B33915="LAN",B33915="RICE",B33915="LIVE"),J33915*About!$B$102,IF(OR(B33915="CROP",B33915="NAA"),J33915*About!$B$103,J33915))</f>
        <v>1.5721868723630721E-3</v>
      </c>
      <c r="L33915" t="str">
        <f>INDEX('EPA Tech to Policy Mapping'!$D:$D,MATCH('EPA Data'!F33915,'EPA Tech to Policy Mapping'!$C:$C,0))</f>
        <v>ngps - production methane capture</v>
      </c>
    </row>
    <row r="33916" spans="1:12" x14ac:dyDescent="0.35">
      <c r="A33916" t="s">
        <v>425</v>
      </c>
      <c r="B33916" t="s">
        <v>433</v>
      </c>
      <c r="C33916">
        <v>2050</v>
      </c>
      <c r="D33916" t="s">
        <v>5011</v>
      </c>
      <c r="E33916" t="s">
        <v>5012</v>
      </c>
      <c r="F33916" t="s">
        <v>451</v>
      </c>
      <c r="G33916">
        <v>17459</v>
      </c>
      <c r="H33916" t="b">
        <f>OR(L33916='PERAC-ngpPrcsTnD-mthncptr'!$B$1,L33916='PERAC-ngpPrcsTnD-mthncptr'!$C$1,L33916='PERAC-ngpPrcsTnD-mthncptr'!$D$1)</f>
        <v>0</v>
      </c>
      <c r="I33916">
        <f>IF(H33916=TRUE,G33916+'NPV Calcs'!$D$14,G33916)</f>
        <v>17459</v>
      </c>
      <c r="J33916">
        <v>3.0117113055899999E-5</v>
      </c>
      <c r="K33916">
        <f>IF(OR(B33916="GAS",B33916="COL",B33916="LAN",B33916="RICE",B33916="LIVE"),J33916*About!$B$102,IF(OR(B33916="CROP",B33916="NAA"),J33916*About!$B$103,J33916))</f>
        <v>3.3731166622608004E-5</v>
      </c>
      <c r="L33916" t="str">
        <f>INDEX('EPA Tech to Policy Mapping'!$D:$D,MATCH('EPA Data'!F33916,'EPA Tech to Policy Mapping'!$C:$C,0))</f>
        <v>ngps - production methane capture</v>
      </c>
    </row>
    <row r="33917" spans="1:12" x14ac:dyDescent="0.35">
      <c r="A33917" t="s">
        <v>425</v>
      </c>
      <c r="B33917" t="s">
        <v>433</v>
      </c>
      <c r="C33917">
        <v>2050</v>
      </c>
      <c r="D33917" t="s">
        <v>5011</v>
      </c>
      <c r="E33917" t="s">
        <v>5012</v>
      </c>
      <c r="F33917" t="s">
        <v>451</v>
      </c>
      <c r="G33917">
        <v>17785</v>
      </c>
      <c r="H33917" t="b">
        <f>OR(L33917='PERAC-ngpPrcsTnD-mthncptr'!$B$1,L33917='PERAC-ngpPrcsTnD-mthncptr'!$C$1,L33917='PERAC-ngpPrcsTnD-mthncptr'!$D$1)</f>
        <v>0</v>
      </c>
      <c r="I33917">
        <f>IF(H33917=TRUE,G33917+'NPV Calcs'!$D$14,G33917)</f>
        <v>17785</v>
      </c>
      <c r="J33917">
        <v>1.5643572624000001E-5</v>
      </c>
      <c r="K33917">
        <f>IF(OR(B33917="GAS",B33917="COL",B33917="LAN",B33917="RICE",B33917="LIVE"),J33917*About!$B$102,IF(OR(B33917="CROP",B33917="NAA"),J33917*About!$B$103,J33917))</f>
        <v>1.7520801338880002E-5</v>
      </c>
      <c r="L33917" t="str">
        <f>INDEX('EPA Tech to Policy Mapping'!$D:$D,MATCH('EPA Data'!F33917,'EPA Tech to Policy Mapping'!$C:$C,0))</f>
        <v>ngps - production methane capture</v>
      </c>
    </row>
    <row r="33918" spans="1:12" x14ac:dyDescent="0.35">
      <c r="A33918" t="s">
        <v>425</v>
      </c>
      <c r="B33918" t="s">
        <v>433</v>
      </c>
      <c r="C33918">
        <v>2050</v>
      </c>
      <c r="D33918" t="s">
        <v>5011</v>
      </c>
      <c r="E33918" t="s">
        <v>5012</v>
      </c>
      <c r="F33918" t="s">
        <v>451</v>
      </c>
      <c r="G33918">
        <v>18648</v>
      </c>
      <c r="H33918" t="b">
        <f>OR(L33918='PERAC-ngpPrcsTnD-mthncptr'!$B$1,L33918='PERAC-ngpPrcsTnD-mthncptr'!$C$1,L33918='PERAC-ngpPrcsTnD-mthncptr'!$D$1)</f>
        <v>0</v>
      </c>
      <c r="I33918">
        <f>IF(H33918=TRUE,G33918+'NPV Calcs'!$D$14,G33918)</f>
        <v>18648</v>
      </c>
      <c r="J33918">
        <v>5.9704063915000003E-8</v>
      </c>
      <c r="K33918">
        <f>IF(OR(B33918="GAS",B33918="COL",B33918="LAN",B33918="RICE",B33918="LIVE"),J33918*About!$B$102,IF(OR(B33918="CROP",B33918="NAA"),J33918*About!$B$103,J33918))</f>
        <v>6.6868551584800004E-8</v>
      </c>
      <c r="L33918" t="str">
        <f>INDEX('EPA Tech to Policy Mapping'!$D:$D,MATCH('EPA Data'!F33918,'EPA Tech to Policy Mapping'!$C:$C,0))</f>
        <v>ngps - production methane capture</v>
      </c>
    </row>
    <row r="33919" spans="1:12" x14ac:dyDescent="0.35">
      <c r="A33919" t="s">
        <v>425</v>
      </c>
      <c r="B33919" t="s">
        <v>433</v>
      </c>
      <c r="C33919">
        <v>2050</v>
      </c>
      <c r="D33919" t="s">
        <v>5011</v>
      </c>
      <c r="E33919" t="s">
        <v>5012</v>
      </c>
      <c r="F33919" t="s">
        <v>451</v>
      </c>
      <c r="G33919">
        <v>18880</v>
      </c>
      <c r="H33919" t="b">
        <f>OR(L33919='PERAC-ngpPrcsTnD-mthncptr'!$B$1,L33919='PERAC-ngpPrcsTnD-mthncptr'!$C$1,L33919='PERAC-ngpPrcsTnD-mthncptr'!$D$1)</f>
        <v>0</v>
      </c>
      <c r="I33919">
        <f>IF(H33919=TRUE,G33919+'NPV Calcs'!$D$14,G33919)</f>
        <v>18880</v>
      </c>
      <c r="J33919">
        <v>1.39665980604E-12</v>
      </c>
      <c r="K33919">
        <f>IF(OR(B33919="GAS",B33919="COL",B33919="LAN",B33919="RICE",B33919="LIVE"),J33919*About!$B$102,IF(OR(B33919="CROP",B33919="NAA"),J33919*About!$B$103,J33919))</f>
        <v>1.5642589827648002E-12</v>
      </c>
      <c r="L33919" t="str">
        <f>INDEX('EPA Tech to Policy Mapping'!$D:$D,MATCH('EPA Data'!F33919,'EPA Tech to Policy Mapping'!$C:$C,0))</f>
        <v>ngps - production methane capture</v>
      </c>
    </row>
    <row r="33920" spans="1:12" x14ac:dyDescent="0.35">
      <c r="A33920" t="s">
        <v>425</v>
      </c>
      <c r="B33920" t="s">
        <v>433</v>
      </c>
      <c r="C33920">
        <v>2050</v>
      </c>
      <c r="D33920" t="s">
        <v>5011</v>
      </c>
      <c r="E33920" t="s">
        <v>5012</v>
      </c>
      <c r="F33920" t="s">
        <v>451</v>
      </c>
      <c r="G33920">
        <v>19216</v>
      </c>
      <c r="H33920" t="b">
        <f>OR(L33920='PERAC-ngpPrcsTnD-mthncptr'!$B$1,L33920='PERAC-ngpPrcsTnD-mthncptr'!$C$1,L33920='PERAC-ngpPrcsTnD-mthncptr'!$D$1)</f>
        <v>0</v>
      </c>
      <c r="I33920">
        <f>IF(H33920=TRUE,G33920+'NPV Calcs'!$D$14,G33920)</f>
        <v>19216</v>
      </c>
      <c r="J33920">
        <v>7.96791482571E-7</v>
      </c>
      <c r="K33920">
        <f>IF(OR(B33920="GAS",B33920="COL",B33920="LAN",B33920="RICE",B33920="LIVE"),J33920*About!$B$102,IF(OR(B33920="CROP",B33920="NAA"),J33920*About!$B$103,J33920))</f>
        <v>8.9240646047952013E-7</v>
      </c>
      <c r="L33920" t="str">
        <f>INDEX('EPA Tech to Policy Mapping'!$D:$D,MATCH('EPA Data'!F33920,'EPA Tech to Policy Mapping'!$C:$C,0))</f>
        <v>ngps - production methane capture</v>
      </c>
    </row>
    <row r="33921" spans="1:12" x14ac:dyDescent="0.35">
      <c r="A33921" t="s">
        <v>425</v>
      </c>
      <c r="B33921" t="s">
        <v>433</v>
      </c>
      <c r="C33921">
        <v>2050</v>
      </c>
      <c r="D33921" t="s">
        <v>5011</v>
      </c>
      <c r="E33921" t="s">
        <v>5012</v>
      </c>
      <c r="F33921" t="s">
        <v>451</v>
      </c>
      <c r="G33921">
        <v>19290</v>
      </c>
      <c r="H33921" t="b">
        <f>OR(L33921='PERAC-ngpPrcsTnD-mthncptr'!$B$1,L33921='PERAC-ngpPrcsTnD-mthncptr'!$C$1,L33921='PERAC-ngpPrcsTnD-mthncptr'!$D$1)</f>
        <v>0</v>
      </c>
      <c r="I33921">
        <f>IF(H33921=TRUE,G33921+'NPV Calcs'!$D$14,G33921)</f>
        <v>19290</v>
      </c>
      <c r="J33921">
        <v>8.2750027274900005E-8</v>
      </c>
      <c r="K33921">
        <f>IF(OR(B33921="GAS",B33921="COL",B33921="LAN",B33921="RICE",B33921="LIVE"),J33921*About!$B$102,IF(OR(B33921="CROP",B33921="NAA"),J33921*About!$B$103,J33921))</f>
        <v>9.2680030547888012E-8</v>
      </c>
      <c r="L33921" t="str">
        <f>INDEX('EPA Tech to Policy Mapping'!$D:$D,MATCH('EPA Data'!F33921,'EPA Tech to Policy Mapping'!$C:$C,0))</f>
        <v>ngps - production methane capture</v>
      </c>
    </row>
    <row r="33922" spans="1:12" x14ac:dyDescent="0.35">
      <c r="A33922" t="s">
        <v>425</v>
      </c>
      <c r="B33922" t="s">
        <v>433</v>
      </c>
      <c r="C33922">
        <v>2050</v>
      </c>
      <c r="D33922" t="s">
        <v>5011</v>
      </c>
      <c r="E33922" t="s">
        <v>5012</v>
      </c>
      <c r="F33922" t="s">
        <v>451</v>
      </c>
      <c r="G33922">
        <v>19441</v>
      </c>
      <c r="H33922" t="b">
        <f>OR(L33922='PERAC-ngpPrcsTnD-mthncptr'!$B$1,L33922='PERAC-ngpPrcsTnD-mthncptr'!$C$1,L33922='PERAC-ngpPrcsTnD-mthncptr'!$D$1)</f>
        <v>0</v>
      </c>
      <c r="I33922">
        <f>IF(H33922=TRUE,G33922+'NPV Calcs'!$D$14,G33922)</f>
        <v>19441</v>
      </c>
      <c r="J33922">
        <v>1.8578367288999999E-8</v>
      </c>
      <c r="K33922">
        <f>IF(OR(B33922="GAS",B33922="COL",B33922="LAN",B33922="RICE",B33922="LIVE"),J33922*About!$B$102,IF(OR(B33922="CROP",B33922="NAA"),J33922*About!$B$103,J33922))</f>
        <v>2.0807771363680001E-8</v>
      </c>
      <c r="L33922" t="str">
        <f>INDEX('EPA Tech to Policy Mapping'!$D:$D,MATCH('EPA Data'!F33922,'EPA Tech to Policy Mapping'!$C:$C,0))</f>
        <v>ngps - production methane capture</v>
      </c>
    </row>
    <row r="33923" spans="1:12" x14ac:dyDescent="0.35">
      <c r="A33923" t="s">
        <v>425</v>
      </c>
      <c r="B33923" t="s">
        <v>433</v>
      </c>
      <c r="C33923">
        <v>2050</v>
      </c>
      <c r="D33923" t="s">
        <v>5011</v>
      </c>
      <c r="E33923" t="s">
        <v>5012</v>
      </c>
      <c r="F33923" t="s">
        <v>451</v>
      </c>
      <c r="G33923">
        <v>19928</v>
      </c>
      <c r="H33923" t="b">
        <f>OR(L33923='PERAC-ngpPrcsTnD-mthncptr'!$B$1,L33923='PERAC-ngpPrcsTnD-mthncptr'!$C$1,L33923='PERAC-ngpPrcsTnD-mthncptr'!$D$1)</f>
        <v>0</v>
      </c>
      <c r="I33923">
        <f>IF(H33923=TRUE,G33923+'NPV Calcs'!$D$14,G33923)</f>
        <v>19928</v>
      </c>
      <c r="J33923">
        <v>1.593796769157E-4</v>
      </c>
      <c r="K33923">
        <f>IF(OR(B33923="GAS",B33923="COL",B33923="LAN",B33923="RICE",B33923="LIVE"),J33923*About!$B$102,IF(OR(B33923="CROP",B33923="NAA"),J33923*About!$B$103,J33923))</f>
        <v>1.7850523814558401E-4</v>
      </c>
      <c r="L33923" t="str">
        <f>INDEX('EPA Tech to Policy Mapping'!$D:$D,MATCH('EPA Data'!F33923,'EPA Tech to Policy Mapping'!$C:$C,0))</f>
        <v>ngps - production methane capture</v>
      </c>
    </row>
    <row r="33924" spans="1:12" x14ac:dyDescent="0.35">
      <c r="A33924" t="s">
        <v>425</v>
      </c>
      <c r="B33924" t="s">
        <v>433</v>
      </c>
      <c r="C33924">
        <v>2050</v>
      </c>
      <c r="D33924" t="s">
        <v>5011</v>
      </c>
      <c r="E33924" t="s">
        <v>5012</v>
      </c>
      <c r="F33924" t="s">
        <v>451</v>
      </c>
      <c r="G33924">
        <v>20300</v>
      </c>
      <c r="H33924" t="b">
        <f>OR(L33924='PERAC-ngpPrcsTnD-mthncptr'!$B$1,L33924='PERAC-ngpPrcsTnD-mthncptr'!$C$1,L33924='PERAC-ngpPrcsTnD-mthncptr'!$D$1)</f>
        <v>0</v>
      </c>
      <c r="I33924">
        <f>IF(H33924=TRUE,G33924+'NPV Calcs'!$D$14,G33924)</f>
        <v>20300</v>
      </c>
      <c r="J33924">
        <v>-1.3184078394999999E-12</v>
      </c>
      <c r="K33924">
        <f>IF(OR(B33924="GAS",B33924="COL",B33924="LAN",B33924="RICE",B33924="LIVE"),J33924*About!$B$102,IF(OR(B33924="CROP",B33924="NAA"),J33924*About!$B$103,J33924))</f>
        <v>-1.4766167802400001E-12</v>
      </c>
      <c r="L33924" t="str">
        <f>INDEX('EPA Tech to Policy Mapping'!$D:$D,MATCH('EPA Data'!F33924,'EPA Tech to Policy Mapping'!$C:$C,0))</f>
        <v>ngps - production methane capture</v>
      </c>
    </row>
    <row r="33925" spans="1:12" x14ac:dyDescent="0.35">
      <c r="A33925" t="s">
        <v>425</v>
      </c>
      <c r="B33925" t="s">
        <v>433</v>
      </c>
      <c r="C33925">
        <v>2050</v>
      </c>
      <c r="D33925" t="s">
        <v>5011</v>
      </c>
      <c r="E33925" t="s">
        <v>5012</v>
      </c>
      <c r="F33925" t="s">
        <v>451</v>
      </c>
      <c r="G33925">
        <v>20785</v>
      </c>
      <c r="H33925" t="b">
        <f>OR(L33925='PERAC-ngpPrcsTnD-mthncptr'!$B$1,L33925='PERAC-ngpPrcsTnD-mthncptr'!$C$1,L33925='PERAC-ngpPrcsTnD-mthncptr'!$D$1)</f>
        <v>0</v>
      </c>
      <c r="I33925">
        <f>IF(H33925=TRUE,G33925+'NPV Calcs'!$D$14,G33925)</f>
        <v>20785</v>
      </c>
      <c r="J33925">
        <v>1.07478554128E-5</v>
      </c>
      <c r="K33925">
        <f>IF(OR(B33925="GAS",B33925="COL",B33925="LAN",B33925="RICE",B33925="LIVE"),J33925*About!$B$102,IF(OR(B33925="CROP",B33925="NAA"),J33925*About!$B$103,J33925))</f>
        <v>1.2037598062336002E-5</v>
      </c>
      <c r="L33925" t="str">
        <f>INDEX('EPA Tech to Policy Mapping'!$D:$D,MATCH('EPA Data'!F33925,'EPA Tech to Policy Mapping'!$C:$C,0))</f>
        <v>ngps - production methane capture</v>
      </c>
    </row>
    <row r="33926" spans="1:12" x14ac:dyDescent="0.35">
      <c r="A33926" t="s">
        <v>425</v>
      </c>
      <c r="B33926" t="s">
        <v>433</v>
      </c>
      <c r="C33926">
        <v>2050</v>
      </c>
      <c r="D33926" t="s">
        <v>5011</v>
      </c>
      <c r="E33926" t="s">
        <v>5012</v>
      </c>
      <c r="F33926" t="s">
        <v>451</v>
      </c>
      <c r="G33926">
        <v>20969</v>
      </c>
      <c r="H33926" t="b">
        <f>OR(L33926='PERAC-ngpPrcsTnD-mthncptr'!$B$1,L33926='PERAC-ngpPrcsTnD-mthncptr'!$C$1,L33926='PERAC-ngpPrcsTnD-mthncptr'!$D$1)</f>
        <v>0</v>
      </c>
      <c r="I33926">
        <f>IF(H33926=TRUE,G33926+'NPV Calcs'!$D$14,G33926)</f>
        <v>20969</v>
      </c>
      <c r="J33926">
        <v>5.4979444996699998E-8</v>
      </c>
      <c r="K33926">
        <f>IF(OR(B33926="GAS",B33926="COL",B33926="LAN",B33926="RICE",B33926="LIVE"),J33926*About!$B$102,IF(OR(B33926="CROP",B33926="NAA"),J33926*About!$B$103,J33926))</f>
        <v>6.1576978396304001E-8</v>
      </c>
      <c r="L33926" t="str">
        <f>INDEX('EPA Tech to Policy Mapping'!$D:$D,MATCH('EPA Data'!F33926,'EPA Tech to Policy Mapping'!$C:$C,0))</f>
        <v>ngps - production methane capture</v>
      </c>
    </row>
    <row r="33927" spans="1:12" x14ac:dyDescent="0.35">
      <c r="A33927" t="s">
        <v>425</v>
      </c>
      <c r="B33927" t="s">
        <v>433</v>
      </c>
      <c r="C33927">
        <v>2050</v>
      </c>
      <c r="D33927" t="s">
        <v>5011</v>
      </c>
      <c r="E33927" t="s">
        <v>5012</v>
      </c>
      <c r="F33927" t="s">
        <v>451</v>
      </c>
      <c r="G33927">
        <v>22308</v>
      </c>
      <c r="H33927" t="b">
        <f>OR(L33927='PERAC-ngpPrcsTnD-mthncptr'!$B$1,L33927='PERAC-ngpPrcsTnD-mthncptr'!$C$1,L33927='PERAC-ngpPrcsTnD-mthncptr'!$D$1)</f>
        <v>0</v>
      </c>
      <c r="I33927">
        <f>IF(H33927=TRUE,G33927+'NPV Calcs'!$D$14,G33927)</f>
        <v>22308</v>
      </c>
      <c r="J33927">
        <v>1.514008763479E-4</v>
      </c>
      <c r="K33927">
        <f>IF(OR(B33927="GAS",B33927="COL",B33927="LAN",B33927="RICE",B33927="LIVE"),J33927*About!$B$102,IF(OR(B33927="CROP",B33927="NAA"),J33927*About!$B$103,J33927))</f>
        <v>1.6956898150964801E-4</v>
      </c>
      <c r="L33927" t="str">
        <f>INDEX('EPA Tech to Policy Mapping'!$D:$D,MATCH('EPA Data'!F33927,'EPA Tech to Policy Mapping'!$C:$C,0))</f>
        <v>ngps - production methane capture</v>
      </c>
    </row>
    <row r="33928" spans="1:12" x14ac:dyDescent="0.35">
      <c r="A33928" t="s">
        <v>425</v>
      </c>
      <c r="B33928" t="s">
        <v>433</v>
      </c>
      <c r="C33928">
        <v>2050</v>
      </c>
      <c r="D33928" t="s">
        <v>5011</v>
      </c>
      <c r="E33928" t="s">
        <v>5012</v>
      </c>
      <c r="F33928" t="s">
        <v>451</v>
      </c>
      <c r="G33928">
        <v>22400</v>
      </c>
      <c r="H33928" t="b">
        <f>OR(L33928='PERAC-ngpPrcsTnD-mthncptr'!$B$1,L33928='PERAC-ngpPrcsTnD-mthncptr'!$C$1,L33928='PERAC-ngpPrcsTnD-mthncptr'!$D$1)</f>
        <v>0</v>
      </c>
      <c r="I33928">
        <f>IF(H33928=TRUE,G33928+'NPV Calcs'!$D$14,G33928)</f>
        <v>22400</v>
      </c>
      <c r="J33928">
        <v>2.2640466340819999E-4</v>
      </c>
      <c r="K33928">
        <f>IF(OR(B33928="GAS",B33928="COL",B33928="LAN",B33928="RICE",B33928="LIVE"),J33928*About!$B$102,IF(OR(B33928="CROP",B33928="NAA"),J33928*About!$B$103,J33928))</f>
        <v>2.5357322301718403E-4</v>
      </c>
      <c r="L33928" t="str">
        <f>INDEX('EPA Tech to Policy Mapping'!$D:$D,MATCH('EPA Data'!F33928,'EPA Tech to Policy Mapping'!$C:$C,0))</f>
        <v>ngps - production methane capture</v>
      </c>
    </row>
    <row r="33929" spans="1:12" x14ac:dyDescent="0.35">
      <c r="A33929" t="s">
        <v>425</v>
      </c>
      <c r="B33929" t="s">
        <v>433</v>
      </c>
      <c r="C33929">
        <v>2050</v>
      </c>
      <c r="D33929" t="s">
        <v>5011</v>
      </c>
      <c r="E33929" t="s">
        <v>5012</v>
      </c>
      <c r="F33929" t="s">
        <v>451</v>
      </c>
      <c r="G33929">
        <v>23035</v>
      </c>
      <c r="H33929" t="b">
        <f>OR(L33929='PERAC-ngpPrcsTnD-mthncptr'!$B$1,L33929='PERAC-ngpPrcsTnD-mthncptr'!$C$1,L33929='PERAC-ngpPrcsTnD-mthncptr'!$D$1)</f>
        <v>0</v>
      </c>
      <c r="I33929">
        <f>IF(H33929=TRUE,G33929+'NPV Calcs'!$D$14,G33929)</f>
        <v>23035</v>
      </c>
      <c r="J33929">
        <v>4.3497760771099998E-7</v>
      </c>
      <c r="K33929">
        <f>IF(OR(B33929="GAS",B33929="COL",B33929="LAN",B33929="RICE",B33929="LIVE"),J33929*About!$B$102,IF(OR(B33929="CROP",B33929="NAA"),J33929*About!$B$103,J33929))</f>
        <v>4.8717492063632E-7</v>
      </c>
      <c r="L33929" t="str">
        <f>INDEX('EPA Tech to Policy Mapping'!$D:$D,MATCH('EPA Data'!F33929,'EPA Tech to Policy Mapping'!$C:$C,0))</f>
        <v>ngps - production methane capture</v>
      </c>
    </row>
    <row r="33930" spans="1:12" x14ac:dyDescent="0.35">
      <c r="A33930" t="s">
        <v>425</v>
      </c>
      <c r="B33930" t="s">
        <v>433</v>
      </c>
      <c r="C33930">
        <v>2050</v>
      </c>
      <c r="D33930" t="s">
        <v>5011</v>
      </c>
      <c r="E33930" t="s">
        <v>5012</v>
      </c>
      <c r="F33930" t="s">
        <v>451</v>
      </c>
      <c r="G33930">
        <v>23574</v>
      </c>
      <c r="H33930" t="b">
        <f>OR(L33930='PERAC-ngpPrcsTnD-mthncptr'!$B$1,L33930='PERAC-ngpPrcsTnD-mthncptr'!$C$1,L33930='PERAC-ngpPrcsTnD-mthncptr'!$D$1)</f>
        <v>0</v>
      </c>
      <c r="I33930">
        <f>IF(H33930=TRUE,G33930+'NPV Calcs'!$D$14,G33930)</f>
        <v>23574</v>
      </c>
      <c r="J33930">
        <v>3.5885085480899999E-7</v>
      </c>
      <c r="K33930">
        <f>IF(OR(B33930="GAS",B33930="COL",B33930="LAN",B33930="RICE",B33930="LIVE"),J33930*About!$B$102,IF(OR(B33930="CROP",B33930="NAA"),J33930*About!$B$103,J33930))</f>
        <v>4.0191295738608001E-7</v>
      </c>
      <c r="L33930" t="str">
        <f>INDEX('EPA Tech to Policy Mapping'!$D:$D,MATCH('EPA Data'!F33930,'EPA Tech to Policy Mapping'!$C:$C,0))</f>
        <v>ngps - production methane capture</v>
      </c>
    </row>
    <row r="33931" spans="1:12" x14ac:dyDescent="0.35">
      <c r="A33931" t="s">
        <v>425</v>
      </c>
      <c r="B33931" t="s">
        <v>433</v>
      </c>
      <c r="C33931">
        <v>2050</v>
      </c>
      <c r="D33931" t="s">
        <v>5011</v>
      </c>
      <c r="E33931" t="s">
        <v>5012</v>
      </c>
      <c r="F33931" t="s">
        <v>451</v>
      </c>
      <c r="G33931">
        <v>24990</v>
      </c>
      <c r="H33931" t="b">
        <f>OR(L33931='PERAC-ngpPrcsTnD-mthncptr'!$B$1,L33931='PERAC-ngpPrcsTnD-mthncptr'!$C$1,L33931='PERAC-ngpPrcsTnD-mthncptr'!$D$1)</f>
        <v>0</v>
      </c>
      <c r="I33931">
        <f>IF(H33931=TRUE,G33931+'NPV Calcs'!$D$14,G33931)</f>
        <v>24990</v>
      </c>
      <c r="J33931">
        <v>7.13640951888E-12</v>
      </c>
      <c r="K33931">
        <f>IF(OR(B33931="GAS",B33931="COL",B33931="LAN",B33931="RICE",B33931="LIVE"),J33931*About!$B$102,IF(OR(B33931="CROP",B33931="NAA"),J33931*About!$B$103,J33931))</f>
        <v>7.9927786611456006E-12</v>
      </c>
      <c r="L33931" t="str">
        <f>INDEX('EPA Tech to Policy Mapping'!$D:$D,MATCH('EPA Data'!F33931,'EPA Tech to Policy Mapping'!$C:$C,0))</f>
        <v>ngps - production methane capture</v>
      </c>
    </row>
    <row r="33932" spans="1:12" x14ac:dyDescent="0.35">
      <c r="A33932" t="s">
        <v>425</v>
      </c>
      <c r="B33932" t="s">
        <v>433</v>
      </c>
      <c r="C33932">
        <v>2050</v>
      </c>
      <c r="D33932" t="s">
        <v>5011</v>
      </c>
      <c r="E33932" t="s">
        <v>5012</v>
      </c>
      <c r="F33932" t="s">
        <v>451</v>
      </c>
      <c r="G33932">
        <v>29493</v>
      </c>
      <c r="H33932" t="b">
        <f>OR(L33932='PERAC-ngpPrcsTnD-mthncptr'!$B$1,L33932='PERAC-ngpPrcsTnD-mthncptr'!$C$1,L33932='PERAC-ngpPrcsTnD-mthncptr'!$D$1)</f>
        <v>0</v>
      </c>
      <c r="I33932">
        <f>IF(H33932=TRUE,G33932+'NPV Calcs'!$D$14,G33932)</f>
        <v>29493</v>
      </c>
      <c r="J33932">
        <v>3.2236578135800002E-6</v>
      </c>
      <c r="K33932">
        <f>IF(OR(B33932="GAS",B33932="COL",B33932="LAN",B33932="RICE",B33932="LIVE"),J33932*About!$B$102,IF(OR(B33932="CROP",B33932="NAA"),J33932*About!$B$103,J33932))</f>
        <v>3.6104967512096006E-6</v>
      </c>
      <c r="L33932" t="str">
        <f>INDEX('EPA Tech to Policy Mapping'!$D:$D,MATCH('EPA Data'!F33932,'EPA Tech to Policy Mapping'!$C:$C,0))</f>
        <v>ngps - production methane capture</v>
      </c>
    </row>
    <row r="33933" spans="1:12" x14ac:dyDescent="0.35">
      <c r="A33933" t="s">
        <v>425</v>
      </c>
      <c r="B33933" t="s">
        <v>433</v>
      </c>
      <c r="C33933">
        <v>2050</v>
      </c>
      <c r="D33933" t="s">
        <v>5011</v>
      </c>
      <c r="E33933" t="s">
        <v>5012</v>
      </c>
      <c r="F33933" t="s">
        <v>451</v>
      </c>
      <c r="G33933">
        <v>32361</v>
      </c>
      <c r="H33933" t="b">
        <f>OR(L33933='PERAC-ngpPrcsTnD-mthncptr'!$B$1,L33933='PERAC-ngpPrcsTnD-mthncptr'!$C$1,L33933='PERAC-ngpPrcsTnD-mthncptr'!$D$1)</f>
        <v>0</v>
      </c>
      <c r="I33933">
        <f>IF(H33933=TRUE,G33933+'NPV Calcs'!$D$14,G33933)</f>
        <v>32361</v>
      </c>
      <c r="J33933">
        <v>1.315189877E-7</v>
      </c>
      <c r="K33933">
        <f>IF(OR(B33933="GAS",B33933="COL",B33933="LAN",B33933="RICE",B33933="LIVE"),J33933*About!$B$102,IF(OR(B33933="CROP",B33933="NAA"),J33933*About!$B$103,J33933))</f>
        <v>1.4730126622400002E-7</v>
      </c>
      <c r="L33933" t="str">
        <f>INDEX('EPA Tech to Policy Mapping'!$D:$D,MATCH('EPA Data'!F33933,'EPA Tech to Policy Mapping'!$C:$C,0))</f>
        <v>ngps - production methane capture</v>
      </c>
    </row>
    <row r="33934" spans="1:12" x14ac:dyDescent="0.35">
      <c r="A33934" t="s">
        <v>425</v>
      </c>
      <c r="B33934" t="s">
        <v>433</v>
      </c>
      <c r="C33934">
        <v>2050</v>
      </c>
      <c r="D33934" t="s">
        <v>5011</v>
      </c>
      <c r="E33934" t="s">
        <v>5012</v>
      </c>
      <c r="F33934" t="s">
        <v>5014</v>
      </c>
      <c r="G33934">
        <v>-100000</v>
      </c>
      <c r="H33934" t="e">
        <f>OR(L33934='PERAC-ngpPrcsTnD-mthncptr'!$B$1,L33934='PERAC-ngpPrcsTnD-mthncptr'!$C$1,L33934='PERAC-ngpPrcsTnD-mthncptr'!$D$1)</f>
        <v>#N/A</v>
      </c>
      <c r="I33934" t="e">
        <f>IF(H33934=TRUE,G33934+'NPV Calcs'!$D$14,G33934)</f>
        <v>#N/A</v>
      </c>
      <c r="J33934">
        <v>0</v>
      </c>
      <c r="K33934">
        <f>IF(OR(B33934="GAS",B33934="COL",B33934="LAN",B33934="RICE",B33934="LIVE"),J33934*About!$B$102,IF(OR(B33934="CROP",B33934="NAA"),J33934*About!$B$103,J33934))</f>
        <v>0</v>
      </c>
      <c r="L33934" t="e">
        <f>INDEX('EPA Tech to Policy Mapping'!$D:$D,MATCH('EPA Data'!F33934,'EPA Tech to Policy Mapping'!$C:$C,0))</f>
        <v>#N/A</v>
      </c>
    </row>
    <row r="33935" spans="1:12" x14ac:dyDescent="0.35">
      <c r="A33935" t="s">
        <v>425</v>
      </c>
      <c r="B33935" t="s">
        <v>433</v>
      </c>
      <c r="C33935">
        <v>2050</v>
      </c>
      <c r="D33935" t="s">
        <v>5011</v>
      </c>
      <c r="E33935" t="s">
        <v>5012</v>
      </c>
      <c r="F33935" t="s">
        <v>5014</v>
      </c>
      <c r="G33935">
        <v>100000</v>
      </c>
      <c r="H33935" t="e">
        <f>OR(L33935='PERAC-ngpPrcsTnD-mthncptr'!$B$1,L33935='PERAC-ngpPrcsTnD-mthncptr'!$C$1,L33935='PERAC-ngpPrcsTnD-mthncptr'!$D$1)</f>
        <v>#N/A</v>
      </c>
      <c r="I33935" t="e">
        <f>IF(H33935=TRUE,G33935+'NPV Calcs'!$D$14,G33935)</f>
        <v>#N/A</v>
      </c>
      <c r="J33935">
        <v>9.9999999999999998E-13</v>
      </c>
      <c r="K33935">
        <f>IF(OR(B33935="GAS",B33935="COL",B33935="LAN",B33935="RICE",B33935="LIVE"),J33935*About!$B$102,IF(OR(B33935="CROP",B33935="NAA"),J33935*About!$B$103,J33935))</f>
        <v>1.1200000000000001E-12</v>
      </c>
      <c r="L33935" t="e">
        <f>INDEX('EPA Tech to Policy Mapping'!$D:$D,MATCH('EPA Data'!F33935,'EPA Tech to Policy Mapping'!$C:$C,0))</f>
        <v>#N/A</v>
      </c>
    </row>
    <row r="33936" spans="1:12" x14ac:dyDescent="0.35">
      <c r="A33936" t="s">
        <v>465</v>
      </c>
      <c r="B33936" t="s">
        <v>466</v>
      </c>
      <c r="C33936">
        <v>2015</v>
      </c>
      <c r="D33936" t="s">
        <v>5011</v>
      </c>
      <c r="E33936" t="s">
        <v>5012</v>
      </c>
      <c r="F33936" t="s">
        <v>5014</v>
      </c>
      <c r="G33936">
        <v>-100000</v>
      </c>
      <c r="H33936" t="e">
        <f>OR(L33936='PERAC-ngpPrcsTnD-mthncptr'!$B$1,L33936='PERAC-ngpPrcsTnD-mthncptr'!$C$1,L33936='PERAC-ngpPrcsTnD-mthncptr'!$D$1)</f>
        <v>#N/A</v>
      </c>
      <c r="I33936" t="e">
        <f>IF(H33936=TRUE,G33936+'NPV Calcs'!$D$14,G33936)</f>
        <v>#N/A</v>
      </c>
      <c r="J33936">
        <v>0</v>
      </c>
      <c r="K33936">
        <f>IF(OR(B33936="GAS",B33936="COL",B33936="LAN",B33936="RICE",B33936="LIVE"),J33936*About!$B$102,IF(OR(B33936="CROP",B33936="NAA"),J33936*About!$B$103,J33936))</f>
        <v>0</v>
      </c>
      <c r="L33936" t="e">
        <f>INDEX('EPA Tech to Policy Mapping'!$D:$D,MATCH('EPA Data'!F33936,'EPA Tech to Policy Mapping'!$C:$C,0))</f>
        <v>#N/A</v>
      </c>
    </row>
    <row r="33937" spans="1:12" x14ac:dyDescent="0.35">
      <c r="A33937" t="s">
        <v>465</v>
      </c>
      <c r="B33937" t="s">
        <v>466</v>
      </c>
      <c r="C33937">
        <v>2015</v>
      </c>
      <c r="D33937" t="s">
        <v>5011</v>
      </c>
      <c r="E33937" t="s">
        <v>5012</v>
      </c>
      <c r="F33937" t="s">
        <v>5014</v>
      </c>
      <c r="G33937">
        <v>100000</v>
      </c>
      <c r="H33937" t="e">
        <f>OR(L33937='PERAC-ngpPrcsTnD-mthncptr'!$B$1,L33937='PERAC-ngpPrcsTnD-mthncptr'!$C$1,L33937='PERAC-ngpPrcsTnD-mthncptr'!$D$1)</f>
        <v>#N/A</v>
      </c>
      <c r="I33937" t="e">
        <f>IF(H33937=TRUE,G33937+'NPV Calcs'!$D$14,G33937)</f>
        <v>#N/A</v>
      </c>
      <c r="J33937">
        <v>2.6999999999999997E-11</v>
      </c>
      <c r="K33937">
        <f>IF(OR(B33937="GAS",B33937="COL",B33937="LAN",B33937="RICE",B33937="LIVE"),J33937*About!$B$102,IF(OR(B33937="CROP",B33937="NAA"),J33937*About!$B$103,J33937))</f>
        <v>2.6999999999999997E-11</v>
      </c>
      <c r="L33937" t="e">
        <f>INDEX('EPA Tech to Policy Mapping'!$D:$D,MATCH('EPA Data'!F33937,'EPA Tech to Policy Mapping'!$C:$C,0))</f>
        <v>#N/A</v>
      </c>
    </row>
    <row r="33938" spans="1:12" x14ac:dyDescent="0.35">
      <c r="A33938" t="s">
        <v>465</v>
      </c>
      <c r="B33938" t="s">
        <v>466</v>
      </c>
      <c r="C33938">
        <v>2020</v>
      </c>
      <c r="D33938" t="s">
        <v>5011</v>
      </c>
      <c r="E33938" t="s">
        <v>5012</v>
      </c>
      <c r="F33938" t="s">
        <v>472</v>
      </c>
      <c r="G33938">
        <v>490</v>
      </c>
      <c r="H33938" t="b">
        <f>OR(L33938='PERAC-ngpPrcsTnD-mthncptr'!$B$1,L33938='PERAC-ngpPrcsTnD-mthncptr'!$C$1,L33938='PERAC-ngpPrcsTnD-mthncptr'!$D$1)</f>
        <v>0</v>
      </c>
      <c r="I33938">
        <f>IF(H33938=TRUE,G33938+'NPV Calcs'!$D$14,G33938)</f>
        <v>490</v>
      </c>
      <c r="J33938">
        <v>0.79068807134171792</v>
      </c>
      <c r="K33938">
        <f>IF(OR(B33938="GAS",B33938="COL",B33938="LAN",B33938="RICE",B33938="LIVE"),J33938*About!$B$102,IF(OR(B33938="CROP",B33938="NAA"),J33938*About!$B$103,J33938))</f>
        <v>0.79068807134171792</v>
      </c>
      <c r="L33938" t="str">
        <f>INDEX('EPA Tech to Policy Mapping'!$D:$D,MATCH('EPA Data'!F33938,'EPA Tech to Policy Mapping'!$C:$C,0))</f>
        <v>F-gas substitution</v>
      </c>
    </row>
    <row r="33939" spans="1:12" x14ac:dyDescent="0.35">
      <c r="A33939" t="s">
        <v>465</v>
      </c>
      <c r="B33939" t="s">
        <v>466</v>
      </c>
      <c r="C33939">
        <v>2020</v>
      </c>
      <c r="D33939" t="s">
        <v>5011</v>
      </c>
      <c r="E33939" t="s">
        <v>5012</v>
      </c>
      <c r="F33939" t="s">
        <v>472</v>
      </c>
      <c r="G33939">
        <v>100000</v>
      </c>
      <c r="H33939" t="b">
        <f>OR(L33939='PERAC-ngpPrcsTnD-mthncptr'!$B$1,L33939='PERAC-ngpPrcsTnD-mthncptr'!$C$1,L33939='PERAC-ngpPrcsTnD-mthncptr'!$D$1)</f>
        <v>0</v>
      </c>
      <c r="I33939">
        <f>IF(H33939=TRUE,G33939+'NPV Calcs'!$D$14,G33939)</f>
        <v>100000</v>
      </c>
      <c r="J33939">
        <v>2.4999999999999998E-11</v>
      </c>
      <c r="K33939">
        <f>IF(OR(B33939="GAS",B33939="COL",B33939="LAN",B33939="RICE",B33939="LIVE"),J33939*About!$B$102,IF(OR(B33939="CROP",B33939="NAA"),J33939*About!$B$103,J33939))</f>
        <v>2.4999999999999998E-11</v>
      </c>
      <c r="L33939" t="str">
        <f>INDEX('EPA Tech to Policy Mapping'!$D:$D,MATCH('EPA Data'!F33939,'EPA Tech to Policy Mapping'!$C:$C,0))</f>
        <v>F-gas substitution</v>
      </c>
    </row>
    <row r="33940" spans="1:12" x14ac:dyDescent="0.35">
      <c r="A33940" t="s">
        <v>465</v>
      </c>
      <c r="B33940" t="s">
        <v>466</v>
      </c>
      <c r="C33940">
        <v>2020</v>
      </c>
      <c r="D33940" t="s">
        <v>5011</v>
      </c>
      <c r="E33940" t="s">
        <v>5012</v>
      </c>
      <c r="F33940" t="s">
        <v>469</v>
      </c>
      <c r="G33940">
        <v>1</v>
      </c>
      <c r="H33940" t="b">
        <f>OR(L33940='PERAC-ngpPrcsTnD-mthncptr'!$B$1,L33940='PERAC-ngpPrcsTnD-mthncptr'!$C$1,L33940='PERAC-ngpPrcsTnD-mthncptr'!$D$1)</f>
        <v>0</v>
      </c>
      <c r="I33940">
        <f>IF(H33940=TRUE,G33940+'NPV Calcs'!$D$14,G33940)</f>
        <v>1</v>
      </c>
      <c r="J33940">
        <v>0.1867254393437178</v>
      </c>
      <c r="K33940">
        <f>IF(OR(B33940="GAS",B33940="COL",B33940="LAN",B33940="RICE",B33940="LIVE"),J33940*About!$B$102,IF(OR(B33940="CROP",B33940="NAA"),J33940*About!$B$103,J33940))</f>
        <v>0.1867254393437178</v>
      </c>
      <c r="L33940" t="str">
        <f>INDEX('EPA Tech to Policy Mapping'!$D:$D,MATCH('EPA Data'!F33940,'EPA Tech to Policy Mapping'!$C:$C,0))</f>
        <v>F-gas substitution</v>
      </c>
    </row>
    <row r="33941" spans="1:12" x14ac:dyDescent="0.35">
      <c r="A33941" t="s">
        <v>465</v>
      </c>
      <c r="B33941" t="s">
        <v>466</v>
      </c>
      <c r="C33941">
        <v>2020</v>
      </c>
      <c r="D33941" t="s">
        <v>5011</v>
      </c>
      <c r="E33941" t="s">
        <v>5012</v>
      </c>
      <c r="F33941" t="s">
        <v>470</v>
      </c>
      <c r="G33941">
        <v>6</v>
      </c>
      <c r="H33941" t="b">
        <f>OR(L33941='PERAC-ngpPrcsTnD-mthncptr'!$B$1,L33941='PERAC-ngpPrcsTnD-mthncptr'!$C$1,L33941='PERAC-ngpPrcsTnD-mthncptr'!$D$1)</f>
        <v>0</v>
      </c>
      <c r="I33941">
        <f>IF(H33941=TRUE,G33941+'NPV Calcs'!$D$14,G33941)</f>
        <v>6</v>
      </c>
      <c r="J33941">
        <v>0.20087552785116716</v>
      </c>
      <c r="K33941">
        <f>IF(OR(B33941="GAS",B33941="COL",B33941="LAN",B33941="RICE",B33941="LIVE"),J33941*About!$B$102,IF(OR(B33941="CROP",B33941="NAA"),J33941*About!$B$103,J33941))</f>
        <v>0.20087552785116716</v>
      </c>
      <c r="L33941" t="str">
        <f>INDEX('EPA Tech to Policy Mapping'!$D:$D,MATCH('EPA Data'!F33941,'EPA Tech to Policy Mapping'!$C:$C,0))</f>
        <v>F-gas substitution</v>
      </c>
    </row>
    <row r="33942" spans="1:12" x14ac:dyDescent="0.35">
      <c r="A33942" t="s">
        <v>465</v>
      </c>
      <c r="B33942" t="s">
        <v>466</v>
      </c>
      <c r="C33942">
        <v>2020</v>
      </c>
      <c r="D33942" t="s">
        <v>5011</v>
      </c>
      <c r="E33942" t="s">
        <v>5012</v>
      </c>
      <c r="F33942" t="s">
        <v>471</v>
      </c>
      <c r="G33942">
        <v>103</v>
      </c>
      <c r="H33942" t="b">
        <f>OR(L33942='PERAC-ngpPrcsTnD-mthncptr'!$B$1,L33942='PERAC-ngpPrcsTnD-mthncptr'!$C$1,L33942='PERAC-ngpPrcsTnD-mthncptr'!$D$1)</f>
        <v>0</v>
      </c>
      <c r="I33942">
        <f>IF(H33942=TRUE,G33942+'NPV Calcs'!$D$14,G33942)</f>
        <v>103</v>
      </c>
      <c r="J33942">
        <v>0.17410813142487319</v>
      </c>
      <c r="K33942">
        <f>IF(OR(B33942="GAS",B33942="COL",B33942="LAN",B33942="RICE",B33942="LIVE"),J33942*About!$B$102,IF(OR(B33942="CROP",B33942="NAA"),J33942*About!$B$103,J33942))</f>
        <v>0.17410813142487319</v>
      </c>
      <c r="L33942" t="str">
        <f>INDEX('EPA Tech to Policy Mapping'!$D:$D,MATCH('EPA Data'!F33942,'EPA Tech to Policy Mapping'!$C:$C,0))</f>
        <v>F-gas substitution</v>
      </c>
    </row>
    <row r="33943" spans="1:12" x14ac:dyDescent="0.35">
      <c r="A33943" t="s">
        <v>465</v>
      </c>
      <c r="B33943" t="s">
        <v>466</v>
      </c>
      <c r="C33943">
        <v>2020</v>
      </c>
      <c r="D33943" t="s">
        <v>5011</v>
      </c>
      <c r="E33943" t="s">
        <v>5012</v>
      </c>
      <c r="F33943" t="s">
        <v>468</v>
      </c>
      <c r="G33943">
        <v>-4</v>
      </c>
      <c r="H33943" t="b">
        <f>OR(L33943='PERAC-ngpPrcsTnD-mthncptr'!$B$1,L33943='PERAC-ngpPrcsTnD-mthncptr'!$C$1,L33943='PERAC-ngpPrcsTnD-mthncptr'!$D$1)</f>
        <v>0</v>
      </c>
      <c r="I33943">
        <f>IF(H33943=TRUE,G33943+'NPV Calcs'!$D$14,G33943)</f>
        <v>-4</v>
      </c>
      <c r="J33943">
        <v>0.56482136182603426</v>
      </c>
      <c r="K33943">
        <f>IF(OR(B33943="GAS",B33943="COL",B33943="LAN",B33943="RICE",B33943="LIVE"),J33943*About!$B$102,IF(OR(B33943="CROP",B33943="NAA"),J33943*About!$B$103,J33943))</f>
        <v>0.56482136182603426</v>
      </c>
      <c r="L33943" t="str">
        <f>INDEX('EPA Tech to Policy Mapping'!$D:$D,MATCH('EPA Data'!F33943,'EPA Tech to Policy Mapping'!$C:$C,0))</f>
        <v>F-gas substitution</v>
      </c>
    </row>
    <row r="33944" spans="1:12" x14ac:dyDescent="0.35">
      <c r="A33944" t="s">
        <v>465</v>
      </c>
      <c r="B33944" t="s">
        <v>466</v>
      </c>
      <c r="C33944">
        <v>2020</v>
      </c>
      <c r="D33944" t="s">
        <v>5011</v>
      </c>
      <c r="E33944" t="s">
        <v>5012</v>
      </c>
      <c r="F33944" t="s">
        <v>467</v>
      </c>
      <c r="G33944">
        <v>-100000</v>
      </c>
      <c r="H33944" t="b">
        <f>OR(L33944='PERAC-ngpPrcsTnD-mthncptr'!$B$1,L33944='PERAC-ngpPrcsTnD-mthncptr'!$C$1,L33944='PERAC-ngpPrcsTnD-mthncptr'!$D$1)</f>
        <v>0</v>
      </c>
      <c r="I33944">
        <f>IF(H33944=TRUE,G33944+'NPV Calcs'!$D$14,G33944)</f>
        <v>-100000</v>
      </c>
      <c r="J33944">
        <v>0</v>
      </c>
      <c r="K33944">
        <f>IF(OR(B33944="GAS",B33944="COL",B33944="LAN",B33944="RICE",B33944="LIVE"),J33944*About!$B$102,IF(OR(B33944="CROP",B33944="NAA"),J33944*About!$B$103,J33944))</f>
        <v>0</v>
      </c>
      <c r="L33944" t="str">
        <f>INDEX('EPA Tech to Policy Mapping'!$D:$D,MATCH('EPA Data'!F33944,'EPA Tech to Policy Mapping'!$C:$C,0))</f>
        <v>F-gas substitution</v>
      </c>
    </row>
    <row r="33945" spans="1:12" x14ac:dyDescent="0.35">
      <c r="A33945" t="s">
        <v>465</v>
      </c>
      <c r="B33945" t="s">
        <v>466</v>
      </c>
      <c r="C33945">
        <v>2020</v>
      </c>
      <c r="D33945" t="s">
        <v>5011</v>
      </c>
      <c r="E33945" t="s">
        <v>5012</v>
      </c>
      <c r="F33945" t="s">
        <v>467</v>
      </c>
      <c r="G33945">
        <v>-20</v>
      </c>
      <c r="H33945" t="b">
        <f>OR(L33945='PERAC-ngpPrcsTnD-mthncptr'!$B$1,L33945='PERAC-ngpPrcsTnD-mthncptr'!$C$1,L33945='PERAC-ngpPrcsTnD-mthncptr'!$D$1)</f>
        <v>0</v>
      </c>
      <c r="I33945">
        <f>IF(H33945=TRUE,G33945+'NPV Calcs'!$D$14,G33945)</f>
        <v>-20</v>
      </c>
      <c r="J33945">
        <v>0.83247295941691746</v>
      </c>
      <c r="K33945">
        <f>IF(OR(B33945="GAS",B33945="COL",B33945="LAN",B33945="RICE",B33945="LIVE"),J33945*About!$B$102,IF(OR(B33945="CROP",B33945="NAA"),J33945*About!$B$103,J33945))</f>
        <v>0.83247295941691746</v>
      </c>
      <c r="L33945" t="str">
        <f>INDEX('EPA Tech to Policy Mapping'!$D:$D,MATCH('EPA Data'!F33945,'EPA Tech to Policy Mapping'!$C:$C,0))</f>
        <v>F-gas substitution</v>
      </c>
    </row>
    <row r="33946" spans="1:12" x14ac:dyDescent="0.35">
      <c r="A33946" t="s">
        <v>465</v>
      </c>
      <c r="B33946" t="s">
        <v>466</v>
      </c>
      <c r="C33946">
        <v>2020</v>
      </c>
      <c r="D33946" t="s">
        <v>5011</v>
      </c>
      <c r="E33946" t="s">
        <v>5012</v>
      </c>
      <c r="F33946" t="s">
        <v>5014</v>
      </c>
      <c r="G33946">
        <v>-100000</v>
      </c>
      <c r="H33946" t="e">
        <f>OR(L33946='PERAC-ngpPrcsTnD-mthncptr'!$B$1,L33946='PERAC-ngpPrcsTnD-mthncptr'!$C$1,L33946='PERAC-ngpPrcsTnD-mthncptr'!$D$1)</f>
        <v>#N/A</v>
      </c>
      <c r="I33946" t="e">
        <f>IF(H33946=TRUE,G33946+'NPV Calcs'!$D$14,G33946)</f>
        <v>#N/A</v>
      </c>
      <c r="J33946">
        <v>0</v>
      </c>
      <c r="K33946">
        <f>IF(OR(B33946="GAS",B33946="COL",B33946="LAN",B33946="RICE",B33946="LIVE"),J33946*About!$B$102,IF(OR(B33946="CROP",B33946="NAA"),J33946*About!$B$103,J33946))</f>
        <v>0</v>
      </c>
      <c r="L33946" t="e">
        <f>INDEX('EPA Tech to Policy Mapping'!$D:$D,MATCH('EPA Data'!F33946,'EPA Tech to Policy Mapping'!$C:$C,0))</f>
        <v>#N/A</v>
      </c>
    </row>
    <row r="33947" spans="1:12" x14ac:dyDescent="0.35">
      <c r="A33947" t="s">
        <v>465</v>
      </c>
      <c r="B33947" t="s">
        <v>466</v>
      </c>
      <c r="C33947">
        <v>2020</v>
      </c>
      <c r="D33947" t="s">
        <v>5011</v>
      </c>
      <c r="E33947" t="s">
        <v>5012</v>
      </c>
      <c r="F33947" t="s">
        <v>5014</v>
      </c>
      <c r="G33947">
        <v>100000</v>
      </c>
      <c r="H33947" t="e">
        <f>OR(L33947='PERAC-ngpPrcsTnD-mthncptr'!$B$1,L33947='PERAC-ngpPrcsTnD-mthncptr'!$C$1,L33947='PERAC-ngpPrcsTnD-mthncptr'!$D$1)</f>
        <v>#N/A</v>
      </c>
      <c r="I33947" t="e">
        <f>IF(H33947=TRUE,G33947+'NPV Calcs'!$D$14,G33947)</f>
        <v>#N/A</v>
      </c>
      <c r="J33947">
        <v>2E-12</v>
      </c>
      <c r="K33947">
        <f>IF(OR(B33947="GAS",B33947="COL",B33947="LAN",B33947="RICE",B33947="LIVE"),J33947*About!$B$102,IF(OR(B33947="CROP",B33947="NAA"),J33947*About!$B$103,J33947))</f>
        <v>2E-12</v>
      </c>
      <c r="L33947" t="e">
        <f>INDEX('EPA Tech to Policy Mapping'!$D:$D,MATCH('EPA Data'!F33947,'EPA Tech to Policy Mapping'!$C:$C,0))</f>
        <v>#N/A</v>
      </c>
    </row>
    <row r="33948" spans="1:12" x14ac:dyDescent="0.35">
      <c r="A33948" t="s">
        <v>465</v>
      </c>
      <c r="B33948" t="s">
        <v>466</v>
      </c>
      <c r="C33948">
        <v>2025</v>
      </c>
      <c r="D33948" t="s">
        <v>5011</v>
      </c>
      <c r="E33948" t="s">
        <v>5012</v>
      </c>
      <c r="F33948" t="s">
        <v>472</v>
      </c>
      <c r="G33948">
        <v>490</v>
      </c>
      <c r="H33948" t="b">
        <f>OR(L33948='PERAC-ngpPrcsTnD-mthncptr'!$B$1,L33948='PERAC-ngpPrcsTnD-mthncptr'!$C$1,L33948='PERAC-ngpPrcsTnD-mthncptr'!$D$1)</f>
        <v>0</v>
      </c>
      <c r="I33948">
        <f>IF(H33948=TRUE,G33948+'NPV Calcs'!$D$14,G33948)</f>
        <v>490</v>
      </c>
      <c r="J33948">
        <v>0.39012250021914935</v>
      </c>
      <c r="K33948">
        <f>IF(OR(B33948="GAS",B33948="COL",B33948="LAN",B33948="RICE",B33948="LIVE"),J33948*About!$B$102,IF(OR(B33948="CROP",B33948="NAA"),J33948*About!$B$103,J33948))</f>
        <v>0.39012250021914935</v>
      </c>
      <c r="L33948" t="str">
        <f>INDEX('EPA Tech to Policy Mapping'!$D:$D,MATCH('EPA Data'!F33948,'EPA Tech to Policy Mapping'!$C:$C,0))</f>
        <v>F-gas substitution</v>
      </c>
    </row>
    <row r="33949" spans="1:12" x14ac:dyDescent="0.35">
      <c r="A33949" t="s">
        <v>465</v>
      </c>
      <c r="B33949" t="s">
        <v>466</v>
      </c>
      <c r="C33949">
        <v>2025</v>
      </c>
      <c r="D33949" t="s">
        <v>5011</v>
      </c>
      <c r="E33949" t="s">
        <v>5012</v>
      </c>
      <c r="F33949" t="s">
        <v>472</v>
      </c>
      <c r="G33949">
        <v>100000</v>
      </c>
      <c r="H33949" t="b">
        <f>OR(L33949='PERAC-ngpPrcsTnD-mthncptr'!$B$1,L33949='PERAC-ngpPrcsTnD-mthncptr'!$C$1,L33949='PERAC-ngpPrcsTnD-mthncptr'!$D$1)</f>
        <v>0</v>
      </c>
      <c r="I33949">
        <f>IF(H33949=TRUE,G33949+'NPV Calcs'!$D$14,G33949)</f>
        <v>100000</v>
      </c>
      <c r="J33949">
        <v>2.5999999999999997E-11</v>
      </c>
      <c r="K33949">
        <f>IF(OR(B33949="GAS",B33949="COL",B33949="LAN",B33949="RICE",B33949="LIVE"),J33949*About!$B$102,IF(OR(B33949="CROP",B33949="NAA"),J33949*About!$B$103,J33949))</f>
        <v>2.5999999999999997E-11</v>
      </c>
      <c r="L33949" t="str">
        <f>INDEX('EPA Tech to Policy Mapping'!$D:$D,MATCH('EPA Data'!F33949,'EPA Tech to Policy Mapping'!$C:$C,0))</f>
        <v>F-gas substitution</v>
      </c>
    </row>
    <row r="33950" spans="1:12" x14ac:dyDescent="0.35">
      <c r="A33950" t="s">
        <v>465</v>
      </c>
      <c r="B33950" t="s">
        <v>466</v>
      </c>
      <c r="C33950">
        <v>2025</v>
      </c>
      <c r="D33950" t="s">
        <v>5011</v>
      </c>
      <c r="E33950" t="s">
        <v>5012</v>
      </c>
      <c r="F33950" t="s">
        <v>473</v>
      </c>
      <c r="G33950">
        <v>-3</v>
      </c>
      <c r="H33950" t="b">
        <f>OR(L33950='PERAC-ngpPrcsTnD-mthncptr'!$B$1,L33950='PERAC-ngpPrcsTnD-mthncptr'!$C$1,L33950='PERAC-ngpPrcsTnD-mthncptr'!$D$1)</f>
        <v>0</v>
      </c>
      <c r="I33950">
        <f>IF(H33950=TRUE,G33950+'NPV Calcs'!$D$14,G33950)</f>
        <v>-3</v>
      </c>
      <c r="J33950">
        <v>0.29087292165786499</v>
      </c>
      <c r="K33950">
        <f>IF(OR(B33950="GAS",B33950="COL",B33950="LAN",B33950="RICE",B33950="LIVE"),J33950*About!$B$102,IF(OR(B33950="CROP",B33950="NAA"),J33950*About!$B$103,J33950))</f>
        <v>0.29087292165786499</v>
      </c>
      <c r="L33950" t="str">
        <f>INDEX('EPA Tech to Policy Mapping'!$D:$D,MATCH('EPA Data'!F33950,'EPA Tech to Policy Mapping'!$C:$C,0))</f>
        <v>F-gas substitution</v>
      </c>
    </row>
    <row r="33951" spans="1:12" x14ac:dyDescent="0.35">
      <c r="A33951" t="s">
        <v>465</v>
      </c>
      <c r="B33951" t="s">
        <v>466</v>
      </c>
      <c r="C33951">
        <v>2025</v>
      </c>
      <c r="D33951" t="s">
        <v>5011</v>
      </c>
      <c r="E33951" t="s">
        <v>5012</v>
      </c>
      <c r="F33951" t="s">
        <v>469</v>
      </c>
      <c r="G33951">
        <v>1</v>
      </c>
      <c r="H33951" t="b">
        <f>OR(L33951='PERAC-ngpPrcsTnD-mthncptr'!$B$1,L33951='PERAC-ngpPrcsTnD-mthncptr'!$C$1,L33951='PERAC-ngpPrcsTnD-mthncptr'!$D$1)</f>
        <v>0</v>
      </c>
      <c r="I33951">
        <f>IF(H33951=TRUE,G33951+'NPV Calcs'!$D$14,G33951)</f>
        <v>1</v>
      </c>
      <c r="J33951">
        <v>0.23209923766262372</v>
      </c>
      <c r="K33951">
        <f>IF(OR(B33951="GAS",B33951="COL",B33951="LAN",B33951="RICE",B33951="LIVE"),J33951*About!$B$102,IF(OR(B33951="CROP",B33951="NAA"),J33951*About!$B$103,J33951))</f>
        <v>0.23209923766262372</v>
      </c>
      <c r="L33951" t="str">
        <f>INDEX('EPA Tech to Policy Mapping'!$D:$D,MATCH('EPA Data'!F33951,'EPA Tech to Policy Mapping'!$C:$C,0))</f>
        <v>F-gas substitution</v>
      </c>
    </row>
    <row r="33952" spans="1:12" x14ac:dyDescent="0.35">
      <c r="A33952" t="s">
        <v>465</v>
      </c>
      <c r="B33952" t="s">
        <v>466</v>
      </c>
      <c r="C33952">
        <v>2025</v>
      </c>
      <c r="D33952" t="s">
        <v>5011</v>
      </c>
      <c r="E33952" t="s">
        <v>5012</v>
      </c>
      <c r="F33952" t="s">
        <v>474</v>
      </c>
      <c r="G33952">
        <v>-3</v>
      </c>
      <c r="H33952" t="b">
        <f>OR(L33952='PERAC-ngpPrcsTnD-mthncptr'!$B$1,L33952='PERAC-ngpPrcsTnD-mthncptr'!$C$1,L33952='PERAC-ngpPrcsTnD-mthncptr'!$D$1)</f>
        <v>0</v>
      </c>
      <c r="I33952">
        <f>IF(H33952=TRUE,G33952+'NPV Calcs'!$D$14,G33952)</f>
        <v>-3</v>
      </c>
      <c r="J33952">
        <v>0.133148747663654</v>
      </c>
      <c r="K33952">
        <f>IF(OR(B33952="GAS",B33952="COL",B33952="LAN",B33952="RICE",B33952="LIVE"),J33952*About!$B$102,IF(OR(B33952="CROP",B33952="NAA"),J33952*About!$B$103,J33952))</f>
        <v>0.133148747663654</v>
      </c>
      <c r="L33952" t="str">
        <f>INDEX('EPA Tech to Policy Mapping'!$D:$D,MATCH('EPA Data'!F33952,'EPA Tech to Policy Mapping'!$C:$C,0))</f>
        <v>F-gas substitution</v>
      </c>
    </row>
    <row r="33953" spans="1:12" x14ac:dyDescent="0.35">
      <c r="A33953" t="s">
        <v>465</v>
      </c>
      <c r="B33953" t="s">
        <v>466</v>
      </c>
      <c r="C33953">
        <v>2025</v>
      </c>
      <c r="D33953" t="s">
        <v>5011</v>
      </c>
      <c r="E33953" t="s">
        <v>5012</v>
      </c>
      <c r="F33953" t="s">
        <v>470</v>
      </c>
      <c r="G33953">
        <v>6</v>
      </c>
      <c r="H33953" t="b">
        <f>OR(L33953='PERAC-ngpPrcsTnD-mthncptr'!$B$1,L33953='PERAC-ngpPrcsTnD-mthncptr'!$C$1,L33953='PERAC-ngpPrcsTnD-mthncptr'!$D$1)</f>
        <v>0</v>
      </c>
      <c r="I33953">
        <f>IF(H33953=TRUE,G33953+'NPV Calcs'!$D$14,G33953)</f>
        <v>6</v>
      </c>
      <c r="J33953">
        <v>0.18228311660641325</v>
      </c>
      <c r="K33953">
        <f>IF(OR(B33953="GAS",B33953="COL",B33953="LAN",B33953="RICE",B33953="LIVE"),J33953*About!$B$102,IF(OR(B33953="CROP",B33953="NAA"),J33953*About!$B$103,J33953))</f>
        <v>0.18228311660641325</v>
      </c>
      <c r="L33953" t="str">
        <f>INDEX('EPA Tech to Policy Mapping'!$D:$D,MATCH('EPA Data'!F33953,'EPA Tech to Policy Mapping'!$C:$C,0))</f>
        <v>F-gas substitution</v>
      </c>
    </row>
    <row r="33954" spans="1:12" x14ac:dyDescent="0.35">
      <c r="A33954" t="s">
        <v>465</v>
      </c>
      <c r="B33954" t="s">
        <v>466</v>
      </c>
      <c r="C33954">
        <v>2025</v>
      </c>
      <c r="D33954" t="s">
        <v>5011</v>
      </c>
      <c r="E33954" t="s">
        <v>5012</v>
      </c>
      <c r="F33954" t="s">
        <v>471</v>
      </c>
      <c r="G33954">
        <v>103</v>
      </c>
      <c r="H33954" t="b">
        <f>OR(L33954='PERAC-ngpPrcsTnD-mthncptr'!$B$1,L33954='PERAC-ngpPrcsTnD-mthncptr'!$C$1,L33954='PERAC-ngpPrcsTnD-mthncptr'!$D$1)</f>
        <v>0</v>
      </c>
      <c r="I33954">
        <f>IF(H33954=TRUE,G33954+'NPV Calcs'!$D$14,G33954)</f>
        <v>103</v>
      </c>
      <c r="J33954">
        <v>0.15799329002766177</v>
      </c>
      <c r="K33954">
        <f>IF(OR(B33954="GAS",B33954="COL",B33954="LAN",B33954="RICE",B33954="LIVE"),J33954*About!$B$102,IF(OR(B33954="CROP",B33954="NAA"),J33954*About!$B$103,J33954))</f>
        <v>0.15799329002766177</v>
      </c>
      <c r="L33954" t="str">
        <f>INDEX('EPA Tech to Policy Mapping'!$D:$D,MATCH('EPA Data'!F33954,'EPA Tech to Policy Mapping'!$C:$C,0))</f>
        <v>F-gas substitution</v>
      </c>
    </row>
    <row r="33955" spans="1:12" x14ac:dyDescent="0.35">
      <c r="A33955" t="s">
        <v>465</v>
      </c>
      <c r="B33955" t="s">
        <v>466</v>
      </c>
      <c r="C33955">
        <v>2025</v>
      </c>
      <c r="D33955" t="s">
        <v>5011</v>
      </c>
      <c r="E33955" t="s">
        <v>5012</v>
      </c>
      <c r="F33955" t="s">
        <v>468</v>
      </c>
      <c r="G33955">
        <v>-4</v>
      </c>
      <c r="H33955" t="b">
        <f>OR(L33955='PERAC-ngpPrcsTnD-mthncptr'!$B$1,L33955='PERAC-ngpPrcsTnD-mthncptr'!$C$1,L33955='PERAC-ngpPrcsTnD-mthncptr'!$D$1)</f>
        <v>0</v>
      </c>
      <c r="I33955">
        <f>IF(H33955=TRUE,G33955+'NPV Calcs'!$D$14,G33955)</f>
        <v>-4</v>
      </c>
      <c r="J33955">
        <v>0.2938571512786437</v>
      </c>
      <c r="K33955">
        <f>IF(OR(B33955="GAS",B33955="COL",B33955="LAN",B33955="RICE",B33955="LIVE"),J33955*About!$B$102,IF(OR(B33955="CROP",B33955="NAA"),J33955*About!$B$103,J33955))</f>
        <v>0.2938571512786437</v>
      </c>
      <c r="L33955" t="str">
        <f>INDEX('EPA Tech to Policy Mapping'!$D:$D,MATCH('EPA Data'!F33955,'EPA Tech to Policy Mapping'!$C:$C,0))</f>
        <v>F-gas substitution</v>
      </c>
    </row>
    <row r="33956" spans="1:12" x14ac:dyDescent="0.35">
      <c r="A33956" t="s">
        <v>465</v>
      </c>
      <c r="B33956" t="s">
        <v>466</v>
      </c>
      <c r="C33956">
        <v>2025</v>
      </c>
      <c r="D33956" t="s">
        <v>5011</v>
      </c>
      <c r="E33956" t="s">
        <v>5012</v>
      </c>
      <c r="F33956" t="s">
        <v>467</v>
      </c>
      <c r="G33956">
        <v>-100000</v>
      </c>
      <c r="H33956" t="b">
        <f>OR(L33956='PERAC-ngpPrcsTnD-mthncptr'!$B$1,L33956='PERAC-ngpPrcsTnD-mthncptr'!$C$1,L33956='PERAC-ngpPrcsTnD-mthncptr'!$D$1)</f>
        <v>0</v>
      </c>
      <c r="I33956">
        <f>IF(H33956=TRUE,G33956+'NPV Calcs'!$D$14,G33956)</f>
        <v>-100000</v>
      </c>
      <c r="J33956">
        <v>0</v>
      </c>
      <c r="K33956">
        <f>IF(OR(B33956="GAS",B33956="COL",B33956="LAN",B33956="RICE",B33956="LIVE"),J33956*About!$B$102,IF(OR(B33956="CROP",B33956="NAA"),J33956*About!$B$103,J33956))</f>
        <v>0</v>
      </c>
      <c r="L33956" t="str">
        <f>INDEX('EPA Tech to Policy Mapping'!$D:$D,MATCH('EPA Data'!F33956,'EPA Tech to Policy Mapping'!$C:$C,0))</f>
        <v>F-gas substitution</v>
      </c>
    </row>
    <row r="33957" spans="1:12" x14ac:dyDescent="0.35">
      <c r="A33957" t="s">
        <v>465</v>
      </c>
      <c r="B33957" t="s">
        <v>466</v>
      </c>
      <c r="C33957">
        <v>2025</v>
      </c>
      <c r="D33957" t="s">
        <v>5011</v>
      </c>
      <c r="E33957" t="s">
        <v>5012</v>
      </c>
      <c r="F33957" t="s">
        <v>467</v>
      </c>
      <c r="G33957">
        <v>-20</v>
      </c>
      <c r="H33957" t="b">
        <f>OR(L33957='PERAC-ngpPrcsTnD-mthncptr'!$B$1,L33957='PERAC-ngpPrcsTnD-mthncptr'!$C$1,L33957='PERAC-ngpPrcsTnD-mthncptr'!$D$1)</f>
        <v>0</v>
      </c>
      <c r="I33957">
        <f>IF(H33957=TRUE,G33957+'NPV Calcs'!$D$14,G33957)</f>
        <v>-20</v>
      </c>
      <c r="J33957">
        <v>0.53228105555172067</v>
      </c>
      <c r="K33957">
        <f>IF(OR(B33957="GAS",B33957="COL",B33957="LAN",B33957="RICE",B33957="LIVE"),J33957*About!$B$102,IF(OR(B33957="CROP",B33957="NAA"),J33957*About!$B$103,J33957))</f>
        <v>0.53228105555172067</v>
      </c>
      <c r="L33957" t="str">
        <f>INDEX('EPA Tech to Policy Mapping'!$D:$D,MATCH('EPA Data'!F33957,'EPA Tech to Policy Mapping'!$C:$C,0))</f>
        <v>F-gas substitution</v>
      </c>
    </row>
    <row r="33958" spans="1:12" x14ac:dyDescent="0.35">
      <c r="A33958" t="s">
        <v>465</v>
      </c>
      <c r="B33958" t="s">
        <v>466</v>
      </c>
      <c r="C33958">
        <v>2025</v>
      </c>
      <c r="D33958" t="s">
        <v>5011</v>
      </c>
      <c r="E33958" t="s">
        <v>5012</v>
      </c>
      <c r="F33958" t="s">
        <v>5014</v>
      </c>
      <c r="G33958">
        <v>-100000</v>
      </c>
      <c r="H33958" t="e">
        <f>OR(L33958='PERAC-ngpPrcsTnD-mthncptr'!$B$1,L33958='PERAC-ngpPrcsTnD-mthncptr'!$C$1,L33958='PERAC-ngpPrcsTnD-mthncptr'!$D$1)</f>
        <v>#N/A</v>
      </c>
      <c r="I33958" t="e">
        <f>IF(H33958=TRUE,G33958+'NPV Calcs'!$D$14,G33958)</f>
        <v>#N/A</v>
      </c>
      <c r="J33958">
        <v>0</v>
      </c>
      <c r="K33958">
        <f>IF(OR(B33958="GAS",B33958="COL",B33958="LAN",B33958="RICE",B33958="LIVE"),J33958*About!$B$102,IF(OR(B33958="CROP",B33958="NAA"),J33958*About!$B$103,J33958))</f>
        <v>0</v>
      </c>
      <c r="L33958" t="e">
        <f>INDEX('EPA Tech to Policy Mapping'!$D:$D,MATCH('EPA Data'!F33958,'EPA Tech to Policy Mapping'!$C:$C,0))</f>
        <v>#N/A</v>
      </c>
    </row>
    <row r="33959" spans="1:12" x14ac:dyDescent="0.35">
      <c r="A33959" t="s">
        <v>465</v>
      </c>
      <c r="B33959" t="s">
        <v>466</v>
      </c>
      <c r="C33959">
        <v>2025</v>
      </c>
      <c r="D33959" t="s">
        <v>5011</v>
      </c>
      <c r="E33959" t="s">
        <v>5012</v>
      </c>
      <c r="F33959" t="s">
        <v>5014</v>
      </c>
      <c r="G33959">
        <v>100000</v>
      </c>
      <c r="H33959" t="e">
        <f>OR(L33959='PERAC-ngpPrcsTnD-mthncptr'!$B$1,L33959='PERAC-ngpPrcsTnD-mthncptr'!$C$1,L33959='PERAC-ngpPrcsTnD-mthncptr'!$D$1)</f>
        <v>#N/A</v>
      </c>
      <c r="I33959" t="e">
        <f>IF(H33959=TRUE,G33959+'NPV Calcs'!$D$14,G33959)</f>
        <v>#N/A</v>
      </c>
      <c r="J33959">
        <v>9.9999999999999998E-13</v>
      </c>
      <c r="K33959">
        <f>IF(OR(B33959="GAS",B33959="COL",B33959="LAN",B33959="RICE",B33959="LIVE"),J33959*About!$B$102,IF(OR(B33959="CROP",B33959="NAA"),J33959*About!$B$103,J33959))</f>
        <v>9.9999999999999998E-13</v>
      </c>
      <c r="L33959" t="e">
        <f>INDEX('EPA Tech to Policy Mapping'!$D:$D,MATCH('EPA Data'!F33959,'EPA Tech to Policy Mapping'!$C:$C,0))</f>
        <v>#N/A</v>
      </c>
    </row>
    <row r="33960" spans="1:12" x14ac:dyDescent="0.35">
      <c r="A33960" t="s">
        <v>465</v>
      </c>
      <c r="B33960" t="s">
        <v>466</v>
      </c>
      <c r="C33960">
        <v>2030</v>
      </c>
      <c r="D33960" t="s">
        <v>5011</v>
      </c>
      <c r="E33960" t="s">
        <v>5012</v>
      </c>
      <c r="F33960" t="s">
        <v>472</v>
      </c>
      <c r="G33960">
        <v>490</v>
      </c>
      <c r="H33960" t="b">
        <f>OR(L33960='PERAC-ngpPrcsTnD-mthncptr'!$B$1,L33960='PERAC-ngpPrcsTnD-mthncptr'!$C$1,L33960='PERAC-ngpPrcsTnD-mthncptr'!$D$1)</f>
        <v>0</v>
      </c>
      <c r="I33960">
        <f>IF(H33960=TRUE,G33960+'NPV Calcs'!$D$14,G33960)</f>
        <v>490</v>
      </c>
      <c r="J33960">
        <v>0.25829722554772183</v>
      </c>
      <c r="K33960">
        <f>IF(OR(B33960="GAS",B33960="COL",B33960="LAN",B33960="RICE",B33960="LIVE"),J33960*About!$B$102,IF(OR(B33960="CROP",B33960="NAA"),J33960*About!$B$103,J33960))</f>
        <v>0.25829722554772183</v>
      </c>
      <c r="L33960" t="str">
        <f>INDEX('EPA Tech to Policy Mapping'!$D:$D,MATCH('EPA Data'!F33960,'EPA Tech to Policy Mapping'!$C:$C,0))</f>
        <v>F-gas substitution</v>
      </c>
    </row>
    <row r="33961" spans="1:12" x14ac:dyDescent="0.35">
      <c r="A33961" t="s">
        <v>465</v>
      </c>
      <c r="B33961" t="s">
        <v>466</v>
      </c>
      <c r="C33961">
        <v>2030</v>
      </c>
      <c r="D33961" t="s">
        <v>5011</v>
      </c>
      <c r="E33961" t="s">
        <v>5012</v>
      </c>
      <c r="F33961" t="s">
        <v>472</v>
      </c>
      <c r="G33961">
        <v>100000</v>
      </c>
      <c r="H33961" t="b">
        <f>OR(L33961='PERAC-ngpPrcsTnD-mthncptr'!$B$1,L33961='PERAC-ngpPrcsTnD-mthncptr'!$C$1,L33961='PERAC-ngpPrcsTnD-mthncptr'!$D$1)</f>
        <v>0</v>
      </c>
      <c r="I33961">
        <f>IF(H33961=TRUE,G33961+'NPV Calcs'!$D$14,G33961)</f>
        <v>100000</v>
      </c>
      <c r="J33961">
        <v>2.5999999999999997E-11</v>
      </c>
      <c r="K33961">
        <f>IF(OR(B33961="GAS",B33961="COL",B33961="LAN",B33961="RICE",B33961="LIVE"),J33961*About!$B$102,IF(OR(B33961="CROP",B33961="NAA"),J33961*About!$B$103,J33961))</f>
        <v>2.5999999999999997E-11</v>
      </c>
      <c r="L33961" t="str">
        <f>INDEX('EPA Tech to Policy Mapping'!$D:$D,MATCH('EPA Data'!F33961,'EPA Tech to Policy Mapping'!$C:$C,0))</f>
        <v>F-gas substitution</v>
      </c>
    </row>
    <row r="33962" spans="1:12" x14ac:dyDescent="0.35">
      <c r="A33962" t="s">
        <v>465</v>
      </c>
      <c r="B33962" t="s">
        <v>466</v>
      </c>
      <c r="C33962">
        <v>2030</v>
      </c>
      <c r="D33962" t="s">
        <v>5011</v>
      </c>
      <c r="E33962" t="s">
        <v>5012</v>
      </c>
      <c r="F33962" t="s">
        <v>473</v>
      </c>
      <c r="G33962">
        <v>-3</v>
      </c>
      <c r="H33962" t="b">
        <f>OR(L33962='PERAC-ngpPrcsTnD-mthncptr'!$B$1,L33962='PERAC-ngpPrcsTnD-mthncptr'!$C$1,L33962='PERAC-ngpPrcsTnD-mthncptr'!$D$1)</f>
        <v>0</v>
      </c>
      <c r="I33962">
        <f>IF(H33962=TRUE,G33962+'NPV Calcs'!$D$14,G33962)</f>
        <v>-3</v>
      </c>
      <c r="J33962">
        <v>0.20508043338486448</v>
      </c>
      <c r="K33962">
        <f>IF(OR(B33962="GAS",B33962="COL",B33962="LAN",B33962="RICE",B33962="LIVE"),J33962*About!$B$102,IF(OR(B33962="CROP",B33962="NAA"),J33962*About!$B$103,J33962))</f>
        <v>0.20508043338486448</v>
      </c>
      <c r="L33962" t="str">
        <f>INDEX('EPA Tech to Policy Mapping'!$D:$D,MATCH('EPA Data'!F33962,'EPA Tech to Policy Mapping'!$C:$C,0))</f>
        <v>F-gas substitution</v>
      </c>
    </row>
    <row r="33963" spans="1:12" x14ac:dyDescent="0.35">
      <c r="A33963" t="s">
        <v>465</v>
      </c>
      <c r="B33963" t="s">
        <v>466</v>
      </c>
      <c r="C33963">
        <v>2030</v>
      </c>
      <c r="D33963" t="s">
        <v>5011</v>
      </c>
      <c r="E33963" t="s">
        <v>5012</v>
      </c>
      <c r="F33963" t="s">
        <v>469</v>
      </c>
      <c r="G33963">
        <v>1</v>
      </c>
      <c r="H33963" t="b">
        <f>OR(L33963='PERAC-ngpPrcsTnD-mthncptr'!$B$1,L33963='PERAC-ngpPrcsTnD-mthncptr'!$C$1,L33963='PERAC-ngpPrcsTnD-mthncptr'!$D$1)</f>
        <v>0</v>
      </c>
      <c r="I33963">
        <f>IF(H33963=TRUE,G33963+'NPV Calcs'!$D$14,G33963)</f>
        <v>1</v>
      </c>
      <c r="J33963">
        <v>0.18109270893910409</v>
      </c>
      <c r="K33963">
        <f>IF(OR(B33963="GAS",B33963="COL",B33963="LAN",B33963="RICE",B33963="LIVE"),J33963*About!$B$102,IF(OR(B33963="CROP",B33963="NAA"),J33963*About!$B$103,J33963))</f>
        <v>0.18109270893910409</v>
      </c>
      <c r="L33963" t="str">
        <f>INDEX('EPA Tech to Policy Mapping'!$D:$D,MATCH('EPA Data'!F33963,'EPA Tech to Policy Mapping'!$C:$C,0))</f>
        <v>F-gas substitution</v>
      </c>
    </row>
    <row r="33964" spans="1:12" x14ac:dyDescent="0.35">
      <c r="A33964" t="s">
        <v>465</v>
      </c>
      <c r="B33964" t="s">
        <v>466</v>
      </c>
      <c r="C33964">
        <v>2030</v>
      </c>
      <c r="D33964" t="s">
        <v>5011</v>
      </c>
      <c r="E33964" t="s">
        <v>5012</v>
      </c>
      <c r="F33964" t="s">
        <v>474</v>
      </c>
      <c r="G33964">
        <v>-3</v>
      </c>
      <c r="H33964" t="b">
        <f>OR(L33964='PERAC-ngpPrcsTnD-mthncptr'!$B$1,L33964='PERAC-ngpPrcsTnD-mthncptr'!$C$1,L33964='PERAC-ngpPrcsTnD-mthncptr'!$D$1)</f>
        <v>0</v>
      </c>
      <c r="I33964">
        <f>IF(H33964=TRUE,G33964+'NPV Calcs'!$D$14,G33964)</f>
        <v>-3</v>
      </c>
      <c r="J33964">
        <v>9.3876743849250432E-2</v>
      </c>
      <c r="K33964">
        <f>IF(OR(B33964="GAS",B33964="COL",B33964="LAN",B33964="RICE",B33964="LIVE"),J33964*About!$B$102,IF(OR(B33964="CROP",B33964="NAA"),J33964*About!$B$103,J33964))</f>
        <v>9.3876743849250432E-2</v>
      </c>
      <c r="L33964" t="str">
        <f>INDEX('EPA Tech to Policy Mapping'!$D:$D,MATCH('EPA Data'!F33964,'EPA Tech to Policy Mapping'!$C:$C,0))</f>
        <v>F-gas substitution</v>
      </c>
    </row>
    <row r="33965" spans="1:12" x14ac:dyDescent="0.35">
      <c r="A33965" t="s">
        <v>465</v>
      </c>
      <c r="B33965" t="s">
        <v>466</v>
      </c>
      <c r="C33965">
        <v>2030</v>
      </c>
      <c r="D33965" t="s">
        <v>5011</v>
      </c>
      <c r="E33965" t="s">
        <v>5012</v>
      </c>
      <c r="F33965" t="s">
        <v>470</v>
      </c>
      <c r="G33965">
        <v>6</v>
      </c>
      <c r="H33965" t="b">
        <f>OR(L33965='PERAC-ngpPrcsTnD-mthncptr'!$B$1,L33965='PERAC-ngpPrcsTnD-mthncptr'!$C$1,L33965='PERAC-ngpPrcsTnD-mthncptr'!$D$1)</f>
        <v>0</v>
      </c>
      <c r="I33965">
        <f>IF(H33965=TRUE,G33965+'NPV Calcs'!$D$14,G33965)</f>
        <v>6</v>
      </c>
      <c r="J33965">
        <v>0.18235371817718257</v>
      </c>
      <c r="K33965">
        <f>IF(OR(B33965="GAS",B33965="COL",B33965="LAN",B33965="RICE",B33965="LIVE"),J33965*About!$B$102,IF(OR(B33965="CROP",B33965="NAA"),J33965*About!$B$103,J33965))</f>
        <v>0.18235371817718257</v>
      </c>
      <c r="L33965" t="str">
        <f>INDEX('EPA Tech to Policy Mapping'!$D:$D,MATCH('EPA Data'!F33965,'EPA Tech to Policy Mapping'!$C:$C,0))</f>
        <v>F-gas substitution</v>
      </c>
    </row>
    <row r="33966" spans="1:12" x14ac:dyDescent="0.35">
      <c r="A33966" t="s">
        <v>465</v>
      </c>
      <c r="B33966" t="s">
        <v>466</v>
      </c>
      <c r="C33966">
        <v>2030</v>
      </c>
      <c r="D33966" t="s">
        <v>5011</v>
      </c>
      <c r="E33966" t="s">
        <v>5012</v>
      </c>
      <c r="F33966" t="s">
        <v>471</v>
      </c>
      <c r="G33966">
        <v>103</v>
      </c>
      <c r="H33966" t="b">
        <f>OR(L33966='PERAC-ngpPrcsTnD-mthncptr'!$B$1,L33966='PERAC-ngpPrcsTnD-mthncptr'!$C$1,L33966='PERAC-ngpPrcsTnD-mthncptr'!$D$1)</f>
        <v>0</v>
      </c>
      <c r="I33966">
        <f>IF(H33966=TRUE,G33966+'NPV Calcs'!$D$14,G33966)</f>
        <v>103</v>
      </c>
      <c r="J33966">
        <v>0.15805421869299613</v>
      </c>
      <c r="K33966">
        <f>IF(OR(B33966="GAS",B33966="COL",B33966="LAN",B33966="RICE",B33966="LIVE"),J33966*About!$B$102,IF(OR(B33966="CROP",B33966="NAA"),J33966*About!$B$103,J33966))</f>
        <v>0.15805421869299613</v>
      </c>
      <c r="L33966" t="str">
        <f>INDEX('EPA Tech to Policy Mapping'!$D:$D,MATCH('EPA Data'!F33966,'EPA Tech to Policy Mapping'!$C:$C,0))</f>
        <v>F-gas substitution</v>
      </c>
    </row>
    <row r="33967" spans="1:12" x14ac:dyDescent="0.35">
      <c r="A33967" t="s">
        <v>465</v>
      </c>
      <c r="B33967" t="s">
        <v>466</v>
      </c>
      <c r="C33967">
        <v>2030</v>
      </c>
      <c r="D33967" t="s">
        <v>5011</v>
      </c>
      <c r="E33967" t="s">
        <v>5012</v>
      </c>
      <c r="F33967" t="s">
        <v>468</v>
      </c>
      <c r="G33967">
        <v>-4</v>
      </c>
      <c r="H33967" t="b">
        <f>OR(L33967='PERAC-ngpPrcsTnD-mthncptr'!$B$1,L33967='PERAC-ngpPrcsTnD-mthncptr'!$C$1,L33967='PERAC-ngpPrcsTnD-mthncptr'!$D$1)</f>
        <v>0</v>
      </c>
      <c r="I33967">
        <f>IF(H33967=TRUE,G33967+'NPV Calcs'!$D$14,G33967)</f>
        <v>-4</v>
      </c>
      <c r="J33967">
        <v>0.20558000526216338</v>
      </c>
      <c r="K33967">
        <f>IF(OR(B33967="GAS",B33967="COL",B33967="LAN",B33967="RICE",B33967="LIVE"),J33967*About!$B$102,IF(OR(B33967="CROP",B33967="NAA"),J33967*About!$B$103,J33967))</f>
        <v>0.20558000526216338</v>
      </c>
      <c r="L33967" t="str">
        <f>INDEX('EPA Tech to Policy Mapping'!$D:$D,MATCH('EPA Data'!F33967,'EPA Tech to Policy Mapping'!$C:$C,0))</f>
        <v>F-gas substitution</v>
      </c>
    </row>
    <row r="33968" spans="1:12" x14ac:dyDescent="0.35">
      <c r="A33968" t="s">
        <v>465</v>
      </c>
      <c r="B33968" t="s">
        <v>466</v>
      </c>
      <c r="C33968">
        <v>2030</v>
      </c>
      <c r="D33968" t="s">
        <v>5011</v>
      </c>
      <c r="E33968" t="s">
        <v>5012</v>
      </c>
      <c r="F33968" t="s">
        <v>467</v>
      </c>
      <c r="G33968">
        <v>-100000</v>
      </c>
      <c r="H33968" t="b">
        <f>OR(L33968='PERAC-ngpPrcsTnD-mthncptr'!$B$1,L33968='PERAC-ngpPrcsTnD-mthncptr'!$C$1,L33968='PERAC-ngpPrcsTnD-mthncptr'!$D$1)</f>
        <v>0</v>
      </c>
      <c r="I33968">
        <f>IF(H33968=TRUE,G33968+'NPV Calcs'!$D$14,G33968)</f>
        <v>-100000</v>
      </c>
      <c r="J33968">
        <v>0</v>
      </c>
      <c r="K33968">
        <f>IF(OR(B33968="GAS",B33968="COL",B33968="LAN",B33968="RICE",B33968="LIVE"),J33968*About!$B$102,IF(OR(B33968="CROP",B33968="NAA"),J33968*About!$B$103,J33968))</f>
        <v>0</v>
      </c>
      <c r="L33968" t="str">
        <f>INDEX('EPA Tech to Policy Mapping'!$D:$D,MATCH('EPA Data'!F33968,'EPA Tech to Policy Mapping'!$C:$C,0))</f>
        <v>F-gas substitution</v>
      </c>
    </row>
    <row r="33969" spans="1:12" x14ac:dyDescent="0.35">
      <c r="A33969" t="s">
        <v>465</v>
      </c>
      <c r="B33969" t="s">
        <v>466</v>
      </c>
      <c r="C33969">
        <v>2030</v>
      </c>
      <c r="D33969" t="s">
        <v>5011</v>
      </c>
      <c r="E33969" t="s">
        <v>5012</v>
      </c>
      <c r="F33969" t="s">
        <v>467</v>
      </c>
      <c r="G33969">
        <v>-20</v>
      </c>
      <c r="H33969" t="b">
        <f>OR(L33969='PERAC-ngpPrcsTnD-mthncptr'!$B$1,L33969='PERAC-ngpPrcsTnD-mthncptr'!$C$1,L33969='PERAC-ngpPrcsTnD-mthncptr'!$D$1)</f>
        <v>0</v>
      </c>
      <c r="I33969">
        <f>IF(H33969=TRUE,G33969+'NPV Calcs'!$D$14,G33969)</f>
        <v>-20</v>
      </c>
      <c r="J33969">
        <v>0.37292026123031952</v>
      </c>
      <c r="K33969">
        <f>IF(OR(B33969="GAS",B33969="COL",B33969="LAN",B33969="RICE",B33969="LIVE"),J33969*About!$B$102,IF(OR(B33969="CROP",B33969="NAA"),J33969*About!$B$103,J33969))</f>
        <v>0.37292026123031952</v>
      </c>
      <c r="L33969" t="str">
        <f>INDEX('EPA Tech to Policy Mapping'!$D:$D,MATCH('EPA Data'!F33969,'EPA Tech to Policy Mapping'!$C:$C,0))</f>
        <v>F-gas substitution</v>
      </c>
    </row>
    <row r="33970" spans="1:12" x14ac:dyDescent="0.35">
      <c r="A33970" t="s">
        <v>465</v>
      </c>
      <c r="B33970" t="s">
        <v>466</v>
      </c>
      <c r="C33970">
        <v>2030</v>
      </c>
      <c r="D33970" t="s">
        <v>5011</v>
      </c>
      <c r="E33970" t="s">
        <v>5012</v>
      </c>
      <c r="F33970" t="s">
        <v>5014</v>
      </c>
      <c r="G33970">
        <v>-100000</v>
      </c>
      <c r="H33970" t="e">
        <f>OR(L33970='PERAC-ngpPrcsTnD-mthncptr'!$B$1,L33970='PERAC-ngpPrcsTnD-mthncptr'!$C$1,L33970='PERAC-ngpPrcsTnD-mthncptr'!$D$1)</f>
        <v>#N/A</v>
      </c>
      <c r="I33970" t="e">
        <f>IF(H33970=TRUE,G33970+'NPV Calcs'!$D$14,G33970)</f>
        <v>#N/A</v>
      </c>
      <c r="J33970">
        <v>0</v>
      </c>
      <c r="K33970">
        <f>IF(OR(B33970="GAS",B33970="COL",B33970="LAN",B33970="RICE",B33970="LIVE"),J33970*About!$B$102,IF(OR(B33970="CROP",B33970="NAA"),J33970*About!$B$103,J33970))</f>
        <v>0</v>
      </c>
      <c r="L33970" t="e">
        <f>INDEX('EPA Tech to Policy Mapping'!$D:$D,MATCH('EPA Data'!F33970,'EPA Tech to Policy Mapping'!$C:$C,0))</f>
        <v>#N/A</v>
      </c>
    </row>
    <row r="33971" spans="1:12" x14ac:dyDescent="0.35">
      <c r="A33971" t="s">
        <v>465</v>
      </c>
      <c r="B33971" t="s">
        <v>466</v>
      </c>
      <c r="C33971">
        <v>2030</v>
      </c>
      <c r="D33971" t="s">
        <v>5011</v>
      </c>
      <c r="E33971" t="s">
        <v>5012</v>
      </c>
      <c r="F33971" t="s">
        <v>5014</v>
      </c>
      <c r="G33971">
        <v>100000</v>
      </c>
      <c r="H33971" t="e">
        <f>OR(L33971='PERAC-ngpPrcsTnD-mthncptr'!$B$1,L33971='PERAC-ngpPrcsTnD-mthncptr'!$C$1,L33971='PERAC-ngpPrcsTnD-mthncptr'!$D$1)</f>
        <v>#N/A</v>
      </c>
      <c r="I33971" t="e">
        <f>IF(H33971=TRUE,G33971+'NPV Calcs'!$D$14,G33971)</f>
        <v>#N/A</v>
      </c>
      <c r="J33971">
        <v>9.9999999999999998E-13</v>
      </c>
      <c r="K33971">
        <f>IF(OR(B33971="GAS",B33971="COL",B33971="LAN",B33971="RICE",B33971="LIVE"),J33971*About!$B$102,IF(OR(B33971="CROP",B33971="NAA"),J33971*About!$B$103,J33971))</f>
        <v>9.9999999999999998E-13</v>
      </c>
      <c r="L33971" t="e">
        <f>INDEX('EPA Tech to Policy Mapping'!$D:$D,MATCH('EPA Data'!F33971,'EPA Tech to Policy Mapping'!$C:$C,0))</f>
        <v>#N/A</v>
      </c>
    </row>
    <row r="33972" spans="1:12" x14ac:dyDescent="0.35">
      <c r="A33972" t="s">
        <v>465</v>
      </c>
      <c r="B33972" t="s">
        <v>466</v>
      </c>
      <c r="C33972">
        <v>2035</v>
      </c>
      <c r="D33972" t="s">
        <v>5011</v>
      </c>
      <c r="E33972" t="s">
        <v>5012</v>
      </c>
      <c r="F33972" t="s">
        <v>472</v>
      </c>
      <c r="G33972">
        <v>490</v>
      </c>
      <c r="H33972" t="b">
        <f>OR(L33972='PERAC-ngpPrcsTnD-mthncptr'!$B$1,L33972='PERAC-ngpPrcsTnD-mthncptr'!$C$1,L33972='PERAC-ngpPrcsTnD-mthncptr'!$D$1)</f>
        <v>0</v>
      </c>
      <c r="I33972">
        <f>IF(H33972=TRUE,G33972+'NPV Calcs'!$D$14,G33972)</f>
        <v>490</v>
      </c>
      <c r="J33972">
        <v>0.2582978824211748</v>
      </c>
      <c r="K33972">
        <f>IF(OR(B33972="GAS",B33972="COL",B33972="LAN",B33972="RICE",B33972="LIVE"),J33972*About!$B$102,IF(OR(B33972="CROP",B33972="NAA"),J33972*About!$B$103,J33972))</f>
        <v>0.2582978824211748</v>
      </c>
      <c r="L33972" t="str">
        <f>INDEX('EPA Tech to Policy Mapping'!$D:$D,MATCH('EPA Data'!F33972,'EPA Tech to Policy Mapping'!$C:$C,0))</f>
        <v>F-gas substitution</v>
      </c>
    </row>
    <row r="33973" spans="1:12" x14ac:dyDescent="0.35">
      <c r="A33973" t="s">
        <v>465</v>
      </c>
      <c r="B33973" t="s">
        <v>466</v>
      </c>
      <c r="C33973">
        <v>2035</v>
      </c>
      <c r="D33973" t="s">
        <v>5011</v>
      </c>
      <c r="E33973" t="s">
        <v>5012</v>
      </c>
      <c r="F33973" t="s">
        <v>472</v>
      </c>
      <c r="G33973">
        <v>100000</v>
      </c>
      <c r="H33973" t="b">
        <f>OR(L33973='PERAC-ngpPrcsTnD-mthncptr'!$B$1,L33973='PERAC-ngpPrcsTnD-mthncptr'!$C$1,L33973='PERAC-ngpPrcsTnD-mthncptr'!$D$1)</f>
        <v>0</v>
      </c>
      <c r="I33973">
        <f>IF(H33973=TRUE,G33973+'NPV Calcs'!$D$14,G33973)</f>
        <v>100000</v>
      </c>
      <c r="J33973">
        <v>2.5999999999999997E-11</v>
      </c>
      <c r="K33973">
        <f>IF(OR(B33973="GAS",B33973="COL",B33973="LAN",B33973="RICE",B33973="LIVE"),J33973*About!$B$102,IF(OR(B33973="CROP",B33973="NAA"),J33973*About!$B$103,J33973))</f>
        <v>2.5999999999999997E-11</v>
      </c>
      <c r="L33973" t="str">
        <f>INDEX('EPA Tech to Policy Mapping'!$D:$D,MATCH('EPA Data'!F33973,'EPA Tech to Policy Mapping'!$C:$C,0))</f>
        <v>F-gas substitution</v>
      </c>
    </row>
    <row r="33974" spans="1:12" x14ac:dyDescent="0.35">
      <c r="A33974" t="s">
        <v>465</v>
      </c>
      <c r="B33974" t="s">
        <v>466</v>
      </c>
      <c r="C33974">
        <v>2035</v>
      </c>
      <c r="D33974" t="s">
        <v>5011</v>
      </c>
      <c r="E33974" t="s">
        <v>5012</v>
      </c>
      <c r="F33974" t="s">
        <v>473</v>
      </c>
      <c r="G33974">
        <v>-3</v>
      </c>
      <c r="H33974" t="b">
        <f>OR(L33974='PERAC-ngpPrcsTnD-mthncptr'!$B$1,L33974='PERAC-ngpPrcsTnD-mthncptr'!$C$1,L33974='PERAC-ngpPrcsTnD-mthncptr'!$D$1)</f>
        <v>0</v>
      </c>
      <c r="I33974">
        <f>IF(H33974=TRUE,G33974+'NPV Calcs'!$D$14,G33974)</f>
        <v>-3</v>
      </c>
      <c r="J33974">
        <v>0.20508006888849198</v>
      </c>
      <c r="K33974">
        <f>IF(OR(B33974="GAS",B33974="COL",B33974="LAN",B33974="RICE",B33974="LIVE"),J33974*About!$B$102,IF(OR(B33974="CROP",B33974="NAA"),J33974*About!$B$103,J33974))</f>
        <v>0.20508006888849198</v>
      </c>
      <c r="L33974" t="str">
        <f>INDEX('EPA Tech to Policy Mapping'!$D:$D,MATCH('EPA Data'!F33974,'EPA Tech to Policy Mapping'!$C:$C,0))</f>
        <v>F-gas substitution</v>
      </c>
    </row>
    <row r="33975" spans="1:12" x14ac:dyDescent="0.35">
      <c r="A33975" t="s">
        <v>465</v>
      </c>
      <c r="B33975" t="s">
        <v>466</v>
      </c>
      <c r="C33975">
        <v>2035</v>
      </c>
      <c r="D33975" t="s">
        <v>5011</v>
      </c>
      <c r="E33975" t="s">
        <v>5012</v>
      </c>
      <c r="F33975" t="s">
        <v>469</v>
      </c>
      <c r="G33975">
        <v>1</v>
      </c>
      <c r="H33975" t="b">
        <f>OR(L33975='PERAC-ngpPrcsTnD-mthncptr'!$B$1,L33975='PERAC-ngpPrcsTnD-mthncptr'!$C$1,L33975='PERAC-ngpPrcsTnD-mthncptr'!$D$1)</f>
        <v>0</v>
      </c>
      <c r="I33975">
        <f>IF(H33975=TRUE,G33975+'NPV Calcs'!$D$14,G33975)</f>
        <v>1</v>
      </c>
      <c r="J33975">
        <v>0.18123445515811892</v>
      </c>
      <c r="K33975">
        <f>IF(OR(B33975="GAS",B33975="COL",B33975="LAN",B33975="RICE",B33975="LIVE"),J33975*About!$B$102,IF(OR(B33975="CROP",B33975="NAA"),J33975*About!$B$103,J33975))</f>
        <v>0.18123445515811892</v>
      </c>
      <c r="L33975" t="str">
        <f>INDEX('EPA Tech to Policy Mapping'!$D:$D,MATCH('EPA Data'!F33975,'EPA Tech to Policy Mapping'!$C:$C,0))</f>
        <v>F-gas substitution</v>
      </c>
    </row>
    <row r="33976" spans="1:12" x14ac:dyDescent="0.35">
      <c r="A33976" t="s">
        <v>465</v>
      </c>
      <c r="B33976" t="s">
        <v>466</v>
      </c>
      <c r="C33976">
        <v>2035</v>
      </c>
      <c r="D33976" t="s">
        <v>5011</v>
      </c>
      <c r="E33976" t="s">
        <v>5012</v>
      </c>
      <c r="F33976" t="s">
        <v>474</v>
      </c>
      <c r="G33976">
        <v>-3</v>
      </c>
      <c r="H33976" t="b">
        <f>OR(L33976='PERAC-ngpPrcsTnD-mthncptr'!$B$1,L33976='PERAC-ngpPrcsTnD-mthncptr'!$C$1,L33976='PERAC-ngpPrcsTnD-mthncptr'!$D$1)</f>
        <v>0</v>
      </c>
      <c r="I33976">
        <f>IF(H33976=TRUE,G33976+'NPV Calcs'!$D$14,G33976)</f>
        <v>-3</v>
      </c>
      <c r="J33976">
        <v>9.3876578022900684E-2</v>
      </c>
      <c r="K33976">
        <f>IF(OR(B33976="GAS",B33976="COL",B33976="LAN",B33976="RICE",B33976="LIVE"),J33976*About!$B$102,IF(OR(B33976="CROP",B33976="NAA"),J33976*About!$B$103,J33976))</f>
        <v>9.3876578022900684E-2</v>
      </c>
      <c r="L33976" t="str">
        <f>INDEX('EPA Tech to Policy Mapping'!$D:$D,MATCH('EPA Data'!F33976,'EPA Tech to Policy Mapping'!$C:$C,0))</f>
        <v>F-gas substitution</v>
      </c>
    </row>
    <row r="33977" spans="1:12" x14ac:dyDescent="0.35">
      <c r="A33977" t="s">
        <v>465</v>
      </c>
      <c r="B33977" t="s">
        <v>466</v>
      </c>
      <c r="C33977">
        <v>2035</v>
      </c>
      <c r="D33977" t="s">
        <v>5011</v>
      </c>
      <c r="E33977" t="s">
        <v>5012</v>
      </c>
      <c r="F33977" t="s">
        <v>470</v>
      </c>
      <c r="G33977">
        <v>6</v>
      </c>
      <c r="H33977" t="b">
        <f>OR(L33977='PERAC-ngpPrcsTnD-mthncptr'!$B$1,L33977='PERAC-ngpPrcsTnD-mthncptr'!$C$1,L33977='PERAC-ngpPrcsTnD-mthncptr'!$D$1)</f>
        <v>0</v>
      </c>
      <c r="I33977">
        <f>IF(H33977=TRUE,G33977+'NPV Calcs'!$D$14,G33977)</f>
        <v>6</v>
      </c>
      <c r="J33977">
        <v>0.20454519087797943</v>
      </c>
      <c r="K33977">
        <f>IF(OR(B33977="GAS",B33977="COL",B33977="LAN",B33977="RICE",B33977="LIVE"),J33977*About!$B$102,IF(OR(B33977="CROP",B33977="NAA"),J33977*About!$B$103,J33977))</f>
        <v>0.20454519087797943</v>
      </c>
      <c r="L33977" t="str">
        <f>INDEX('EPA Tech to Policy Mapping'!$D:$D,MATCH('EPA Data'!F33977,'EPA Tech to Policy Mapping'!$C:$C,0))</f>
        <v>F-gas substitution</v>
      </c>
    </row>
    <row r="33978" spans="1:12" x14ac:dyDescent="0.35">
      <c r="A33978" t="s">
        <v>465</v>
      </c>
      <c r="B33978" t="s">
        <v>466</v>
      </c>
      <c r="C33978">
        <v>2035</v>
      </c>
      <c r="D33978" t="s">
        <v>5011</v>
      </c>
      <c r="E33978" t="s">
        <v>5012</v>
      </c>
      <c r="F33978" t="s">
        <v>471</v>
      </c>
      <c r="G33978">
        <v>103</v>
      </c>
      <c r="H33978" t="b">
        <f>OR(L33978='PERAC-ngpPrcsTnD-mthncptr'!$B$1,L33978='PERAC-ngpPrcsTnD-mthncptr'!$C$1,L33978='PERAC-ngpPrcsTnD-mthncptr'!$D$1)</f>
        <v>0</v>
      </c>
      <c r="I33978">
        <f>IF(H33978=TRUE,G33978+'NPV Calcs'!$D$14,G33978)</f>
        <v>103</v>
      </c>
      <c r="J33978">
        <v>0.17728861364594184</v>
      </c>
      <c r="K33978">
        <f>IF(OR(B33978="GAS",B33978="COL",B33978="LAN",B33978="RICE",B33978="LIVE"),J33978*About!$B$102,IF(OR(B33978="CROP",B33978="NAA"),J33978*About!$B$103,J33978))</f>
        <v>0.17728861364594184</v>
      </c>
      <c r="L33978" t="str">
        <f>INDEX('EPA Tech to Policy Mapping'!$D:$D,MATCH('EPA Data'!F33978,'EPA Tech to Policy Mapping'!$C:$C,0))</f>
        <v>F-gas substitution</v>
      </c>
    </row>
    <row r="33979" spans="1:12" x14ac:dyDescent="0.35">
      <c r="A33979" t="s">
        <v>465</v>
      </c>
      <c r="B33979" t="s">
        <v>466</v>
      </c>
      <c r="C33979">
        <v>2035</v>
      </c>
      <c r="D33979" t="s">
        <v>5011</v>
      </c>
      <c r="E33979" t="s">
        <v>5012</v>
      </c>
      <c r="F33979" t="s">
        <v>468</v>
      </c>
      <c r="G33979">
        <v>-4</v>
      </c>
      <c r="H33979" t="b">
        <f>OR(L33979='PERAC-ngpPrcsTnD-mthncptr'!$B$1,L33979='PERAC-ngpPrcsTnD-mthncptr'!$C$1,L33979='PERAC-ngpPrcsTnD-mthncptr'!$D$1)</f>
        <v>0</v>
      </c>
      <c r="I33979">
        <f>IF(H33979=TRUE,G33979+'NPV Calcs'!$D$14,G33979)</f>
        <v>-4</v>
      </c>
      <c r="J33979">
        <v>0.20557963768078491</v>
      </c>
      <c r="K33979">
        <f>IF(OR(B33979="GAS",B33979="COL",B33979="LAN",B33979="RICE",B33979="LIVE"),J33979*About!$B$102,IF(OR(B33979="CROP",B33979="NAA"),J33979*About!$B$103,J33979))</f>
        <v>0.20557963768078491</v>
      </c>
      <c r="L33979" t="str">
        <f>INDEX('EPA Tech to Policy Mapping'!$D:$D,MATCH('EPA Data'!F33979,'EPA Tech to Policy Mapping'!$C:$C,0))</f>
        <v>F-gas substitution</v>
      </c>
    </row>
    <row r="33980" spans="1:12" x14ac:dyDescent="0.35">
      <c r="A33980" t="s">
        <v>465</v>
      </c>
      <c r="B33980" t="s">
        <v>466</v>
      </c>
      <c r="C33980">
        <v>2035</v>
      </c>
      <c r="D33980" t="s">
        <v>5011</v>
      </c>
      <c r="E33980" t="s">
        <v>5012</v>
      </c>
      <c r="F33980" t="s">
        <v>467</v>
      </c>
      <c r="G33980">
        <v>-100000</v>
      </c>
      <c r="H33980" t="b">
        <f>OR(L33980='PERAC-ngpPrcsTnD-mthncptr'!$B$1,L33980='PERAC-ngpPrcsTnD-mthncptr'!$C$1,L33980='PERAC-ngpPrcsTnD-mthncptr'!$D$1)</f>
        <v>0</v>
      </c>
      <c r="I33980">
        <f>IF(H33980=TRUE,G33980+'NPV Calcs'!$D$14,G33980)</f>
        <v>-100000</v>
      </c>
      <c r="J33980">
        <v>0</v>
      </c>
      <c r="K33980">
        <f>IF(OR(B33980="GAS",B33980="COL",B33980="LAN",B33980="RICE",B33980="LIVE"),J33980*About!$B$102,IF(OR(B33980="CROP",B33980="NAA"),J33980*About!$B$103,J33980))</f>
        <v>0</v>
      </c>
      <c r="L33980" t="str">
        <f>INDEX('EPA Tech to Policy Mapping'!$D:$D,MATCH('EPA Data'!F33980,'EPA Tech to Policy Mapping'!$C:$C,0))</f>
        <v>F-gas substitution</v>
      </c>
    </row>
    <row r="33981" spans="1:12" x14ac:dyDescent="0.35">
      <c r="A33981" t="s">
        <v>465</v>
      </c>
      <c r="B33981" t="s">
        <v>466</v>
      </c>
      <c r="C33981">
        <v>2035</v>
      </c>
      <c r="D33981" t="s">
        <v>5011</v>
      </c>
      <c r="E33981" t="s">
        <v>5012</v>
      </c>
      <c r="F33981" t="s">
        <v>467</v>
      </c>
      <c r="G33981">
        <v>-20</v>
      </c>
      <c r="H33981" t="b">
        <f>OR(L33981='PERAC-ngpPrcsTnD-mthncptr'!$B$1,L33981='PERAC-ngpPrcsTnD-mthncptr'!$C$1,L33981='PERAC-ngpPrcsTnD-mthncptr'!$D$1)</f>
        <v>0</v>
      </c>
      <c r="I33981">
        <f>IF(H33981=TRUE,G33981+'NPV Calcs'!$D$14,G33981)</f>
        <v>-20</v>
      </c>
      <c r="J33981">
        <v>0.37291968660429126</v>
      </c>
      <c r="K33981">
        <f>IF(OR(B33981="GAS",B33981="COL",B33981="LAN",B33981="RICE",B33981="LIVE"),J33981*About!$B$102,IF(OR(B33981="CROP",B33981="NAA"),J33981*About!$B$103,J33981))</f>
        <v>0.37291968660429126</v>
      </c>
      <c r="L33981" t="str">
        <f>INDEX('EPA Tech to Policy Mapping'!$D:$D,MATCH('EPA Data'!F33981,'EPA Tech to Policy Mapping'!$C:$C,0))</f>
        <v>F-gas substitution</v>
      </c>
    </row>
    <row r="33982" spans="1:12" x14ac:dyDescent="0.35">
      <c r="A33982" t="s">
        <v>465</v>
      </c>
      <c r="B33982" t="s">
        <v>466</v>
      </c>
      <c r="C33982">
        <v>2035</v>
      </c>
      <c r="D33982" t="s">
        <v>5011</v>
      </c>
      <c r="E33982" t="s">
        <v>5012</v>
      </c>
      <c r="F33982" t="s">
        <v>5014</v>
      </c>
      <c r="G33982">
        <v>-100000</v>
      </c>
      <c r="H33982" t="e">
        <f>OR(L33982='PERAC-ngpPrcsTnD-mthncptr'!$B$1,L33982='PERAC-ngpPrcsTnD-mthncptr'!$C$1,L33982='PERAC-ngpPrcsTnD-mthncptr'!$D$1)</f>
        <v>#N/A</v>
      </c>
      <c r="I33982" t="e">
        <f>IF(H33982=TRUE,G33982+'NPV Calcs'!$D$14,G33982)</f>
        <v>#N/A</v>
      </c>
      <c r="J33982">
        <v>0</v>
      </c>
      <c r="K33982">
        <f>IF(OR(B33982="GAS",B33982="COL",B33982="LAN",B33982="RICE",B33982="LIVE"),J33982*About!$B$102,IF(OR(B33982="CROP",B33982="NAA"),J33982*About!$B$103,J33982))</f>
        <v>0</v>
      </c>
      <c r="L33982" t="e">
        <f>INDEX('EPA Tech to Policy Mapping'!$D:$D,MATCH('EPA Data'!F33982,'EPA Tech to Policy Mapping'!$C:$C,0))</f>
        <v>#N/A</v>
      </c>
    </row>
    <row r="33983" spans="1:12" x14ac:dyDescent="0.35">
      <c r="A33983" t="s">
        <v>465</v>
      </c>
      <c r="B33983" t="s">
        <v>466</v>
      </c>
      <c r="C33983">
        <v>2035</v>
      </c>
      <c r="D33983" t="s">
        <v>5011</v>
      </c>
      <c r="E33983" t="s">
        <v>5012</v>
      </c>
      <c r="F33983" t="s">
        <v>5014</v>
      </c>
      <c r="G33983">
        <v>100000</v>
      </c>
      <c r="H33983" t="e">
        <f>OR(L33983='PERAC-ngpPrcsTnD-mthncptr'!$B$1,L33983='PERAC-ngpPrcsTnD-mthncptr'!$C$1,L33983='PERAC-ngpPrcsTnD-mthncptr'!$D$1)</f>
        <v>#N/A</v>
      </c>
      <c r="I33983" t="e">
        <f>IF(H33983=TRUE,G33983+'NPV Calcs'!$D$14,G33983)</f>
        <v>#N/A</v>
      </c>
      <c r="J33983">
        <v>9.9999999999999998E-13</v>
      </c>
      <c r="K33983">
        <f>IF(OR(B33983="GAS",B33983="COL",B33983="LAN",B33983="RICE",B33983="LIVE"),J33983*About!$B$102,IF(OR(B33983="CROP",B33983="NAA"),J33983*About!$B$103,J33983))</f>
        <v>9.9999999999999998E-13</v>
      </c>
      <c r="L33983" t="e">
        <f>INDEX('EPA Tech to Policy Mapping'!$D:$D,MATCH('EPA Data'!F33983,'EPA Tech to Policy Mapping'!$C:$C,0))</f>
        <v>#N/A</v>
      </c>
    </row>
    <row r="33984" spans="1:12" x14ac:dyDescent="0.35">
      <c r="A33984" t="s">
        <v>465</v>
      </c>
      <c r="B33984" t="s">
        <v>466</v>
      </c>
      <c r="C33984">
        <v>2040</v>
      </c>
      <c r="D33984" t="s">
        <v>5011</v>
      </c>
      <c r="E33984" t="s">
        <v>5012</v>
      </c>
      <c r="F33984" t="s">
        <v>472</v>
      </c>
      <c r="G33984">
        <v>490</v>
      </c>
      <c r="H33984" t="b">
        <f>OR(L33984='PERAC-ngpPrcsTnD-mthncptr'!$B$1,L33984='PERAC-ngpPrcsTnD-mthncptr'!$C$1,L33984='PERAC-ngpPrcsTnD-mthncptr'!$D$1)</f>
        <v>0</v>
      </c>
      <c r="I33984">
        <f>IF(H33984=TRUE,G33984+'NPV Calcs'!$D$14,G33984)</f>
        <v>490</v>
      </c>
      <c r="J33984">
        <v>0.26807933478266927</v>
      </c>
      <c r="K33984">
        <f>IF(OR(B33984="GAS",B33984="COL",B33984="LAN",B33984="RICE",B33984="LIVE"),J33984*About!$B$102,IF(OR(B33984="CROP",B33984="NAA"),J33984*About!$B$103,J33984))</f>
        <v>0.26807933478266927</v>
      </c>
      <c r="L33984" t="str">
        <f>INDEX('EPA Tech to Policy Mapping'!$D:$D,MATCH('EPA Data'!F33984,'EPA Tech to Policy Mapping'!$C:$C,0))</f>
        <v>F-gas substitution</v>
      </c>
    </row>
    <row r="33985" spans="1:12" x14ac:dyDescent="0.35">
      <c r="A33985" t="s">
        <v>465</v>
      </c>
      <c r="B33985" t="s">
        <v>466</v>
      </c>
      <c r="C33985">
        <v>2040</v>
      </c>
      <c r="D33985" t="s">
        <v>5011</v>
      </c>
      <c r="E33985" t="s">
        <v>5012</v>
      </c>
      <c r="F33985" t="s">
        <v>472</v>
      </c>
      <c r="G33985">
        <v>100000</v>
      </c>
      <c r="H33985" t="b">
        <f>OR(L33985='PERAC-ngpPrcsTnD-mthncptr'!$B$1,L33985='PERAC-ngpPrcsTnD-mthncptr'!$C$1,L33985='PERAC-ngpPrcsTnD-mthncptr'!$D$1)</f>
        <v>0</v>
      </c>
      <c r="I33985">
        <f>IF(H33985=TRUE,G33985+'NPV Calcs'!$D$14,G33985)</f>
        <v>100000</v>
      </c>
      <c r="J33985">
        <v>2.5999999999999997E-11</v>
      </c>
      <c r="K33985">
        <f>IF(OR(B33985="GAS",B33985="COL",B33985="LAN",B33985="RICE",B33985="LIVE"),J33985*About!$B$102,IF(OR(B33985="CROP",B33985="NAA"),J33985*About!$B$103,J33985))</f>
        <v>2.5999999999999997E-11</v>
      </c>
      <c r="L33985" t="str">
        <f>INDEX('EPA Tech to Policy Mapping'!$D:$D,MATCH('EPA Data'!F33985,'EPA Tech to Policy Mapping'!$C:$C,0))</f>
        <v>F-gas substitution</v>
      </c>
    </row>
    <row r="33986" spans="1:12" x14ac:dyDescent="0.35">
      <c r="A33986" t="s">
        <v>465</v>
      </c>
      <c r="B33986" t="s">
        <v>466</v>
      </c>
      <c r="C33986">
        <v>2040</v>
      </c>
      <c r="D33986" t="s">
        <v>5011</v>
      </c>
      <c r="E33986" t="s">
        <v>5012</v>
      </c>
      <c r="F33986" t="s">
        <v>473</v>
      </c>
      <c r="G33986">
        <v>-3</v>
      </c>
      <c r="H33986" t="b">
        <f>OR(L33986='PERAC-ngpPrcsTnD-mthncptr'!$B$1,L33986='PERAC-ngpPrcsTnD-mthncptr'!$C$1,L33986='PERAC-ngpPrcsTnD-mthncptr'!$D$1)</f>
        <v>0</v>
      </c>
      <c r="I33986">
        <f>IF(H33986=TRUE,G33986+'NPV Calcs'!$D$14,G33986)</f>
        <v>-3</v>
      </c>
      <c r="J33986">
        <v>0.21284740912960826</v>
      </c>
      <c r="K33986">
        <f>IF(OR(B33986="GAS",B33986="COL",B33986="LAN",B33986="RICE",B33986="LIVE"),J33986*About!$B$102,IF(OR(B33986="CROP",B33986="NAA"),J33986*About!$B$103,J33986))</f>
        <v>0.21284740912960826</v>
      </c>
      <c r="L33986" t="str">
        <f>INDEX('EPA Tech to Policy Mapping'!$D:$D,MATCH('EPA Data'!F33986,'EPA Tech to Policy Mapping'!$C:$C,0))</f>
        <v>F-gas substitution</v>
      </c>
    </row>
    <row r="33987" spans="1:12" x14ac:dyDescent="0.35">
      <c r="A33987" t="s">
        <v>465</v>
      </c>
      <c r="B33987" t="s">
        <v>466</v>
      </c>
      <c r="C33987">
        <v>2040</v>
      </c>
      <c r="D33987" t="s">
        <v>5011</v>
      </c>
      <c r="E33987" t="s">
        <v>5012</v>
      </c>
      <c r="F33987" t="s">
        <v>469</v>
      </c>
      <c r="G33987">
        <v>1</v>
      </c>
      <c r="H33987" t="b">
        <f>OR(L33987='PERAC-ngpPrcsTnD-mthncptr'!$B$1,L33987='PERAC-ngpPrcsTnD-mthncptr'!$C$1,L33987='PERAC-ngpPrcsTnD-mthncptr'!$D$1)</f>
        <v>0</v>
      </c>
      <c r="I33987">
        <f>IF(H33987=TRUE,G33987+'NPV Calcs'!$D$14,G33987)</f>
        <v>1</v>
      </c>
      <c r="J33987">
        <v>0.18809865381626889</v>
      </c>
      <c r="K33987">
        <f>IF(OR(B33987="GAS",B33987="COL",B33987="LAN",B33987="RICE",B33987="LIVE"),J33987*About!$B$102,IF(OR(B33987="CROP",B33987="NAA"),J33987*About!$B$103,J33987))</f>
        <v>0.18809865381626889</v>
      </c>
      <c r="L33987" t="str">
        <f>INDEX('EPA Tech to Policy Mapping'!$D:$D,MATCH('EPA Data'!F33987,'EPA Tech to Policy Mapping'!$C:$C,0))</f>
        <v>F-gas substitution</v>
      </c>
    </row>
    <row r="33988" spans="1:12" x14ac:dyDescent="0.35">
      <c r="A33988" t="s">
        <v>465</v>
      </c>
      <c r="B33988" t="s">
        <v>466</v>
      </c>
      <c r="C33988">
        <v>2040</v>
      </c>
      <c r="D33988" t="s">
        <v>5011</v>
      </c>
      <c r="E33988" t="s">
        <v>5012</v>
      </c>
      <c r="F33988" t="s">
        <v>474</v>
      </c>
      <c r="G33988">
        <v>-3</v>
      </c>
      <c r="H33988" t="b">
        <f>OR(L33988='PERAC-ngpPrcsTnD-mthncptr'!$B$1,L33988='PERAC-ngpPrcsTnD-mthncptr'!$C$1,L33988='PERAC-ngpPrcsTnD-mthncptr'!$D$1)</f>
        <v>0</v>
      </c>
      <c r="I33988">
        <f>IF(H33988=TRUE,G33988+'NPV Calcs'!$D$14,G33988)</f>
        <v>-3</v>
      </c>
      <c r="J33988">
        <v>9.74321237590631E-2</v>
      </c>
      <c r="K33988">
        <f>IF(OR(B33988="GAS",B33988="COL",B33988="LAN",B33988="RICE",B33988="LIVE"),J33988*About!$B$102,IF(OR(B33988="CROP",B33988="NAA"),J33988*About!$B$103,J33988))</f>
        <v>9.74321237590631E-2</v>
      </c>
      <c r="L33988" t="str">
        <f>INDEX('EPA Tech to Policy Mapping'!$D:$D,MATCH('EPA Data'!F33988,'EPA Tech to Policy Mapping'!$C:$C,0))</f>
        <v>F-gas substitution</v>
      </c>
    </row>
    <row r="33989" spans="1:12" x14ac:dyDescent="0.35">
      <c r="A33989" t="s">
        <v>465</v>
      </c>
      <c r="B33989" t="s">
        <v>466</v>
      </c>
      <c r="C33989">
        <v>2040</v>
      </c>
      <c r="D33989" t="s">
        <v>5011</v>
      </c>
      <c r="E33989" t="s">
        <v>5012</v>
      </c>
      <c r="F33989" t="s">
        <v>470</v>
      </c>
      <c r="G33989">
        <v>6</v>
      </c>
      <c r="H33989" t="b">
        <f>OR(L33989='PERAC-ngpPrcsTnD-mthncptr'!$B$1,L33989='PERAC-ngpPrcsTnD-mthncptr'!$C$1,L33989='PERAC-ngpPrcsTnD-mthncptr'!$D$1)</f>
        <v>0</v>
      </c>
      <c r="I33989">
        <f>IF(H33989=TRUE,G33989+'NPV Calcs'!$D$14,G33989)</f>
        <v>6</v>
      </c>
      <c r="J33989">
        <v>0.21247066262003497</v>
      </c>
      <c r="K33989">
        <f>IF(OR(B33989="GAS",B33989="COL",B33989="LAN",B33989="RICE",B33989="LIVE"),J33989*About!$B$102,IF(OR(B33989="CROP",B33989="NAA"),J33989*About!$B$103,J33989))</f>
        <v>0.21247066262003497</v>
      </c>
      <c r="L33989" t="str">
        <f>INDEX('EPA Tech to Policy Mapping'!$D:$D,MATCH('EPA Data'!F33989,'EPA Tech to Policy Mapping'!$C:$C,0))</f>
        <v>F-gas substitution</v>
      </c>
    </row>
    <row r="33990" spans="1:12" x14ac:dyDescent="0.35">
      <c r="A33990" t="s">
        <v>465</v>
      </c>
      <c r="B33990" t="s">
        <v>466</v>
      </c>
      <c r="C33990">
        <v>2040</v>
      </c>
      <c r="D33990" t="s">
        <v>5011</v>
      </c>
      <c r="E33990" t="s">
        <v>5012</v>
      </c>
      <c r="F33990" t="s">
        <v>471</v>
      </c>
      <c r="G33990">
        <v>103</v>
      </c>
      <c r="H33990" t="b">
        <f>OR(L33990='PERAC-ngpPrcsTnD-mthncptr'!$B$1,L33990='PERAC-ngpPrcsTnD-mthncptr'!$C$1,L33990='PERAC-ngpPrcsTnD-mthncptr'!$D$1)</f>
        <v>0</v>
      </c>
      <c r="I33990">
        <f>IF(H33990=TRUE,G33990+'NPV Calcs'!$D$14,G33990)</f>
        <v>103</v>
      </c>
      <c r="J33990">
        <v>0.18415798299247391</v>
      </c>
      <c r="K33990">
        <f>IF(OR(B33990="GAS",B33990="COL",B33990="LAN",B33990="RICE",B33990="LIVE"),J33990*About!$B$102,IF(OR(B33990="CROP",B33990="NAA"),J33990*About!$B$103,J33990))</f>
        <v>0.18415798299247391</v>
      </c>
      <c r="L33990" t="str">
        <f>INDEX('EPA Tech to Policy Mapping'!$D:$D,MATCH('EPA Data'!F33990,'EPA Tech to Policy Mapping'!$C:$C,0))</f>
        <v>F-gas substitution</v>
      </c>
    </row>
    <row r="33991" spans="1:12" x14ac:dyDescent="0.35">
      <c r="A33991" t="s">
        <v>465</v>
      </c>
      <c r="B33991" t="s">
        <v>466</v>
      </c>
      <c r="C33991">
        <v>2040</v>
      </c>
      <c r="D33991" t="s">
        <v>5011</v>
      </c>
      <c r="E33991" t="s">
        <v>5012</v>
      </c>
      <c r="F33991" t="s">
        <v>468</v>
      </c>
      <c r="G33991">
        <v>-4</v>
      </c>
      <c r="H33991" t="b">
        <f>OR(L33991='PERAC-ngpPrcsTnD-mthncptr'!$B$1,L33991='PERAC-ngpPrcsTnD-mthncptr'!$C$1,L33991='PERAC-ngpPrcsTnD-mthncptr'!$D$1)</f>
        <v>0</v>
      </c>
      <c r="I33991">
        <f>IF(H33991=TRUE,G33991+'NPV Calcs'!$D$14,G33991)</f>
        <v>-4</v>
      </c>
      <c r="J33991">
        <v>0.21336590555438292</v>
      </c>
      <c r="K33991">
        <f>IF(OR(B33991="GAS",B33991="COL",B33991="LAN",B33991="RICE",B33991="LIVE"),J33991*About!$B$102,IF(OR(B33991="CROP",B33991="NAA"),J33991*About!$B$103,J33991))</f>
        <v>0.21336590555438292</v>
      </c>
      <c r="L33991" t="str">
        <f>INDEX('EPA Tech to Policy Mapping'!$D:$D,MATCH('EPA Data'!F33991,'EPA Tech to Policy Mapping'!$C:$C,0))</f>
        <v>F-gas substitution</v>
      </c>
    </row>
    <row r="33992" spans="1:12" x14ac:dyDescent="0.35">
      <c r="A33992" t="s">
        <v>465</v>
      </c>
      <c r="B33992" t="s">
        <v>466</v>
      </c>
      <c r="C33992">
        <v>2040</v>
      </c>
      <c r="D33992" t="s">
        <v>5011</v>
      </c>
      <c r="E33992" t="s">
        <v>5012</v>
      </c>
      <c r="F33992" t="s">
        <v>467</v>
      </c>
      <c r="G33992">
        <v>-100000</v>
      </c>
      <c r="H33992" t="b">
        <f>OR(L33992='PERAC-ngpPrcsTnD-mthncptr'!$B$1,L33992='PERAC-ngpPrcsTnD-mthncptr'!$C$1,L33992='PERAC-ngpPrcsTnD-mthncptr'!$D$1)</f>
        <v>0</v>
      </c>
      <c r="I33992">
        <f>IF(H33992=TRUE,G33992+'NPV Calcs'!$D$14,G33992)</f>
        <v>-100000</v>
      </c>
      <c r="J33992">
        <v>0</v>
      </c>
      <c r="K33992">
        <f>IF(OR(B33992="GAS",B33992="COL",B33992="LAN",B33992="RICE",B33992="LIVE"),J33992*About!$B$102,IF(OR(B33992="CROP",B33992="NAA"),J33992*About!$B$103,J33992))</f>
        <v>0</v>
      </c>
      <c r="L33992" t="str">
        <f>INDEX('EPA Tech to Policy Mapping'!$D:$D,MATCH('EPA Data'!F33992,'EPA Tech to Policy Mapping'!$C:$C,0))</f>
        <v>F-gas substitution</v>
      </c>
    </row>
    <row r="33993" spans="1:12" x14ac:dyDescent="0.35">
      <c r="A33993" t="s">
        <v>465</v>
      </c>
      <c r="B33993" t="s">
        <v>466</v>
      </c>
      <c r="C33993">
        <v>2040</v>
      </c>
      <c r="D33993" t="s">
        <v>5011</v>
      </c>
      <c r="E33993" t="s">
        <v>5012</v>
      </c>
      <c r="F33993" t="s">
        <v>467</v>
      </c>
      <c r="G33993">
        <v>-20</v>
      </c>
      <c r="H33993" t="b">
        <f>OR(L33993='PERAC-ngpPrcsTnD-mthncptr'!$B$1,L33993='PERAC-ngpPrcsTnD-mthncptr'!$C$1,L33993='PERAC-ngpPrcsTnD-mthncptr'!$D$1)</f>
        <v>0</v>
      </c>
      <c r="I33993">
        <f>IF(H33993=TRUE,G33993+'NPV Calcs'!$D$14,G33993)</f>
        <v>-20</v>
      </c>
      <c r="J33993">
        <v>0.38704389828490099</v>
      </c>
      <c r="K33993">
        <f>IF(OR(B33993="GAS",B33993="COL",B33993="LAN",B33993="RICE",B33993="LIVE"),J33993*About!$B$102,IF(OR(B33993="CROP",B33993="NAA"),J33993*About!$B$103,J33993))</f>
        <v>0.38704389828490099</v>
      </c>
      <c r="L33993" t="str">
        <f>INDEX('EPA Tech to Policy Mapping'!$D:$D,MATCH('EPA Data'!F33993,'EPA Tech to Policy Mapping'!$C:$C,0))</f>
        <v>F-gas substitution</v>
      </c>
    </row>
    <row r="33994" spans="1:12" x14ac:dyDescent="0.35">
      <c r="A33994" t="s">
        <v>465</v>
      </c>
      <c r="B33994" t="s">
        <v>466</v>
      </c>
      <c r="C33994">
        <v>2040</v>
      </c>
      <c r="D33994" t="s">
        <v>5011</v>
      </c>
      <c r="E33994" t="s">
        <v>5012</v>
      </c>
      <c r="F33994" t="s">
        <v>5014</v>
      </c>
      <c r="G33994">
        <v>-100000</v>
      </c>
      <c r="H33994" t="e">
        <f>OR(L33994='PERAC-ngpPrcsTnD-mthncptr'!$B$1,L33994='PERAC-ngpPrcsTnD-mthncptr'!$C$1,L33994='PERAC-ngpPrcsTnD-mthncptr'!$D$1)</f>
        <v>#N/A</v>
      </c>
      <c r="I33994" t="e">
        <f>IF(H33994=TRUE,G33994+'NPV Calcs'!$D$14,G33994)</f>
        <v>#N/A</v>
      </c>
      <c r="J33994">
        <v>0</v>
      </c>
      <c r="K33994">
        <f>IF(OR(B33994="GAS",B33994="COL",B33994="LAN",B33994="RICE",B33994="LIVE"),J33994*About!$B$102,IF(OR(B33994="CROP",B33994="NAA"),J33994*About!$B$103,J33994))</f>
        <v>0</v>
      </c>
      <c r="L33994" t="e">
        <f>INDEX('EPA Tech to Policy Mapping'!$D:$D,MATCH('EPA Data'!F33994,'EPA Tech to Policy Mapping'!$C:$C,0))</f>
        <v>#N/A</v>
      </c>
    </row>
    <row r="33995" spans="1:12" x14ac:dyDescent="0.35">
      <c r="A33995" t="s">
        <v>465</v>
      </c>
      <c r="B33995" t="s">
        <v>466</v>
      </c>
      <c r="C33995">
        <v>2040</v>
      </c>
      <c r="D33995" t="s">
        <v>5011</v>
      </c>
      <c r="E33995" t="s">
        <v>5012</v>
      </c>
      <c r="F33995" t="s">
        <v>5014</v>
      </c>
      <c r="G33995">
        <v>100000</v>
      </c>
      <c r="H33995" t="e">
        <f>OR(L33995='PERAC-ngpPrcsTnD-mthncptr'!$B$1,L33995='PERAC-ngpPrcsTnD-mthncptr'!$C$1,L33995='PERAC-ngpPrcsTnD-mthncptr'!$D$1)</f>
        <v>#N/A</v>
      </c>
      <c r="I33995" t="e">
        <f>IF(H33995=TRUE,G33995+'NPV Calcs'!$D$14,G33995)</f>
        <v>#N/A</v>
      </c>
      <c r="J33995">
        <v>9.9999999999999998E-13</v>
      </c>
      <c r="K33995">
        <f>IF(OR(B33995="GAS",B33995="COL",B33995="LAN",B33995="RICE",B33995="LIVE"),J33995*About!$B$102,IF(OR(B33995="CROP",B33995="NAA"),J33995*About!$B$103,J33995))</f>
        <v>9.9999999999999998E-13</v>
      </c>
      <c r="L33995" t="e">
        <f>INDEX('EPA Tech to Policy Mapping'!$D:$D,MATCH('EPA Data'!F33995,'EPA Tech to Policy Mapping'!$C:$C,0))</f>
        <v>#N/A</v>
      </c>
    </row>
    <row r="33996" spans="1:12" x14ac:dyDescent="0.35">
      <c r="A33996" t="s">
        <v>465</v>
      </c>
      <c r="B33996" t="s">
        <v>466</v>
      </c>
      <c r="C33996">
        <v>2045</v>
      </c>
      <c r="D33996" t="s">
        <v>5011</v>
      </c>
      <c r="E33996" t="s">
        <v>5012</v>
      </c>
      <c r="F33996" t="s">
        <v>472</v>
      </c>
      <c r="G33996">
        <v>490</v>
      </c>
      <c r="H33996" t="b">
        <f>OR(L33996='PERAC-ngpPrcsTnD-mthncptr'!$B$1,L33996='PERAC-ngpPrcsTnD-mthncptr'!$C$1,L33996='PERAC-ngpPrcsTnD-mthncptr'!$D$1)</f>
        <v>0</v>
      </c>
      <c r="I33996">
        <f>IF(H33996=TRUE,G33996+'NPV Calcs'!$D$14,G33996)</f>
        <v>490</v>
      </c>
      <c r="J33996">
        <v>0.27418681801646011</v>
      </c>
      <c r="K33996">
        <f>IF(OR(B33996="GAS",B33996="COL",B33996="LAN",B33996="RICE",B33996="LIVE"),J33996*About!$B$102,IF(OR(B33996="CROP",B33996="NAA"),J33996*About!$B$103,J33996))</f>
        <v>0.27418681801646011</v>
      </c>
      <c r="L33996" t="str">
        <f>INDEX('EPA Tech to Policy Mapping'!$D:$D,MATCH('EPA Data'!F33996,'EPA Tech to Policy Mapping'!$C:$C,0))</f>
        <v>F-gas substitution</v>
      </c>
    </row>
    <row r="33997" spans="1:12" x14ac:dyDescent="0.35">
      <c r="A33997" t="s">
        <v>465</v>
      </c>
      <c r="B33997" t="s">
        <v>466</v>
      </c>
      <c r="C33997">
        <v>2045</v>
      </c>
      <c r="D33997" t="s">
        <v>5011</v>
      </c>
      <c r="E33997" t="s">
        <v>5012</v>
      </c>
      <c r="F33997" t="s">
        <v>472</v>
      </c>
      <c r="G33997">
        <v>100000</v>
      </c>
      <c r="H33997" t="b">
        <f>OR(L33997='PERAC-ngpPrcsTnD-mthncptr'!$B$1,L33997='PERAC-ngpPrcsTnD-mthncptr'!$C$1,L33997='PERAC-ngpPrcsTnD-mthncptr'!$D$1)</f>
        <v>0</v>
      </c>
      <c r="I33997">
        <f>IF(H33997=TRUE,G33997+'NPV Calcs'!$D$14,G33997)</f>
        <v>100000</v>
      </c>
      <c r="J33997">
        <v>2.5999999999999997E-11</v>
      </c>
      <c r="K33997">
        <f>IF(OR(B33997="GAS",B33997="COL",B33997="LAN",B33997="RICE",B33997="LIVE"),J33997*About!$B$102,IF(OR(B33997="CROP",B33997="NAA"),J33997*About!$B$103,J33997))</f>
        <v>2.5999999999999997E-11</v>
      </c>
      <c r="L33997" t="str">
        <f>INDEX('EPA Tech to Policy Mapping'!$D:$D,MATCH('EPA Data'!F33997,'EPA Tech to Policy Mapping'!$C:$C,0))</f>
        <v>F-gas substitution</v>
      </c>
    </row>
    <row r="33998" spans="1:12" x14ac:dyDescent="0.35">
      <c r="A33998" t="s">
        <v>465</v>
      </c>
      <c r="B33998" t="s">
        <v>466</v>
      </c>
      <c r="C33998">
        <v>2045</v>
      </c>
      <c r="D33998" t="s">
        <v>5011</v>
      </c>
      <c r="E33998" t="s">
        <v>5012</v>
      </c>
      <c r="F33998" t="s">
        <v>473</v>
      </c>
      <c r="G33998">
        <v>-3</v>
      </c>
      <c r="H33998" t="b">
        <f>OR(L33998='PERAC-ngpPrcsTnD-mthncptr'!$B$1,L33998='PERAC-ngpPrcsTnD-mthncptr'!$C$1,L33998='PERAC-ngpPrcsTnD-mthncptr'!$D$1)</f>
        <v>0</v>
      </c>
      <c r="I33998">
        <f>IF(H33998=TRUE,G33998+'NPV Calcs'!$D$14,G33998)</f>
        <v>-3</v>
      </c>
      <c r="J33998">
        <v>0.21769657018012331</v>
      </c>
      <c r="K33998">
        <f>IF(OR(B33998="GAS",B33998="COL",B33998="LAN",B33998="RICE",B33998="LIVE"),J33998*About!$B$102,IF(OR(B33998="CROP",B33998="NAA"),J33998*About!$B$103,J33998))</f>
        <v>0.21769657018012331</v>
      </c>
      <c r="L33998" t="str">
        <f>INDEX('EPA Tech to Policy Mapping'!$D:$D,MATCH('EPA Data'!F33998,'EPA Tech to Policy Mapping'!$C:$C,0))</f>
        <v>F-gas substitution</v>
      </c>
    </row>
    <row r="33999" spans="1:12" x14ac:dyDescent="0.35">
      <c r="A33999" t="s">
        <v>465</v>
      </c>
      <c r="B33999" t="s">
        <v>466</v>
      </c>
      <c r="C33999">
        <v>2045</v>
      </c>
      <c r="D33999" t="s">
        <v>5011</v>
      </c>
      <c r="E33999" t="s">
        <v>5012</v>
      </c>
      <c r="F33999" t="s">
        <v>469</v>
      </c>
      <c r="G33999">
        <v>1</v>
      </c>
      <c r="H33999" t="b">
        <f>OR(L33999='PERAC-ngpPrcsTnD-mthncptr'!$B$1,L33999='PERAC-ngpPrcsTnD-mthncptr'!$C$1,L33999='PERAC-ngpPrcsTnD-mthncptr'!$D$1)</f>
        <v>0</v>
      </c>
      <c r="I33999">
        <f>IF(H33999=TRUE,G33999+'NPV Calcs'!$D$14,G33999)</f>
        <v>1</v>
      </c>
      <c r="J33999">
        <v>0.19238397567824012</v>
      </c>
      <c r="K33999">
        <f>IF(OR(B33999="GAS",B33999="COL",B33999="LAN",B33999="RICE",B33999="LIVE"),J33999*About!$B$102,IF(OR(B33999="CROP",B33999="NAA"),J33999*About!$B$103,J33999))</f>
        <v>0.19238397567824012</v>
      </c>
      <c r="L33999" t="str">
        <f>INDEX('EPA Tech to Policy Mapping'!$D:$D,MATCH('EPA Data'!F33999,'EPA Tech to Policy Mapping'!$C:$C,0))</f>
        <v>F-gas substitution</v>
      </c>
    </row>
    <row r="34000" spans="1:12" x14ac:dyDescent="0.35">
      <c r="A34000" t="s">
        <v>465</v>
      </c>
      <c r="B34000" t="s">
        <v>466</v>
      </c>
      <c r="C34000">
        <v>2045</v>
      </c>
      <c r="D34000" t="s">
        <v>5011</v>
      </c>
      <c r="E34000" t="s">
        <v>5012</v>
      </c>
      <c r="F34000" t="s">
        <v>474</v>
      </c>
      <c r="G34000">
        <v>-3</v>
      </c>
      <c r="H34000" t="b">
        <f>OR(L34000='PERAC-ngpPrcsTnD-mthncptr'!$B$1,L34000='PERAC-ngpPrcsTnD-mthncptr'!$C$1,L34000='PERAC-ngpPrcsTnD-mthncptr'!$D$1)</f>
        <v>0</v>
      </c>
      <c r="I34000">
        <f>IF(H34000=TRUE,G34000+'NPV Calcs'!$D$14,G34000)</f>
        <v>-3</v>
      </c>
      <c r="J34000">
        <v>9.9651853714021688E-2</v>
      </c>
      <c r="K34000">
        <f>IF(OR(B34000="GAS",B34000="COL",B34000="LAN",B34000="RICE",B34000="LIVE"),J34000*About!$B$102,IF(OR(B34000="CROP",B34000="NAA"),J34000*About!$B$103,J34000))</f>
        <v>9.9651853714021688E-2</v>
      </c>
      <c r="L34000" t="str">
        <f>INDEX('EPA Tech to Policy Mapping'!$D:$D,MATCH('EPA Data'!F34000,'EPA Tech to Policy Mapping'!$C:$C,0))</f>
        <v>F-gas substitution</v>
      </c>
    </row>
    <row r="34001" spans="1:12" x14ac:dyDescent="0.35">
      <c r="A34001" t="s">
        <v>465</v>
      </c>
      <c r="B34001" t="s">
        <v>466</v>
      </c>
      <c r="C34001">
        <v>2045</v>
      </c>
      <c r="D34001" t="s">
        <v>5011</v>
      </c>
      <c r="E34001" t="s">
        <v>5012</v>
      </c>
      <c r="F34001" t="s">
        <v>470</v>
      </c>
      <c r="G34001">
        <v>6</v>
      </c>
      <c r="H34001" t="b">
        <f>OR(L34001='PERAC-ngpPrcsTnD-mthncptr'!$B$1,L34001='PERAC-ngpPrcsTnD-mthncptr'!$C$1,L34001='PERAC-ngpPrcsTnD-mthncptr'!$D$1)</f>
        <v>0</v>
      </c>
      <c r="I34001">
        <f>IF(H34001=TRUE,G34001+'NPV Calcs'!$D$14,G34001)</f>
        <v>6</v>
      </c>
      <c r="J34001">
        <v>0.21731123767676769</v>
      </c>
      <c r="K34001">
        <f>IF(OR(B34001="GAS",B34001="COL",B34001="LAN",B34001="RICE",B34001="LIVE"),J34001*About!$B$102,IF(OR(B34001="CROP",B34001="NAA"),J34001*About!$B$103,J34001))</f>
        <v>0.21731123767676769</v>
      </c>
      <c r="L34001" t="str">
        <f>INDEX('EPA Tech to Policy Mapping'!$D:$D,MATCH('EPA Data'!F34001,'EPA Tech to Policy Mapping'!$C:$C,0))</f>
        <v>F-gas substitution</v>
      </c>
    </row>
    <row r="34002" spans="1:12" x14ac:dyDescent="0.35">
      <c r="A34002" t="s">
        <v>465</v>
      </c>
      <c r="B34002" t="s">
        <v>466</v>
      </c>
      <c r="C34002">
        <v>2045</v>
      </c>
      <c r="D34002" t="s">
        <v>5011</v>
      </c>
      <c r="E34002" t="s">
        <v>5012</v>
      </c>
      <c r="F34002" t="s">
        <v>471</v>
      </c>
      <c r="G34002">
        <v>103</v>
      </c>
      <c r="H34002" t="b">
        <f>OR(L34002='PERAC-ngpPrcsTnD-mthncptr'!$B$1,L34002='PERAC-ngpPrcsTnD-mthncptr'!$C$1,L34002='PERAC-ngpPrcsTnD-mthncptr'!$D$1)</f>
        <v>0</v>
      </c>
      <c r="I34002">
        <f>IF(H34002=TRUE,G34002+'NPV Calcs'!$D$14,G34002)</f>
        <v>103</v>
      </c>
      <c r="J34002">
        <v>0.18835353174654321</v>
      </c>
      <c r="K34002">
        <f>IF(OR(B34002="GAS",B34002="COL",B34002="LAN",B34002="RICE",B34002="LIVE"),J34002*About!$B$102,IF(OR(B34002="CROP",B34002="NAA"),J34002*About!$B$103,J34002))</f>
        <v>0.18835353174654321</v>
      </c>
      <c r="L34002" t="str">
        <f>INDEX('EPA Tech to Policy Mapping'!$D:$D,MATCH('EPA Data'!F34002,'EPA Tech to Policy Mapping'!$C:$C,0))</f>
        <v>F-gas substitution</v>
      </c>
    </row>
    <row r="34003" spans="1:12" x14ac:dyDescent="0.35">
      <c r="A34003" t="s">
        <v>465</v>
      </c>
      <c r="B34003" t="s">
        <v>466</v>
      </c>
      <c r="C34003">
        <v>2045</v>
      </c>
      <c r="D34003" t="s">
        <v>5011</v>
      </c>
      <c r="E34003" t="s">
        <v>5012</v>
      </c>
      <c r="F34003" t="s">
        <v>468</v>
      </c>
      <c r="G34003">
        <v>-4</v>
      </c>
      <c r="H34003" t="b">
        <f>OR(L34003='PERAC-ngpPrcsTnD-mthncptr'!$B$1,L34003='PERAC-ngpPrcsTnD-mthncptr'!$C$1,L34003='PERAC-ngpPrcsTnD-mthncptr'!$D$1)</f>
        <v>0</v>
      </c>
      <c r="I34003">
        <f>IF(H34003=TRUE,G34003+'NPV Calcs'!$D$14,G34003)</f>
        <v>-4</v>
      </c>
      <c r="J34003">
        <v>0.2182268755423139</v>
      </c>
      <c r="K34003">
        <f>IF(OR(B34003="GAS",B34003="COL",B34003="LAN",B34003="RICE",B34003="LIVE"),J34003*About!$B$102,IF(OR(B34003="CROP",B34003="NAA"),J34003*About!$B$103,J34003))</f>
        <v>0.2182268755423139</v>
      </c>
      <c r="L34003" t="str">
        <f>INDEX('EPA Tech to Policy Mapping'!$D:$D,MATCH('EPA Data'!F34003,'EPA Tech to Policy Mapping'!$C:$C,0))</f>
        <v>F-gas substitution</v>
      </c>
    </row>
    <row r="34004" spans="1:12" x14ac:dyDescent="0.35">
      <c r="A34004" t="s">
        <v>465</v>
      </c>
      <c r="B34004" t="s">
        <v>466</v>
      </c>
      <c r="C34004">
        <v>2045</v>
      </c>
      <c r="D34004" t="s">
        <v>5011</v>
      </c>
      <c r="E34004" t="s">
        <v>5012</v>
      </c>
      <c r="F34004" t="s">
        <v>467</v>
      </c>
      <c r="G34004">
        <v>-100000</v>
      </c>
      <c r="H34004" t="b">
        <f>OR(L34004='PERAC-ngpPrcsTnD-mthncptr'!$B$1,L34004='PERAC-ngpPrcsTnD-mthncptr'!$C$1,L34004='PERAC-ngpPrcsTnD-mthncptr'!$D$1)</f>
        <v>0</v>
      </c>
      <c r="I34004">
        <f>IF(H34004=TRUE,G34004+'NPV Calcs'!$D$14,G34004)</f>
        <v>-100000</v>
      </c>
      <c r="J34004">
        <v>0</v>
      </c>
      <c r="K34004">
        <f>IF(OR(B34004="GAS",B34004="COL",B34004="LAN",B34004="RICE",B34004="LIVE"),J34004*About!$B$102,IF(OR(B34004="CROP",B34004="NAA"),J34004*About!$B$103,J34004))</f>
        <v>0</v>
      </c>
      <c r="L34004" t="str">
        <f>INDEX('EPA Tech to Policy Mapping'!$D:$D,MATCH('EPA Data'!F34004,'EPA Tech to Policy Mapping'!$C:$C,0))</f>
        <v>F-gas substitution</v>
      </c>
    </row>
    <row r="34005" spans="1:12" x14ac:dyDescent="0.35">
      <c r="A34005" t="s">
        <v>465</v>
      </c>
      <c r="B34005" t="s">
        <v>466</v>
      </c>
      <c r="C34005">
        <v>2045</v>
      </c>
      <c r="D34005" t="s">
        <v>5011</v>
      </c>
      <c r="E34005" t="s">
        <v>5012</v>
      </c>
      <c r="F34005" t="s">
        <v>467</v>
      </c>
      <c r="G34005">
        <v>-20</v>
      </c>
      <c r="H34005" t="b">
        <f>OR(L34005='PERAC-ngpPrcsTnD-mthncptr'!$B$1,L34005='PERAC-ngpPrcsTnD-mthncptr'!$C$1,L34005='PERAC-ngpPrcsTnD-mthncptr'!$D$1)</f>
        <v>0</v>
      </c>
      <c r="I34005">
        <f>IF(H34005=TRUE,G34005+'NPV Calcs'!$D$14,G34005)</f>
        <v>-20</v>
      </c>
      <c r="J34005">
        <v>0.39586166237131687</v>
      </c>
      <c r="K34005">
        <f>IF(OR(B34005="GAS",B34005="COL",B34005="LAN",B34005="RICE",B34005="LIVE"),J34005*About!$B$102,IF(OR(B34005="CROP",B34005="NAA"),J34005*About!$B$103,J34005))</f>
        <v>0.39586166237131687</v>
      </c>
      <c r="L34005" t="str">
        <f>INDEX('EPA Tech to Policy Mapping'!$D:$D,MATCH('EPA Data'!F34005,'EPA Tech to Policy Mapping'!$C:$C,0))</f>
        <v>F-gas substitution</v>
      </c>
    </row>
    <row r="34006" spans="1:12" x14ac:dyDescent="0.35">
      <c r="A34006" t="s">
        <v>465</v>
      </c>
      <c r="B34006" t="s">
        <v>466</v>
      </c>
      <c r="C34006">
        <v>2045</v>
      </c>
      <c r="D34006" t="s">
        <v>5011</v>
      </c>
      <c r="E34006" t="s">
        <v>5012</v>
      </c>
      <c r="F34006" t="s">
        <v>5014</v>
      </c>
      <c r="G34006">
        <v>-100000</v>
      </c>
      <c r="H34006" t="e">
        <f>OR(L34006='PERAC-ngpPrcsTnD-mthncptr'!$B$1,L34006='PERAC-ngpPrcsTnD-mthncptr'!$C$1,L34006='PERAC-ngpPrcsTnD-mthncptr'!$D$1)</f>
        <v>#N/A</v>
      </c>
      <c r="I34006" t="e">
        <f>IF(H34006=TRUE,G34006+'NPV Calcs'!$D$14,G34006)</f>
        <v>#N/A</v>
      </c>
      <c r="J34006">
        <v>0</v>
      </c>
      <c r="K34006">
        <f>IF(OR(B34006="GAS",B34006="COL",B34006="LAN",B34006="RICE",B34006="LIVE"),J34006*About!$B$102,IF(OR(B34006="CROP",B34006="NAA"),J34006*About!$B$103,J34006))</f>
        <v>0</v>
      </c>
      <c r="L34006" t="e">
        <f>INDEX('EPA Tech to Policy Mapping'!$D:$D,MATCH('EPA Data'!F34006,'EPA Tech to Policy Mapping'!$C:$C,0))</f>
        <v>#N/A</v>
      </c>
    </row>
    <row r="34007" spans="1:12" x14ac:dyDescent="0.35">
      <c r="A34007" t="s">
        <v>465</v>
      </c>
      <c r="B34007" t="s">
        <v>466</v>
      </c>
      <c r="C34007">
        <v>2045</v>
      </c>
      <c r="D34007" t="s">
        <v>5011</v>
      </c>
      <c r="E34007" t="s">
        <v>5012</v>
      </c>
      <c r="F34007" t="s">
        <v>5014</v>
      </c>
      <c r="G34007">
        <v>100000</v>
      </c>
      <c r="H34007" t="e">
        <f>OR(L34007='PERAC-ngpPrcsTnD-mthncptr'!$B$1,L34007='PERAC-ngpPrcsTnD-mthncptr'!$C$1,L34007='PERAC-ngpPrcsTnD-mthncptr'!$D$1)</f>
        <v>#N/A</v>
      </c>
      <c r="I34007" t="e">
        <f>IF(H34007=TRUE,G34007+'NPV Calcs'!$D$14,G34007)</f>
        <v>#N/A</v>
      </c>
      <c r="J34007">
        <v>9.9999999999999998E-13</v>
      </c>
      <c r="K34007">
        <f>IF(OR(B34007="GAS",B34007="COL",B34007="LAN",B34007="RICE",B34007="LIVE"),J34007*About!$B$102,IF(OR(B34007="CROP",B34007="NAA"),J34007*About!$B$103,J34007))</f>
        <v>9.9999999999999998E-13</v>
      </c>
      <c r="L34007" t="e">
        <f>INDEX('EPA Tech to Policy Mapping'!$D:$D,MATCH('EPA Data'!F34007,'EPA Tech to Policy Mapping'!$C:$C,0))</f>
        <v>#N/A</v>
      </c>
    </row>
    <row r="34008" spans="1:12" x14ac:dyDescent="0.35">
      <c r="A34008" t="s">
        <v>465</v>
      </c>
      <c r="B34008" t="s">
        <v>466</v>
      </c>
      <c r="C34008">
        <v>2050</v>
      </c>
      <c r="D34008" t="s">
        <v>5011</v>
      </c>
      <c r="E34008" t="s">
        <v>5012</v>
      </c>
      <c r="F34008" t="s">
        <v>472</v>
      </c>
      <c r="G34008">
        <v>490</v>
      </c>
      <c r="H34008" t="b">
        <f>OR(L34008='PERAC-ngpPrcsTnD-mthncptr'!$B$1,L34008='PERAC-ngpPrcsTnD-mthncptr'!$C$1,L34008='PERAC-ngpPrcsTnD-mthncptr'!$D$1)</f>
        <v>0</v>
      </c>
      <c r="I34008">
        <f>IF(H34008=TRUE,G34008+'NPV Calcs'!$D$14,G34008)</f>
        <v>490</v>
      </c>
      <c r="J34008">
        <v>0.28119044289633149</v>
      </c>
      <c r="K34008">
        <f>IF(OR(B34008="GAS",B34008="COL",B34008="LAN",B34008="RICE",B34008="LIVE"),J34008*About!$B$102,IF(OR(B34008="CROP",B34008="NAA"),J34008*About!$B$103,J34008))</f>
        <v>0.28119044289633149</v>
      </c>
      <c r="L34008" t="str">
        <f>INDEX('EPA Tech to Policy Mapping'!$D:$D,MATCH('EPA Data'!F34008,'EPA Tech to Policy Mapping'!$C:$C,0))</f>
        <v>F-gas substitution</v>
      </c>
    </row>
    <row r="34009" spans="1:12" x14ac:dyDescent="0.35">
      <c r="A34009" t="s">
        <v>465</v>
      </c>
      <c r="B34009" t="s">
        <v>466</v>
      </c>
      <c r="C34009">
        <v>2050</v>
      </c>
      <c r="D34009" t="s">
        <v>5011</v>
      </c>
      <c r="E34009" t="s">
        <v>5012</v>
      </c>
      <c r="F34009" t="s">
        <v>472</v>
      </c>
      <c r="G34009">
        <v>100000</v>
      </c>
      <c r="H34009" t="b">
        <f>OR(L34009='PERAC-ngpPrcsTnD-mthncptr'!$B$1,L34009='PERAC-ngpPrcsTnD-mthncptr'!$C$1,L34009='PERAC-ngpPrcsTnD-mthncptr'!$D$1)</f>
        <v>0</v>
      </c>
      <c r="I34009">
        <f>IF(H34009=TRUE,G34009+'NPV Calcs'!$D$14,G34009)</f>
        <v>100000</v>
      </c>
      <c r="J34009">
        <v>2.5999999999999997E-11</v>
      </c>
      <c r="K34009">
        <f>IF(OR(B34009="GAS",B34009="COL",B34009="LAN",B34009="RICE",B34009="LIVE"),J34009*About!$B$102,IF(OR(B34009="CROP",B34009="NAA"),J34009*About!$B$103,J34009))</f>
        <v>2.5999999999999997E-11</v>
      </c>
      <c r="L34009" t="str">
        <f>INDEX('EPA Tech to Policy Mapping'!$D:$D,MATCH('EPA Data'!F34009,'EPA Tech to Policy Mapping'!$C:$C,0))</f>
        <v>F-gas substitution</v>
      </c>
    </row>
    <row r="34010" spans="1:12" x14ac:dyDescent="0.35">
      <c r="A34010" t="s">
        <v>465</v>
      </c>
      <c r="B34010" t="s">
        <v>466</v>
      </c>
      <c r="C34010">
        <v>2050</v>
      </c>
      <c r="D34010" t="s">
        <v>5011</v>
      </c>
      <c r="E34010" t="s">
        <v>5012</v>
      </c>
      <c r="F34010" t="s">
        <v>473</v>
      </c>
      <c r="G34010">
        <v>-3</v>
      </c>
      <c r="H34010" t="b">
        <f>OR(L34010='PERAC-ngpPrcsTnD-mthncptr'!$B$1,L34010='PERAC-ngpPrcsTnD-mthncptr'!$C$1,L34010='PERAC-ngpPrcsTnD-mthncptr'!$D$1)</f>
        <v>0</v>
      </c>
      <c r="I34010">
        <f>IF(H34010=TRUE,G34010+'NPV Calcs'!$D$14,G34010)</f>
        <v>-3</v>
      </c>
      <c r="J34010">
        <v>0.22325666775577685</v>
      </c>
      <c r="K34010">
        <f>IF(OR(B34010="GAS",B34010="COL",B34010="LAN",B34010="RICE",B34010="LIVE"),J34010*About!$B$102,IF(OR(B34010="CROP",B34010="NAA"),J34010*About!$B$103,J34010))</f>
        <v>0.22325666775577685</v>
      </c>
      <c r="L34010" t="str">
        <f>INDEX('EPA Tech to Policy Mapping'!$D:$D,MATCH('EPA Data'!F34010,'EPA Tech to Policy Mapping'!$C:$C,0))</f>
        <v>F-gas substitution</v>
      </c>
    </row>
    <row r="34011" spans="1:12" x14ac:dyDescent="0.35">
      <c r="A34011" t="s">
        <v>465</v>
      </c>
      <c r="B34011" t="s">
        <v>466</v>
      </c>
      <c r="C34011">
        <v>2050</v>
      </c>
      <c r="D34011" t="s">
        <v>5011</v>
      </c>
      <c r="E34011" t="s">
        <v>5012</v>
      </c>
      <c r="F34011" t="s">
        <v>469</v>
      </c>
      <c r="G34011">
        <v>1</v>
      </c>
      <c r="H34011" t="b">
        <f>OR(L34011='PERAC-ngpPrcsTnD-mthncptr'!$B$1,L34011='PERAC-ngpPrcsTnD-mthncptr'!$C$1,L34011='PERAC-ngpPrcsTnD-mthncptr'!$D$1)</f>
        <v>0</v>
      </c>
      <c r="I34011">
        <f>IF(H34011=TRUE,G34011+'NPV Calcs'!$D$14,G34011)</f>
        <v>1</v>
      </c>
      <c r="J34011">
        <v>0.19729757962340952</v>
      </c>
      <c r="K34011">
        <f>IF(OR(B34011="GAS",B34011="COL",B34011="LAN",B34011="RICE",B34011="LIVE"),J34011*About!$B$102,IF(OR(B34011="CROP",B34011="NAA"),J34011*About!$B$103,J34011))</f>
        <v>0.19729757962340952</v>
      </c>
      <c r="L34011" t="str">
        <f>INDEX('EPA Tech to Policy Mapping'!$D:$D,MATCH('EPA Data'!F34011,'EPA Tech to Policy Mapping'!$C:$C,0))</f>
        <v>F-gas substitution</v>
      </c>
    </row>
    <row r="34012" spans="1:12" x14ac:dyDescent="0.35">
      <c r="A34012" t="s">
        <v>465</v>
      </c>
      <c r="B34012" t="s">
        <v>466</v>
      </c>
      <c r="C34012">
        <v>2050</v>
      </c>
      <c r="D34012" t="s">
        <v>5011</v>
      </c>
      <c r="E34012" t="s">
        <v>5012</v>
      </c>
      <c r="F34012" t="s">
        <v>474</v>
      </c>
      <c r="G34012">
        <v>-3</v>
      </c>
      <c r="H34012" t="b">
        <f>OR(L34012='PERAC-ngpPrcsTnD-mthncptr'!$B$1,L34012='PERAC-ngpPrcsTnD-mthncptr'!$C$1,L34012='PERAC-ngpPrcsTnD-mthncptr'!$D$1)</f>
        <v>0</v>
      </c>
      <c r="I34012">
        <f>IF(H34012=TRUE,G34012+'NPV Calcs'!$D$14,G34012)</f>
        <v>-3</v>
      </c>
      <c r="J34012">
        <v>0.10219702060567208</v>
      </c>
      <c r="K34012">
        <f>IF(OR(B34012="GAS",B34012="COL",B34012="LAN",B34012="RICE",B34012="LIVE"),J34012*About!$B$102,IF(OR(B34012="CROP",B34012="NAA"),J34012*About!$B$103,J34012))</f>
        <v>0.10219702060567208</v>
      </c>
      <c r="L34012" t="str">
        <f>INDEX('EPA Tech to Policy Mapping'!$D:$D,MATCH('EPA Data'!F34012,'EPA Tech to Policy Mapping'!$C:$C,0))</f>
        <v>F-gas substitution</v>
      </c>
    </row>
    <row r="34013" spans="1:12" x14ac:dyDescent="0.35">
      <c r="A34013" t="s">
        <v>465</v>
      </c>
      <c r="B34013" t="s">
        <v>466</v>
      </c>
      <c r="C34013">
        <v>2050</v>
      </c>
      <c r="D34013" t="s">
        <v>5011</v>
      </c>
      <c r="E34013" t="s">
        <v>5012</v>
      </c>
      <c r="F34013" t="s">
        <v>470</v>
      </c>
      <c r="G34013">
        <v>6</v>
      </c>
      <c r="H34013" t="b">
        <f>OR(L34013='PERAC-ngpPrcsTnD-mthncptr'!$B$1,L34013='PERAC-ngpPrcsTnD-mthncptr'!$C$1,L34013='PERAC-ngpPrcsTnD-mthncptr'!$D$1)</f>
        <v>0</v>
      </c>
      <c r="I34013">
        <f>IF(H34013=TRUE,G34013+'NPV Calcs'!$D$14,G34013)</f>
        <v>6</v>
      </c>
      <c r="J34013">
        <v>0.22286149795399959</v>
      </c>
      <c r="K34013">
        <f>IF(OR(B34013="GAS",B34013="COL",B34013="LAN",B34013="RICE",B34013="LIVE"),J34013*About!$B$102,IF(OR(B34013="CROP",B34013="NAA"),J34013*About!$B$103,J34013))</f>
        <v>0.22286149795399959</v>
      </c>
      <c r="L34013" t="str">
        <f>INDEX('EPA Tech to Policy Mapping'!$D:$D,MATCH('EPA Data'!F34013,'EPA Tech to Policy Mapping'!$C:$C,0))</f>
        <v>F-gas substitution</v>
      </c>
    </row>
    <row r="34014" spans="1:12" x14ac:dyDescent="0.35">
      <c r="A34014" t="s">
        <v>465</v>
      </c>
      <c r="B34014" t="s">
        <v>466</v>
      </c>
      <c r="C34014">
        <v>2050</v>
      </c>
      <c r="D34014" t="s">
        <v>5011</v>
      </c>
      <c r="E34014" t="s">
        <v>5012</v>
      </c>
      <c r="F34014" t="s">
        <v>471</v>
      </c>
      <c r="G34014">
        <v>103</v>
      </c>
      <c r="H34014" t="b">
        <f>OR(L34014='PERAC-ngpPrcsTnD-mthncptr'!$B$1,L34014='PERAC-ngpPrcsTnD-mthncptr'!$C$1,L34014='PERAC-ngpPrcsTnD-mthncptr'!$D$1)</f>
        <v>0</v>
      </c>
      <c r="I34014">
        <f>IF(H34014=TRUE,G34014+'NPV Calcs'!$D$14,G34014)</f>
        <v>103</v>
      </c>
      <c r="J34014">
        <v>0.19316419548704256</v>
      </c>
      <c r="K34014">
        <f>IF(OR(B34014="GAS",B34014="COL",B34014="LAN",B34014="RICE",B34014="LIVE"),J34014*About!$B$102,IF(OR(B34014="CROP",B34014="NAA"),J34014*About!$B$103,J34014))</f>
        <v>0.19316419548704256</v>
      </c>
      <c r="L34014" t="str">
        <f>INDEX('EPA Tech to Policy Mapping'!$D:$D,MATCH('EPA Data'!F34014,'EPA Tech to Policy Mapping'!$C:$C,0))</f>
        <v>F-gas substitution</v>
      </c>
    </row>
    <row r="34015" spans="1:12" x14ac:dyDescent="0.35">
      <c r="A34015" t="s">
        <v>465</v>
      </c>
      <c r="B34015" t="s">
        <v>466</v>
      </c>
      <c r="C34015">
        <v>2050</v>
      </c>
      <c r="D34015" t="s">
        <v>5011</v>
      </c>
      <c r="E34015" t="s">
        <v>5012</v>
      </c>
      <c r="F34015" t="s">
        <v>468</v>
      </c>
      <c r="G34015">
        <v>-4</v>
      </c>
      <c r="H34015" t="b">
        <f>OR(L34015='PERAC-ngpPrcsTnD-mthncptr'!$B$1,L34015='PERAC-ngpPrcsTnD-mthncptr'!$C$1,L34015='PERAC-ngpPrcsTnD-mthncptr'!$D$1)</f>
        <v>0</v>
      </c>
      <c r="I34015">
        <f>IF(H34015=TRUE,G34015+'NPV Calcs'!$D$14,G34015)</f>
        <v>-4</v>
      </c>
      <c r="J34015">
        <v>0.22380052007792978</v>
      </c>
      <c r="K34015">
        <f>IF(OR(B34015="GAS",B34015="COL",B34015="LAN",B34015="RICE",B34015="LIVE"),J34015*About!$B$102,IF(OR(B34015="CROP",B34015="NAA"),J34015*About!$B$103,J34015))</f>
        <v>0.22380052007792978</v>
      </c>
      <c r="L34015" t="str">
        <f>INDEX('EPA Tech to Policy Mapping'!$D:$D,MATCH('EPA Data'!F34015,'EPA Tech to Policy Mapping'!$C:$C,0))</f>
        <v>F-gas substitution</v>
      </c>
    </row>
    <row r="34016" spans="1:12" x14ac:dyDescent="0.35">
      <c r="A34016" t="s">
        <v>465</v>
      </c>
      <c r="B34016" t="s">
        <v>466</v>
      </c>
      <c r="C34016">
        <v>2050</v>
      </c>
      <c r="D34016" t="s">
        <v>5011</v>
      </c>
      <c r="E34016" t="s">
        <v>5012</v>
      </c>
      <c r="F34016" t="s">
        <v>467</v>
      </c>
      <c r="G34016">
        <v>-100000</v>
      </c>
      <c r="H34016" t="b">
        <f>OR(L34016='PERAC-ngpPrcsTnD-mthncptr'!$B$1,L34016='PERAC-ngpPrcsTnD-mthncptr'!$C$1,L34016='PERAC-ngpPrcsTnD-mthncptr'!$D$1)</f>
        <v>0</v>
      </c>
      <c r="I34016">
        <f>IF(H34016=TRUE,G34016+'NPV Calcs'!$D$14,G34016)</f>
        <v>-100000</v>
      </c>
      <c r="J34016">
        <v>0</v>
      </c>
      <c r="K34016">
        <f>IF(OR(B34016="GAS",B34016="COL",B34016="LAN",B34016="RICE",B34016="LIVE"),J34016*About!$B$102,IF(OR(B34016="CROP",B34016="NAA"),J34016*About!$B$103,J34016))</f>
        <v>0</v>
      </c>
      <c r="L34016" t="str">
        <f>INDEX('EPA Tech to Policy Mapping'!$D:$D,MATCH('EPA Data'!F34016,'EPA Tech to Policy Mapping'!$C:$C,0))</f>
        <v>F-gas substitution</v>
      </c>
    </row>
    <row r="34017" spans="1:12" x14ac:dyDescent="0.35">
      <c r="A34017" t="s">
        <v>465</v>
      </c>
      <c r="B34017" t="s">
        <v>466</v>
      </c>
      <c r="C34017">
        <v>2050</v>
      </c>
      <c r="D34017" t="s">
        <v>5011</v>
      </c>
      <c r="E34017" t="s">
        <v>5012</v>
      </c>
      <c r="F34017" t="s">
        <v>467</v>
      </c>
      <c r="G34017">
        <v>-20</v>
      </c>
      <c r="H34017" t="b">
        <f>OR(L34017='PERAC-ngpPrcsTnD-mthncptr'!$B$1,L34017='PERAC-ngpPrcsTnD-mthncptr'!$C$1,L34017='PERAC-ngpPrcsTnD-mthncptr'!$D$1)</f>
        <v>0</v>
      </c>
      <c r="I34017">
        <f>IF(H34017=TRUE,G34017+'NPV Calcs'!$D$14,G34017)</f>
        <v>-20</v>
      </c>
      <c r="J34017">
        <v>0.40597220486961305</v>
      </c>
      <c r="K34017">
        <f>IF(OR(B34017="GAS",B34017="COL",B34017="LAN",B34017="RICE",B34017="LIVE"),J34017*About!$B$102,IF(OR(B34017="CROP",B34017="NAA"),J34017*About!$B$103,J34017))</f>
        <v>0.40597220486961305</v>
      </c>
      <c r="L34017" t="str">
        <f>INDEX('EPA Tech to Policy Mapping'!$D:$D,MATCH('EPA Data'!F34017,'EPA Tech to Policy Mapping'!$C:$C,0))</f>
        <v>F-gas substitution</v>
      </c>
    </row>
    <row r="34018" spans="1:12" x14ac:dyDescent="0.35">
      <c r="A34018" t="s">
        <v>465</v>
      </c>
      <c r="B34018" t="s">
        <v>466</v>
      </c>
      <c r="C34018">
        <v>2050</v>
      </c>
      <c r="D34018" t="s">
        <v>5011</v>
      </c>
      <c r="E34018" t="s">
        <v>5012</v>
      </c>
      <c r="F34018" t="s">
        <v>5014</v>
      </c>
      <c r="G34018">
        <v>-100000</v>
      </c>
      <c r="H34018" t="e">
        <f>OR(L34018='PERAC-ngpPrcsTnD-mthncptr'!$B$1,L34018='PERAC-ngpPrcsTnD-mthncptr'!$C$1,L34018='PERAC-ngpPrcsTnD-mthncptr'!$D$1)</f>
        <v>#N/A</v>
      </c>
      <c r="I34018" t="e">
        <f>IF(H34018=TRUE,G34018+'NPV Calcs'!$D$14,G34018)</f>
        <v>#N/A</v>
      </c>
      <c r="J34018">
        <v>0</v>
      </c>
      <c r="K34018">
        <f>IF(OR(B34018="GAS",B34018="COL",B34018="LAN",B34018="RICE",B34018="LIVE"),J34018*About!$B$102,IF(OR(B34018="CROP",B34018="NAA"),J34018*About!$B$103,J34018))</f>
        <v>0</v>
      </c>
      <c r="L34018" t="e">
        <f>INDEX('EPA Tech to Policy Mapping'!$D:$D,MATCH('EPA Data'!F34018,'EPA Tech to Policy Mapping'!$C:$C,0))</f>
        <v>#N/A</v>
      </c>
    </row>
    <row r="34019" spans="1:12" x14ac:dyDescent="0.35">
      <c r="A34019" t="s">
        <v>465</v>
      </c>
      <c r="B34019" t="s">
        <v>466</v>
      </c>
      <c r="C34019">
        <v>2050</v>
      </c>
      <c r="D34019" t="s">
        <v>5011</v>
      </c>
      <c r="E34019" t="s">
        <v>5012</v>
      </c>
      <c r="F34019" t="s">
        <v>5014</v>
      </c>
      <c r="G34019">
        <v>100000</v>
      </c>
      <c r="H34019" t="e">
        <f>OR(L34019='PERAC-ngpPrcsTnD-mthncptr'!$B$1,L34019='PERAC-ngpPrcsTnD-mthncptr'!$C$1,L34019='PERAC-ngpPrcsTnD-mthncptr'!$D$1)</f>
        <v>#N/A</v>
      </c>
      <c r="I34019" t="e">
        <f>IF(H34019=TRUE,G34019+'NPV Calcs'!$D$14,G34019)</f>
        <v>#N/A</v>
      </c>
      <c r="J34019">
        <v>9.9999999999999998E-13</v>
      </c>
      <c r="K34019">
        <f>IF(OR(B34019="GAS",B34019="COL",B34019="LAN",B34019="RICE",B34019="LIVE"),J34019*About!$B$102,IF(OR(B34019="CROP",B34019="NAA"),J34019*About!$B$103,J34019))</f>
        <v>9.9999999999999998E-13</v>
      </c>
      <c r="L34019" t="e">
        <f>INDEX('EPA Tech to Policy Mapping'!$D:$D,MATCH('EPA Data'!F34019,'EPA Tech to Policy Mapping'!$C:$C,0))</f>
        <v>#N/A</v>
      </c>
    </row>
    <row r="34020" spans="1:12" x14ac:dyDescent="0.35">
      <c r="A34020" t="s">
        <v>465</v>
      </c>
      <c r="B34020" t="s">
        <v>492</v>
      </c>
      <c r="C34020">
        <v>2015</v>
      </c>
      <c r="D34020" t="s">
        <v>5011</v>
      </c>
      <c r="E34020" t="s">
        <v>5012</v>
      </c>
      <c r="F34020" t="s">
        <v>494</v>
      </c>
      <c r="G34020">
        <v>-100000</v>
      </c>
      <c r="H34020" t="b">
        <f>OR(L34020='PERAC-ngpPrcsTnD-mthncptr'!$B$1,L34020='PERAC-ngpPrcsTnD-mthncptr'!$C$1,L34020='PERAC-ngpPrcsTnD-mthncptr'!$D$1)</f>
        <v>0</v>
      </c>
      <c r="I34020">
        <f>IF(H34020=TRUE,G34020+'NPV Calcs'!$D$14,G34020)</f>
        <v>-100000</v>
      </c>
      <c r="J34020">
        <v>0</v>
      </c>
      <c r="K34020">
        <f>IF(OR(B34020="GAS",B34020="COL",B34020="LAN",B34020="RICE",B34020="LIVE"),J34020*About!$B$102,IF(OR(B34020="CROP",B34020="NAA"),J34020*About!$B$103,J34020))</f>
        <v>0</v>
      </c>
      <c r="L34020" t="str">
        <f>INDEX('EPA Tech to Policy Mapping'!$D:$D,MATCH('EPA Data'!F34020,'EPA Tech to Policy Mapping'!$C:$C,0))</f>
        <v>other metals - F-gas inspection maintenance retrofitting</v>
      </c>
    </row>
    <row r="34021" spans="1:12" x14ac:dyDescent="0.35">
      <c r="A34021" t="s">
        <v>465</v>
      </c>
      <c r="B34021" t="s">
        <v>492</v>
      </c>
      <c r="C34021">
        <v>2015</v>
      </c>
      <c r="D34021" t="s">
        <v>5011</v>
      </c>
      <c r="E34021" t="s">
        <v>5012</v>
      </c>
      <c r="F34021" t="s">
        <v>494</v>
      </c>
      <c r="G34021">
        <v>3</v>
      </c>
      <c r="H34021" t="b">
        <f>OR(L34021='PERAC-ngpPrcsTnD-mthncptr'!$B$1,L34021='PERAC-ngpPrcsTnD-mthncptr'!$C$1,L34021='PERAC-ngpPrcsTnD-mthncptr'!$D$1)</f>
        <v>0</v>
      </c>
      <c r="I34021">
        <f>IF(H34021=TRUE,G34021+'NPV Calcs'!$D$14,G34021)</f>
        <v>3</v>
      </c>
      <c r="J34021">
        <v>3.5529030719770003E-4</v>
      </c>
      <c r="K34021">
        <f>IF(OR(B34021="GAS",B34021="COL",B34021="LAN",B34021="RICE",B34021="LIVE"),J34021*About!$B$102,IF(OR(B34021="CROP",B34021="NAA"),J34021*About!$B$103,J34021))</f>
        <v>3.5529030719770003E-4</v>
      </c>
      <c r="L34021" t="str">
        <f>INDEX('EPA Tech to Policy Mapping'!$D:$D,MATCH('EPA Data'!F34021,'EPA Tech to Policy Mapping'!$C:$C,0))</f>
        <v>other metals - F-gas inspection maintenance retrofitting</v>
      </c>
    </row>
    <row r="34022" spans="1:12" x14ac:dyDescent="0.35">
      <c r="A34022" t="s">
        <v>465</v>
      </c>
      <c r="B34022" t="s">
        <v>492</v>
      </c>
      <c r="C34022">
        <v>2015</v>
      </c>
      <c r="D34022" t="s">
        <v>5011</v>
      </c>
      <c r="E34022" t="s">
        <v>5012</v>
      </c>
      <c r="F34022" t="s">
        <v>494</v>
      </c>
      <c r="G34022">
        <v>6</v>
      </c>
      <c r="H34022" t="b">
        <f>OR(L34022='PERAC-ngpPrcsTnD-mthncptr'!$B$1,L34022='PERAC-ngpPrcsTnD-mthncptr'!$C$1,L34022='PERAC-ngpPrcsTnD-mthncptr'!$D$1)</f>
        <v>0</v>
      </c>
      <c r="I34022">
        <f>IF(H34022=TRUE,G34022+'NPV Calcs'!$D$14,G34022)</f>
        <v>6</v>
      </c>
      <c r="J34022">
        <v>3.5648981574923E-3</v>
      </c>
      <c r="K34022">
        <f>IF(OR(B34022="GAS",B34022="COL",B34022="LAN",B34022="RICE",B34022="LIVE"),J34022*About!$B$102,IF(OR(B34022="CROP",B34022="NAA"),J34022*About!$B$103,J34022))</f>
        <v>3.5648981574923E-3</v>
      </c>
      <c r="L34022" t="str">
        <f>INDEX('EPA Tech to Policy Mapping'!$D:$D,MATCH('EPA Data'!F34022,'EPA Tech to Policy Mapping'!$C:$C,0))</f>
        <v>other metals - F-gas inspection maintenance retrofitting</v>
      </c>
    </row>
    <row r="34023" spans="1:12" x14ac:dyDescent="0.35">
      <c r="A34023" t="s">
        <v>465</v>
      </c>
      <c r="B34023" t="s">
        <v>492</v>
      </c>
      <c r="C34023">
        <v>2015</v>
      </c>
      <c r="D34023" t="s">
        <v>5011</v>
      </c>
      <c r="E34023" t="s">
        <v>5012</v>
      </c>
      <c r="F34023" t="s">
        <v>494</v>
      </c>
      <c r="G34023">
        <v>7</v>
      </c>
      <c r="H34023" t="b">
        <f>OR(L34023='PERAC-ngpPrcsTnD-mthncptr'!$B$1,L34023='PERAC-ngpPrcsTnD-mthncptr'!$C$1,L34023='PERAC-ngpPrcsTnD-mthncptr'!$D$1)</f>
        <v>0</v>
      </c>
      <c r="I34023">
        <f>IF(H34023=TRUE,G34023+'NPV Calcs'!$D$14,G34023)</f>
        <v>7</v>
      </c>
      <c r="J34023">
        <v>7.8207180777099001E-3</v>
      </c>
      <c r="K34023">
        <f>IF(OR(B34023="GAS",B34023="COL",B34023="LAN",B34023="RICE",B34023="LIVE"),J34023*About!$B$102,IF(OR(B34023="CROP",B34023="NAA"),J34023*About!$B$103,J34023))</f>
        <v>7.8207180777099001E-3</v>
      </c>
      <c r="L34023" t="str">
        <f>INDEX('EPA Tech to Policy Mapping'!$D:$D,MATCH('EPA Data'!F34023,'EPA Tech to Policy Mapping'!$C:$C,0))</f>
        <v>other metals - F-gas inspection maintenance retrofitting</v>
      </c>
    </row>
    <row r="34024" spans="1:12" x14ac:dyDescent="0.35">
      <c r="A34024" t="s">
        <v>465</v>
      </c>
      <c r="B34024" t="s">
        <v>492</v>
      </c>
      <c r="C34024">
        <v>2015</v>
      </c>
      <c r="D34024" t="s">
        <v>5011</v>
      </c>
      <c r="E34024" t="s">
        <v>5012</v>
      </c>
      <c r="F34024" t="s">
        <v>494</v>
      </c>
      <c r="G34024">
        <v>8</v>
      </c>
      <c r="H34024" t="b">
        <f>OR(L34024='PERAC-ngpPrcsTnD-mthncptr'!$B$1,L34024='PERAC-ngpPrcsTnD-mthncptr'!$C$1,L34024='PERAC-ngpPrcsTnD-mthncptr'!$D$1)</f>
        <v>0</v>
      </c>
      <c r="I34024">
        <f>IF(H34024=TRUE,G34024+'NPV Calcs'!$D$14,G34024)</f>
        <v>8</v>
      </c>
      <c r="J34024">
        <v>8.8492161594331004E-3</v>
      </c>
      <c r="K34024">
        <f>IF(OR(B34024="GAS",B34024="COL",B34024="LAN",B34024="RICE",B34024="LIVE"),J34024*About!$B$102,IF(OR(B34024="CROP",B34024="NAA"),J34024*About!$B$103,J34024))</f>
        <v>8.8492161594331004E-3</v>
      </c>
      <c r="L34024" t="str">
        <f>INDEX('EPA Tech to Policy Mapping'!$D:$D,MATCH('EPA Data'!F34024,'EPA Tech to Policy Mapping'!$C:$C,0))</f>
        <v>other metals - F-gas inspection maintenance retrofitting</v>
      </c>
    </row>
    <row r="34025" spans="1:12" x14ac:dyDescent="0.35">
      <c r="A34025" t="s">
        <v>465</v>
      </c>
      <c r="B34025" t="s">
        <v>492</v>
      </c>
      <c r="C34025">
        <v>2015</v>
      </c>
      <c r="D34025" t="s">
        <v>5011</v>
      </c>
      <c r="E34025" t="s">
        <v>5012</v>
      </c>
      <c r="F34025" t="s">
        <v>494</v>
      </c>
      <c r="G34025">
        <v>147</v>
      </c>
      <c r="H34025" t="b">
        <f>OR(L34025='PERAC-ngpPrcsTnD-mthncptr'!$B$1,L34025='PERAC-ngpPrcsTnD-mthncptr'!$C$1,L34025='PERAC-ngpPrcsTnD-mthncptr'!$D$1)</f>
        <v>0</v>
      </c>
      <c r="I34025">
        <f>IF(H34025=TRUE,G34025+'NPV Calcs'!$D$14,G34025)</f>
        <v>147</v>
      </c>
      <c r="J34025">
        <v>6.8557259510299996E-5</v>
      </c>
      <c r="K34025">
        <f>IF(OR(B34025="GAS",B34025="COL",B34025="LAN",B34025="RICE",B34025="LIVE"),J34025*About!$B$102,IF(OR(B34025="CROP",B34025="NAA"),J34025*About!$B$103,J34025))</f>
        <v>6.8557259510299996E-5</v>
      </c>
      <c r="L34025" t="str">
        <f>INDEX('EPA Tech to Policy Mapping'!$D:$D,MATCH('EPA Data'!F34025,'EPA Tech to Policy Mapping'!$C:$C,0))</f>
        <v>other metals - F-gas inspection maintenance retrofitting</v>
      </c>
    </row>
    <row r="34026" spans="1:12" x14ac:dyDescent="0.35">
      <c r="A34026" t="s">
        <v>465</v>
      </c>
      <c r="B34026" t="s">
        <v>492</v>
      </c>
      <c r="C34026">
        <v>2015</v>
      </c>
      <c r="D34026" t="s">
        <v>5011</v>
      </c>
      <c r="E34026" t="s">
        <v>5012</v>
      </c>
      <c r="F34026" t="s">
        <v>494</v>
      </c>
      <c r="G34026">
        <v>206</v>
      </c>
      <c r="H34026" t="b">
        <f>OR(L34026='PERAC-ngpPrcsTnD-mthncptr'!$B$1,L34026='PERAC-ngpPrcsTnD-mthncptr'!$C$1,L34026='PERAC-ngpPrcsTnD-mthncptr'!$D$1)</f>
        <v>0</v>
      </c>
      <c r="I34026">
        <f>IF(H34026=TRUE,G34026+'NPV Calcs'!$D$14,G34026)</f>
        <v>206</v>
      </c>
      <c r="J34026">
        <v>6.8788719363510002E-4</v>
      </c>
      <c r="K34026">
        <f>IF(OR(B34026="GAS",B34026="COL",B34026="LAN",B34026="RICE",B34026="LIVE"),J34026*About!$B$102,IF(OR(B34026="CROP",B34026="NAA"),J34026*About!$B$103,J34026))</f>
        <v>6.8788719363510002E-4</v>
      </c>
      <c r="L34026" t="str">
        <f>INDEX('EPA Tech to Policy Mapping'!$D:$D,MATCH('EPA Data'!F34026,'EPA Tech to Policy Mapping'!$C:$C,0))</f>
        <v>other metals - F-gas inspection maintenance retrofitting</v>
      </c>
    </row>
    <row r="34027" spans="1:12" x14ac:dyDescent="0.35">
      <c r="A34027" t="s">
        <v>465</v>
      </c>
      <c r="B34027" t="s">
        <v>492</v>
      </c>
      <c r="C34027">
        <v>2015</v>
      </c>
      <c r="D34027" t="s">
        <v>5011</v>
      </c>
      <c r="E34027" t="s">
        <v>5012</v>
      </c>
      <c r="F34027" t="s">
        <v>494</v>
      </c>
      <c r="G34027">
        <v>224</v>
      </c>
      <c r="H34027" t="b">
        <f>OR(L34027='PERAC-ngpPrcsTnD-mthncptr'!$B$1,L34027='PERAC-ngpPrcsTnD-mthncptr'!$C$1,L34027='PERAC-ngpPrcsTnD-mthncptr'!$D$1)</f>
        <v>0</v>
      </c>
      <c r="I34027">
        <f>IF(H34027=TRUE,G34027+'NPV Calcs'!$D$14,G34027)</f>
        <v>224</v>
      </c>
      <c r="J34027">
        <v>1.6433342534579999E-4</v>
      </c>
      <c r="K34027">
        <f>IF(OR(B34027="GAS",B34027="COL",B34027="LAN",B34027="RICE",B34027="LIVE"),J34027*About!$B$102,IF(OR(B34027="CROP",B34027="NAA"),J34027*About!$B$103,J34027))</f>
        <v>1.6433342534579999E-4</v>
      </c>
      <c r="L34027" t="str">
        <f>INDEX('EPA Tech to Policy Mapping'!$D:$D,MATCH('EPA Data'!F34027,'EPA Tech to Policy Mapping'!$C:$C,0))</f>
        <v>other metals - F-gas inspection maintenance retrofitting</v>
      </c>
    </row>
    <row r="34028" spans="1:12" x14ac:dyDescent="0.35">
      <c r="A34028" t="s">
        <v>465</v>
      </c>
      <c r="B34028" t="s">
        <v>492</v>
      </c>
      <c r="C34028">
        <v>2015</v>
      </c>
      <c r="D34028" t="s">
        <v>5011</v>
      </c>
      <c r="E34028" t="s">
        <v>5012</v>
      </c>
      <c r="F34028" t="s">
        <v>494</v>
      </c>
      <c r="G34028">
        <v>231</v>
      </c>
      <c r="H34028" t="b">
        <f>OR(L34028='PERAC-ngpPrcsTnD-mthncptr'!$B$1,L34028='PERAC-ngpPrcsTnD-mthncptr'!$C$1,L34028='PERAC-ngpPrcsTnD-mthncptr'!$D$1)</f>
        <v>0</v>
      </c>
      <c r="I34028">
        <f>IF(H34028=TRUE,G34028+'NPV Calcs'!$D$14,G34028)</f>
        <v>231</v>
      </c>
      <c r="J34028">
        <v>8.9890189701690001E-4</v>
      </c>
      <c r="K34028">
        <f>IF(OR(B34028="GAS",B34028="COL",B34028="LAN",B34028="RICE",B34028="LIVE"),J34028*About!$B$102,IF(OR(B34028="CROP",B34028="NAA"),J34028*About!$B$103,J34028))</f>
        <v>8.9890189701690001E-4</v>
      </c>
      <c r="L34028" t="str">
        <f>INDEX('EPA Tech to Policy Mapping'!$D:$D,MATCH('EPA Data'!F34028,'EPA Tech to Policy Mapping'!$C:$C,0))</f>
        <v>other metals - F-gas inspection maintenance retrofitting</v>
      </c>
    </row>
    <row r="34029" spans="1:12" x14ac:dyDescent="0.35">
      <c r="A34029" t="s">
        <v>465</v>
      </c>
      <c r="B34029" t="s">
        <v>492</v>
      </c>
      <c r="C34029">
        <v>2015</v>
      </c>
      <c r="D34029" t="s">
        <v>5011</v>
      </c>
      <c r="E34029" t="s">
        <v>5012</v>
      </c>
      <c r="F34029" t="s">
        <v>494</v>
      </c>
      <c r="G34029">
        <v>234</v>
      </c>
      <c r="H34029" t="b">
        <f>OR(L34029='PERAC-ngpPrcsTnD-mthncptr'!$B$1,L34029='PERAC-ngpPrcsTnD-mthncptr'!$C$1,L34029='PERAC-ngpPrcsTnD-mthncptr'!$D$1)</f>
        <v>0</v>
      </c>
      <c r="I34029">
        <f>IF(H34029=TRUE,G34029+'NPV Calcs'!$D$14,G34029)</f>
        <v>234</v>
      </c>
      <c r="J34029">
        <v>4.4586027070180002E-4</v>
      </c>
      <c r="K34029">
        <f>IF(OR(B34029="GAS",B34029="COL",B34029="LAN",B34029="RICE",B34029="LIVE"),J34029*About!$B$102,IF(OR(B34029="CROP",B34029="NAA"),J34029*About!$B$103,J34029))</f>
        <v>4.4586027070180002E-4</v>
      </c>
      <c r="L34029" t="str">
        <f>INDEX('EPA Tech to Policy Mapping'!$D:$D,MATCH('EPA Data'!F34029,'EPA Tech to Policy Mapping'!$C:$C,0))</f>
        <v>other metals - F-gas inspection maintenance retrofitting</v>
      </c>
    </row>
    <row r="34030" spans="1:12" x14ac:dyDescent="0.35">
      <c r="A34030" t="s">
        <v>465</v>
      </c>
      <c r="B34030" t="s">
        <v>492</v>
      </c>
      <c r="C34030">
        <v>2015</v>
      </c>
      <c r="D34030" t="s">
        <v>5011</v>
      </c>
      <c r="E34030" t="s">
        <v>5012</v>
      </c>
      <c r="F34030" t="s">
        <v>494</v>
      </c>
      <c r="G34030">
        <v>247</v>
      </c>
      <c r="H34030" t="b">
        <f>OR(L34030='PERAC-ngpPrcsTnD-mthncptr'!$B$1,L34030='PERAC-ngpPrcsTnD-mthncptr'!$C$1,L34030='PERAC-ngpPrcsTnD-mthncptr'!$D$1)</f>
        <v>0</v>
      </c>
      <c r="I34030">
        <f>IF(H34030=TRUE,G34030+'NPV Calcs'!$D$14,G34030)</f>
        <v>247</v>
      </c>
      <c r="J34030">
        <v>3.1745978049000002E-4</v>
      </c>
      <c r="K34030">
        <f>IF(OR(B34030="GAS",B34030="COL",B34030="LAN",B34030="RICE",B34030="LIVE"),J34030*About!$B$102,IF(OR(B34030="CROP",B34030="NAA"),J34030*About!$B$103,J34030))</f>
        <v>3.1745978049000002E-4</v>
      </c>
      <c r="L34030" t="str">
        <f>INDEX('EPA Tech to Policy Mapping'!$D:$D,MATCH('EPA Data'!F34030,'EPA Tech to Policy Mapping'!$C:$C,0))</f>
        <v>other metals - F-gas inspection maintenance retrofitting</v>
      </c>
    </row>
    <row r="34031" spans="1:12" x14ac:dyDescent="0.35">
      <c r="A34031" t="s">
        <v>465</v>
      </c>
      <c r="B34031" t="s">
        <v>492</v>
      </c>
      <c r="C34031">
        <v>2015</v>
      </c>
      <c r="D34031" t="s">
        <v>5011</v>
      </c>
      <c r="E34031" t="s">
        <v>5012</v>
      </c>
      <c r="F34031" t="s">
        <v>494</v>
      </c>
      <c r="G34031">
        <v>248</v>
      </c>
      <c r="H34031" t="b">
        <f>OR(L34031='PERAC-ngpPrcsTnD-mthncptr'!$B$1,L34031='PERAC-ngpPrcsTnD-mthncptr'!$C$1,L34031='PERAC-ngpPrcsTnD-mthncptr'!$D$1)</f>
        <v>0</v>
      </c>
      <c r="I34031">
        <f>IF(H34031=TRUE,G34031+'NPV Calcs'!$D$14,G34031)</f>
        <v>248</v>
      </c>
      <c r="J34031">
        <v>6.7889814090400005E-5</v>
      </c>
      <c r="K34031">
        <f>IF(OR(B34031="GAS",B34031="COL",B34031="LAN",B34031="RICE",B34031="LIVE"),J34031*About!$B$102,IF(OR(B34031="CROP",B34031="NAA"),J34031*About!$B$103,J34031))</f>
        <v>6.7889814090400005E-5</v>
      </c>
      <c r="L34031" t="str">
        <f>INDEX('EPA Tech to Policy Mapping'!$D:$D,MATCH('EPA Data'!F34031,'EPA Tech to Policy Mapping'!$C:$C,0))</f>
        <v>other metals - F-gas inspection maintenance retrofitting</v>
      </c>
    </row>
    <row r="34032" spans="1:12" x14ac:dyDescent="0.35">
      <c r="A34032" t="s">
        <v>465</v>
      </c>
      <c r="B34032" t="s">
        <v>492</v>
      </c>
      <c r="C34032">
        <v>2015</v>
      </c>
      <c r="D34032" t="s">
        <v>5011</v>
      </c>
      <c r="E34032" t="s">
        <v>5012</v>
      </c>
      <c r="F34032" t="s">
        <v>494</v>
      </c>
      <c r="G34032">
        <v>253</v>
      </c>
      <c r="H34032" t="b">
        <f>OR(L34032='PERAC-ngpPrcsTnD-mthncptr'!$B$1,L34032='PERAC-ngpPrcsTnD-mthncptr'!$C$1,L34032='PERAC-ngpPrcsTnD-mthncptr'!$D$1)</f>
        <v>0</v>
      </c>
      <c r="I34032">
        <f>IF(H34032=TRUE,G34032+'NPV Calcs'!$D$14,G34032)</f>
        <v>253</v>
      </c>
      <c r="J34032">
        <v>6.4886541804300005E-4</v>
      </c>
      <c r="K34032">
        <f>IF(OR(B34032="GAS",B34032="COL",B34032="LAN",B34032="RICE",B34032="LIVE"),J34032*About!$B$102,IF(OR(B34032="CROP",B34032="NAA"),J34032*About!$B$103,J34032))</f>
        <v>6.4886541804300005E-4</v>
      </c>
      <c r="L34032" t="str">
        <f>INDEX('EPA Tech to Policy Mapping'!$D:$D,MATCH('EPA Data'!F34032,'EPA Tech to Policy Mapping'!$C:$C,0))</f>
        <v>other metals - F-gas inspection maintenance retrofitting</v>
      </c>
    </row>
    <row r="34033" spans="1:12" x14ac:dyDescent="0.35">
      <c r="A34033" t="s">
        <v>465</v>
      </c>
      <c r="B34033" t="s">
        <v>492</v>
      </c>
      <c r="C34033">
        <v>2015</v>
      </c>
      <c r="D34033" t="s">
        <v>5011</v>
      </c>
      <c r="E34033" t="s">
        <v>5012</v>
      </c>
      <c r="F34033" t="s">
        <v>494</v>
      </c>
      <c r="G34033">
        <v>259</v>
      </c>
      <c r="H34033" t="b">
        <f>OR(L34033='PERAC-ngpPrcsTnD-mthncptr'!$B$1,L34033='PERAC-ngpPrcsTnD-mthncptr'!$C$1,L34033='PERAC-ngpPrcsTnD-mthncptr'!$D$1)</f>
        <v>0</v>
      </c>
      <c r="I34033">
        <f>IF(H34033=TRUE,G34033+'NPV Calcs'!$D$14,G34033)</f>
        <v>259</v>
      </c>
      <c r="J34033">
        <v>9.9080055952069997E-4</v>
      </c>
      <c r="K34033">
        <f>IF(OR(B34033="GAS",B34033="COL",B34033="LAN",B34033="RICE",B34033="LIVE"),J34033*About!$B$102,IF(OR(B34033="CROP",B34033="NAA"),J34033*About!$B$103,J34033))</f>
        <v>9.9080055952069997E-4</v>
      </c>
      <c r="L34033" t="str">
        <f>INDEX('EPA Tech to Policy Mapping'!$D:$D,MATCH('EPA Data'!F34033,'EPA Tech to Policy Mapping'!$C:$C,0))</f>
        <v>other metals - F-gas inspection maintenance retrofitting</v>
      </c>
    </row>
    <row r="34034" spans="1:12" x14ac:dyDescent="0.35">
      <c r="A34034" t="s">
        <v>465</v>
      </c>
      <c r="B34034" t="s">
        <v>492</v>
      </c>
      <c r="C34034">
        <v>2015</v>
      </c>
      <c r="D34034" t="s">
        <v>5011</v>
      </c>
      <c r="E34034" t="s">
        <v>5012</v>
      </c>
      <c r="F34034" t="s">
        <v>494</v>
      </c>
      <c r="G34034">
        <v>351</v>
      </c>
      <c r="H34034" t="b">
        <f>OR(L34034='PERAC-ngpPrcsTnD-mthncptr'!$B$1,L34034='PERAC-ngpPrcsTnD-mthncptr'!$C$1,L34034='PERAC-ngpPrcsTnD-mthncptr'!$D$1)</f>
        <v>0</v>
      </c>
      <c r="I34034">
        <f>IF(H34034=TRUE,G34034+'NPV Calcs'!$D$14,G34034)</f>
        <v>351</v>
      </c>
      <c r="J34034">
        <v>3.1853157561272001E-3</v>
      </c>
      <c r="K34034">
        <f>IF(OR(B34034="GAS",B34034="COL",B34034="LAN",B34034="RICE",B34034="LIVE"),J34034*About!$B$102,IF(OR(B34034="CROP",B34034="NAA"),J34034*About!$B$103,J34034))</f>
        <v>3.1853157561272001E-3</v>
      </c>
      <c r="L34034" t="str">
        <f>INDEX('EPA Tech to Policy Mapping'!$D:$D,MATCH('EPA Data'!F34034,'EPA Tech to Policy Mapping'!$C:$C,0))</f>
        <v>other metals - F-gas inspection maintenance retrofitting</v>
      </c>
    </row>
    <row r="34035" spans="1:12" x14ac:dyDescent="0.35">
      <c r="A34035" t="s">
        <v>465</v>
      </c>
      <c r="B34035" t="s">
        <v>492</v>
      </c>
      <c r="C34035">
        <v>2015</v>
      </c>
      <c r="D34035" t="s">
        <v>5011</v>
      </c>
      <c r="E34035" t="s">
        <v>5012</v>
      </c>
      <c r="F34035" t="s">
        <v>494</v>
      </c>
      <c r="G34035">
        <v>383</v>
      </c>
      <c r="H34035" t="b">
        <f>OR(L34035='PERAC-ngpPrcsTnD-mthncptr'!$B$1,L34035='PERAC-ngpPrcsTnD-mthncptr'!$C$1,L34035='PERAC-ngpPrcsTnD-mthncptr'!$D$1)</f>
        <v>0</v>
      </c>
      <c r="I34035">
        <f>IF(H34035=TRUE,G34035+'NPV Calcs'!$D$14,G34035)</f>
        <v>383</v>
      </c>
      <c r="J34035">
        <v>7.6095882104710005E-4</v>
      </c>
      <c r="K34035">
        <f>IF(OR(B34035="GAS",B34035="COL",B34035="LAN",B34035="RICE",B34035="LIVE"),J34035*About!$B$102,IF(OR(B34035="CROP",B34035="NAA"),J34035*About!$B$103,J34035))</f>
        <v>7.6095882104710005E-4</v>
      </c>
      <c r="L34035" t="str">
        <f>INDEX('EPA Tech to Policy Mapping'!$D:$D,MATCH('EPA Data'!F34035,'EPA Tech to Policy Mapping'!$C:$C,0))</f>
        <v>other metals - F-gas inspection maintenance retrofitting</v>
      </c>
    </row>
    <row r="34036" spans="1:12" x14ac:dyDescent="0.35">
      <c r="A34036" t="s">
        <v>465</v>
      </c>
      <c r="B34036" t="s">
        <v>492</v>
      </c>
      <c r="C34036">
        <v>2015</v>
      </c>
      <c r="D34036" t="s">
        <v>5011</v>
      </c>
      <c r="E34036" t="s">
        <v>5012</v>
      </c>
      <c r="F34036" t="s">
        <v>494</v>
      </c>
      <c r="G34036">
        <v>396</v>
      </c>
      <c r="H34036" t="b">
        <f>OR(L34036='PERAC-ngpPrcsTnD-mthncptr'!$B$1,L34036='PERAC-ngpPrcsTnD-mthncptr'!$C$1,L34036='PERAC-ngpPrcsTnD-mthncptr'!$D$1)</f>
        <v>0</v>
      </c>
      <c r="I34036">
        <f>IF(H34036=TRUE,G34036+'NPV Calcs'!$D$14,G34036)</f>
        <v>396</v>
      </c>
      <c r="J34036">
        <v>4.1624358855187997E-3</v>
      </c>
      <c r="K34036">
        <f>IF(OR(B34036="GAS",B34036="COL",B34036="LAN",B34036="RICE",B34036="LIVE"),J34036*About!$B$102,IF(OR(B34036="CROP",B34036="NAA"),J34036*About!$B$103,J34036))</f>
        <v>4.1624358855187997E-3</v>
      </c>
      <c r="L34036" t="str">
        <f>INDEX('EPA Tech to Policy Mapping'!$D:$D,MATCH('EPA Data'!F34036,'EPA Tech to Policy Mapping'!$C:$C,0))</f>
        <v>other metals - F-gas inspection maintenance retrofitting</v>
      </c>
    </row>
    <row r="34037" spans="1:12" x14ac:dyDescent="0.35">
      <c r="A34037" t="s">
        <v>465</v>
      </c>
      <c r="B34037" t="s">
        <v>492</v>
      </c>
      <c r="C34037">
        <v>2015</v>
      </c>
      <c r="D34037" t="s">
        <v>5011</v>
      </c>
      <c r="E34037" t="s">
        <v>5012</v>
      </c>
      <c r="F34037" t="s">
        <v>494</v>
      </c>
      <c r="G34037">
        <v>401</v>
      </c>
      <c r="H34037" t="b">
        <f>OR(L34037='PERAC-ngpPrcsTnD-mthncptr'!$B$1,L34037='PERAC-ngpPrcsTnD-mthncptr'!$C$1,L34037='PERAC-ngpPrcsTnD-mthncptr'!$D$1)</f>
        <v>0</v>
      </c>
      <c r="I34037">
        <f>IF(H34037=TRUE,G34037+'NPV Calcs'!$D$14,G34037)</f>
        <v>401</v>
      </c>
      <c r="J34037">
        <v>2.0645909535233001E-3</v>
      </c>
      <c r="K34037">
        <f>IF(OR(B34037="GAS",B34037="COL",B34037="LAN",B34037="RICE",B34037="LIVE"),J34037*About!$B$102,IF(OR(B34037="CROP",B34037="NAA"),J34037*About!$B$103,J34037))</f>
        <v>2.0645909535233001E-3</v>
      </c>
      <c r="L34037" t="str">
        <f>INDEX('EPA Tech to Policy Mapping'!$D:$D,MATCH('EPA Data'!F34037,'EPA Tech to Policy Mapping'!$C:$C,0))</f>
        <v>other metals - F-gas inspection maintenance retrofitting</v>
      </c>
    </row>
    <row r="34038" spans="1:12" x14ac:dyDescent="0.35">
      <c r="A34038" t="s">
        <v>465</v>
      </c>
      <c r="B34038" t="s">
        <v>492</v>
      </c>
      <c r="C34038">
        <v>2015</v>
      </c>
      <c r="D34038" t="s">
        <v>5011</v>
      </c>
      <c r="E34038" t="s">
        <v>5012</v>
      </c>
      <c r="F34038" t="s">
        <v>494</v>
      </c>
      <c r="G34038">
        <v>426</v>
      </c>
      <c r="H34038" t="b">
        <f>OR(L34038='PERAC-ngpPrcsTnD-mthncptr'!$B$1,L34038='PERAC-ngpPrcsTnD-mthncptr'!$C$1,L34038='PERAC-ngpPrcsTnD-mthncptr'!$D$1)</f>
        <v>0</v>
      </c>
      <c r="I34038">
        <f>IF(H34038=TRUE,G34038+'NPV Calcs'!$D$14,G34038)</f>
        <v>426</v>
      </c>
      <c r="J34038">
        <v>3.1436909921469998E-4</v>
      </c>
      <c r="K34038">
        <f>IF(OR(B34038="GAS",B34038="COL",B34038="LAN",B34038="RICE",B34038="LIVE"),J34038*About!$B$102,IF(OR(B34038="CROP",B34038="NAA"),J34038*About!$B$103,J34038))</f>
        <v>3.1436909921469998E-4</v>
      </c>
      <c r="L34038" t="str">
        <f>INDEX('EPA Tech to Policy Mapping'!$D:$D,MATCH('EPA Data'!F34038,'EPA Tech to Policy Mapping'!$C:$C,0))</f>
        <v>other metals - F-gas inspection maintenance retrofitting</v>
      </c>
    </row>
    <row r="34039" spans="1:12" x14ac:dyDescent="0.35">
      <c r="A34039" t="s">
        <v>465</v>
      </c>
      <c r="B34039" t="s">
        <v>492</v>
      </c>
      <c r="C34039">
        <v>2015</v>
      </c>
      <c r="D34039" t="s">
        <v>5011</v>
      </c>
      <c r="E34039" t="s">
        <v>5012</v>
      </c>
      <c r="F34039" t="s">
        <v>494</v>
      </c>
      <c r="G34039">
        <v>435</v>
      </c>
      <c r="H34039" t="b">
        <f>OR(L34039='PERAC-ngpPrcsTnD-mthncptr'!$B$1,L34039='PERAC-ngpPrcsTnD-mthncptr'!$C$1,L34039='PERAC-ngpPrcsTnD-mthncptr'!$D$1)</f>
        <v>0</v>
      </c>
      <c r="I34039">
        <f>IF(H34039=TRUE,G34039+'NPV Calcs'!$D$14,G34039)</f>
        <v>435</v>
      </c>
      <c r="J34039">
        <v>3.0046221800148001E-3</v>
      </c>
      <c r="K34039">
        <f>IF(OR(B34039="GAS",B34039="COL",B34039="LAN",B34039="RICE",B34039="LIVE"),J34039*About!$B$102,IF(OR(B34039="CROP",B34039="NAA"),J34039*About!$B$103,J34039))</f>
        <v>3.0046221800148001E-3</v>
      </c>
      <c r="L34039" t="str">
        <f>INDEX('EPA Tech to Policy Mapping'!$D:$D,MATCH('EPA Data'!F34039,'EPA Tech to Policy Mapping'!$C:$C,0))</f>
        <v>other metals - F-gas inspection maintenance retrofitting</v>
      </c>
    </row>
    <row r="34040" spans="1:12" x14ac:dyDescent="0.35">
      <c r="A34040" t="s">
        <v>465</v>
      </c>
      <c r="B34040" t="s">
        <v>492</v>
      </c>
      <c r="C34040">
        <v>2015</v>
      </c>
      <c r="D34040" t="s">
        <v>5011</v>
      </c>
      <c r="E34040" t="s">
        <v>5012</v>
      </c>
      <c r="F34040" t="s">
        <v>494</v>
      </c>
      <c r="G34040">
        <v>446</v>
      </c>
      <c r="H34040" t="b">
        <f>OR(L34040='PERAC-ngpPrcsTnD-mthncptr'!$B$1,L34040='PERAC-ngpPrcsTnD-mthncptr'!$C$1,L34040='PERAC-ngpPrcsTnD-mthncptr'!$D$1)</f>
        <v>0</v>
      </c>
      <c r="I34040">
        <f>IF(H34040=TRUE,G34040+'NPV Calcs'!$D$14,G34040)</f>
        <v>446</v>
      </c>
      <c r="J34040">
        <v>4.5879799872637003E-3</v>
      </c>
      <c r="K34040">
        <f>IF(OR(B34040="GAS",B34040="COL",B34040="LAN",B34040="RICE",B34040="LIVE"),J34040*About!$B$102,IF(OR(B34040="CROP",B34040="NAA"),J34040*About!$B$103,J34040))</f>
        <v>4.5879799872637003E-3</v>
      </c>
      <c r="L34040" t="str">
        <f>INDEX('EPA Tech to Policy Mapping'!$D:$D,MATCH('EPA Data'!F34040,'EPA Tech to Policy Mapping'!$C:$C,0))</f>
        <v>other metals - F-gas inspection maintenance retrofitting</v>
      </c>
    </row>
    <row r="34041" spans="1:12" x14ac:dyDescent="0.35">
      <c r="A34041" t="s">
        <v>465</v>
      </c>
      <c r="B34041" t="s">
        <v>492</v>
      </c>
      <c r="C34041">
        <v>2015</v>
      </c>
      <c r="D34041" t="s">
        <v>5011</v>
      </c>
      <c r="E34041" t="s">
        <v>5012</v>
      </c>
      <c r="F34041" t="s">
        <v>493</v>
      </c>
      <c r="G34041">
        <v>3</v>
      </c>
      <c r="H34041" t="b">
        <f>OR(L34041='PERAC-ngpPrcsTnD-mthncptr'!$B$1,L34041='PERAC-ngpPrcsTnD-mthncptr'!$C$1,L34041='PERAC-ngpPrcsTnD-mthncptr'!$D$1)</f>
        <v>0</v>
      </c>
      <c r="I34041">
        <f>IF(H34041=TRUE,G34041+'NPV Calcs'!$D$14,G34041)</f>
        <v>3</v>
      </c>
      <c r="J34041">
        <v>2.1856023522560001E-4</v>
      </c>
      <c r="K34041">
        <f>IF(OR(B34041="GAS",B34041="COL",B34041="LAN",B34041="RICE",B34041="LIVE"),J34041*About!$B$102,IF(OR(B34041="CROP",B34041="NAA"),J34041*About!$B$103,J34041))</f>
        <v>2.1856023522560001E-4</v>
      </c>
      <c r="L34041" t="str">
        <f>INDEX('EPA Tech to Policy Mapping'!$D:$D,MATCH('EPA Data'!F34041,'EPA Tech to Policy Mapping'!$C:$C,0))</f>
        <v>other metals - F-gas inspection maintenance retrofitting</v>
      </c>
    </row>
    <row r="34042" spans="1:12" x14ac:dyDescent="0.35">
      <c r="A34042" t="s">
        <v>465</v>
      </c>
      <c r="B34042" t="s">
        <v>492</v>
      </c>
      <c r="C34042">
        <v>2015</v>
      </c>
      <c r="D34042" t="s">
        <v>5011</v>
      </c>
      <c r="E34042" t="s">
        <v>5012</v>
      </c>
      <c r="F34042" t="s">
        <v>493</v>
      </c>
      <c r="G34042">
        <v>17</v>
      </c>
      <c r="H34042" t="b">
        <f>OR(L34042='PERAC-ngpPrcsTnD-mthncptr'!$B$1,L34042='PERAC-ngpPrcsTnD-mthncptr'!$C$1,L34042='PERAC-ngpPrcsTnD-mthncptr'!$D$1)</f>
        <v>0</v>
      </c>
      <c r="I34042">
        <f>IF(H34042=TRUE,G34042+'NPV Calcs'!$D$14,G34042)</f>
        <v>17</v>
      </c>
      <c r="J34042">
        <v>8.8822576799400002E-5</v>
      </c>
      <c r="K34042">
        <f>IF(OR(B34042="GAS",B34042="COL",B34042="LAN",B34042="RICE",B34042="LIVE"),J34042*About!$B$102,IF(OR(B34042="CROP",B34042="NAA"),J34042*About!$B$103,J34042))</f>
        <v>8.8822576799400002E-5</v>
      </c>
      <c r="L34042" t="str">
        <f>INDEX('EPA Tech to Policy Mapping'!$D:$D,MATCH('EPA Data'!F34042,'EPA Tech to Policy Mapping'!$C:$C,0))</f>
        <v>other metals - F-gas inspection maintenance retrofitting</v>
      </c>
    </row>
    <row r="34043" spans="1:12" x14ac:dyDescent="0.35">
      <c r="A34043" t="s">
        <v>465</v>
      </c>
      <c r="B34043" t="s">
        <v>492</v>
      </c>
      <c r="C34043">
        <v>2015</v>
      </c>
      <c r="D34043" t="s">
        <v>5011</v>
      </c>
      <c r="E34043" t="s">
        <v>5012</v>
      </c>
      <c r="F34043" t="s">
        <v>493</v>
      </c>
      <c r="G34043">
        <v>20</v>
      </c>
      <c r="H34043" t="b">
        <f>OR(L34043='PERAC-ngpPrcsTnD-mthncptr'!$B$1,L34043='PERAC-ngpPrcsTnD-mthncptr'!$C$1,L34043='PERAC-ngpPrcsTnD-mthncptr'!$D$1)</f>
        <v>0</v>
      </c>
      <c r="I34043">
        <f>IF(H34043=TRUE,G34043+'NPV Calcs'!$D$14,G34043)</f>
        <v>20</v>
      </c>
      <c r="J34043">
        <v>3.4278629755100003E-5</v>
      </c>
      <c r="K34043">
        <f>IF(OR(B34043="GAS",B34043="COL",B34043="LAN",B34043="RICE",B34043="LIVE"),J34043*About!$B$102,IF(OR(B34043="CROP",B34043="NAA"),J34043*About!$B$103,J34043))</f>
        <v>3.4278629755100003E-5</v>
      </c>
      <c r="L34043" t="str">
        <f>INDEX('EPA Tech to Policy Mapping'!$D:$D,MATCH('EPA Data'!F34043,'EPA Tech to Policy Mapping'!$C:$C,0))</f>
        <v>other metals - F-gas inspection maintenance retrofitting</v>
      </c>
    </row>
    <row r="34044" spans="1:12" x14ac:dyDescent="0.35">
      <c r="A34044" t="s">
        <v>465</v>
      </c>
      <c r="B34044" t="s">
        <v>492</v>
      </c>
      <c r="C34044">
        <v>2015</v>
      </c>
      <c r="D34044" t="s">
        <v>5011</v>
      </c>
      <c r="E34044" t="s">
        <v>5012</v>
      </c>
      <c r="F34044" t="s">
        <v>493</v>
      </c>
      <c r="G34044">
        <v>22</v>
      </c>
      <c r="H34044" t="b">
        <f>OR(L34044='PERAC-ngpPrcsTnD-mthncptr'!$B$1,L34044='PERAC-ngpPrcsTnD-mthncptr'!$C$1,L34044='PERAC-ngpPrcsTnD-mthncptr'!$D$1)</f>
        <v>0</v>
      </c>
      <c r="I34044">
        <f>IF(H34044=TRUE,G34044+'NPV Calcs'!$D$14,G34044)</f>
        <v>22</v>
      </c>
      <c r="J34044">
        <v>2.1929813083261E-3</v>
      </c>
      <c r="K34044">
        <f>IF(OR(B34044="GAS",B34044="COL",B34044="LAN",B34044="RICE",B34044="LIVE"),J34044*About!$B$102,IF(OR(B34044="CROP",B34044="NAA"),J34044*About!$B$103,J34044))</f>
        <v>2.1929813083261E-3</v>
      </c>
      <c r="L34044" t="str">
        <f>INDEX('EPA Tech to Policy Mapping'!$D:$D,MATCH('EPA Data'!F34044,'EPA Tech to Policy Mapping'!$C:$C,0))</f>
        <v>other metals - F-gas inspection maintenance retrofitting</v>
      </c>
    </row>
    <row r="34045" spans="1:12" x14ac:dyDescent="0.35">
      <c r="A34045" t="s">
        <v>465</v>
      </c>
      <c r="B34045" t="s">
        <v>492</v>
      </c>
      <c r="C34045">
        <v>2015</v>
      </c>
      <c r="D34045" t="s">
        <v>5011</v>
      </c>
      <c r="E34045" t="s">
        <v>5012</v>
      </c>
      <c r="F34045" t="s">
        <v>493</v>
      </c>
      <c r="G34045">
        <v>28</v>
      </c>
      <c r="H34045" t="b">
        <f>OR(L34045='PERAC-ngpPrcsTnD-mthncptr'!$B$1,L34045='PERAC-ngpPrcsTnD-mthncptr'!$C$1,L34045='PERAC-ngpPrcsTnD-mthncptr'!$D$1)</f>
        <v>0</v>
      </c>
      <c r="I34045">
        <f>IF(H34045=TRUE,G34045+'NPV Calcs'!$D$14,G34045)</f>
        <v>28</v>
      </c>
      <c r="J34045">
        <v>5.2389421034599996E-4</v>
      </c>
      <c r="K34045">
        <f>IF(OR(B34045="GAS",B34045="COL",B34045="LAN",B34045="RICE",B34045="LIVE"),J34045*About!$B$102,IF(OR(B34045="CROP",B34045="NAA"),J34045*About!$B$103,J34045))</f>
        <v>5.2389421034599996E-4</v>
      </c>
      <c r="L34045" t="str">
        <f>INDEX('EPA Tech to Policy Mapping'!$D:$D,MATCH('EPA Data'!F34045,'EPA Tech to Policy Mapping'!$C:$C,0))</f>
        <v>other metals - F-gas inspection maintenance retrofitting</v>
      </c>
    </row>
    <row r="34046" spans="1:12" x14ac:dyDescent="0.35">
      <c r="A34046" t="s">
        <v>465</v>
      </c>
      <c r="B34046" t="s">
        <v>492</v>
      </c>
      <c r="C34046">
        <v>2015</v>
      </c>
      <c r="D34046" t="s">
        <v>5011</v>
      </c>
      <c r="E34046" t="s">
        <v>5012</v>
      </c>
      <c r="F34046" t="s">
        <v>493</v>
      </c>
      <c r="G34046">
        <v>30</v>
      </c>
      <c r="H34046" t="b">
        <f>OR(L34046='PERAC-ngpPrcsTnD-mthncptr'!$B$1,L34046='PERAC-ngpPrcsTnD-mthncptr'!$C$1,L34046='PERAC-ngpPrcsTnD-mthncptr'!$D$1)</f>
        <v>0</v>
      </c>
      <c r="I34046">
        <f>IF(H34046=TRUE,G34046+'NPV Calcs'!$D$14,G34046)</f>
        <v>30</v>
      </c>
      <c r="J34046">
        <v>2.8656949289142999E-3</v>
      </c>
      <c r="K34046">
        <f>IF(OR(B34046="GAS",B34046="COL",B34046="LAN",B34046="RICE",B34046="LIVE"),J34046*About!$B$102,IF(OR(B34046="CROP",B34046="NAA"),J34046*About!$B$103,J34046))</f>
        <v>2.8656949289142999E-3</v>
      </c>
      <c r="L34046" t="str">
        <f>INDEX('EPA Tech to Policy Mapping'!$D:$D,MATCH('EPA Data'!F34046,'EPA Tech to Policy Mapping'!$C:$C,0))</f>
        <v>other metals - F-gas inspection maintenance retrofitting</v>
      </c>
    </row>
    <row r="34047" spans="1:12" x14ac:dyDescent="0.35">
      <c r="A34047" t="s">
        <v>465</v>
      </c>
      <c r="B34047" t="s">
        <v>492</v>
      </c>
      <c r="C34047">
        <v>2015</v>
      </c>
      <c r="D34047" t="s">
        <v>5011</v>
      </c>
      <c r="E34047" t="s">
        <v>5012</v>
      </c>
      <c r="F34047" t="s">
        <v>493</v>
      </c>
      <c r="G34047">
        <v>31</v>
      </c>
      <c r="H34047" t="b">
        <f>OR(L34047='PERAC-ngpPrcsTnD-mthncptr'!$B$1,L34047='PERAC-ngpPrcsTnD-mthncptr'!$C$1,L34047='PERAC-ngpPrcsTnD-mthncptr'!$D$1)</f>
        <v>0</v>
      </c>
      <c r="I34047">
        <f>IF(H34047=TRUE,G34047+'NPV Calcs'!$D$14,G34047)</f>
        <v>31</v>
      </c>
      <c r="J34047">
        <v>1.4214004622772E-3</v>
      </c>
      <c r="K34047">
        <f>IF(OR(B34047="GAS",B34047="COL",B34047="LAN",B34047="RICE",B34047="LIVE"),J34047*About!$B$102,IF(OR(B34047="CROP",B34047="NAA"),J34047*About!$B$103,J34047))</f>
        <v>1.4214004622772E-3</v>
      </c>
      <c r="L34047" t="str">
        <f>INDEX('EPA Tech to Policy Mapping'!$D:$D,MATCH('EPA Data'!F34047,'EPA Tech to Policy Mapping'!$C:$C,0))</f>
        <v>other metals - F-gas inspection maintenance retrofitting</v>
      </c>
    </row>
    <row r="34048" spans="1:12" x14ac:dyDescent="0.35">
      <c r="A34048" t="s">
        <v>465</v>
      </c>
      <c r="B34048" t="s">
        <v>492</v>
      </c>
      <c r="C34048">
        <v>2015</v>
      </c>
      <c r="D34048" t="s">
        <v>5011</v>
      </c>
      <c r="E34048" t="s">
        <v>5012</v>
      </c>
      <c r="F34048" t="s">
        <v>493</v>
      </c>
      <c r="G34048">
        <v>35</v>
      </c>
      <c r="H34048" t="b">
        <f>OR(L34048='PERAC-ngpPrcsTnD-mthncptr'!$B$1,L34048='PERAC-ngpPrcsTnD-mthncptr'!$C$1,L34048='PERAC-ngpPrcsTnD-mthncptr'!$D$1)</f>
        <v>0</v>
      </c>
      <c r="I34048">
        <f>IF(H34048=TRUE,G34048+'NPV Calcs'!$D$14,G34048)</f>
        <v>35</v>
      </c>
      <c r="J34048">
        <v>3.4394359681759999E-4</v>
      </c>
      <c r="K34048">
        <f>IF(OR(B34048="GAS",B34048="COL",B34048="LAN",B34048="RICE",B34048="LIVE"),J34048*About!$B$102,IF(OR(B34048="CROP",B34048="NAA"),J34048*About!$B$103,J34048))</f>
        <v>3.4394359681759999E-4</v>
      </c>
      <c r="L34048" t="str">
        <f>INDEX('EPA Tech to Policy Mapping'!$D:$D,MATCH('EPA Data'!F34048,'EPA Tech to Policy Mapping'!$C:$C,0))</f>
        <v>other metals - F-gas inspection maintenance retrofitting</v>
      </c>
    </row>
    <row r="34049" spans="1:12" x14ac:dyDescent="0.35">
      <c r="A34049" t="s">
        <v>465</v>
      </c>
      <c r="B34049" t="s">
        <v>492</v>
      </c>
      <c r="C34049">
        <v>2015</v>
      </c>
      <c r="D34049" t="s">
        <v>5011</v>
      </c>
      <c r="E34049" t="s">
        <v>5012</v>
      </c>
      <c r="F34049" t="s">
        <v>493</v>
      </c>
      <c r="G34049">
        <v>36</v>
      </c>
      <c r="H34049" t="b">
        <f>OR(L34049='PERAC-ngpPrcsTnD-mthncptr'!$B$1,L34049='PERAC-ngpPrcsTnD-mthncptr'!$C$1,L34049='PERAC-ngpPrcsTnD-mthncptr'!$D$1)</f>
        <v>0</v>
      </c>
      <c r="I34049">
        <f>IF(H34049=TRUE,G34049+'NPV Calcs'!$D$14,G34049)</f>
        <v>36</v>
      </c>
      <c r="J34049">
        <v>2.1643241052520001E-4</v>
      </c>
      <c r="K34049">
        <f>IF(OR(B34049="GAS",B34049="COL",B34049="LAN",B34049="RICE",B34049="LIVE"),J34049*About!$B$102,IF(OR(B34049="CROP",B34049="NAA"),J34049*About!$B$103,J34049))</f>
        <v>2.1643241052520001E-4</v>
      </c>
      <c r="L34049" t="str">
        <f>INDEX('EPA Tech to Policy Mapping'!$D:$D,MATCH('EPA Data'!F34049,'EPA Tech to Policy Mapping'!$C:$C,0))</f>
        <v>other metals - F-gas inspection maintenance retrofitting</v>
      </c>
    </row>
    <row r="34050" spans="1:12" x14ac:dyDescent="0.35">
      <c r="A34050" t="s">
        <v>465</v>
      </c>
      <c r="B34050" t="s">
        <v>492</v>
      </c>
      <c r="C34050">
        <v>2015</v>
      </c>
      <c r="D34050" t="s">
        <v>5011</v>
      </c>
      <c r="E34050" t="s">
        <v>5012</v>
      </c>
      <c r="F34050" t="s">
        <v>493</v>
      </c>
      <c r="G34050">
        <v>37</v>
      </c>
      <c r="H34050" t="b">
        <f>OR(L34050='PERAC-ngpPrcsTnD-mthncptr'!$B$1,L34050='PERAC-ngpPrcsTnD-mthncptr'!$C$1,L34050='PERAC-ngpPrcsTnD-mthncptr'!$D$1)</f>
        <v>0</v>
      </c>
      <c r="I34050">
        <f>IF(H34050=TRUE,G34050+'NPV Calcs'!$D$14,G34050)</f>
        <v>37</v>
      </c>
      <c r="J34050">
        <v>2.0685798954218999E-3</v>
      </c>
      <c r="K34050">
        <f>IF(OR(B34050="GAS",B34050="COL",B34050="LAN",B34050="RICE",B34050="LIVE"),J34050*About!$B$102,IF(OR(B34050="CROP",B34050="NAA"),J34050*About!$B$103,J34050))</f>
        <v>2.0685798954218999E-3</v>
      </c>
      <c r="L34050" t="str">
        <f>INDEX('EPA Tech to Policy Mapping'!$D:$D,MATCH('EPA Data'!F34050,'EPA Tech to Policy Mapping'!$C:$C,0))</f>
        <v>other metals - F-gas inspection maintenance retrofitting</v>
      </c>
    </row>
    <row r="34051" spans="1:12" x14ac:dyDescent="0.35">
      <c r="A34051" t="s">
        <v>465</v>
      </c>
      <c r="B34051" t="s">
        <v>492</v>
      </c>
      <c r="C34051">
        <v>2015</v>
      </c>
      <c r="D34051" t="s">
        <v>5011</v>
      </c>
      <c r="E34051" t="s">
        <v>5012</v>
      </c>
      <c r="F34051" t="s">
        <v>493</v>
      </c>
      <c r="G34051">
        <v>39</v>
      </c>
      <c r="H34051" t="b">
        <f>OR(L34051='PERAC-ngpPrcsTnD-mthncptr'!$B$1,L34051='PERAC-ngpPrcsTnD-mthncptr'!$C$1,L34051='PERAC-ngpPrcsTnD-mthncptr'!$D$1)</f>
        <v>0</v>
      </c>
      <c r="I34051">
        <f>IF(H34051=TRUE,G34051+'NPV Calcs'!$D$14,G34051)</f>
        <v>39</v>
      </c>
      <c r="J34051">
        <v>4.1320590753457995E-3</v>
      </c>
      <c r="K34051">
        <f>IF(OR(B34051="GAS",B34051="COL",B34051="LAN",B34051="RICE",B34051="LIVE"),J34051*About!$B$102,IF(OR(B34051="CROP",B34051="NAA"),J34051*About!$B$103,J34051))</f>
        <v>4.1320590753457995E-3</v>
      </c>
      <c r="L34051" t="str">
        <f>INDEX('EPA Tech to Policy Mapping'!$D:$D,MATCH('EPA Data'!F34051,'EPA Tech to Policy Mapping'!$C:$C,0))</f>
        <v>other metals - F-gas inspection maintenance retrofitting</v>
      </c>
    </row>
    <row r="34052" spans="1:12" x14ac:dyDescent="0.35">
      <c r="A34052" t="s">
        <v>465</v>
      </c>
      <c r="B34052" t="s">
        <v>492</v>
      </c>
      <c r="C34052">
        <v>2015</v>
      </c>
      <c r="D34052" t="s">
        <v>5011</v>
      </c>
      <c r="E34052" t="s">
        <v>5012</v>
      </c>
      <c r="F34052" t="s">
        <v>493</v>
      </c>
      <c r="G34052">
        <v>41</v>
      </c>
      <c r="H34052" t="b">
        <f>OR(L34052='PERAC-ngpPrcsTnD-mthncptr'!$B$1,L34052='PERAC-ngpPrcsTnD-mthncptr'!$C$1,L34052='PERAC-ngpPrcsTnD-mthncptr'!$D$1)</f>
        <v>0</v>
      </c>
      <c r="I34052">
        <f>IF(H34052=TRUE,G34052+'NPV Calcs'!$D$14,G34052)</f>
        <v>41</v>
      </c>
      <c r="J34052">
        <v>4.4945094850849999E-4</v>
      </c>
      <c r="K34052">
        <f>IF(OR(B34052="GAS",B34052="COL",B34052="LAN",B34052="RICE",B34052="LIVE"),J34052*About!$B$102,IF(OR(B34052="CROP",B34052="NAA"),J34052*About!$B$103,J34052))</f>
        <v>4.4945094850849999E-4</v>
      </c>
      <c r="L34052" t="str">
        <f>INDEX('EPA Tech to Policy Mapping'!$D:$D,MATCH('EPA Data'!F34052,'EPA Tech to Policy Mapping'!$C:$C,0))</f>
        <v>other metals - F-gas inspection maintenance retrofitting</v>
      </c>
    </row>
    <row r="34053" spans="1:12" x14ac:dyDescent="0.35">
      <c r="A34053" t="s">
        <v>465</v>
      </c>
      <c r="B34053" t="s">
        <v>492</v>
      </c>
      <c r="C34053">
        <v>2015</v>
      </c>
      <c r="D34053" t="s">
        <v>5011</v>
      </c>
      <c r="E34053" t="s">
        <v>5012</v>
      </c>
      <c r="F34053" t="s">
        <v>493</v>
      </c>
      <c r="G34053">
        <v>42</v>
      </c>
      <c r="H34053" t="b">
        <f>OR(L34053='PERAC-ngpPrcsTnD-mthncptr'!$B$1,L34053='PERAC-ngpPrcsTnD-mthncptr'!$C$1,L34053='PERAC-ngpPrcsTnD-mthncptr'!$D$1)</f>
        <v>0</v>
      </c>
      <c r="I34053">
        <f>IF(H34053=TRUE,G34053+'NPV Calcs'!$D$14,G34053)</f>
        <v>42</v>
      </c>
      <c r="J34053">
        <v>2.2293013535090001E-4</v>
      </c>
      <c r="K34053">
        <f>IF(OR(B34053="GAS",B34053="COL",B34053="LAN",B34053="RICE",B34053="LIVE"),J34053*About!$B$102,IF(OR(B34053="CROP",B34053="NAA"),J34053*About!$B$103,J34053))</f>
        <v>2.2293013535090001E-4</v>
      </c>
      <c r="L34053" t="str">
        <f>INDEX('EPA Tech to Policy Mapping'!$D:$D,MATCH('EPA Data'!F34053,'EPA Tech to Policy Mapping'!$C:$C,0))</f>
        <v>other metals - F-gas inspection maintenance retrofitting</v>
      </c>
    </row>
    <row r="34054" spans="1:12" x14ac:dyDescent="0.35">
      <c r="A34054" t="s">
        <v>465</v>
      </c>
      <c r="B34054" t="s">
        <v>492</v>
      </c>
      <c r="C34054">
        <v>2015</v>
      </c>
      <c r="D34054" t="s">
        <v>5011</v>
      </c>
      <c r="E34054" t="s">
        <v>5012</v>
      </c>
      <c r="F34054" t="s">
        <v>493</v>
      </c>
      <c r="G34054">
        <v>45</v>
      </c>
      <c r="H34054" t="b">
        <f>OR(L34054='PERAC-ngpPrcsTnD-mthncptr'!$B$1,L34054='PERAC-ngpPrcsTnD-mthncptr'!$C$1,L34054='PERAC-ngpPrcsTnD-mthncptr'!$D$1)</f>
        <v>0</v>
      </c>
      <c r="I34054">
        <f>IF(H34054=TRUE,G34054+'NPV Calcs'!$D$14,G34054)</f>
        <v>45</v>
      </c>
      <c r="J34054">
        <v>2.4685477910679998E-4</v>
      </c>
      <c r="K34054">
        <f>IF(OR(B34054="GAS",B34054="COL",B34054="LAN",B34054="RICE",B34054="LIVE"),J34054*About!$B$102,IF(OR(B34054="CROP",B34054="NAA"),J34054*About!$B$103,J34054))</f>
        <v>2.4685477910679998E-4</v>
      </c>
      <c r="L34054" t="str">
        <f>INDEX('EPA Tech to Policy Mapping'!$D:$D,MATCH('EPA Data'!F34054,'EPA Tech to Policy Mapping'!$C:$C,0))</f>
        <v>other metals - F-gas inspection maintenance retrofitting</v>
      </c>
    </row>
    <row r="34055" spans="1:12" x14ac:dyDescent="0.35">
      <c r="A34055" t="s">
        <v>465</v>
      </c>
      <c r="B34055" t="s">
        <v>492</v>
      </c>
      <c r="C34055">
        <v>2015</v>
      </c>
      <c r="D34055" t="s">
        <v>5011</v>
      </c>
      <c r="E34055" t="s">
        <v>5012</v>
      </c>
      <c r="F34055" t="s">
        <v>493</v>
      </c>
      <c r="G34055">
        <v>46</v>
      </c>
      <c r="H34055" t="b">
        <f>OR(L34055='PERAC-ngpPrcsTnD-mthncptr'!$B$1,L34055='PERAC-ngpPrcsTnD-mthncptr'!$C$1,L34055='PERAC-ngpPrcsTnD-mthncptr'!$D$1)</f>
        <v>0</v>
      </c>
      <c r="I34055">
        <f>IF(H34055=TRUE,G34055+'NPV Calcs'!$D$14,G34055)</f>
        <v>46</v>
      </c>
      <c r="J34055">
        <v>3.2443270902150003E-4</v>
      </c>
      <c r="K34055">
        <f>IF(OR(B34055="GAS",B34055="COL",B34055="LAN",B34055="RICE",B34055="LIVE"),J34055*About!$B$102,IF(OR(B34055="CROP",B34055="NAA"),J34055*About!$B$103,J34055))</f>
        <v>3.2443270902150003E-4</v>
      </c>
      <c r="L34055" t="str">
        <f>INDEX('EPA Tech to Policy Mapping'!$D:$D,MATCH('EPA Data'!F34055,'EPA Tech to Policy Mapping'!$C:$C,0))</f>
        <v>other metals - F-gas inspection maintenance retrofitting</v>
      </c>
    </row>
    <row r="34056" spans="1:12" x14ac:dyDescent="0.35">
      <c r="A34056" t="s">
        <v>465</v>
      </c>
      <c r="B34056" t="s">
        <v>492</v>
      </c>
      <c r="C34056">
        <v>2015</v>
      </c>
      <c r="D34056" t="s">
        <v>5011</v>
      </c>
      <c r="E34056" t="s">
        <v>5012</v>
      </c>
      <c r="F34056" t="s">
        <v>493</v>
      </c>
      <c r="G34056">
        <v>48</v>
      </c>
      <c r="H34056" t="b">
        <f>OR(L34056='PERAC-ngpPrcsTnD-mthncptr'!$B$1,L34056='PERAC-ngpPrcsTnD-mthncptr'!$C$1,L34056='PERAC-ngpPrcsTnD-mthncptr'!$D$1)</f>
        <v>0</v>
      </c>
      <c r="I34056">
        <f>IF(H34056=TRUE,G34056+'NPV Calcs'!$D$14,G34056)</f>
        <v>48</v>
      </c>
      <c r="J34056">
        <v>1.6600147355348E-3</v>
      </c>
      <c r="K34056">
        <f>IF(OR(B34056="GAS",B34056="COL",B34056="LAN",B34056="RICE",B34056="LIVE"),J34056*About!$B$102,IF(OR(B34056="CROP",B34056="NAA"),J34056*About!$B$103,J34056))</f>
        <v>1.6600147355348E-3</v>
      </c>
      <c r="L34056" t="str">
        <f>INDEX('EPA Tech to Policy Mapping'!$D:$D,MATCH('EPA Data'!F34056,'EPA Tech to Policy Mapping'!$C:$C,0))</f>
        <v>other metals - F-gas inspection maintenance retrofitting</v>
      </c>
    </row>
    <row r="34057" spans="1:12" x14ac:dyDescent="0.35">
      <c r="A34057" t="s">
        <v>465</v>
      </c>
      <c r="B34057" t="s">
        <v>492</v>
      </c>
      <c r="C34057">
        <v>2015</v>
      </c>
      <c r="D34057" t="s">
        <v>5011</v>
      </c>
      <c r="E34057" t="s">
        <v>5012</v>
      </c>
      <c r="F34057" t="s">
        <v>493</v>
      </c>
      <c r="G34057">
        <v>49</v>
      </c>
      <c r="H34057" t="b">
        <f>OR(L34057='PERAC-ngpPrcsTnD-mthncptr'!$B$1,L34057='PERAC-ngpPrcsTnD-mthncptr'!$C$1,L34057='PERAC-ngpPrcsTnD-mthncptr'!$D$1)</f>
        <v>0</v>
      </c>
      <c r="I34057">
        <f>IF(H34057=TRUE,G34057+'NPV Calcs'!$D$14,G34057)</f>
        <v>49</v>
      </c>
      <c r="J34057">
        <v>5.7765519159139992E-4</v>
      </c>
      <c r="K34057">
        <f>IF(OR(B34057="GAS",B34057="COL",B34057="LAN",B34057="RICE",B34057="LIVE"),J34057*About!$B$102,IF(OR(B34057="CROP",B34057="NAA"),J34057*About!$B$103,J34057))</f>
        <v>5.7765519159139992E-4</v>
      </c>
      <c r="L34057" t="str">
        <f>INDEX('EPA Tech to Policy Mapping'!$D:$D,MATCH('EPA Data'!F34057,'EPA Tech to Policy Mapping'!$C:$C,0))</f>
        <v>other metals - F-gas inspection maintenance retrofitting</v>
      </c>
    </row>
    <row r="34058" spans="1:12" x14ac:dyDescent="0.35">
      <c r="A34058" t="s">
        <v>465</v>
      </c>
      <c r="B34058" t="s">
        <v>492</v>
      </c>
      <c r="C34058">
        <v>2015</v>
      </c>
      <c r="D34058" t="s">
        <v>5011</v>
      </c>
      <c r="E34058" t="s">
        <v>5012</v>
      </c>
      <c r="F34058" t="s">
        <v>493</v>
      </c>
      <c r="G34058">
        <v>54</v>
      </c>
      <c r="H34058" t="b">
        <f>OR(L34058='PERAC-ngpPrcsTnD-mthncptr'!$B$1,L34058='PERAC-ngpPrcsTnD-mthncptr'!$C$1,L34058='PERAC-ngpPrcsTnD-mthncptr'!$D$1)</f>
        <v>0</v>
      </c>
      <c r="I34058">
        <f>IF(H34058=TRUE,G34058+'NPV Calcs'!$D$14,G34058)</f>
        <v>54</v>
      </c>
      <c r="J34058">
        <v>8.7957829237000001E-5</v>
      </c>
      <c r="K34058">
        <f>IF(OR(B34058="GAS",B34058="COL",B34058="LAN",B34058="RICE",B34058="LIVE"),J34058*About!$B$102,IF(OR(B34058="CROP",B34058="NAA"),J34058*About!$B$103,J34058))</f>
        <v>8.7957829237000001E-5</v>
      </c>
      <c r="L34058" t="str">
        <f>INDEX('EPA Tech to Policy Mapping'!$D:$D,MATCH('EPA Data'!F34058,'EPA Tech to Policy Mapping'!$C:$C,0))</f>
        <v>other metals - F-gas inspection maintenance retrofitting</v>
      </c>
    </row>
    <row r="34059" spans="1:12" x14ac:dyDescent="0.35">
      <c r="A34059" t="s">
        <v>465</v>
      </c>
      <c r="B34059" t="s">
        <v>492</v>
      </c>
      <c r="C34059">
        <v>2015</v>
      </c>
      <c r="D34059" t="s">
        <v>5011</v>
      </c>
      <c r="E34059" t="s">
        <v>5012</v>
      </c>
      <c r="F34059" t="s">
        <v>493</v>
      </c>
      <c r="G34059">
        <v>56</v>
      </c>
      <c r="H34059" t="b">
        <f>OR(L34059='PERAC-ngpPrcsTnD-mthncptr'!$B$1,L34059='PERAC-ngpPrcsTnD-mthncptr'!$C$1,L34059='PERAC-ngpPrcsTnD-mthncptr'!$D$1)</f>
        <v>0</v>
      </c>
      <c r="I34059">
        <f>IF(H34059=TRUE,G34059+'NPV Calcs'!$D$14,G34059)</f>
        <v>56</v>
      </c>
      <c r="J34059">
        <v>8.4066798444839999E-4</v>
      </c>
      <c r="K34059">
        <f>IF(OR(B34059="GAS",B34059="COL",B34059="LAN",B34059="RICE",B34059="LIVE"),J34059*About!$B$102,IF(OR(B34059="CROP",B34059="NAA"),J34059*About!$B$103,J34059))</f>
        <v>8.4066798444839999E-4</v>
      </c>
      <c r="L34059" t="str">
        <f>INDEX('EPA Tech to Policy Mapping'!$D:$D,MATCH('EPA Data'!F34059,'EPA Tech to Policy Mapping'!$C:$C,0))</f>
        <v>other metals - F-gas inspection maintenance retrofitting</v>
      </c>
    </row>
    <row r="34060" spans="1:12" x14ac:dyDescent="0.35">
      <c r="A34060" t="s">
        <v>465</v>
      </c>
      <c r="B34060" t="s">
        <v>492</v>
      </c>
      <c r="C34060">
        <v>2015</v>
      </c>
      <c r="D34060" t="s">
        <v>5011</v>
      </c>
      <c r="E34060" t="s">
        <v>5012</v>
      </c>
      <c r="F34060" t="s">
        <v>493</v>
      </c>
      <c r="G34060">
        <v>58</v>
      </c>
      <c r="H34060" t="b">
        <f>OR(L34060='PERAC-ngpPrcsTnD-mthncptr'!$B$1,L34060='PERAC-ngpPrcsTnD-mthncptr'!$C$1,L34060='PERAC-ngpPrcsTnD-mthncptr'!$D$1)</f>
        <v>0</v>
      </c>
      <c r="I34060">
        <f>IF(H34060=TRUE,G34060+'NPV Calcs'!$D$14,G34060)</f>
        <v>58</v>
      </c>
      <c r="J34060">
        <v>1.2836782261729E-3</v>
      </c>
      <c r="K34060">
        <f>IF(OR(B34060="GAS",B34060="COL",B34060="LAN",B34060="RICE",B34060="LIVE"),J34060*About!$B$102,IF(OR(B34060="CROP",B34060="NAA"),J34060*About!$B$103,J34060))</f>
        <v>1.2836782261729E-3</v>
      </c>
      <c r="L34060" t="str">
        <f>INDEX('EPA Tech to Policy Mapping'!$D:$D,MATCH('EPA Data'!F34060,'EPA Tech to Policy Mapping'!$C:$C,0))</f>
        <v>other metals - F-gas inspection maintenance retrofitting</v>
      </c>
    </row>
    <row r="34061" spans="1:12" x14ac:dyDescent="0.35">
      <c r="A34061" t="s">
        <v>465</v>
      </c>
      <c r="B34061" t="s">
        <v>492</v>
      </c>
      <c r="C34061">
        <v>2015</v>
      </c>
      <c r="D34061" t="s">
        <v>5011</v>
      </c>
      <c r="E34061" t="s">
        <v>5012</v>
      </c>
      <c r="F34061" t="s">
        <v>493</v>
      </c>
      <c r="G34061">
        <v>553</v>
      </c>
      <c r="H34061" t="b">
        <f>OR(L34061='PERAC-ngpPrcsTnD-mthncptr'!$B$1,L34061='PERAC-ngpPrcsTnD-mthncptr'!$C$1,L34061='PERAC-ngpPrcsTnD-mthncptr'!$D$1)</f>
        <v>0</v>
      </c>
      <c r="I34061">
        <f>IF(H34061=TRUE,G34061+'NPV Calcs'!$D$14,G34061)</f>
        <v>553</v>
      </c>
      <c r="J34061">
        <v>4.6328449388969998E-4</v>
      </c>
      <c r="K34061">
        <f>IF(OR(B34061="GAS",B34061="COL",B34061="LAN",B34061="RICE",B34061="LIVE"),J34061*About!$B$102,IF(OR(B34061="CROP",B34061="NAA"),J34061*About!$B$103,J34061))</f>
        <v>4.6328449388969998E-4</v>
      </c>
      <c r="L34061" t="str">
        <f>INDEX('EPA Tech to Policy Mapping'!$D:$D,MATCH('EPA Data'!F34061,'EPA Tech to Policy Mapping'!$C:$C,0))</f>
        <v>other metals - F-gas inspection maintenance retrofitting</v>
      </c>
    </row>
    <row r="34062" spans="1:12" x14ac:dyDescent="0.35">
      <c r="A34062" t="s">
        <v>465</v>
      </c>
      <c r="B34062" t="s">
        <v>492</v>
      </c>
      <c r="C34062">
        <v>2015</v>
      </c>
      <c r="D34062" t="s">
        <v>5011</v>
      </c>
      <c r="E34062" t="s">
        <v>5012</v>
      </c>
      <c r="F34062" t="s">
        <v>493</v>
      </c>
      <c r="G34062">
        <v>1253</v>
      </c>
      <c r="H34062" t="b">
        <f>OR(L34062='PERAC-ngpPrcsTnD-mthncptr'!$B$1,L34062='PERAC-ngpPrcsTnD-mthncptr'!$C$1,L34062='PERAC-ngpPrcsTnD-mthncptr'!$D$1)</f>
        <v>0</v>
      </c>
      <c r="I34062">
        <f>IF(H34062=TRUE,G34062+'NPV Calcs'!$D$14,G34062)</f>
        <v>1253</v>
      </c>
      <c r="J34062">
        <v>4.6484861522912996E-3</v>
      </c>
      <c r="K34062">
        <f>IF(OR(B34062="GAS",B34062="COL",B34062="LAN",B34062="RICE",B34062="LIVE"),J34062*About!$B$102,IF(OR(B34062="CROP",B34062="NAA"),J34062*About!$B$103,J34062))</f>
        <v>4.6484861522912996E-3</v>
      </c>
      <c r="L34062" t="str">
        <f>INDEX('EPA Tech to Policy Mapping'!$D:$D,MATCH('EPA Data'!F34062,'EPA Tech to Policy Mapping'!$C:$C,0))</f>
        <v>other metals - F-gas inspection maintenance retrofitting</v>
      </c>
    </row>
    <row r="34063" spans="1:12" x14ac:dyDescent="0.35">
      <c r="A34063" t="s">
        <v>465</v>
      </c>
      <c r="B34063" t="s">
        <v>492</v>
      </c>
      <c r="C34063">
        <v>2015</v>
      </c>
      <c r="D34063" t="s">
        <v>5011</v>
      </c>
      <c r="E34063" t="s">
        <v>5012</v>
      </c>
      <c r="F34063" t="s">
        <v>493</v>
      </c>
      <c r="G34063">
        <v>1469</v>
      </c>
      <c r="H34063" t="b">
        <f>OR(L34063='PERAC-ngpPrcsTnD-mthncptr'!$B$1,L34063='PERAC-ngpPrcsTnD-mthncptr'!$C$1,L34063='PERAC-ngpPrcsTnD-mthncptr'!$D$1)</f>
        <v>0</v>
      </c>
      <c r="I34063">
        <f>IF(H34063=TRUE,G34063+'NPV Calcs'!$D$14,G34063)</f>
        <v>1469</v>
      </c>
      <c r="J34063">
        <v>1.110504148528E-3</v>
      </c>
      <c r="K34063">
        <f>IF(OR(B34063="GAS",B34063="COL",B34063="LAN",B34063="RICE",B34063="LIVE"),J34063*About!$B$102,IF(OR(B34063="CROP",B34063="NAA"),J34063*About!$B$103,J34063))</f>
        <v>1.110504148528E-3</v>
      </c>
      <c r="L34063" t="str">
        <f>INDEX('EPA Tech to Policy Mapping'!$D:$D,MATCH('EPA Data'!F34063,'EPA Tech to Policy Mapping'!$C:$C,0))</f>
        <v>other metals - F-gas inspection maintenance retrofitting</v>
      </c>
    </row>
    <row r="34064" spans="1:12" x14ac:dyDescent="0.35">
      <c r="A34064" t="s">
        <v>465</v>
      </c>
      <c r="B34064" t="s">
        <v>492</v>
      </c>
      <c r="C34064">
        <v>2015</v>
      </c>
      <c r="D34064" t="s">
        <v>5011</v>
      </c>
      <c r="E34064" t="s">
        <v>5012</v>
      </c>
      <c r="F34064" t="s">
        <v>493</v>
      </c>
      <c r="G34064">
        <v>1551</v>
      </c>
      <c r="H34064" t="b">
        <f>OR(L34064='PERAC-ngpPrcsTnD-mthncptr'!$B$1,L34064='PERAC-ngpPrcsTnD-mthncptr'!$C$1,L34064='PERAC-ngpPrcsTnD-mthncptr'!$D$1)</f>
        <v>0</v>
      </c>
      <c r="I34064">
        <f>IF(H34064=TRUE,G34064+'NPV Calcs'!$D$14,G34064)</f>
        <v>1551</v>
      </c>
      <c r="J34064">
        <v>6.0744448564946998E-3</v>
      </c>
      <c r="K34064">
        <f>IF(OR(B34064="GAS",B34064="COL",B34064="LAN",B34064="RICE",B34064="LIVE"),J34064*About!$B$102,IF(OR(B34064="CROP",B34064="NAA"),J34064*About!$B$103,J34064))</f>
        <v>6.0744448564946998E-3</v>
      </c>
      <c r="L34064" t="str">
        <f>INDEX('EPA Tech to Policy Mapping'!$D:$D,MATCH('EPA Data'!F34064,'EPA Tech to Policy Mapping'!$C:$C,0))</f>
        <v>other metals - F-gas inspection maintenance retrofitting</v>
      </c>
    </row>
    <row r="34065" spans="1:12" x14ac:dyDescent="0.35">
      <c r="A34065" t="s">
        <v>465</v>
      </c>
      <c r="B34065" t="s">
        <v>492</v>
      </c>
      <c r="C34065">
        <v>2015</v>
      </c>
      <c r="D34065" t="s">
        <v>5011</v>
      </c>
      <c r="E34065" t="s">
        <v>5012</v>
      </c>
      <c r="F34065" t="s">
        <v>493</v>
      </c>
      <c r="G34065">
        <v>1584</v>
      </c>
      <c r="H34065" t="b">
        <f>OR(L34065='PERAC-ngpPrcsTnD-mthncptr'!$B$1,L34065='PERAC-ngpPrcsTnD-mthncptr'!$C$1,L34065='PERAC-ngpPrcsTnD-mthncptr'!$D$1)</f>
        <v>0</v>
      </c>
      <c r="I34065">
        <f>IF(H34065=TRUE,G34065+'NPV Calcs'!$D$14,G34065)</f>
        <v>1584</v>
      </c>
      <c r="J34065">
        <v>2.4129722733051001E-3</v>
      </c>
      <c r="K34065">
        <f>IF(OR(B34065="GAS",B34065="COL",B34065="LAN",B34065="RICE",B34065="LIVE"),J34065*About!$B$102,IF(OR(B34065="CROP",B34065="NAA"),J34065*About!$B$103,J34065))</f>
        <v>2.4129722733051001E-3</v>
      </c>
      <c r="L34065" t="str">
        <f>INDEX('EPA Tech to Policy Mapping'!$D:$D,MATCH('EPA Data'!F34065,'EPA Tech to Policy Mapping'!$C:$C,0))</f>
        <v>other metals - F-gas inspection maintenance retrofitting</v>
      </c>
    </row>
    <row r="34066" spans="1:12" x14ac:dyDescent="0.35">
      <c r="A34066" t="s">
        <v>465</v>
      </c>
      <c r="B34066" t="s">
        <v>492</v>
      </c>
      <c r="C34066">
        <v>2015</v>
      </c>
      <c r="D34066" t="s">
        <v>5011</v>
      </c>
      <c r="E34066" t="s">
        <v>5012</v>
      </c>
      <c r="F34066" t="s">
        <v>493</v>
      </c>
      <c r="G34066">
        <v>1585</v>
      </c>
      <c r="H34066" t="b">
        <f>OR(L34066='PERAC-ngpPrcsTnD-mthncptr'!$B$1,L34066='PERAC-ngpPrcsTnD-mthncptr'!$C$1,L34066='PERAC-ngpPrcsTnD-mthncptr'!$D$1)</f>
        <v>0</v>
      </c>
      <c r="I34066">
        <f>IF(H34066=TRUE,G34066+'NPV Calcs'!$D$14,G34066)</f>
        <v>1585</v>
      </c>
      <c r="J34066">
        <v>5.999856512062E-4</v>
      </c>
      <c r="K34066">
        <f>IF(OR(B34066="GAS",B34066="COL",B34066="LAN",B34066="RICE",B34066="LIVE"),J34066*About!$B$102,IF(OR(B34066="CROP",B34066="NAA"),J34066*About!$B$103,J34066))</f>
        <v>5.999856512062E-4</v>
      </c>
      <c r="L34066" t="str">
        <f>INDEX('EPA Tech to Policy Mapping'!$D:$D,MATCH('EPA Data'!F34066,'EPA Tech to Policy Mapping'!$C:$C,0))</f>
        <v>other metals - F-gas inspection maintenance retrofitting</v>
      </c>
    </row>
    <row r="34067" spans="1:12" x14ac:dyDescent="0.35">
      <c r="A34067" t="s">
        <v>465</v>
      </c>
      <c r="B34067" t="s">
        <v>492</v>
      </c>
      <c r="C34067">
        <v>2015</v>
      </c>
      <c r="D34067" t="s">
        <v>5011</v>
      </c>
      <c r="E34067" t="s">
        <v>5012</v>
      </c>
      <c r="F34067" t="s">
        <v>493</v>
      </c>
      <c r="G34067">
        <v>1753</v>
      </c>
      <c r="H34067" t="b">
        <f>OR(L34067='PERAC-ngpPrcsTnD-mthncptr'!$B$1,L34067='PERAC-ngpPrcsTnD-mthncptr'!$C$1,L34067='PERAC-ngpPrcsTnD-mthncptr'!$D$1)</f>
        <v>0</v>
      </c>
      <c r="I34067">
        <f>IF(H34067=TRUE,G34067+'NPV Calcs'!$D$14,G34067)</f>
        <v>1753</v>
      </c>
      <c r="J34067">
        <v>4.5877409866080002E-4</v>
      </c>
      <c r="K34067">
        <f>IF(OR(B34067="GAS",B34067="COL",B34067="LAN",B34067="RICE",B34067="LIVE"),J34067*About!$B$102,IF(OR(B34067="CROP",B34067="NAA"),J34067*About!$B$103,J34067))</f>
        <v>4.5877409866080002E-4</v>
      </c>
      <c r="L34067" t="str">
        <f>INDEX('EPA Tech to Policy Mapping'!$D:$D,MATCH('EPA Data'!F34067,'EPA Tech to Policy Mapping'!$C:$C,0))</f>
        <v>other metals - F-gas inspection maintenance retrofitting</v>
      </c>
    </row>
    <row r="34068" spans="1:12" x14ac:dyDescent="0.35">
      <c r="A34068" t="s">
        <v>465</v>
      </c>
      <c r="B34068" t="s">
        <v>492</v>
      </c>
      <c r="C34068">
        <v>2015</v>
      </c>
      <c r="D34068" t="s">
        <v>5011</v>
      </c>
      <c r="E34068" t="s">
        <v>5012</v>
      </c>
      <c r="F34068" t="s">
        <v>493</v>
      </c>
      <c r="G34068">
        <v>1816</v>
      </c>
      <c r="H34068" t="b">
        <f>OR(L34068='PERAC-ngpPrcsTnD-mthncptr'!$B$1,L34068='PERAC-ngpPrcsTnD-mthncptr'!$C$1,L34068='PERAC-ngpPrcsTnD-mthncptr'!$D$1)</f>
        <v>0</v>
      </c>
      <c r="I34068">
        <f>IF(H34068=TRUE,G34068+'NPV Calcs'!$D$14,G34068)</f>
        <v>1816</v>
      </c>
      <c r="J34068">
        <v>4.3847910128533996E-3</v>
      </c>
      <c r="K34068">
        <f>IF(OR(B34068="GAS",B34068="COL",B34068="LAN",B34068="RICE",B34068="LIVE"),J34068*About!$B$102,IF(OR(B34068="CROP",B34068="NAA"),J34068*About!$B$103,J34068))</f>
        <v>4.3847910128533996E-3</v>
      </c>
      <c r="L34068" t="str">
        <f>INDEX('EPA Tech to Policy Mapping'!$D:$D,MATCH('EPA Data'!F34068,'EPA Tech to Policy Mapping'!$C:$C,0))</f>
        <v>other metals - F-gas inspection maintenance retrofitting</v>
      </c>
    </row>
    <row r="34069" spans="1:12" x14ac:dyDescent="0.35">
      <c r="A34069" t="s">
        <v>465</v>
      </c>
      <c r="B34069" t="s">
        <v>492</v>
      </c>
      <c r="C34069">
        <v>2015</v>
      </c>
      <c r="D34069" t="s">
        <v>5011</v>
      </c>
      <c r="E34069" t="s">
        <v>5012</v>
      </c>
      <c r="F34069" t="s">
        <v>493</v>
      </c>
      <c r="G34069">
        <v>1887</v>
      </c>
      <c r="H34069" t="b">
        <f>OR(L34069='PERAC-ngpPrcsTnD-mthncptr'!$B$1,L34069='PERAC-ngpPrcsTnD-mthncptr'!$C$1,L34069='PERAC-ngpPrcsTnD-mthncptr'!$D$1)</f>
        <v>0</v>
      </c>
      <c r="I34069">
        <f>IF(H34069=TRUE,G34069+'NPV Calcs'!$D$14,G34069)</f>
        <v>1887</v>
      </c>
      <c r="J34069">
        <v>6.6954623907804003E-3</v>
      </c>
      <c r="K34069">
        <f>IF(OR(B34069="GAS",B34069="COL",B34069="LAN",B34069="RICE",B34069="LIVE"),J34069*About!$B$102,IF(OR(B34069="CROP",B34069="NAA"),J34069*About!$B$103,J34069))</f>
        <v>6.6954623907804003E-3</v>
      </c>
      <c r="L34069" t="str">
        <f>INDEX('EPA Tech to Policy Mapping'!$D:$D,MATCH('EPA Data'!F34069,'EPA Tech to Policy Mapping'!$C:$C,0))</f>
        <v>other metals - F-gas inspection maintenance retrofitting</v>
      </c>
    </row>
    <row r="34070" spans="1:12" x14ac:dyDescent="0.35">
      <c r="A34070" t="s">
        <v>465</v>
      </c>
      <c r="B34070" t="s">
        <v>492</v>
      </c>
      <c r="C34070">
        <v>2015</v>
      </c>
      <c r="D34070" t="s">
        <v>5011</v>
      </c>
      <c r="E34070" t="s">
        <v>5012</v>
      </c>
      <c r="F34070" t="s">
        <v>493</v>
      </c>
      <c r="G34070">
        <v>100000</v>
      </c>
      <c r="H34070" t="b">
        <f>OR(L34070='PERAC-ngpPrcsTnD-mthncptr'!$B$1,L34070='PERAC-ngpPrcsTnD-mthncptr'!$C$1,L34070='PERAC-ngpPrcsTnD-mthncptr'!$D$1)</f>
        <v>0</v>
      </c>
      <c r="I34070">
        <f>IF(H34070=TRUE,G34070+'NPV Calcs'!$D$14,G34070)</f>
        <v>100000</v>
      </c>
      <c r="J34070">
        <v>8.9999999999999996E-12</v>
      </c>
      <c r="K34070">
        <f>IF(OR(B34070="GAS",B34070="COL",B34070="LAN",B34070="RICE",B34070="LIVE"),J34070*About!$B$102,IF(OR(B34070="CROP",B34070="NAA"),J34070*About!$B$103,J34070))</f>
        <v>8.9999999999999996E-12</v>
      </c>
      <c r="L34070" t="str">
        <f>INDEX('EPA Tech to Policy Mapping'!$D:$D,MATCH('EPA Data'!F34070,'EPA Tech to Policy Mapping'!$C:$C,0))</f>
        <v>other metals - F-gas inspection maintenance retrofitting</v>
      </c>
    </row>
    <row r="34071" spans="1:12" x14ac:dyDescent="0.35">
      <c r="A34071" t="s">
        <v>465</v>
      </c>
      <c r="B34071" t="s">
        <v>492</v>
      </c>
      <c r="C34071">
        <v>2015</v>
      </c>
      <c r="D34071" t="s">
        <v>5011</v>
      </c>
      <c r="E34071" t="s">
        <v>5012</v>
      </c>
      <c r="F34071" t="s">
        <v>5014</v>
      </c>
      <c r="G34071">
        <v>-100000</v>
      </c>
      <c r="H34071" t="e">
        <f>OR(L34071='PERAC-ngpPrcsTnD-mthncptr'!$B$1,L34071='PERAC-ngpPrcsTnD-mthncptr'!$C$1,L34071='PERAC-ngpPrcsTnD-mthncptr'!$D$1)</f>
        <v>#N/A</v>
      </c>
      <c r="I34071" t="e">
        <f>IF(H34071=TRUE,G34071+'NPV Calcs'!$D$14,G34071)</f>
        <v>#N/A</v>
      </c>
      <c r="J34071">
        <v>0</v>
      </c>
      <c r="K34071">
        <f>IF(OR(B34071="GAS",B34071="COL",B34071="LAN",B34071="RICE",B34071="LIVE"),J34071*About!$B$102,IF(OR(B34071="CROP",B34071="NAA"),J34071*About!$B$103,J34071))</f>
        <v>0</v>
      </c>
      <c r="L34071" t="e">
        <f>INDEX('EPA Tech to Policy Mapping'!$D:$D,MATCH('EPA Data'!F34071,'EPA Tech to Policy Mapping'!$C:$C,0))</f>
        <v>#N/A</v>
      </c>
    </row>
    <row r="34072" spans="1:12" x14ac:dyDescent="0.35">
      <c r="A34072" t="s">
        <v>465</v>
      </c>
      <c r="B34072" t="s">
        <v>492</v>
      </c>
      <c r="C34072">
        <v>2015</v>
      </c>
      <c r="D34072" t="s">
        <v>5011</v>
      </c>
      <c r="E34072" t="s">
        <v>5012</v>
      </c>
      <c r="F34072" t="s">
        <v>5014</v>
      </c>
      <c r="G34072">
        <v>100000</v>
      </c>
      <c r="H34072" t="e">
        <f>OR(L34072='PERAC-ngpPrcsTnD-mthncptr'!$B$1,L34072='PERAC-ngpPrcsTnD-mthncptr'!$C$1,L34072='PERAC-ngpPrcsTnD-mthncptr'!$D$1)</f>
        <v>#N/A</v>
      </c>
      <c r="I34072" t="e">
        <f>IF(H34072=TRUE,G34072+'NPV Calcs'!$D$14,G34072)</f>
        <v>#N/A</v>
      </c>
      <c r="J34072">
        <v>1.7999999999999999E-11</v>
      </c>
      <c r="K34072">
        <f>IF(OR(B34072="GAS",B34072="COL",B34072="LAN",B34072="RICE",B34072="LIVE"),J34072*About!$B$102,IF(OR(B34072="CROP",B34072="NAA"),J34072*About!$B$103,J34072))</f>
        <v>1.7999999999999999E-11</v>
      </c>
      <c r="L34072" t="e">
        <f>INDEX('EPA Tech to Policy Mapping'!$D:$D,MATCH('EPA Data'!F34072,'EPA Tech to Policy Mapping'!$C:$C,0))</f>
        <v>#N/A</v>
      </c>
    </row>
    <row r="34073" spans="1:12" x14ac:dyDescent="0.35">
      <c r="A34073" t="s">
        <v>465</v>
      </c>
      <c r="B34073" t="s">
        <v>492</v>
      </c>
      <c r="C34073">
        <v>2020</v>
      </c>
      <c r="D34073" t="s">
        <v>5011</v>
      </c>
      <c r="E34073" t="s">
        <v>5012</v>
      </c>
      <c r="F34073" t="s">
        <v>494</v>
      </c>
      <c r="G34073">
        <v>-100000</v>
      </c>
      <c r="H34073" t="b">
        <f>OR(L34073='PERAC-ngpPrcsTnD-mthncptr'!$B$1,L34073='PERAC-ngpPrcsTnD-mthncptr'!$C$1,L34073='PERAC-ngpPrcsTnD-mthncptr'!$D$1)</f>
        <v>0</v>
      </c>
      <c r="I34073">
        <f>IF(H34073=TRUE,G34073+'NPV Calcs'!$D$14,G34073)</f>
        <v>-100000</v>
      </c>
      <c r="J34073">
        <v>0</v>
      </c>
      <c r="K34073">
        <f>IF(OR(B34073="GAS",B34073="COL",B34073="LAN",B34073="RICE",B34073="LIVE"),J34073*About!$B$102,IF(OR(B34073="CROP",B34073="NAA"),J34073*About!$B$103,J34073))</f>
        <v>0</v>
      </c>
      <c r="L34073" t="str">
        <f>INDEX('EPA Tech to Policy Mapping'!$D:$D,MATCH('EPA Data'!F34073,'EPA Tech to Policy Mapping'!$C:$C,0))</f>
        <v>other metals - F-gas inspection maintenance retrofitting</v>
      </c>
    </row>
    <row r="34074" spans="1:12" x14ac:dyDescent="0.35">
      <c r="A34074" t="s">
        <v>465</v>
      </c>
      <c r="B34074" t="s">
        <v>492</v>
      </c>
      <c r="C34074">
        <v>2020</v>
      </c>
      <c r="D34074" t="s">
        <v>5011</v>
      </c>
      <c r="E34074" t="s">
        <v>5012</v>
      </c>
      <c r="F34074" t="s">
        <v>494</v>
      </c>
      <c r="G34074">
        <v>4</v>
      </c>
      <c r="H34074" t="b">
        <f>OR(L34074='PERAC-ngpPrcsTnD-mthncptr'!$B$1,L34074='PERAC-ngpPrcsTnD-mthncptr'!$C$1,L34074='PERAC-ngpPrcsTnD-mthncptr'!$D$1)</f>
        <v>0</v>
      </c>
      <c r="I34074">
        <f>IF(H34074=TRUE,G34074+'NPV Calcs'!$D$14,G34074)</f>
        <v>4</v>
      </c>
      <c r="J34074">
        <v>3.2376602757719998E-4</v>
      </c>
      <c r="K34074">
        <f>IF(OR(B34074="GAS",B34074="COL",B34074="LAN",B34074="RICE",B34074="LIVE"),J34074*About!$B$102,IF(OR(B34074="CROP",B34074="NAA"),J34074*About!$B$103,J34074))</f>
        <v>3.2376602757719998E-4</v>
      </c>
      <c r="L34074" t="str">
        <f>INDEX('EPA Tech to Policy Mapping'!$D:$D,MATCH('EPA Data'!F34074,'EPA Tech to Policy Mapping'!$C:$C,0))</f>
        <v>other metals - F-gas inspection maintenance retrofitting</v>
      </c>
    </row>
    <row r="34075" spans="1:12" x14ac:dyDescent="0.35">
      <c r="A34075" t="s">
        <v>465</v>
      </c>
      <c r="B34075" t="s">
        <v>492</v>
      </c>
      <c r="C34075">
        <v>2020</v>
      </c>
      <c r="D34075" t="s">
        <v>5011</v>
      </c>
      <c r="E34075" t="s">
        <v>5012</v>
      </c>
      <c r="F34075" t="s">
        <v>494</v>
      </c>
      <c r="G34075">
        <v>7</v>
      </c>
      <c r="H34075" t="b">
        <f>OR(L34075='PERAC-ngpPrcsTnD-mthncptr'!$B$1,L34075='PERAC-ngpPrcsTnD-mthncptr'!$C$1,L34075='PERAC-ngpPrcsTnD-mthncptr'!$D$1)</f>
        <v>0</v>
      </c>
      <c r="I34075">
        <f>IF(H34075=TRUE,G34075+'NPV Calcs'!$D$14,G34075)</f>
        <v>7</v>
      </c>
      <c r="J34075">
        <v>6.3014046754687999E-3</v>
      </c>
      <c r="K34075">
        <f>IF(OR(B34075="GAS",B34075="COL",B34075="LAN",B34075="RICE",B34075="LIVE"),J34075*About!$B$102,IF(OR(B34075="CROP",B34075="NAA"),J34075*About!$B$103,J34075))</f>
        <v>6.3014046754687999E-3</v>
      </c>
      <c r="L34075" t="str">
        <f>INDEX('EPA Tech to Policy Mapping'!$D:$D,MATCH('EPA Data'!F34075,'EPA Tech to Policy Mapping'!$C:$C,0))</f>
        <v>other metals - F-gas inspection maintenance retrofitting</v>
      </c>
    </row>
    <row r="34076" spans="1:12" x14ac:dyDescent="0.35">
      <c r="A34076" t="s">
        <v>465</v>
      </c>
      <c r="B34076" t="s">
        <v>492</v>
      </c>
      <c r="C34076">
        <v>2020</v>
      </c>
      <c r="D34076" t="s">
        <v>5011</v>
      </c>
      <c r="E34076" t="s">
        <v>5012</v>
      </c>
      <c r="F34076" t="s">
        <v>494</v>
      </c>
      <c r="G34076">
        <v>8</v>
      </c>
      <c r="H34076" t="b">
        <f>OR(L34076='PERAC-ngpPrcsTnD-mthncptr'!$B$1,L34076='PERAC-ngpPrcsTnD-mthncptr'!$C$1,L34076='PERAC-ngpPrcsTnD-mthncptr'!$D$1)</f>
        <v>0</v>
      </c>
      <c r="I34076">
        <f>IF(H34076=TRUE,G34076+'NPV Calcs'!$D$14,G34076)</f>
        <v>8</v>
      </c>
      <c r="J34076">
        <v>7.7707231394015001E-3</v>
      </c>
      <c r="K34076">
        <f>IF(OR(B34076="GAS",B34076="COL",B34076="LAN",B34076="RICE",B34076="LIVE"),J34076*About!$B$102,IF(OR(B34076="CROP",B34076="NAA"),J34076*About!$B$103,J34076))</f>
        <v>7.7707231394015001E-3</v>
      </c>
      <c r="L34076" t="str">
        <f>INDEX('EPA Tech to Policy Mapping'!$D:$D,MATCH('EPA Data'!F34076,'EPA Tech to Policy Mapping'!$C:$C,0))</f>
        <v>other metals - F-gas inspection maintenance retrofitting</v>
      </c>
    </row>
    <row r="34077" spans="1:12" x14ac:dyDescent="0.35">
      <c r="A34077" t="s">
        <v>465</v>
      </c>
      <c r="B34077" t="s">
        <v>492</v>
      </c>
      <c r="C34077">
        <v>2020</v>
      </c>
      <c r="D34077" t="s">
        <v>5011</v>
      </c>
      <c r="E34077" t="s">
        <v>5012</v>
      </c>
      <c r="F34077" t="s">
        <v>494</v>
      </c>
      <c r="G34077">
        <v>9</v>
      </c>
      <c r="H34077" t="b">
        <f>OR(L34077='PERAC-ngpPrcsTnD-mthncptr'!$B$1,L34077='PERAC-ngpPrcsTnD-mthncptr'!$C$1,L34077='PERAC-ngpPrcsTnD-mthncptr'!$D$1)</f>
        <v>0</v>
      </c>
      <c r="I34077">
        <f>IF(H34077=TRUE,G34077+'NPV Calcs'!$D$14,G34077)</f>
        <v>9</v>
      </c>
      <c r="J34077">
        <v>1.3400017458479898E-2</v>
      </c>
      <c r="K34077">
        <f>IF(OR(B34077="GAS",B34077="COL",B34077="LAN",B34077="RICE",B34077="LIVE"),J34077*About!$B$102,IF(OR(B34077="CROP",B34077="NAA"),J34077*About!$B$103,J34077))</f>
        <v>1.3400017458479898E-2</v>
      </c>
      <c r="L34077" t="str">
        <f>INDEX('EPA Tech to Policy Mapping'!$D:$D,MATCH('EPA Data'!F34077,'EPA Tech to Policy Mapping'!$C:$C,0))</f>
        <v>other metals - F-gas inspection maintenance retrofitting</v>
      </c>
    </row>
    <row r="34078" spans="1:12" x14ac:dyDescent="0.35">
      <c r="A34078" t="s">
        <v>465</v>
      </c>
      <c r="B34078" t="s">
        <v>492</v>
      </c>
      <c r="C34078">
        <v>2020</v>
      </c>
      <c r="D34078" t="s">
        <v>5011</v>
      </c>
      <c r="E34078" t="s">
        <v>5012</v>
      </c>
      <c r="F34078" t="s">
        <v>494</v>
      </c>
      <c r="G34078">
        <v>159</v>
      </c>
      <c r="H34078" t="b">
        <f>OR(L34078='PERAC-ngpPrcsTnD-mthncptr'!$B$1,L34078='PERAC-ngpPrcsTnD-mthncptr'!$C$1,L34078='PERAC-ngpPrcsTnD-mthncptr'!$D$1)</f>
        <v>0</v>
      </c>
      <c r="I34078">
        <f>IF(H34078=TRUE,G34078+'NPV Calcs'!$D$14,G34078)</f>
        <v>159</v>
      </c>
      <c r="J34078">
        <v>6.2762512243400007E-5</v>
      </c>
      <c r="K34078">
        <f>IF(OR(B34078="GAS",B34078="COL",B34078="LAN",B34078="RICE",B34078="LIVE"),J34078*About!$B$102,IF(OR(B34078="CROP",B34078="NAA"),J34078*About!$B$103,J34078))</f>
        <v>6.2762512243400007E-5</v>
      </c>
      <c r="L34078" t="str">
        <f>INDEX('EPA Tech to Policy Mapping'!$D:$D,MATCH('EPA Data'!F34078,'EPA Tech to Policy Mapping'!$C:$C,0))</f>
        <v>other metals - F-gas inspection maintenance retrofitting</v>
      </c>
    </row>
    <row r="34079" spans="1:12" x14ac:dyDescent="0.35">
      <c r="A34079" t="s">
        <v>465</v>
      </c>
      <c r="B34079" t="s">
        <v>492</v>
      </c>
      <c r="C34079">
        <v>2020</v>
      </c>
      <c r="D34079" t="s">
        <v>5011</v>
      </c>
      <c r="E34079" t="s">
        <v>5012</v>
      </c>
      <c r="F34079" t="s">
        <v>494</v>
      </c>
      <c r="G34079">
        <v>224</v>
      </c>
      <c r="H34079" t="b">
        <f>OR(L34079='PERAC-ngpPrcsTnD-mthncptr'!$B$1,L34079='PERAC-ngpPrcsTnD-mthncptr'!$C$1,L34079='PERAC-ngpPrcsTnD-mthncptr'!$D$1)</f>
        <v>0</v>
      </c>
      <c r="I34079">
        <f>IF(H34079=TRUE,G34079+'NPV Calcs'!$D$14,G34079)</f>
        <v>224</v>
      </c>
      <c r="J34079">
        <v>9.9798850715160001E-4</v>
      </c>
      <c r="K34079">
        <f>IF(OR(B34079="GAS",B34079="COL",B34079="LAN",B34079="RICE",B34079="LIVE"),J34079*About!$B$102,IF(OR(B34079="CROP",B34079="NAA"),J34079*About!$B$103,J34079))</f>
        <v>9.9798850715160001E-4</v>
      </c>
      <c r="L34079" t="str">
        <f>INDEX('EPA Tech to Policy Mapping'!$D:$D,MATCH('EPA Data'!F34079,'EPA Tech to Policy Mapping'!$C:$C,0))</f>
        <v>other metals - F-gas inspection maintenance retrofitting</v>
      </c>
    </row>
    <row r="34080" spans="1:12" x14ac:dyDescent="0.35">
      <c r="A34080" t="s">
        <v>465</v>
      </c>
      <c r="B34080" t="s">
        <v>492</v>
      </c>
      <c r="C34080">
        <v>2020</v>
      </c>
      <c r="D34080" t="s">
        <v>5011</v>
      </c>
      <c r="E34080" t="s">
        <v>5012</v>
      </c>
      <c r="F34080" t="s">
        <v>494</v>
      </c>
      <c r="G34080">
        <v>242</v>
      </c>
      <c r="H34080" t="b">
        <f>OR(L34080='PERAC-ngpPrcsTnD-mthncptr'!$B$1,L34080='PERAC-ngpPrcsTnD-mthncptr'!$C$1,L34080='PERAC-ngpPrcsTnD-mthncptr'!$D$1)</f>
        <v>0</v>
      </c>
      <c r="I34080">
        <f>IF(H34080=TRUE,G34080+'NPV Calcs'!$D$14,G34080)</f>
        <v>242</v>
      </c>
      <c r="J34080">
        <v>2.235477877548E-4</v>
      </c>
      <c r="K34080">
        <f>IF(OR(B34080="GAS",B34080="COL",B34080="LAN",B34080="RICE",B34080="LIVE"),J34080*About!$B$102,IF(OR(B34080="CROP",B34080="NAA"),J34080*About!$B$103,J34080))</f>
        <v>2.235477877548E-4</v>
      </c>
      <c r="L34080" t="str">
        <f>INDEX('EPA Tech to Policy Mapping'!$D:$D,MATCH('EPA Data'!F34080,'EPA Tech to Policy Mapping'!$C:$C,0))</f>
        <v>other metals - F-gas inspection maintenance retrofitting</v>
      </c>
    </row>
    <row r="34081" spans="1:12" x14ac:dyDescent="0.35">
      <c r="A34081" t="s">
        <v>465</v>
      </c>
      <c r="B34081" t="s">
        <v>492</v>
      </c>
      <c r="C34081">
        <v>2020</v>
      </c>
      <c r="D34081" t="s">
        <v>5011</v>
      </c>
      <c r="E34081" t="s">
        <v>5012</v>
      </c>
      <c r="F34081" t="s">
        <v>494</v>
      </c>
      <c r="G34081">
        <v>251</v>
      </c>
      <c r="H34081" t="b">
        <f>OR(L34081='PERAC-ngpPrcsTnD-mthncptr'!$B$1,L34081='PERAC-ngpPrcsTnD-mthncptr'!$C$1,L34081='PERAC-ngpPrcsTnD-mthncptr'!$D$1)</f>
        <v>0</v>
      </c>
      <c r="I34081">
        <f>IF(H34081=TRUE,G34081+'NPV Calcs'!$D$14,G34081)</f>
        <v>251</v>
      </c>
      <c r="J34081">
        <v>1.0625132126733999E-3</v>
      </c>
      <c r="K34081">
        <f>IF(OR(B34081="GAS",B34081="COL",B34081="LAN",B34081="RICE",B34081="LIVE"),J34081*About!$B$102,IF(OR(B34081="CROP",B34081="NAA"),J34081*About!$B$103,J34081))</f>
        <v>1.0625132126733999E-3</v>
      </c>
      <c r="L34081" t="str">
        <f>INDEX('EPA Tech to Policy Mapping'!$D:$D,MATCH('EPA Data'!F34081,'EPA Tech to Policy Mapping'!$C:$C,0))</f>
        <v>other metals - F-gas inspection maintenance retrofitting</v>
      </c>
    </row>
    <row r="34082" spans="1:12" x14ac:dyDescent="0.35">
      <c r="A34082" t="s">
        <v>465</v>
      </c>
      <c r="B34082" t="s">
        <v>492</v>
      </c>
      <c r="C34082">
        <v>2020</v>
      </c>
      <c r="D34082" t="s">
        <v>5011</v>
      </c>
      <c r="E34082" t="s">
        <v>5012</v>
      </c>
      <c r="F34082" t="s">
        <v>494</v>
      </c>
      <c r="G34082">
        <v>254</v>
      </c>
      <c r="H34082" t="b">
        <f>OR(L34082='PERAC-ngpPrcsTnD-mthncptr'!$B$1,L34082='PERAC-ngpPrcsTnD-mthncptr'!$C$1,L34082='PERAC-ngpPrcsTnD-mthncptr'!$D$1)</f>
        <v>0</v>
      </c>
      <c r="I34082">
        <f>IF(H34082=TRUE,G34082+'NPV Calcs'!$D$14,G34082)</f>
        <v>254</v>
      </c>
      <c r="J34082">
        <v>7.3848445026699995E-5</v>
      </c>
      <c r="K34082">
        <f>IF(OR(B34082="GAS",B34082="COL",B34082="LAN",B34082="RICE",B34082="LIVE"),J34082*About!$B$102,IF(OR(B34082="CROP",B34082="NAA"),J34082*About!$B$103,J34082))</f>
        <v>7.3848445026699995E-5</v>
      </c>
      <c r="L34082" t="str">
        <f>INDEX('EPA Tech to Policy Mapping'!$D:$D,MATCH('EPA Data'!F34082,'EPA Tech to Policy Mapping'!$C:$C,0))</f>
        <v>other metals - F-gas inspection maintenance retrofitting</v>
      </c>
    </row>
    <row r="34083" spans="1:12" x14ac:dyDescent="0.35">
      <c r="A34083" t="s">
        <v>465</v>
      </c>
      <c r="B34083" t="s">
        <v>492</v>
      </c>
      <c r="C34083">
        <v>2020</v>
      </c>
      <c r="D34083" t="s">
        <v>5011</v>
      </c>
      <c r="E34083" t="s">
        <v>5012</v>
      </c>
      <c r="F34083" t="s">
        <v>494</v>
      </c>
      <c r="G34083">
        <v>255</v>
      </c>
      <c r="H34083" t="b">
        <f>OR(L34083='PERAC-ngpPrcsTnD-mthncptr'!$B$1,L34083='PERAC-ngpPrcsTnD-mthncptr'!$C$1,L34083='PERAC-ngpPrcsTnD-mthncptr'!$D$1)</f>
        <v>0</v>
      </c>
      <c r="I34083">
        <f>IF(H34083=TRUE,G34083+'NPV Calcs'!$D$14,G34083)</f>
        <v>255</v>
      </c>
      <c r="J34083">
        <v>3.7000418524260002E-4</v>
      </c>
      <c r="K34083">
        <f>IF(OR(B34083="GAS",B34083="COL",B34083="LAN",B34083="RICE",B34083="LIVE"),J34083*About!$B$102,IF(OR(B34083="CROP",B34083="NAA"),J34083*About!$B$103,J34083))</f>
        <v>3.7000418524260002E-4</v>
      </c>
      <c r="L34083" t="str">
        <f>INDEX('EPA Tech to Policy Mapping'!$D:$D,MATCH('EPA Data'!F34083,'EPA Tech to Policy Mapping'!$C:$C,0))</f>
        <v>other metals - F-gas inspection maintenance retrofitting</v>
      </c>
    </row>
    <row r="34084" spans="1:12" x14ac:dyDescent="0.35">
      <c r="A34084" t="s">
        <v>465</v>
      </c>
      <c r="B34084" t="s">
        <v>492</v>
      </c>
      <c r="C34084">
        <v>2020</v>
      </c>
      <c r="D34084" t="s">
        <v>5011</v>
      </c>
      <c r="E34084" t="s">
        <v>5012</v>
      </c>
      <c r="F34084" t="s">
        <v>494</v>
      </c>
      <c r="G34084">
        <v>267</v>
      </c>
      <c r="H34084" t="b">
        <f>OR(L34084='PERAC-ngpPrcsTnD-mthncptr'!$B$1,L34084='PERAC-ngpPrcsTnD-mthncptr'!$C$1,L34084='PERAC-ngpPrcsTnD-mthncptr'!$D$1)</f>
        <v>0</v>
      </c>
      <c r="I34084">
        <f>IF(H34084=TRUE,G34084+'NPV Calcs'!$D$14,G34084)</f>
        <v>267</v>
      </c>
      <c r="J34084">
        <v>2.9099435778329999E-4</v>
      </c>
      <c r="K34084">
        <f>IF(OR(B34084="GAS",B34084="COL",B34084="LAN",B34084="RICE",B34084="LIVE"),J34084*About!$B$102,IF(OR(B34084="CROP",B34084="NAA"),J34084*About!$B$103,J34084))</f>
        <v>2.9099435778329999E-4</v>
      </c>
      <c r="L34084" t="str">
        <f>INDEX('EPA Tech to Policy Mapping'!$D:$D,MATCH('EPA Data'!F34084,'EPA Tech to Policy Mapping'!$C:$C,0))</f>
        <v>other metals - F-gas inspection maintenance retrofitting</v>
      </c>
    </row>
    <row r="34085" spans="1:12" x14ac:dyDescent="0.35">
      <c r="A34085" t="s">
        <v>465</v>
      </c>
      <c r="B34085" t="s">
        <v>492</v>
      </c>
      <c r="C34085">
        <v>2020</v>
      </c>
      <c r="D34085" t="s">
        <v>5011</v>
      </c>
      <c r="E34085" t="s">
        <v>5012</v>
      </c>
      <c r="F34085" t="s">
        <v>494</v>
      </c>
      <c r="G34085">
        <v>270</v>
      </c>
      <c r="H34085" t="b">
        <f>OR(L34085='PERAC-ngpPrcsTnD-mthncptr'!$B$1,L34085='PERAC-ngpPrcsTnD-mthncptr'!$C$1,L34085='PERAC-ngpPrcsTnD-mthncptr'!$D$1)</f>
        <v>0</v>
      </c>
      <c r="I34085">
        <f>IF(H34085=TRUE,G34085+'NPV Calcs'!$D$14,G34085)</f>
        <v>270</v>
      </c>
      <c r="J34085">
        <v>1.7015803314280001E-4</v>
      </c>
      <c r="K34085">
        <f>IF(OR(B34085="GAS",B34085="COL",B34085="LAN",B34085="RICE",B34085="LIVE"),J34085*About!$B$102,IF(OR(B34085="CROP",B34085="NAA"),J34085*About!$B$103,J34085))</f>
        <v>1.7015803314280001E-4</v>
      </c>
      <c r="L34085" t="str">
        <f>INDEX('EPA Tech to Policy Mapping'!$D:$D,MATCH('EPA Data'!F34085,'EPA Tech to Policy Mapping'!$C:$C,0))</f>
        <v>other metals - F-gas inspection maintenance retrofitting</v>
      </c>
    </row>
    <row r="34086" spans="1:12" x14ac:dyDescent="0.35">
      <c r="A34086" t="s">
        <v>465</v>
      </c>
      <c r="B34086" t="s">
        <v>492</v>
      </c>
      <c r="C34086">
        <v>2020</v>
      </c>
      <c r="D34086" t="s">
        <v>5011</v>
      </c>
      <c r="E34086" t="s">
        <v>5012</v>
      </c>
      <c r="F34086" t="s">
        <v>494</v>
      </c>
      <c r="G34086">
        <v>279</v>
      </c>
      <c r="H34086" t="b">
        <f>OR(L34086='PERAC-ngpPrcsTnD-mthncptr'!$B$1,L34086='PERAC-ngpPrcsTnD-mthncptr'!$C$1,L34086='PERAC-ngpPrcsTnD-mthncptr'!$D$1)</f>
        <v>0</v>
      </c>
      <c r="I34086">
        <f>IF(H34086=TRUE,G34086+'NPV Calcs'!$D$14,G34086)</f>
        <v>279</v>
      </c>
      <c r="J34086">
        <v>1.2434764066711001E-3</v>
      </c>
      <c r="K34086">
        <f>IF(OR(B34086="GAS",B34086="COL",B34086="LAN",B34086="RICE",B34086="LIVE"),J34086*About!$B$102,IF(OR(B34086="CROP",B34086="NAA"),J34086*About!$B$103,J34086))</f>
        <v>1.2434764066711001E-3</v>
      </c>
      <c r="L34086" t="str">
        <f>INDEX('EPA Tech to Policy Mapping'!$D:$D,MATCH('EPA Data'!F34086,'EPA Tech to Policy Mapping'!$C:$C,0))</f>
        <v>other metals - F-gas inspection maintenance retrofitting</v>
      </c>
    </row>
    <row r="34087" spans="1:12" x14ac:dyDescent="0.35">
      <c r="A34087" t="s">
        <v>465</v>
      </c>
      <c r="B34087" t="s">
        <v>492</v>
      </c>
      <c r="C34087">
        <v>2020</v>
      </c>
      <c r="D34087" t="s">
        <v>5011</v>
      </c>
      <c r="E34087" t="s">
        <v>5012</v>
      </c>
      <c r="F34087" t="s">
        <v>494</v>
      </c>
      <c r="G34087">
        <v>281</v>
      </c>
      <c r="H34087" t="b">
        <f>OR(L34087='PERAC-ngpPrcsTnD-mthncptr'!$B$1,L34087='PERAC-ngpPrcsTnD-mthncptr'!$C$1,L34087='PERAC-ngpPrcsTnD-mthncptr'!$D$1)</f>
        <v>0</v>
      </c>
      <c r="I34087">
        <f>IF(H34087=TRUE,G34087+'NPV Calcs'!$D$14,G34087)</f>
        <v>281</v>
      </c>
      <c r="J34087">
        <v>1.1839781654999001E-3</v>
      </c>
      <c r="K34087">
        <f>IF(OR(B34087="GAS",B34087="COL",B34087="LAN",B34087="RICE",B34087="LIVE"),J34087*About!$B$102,IF(OR(B34087="CROP",B34087="NAA"),J34087*About!$B$103,J34087))</f>
        <v>1.1839781654999001E-3</v>
      </c>
      <c r="L34087" t="str">
        <f>INDEX('EPA Tech to Policy Mapping'!$D:$D,MATCH('EPA Data'!F34087,'EPA Tech to Policy Mapping'!$C:$C,0))</f>
        <v>other metals - F-gas inspection maintenance retrofitting</v>
      </c>
    </row>
    <row r="34088" spans="1:12" x14ac:dyDescent="0.35">
      <c r="A34088" t="s">
        <v>465</v>
      </c>
      <c r="B34088" t="s">
        <v>492</v>
      </c>
      <c r="C34088">
        <v>2020</v>
      </c>
      <c r="D34088" t="s">
        <v>5011</v>
      </c>
      <c r="E34088" t="s">
        <v>5012</v>
      </c>
      <c r="F34088" t="s">
        <v>494</v>
      </c>
      <c r="G34088">
        <v>383</v>
      </c>
      <c r="H34088" t="b">
        <f>OR(L34088='PERAC-ngpPrcsTnD-mthncptr'!$B$1,L34088='PERAC-ngpPrcsTnD-mthncptr'!$C$1,L34088='PERAC-ngpPrcsTnD-mthncptr'!$D$1)</f>
        <v>0</v>
      </c>
      <c r="I34088">
        <f>IF(H34088=TRUE,G34088+'NPV Calcs'!$D$14,G34088)</f>
        <v>383</v>
      </c>
      <c r="J34088">
        <v>4.6271095052361003E-3</v>
      </c>
      <c r="K34088">
        <f>IF(OR(B34088="GAS",B34088="COL",B34088="LAN",B34088="RICE",B34088="LIVE"),J34088*About!$B$102,IF(OR(B34088="CROP",B34088="NAA"),J34088*About!$B$103,J34088))</f>
        <v>4.6271095052361003E-3</v>
      </c>
      <c r="L34088" t="str">
        <f>INDEX('EPA Tech to Policy Mapping'!$D:$D,MATCH('EPA Data'!F34088,'EPA Tech to Policy Mapping'!$C:$C,0))</f>
        <v>other metals - F-gas inspection maintenance retrofitting</v>
      </c>
    </row>
    <row r="34089" spans="1:12" x14ac:dyDescent="0.35">
      <c r="A34089" t="s">
        <v>465</v>
      </c>
      <c r="B34089" t="s">
        <v>492</v>
      </c>
      <c r="C34089">
        <v>2020</v>
      </c>
      <c r="D34089" t="s">
        <v>5011</v>
      </c>
      <c r="E34089" t="s">
        <v>5012</v>
      </c>
      <c r="F34089" t="s">
        <v>494</v>
      </c>
      <c r="G34089">
        <v>415</v>
      </c>
      <c r="H34089" t="b">
        <f>OR(L34089='PERAC-ngpPrcsTnD-mthncptr'!$B$1,L34089='PERAC-ngpPrcsTnD-mthncptr'!$C$1,L34089='PERAC-ngpPrcsTnD-mthncptr'!$D$1)</f>
        <v>0</v>
      </c>
      <c r="I34089">
        <f>IF(H34089=TRUE,G34089+'NPV Calcs'!$D$14,G34089)</f>
        <v>415</v>
      </c>
      <c r="J34089">
        <v>1.0364649351686001E-3</v>
      </c>
      <c r="K34089">
        <f>IF(OR(B34089="GAS",B34089="COL",B34089="LAN",B34089="RICE",B34089="LIVE"),J34089*About!$B$102,IF(OR(B34089="CROP",B34089="NAA"),J34089*About!$B$103,J34089))</f>
        <v>1.0364649351686001E-3</v>
      </c>
      <c r="L34089" t="str">
        <f>INDEX('EPA Tech to Policy Mapping'!$D:$D,MATCH('EPA Data'!F34089,'EPA Tech to Policy Mapping'!$C:$C,0))</f>
        <v>other metals - F-gas inspection maintenance retrofitting</v>
      </c>
    </row>
    <row r="34090" spans="1:12" x14ac:dyDescent="0.35">
      <c r="A34090" t="s">
        <v>465</v>
      </c>
      <c r="B34090" t="s">
        <v>492</v>
      </c>
      <c r="C34090">
        <v>2020</v>
      </c>
      <c r="D34090" t="s">
        <v>5011</v>
      </c>
      <c r="E34090" t="s">
        <v>5012</v>
      </c>
      <c r="F34090" t="s">
        <v>494</v>
      </c>
      <c r="G34090">
        <v>431</v>
      </c>
      <c r="H34090" t="b">
        <f>OR(L34090='PERAC-ngpPrcsTnD-mthncptr'!$B$1,L34090='PERAC-ngpPrcsTnD-mthncptr'!$C$1,L34090='PERAC-ngpPrcsTnD-mthncptr'!$D$1)</f>
        <v>0</v>
      </c>
      <c r="I34090">
        <f>IF(H34090=TRUE,G34090+'NPV Calcs'!$D$14,G34090)</f>
        <v>431</v>
      </c>
      <c r="J34090">
        <v>4.9262740649283002E-3</v>
      </c>
      <c r="K34090">
        <f>IF(OR(B34090="GAS",B34090="COL",B34090="LAN",B34090="RICE",B34090="LIVE"),J34090*About!$B$102,IF(OR(B34090="CROP",B34090="NAA"),J34090*About!$B$103,J34090))</f>
        <v>4.9262740649283002E-3</v>
      </c>
      <c r="L34090" t="str">
        <f>INDEX('EPA Tech to Policy Mapping'!$D:$D,MATCH('EPA Data'!F34090,'EPA Tech to Policy Mapping'!$C:$C,0))</f>
        <v>other metals - F-gas inspection maintenance retrofitting</v>
      </c>
    </row>
    <row r="34091" spans="1:12" x14ac:dyDescent="0.35">
      <c r="A34091" t="s">
        <v>465</v>
      </c>
      <c r="B34091" t="s">
        <v>492</v>
      </c>
      <c r="C34091">
        <v>2020</v>
      </c>
      <c r="D34091" t="s">
        <v>5011</v>
      </c>
      <c r="E34091" t="s">
        <v>5012</v>
      </c>
      <c r="F34091" t="s">
        <v>494</v>
      </c>
      <c r="G34091">
        <v>436</v>
      </c>
      <c r="H34091" t="b">
        <f>OR(L34091='PERAC-ngpPrcsTnD-mthncptr'!$B$1,L34091='PERAC-ngpPrcsTnD-mthncptr'!$C$1,L34091='PERAC-ngpPrcsTnD-mthncptr'!$D$1)</f>
        <v>0</v>
      </c>
      <c r="I34091">
        <f>IF(H34091=TRUE,G34091+'NPV Calcs'!$D$14,G34091)</f>
        <v>436</v>
      </c>
      <c r="J34091">
        <v>3.4239355591129998E-4</v>
      </c>
      <c r="K34091">
        <f>IF(OR(B34091="GAS",B34091="COL",B34091="LAN",B34091="RICE",B34091="LIVE"),J34091*About!$B$102,IF(OR(B34091="CROP",B34091="NAA"),J34091*About!$B$103,J34091))</f>
        <v>3.4239355591129998E-4</v>
      </c>
      <c r="L34091" t="str">
        <f>INDEX('EPA Tech to Policy Mapping'!$D:$D,MATCH('EPA Data'!F34091,'EPA Tech to Policy Mapping'!$C:$C,0))</f>
        <v>other metals - F-gas inspection maintenance retrofitting</v>
      </c>
    </row>
    <row r="34092" spans="1:12" x14ac:dyDescent="0.35">
      <c r="A34092" t="s">
        <v>465</v>
      </c>
      <c r="B34092" t="s">
        <v>492</v>
      </c>
      <c r="C34092">
        <v>2020</v>
      </c>
      <c r="D34092" t="s">
        <v>5011</v>
      </c>
      <c r="E34092" t="s">
        <v>5012</v>
      </c>
      <c r="F34092" t="s">
        <v>494</v>
      </c>
      <c r="G34092">
        <v>438</v>
      </c>
      <c r="H34092" t="b">
        <f>OR(L34092='PERAC-ngpPrcsTnD-mthncptr'!$B$1,L34092='PERAC-ngpPrcsTnD-mthncptr'!$C$1,L34092='PERAC-ngpPrcsTnD-mthncptr'!$D$1)</f>
        <v>0</v>
      </c>
      <c r="I34092">
        <f>IF(H34092=TRUE,G34092+'NPV Calcs'!$D$14,G34092)</f>
        <v>438</v>
      </c>
      <c r="J34092">
        <v>1.7155007226393E-3</v>
      </c>
      <c r="K34092">
        <f>IF(OR(B34092="GAS",B34092="COL",B34092="LAN",B34092="RICE",B34092="LIVE"),J34092*About!$B$102,IF(OR(B34092="CROP",B34092="NAA"),J34092*About!$B$103,J34092))</f>
        <v>1.7155007226393E-3</v>
      </c>
      <c r="L34092" t="str">
        <f>INDEX('EPA Tech to Policy Mapping'!$D:$D,MATCH('EPA Data'!F34092,'EPA Tech to Policy Mapping'!$C:$C,0))</f>
        <v>other metals - F-gas inspection maintenance retrofitting</v>
      </c>
    </row>
    <row r="34093" spans="1:12" x14ac:dyDescent="0.35">
      <c r="A34093" t="s">
        <v>465</v>
      </c>
      <c r="B34093" t="s">
        <v>492</v>
      </c>
      <c r="C34093">
        <v>2020</v>
      </c>
      <c r="D34093" t="s">
        <v>5011</v>
      </c>
      <c r="E34093" t="s">
        <v>5012</v>
      </c>
      <c r="F34093" t="s">
        <v>494</v>
      </c>
      <c r="G34093">
        <v>464</v>
      </c>
      <c r="H34093" t="b">
        <f>OR(L34093='PERAC-ngpPrcsTnD-mthncptr'!$B$1,L34093='PERAC-ngpPrcsTnD-mthncptr'!$C$1,L34093='PERAC-ngpPrcsTnD-mthncptr'!$D$1)</f>
        <v>0</v>
      </c>
      <c r="I34093">
        <f>IF(H34093=TRUE,G34093+'NPV Calcs'!$D$14,G34093)</f>
        <v>464</v>
      </c>
      <c r="J34093">
        <v>7.8892672900109995E-4</v>
      </c>
      <c r="K34093">
        <f>IF(OR(B34093="GAS",B34093="COL",B34093="LAN",B34093="RICE",B34093="LIVE"),J34093*About!$B$102,IF(OR(B34093="CROP",B34093="NAA"),J34093*About!$B$103,J34093))</f>
        <v>7.8892672900109995E-4</v>
      </c>
      <c r="L34093" t="str">
        <f>INDEX('EPA Tech to Policy Mapping'!$D:$D,MATCH('EPA Data'!F34093,'EPA Tech to Policy Mapping'!$C:$C,0))</f>
        <v>other metals - F-gas inspection maintenance retrofitting</v>
      </c>
    </row>
    <row r="34094" spans="1:12" x14ac:dyDescent="0.35">
      <c r="A34094" t="s">
        <v>465</v>
      </c>
      <c r="B34094" t="s">
        <v>492</v>
      </c>
      <c r="C34094">
        <v>2020</v>
      </c>
      <c r="D34094" t="s">
        <v>5011</v>
      </c>
      <c r="E34094" t="s">
        <v>5012</v>
      </c>
      <c r="F34094" t="s">
        <v>494</v>
      </c>
      <c r="G34094">
        <v>482</v>
      </c>
      <c r="H34094" t="b">
        <f>OR(L34094='PERAC-ngpPrcsTnD-mthncptr'!$B$1,L34094='PERAC-ngpPrcsTnD-mthncptr'!$C$1,L34094='PERAC-ngpPrcsTnD-mthncptr'!$D$1)</f>
        <v>0</v>
      </c>
      <c r="I34094">
        <f>IF(H34094=TRUE,G34094+'NPV Calcs'!$D$14,G34094)</f>
        <v>482</v>
      </c>
      <c r="J34094">
        <v>5.7652983814477999E-3</v>
      </c>
      <c r="K34094">
        <f>IF(OR(B34094="GAS",B34094="COL",B34094="LAN",B34094="RICE",B34094="LIVE"),J34094*About!$B$102,IF(OR(B34094="CROP",B34094="NAA"),J34094*About!$B$103,J34094))</f>
        <v>5.7652983814477999E-3</v>
      </c>
      <c r="L34094" t="str">
        <f>INDEX('EPA Tech to Policy Mapping'!$D:$D,MATCH('EPA Data'!F34094,'EPA Tech to Policy Mapping'!$C:$C,0))</f>
        <v>other metals - F-gas inspection maintenance retrofitting</v>
      </c>
    </row>
    <row r="34095" spans="1:12" x14ac:dyDescent="0.35">
      <c r="A34095" t="s">
        <v>465</v>
      </c>
      <c r="B34095" t="s">
        <v>492</v>
      </c>
      <c r="C34095">
        <v>2020</v>
      </c>
      <c r="D34095" t="s">
        <v>5011</v>
      </c>
      <c r="E34095" t="s">
        <v>5012</v>
      </c>
      <c r="F34095" t="s">
        <v>494</v>
      </c>
      <c r="G34095">
        <v>485</v>
      </c>
      <c r="H34095" t="b">
        <f>OR(L34095='PERAC-ngpPrcsTnD-mthncptr'!$B$1,L34095='PERAC-ngpPrcsTnD-mthncptr'!$C$1,L34095='PERAC-ngpPrcsTnD-mthncptr'!$D$1)</f>
        <v>0</v>
      </c>
      <c r="I34095">
        <f>IF(H34095=TRUE,G34095+'NPV Calcs'!$D$14,G34095)</f>
        <v>485</v>
      </c>
      <c r="J34095">
        <v>5.4894383065403002E-3</v>
      </c>
      <c r="K34095">
        <f>IF(OR(B34095="GAS",B34095="COL",B34095="LAN",B34095="RICE",B34095="LIVE"),J34095*About!$B$102,IF(OR(B34095="CROP",B34095="NAA"),J34095*About!$B$103,J34095))</f>
        <v>5.4894383065403002E-3</v>
      </c>
      <c r="L34095" t="str">
        <f>INDEX('EPA Tech to Policy Mapping'!$D:$D,MATCH('EPA Data'!F34095,'EPA Tech to Policy Mapping'!$C:$C,0))</f>
        <v>other metals - F-gas inspection maintenance retrofitting</v>
      </c>
    </row>
    <row r="34096" spans="1:12" x14ac:dyDescent="0.35">
      <c r="A34096" t="s">
        <v>465</v>
      </c>
      <c r="B34096" t="s">
        <v>492</v>
      </c>
      <c r="C34096">
        <v>2020</v>
      </c>
      <c r="D34096" t="s">
        <v>5011</v>
      </c>
      <c r="E34096" t="s">
        <v>5012</v>
      </c>
      <c r="F34096" t="s">
        <v>493</v>
      </c>
      <c r="G34096">
        <v>7</v>
      </c>
      <c r="H34096" t="b">
        <f>OR(L34096='PERAC-ngpPrcsTnD-mthncptr'!$B$1,L34096='PERAC-ngpPrcsTnD-mthncptr'!$C$1,L34096='PERAC-ngpPrcsTnD-mthncptr'!$D$1)</f>
        <v>0</v>
      </c>
      <c r="I34096">
        <f>IF(H34096=TRUE,G34096+'NPV Calcs'!$D$14,G34096)</f>
        <v>7</v>
      </c>
      <c r="J34096">
        <v>2.1177624876150001E-4</v>
      </c>
      <c r="K34096">
        <f>IF(OR(B34096="GAS",B34096="COL",B34096="LAN",B34096="RICE",B34096="LIVE"),J34096*About!$B$102,IF(OR(B34096="CROP",B34096="NAA"),J34096*About!$B$103,J34096))</f>
        <v>2.1177624876150001E-4</v>
      </c>
      <c r="L34096" t="str">
        <f>INDEX('EPA Tech to Policy Mapping'!$D:$D,MATCH('EPA Data'!F34096,'EPA Tech to Policy Mapping'!$C:$C,0))</f>
        <v>other metals - F-gas inspection maintenance retrofitting</v>
      </c>
    </row>
    <row r="34097" spans="1:12" x14ac:dyDescent="0.35">
      <c r="A34097" t="s">
        <v>465</v>
      </c>
      <c r="B34097" t="s">
        <v>492</v>
      </c>
      <c r="C34097">
        <v>2020</v>
      </c>
      <c r="D34097" t="s">
        <v>5011</v>
      </c>
      <c r="E34097" t="s">
        <v>5012</v>
      </c>
      <c r="F34097" t="s">
        <v>493</v>
      </c>
      <c r="G34097">
        <v>19</v>
      </c>
      <c r="H34097" t="b">
        <f>OR(L34097='PERAC-ngpPrcsTnD-mthncptr'!$B$1,L34097='PERAC-ngpPrcsTnD-mthncptr'!$C$1,L34097='PERAC-ngpPrcsTnD-mthncptr'!$D$1)</f>
        <v>0</v>
      </c>
      <c r="I34097">
        <f>IF(H34097=TRUE,G34097+'NPV Calcs'!$D$14,G34097)</f>
        <v>19</v>
      </c>
      <c r="J34097">
        <v>9.3456146714699994E-5</v>
      </c>
      <c r="K34097">
        <f>IF(OR(B34097="GAS",B34097="COL",B34097="LAN",B34097="RICE",B34097="LIVE"),J34097*About!$B$102,IF(OR(B34097="CROP",B34097="NAA"),J34097*About!$B$103,J34097))</f>
        <v>9.3456146714699994E-5</v>
      </c>
      <c r="L34097" t="str">
        <f>INDEX('EPA Tech to Policy Mapping'!$D:$D,MATCH('EPA Data'!F34097,'EPA Tech to Policy Mapping'!$C:$C,0))</f>
        <v>other metals - F-gas inspection maintenance retrofitting</v>
      </c>
    </row>
    <row r="34098" spans="1:12" x14ac:dyDescent="0.35">
      <c r="A34098" t="s">
        <v>465</v>
      </c>
      <c r="B34098" t="s">
        <v>492</v>
      </c>
      <c r="C34098">
        <v>2020</v>
      </c>
      <c r="D34098" t="s">
        <v>5011</v>
      </c>
      <c r="E34098" t="s">
        <v>5012</v>
      </c>
      <c r="F34098" t="s">
        <v>493</v>
      </c>
      <c r="G34098">
        <v>22</v>
      </c>
      <c r="H34098" t="b">
        <f>OR(L34098='PERAC-ngpPrcsTnD-mthncptr'!$B$1,L34098='PERAC-ngpPrcsTnD-mthncptr'!$C$1,L34098='PERAC-ngpPrcsTnD-mthncptr'!$D$1)</f>
        <v>0</v>
      </c>
      <c r="I34098">
        <f>IF(H34098=TRUE,G34098+'NPV Calcs'!$D$14,G34098)</f>
        <v>22</v>
      </c>
      <c r="J34098">
        <v>3.3135253033800002E-5</v>
      </c>
      <c r="K34098">
        <f>IF(OR(B34098="GAS",B34098="COL",B34098="LAN",B34098="RICE",B34098="LIVE"),J34098*About!$B$102,IF(OR(B34098="CROP",B34098="NAA"),J34098*About!$B$103,J34098))</f>
        <v>3.3135253033800002E-5</v>
      </c>
      <c r="L34098" t="str">
        <f>INDEX('EPA Tech to Policy Mapping'!$D:$D,MATCH('EPA Data'!F34098,'EPA Tech to Policy Mapping'!$C:$C,0))</f>
        <v>other metals - F-gas inspection maintenance retrofitting</v>
      </c>
    </row>
    <row r="34099" spans="1:12" x14ac:dyDescent="0.35">
      <c r="A34099" t="s">
        <v>465</v>
      </c>
      <c r="B34099" t="s">
        <v>492</v>
      </c>
      <c r="C34099">
        <v>2020</v>
      </c>
      <c r="D34099" t="s">
        <v>5011</v>
      </c>
      <c r="E34099" t="s">
        <v>5012</v>
      </c>
      <c r="F34099" t="s">
        <v>493</v>
      </c>
      <c r="G34099">
        <v>27</v>
      </c>
      <c r="H34099" t="b">
        <f>OR(L34099='PERAC-ngpPrcsTnD-mthncptr'!$B$1,L34099='PERAC-ngpPrcsTnD-mthncptr'!$C$1,L34099='PERAC-ngpPrcsTnD-mthncptr'!$D$1)</f>
        <v>0</v>
      </c>
      <c r="I34099">
        <f>IF(H34099=TRUE,G34099+'NPV Calcs'!$D$14,G34099)</f>
        <v>27</v>
      </c>
      <c r="J34099">
        <v>3.3674603328109E-3</v>
      </c>
      <c r="K34099">
        <f>IF(OR(B34099="GAS",B34099="COL",B34099="LAN",B34099="RICE",B34099="LIVE"),J34099*About!$B$102,IF(OR(B34099="CROP",B34099="NAA"),J34099*About!$B$103,J34099))</f>
        <v>3.3674603328109E-3</v>
      </c>
      <c r="L34099" t="str">
        <f>INDEX('EPA Tech to Policy Mapping'!$D:$D,MATCH('EPA Data'!F34099,'EPA Tech to Policy Mapping'!$C:$C,0))</f>
        <v>other metals - F-gas inspection maintenance retrofitting</v>
      </c>
    </row>
    <row r="34100" spans="1:12" x14ac:dyDescent="0.35">
      <c r="A34100" t="s">
        <v>465</v>
      </c>
      <c r="B34100" t="s">
        <v>492</v>
      </c>
      <c r="C34100">
        <v>2020</v>
      </c>
      <c r="D34100" t="s">
        <v>5011</v>
      </c>
      <c r="E34100" t="s">
        <v>5012</v>
      </c>
      <c r="F34100" t="s">
        <v>493</v>
      </c>
      <c r="G34100">
        <v>32</v>
      </c>
      <c r="H34100" t="b">
        <f>OR(L34100='PERAC-ngpPrcsTnD-mthncptr'!$B$1,L34100='PERAC-ngpPrcsTnD-mthncptr'!$C$1,L34100='PERAC-ngpPrcsTnD-mthncptr'!$D$1)</f>
        <v>0</v>
      </c>
      <c r="I34100">
        <f>IF(H34100=TRUE,G34100+'NPV Calcs'!$D$14,G34100)</f>
        <v>32</v>
      </c>
      <c r="J34100">
        <v>7.5430556898940001E-4</v>
      </c>
      <c r="K34100">
        <f>IF(OR(B34100="GAS",B34100="COL",B34100="LAN",B34100="RICE",B34100="LIVE"),J34100*About!$B$102,IF(OR(B34100="CROP",B34100="NAA"),J34100*About!$B$103,J34100))</f>
        <v>7.5430556898940001E-4</v>
      </c>
      <c r="L34100" t="str">
        <f>INDEX('EPA Tech to Policy Mapping'!$D:$D,MATCH('EPA Data'!F34100,'EPA Tech to Policy Mapping'!$C:$C,0))</f>
        <v>other metals - F-gas inspection maintenance retrofitting</v>
      </c>
    </row>
    <row r="34101" spans="1:12" x14ac:dyDescent="0.35">
      <c r="A34101" t="s">
        <v>465</v>
      </c>
      <c r="B34101" t="s">
        <v>492</v>
      </c>
      <c r="C34101">
        <v>2020</v>
      </c>
      <c r="D34101" t="s">
        <v>5011</v>
      </c>
      <c r="E34101" t="s">
        <v>5012</v>
      </c>
      <c r="F34101" t="s">
        <v>493</v>
      </c>
      <c r="G34101">
        <v>35</v>
      </c>
      <c r="H34101" t="b">
        <f>OR(L34101='PERAC-ngpPrcsTnD-mthncptr'!$B$1,L34101='PERAC-ngpPrcsTnD-mthncptr'!$C$1,L34101='PERAC-ngpPrcsTnD-mthncptr'!$D$1)</f>
        <v>0</v>
      </c>
      <c r="I34101">
        <f>IF(H34101=TRUE,G34101+'NPV Calcs'!$D$14,G34101)</f>
        <v>35</v>
      </c>
      <c r="J34101">
        <v>3.5851825959980002E-3</v>
      </c>
      <c r="K34101">
        <f>IF(OR(B34101="GAS",B34101="COL",B34101="LAN",B34101="RICE",B34101="LIVE"),J34101*About!$B$102,IF(OR(B34101="CROP",B34101="NAA"),J34101*About!$B$103,J34101))</f>
        <v>3.5851825959980002E-3</v>
      </c>
      <c r="L34101" t="str">
        <f>INDEX('EPA Tech to Policy Mapping'!$D:$D,MATCH('EPA Data'!F34101,'EPA Tech to Policy Mapping'!$C:$C,0))</f>
        <v>other metals - F-gas inspection maintenance retrofitting</v>
      </c>
    </row>
    <row r="34102" spans="1:12" x14ac:dyDescent="0.35">
      <c r="A34102" t="s">
        <v>465</v>
      </c>
      <c r="B34102" t="s">
        <v>492</v>
      </c>
      <c r="C34102">
        <v>2020</v>
      </c>
      <c r="D34102" t="s">
        <v>5011</v>
      </c>
      <c r="E34102" t="s">
        <v>5012</v>
      </c>
      <c r="F34102" t="s">
        <v>493</v>
      </c>
      <c r="G34102">
        <v>36</v>
      </c>
      <c r="H34102" t="b">
        <f>OR(L34102='PERAC-ngpPrcsTnD-mthncptr'!$B$1,L34102='PERAC-ngpPrcsTnD-mthncptr'!$C$1,L34102='PERAC-ngpPrcsTnD-mthncptr'!$D$1)</f>
        <v>0</v>
      </c>
      <c r="I34102">
        <f>IF(H34102=TRUE,G34102+'NPV Calcs'!$D$14,G34102)</f>
        <v>36</v>
      </c>
      <c r="J34102">
        <v>1.4976686798036001E-3</v>
      </c>
      <c r="K34102">
        <f>IF(OR(B34102="GAS",B34102="COL",B34102="LAN",B34102="RICE",B34102="LIVE"),J34102*About!$B$102,IF(OR(B34102="CROP",B34102="NAA"),J34102*About!$B$103,J34102))</f>
        <v>1.4976686798036001E-3</v>
      </c>
      <c r="L34102" t="str">
        <f>INDEX('EPA Tech to Policy Mapping'!$D:$D,MATCH('EPA Data'!F34102,'EPA Tech to Policy Mapping'!$C:$C,0))</f>
        <v>other metals - F-gas inspection maintenance retrofitting</v>
      </c>
    </row>
    <row r="34103" spans="1:12" x14ac:dyDescent="0.35">
      <c r="A34103" t="s">
        <v>465</v>
      </c>
      <c r="B34103" t="s">
        <v>492</v>
      </c>
      <c r="C34103">
        <v>2020</v>
      </c>
      <c r="D34103" t="s">
        <v>5011</v>
      </c>
      <c r="E34103" t="s">
        <v>5012</v>
      </c>
      <c r="F34103" t="s">
        <v>493</v>
      </c>
      <c r="G34103">
        <v>37</v>
      </c>
      <c r="H34103" t="b">
        <f>OR(L34103='PERAC-ngpPrcsTnD-mthncptr'!$B$1,L34103='PERAC-ngpPrcsTnD-mthncptr'!$C$1,L34103='PERAC-ngpPrcsTnD-mthncptr'!$D$1)</f>
        <v>0</v>
      </c>
      <c r="I34103">
        <f>IF(H34103=TRUE,G34103+'NPV Calcs'!$D$14,G34103)</f>
        <v>37</v>
      </c>
      <c r="J34103">
        <v>5.2688462892550004E-4</v>
      </c>
      <c r="K34103">
        <f>IF(OR(B34103="GAS",B34103="COL",B34103="LAN",B34103="RICE",B34103="LIVE"),J34103*About!$B$102,IF(OR(B34103="CROP",B34103="NAA"),J34103*About!$B$103,J34103))</f>
        <v>5.2688462892550004E-4</v>
      </c>
      <c r="L34103" t="str">
        <f>INDEX('EPA Tech to Policy Mapping'!$D:$D,MATCH('EPA Data'!F34103,'EPA Tech to Policy Mapping'!$C:$C,0))</f>
        <v>other metals - F-gas inspection maintenance retrofitting</v>
      </c>
    </row>
    <row r="34104" spans="1:12" x14ac:dyDescent="0.35">
      <c r="A34104" t="s">
        <v>465</v>
      </c>
      <c r="B34104" t="s">
        <v>492</v>
      </c>
      <c r="C34104">
        <v>2020</v>
      </c>
      <c r="D34104" t="s">
        <v>5011</v>
      </c>
      <c r="E34104" t="s">
        <v>5012</v>
      </c>
      <c r="F34104" t="s">
        <v>493</v>
      </c>
      <c r="G34104">
        <v>40</v>
      </c>
      <c r="H34104" t="b">
        <f>OR(L34104='PERAC-ngpPrcsTnD-mthncptr'!$B$1,L34104='PERAC-ngpPrcsTnD-mthncptr'!$C$1,L34104='PERAC-ngpPrcsTnD-mthncptr'!$D$1)</f>
        <v>0</v>
      </c>
      <c r="I34104">
        <f>IF(H34104=TRUE,G34104+'NPV Calcs'!$D$14,G34104)</f>
        <v>40</v>
      </c>
      <c r="J34104">
        <v>1.4860490337014001E-3</v>
      </c>
      <c r="K34104">
        <f>IF(OR(B34104="GAS",B34104="COL",B34104="LAN",B34104="RICE",B34104="LIVE"),J34104*About!$B$102,IF(OR(B34104="CROP",B34104="NAA"),J34104*About!$B$103,J34104))</f>
        <v>1.4860490337014001E-3</v>
      </c>
      <c r="L34104" t="str">
        <f>INDEX('EPA Tech to Policy Mapping'!$D:$D,MATCH('EPA Data'!F34104,'EPA Tech to Policy Mapping'!$C:$C,0))</f>
        <v>other metals - F-gas inspection maintenance retrofitting</v>
      </c>
    </row>
    <row r="34105" spans="1:12" x14ac:dyDescent="0.35">
      <c r="A34105" t="s">
        <v>465</v>
      </c>
      <c r="B34105" t="s">
        <v>492</v>
      </c>
      <c r="C34105">
        <v>2020</v>
      </c>
      <c r="D34105" t="s">
        <v>5011</v>
      </c>
      <c r="E34105" t="s">
        <v>5012</v>
      </c>
      <c r="F34105" t="s">
        <v>493</v>
      </c>
      <c r="G34105">
        <v>41</v>
      </c>
      <c r="H34105" t="b">
        <f>OR(L34105='PERAC-ngpPrcsTnD-mthncptr'!$B$1,L34105='PERAC-ngpPrcsTnD-mthncptr'!$C$1,L34105='PERAC-ngpPrcsTnD-mthncptr'!$D$1)</f>
        <v>0</v>
      </c>
      <c r="I34105">
        <f>IF(H34105=TRUE,G34105+'NPV Calcs'!$D$14,G34105)</f>
        <v>41</v>
      </c>
      <c r="J34105">
        <v>6.9217659620330002E-4</v>
      </c>
      <c r="K34105">
        <f>IF(OR(B34105="GAS",B34105="COL",B34105="LAN",B34105="RICE",B34105="LIVE"),J34105*About!$B$102,IF(OR(B34105="CROP",B34105="NAA"),J34105*About!$B$103,J34105))</f>
        <v>6.9217659620330002E-4</v>
      </c>
      <c r="L34105" t="str">
        <f>INDEX('EPA Tech to Policy Mapping'!$D:$D,MATCH('EPA Data'!F34105,'EPA Tech to Policy Mapping'!$C:$C,0))</f>
        <v>other metals - F-gas inspection maintenance retrofitting</v>
      </c>
    </row>
    <row r="34106" spans="1:12" x14ac:dyDescent="0.35">
      <c r="A34106" t="s">
        <v>465</v>
      </c>
      <c r="B34106" t="s">
        <v>492</v>
      </c>
      <c r="C34106">
        <v>2020</v>
      </c>
      <c r="D34106" t="s">
        <v>5011</v>
      </c>
      <c r="E34106" t="s">
        <v>5012</v>
      </c>
      <c r="F34106" t="s">
        <v>493</v>
      </c>
      <c r="G34106">
        <v>44</v>
      </c>
      <c r="H34106" t="b">
        <f>OR(L34106='PERAC-ngpPrcsTnD-mthncptr'!$B$1,L34106='PERAC-ngpPrcsTnD-mthncptr'!$C$1,L34106='PERAC-ngpPrcsTnD-mthncptr'!$D$1)</f>
        <v>0</v>
      </c>
      <c r="I34106">
        <f>IF(H34106=TRUE,G34106+'NPV Calcs'!$D$14,G34106)</f>
        <v>44</v>
      </c>
      <c r="J34106">
        <v>8.986113247374302E-3</v>
      </c>
      <c r="K34106">
        <f>IF(OR(B34106="GAS",B34106="COL",B34106="LAN",B34106="RICE",B34106="LIVE"),J34106*About!$B$102,IF(OR(B34106="CROP",B34106="NAA"),J34106*About!$B$103,J34106))</f>
        <v>8.986113247374302E-3</v>
      </c>
      <c r="L34106" t="str">
        <f>INDEX('EPA Tech to Policy Mapping'!$D:$D,MATCH('EPA Data'!F34106,'EPA Tech to Policy Mapping'!$C:$C,0))</f>
        <v>other metals - F-gas inspection maintenance retrofitting</v>
      </c>
    </row>
    <row r="34107" spans="1:12" x14ac:dyDescent="0.35">
      <c r="A34107" t="s">
        <v>465</v>
      </c>
      <c r="B34107" t="s">
        <v>492</v>
      </c>
      <c r="C34107">
        <v>2020</v>
      </c>
      <c r="D34107" t="s">
        <v>5011</v>
      </c>
      <c r="E34107" t="s">
        <v>5012</v>
      </c>
      <c r="F34107" t="s">
        <v>493</v>
      </c>
      <c r="G34107">
        <v>45</v>
      </c>
      <c r="H34107" t="b">
        <f>OR(L34107='PERAC-ngpPrcsTnD-mthncptr'!$B$1,L34107='PERAC-ngpPrcsTnD-mthncptr'!$C$1,L34107='PERAC-ngpPrcsTnD-mthncptr'!$D$1)</f>
        <v>0</v>
      </c>
      <c r="I34107">
        <f>IF(H34107=TRUE,G34107+'NPV Calcs'!$D$14,G34107)</f>
        <v>45</v>
      </c>
      <c r="J34107">
        <v>3.328724997118E-4</v>
      </c>
      <c r="K34107">
        <f>IF(OR(B34107="GAS",B34107="COL",B34107="LAN",B34107="RICE",B34107="LIVE"),J34107*About!$B$102,IF(OR(B34107="CROP",B34107="NAA"),J34107*About!$B$103,J34107))</f>
        <v>3.328724997118E-4</v>
      </c>
      <c r="L34107" t="str">
        <f>INDEX('EPA Tech to Policy Mapping'!$D:$D,MATCH('EPA Data'!F34107,'EPA Tech to Policy Mapping'!$C:$C,0))</f>
        <v>other metals - F-gas inspection maintenance retrofitting</v>
      </c>
    </row>
    <row r="34108" spans="1:12" x14ac:dyDescent="0.35">
      <c r="A34108" t="s">
        <v>465</v>
      </c>
      <c r="B34108" t="s">
        <v>492</v>
      </c>
      <c r="C34108">
        <v>2020</v>
      </c>
      <c r="D34108" t="s">
        <v>5011</v>
      </c>
      <c r="E34108" t="s">
        <v>5012</v>
      </c>
      <c r="F34108" t="s">
        <v>493</v>
      </c>
      <c r="G34108">
        <v>48</v>
      </c>
      <c r="H34108" t="b">
        <f>OR(L34108='PERAC-ngpPrcsTnD-mthncptr'!$B$1,L34108='PERAC-ngpPrcsTnD-mthncptr'!$C$1,L34108='PERAC-ngpPrcsTnD-mthncptr'!$D$1)</f>
        <v>0</v>
      </c>
      <c r="I34108">
        <f>IF(H34108=TRUE,G34108+'NPV Calcs'!$D$14,G34108)</f>
        <v>48</v>
      </c>
      <c r="J34108">
        <v>1.6719633931643E-3</v>
      </c>
      <c r="K34108">
        <f>IF(OR(B34108="GAS",B34108="COL",B34108="LAN",B34108="RICE",B34108="LIVE"),J34108*About!$B$102,IF(OR(B34108="CROP",B34108="NAA"),J34108*About!$B$103,J34108))</f>
        <v>1.6719633931643E-3</v>
      </c>
      <c r="L34108" t="str">
        <f>INDEX('EPA Tech to Policy Mapping'!$D:$D,MATCH('EPA Data'!F34108,'EPA Tech to Policy Mapping'!$C:$C,0))</f>
        <v>other metals - F-gas inspection maintenance retrofitting</v>
      </c>
    </row>
    <row r="34109" spans="1:12" x14ac:dyDescent="0.35">
      <c r="A34109" t="s">
        <v>465</v>
      </c>
      <c r="B34109" t="s">
        <v>492</v>
      </c>
      <c r="C34109">
        <v>2020</v>
      </c>
      <c r="D34109" t="s">
        <v>5011</v>
      </c>
      <c r="E34109" t="s">
        <v>5012</v>
      </c>
      <c r="F34109" t="s">
        <v>493</v>
      </c>
      <c r="G34109">
        <v>49</v>
      </c>
      <c r="H34109" t="b">
        <f>OR(L34109='PERAC-ngpPrcsTnD-mthncptr'!$B$1,L34109='PERAC-ngpPrcsTnD-mthncptr'!$C$1,L34109='PERAC-ngpPrcsTnD-mthncptr'!$D$1)</f>
        <v>0</v>
      </c>
      <c r="I34109">
        <f>IF(H34109=TRUE,G34109+'NPV Calcs'!$D$14,G34109)</f>
        <v>49</v>
      </c>
      <c r="J34109">
        <v>6.6091615735779997E-4</v>
      </c>
      <c r="K34109">
        <f>IF(OR(B34109="GAS",B34109="COL",B34109="LAN",B34109="RICE",B34109="LIVE"),J34109*About!$B$102,IF(OR(B34109="CROP",B34109="NAA"),J34109*About!$B$103,J34109))</f>
        <v>6.6091615735779997E-4</v>
      </c>
      <c r="L34109" t="str">
        <f>INDEX('EPA Tech to Policy Mapping'!$D:$D,MATCH('EPA Data'!F34109,'EPA Tech to Policy Mapping'!$C:$C,0))</f>
        <v>other metals - F-gas inspection maintenance retrofitting</v>
      </c>
    </row>
    <row r="34110" spans="1:12" x14ac:dyDescent="0.35">
      <c r="A34110" t="s">
        <v>465</v>
      </c>
      <c r="B34110" t="s">
        <v>492</v>
      </c>
      <c r="C34110">
        <v>2020</v>
      </c>
      <c r="D34110" t="s">
        <v>5011</v>
      </c>
      <c r="E34110" t="s">
        <v>5012</v>
      </c>
      <c r="F34110" t="s">
        <v>493</v>
      </c>
      <c r="G34110">
        <v>50</v>
      </c>
      <c r="H34110" t="b">
        <f>OR(L34110='PERAC-ngpPrcsTnD-mthncptr'!$B$1,L34110='PERAC-ngpPrcsTnD-mthncptr'!$C$1,L34110='PERAC-ngpPrcsTnD-mthncptr'!$D$1)</f>
        <v>0</v>
      </c>
      <c r="I34110">
        <f>IF(H34110=TRUE,G34110+'NPV Calcs'!$D$14,G34110)</f>
        <v>50</v>
      </c>
      <c r="J34110">
        <v>6.5648910822350005E-4</v>
      </c>
      <c r="K34110">
        <f>IF(OR(B34110="GAS",B34110="COL",B34110="LAN",B34110="RICE",B34110="LIVE"),J34110*About!$B$102,IF(OR(B34110="CROP",B34110="NAA"),J34110*About!$B$103,J34110))</f>
        <v>6.5648910822350005E-4</v>
      </c>
      <c r="L34110" t="str">
        <f>INDEX('EPA Tech to Policy Mapping'!$D:$D,MATCH('EPA Data'!F34110,'EPA Tech to Policy Mapping'!$C:$C,0))</f>
        <v>other metals - F-gas inspection maintenance retrofitting</v>
      </c>
    </row>
    <row r="34111" spans="1:12" x14ac:dyDescent="0.35">
      <c r="A34111" t="s">
        <v>465</v>
      </c>
      <c r="B34111" t="s">
        <v>492</v>
      </c>
      <c r="C34111">
        <v>2020</v>
      </c>
      <c r="D34111" t="s">
        <v>5011</v>
      </c>
      <c r="E34111" t="s">
        <v>5012</v>
      </c>
      <c r="F34111" t="s">
        <v>493</v>
      </c>
      <c r="G34111">
        <v>51</v>
      </c>
      <c r="H34111" t="b">
        <f>OR(L34111='PERAC-ngpPrcsTnD-mthncptr'!$B$1,L34111='PERAC-ngpPrcsTnD-mthncptr'!$C$1,L34111='PERAC-ngpPrcsTnD-mthncptr'!$D$1)</f>
        <v>0</v>
      </c>
      <c r="I34111">
        <f>IF(H34111=TRUE,G34111+'NPV Calcs'!$D$14,G34111)</f>
        <v>51</v>
      </c>
      <c r="J34111">
        <v>6.2507722759619995E-4</v>
      </c>
      <c r="K34111">
        <f>IF(OR(B34111="GAS",B34111="COL",B34111="LAN",B34111="RICE",B34111="LIVE"),J34111*About!$B$102,IF(OR(B34111="CROP",B34111="NAA"),J34111*About!$B$103,J34111))</f>
        <v>6.2507722759619995E-4</v>
      </c>
      <c r="L34111" t="str">
        <f>INDEX('EPA Tech to Policy Mapping'!$D:$D,MATCH('EPA Data'!F34111,'EPA Tech to Policy Mapping'!$C:$C,0))</f>
        <v>other metals - F-gas inspection maintenance retrofitting</v>
      </c>
    </row>
    <row r="34112" spans="1:12" x14ac:dyDescent="0.35">
      <c r="A34112" t="s">
        <v>465</v>
      </c>
      <c r="B34112" t="s">
        <v>492</v>
      </c>
      <c r="C34112">
        <v>2020</v>
      </c>
      <c r="D34112" t="s">
        <v>5011</v>
      </c>
      <c r="E34112" t="s">
        <v>5012</v>
      </c>
      <c r="F34112" t="s">
        <v>493</v>
      </c>
      <c r="G34112">
        <v>54</v>
      </c>
      <c r="H34112" t="b">
        <f>OR(L34112='PERAC-ngpPrcsTnD-mthncptr'!$B$1,L34112='PERAC-ngpPrcsTnD-mthncptr'!$C$1,L34112='PERAC-ngpPrcsTnD-mthncptr'!$D$1)</f>
        <v>0</v>
      </c>
      <c r="I34112">
        <f>IF(H34112=TRUE,G34112+'NPV Calcs'!$D$14,G34112)</f>
        <v>54</v>
      </c>
      <c r="J34112">
        <v>2.5337282568219999E-4</v>
      </c>
      <c r="K34112">
        <f>IF(OR(B34112="GAS",B34112="COL",B34112="LAN",B34112="RICE",B34112="LIVE"),J34112*About!$B$102,IF(OR(B34112="CROP",B34112="NAA"),J34112*About!$B$103,J34112))</f>
        <v>2.5337282568219999E-4</v>
      </c>
      <c r="L34112" t="str">
        <f>INDEX('EPA Tech to Policy Mapping'!$D:$D,MATCH('EPA Data'!F34112,'EPA Tech to Policy Mapping'!$C:$C,0))</f>
        <v>other metals - F-gas inspection maintenance retrofitting</v>
      </c>
    </row>
    <row r="34113" spans="1:12" x14ac:dyDescent="0.35">
      <c r="A34113" t="s">
        <v>465</v>
      </c>
      <c r="B34113" t="s">
        <v>492</v>
      </c>
      <c r="C34113">
        <v>2020</v>
      </c>
      <c r="D34113" t="s">
        <v>5011</v>
      </c>
      <c r="E34113" t="s">
        <v>5012</v>
      </c>
      <c r="F34113" t="s">
        <v>493</v>
      </c>
      <c r="G34113">
        <v>57</v>
      </c>
      <c r="H34113" t="b">
        <f>OR(L34113='PERAC-ngpPrcsTnD-mthncptr'!$B$1,L34113='PERAC-ngpPrcsTnD-mthncptr'!$C$1,L34113='PERAC-ngpPrcsTnD-mthncptr'!$D$1)</f>
        <v>0</v>
      </c>
      <c r="I34113">
        <f>IF(H34113=TRUE,G34113+'NPV Calcs'!$D$14,G34113)</f>
        <v>57</v>
      </c>
      <c r="J34113">
        <v>1.8515912815927999E-3</v>
      </c>
      <c r="K34113">
        <f>IF(OR(B34113="GAS",B34113="COL",B34113="LAN",B34113="RICE",B34113="LIVE"),J34113*About!$B$102,IF(OR(B34113="CROP",B34113="NAA"),J34113*About!$B$103,J34113))</f>
        <v>1.8515912815927999E-3</v>
      </c>
      <c r="L34113" t="str">
        <f>INDEX('EPA Tech to Policy Mapping'!$D:$D,MATCH('EPA Data'!F34113,'EPA Tech to Policy Mapping'!$C:$C,0))</f>
        <v>other metals - F-gas inspection maintenance retrofitting</v>
      </c>
    </row>
    <row r="34114" spans="1:12" x14ac:dyDescent="0.35">
      <c r="A34114" t="s">
        <v>465</v>
      </c>
      <c r="B34114" t="s">
        <v>492</v>
      </c>
      <c r="C34114">
        <v>2020</v>
      </c>
      <c r="D34114" t="s">
        <v>5011</v>
      </c>
      <c r="E34114" t="s">
        <v>5012</v>
      </c>
      <c r="F34114" t="s">
        <v>493</v>
      </c>
      <c r="G34114">
        <v>58</v>
      </c>
      <c r="H34114" t="b">
        <f>OR(L34114='PERAC-ngpPrcsTnD-mthncptr'!$B$1,L34114='PERAC-ngpPrcsTnD-mthncptr'!$C$1,L34114='PERAC-ngpPrcsTnD-mthncptr'!$D$1)</f>
        <v>0</v>
      </c>
      <c r="I34114">
        <f>IF(H34114=TRUE,G34114+'NPV Calcs'!$D$14,G34114)</f>
        <v>58</v>
      </c>
      <c r="J34114">
        <v>1.7629957292229E-3</v>
      </c>
      <c r="K34114">
        <f>IF(OR(B34114="GAS",B34114="COL",B34114="LAN",B34114="RICE",B34114="LIVE"),J34114*About!$B$102,IF(OR(B34114="CROP",B34114="NAA"),J34114*About!$B$103,J34114))</f>
        <v>1.7629957292229E-3</v>
      </c>
      <c r="L34114" t="str">
        <f>INDEX('EPA Tech to Policy Mapping'!$D:$D,MATCH('EPA Data'!F34114,'EPA Tech to Policy Mapping'!$C:$C,0))</f>
        <v>other metals - F-gas inspection maintenance retrofitting</v>
      </c>
    </row>
    <row r="34115" spans="1:12" x14ac:dyDescent="0.35">
      <c r="A34115" t="s">
        <v>465</v>
      </c>
      <c r="B34115" t="s">
        <v>492</v>
      </c>
      <c r="C34115">
        <v>2020</v>
      </c>
      <c r="D34115" t="s">
        <v>5011</v>
      </c>
      <c r="E34115" t="s">
        <v>5012</v>
      </c>
      <c r="F34115" t="s">
        <v>493</v>
      </c>
      <c r="G34115">
        <v>489</v>
      </c>
      <c r="H34115" t="b">
        <f>OR(L34115='PERAC-ngpPrcsTnD-mthncptr'!$B$1,L34115='PERAC-ngpPrcsTnD-mthncptr'!$C$1,L34115='PERAC-ngpPrcsTnD-mthncptr'!$D$1)</f>
        <v>0</v>
      </c>
      <c r="I34115">
        <f>IF(H34115=TRUE,G34115+'NPV Calcs'!$D$14,G34115)</f>
        <v>489</v>
      </c>
      <c r="J34115">
        <v>6.0677924193440003E-4</v>
      </c>
      <c r="K34115">
        <f>IF(OR(B34115="GAS",B34115="COL",B34115="LAN",B34115="RICE",B34115="LIVE"),J34115*About!$B$102,IF(OR(B34115="CROP",B34115="NAA"),J34115*About!$B$103,J34115))</f>
        <v>6.0677924193440003E-4</v>
      </c>
      <c r="L34115" t="str">
        <f>INDEX('EPA Tech to Policy Mapping'!$D:$D,MATCH('EPA Data'!F34115,'EPA Tech to Policy Mapping'!$C:$C,0))</f>
        <v>other metals - F-gas inspection maintenance retrofitting</v>
      </c>
    </row>
    <row r="34116" spans="1:12" x14ac:dyDescent="0.35">
      <c r="A34116" t="s">
        <v>465</v>
      </c>
      <c r="B34116" t="s">
        <v>492</v>
      </c>
      <c r="C34116">
        <v>2020</v>
      </c>
      <c r="D34116" t="s">
        <v>5011</v>
      </c>
      <c r="E34116" t="s">
        <v>5012</v>
      </c>
      <c r="F34116" t="s">
        <v>493</v>
      </c>
      <c r="G34116">
        <v>1030</v>
      </c>
      <c r="H34116" t="b">
        <f>OR(L34116='PERAC-ngpPrcsTnD-mthncptr'!$B$1,L34116='PERAC-ngpPrcsTnD-mthncptr'!$C$1,L34116='PERAC-ngpPrcsTnD-mthncptr'!$D$1)</f>
        <v>0</v>
      </c>
      <c r="I34116">
        <f>IF(H34116=TRUE,G34116+'NPV Calcs'!$D$14,G34116)</f>
        <v>1030</v>
      </c>
      <c r="J34116">
        <v>9.6484152600169008E-3</v>
      </c>
      <c r="K34116">
        <f>IF(OR(B34116="GAS",B34116="COL",B34116="LAN",B34116="RICE",B34116="LIVE"),J34116*About!$B$102,IF(OR(B34116="CROP",B34116="NAA"),J34116*About!$B$103,J34116))</f>
        <v>9.6484152600169008E-3</v>
      </c>
      <c r="L34116" t="str">
        <f>INDEX('EPA Tech to Policy Mapping'!$D:$D,MATCH('EPA Data'!F34116,'EPA Tech to Policy Mapping'!$C:$C,0))</f>
        <v>other metals - F-gas inspection maintenance retrofitting</v>
      </c>
    </row>
    <row r="34117" spans="1:12" x14ac:dyDescent="0.35">
      <c r="A34117" t="s">
        <v>465</v>
      </c>
      <c r="B34117" t="s">
        <v>492</v>
      </c>
      <c r="C34117">
        <v>2020</v>
      </c>
      <c r="D34117" t="s">
        <v>5011</v>
      </c>
      <c r="E34117" t="s">
        <v>5012</v>
      </c>
      <c r="F34117" t="s">
        <v>493</v>
      </c>
      <c r="G34117">
        <v>1182</v>
      </c>
      <c r="H34117" t="b">
        <f>OR(L34117='PERAC-ngpPrcsTnD-mthncptr'!$B$1,L34117='PERAC-ngpPrcsTnD-mthncptr'!$C$1,L34117='PERAC-ngpPrcsTnD-mthncptr'!$D$1)</f>
        <v>0</v>
      </c>
      <c r="I34117">
        <f>IF(H34117=TRUE,G34117+'NPV Calcs'!$D$14,G34117)</f>
        <v>1182</v>
      </c>
      <c r="J34117">
        <v>2.1612290292978001E-3</v>
      </c>
      <c r="K34117">
        <f>IF(OR(B34117="GAS",B34117="COL",B34117="LAN",B34117="RICE",B34117="LIVE"),J34117*About!$B$102,IF(OR(B34117="CROP",B34117="NAA"),J34117*About!$B$103,J34117))</f>
        <v>2.1612290292978001E-3</v>
      </c>
      <c r="L34117" t="str">
        <f>INDEX('EPA Tech to Policy Mapping'!$D:$D,MATCH('EPA Data'!F34117,'EPA Tech to Policy Mapping'!$C:$C,0))</f>
        <v>other metals - F-gas inspection maintenance retrofitting</v>
      </c>
    </row>
    <row r="34118" spans="1:12" x14ac:dyDescent="0.35">
      <c r="A34118" t="s">
        <v>465</v>
      </c>
      <c r="B34118" t="s">
        <v>492</v>
      </c>
      <c r="C34118">
        <v>2020</v>
      </c>
      <c r="D34118" t="s">
        <v>5011</v>
      </c>
      <c r="E34118" t="s">
        <v>5012</v>
      </c>
      <c r="F34118" t="s">
        <v>493</v>
      </c>
      <c r="G34118">
        <v>1259</v>
      </c>
      <c r="H34118" t="b">
        <f>OR(L34118='PERAC-ngpPrcsTnD-mthncptr'!$B$1,L34118='PERAC-ngpPrcsTnD-mthncptr'!$C$1,L34118='PERAC-ngpPrcsTnD-mthncptr'!$D$1)</f>
        <v>0</v>
      </c>
      <c r="I34118">
        <f>IF(H34118=TRUE,G34118+'NPV Calcs'!$D$14,G34118)</f>
        <v>1259</v>
      </c>
      <c r="J34118">
        <v>1.0272230952978099E-2</v>
      </c>
      <c r="K34118">
        <f>IF(OR(B34118="GAS",B34118="COL",B34118="LAN",B34118="RICE",B34118="LIVE"),J34118*About!$B$102,IF(OR(B34118="CROP",B34118="NAA"),J34118*About!$B$103,J34118))</f>
        <v>1.0272230952978099E-2</v>
      </c>
      <c r="L34118" t="str">
        <f>INDEX('EPA Tech to Policy Mapping'!$D:$D,MATCH('EPA Data'!F34118,'EPA Tech to Policy Mapping'!$C:$C,0))</f>
        <v>other metals - F-gas inspection maintenance retrofitting</v>
      </c>
    </row>
    <row r="34119" spans="1:12" x14ac:dyDescent="0.35">
      <c r="A34119" t="s">
        <v>465</v>
      </c>
      <c r="B34119" t="s">
        <v>492</v>
      </c>
      <c r="C34119">
        <v>2020</v>
      </c>
      <c r="D34119" t="s">
        <v>5011</v>
      </c>
      <c r="E34119" t="s">
        <v>5012</v>
      </c>
      <c r="F34119" t="s">
        <v>493</v>
      </c>
      <c r="G34119">
        <v>1279</v>
      </c>
      <c r="H34119" t="b">
        <f>OR(L34119='PERAC-ngpPrcsTnD-mthncptr'!$B$1,L34119='PERAC-ngpPrcsTnD-mthncptr'!$C$1,L34119='PERAC-ngpPrcsTnD-mthncptr'!$D$1)</f>
        <v>0</v>
      </c>
      <c r="I34119">
        <f>IF(H34119=TRUE,G34119+'NPV Calcs'!$D$14,G34119)</f>
        <v>1279</v>
      </c>
      <c r="J34119">
        <v>7.1395654231309999E-4</v>
      </c>
      <c r="K34119">
        <f>IF(OR(B34119="GAS",B34119="COL",B34119="LAN",B34119="RICE",B34119="LIVE"),J34119*About!$B$102,IF(OR(B34119="CROP",B34119="NAA"),J34119*About!$B$103,J34119))</f>
        <v>7.1395654231309999E-4</v>
      </c>
      <c r="L34119" t="str">
        <f>INDEX('EPA Tech to Policy Mapping'!$D:$D,MATCH('EPA Data'!F34119,'EPA Tech to Policy Mapping'!$C:$C,0))</f>
        <v>other metals - F-gas inspection maintenance retrofitting</v>
      </c>
    </row>
    <row r="34120" spans="1:12" x14ac:dyDescent="0.35">
      <c r="A34120" t="s">
        <v>465</v>
      </c>
      <c r="B34120" t="s">
        <v>492</v>
      </c>
      <c r="C34120">
        <v>2020</v>
      </c>
      <c r="D34120" t="s">
        <v>5011</v>
      </c>
      <c r="E34120" t="s">
        <v>5012</v>
      </c>
      <c r="F34120" t="s">
        <v>493</v>
      </c>
      <c r="G34120">
        <v>1290</v>
      </c>
      <c r="H34120" t="b">
        <f>OR(L34120='PERAC-ngpPrcsTnD-mthncptr'!$B$1,L34120='PERAC-ngpPrcsTnD-mthncptr'!$C$1,L34120='PERAC-ngpPrcsTnD-mthncptr'!$D$1)</f>
        <v>0</v>
      </c>
      <c r="I34120">
        <f>IF(H34120=TRUE,G34120+'NPV Calcs'!$D$14,G34120)</f>
        <v>1290</v>
      </c>
      <c r="J34120">
        <v>3.5771494731306999E-3</v>
      </c>
      <c r="K34120">
        <f>IF(OR(B34120="GAS",B34120="COL",B34120="LAN",B34120="RICE",B34120="LIVE"),J34120*About!$B$102,IF(OR(B34120="CROP",B34120="NAA"),J34120*About!$B$103,J34120))</f>
        <v>3.5771494731306999E-3</v>
      </c>
      <c r="L34120" t="str">
        <f>INDEX('EPA Tech to Policy Mapping'!$D:$D,MATCH('EPA Data'!F34120,'EPA Tech to Policy Mapping'!$C:$C,0))</f>
        <v>other metals - F-gas inspection maintenance retrofitting</v>
      </c>
    </row>
    <row r="34121" spans="1:12" x14ac:dyDescent="0.35">
      <c r="A34121" t="s">
        <v>465</v>
      </c>
      <c r="B34121" t="s">
        <v>492</v>
      </c>
      <c r="C34121">
        <v>2020</v>
      </c>
      <c r="D34121" t="s">
        <v>5011</v>
      </c>
      <c r="E34121" t="s">
        <v>5012</v>
      </c>
      <c r="F34121" t="s">
        <v>493</v>
      </c>
      <c r="G34121">
        <v>1413</v>
      </c>
      <c r="H34121" t="b">
        <f>OR(L34121='PERAC-ngpPrcsTnD-mthncptr'!$B$1,L34121='PERAC-ngpPrcsTnD-mthncptr'!$C$1,L34121='PERAC-ngpPrcsTnD-mthncptr'!$D$1)</f>
        <v>0</v>
      </c>
      <c r="I34121">
        <f>IF(H34121=TRUE,G34121+'NPV Calcs'!$D$14,G34121)</f>
        <v>1413</v>
      </c>
      <c r="J34121">
        <v>1.6450642142445001E-3</v>
      </c>
      <c r="K34121">
        <f>IF(OR(B34121="GAS",B34121="COL",B34121="LAN",B34121="RICE",B34121="LIVE"),J34121*About!$B$102,IF(OR(B34121="CROP",B34121="NAA"),J34121*About!$B$103,J34121))</f>
        <v>1.6450642142445001E-3</v>
      </c>
      <c r="L34121" t="str">
        <f>INDEX('EPA Tech to Policy Mapping'!$D:$D,MATCH('EPA Data'!F34121,'EPA Tech to Policy Mapping'!$C:$C,0))</f>
        <v>other metals - F-gas inspection maintenance retrofitting</v>
      </c>
    </row>
    <row r="34122" spans="1:12" x14ac:dyDescent="0.35">
      <c r="A34122" t="s">
        <v>465</v>
      </c>
      <c r="B34122" t="s">
        <v>492</v>
      </c>
      <c r="C34122">
        <v>2020</v>
      </c>
      <c r="D34122" t="s">
        <v>5011</v>
      </c>
      <c r="E34122" t="s">
        <v>5012</v>
      </c>
      <c r="F34122" t="s">
        <v>493</v>
      </c>
      <c r="G34122">
        <v>1494</v>
      </c>
      <c r="H34122" t="b">
        <f>OR(L34122='PERAC-ngpPrcsTnD-mthncptr'!$B$1,L34122='PERAC-ngpPrcsTnD-mthncptr'!$C$1,L34122='PERAC-ngpPrcsTnD-mthncptr'!$D$1)</f>
        <v>0</v>
      </c>
      <c r="I34122">
        <f>IF(H34122=TRUE,G34122+'NPV Calcs'!$D$14,G34122)</f>
        <v>1494</v>
      </c>
      <c r="J34122">
        <v>1.20217576622963E-2</v>
      </c>
      <c r="K34122">
        <f>IF(OR(B34122="GAS",B34122="COL",B34122="LAN",B34122="RICE",B34122="LIVE"),J34122*About!$B$102,IF(OR(B34122="CROP",B34122="NAA"),J34122*About!$B$103,J34122))</f>
        <v>1.20217576622963E-2</v>
      </c>
      <c r="L34122" t="str">
        <f>INDEX('EPA Tech to Policy Mapping'!$D:$D,MATCH('EPA Data'!F34122,'EPA Tech to Policy Mapping'!$C:$C,0))</f>
        <v>other metals - F-gas inspection maintenance retrofitting</v>
      </c>
    </row>
    <row r="34123" spans="1:12" x14ac:dyDescent="0.35">
      <c r="A34123" t="s">
        <v>465</v>
      </c>
      <c r="B34123" t="s">
        <v>492</v>
      </c>
      <c r="C34123">
        <v>2020</v>
      </c>
      <c r="D34123" t="s">
        <v>5011</v>
      </c>
      <c r="E34123" t="s">
        <v>5012</v>
      </c>
      <c r="F34123" t="s">
        <v>493</v>
      </c>
      <c r="G34123">
        <v>1510</v>
      </c>
      <c r="H34123" t="b">
        <f>OR(L34123='PERAC-ngpPrcsTnD-mthncptr'!$B$1,L34123='PERAC-ngpPrcsTnD-mthncptr'!$C$1,L34123='PERAC-ngpPrcsTnD-mthncptr'!$D$1)</f>
        <v>0</v>
      </c>
      <c r="I34123">
        <f>IF(H34123=TRUE,G34123+'NPV Calcs'!$D$14,G34123)</f>
        <v>1510</v>
      </c>
      <c r="J34123">
        <v>1.14465365186334E-2</v>
      </c>
      <c r="K34123">
        <f>IF(OR(B34123="GAS",B34123="COL",B34123="LAN",B34123="RICE",B34123="LIVE"),J34123*About!$B$102,IF(OR(B34123="CROP",B34123="NAA"),J34123*About!$B$103,J34123))</f>
        <v>1.14465365186334E-2</v>
      </c>
      <c r="L34123" t="str">
        <f>INDEX('EPA Tech to Policy Mapping'!$D:$D,MATCH('EPA Data'!F34123,'EPA Tech to Policy Mapping'!$C:$C,0))</f>
        <v>other metals - F-gas inspection maintenance retrofitting</v>
      </c>
    </row>
    <row r="34124" spans="1:12" x14ac:dyDescent="0.35">
      <c r="A34124" t="s">
        <v>465</v>
      </c>
      <c r="B34124" t="s">
        <v>492</v>
      </c>
      <c r="C34124">
        <v>2020</v>
      </c>
      <c r="D34124" t="s">
        <v>5011</v>
      </c>
      <c r="E34124" t="s">
        <v>5012</v>
      </c>
      <c r="F34124" t="s">
        <v>493</v>
      </c>
      <c r="G34124">
        <v>100000</v>
      </c>
      <c r="H34124" t="b">
        <f>OR(L34124='PERAC-ngpPrcsTnD-mthncptr'!$B$1,L34124='PERAC-ngpPrcsTnD-mthncptr'!$C$1,L34124='PERAC-ngpPrcsTnD-mthncptr'!$D$1)</f>
        <v>0</v>
      </c>
      <c r="I34124">
        <f>IF(H34124=TRUE,G34124+'NPV Calcs'!$D$14,G34124)</f>
        <v>100000</v>
      </c>
      <c r="J34124">
        <v>8.9999999999999996E-12</v>
      </c>
      <c r="K34124">
        <f>IF(OR(B34124="GAS",B34124="COL",B34124="LAN",B34124="RICE",B34124="LIVE"),J34124*About!$B$102,IF(OR(B34124="CROP",B34124="NAA"),J34124*About!$B$103,J34124))</f>
        <v>8.9999999999999996E-12</v>
      </c>
      <c r="L34124" t="str">
        <f>INDEX('EPA Tech to Policy Mapping'!$D:$D,MATCH('EPA Data'!F34124,'EPA Tech to Policy Mapping'!$C:$C,0))</f>
        <v>other metals - F-gas inspection maintenance retrofitting</v>
      </c>
    </row>
    <row r="34125" spans="1:12" x14ac:dyDescent="0.35">
      <c r="A34125" t="s">
        <v>465</v>
      </c>
      <c r="B34125" t="s">
        <v>492</v>
      </c>
      <c r="C34125">
        <v>2020</v>
      </c>
      <c r="D34125" t="s">
        <v>5011</v>
      </c>
      <c r="E34125" t="s">
        <v>5012</v>
      </c>
      <c r="F34125" t="s">
        <v>5014</v>
      </c>
      <c r="G34125">
        <v>-100000</v>
      </c>
      <c r="H34125" t="e">
        <f>OR(L34125='PERAC-ngpPrcsTnD-mthncptr'!$B$1,L34125='PERAC-ngpPrcsTnD-mthncptr'!$C$1,L34125='PERAC-ngpPrcsTnD-mthncptr'!$D$1)</f>
        <v>#N/A</v>
      </c>
      <c r="I34125" t="e">
        <f>IF(H34125=TRUE,G34125+'NPV Calcs'!$D$14,G34125)</f>
        <v>#N/A</v>
      </c>
      <c r="J34125">
        <v>0</v>
      </c>
      <c r="K34125">
        <f>IF(OR(B34125="GAS",B34125="COL",B34125="LAN",B34125="RICE",B34125="LIVE"),J34125*About!$B$102,IF(OR(B34125="CROP",B34125="NAA"),J34125*About!$B$103,J34125))</f>
        <v>0</v>
      </c>
      <c r="L34125" t="e">
        <f>INDEX('EPA Tech to Policy Mapping'!$D:$D,MATCH('EPA Data'!F34125,'EPA Tech to Policy Mapping'!$C:$C,0))</f>
        <v>#N/A</v>
      </c>
    </row>
    <row r="34126" spans="1:12" x14ac:dyDescent="0.35">
      <c r="A34126" t="s">
        <v>465</v>
      </c>
      <c r="B34126" t="s">
        <v>492</v>
      </c>
      <c r="C34126">
        <v>2020</v>
      </c>
      <c r="D34126" t="s">
        <v>5011</v>
      </c>
      <c r="E34126" t="s">
        <v>5012</v>
      </c>
      <c r="F34126" t="s">
        <v>5014</v>
      </c>
      <c r="G34126">
        <v>100000</v>
      </c>
      <c r="H34126" t="e">
        <f>OR(L34126='PERAC-ngpPrcsTnD-mthncptr'!$B$1,L34126='PERAC-ngpPrcsTnD-mthncptr'!$C$1,L34126='PERAC-ngpPrcsTnD-mthncptr'!$D$1)</f>
        <v>#N/A</v>
      </c>
      <c r="I34126" t="e">
        <f>IF(H34126=TRUE,G34126+'NPV Calcs'!$D$14,G34126)</f>
        <v>#N/A</v>
      </c>
      <c r="J34126">
        <v>1.7999999999999999E-11</v>
      </c>
      <c r="K34126">
        <f>IF(OR(B34126="GAS",B34126="COL",B34126="LAN",B34126="RICE",B34126="LIVE"),J34126*About!$B$102,IF(OR(B34126="CROP",B34126="NAA"),J34126*About!$B$103,J34126))</f>
        <v>1.7999999999999999E-11</v>
      </c>
      <c r="L34126" t="e">
        <f>INDEX('EPA Tech to Policy Mapping'!$D:$D,MATCH('EPA Data'!F34126,'EPA Tech to Policy Mapping'!$C:$C,0))</f>
        <v>#N/A</v>
      </c>
    </row>
    <row r="34127" spans="1:12" x14ac:dyDescent="0.35">
      <c r="A34127" t="s">
        <v>465</v>
      </c>
      <c r="B34127" t="s">
        <v>492</v>
      </c>
      <c r="C34127">
        <v>2025</v>
      </c>
      <c r="D34127" t="s">
        <v>5011</v>
      </c>
      <c r="E34127" t="s">
        <v>5012</v>
      </c>
      <c r="F34127" t="s">
        <v>494</v>
      </c>
      <c r="G34127">
        <v>-100000</v>
      </c>
      <c r="H34127" t="b">
        <f>OR(L34127='PERAC-ngpPrcsTnD-mthncptr'!$B$1,L34127='PERAC-ngpPrcsTnD-mthncptr'!$C$1,L34127='PERAC-ngpPrcsTnD-mthncptr'!$D$1)</f>
        <v>0</v>
      </c>
      <c r="I34127">
        <f>IF(H34127=TRUE,G34127+'NPV Calcs'!$D$14,G34127)</f>
        <v>-100000</v>
      </c>
      <c r="J34127">
        <v>0</v>
      </c>
      <c r="K34127">
        <f>IF(OR(B34127="GAS",B34127="COL",B34127="LAN",B34127="RICE",B34127="LIVE"),J34127*About!$B$102,IF(OR(B34127="CROP",B34127="NAA"),J34127*About!$B$103,J34127))</f>
        <v>0</v>
      </c>
      <c r="L34127" t="str">
        <f>INDEX('EPA Tech to Policy Mapping'!$D:$D,MATCH('EPA Data'!F34127,'EPA Tech to Policy Mapping'!$C:$C,0))</f>
        <v>other metals - F-gas inspection maintenance retrofitting</v>
      </c>
    </row>
    <row r="34128" spans="1:12" x14ac:dyDescent="0.35">
      <c r="A34128" t="s">
        <v>465</v>
      </c>
      <c r="B34128" t="s">
        <v>492</v>
      </c>
      <c r="C34128">
        <v>2025</v>
      </c>
      <c r="D34128" t="s">
        <v>5011</v>
      </c>
      <c r="E34128" t="s">
        <v>5012</v>
      </c>
      <c r="F34128" t="s">
        <v>494</v>
      </c>
      <c r="G34128">
        <v>4</v>
      </c>
      <c r="H34128" t="b">
        <f>OR(L34128='PERAC-ngpPrcsTnD-mthncptr'!$B$1,L34128='PERAC-ngpPrcsTnD-mthncptr'!$C$1,L34128='PERAC-ngpPrcsTnD-mthncptr'!$D$1)</f>
        <v>0</v>
      </c>
      <c r="I34128">
        <f>IF(H34128=TRUE,G34128+'NPV Calcs'!$D$14,G34128)</f>
        <v>4</v>
      </c>
      <c r="J34128">
        <v>3.6856991937379998E-4</v>
      </c>
      <c r="K34128">
        <f>IF(OR(B34128="GAS",B34128="COL",B34128="LAN",B34128="RICE",B34128="LIVE"),J34128*About!$B$102,IF(OR(B34128="CROP",B34128="NAA"),J34128*About!$B$103,J34128))</f>
        <v>3.6856991937379998E-4</v>
      </c>
      <c r="L34128" t="str">
        <f>INDEX('EPA Tech to Policy Mapping'!$D:$D,MATCH('EPA Data'!F34128,'EPA Tech to Policy Mapping'!$C:$C,0))</f>
        <v>other metals - F-gas inspection maintenance retrofitting</v>
      </c>
    </row>
    <row r="34129" spans="1:12" x14ac:dyDescent="0.35">
      <c r="A34129" t="s">
        <v>465</v>
      </c>
      <c r="B34129" t="s">
        <v>492</v>
      </c>
      <c r="C34129">
        <v>2025</v>
      </c>
      <c r="D34129" t="s">
        <v>5011</v>
      </c>
      <c r="E34129" t="s">
        <v>5012</v>
      </c>
      <c r="F34129" t="s">
        <v>494</v>
      </c>
      <c r="G34129">
        <v>7</v>
      </c>
      <c r="H34129" t="b">
        <f>OR(L34129='PERAC-ngpPrcsTnD-mthncptr'!$B$1,L34129='PERAC-ngpPrcsTnD-mthncptr'!$C$1,L34129='PERAC-ngpPrcsTnD-mthncptr'!$D$1)</f>
        <v>0</v>
      </c>
      <c r="I34129">
        <f>IF(H34129=TRUE,G34129+'NPV Calcs'!$D$14,G34129)</f>
        <v>7</v>
      </c>
      <c r="J34129">
        <v>5.9045511297882002E-3</v>
      </c>
      <c r="K34129">
        <f>IF(OR(B34129="GAS",B34129="COL",B34129="LAN",B34129="RICE",B34129="LIVE"),J34129*About!$B$102,IF(OR(B34129="CROP",B34129="NAA"),J34129*About!$B$103,J34129))</f>
        <v>5.9045511297882002E-3</v>
      </c>
      <c r="L34129" t="str">
        <f>INDEX('EPA Tech to Policy Mapping'!$D:$D,MATCH('EPA Data'!F34129,'EPA Tech to Policy Mapping'!$C:$C,0))</f>
        <v>other metals - F-gas inspection maintenance retrofitting</v>
      </c>
    </row>
    <row r="34130" spans="1:12" x14ac:dyDescent="0.35">
      <c r="A34130" t="s">
        <v>465</v>
      </c>
      <c r="B34130" t="s">
        <v>492</v>
      </c>
      <c r="C34130">
        <v>2025</v>
      </c>
      <c r="D34130" t="s">
        <v>5011</v>
      </c>
      <c r="E34130" t="s">
        <v>5012</v>
      </c>
      <c r="F34130" t="s">
        <v>494</v>
      </c>
      <c r="G34130">
        <v>8</v>
      </c>
      <c r="H34130" t="b">
        <f>OR(L34130='PERAC-ngpPrcsTnD-mthncptr'!$B$1,L34130='PERAC-ngpPrcsTnD-mthncptr'!$C$1,L34130='PERAC-ngpPrcsTnD-mthncptr'!$D$1)</f>
        <v>0</v>
      </c>
      <c r="I34130">
        <f>IF(H34130=TRUE,G34130+'NPV Calcs'!$D$14,G34130)</f>
        <v>8</v>
      </c>
      <c r="J34130">
        <v>1.06959535041824E-2</v>
      </c>
      <c r="K34130">
        <f>IF(OR(B34130="GAS",B34130="COL",B34130="LAN",B34130="RICE",B34130="LIVE"),J34130*About!$B$102,IF(OR(B34130="CROP",B34130="NAA"),J34130*About!$B$103,J34130))</f>
        <v>1.06959535041824E-2</v>
      </c>
      <c r="L34130" t="str">
        <f>INDEX('EPA Tech to Policy Mapping'!$D:$D,MATCH('EPA Data'!F34130,'EPA Tech to Policy Mapping'!$C:$C,0))</f>
        <v>other metals - F-gas inspection maintenance retrofitting</v>
      </c>
    </row>
    <row r="34131" spans="1:12" x14ac:dyDescent="0.35">
      <c r="A34131" t="s">
        <v>465</v>
      </c>
      <c r="B34131" t="s">
        <v>492</v>
      </c>
      <c r="C34131">
        <v>2025</v>
      </c>
      <c r="D34131" t="s">
        <v>5011</v>
      </c>
      <c r="E34131" t="s">
        <v>5012</v>
      </c>
      <c r="F34131" t="s">
        <v>494</v>
      </c>
      <c r="G34131">
        <v>9</v>
      </c>
      <c r="H34131" t="b">
        <f>OR(L34131='PERAC-ngpPrcsTnD-mthncptr'!$B$1,L34131='PERAC-ngpPrcsTnD-mthncptr'!$C$1,L34131='PERAC-ngpPrcsTnD-mthncptr'!$D$1)</f>
        <v>0</v>
      </c>
      <c r="I34131">
        <f>IF(H34131=TRUE,G34131+'NPV Calcs'!$D$14,G34131)</f>
        <v>9</v>
      </c>
      <c r="J34131">
        <v>7.863871520385101E-3</v>
      </c>
      <c r="K34131">
        <f>IF(OR(B34131="GAS",B34131="COL",B34131="LAN",B34131="RICE",B34131="LIVE"),J34131*About!$B$102,IF(OR(B34131="CROP",B34131="NAA"),J34131*About!$B$103,J34131))</f>
        <v>7.863871520385101E-3</v>
      </c>
      <c r="L34131" t="str">
        <f>INDEX('EPA Tech to Policy Mapping'!$D:$D,MATCH('EPA Data'!F34131,'EPA Tech to Policy Mapping'!$C:$C,0))</f>
        <v>other metals - F-gas inspection maintenance retrofitting</v>
      </c>
    </row>
    <row r="34132" spans="1:12" x14ac:dyDescent="0.35">
      <c r="A34132" t="s">
        <v>465</v>
      </c>
      <c r="B34132" t="s">
        <v>492</v>
      </c>
      <c r="C34132">
        <v>2025</v>
      </c>
      <c r="D34132" t="s">
        <v>5011</v>
      </c>
      <c r="E34132" t="s">
        <v>5012</v>
      </c>
      <c r="F34132" t="s">
        <v>494</v>
      </c>
      <c r="G34132">
        <v>10</v>
      </c>
      <c r="H34132" t="b">
        <f>OR(L34132='PERAC-ngpPrcsTnD-mthncptr'!$B$1,L34132='PERAC-ngpPrcsTnD-mthncptr'!$C$1,L34132='PERAC-ngpPrcsTnD-mthncptr'!$D$1)</f>
        <v>0</v>
      </c>
      <c r="I34132">
        <f>IF(H34132=TRUE,G34132+'NPV Calcs'!$D$14,G34132)</f>
        <v>10</v>
      </c>
      <c r="J34132">
        <v>7.3380703106523002E-3</v>
      </c>
      <c r="K34132">
        <f>IF(OR(B34132="GAS",B34132="COL",B34132="LAN",B34132="RICE",B34132="LIVE"),J34132*About!$B$102,IF(OR(B34132="CROP",B34132="NAA"),J34132*About!$B$103,J34132))</f>
        <v>7.3380703106523002E-3</v>
      </c>
      <c r="L34132" t="str">
        <f>INDEX('EPA Tech to Policy Mapping'!$D:$D,MATCH('EPA Data'!F34132,'EPA Tech to Policy Mapping'!$C:$C,0))</f>
        <v>other metals - F-gas inspection maintenance retrofitting</v>
      </c>
    </row>
    <row r="34133" spans="1:12" x14ac:dyDescent="0.35">
      <c r="A34133" t="s">
        <v>465</v>
      </c>
      <c r="B34133" t="s">
        <v>492</v>
      </c>
      <c r="C34133">
        <v>2025</v>
      </c>
      <c r="D34133" t="s">
        <v>5011</v>
      </c>
      <c r="E34133" t="s">
        <v>5012</v>
      </c>
      <c r="F34133" t="s">
        <v>494</v>
      </c>
      <c r="G34133">
        <v>164</v>
      </c>
      <c r="H34133" t="b">
        <f>OR(L34133='PERAC-ngpPrcsTnD-mthncptr'!$B$1,L34133='PERAC-ngpPrcsTnD-mthncptr'!$C$1,L34133='PERAC-ngpPrcsTnD-mthncptr'!$D$1)</f>
        <v>0</v>
      </c>
      <c r="I34133">
        <f>IF(H34133=TRUE,G34133+'NPV Calcs'!$D$14,G34133)</f>
        <v>164</v>
      </c>
      <c r="J34133">
        <v>7.1758207923299996E-5</v>
      </c>
      <c r="K34133">
        <f>IF(OR(B34133="GAS",B34133="COL",B34133="LAN",B34133="RICE",B34133="LIVE"),J34133*About!$B$102,IF(OR(B34133="CROP",B34133="NAA"),J34133*About!$B$103,J34133))</f>
        <v>7.1758207923299996E-5</v>
      </c>
      <c r="L34133" t="str">
        <f>INDEX('EPA Tech to Policy Mapping'!$D:$D,MATCH('EPA Data'!F34133,'EPA Tech to Policy Mapping'!$C:$C,0))</f>
        <v>other metals - F-gas inspection maintenance retrofitting</v>
      </c>
    </row>
    <row r="34134" spans="1:12" x14ac:dyDescent="0.35">
      <c r="A34134" t="s">
        <v>465</v>
      </c>
      <c r="B34134" t="s">
        <v>492</v>
      </c>
      <c r="C34134">
        <v>2025</v>
      </c>
      <c r="D34134" t="s">
        <v>5011</v>
      </c>
      <c r="E34134" t="s">
        <v>5012</v>
      </c>
      <c r="F34134" t="s">
        <v>494</v>
      </c>
      <c r="G34134">
        <v>228</v>
      </c>
      <c r="H34134" t="b">
        <f>OR(L34134='PERAC-ngpPrcsTnD-mthncptr'!$B$1,L34134='PERAC-ngpPrcsTnD-mthncptr'!$C$1,L34134='PERAC-ngpPrcsTnD-mthncptr'!$D$1)</f>
        <v>0</v>
      </c>
      <c r="I34134">
        <f>IF(H34134=TRUE,G34134+'NPV Calcs'!$D$14,G34134)</f>
        <v>228</v>
      </c>
      <c r="J34134">
        <v>1.1495783692226E-3</v>
      </c>
      <c r="K34134">
        <f>IF(OR(B34134="GAS",B34134="COL",B34134="LAN",B34134="RICE",B34134="LIVE"),J34134*About!$B$102,IF(OR(B34134="CROP",B34134="NAA"),J34134*About!$B$103,J34134))</f>
        <v>1.1495783692226E-3</v>
      </c>
      <c r="L34134" t="str">
        <f>INDEX('EPA Tech to Policy Mapping'!$D:$D,MATCH('EPA Data'!F34134,'EPA Tech to Policy Mapping'!$C:$C,0))</f>
        <v>other metals - F-gas inspection maintenance retrofitting</v>
      </c>
    </row>
    <row r="34135" spans="1:12" x14ac:dyDescent="0.35">
      <c r="A34135" t="s">
        <v>465</v>
      </c>
      <c r="B34135" t="s">
        <v>492</v>
      </c>
      <c r="C34135">
        <v>2025</v>
      </c>
      <c r="D34135" t="s">
        <v>5011</v>
      </c>
      <c r="E34135" t="s">
        <v>5012</v>
      </c>
      <c r="F34135" t="s">
        <v>494</v>
      </c>
      <c r="G34135">
        <v>243</v>
      </c>
      <c r="H34135" t="b">
        <f>OR(L34135='PERAC-ngpPrcsTnD-mthncptr'!$B$1,L34135='PERAC-ngpPrcsTnD-mthncptr'!$C$1,L34135='PERAC-ngpPrcsTnD-mthncptr'!$D$1)</f>
        <v>0</v>
      </c>
      <c r="I34135">
        <f>IF(H34135=TRUE,G34135+'NPV Calcs'!$D$14,G34135)</f>
        <v>243</v>
      </c>
      <c r="J34135">
        <v>2.57503677858E-4</v>
      </c>
      <c r="K34135">
        <f>IF(OR(B34135="GAS",B34135="COL",B34135="LAN",B34135="RICE",B34135="LIVE"),J34135*About!$B$102,IF(OR(B34135="CROP",B34135="NAA"),J34135*About!$B$103,J34135))</f>
        <v>2.57503677858E-4</v>
      </c>
      <c r="L34135" t="str">
        <f>INDEX('EPA Tech to Policy Mapping'!$D:$D,MATCH('EPA Data'!F34135,'EPA Tech to Policy Mapping'!$C:$C,0))</f>
        <v>other metals - F-gas inspection maintenance retrofitting</v>
      </c>
    </row>
    <row r="34136" spans="1:12" x14ac:dyDescent="0.35">
      <c r="A34136" t="s">
        <v>465</v>
      </c>
      <c r="B34136" t="s">
        <v>492</v>
      </c>
      <c r="C34136">
        <v>2025</v>
      </c>
      <c r="D34136" t="s">
        <v>5011</v>
      </c>
      <c r="E34136" t="s">
        <v>5012</v>
      </c>
      <c r="F34136" t="s">
        <v>494</v>
      </c>
      <c r="G34136">
        <v>255</v>
      </c>
      <c r="H34136" t="b">
        <f>OR(L34136='PERAC-ngpPrcsTnD-mthncptr'!$B$1,L34136='PERAC-ngpPrcsTnD-mthncptr'!$C$1,L34136='PERAC-ngpPrcsTnD-mthncptr'!$D$1)</f>
        <v>0</v>
      </c>
      <c r="I34136">
        <f>IF(H34136=TRUE,G34136+'NPV Calcs'!$D$14,G34136)</f>
        <v>255</v>
      </c>
      <c r="J34136">
        <v>1.4097498642514001E-3</v>
      </c>
      <c r="K34136">
        <f>IF(OR(B34136="GAS",B34136="COL",B34136="LAN",B34136="RICE",B34136="LIVE"),J34136*About!$B$102,IF(OR(B34136="CROP",B34136="NAA"),J34136*About!$B$103,J34136))</f>
        <v>1.4097498642514001E-3</v>
      </c>
      <c r="L34136" t="str">
        <f>INDEX('EPA Tech to Policy Mapping'!$D:$D,MATCH('EPA Data'!F34136,'EPA Tech to Policy Mapping'!$C:$C,0))</f>
        <v>other metals - F-gas inspection maintenance retrofitting</v>
      </c>
    </row>
    <row r="34137" spans="1:12" x14ac:dyDescent="0.35">
      <c r="A34137" t="s">
        <v>465</v>
      </c>
      <c r="B34137" t="s">
        <v>492</v>
      </c>
      <c r="C34137">
        <v>2025</v>
      </c>
      <c r="D34137" t="s">
        <v>5011</v>
      </c>
      <c r="E34137" t="s">
        <v>5012</v>
      </c>
      <c r="F34137" t="s">
        <v>494</v>
      </c>
      <c r="G34137">
        <v>260</v>
      </c>
      <c r="H34137" t="b">
        <f>OR(L34137='PERAC-ngpPrcsTnD-mthncptr'!$B$1,L34137='PERAC-ngpPrcsTnD-mthncptr'!$C$1,L34137='PERAC-ngpPrcsTnD-mthncptr'!$D$1)</f>
        <v>0</v>
      </c>
      <c r="I34137">
        <f>IF(H34137=TRUE,G34137+'NPV Calcs'!$D$14,G34137)</f>
        <v>260</v>
      </c>
      <c r="J34137">
        <v>4.1518019861540003E-4</v>
      </c>
      <c r="K34137">
        <f>IF(OR(B34137="GAS",B34137="COL",B34137="LAN",B34137="RICE",B34137="LIVE"),J34137*About!$B$102,IF(OR(B34137="CROP",B34137="NAA"),J34137*About!$B$103,J34137))</f>
        <v>4.1518019861540003E-4</v>
      </c>
      <c r="L34137" t="str">
        <f>INDEX('EPA Tech to Policy Mapping'!$D:$D,MATCH('EPA Data'!F34137,'EPA Tech to Policy Mapping'!$C:$C,0))</f>
        <v>other metals - F-gas inspection maintenance retrofitting</v>
      </c>
    </row>
    <row r="34138" spans="1:12" x14ac:dyDescent="0.35">
      <c r="A34138" t="s">
        <v>465</v>
      </c>
      <c r="B34138" t="s">
        <v>492</v>
      </c>
      <c r="C34138">
        <v>2025</v>
      </c>
      <c r="D34138" t="s">
        <v>5011</v>
      </c>
      <c r="E34138" t="s">
        <v>5012</v>
      </c>
      <c r="F34138" t="s">
        <v>494</v>
      </c>
      <c r="G34138">
        <v>273</v>
      </c>
      <c r="H34138" t="b">
        <f>OR(L34138='PERAC-ngpPrcsTnD-mthncptr'!$B$1,L34138='PERAC-ngpPrcsTnD-mthncptr'!$C$1,L34138='PERAC-ngpPrcsTnD-mthncptr'!$D$1)</f>
        <v>0</v>
      </c>
      <c r="I34138">
        <f>IF(H34138=TRUE,G34138+'NPV Calcs'!$D$14,G34138)</f>
        <v>273</v>
      </c>
      <c r="J34138">
        <v>2.1217824541959999E-4</v>
      </c>
      <c r="K34138">
        <f>IF(OR(B34138="GAS",B34138="COL",B34138="LAN",B34138="RICE",B34138="LIVE"),J34138*About!$B$102,IF(OR(B34138="CROP",B34138="NAA"),J34138*About!$B$103,J34138))</f>
        <v>2.1217824541959999E-4</v>
      </c>
      <c r="L34138" t="str">
        <f>INDEX('EPA Tech to Policy Mapping'!$D:$D,MATCH('EPA Data'!F34138,'EPA Tech to Policy Mapping'!$C:$C,0))</f>
        <v>other metals - F-gas inspection maintenance retrofitting</v>
      </c>
    </row>
    <row r="34139" spans="1:12" x14ac:dyDescent="0.35">
      <c r="A34139" t="s">
        <v>465</v>
      </c>
      <c r="B34139" t="s">
        <v>492</v>
      </c>
      <c r="C34139">
        <v>2025</v>
      </c>
      <c r="D34139" t="s">
        <v>5011</v>
      </c>
      <c r="E34139" t="s">
        <v>5012</v>
      </c>
      <c r="F34139" t="s">
        <v>494</v>
      </c>
      <c r="G34139">
        <v>277</v>
      </c>
      <c r="H34139" t="b">
        <f>OR(L34139='PERAC-ngpPrcsTnD-mthncptr'!$B$1,L34139='PERAC-ngpPrcsTnD-mthncptr'!$C$1,L34139='PERAC-ngpPrcsTnD-mthncptr'!$D$1)</f>
        <v>0</v>
      </c>
      <c r="I34139">
        <f>IF(H34139=TRUE,G34139+'NPV Calcs'!$D$14,G34139)</f>
        <v>277</v>
      </c>
      <c r="J34139">
        <v>3.3309639547950002E-4</v>
      </c>
      <c r="K34139">
        <f>IF(OR(B34139="GAS",B34139="COL",B34139="LAN",B34139="RICE",B34139="LIVE"),J34139*About!$B$102,IF(OR(B34139="CROP",B34139="NAA"),J34139*About!$B$103,J34139))</f>
        <v>3.3309639547950002E-4</v>
      </c>
      <c r="L34139" t="str">
        <f>INDEX('EPA Tech to Policy Mapping'!$D:$D,MATCH('EPA Data'!F34139,'EPA Tech to Policy Mapping'!$C:$C,0))</f>
        <v>other metals - F-gas inspection maintenance retrofitting</v>
      </c>
    </row>
    <row r="34140" spans="1:12" x14ac:dyDescent="0.35">
      <c r="A34140" t="s">
        <v>465</v>
      </c>
      <c r="B34140" t="s">
        <v>492</v>
      </c>
      <c r="C34140">
        <v>2025</v>
      </c>
      <c r="D34140" t="s">
        <v>5011</v>
      </c>
      <c r="E34140" t="s">
        <v>5012</v>
      </c>
      <c r="F34140" t="s">
        <v>494</v>
      </c>
      <c r="G34140">
        <v>283</v>
      </c>
      <c r="H34140" t="b">
        <f>OR(L34140='PERAC-ngpPrcsTnD-mthncptr'!$B$1,L34140='PERAC-ngpPrcsTnD-mthncptr'!$C$1,L34140='PERAC-ngpPrcsTnD-mthncptr'!$D$1)</f>
        <v>0</v>
      </c>
      <c r="I34140">
        <f>IF(H34140=TRUE,G34140+'NPV Calcs'!$D$14,G34140)</f>
        <v>283</v>
      </c>
      <c r="J34140">
        <v>1.3188672019168999E-3</v>
      </c>
      <c r="K34140">
        <f>IF(OR(B34140="GAS",B34140="COL",B34140="LAN",B34140="RICE",B34140="LIVE"),J34140*About!$B$102,IF(OR(B34140="CROP",B34140="NAA"),J34140*About!$B$103,J34140))</f>
        <v>1.3188672019168999E-3</v>
      </c>
      <c r="L34140" t="str">
        <f>INDEX('EPA Tech to Policy Mapping'!$D:$D,MATCH('EPA Data'!F34140,'EPA Tech to Policy Mapping'!$C:$C,0))</f>
        <v>other metals - F-gas inspection maintenance retrofitting</v>
      </c>
    </row>
    <row r="34141" spans="1:12" x14ac:dyDescent="0.35">
      <c r="A34141" t="s">
        <v>465</v>
      </c>
      <c r="B34141" t="s">
        <v>492</v>
      </c>
      <c r="C34141">
        <v>2025</v>
      </c>
      <c r="D34141" t="s">
        <v>5011</v>
      </c>
      <c r="E34141" t="s">
        <v>5012</v>
      </c>
      <c r="F34141" t="s">
        <v>494</v>
      </c>
      <c r="G34141">
        <v>285</v>
      </c>
      <c r="H34141" t="b">
        <f>OR(L34141='PERAC-ngpPrcsTnD-mthncptr'!$B$1,L34141='PERAC-ngpPrcsTnD-mthncptr'!$C$1,L34141='PERAC-ngpPrcsTnD-mthncptr'!$D$1)</f>
        <v>0</v>
      </c>
      <c r="I34141">
        <f>IF(H34141=TRUE,G34141+'NPV Calcs'!$D$14,G34141)</f>
        <v>285</v>
      </c>
      <c r="J34141">
        <v>1.4286753721535E-3</v>
      </c>
      <c r="K34141">
        <f>IF(OR(B34141="GAS",B34141="COL",B34141="LAN",B34141="RICE",B34141="LIVE"),J34141*About!$B$102,IF(OR(B34141="CROP",B34141="NAA"),J34141*About!$B$103,J34141))</f>
        <v>1.4286753721535E-3</v>
      </c>
      <c r="L34141" t="str">
        <f>INDEX('EPA Tech to Policy Mapping'!$D:$D,MATCH('EPA Data'!F34141,'EPA Tech to Policy Mapping'!$C:$C,0))</f>
        <v>other metals - F-gas inspection maintenance retrofitting</v>
      </c>
    </row>
    <row r="34142" spans="1:12" x14ac:dyDescent="0.35">
      <c r="A34142" t="s">
        <v>465</v>
      </c>
      <c r="B34142" t="s">
        <v>492</v>
      </c>
      <c r="C34142">
        <v>2025</v>
      </c>
      <c r="D34142" t="s">
        <v>5011</v>
      </c>
      <c r="E34142" t="s">
        <v>5012</v>
      </c>
      <c r="F34142" t="s">
        <v>494</v>
      </c>
      <c r="G34142">
        <v>389</v>
      </c>
      <c r="H34142" t="b">
        <f>OR(L34142='PERAC-ngpPrcsTnD-mthncptr'!$B$1,L34142='PERAC-ngpPrcsTnD-mthncptr'!$C$1,L34142='PERAC-ngpPrcsTnD-mthncptr'!$D$1)</f>
        <v>0</v>
      </c>
      <c r="I34142">
        <f>IF(H34142=TRUE,G34142+'NPV Calcs'!$D$14,G34142)</f>
        <v>389</v>
      </c>
      <c r="J34142">
        <v>5.3362594917416998E-3</v>
      </c>
      <c r="K34142">
        <f>IF(OR(B34142="GAS",B34142="COL",B34142="LAN",B34142="RICE",B34142="LIVE"),J34142*About!$B$102,IF(OR(B34142="CROP",B34142="NAA"),J34142*About!$B$103,J34142))</f>
        <v>5.3362594917416998E-3</v>
      </c>
      <c r="L34142" t="str">
        <f>INDEX('EPA Tech to Policy Mapping'!$D:$D,MATCH('EPA Data'!F34142,'EPA Tech to Policy Mapping'!$C:$C,0))</f>
        <v>other metals - F-gas inspection maintenance retrofitting</v>
      </c>
    </row>
    <row r="34143" spans="1:12" x14ac:dyDescent="0.35">
      <c r="A34143" t="s">
        <v>465</v>
      </c>
      <c r="B34143" t="s">
        <v>492</v>
      </c>
      <c r="C34143">
        <v>2025</v>
      </c>
      <c r="D34143" t="s">
        <v>5011</v>
      </c>
      <c r="E34143" t="s">
        <v>5012</v>
      </c>
      <c r="F34143" t="s">
        <v>494</v>
      </c>
      <c r="G34143">
        <v>416</v>
      </c>
      <c r="H34143" t="b">
        <f>OR(L34143='PERAC-ngpPrcsTnD-mthncptr'!$B$1,L34143='PERAC-ngpPrcsTnD-mthncptr'!$C$1,L34143='PERAC-ngpPrcsTnD-mthncptr'!$D$1)</f>
        <v>0</v>
      </c>
      <c r="I34143">
        <f>IF(H34143=TRUE,G34143+'NPV Calcs'!$D$14,G34143)</f>
        <v>416</v>
      </c>
      <c r="J34143">
        <v>1.1953134089708001E-3</v>
      </c>
      <c r="K34143">
        <f>IF(OR(B34143="GAS",B34143="COL",B34143="LAN",B34143="RICE",B34143="LIVE"),J34143*About!$B$102,IF(OR(B34143="CROP",B34143="NAA"),J34143*About!$B$103,J34143))</f>
        <v>1.1953134089708001E-3</v>
      </c>
      <c r="L34143" t="str">
        <f>INDEX('EPA Tech to Policy Mapping'!$D:$D,MATCH('EPA Data'!F34143,'EPA Tech to Policy Mapping'!$C:$C,0))</f>
        <v>other metals - F-gas inspection maintenance retrofitting</v>
      </c>
    </row>
    <row r="34144" spans="1:12" x14ac:dyDescent="0.35">
      <c r="A34144" t="s">
        <v>465</v>
      </c>
      <c r="B34144" t="s">
        <v>492</v>
      </c>
      <c r="C34144">
        <v>2025</v>
      </c>
      <c r="D34144" t="s">
        <v>5011</v>
      </c>
      <c r="E34144" t="s">
        <v>5012</v>
      </c>
      <c r="F34144" t="s">
        <v>494</v>
      </c>
      <c r="G34144">
        <v>438</v>
      </c>
      <c r="H34144" t="b">
        <f>OR(L34144='PERAC-ngpPrcsTnD-mthncptr'!$B$1,L34144='PERAC-ngpPrcsTnD-mthncptr'!$C$1,L34144='PERAC-ngpPrcsTnD-mthncptr'!$D$1)</f>
        <v>0</v>
      </c>
      <c r="I34144">
        <f>IF(H34144=TRUE,G34144+'NPV Calcs'!$D$14,G34144)</f>
        <v>438</v>
      </c>
      <c r="J34144">
        <v>6.5439569880255E-3</v>
      </c>
      <c r="K34144">
        <f>IF(OR(B34144="GAS",B34144="COL",B34144="LAN",B34144="RICE",B34144="LIVE"),J34144*About!$B$102,IF(OR(B34144="CROP",B34144="NAA"),J34144*About!$B$103,J34144))</f>
        <v>6.5439569880255E-3</v>
      </c>
      <c r="L34144" t="str">
        <f>INDEX('EPA Tech to Policy Mapping'!$D:$D,MATCH('EPA Data'!F34144,'EPA Tech to Policy Mapping'!$C:$C,0))</f>
        <v>other metals - F-gas inspection maintenance retrofitting</v>
      </c>
    </row>
    <row r="34145" spans="1:12" x14ac:dyDescent="0.35">
      <c r="A34145" t="s">
        <v>465</v>
      </c>
      <c r="B34145" t="s">
        <v>492</v>
      </c>
      <c r="C34145">
        <v>2025</v>
      </c>
      <c r="D34145" t="s">
        <v>5011</v>
      </c>
      <c r="E34145" t="s">
        <v>5012</v>
      </c>
      <c r="F34145" t="s">
        <v>494</v>
      </c>
      <c r="G34145">
        <v>446</v>
      </c>
      <c r="H34145" t="b">
        <f>OR(L34145='PERAC-ngpPrcsTnD-mthncptr'!$B$1,L34145='PERAC-ngpPrcsTnD-mthncptr'!$C$1,L34145='PERAC-ngpPrcsTnD-mthncptr'!$D$1)</f>
        <v>0</v>
      </c>
      <c r="I34145">
        <f>IF(H34145=TRUE,G34145+'NPV Calcs'!$D$14,G34145)</f>
        <v>446</v>
      </c>
      <c r="J34145">
        <v>1.9272364443168001E-3</v>
      </c>
      <c r="K34145">
        <f>IF(OR(B34145="GAS",B34145="COL",B34145="LAN",B34145="RICE",B34145="LIVE"),J34145*About!$B$102,IF(OR(B34145="CROP",B34145="NAA"),J34145*About!$B$103,J34145))</f>
        <v>1.9272364443168001E-3</v>
      </c>
      <c r="L34145" t="str">
        <f>INDEX('EPA Tech to Policy Mapping'!$D:$D,MATCH('EPA Data'!F34145,'EPA Tech to Policy Mapping'!$C:$C,0))</f>
        <v>other metals - F-gas inspection maintenance retrofitting</v>
      </c>
    </row>
    <row r="34146" spans="1:12" x14ac:dyDescent="0.35">
      <c r="A34146" t="s">
        <v>465</v>
      </c>
      <c r="B34146" t="s">
        <v>492</v>
      </c>
      <c r="C34146">
        <v>2025</v>
      </c>
      <c r="D34146" t="s">
        <v>5011</v>
      </c>
      <c r="E34146" t="s">
        <v>5012</v>
      </c>
      <c r="F34146" t="s">
        <v>494</v>
      </c>
      <c r="G34146">
        <v>470</v>
      </c>
      <c r="H34146" t="b">
        <f>OR(L34146='PERAC-ngpPrcsTnD-mthncptr'!$B$1,L34146='PERAC-ngpPrcsTnD-mthncptr'!$C$1,L34146='PERAC-ngpPrcsTnD-mthncptr'!$D$1)</f>
        <v>0</v>
      </c>
      <c r="I34146">
        <f>IF(H34146=TRUE,G34146+'NPV Calcs'!$D$14,G34146)</f>
        <v>470</v>
      </c>
      <c r="J34146">
        <v>9.8491611424830002E-4</v>
      </c>
      <c r="K34146">
        <f>IF(OR(B34146="GAS",B34146="COL",B34146="LAN",B34146="RICE",B34146="LIVE"),J34146*About!$B$102,IF(OR(B34146="CROP",B34146="NAA"),J34146*About!$B$103,J34146))</f>
        <v>9.8491611424830002E-4</v>
      </c>
      <c r="L34146" t="str">
        <f>INDEX('EPA Tech to Policy Mapping'!$D:$D,MATCH('EPA Data'!F34146,'EPA Tech to Policy Mapping'!$C:$C,0))</f>
        <v>other metals - F-gas inspection maintenance retrofitting</v>
      </c>
    </row>
    <row r="34147" spans="1:12" x14ac:dyDescent="0.35">
      <c r="A34147" t="s">
        <v>465</v>
      </c>
      <c r="B34147" t="s">
        <v>492</v>
      </c>
      <c r="C34147">
        <v>2025</v>
      </c>
      <c r="D34147" t="s">
        <v>5011</v>
      </c>
      <c r="E34147" t="s">
        <v>5012</v>
      </c>
      <c r="F34147" t="s">
        <v>494</v>
      </c>
      <c r="G34147">
        <v>487</v>
      </c>
      <c r="H34147" t="b">
        <f>OR(L34147='PERAC-ngpPrcsTnD-mthncptr'!$B$1,L34147='PERAC-ngpPrcsTnD-mthncptr'!$C$1,L34147='PERAC-ngpPrcsTnD-mthncptr'!$D$1)</f>
        <v>0</v>
      </c>
      <c r="I34147">
        <f>IF(H34147=TRUE,G34147+'NPV Calcs'!$D$14,G34147)</f>
        <v>487</v>
      </c>
      <c r="J34147">
        <v>6.1220861971377997E-3</v>
      </c>
      <c r="K34147">
        <f>IF(OR(B34147="GAS",B34147="COL",B34147="LAN",B34147="RICE",B34147="LIVE"),J34147*About!$B$102,IF(OR(B34147="CROP",B34147="NAA"),J34147*About!$B$103,J34147))</f>
        <v>6.1220861971377997E-3</v>
      </c>
      <c r="L34147" t="str">
        <f>INDEX('EPA Tech to Policy Mapping'!$D:$D,MATCH('EPA Data'!F34147,'EPA Tech to Policy Mapping'!$C:$C,0))</f>
        <v>other metals - F-gas inspection maintenance retrofitting</v>
      </c>
    </row>
    <row r="34148" spans="1:12" x14ac:dyDescent="0.35">
      <c r="A34148" t="s">
        <v>465</v>
      </c>
      <c r="B34148" t="s">
        <v>492</v>
      </c>
      <c r="C34148">
        <v>2025</v>
      </c>
      <c r="D34148" t="s">
        <v>5011</v>
      </c>
      <c r="E34148" t="s">
        <v>5012</v>
      </c>
      <c r="F34148" t="s">
        <v>494</v>
      </c>
      <c r="G34148">
        <v>491</v>
      </c>
      <c r="H34148" t="b">
        <f>OR(L34148='PERAC-ngpPrcsTnD-mthncptr'!$B$1,L34148='PERAC-ngpPrcsTnD-mthncptr'!$C$1,L34148='PERAC-ngpPrcsTnD-mthncptr'!$D$1)</f>
        <v>0</v>
      </c>
      <c r="I34148">
        <f>IF(H34148=TRUE,G34148+'NPV Calcs'!$D$14,G34148)</f>
        <v>491</v>
      </c>
      <c r="J34148">
        <v>6.6318074241280998E-3</v>
      </c>
      <c r="K34148">
        <f>IF(OR(B34148="GAS",B34148="COL",B34148="LAN",B34148="RICE",B34148="LIVE"),J34148*About!$B$102,IF(OR(B34148="CROP",B34148="NAA"),J34148*About!$B$103,J34148))</f>
        <v>6.6318074241280998E-3</v>
      </c>
      <c r="L34148" t="str">
        <f>INDEX('EPA Tech to Policy Mapping'!$D:$D,MATCH('EPA Data'!F34148,'EPA Tech to Policy Mapping'!$C:$C,0))</f>
        <v>other metals - F-gas inspection maintenance retrofitting</v>
      </c>
    </row>
    <row r="34149" spans="1:12" x14ac:dyDescent="0.35">
      <c r="A34149" t="s">
        <v>465</v>
      </c>
      <c r="B34149" t="s">
        <v>492</v>
      </c>
      <c r="C34149">
        <v>2025</v>
      </c>
      <c r="D34149" t="s">
        <v>5011</v>
      </c>
      <c r="E34149" t="s">
        <v>5012</v>
      </c>
      <c r="F34149" t="s">
        <v>493</v>
      </c>
      <c r="G34149">
        <v>8</v>
      </c>
      <c r="H34149" t="b">
        <f>OR(L34149='PERAC-ngpPrcsTnD-mthncptr'!$B$1,L34149='PERAC-ngpPrcsTnD-mthncptr'!$C$1,L34149='PERAC-ngpPrcsTnD-mthncptr'!$D$1)</f>
        <v>0</v>
      </c>
      <c r="I34149">
        <f>IF(H34149=TRUE,G34149+'NPV Calcs'!$D$14,G34149)</f>
        <v>8</v>
      </c>
      <c r="J34149">
        <v>2.546617761254E-4</v>
      </c>
      <c r="K34149">
        <f>IF(OR(B34149="GAS",B34149="COL",B34149="LAN",B34149="RICE",B34149="LIVE"),J34149*About!$B$102,IF(OR(B34149="CROP",B34149="NAA"),J34149*About!$B$103,J34149))</f>
        <v>2.546617761254E-4</v>
      </c>
      <c r="L34149" t="str">
        <f>INDEX('EPA Tech to Policy Mapping'!$D:$D,MATCH('EPA Data'!F34149,'EPA Tech to Policy Mapping'!$C:$C,0))</f>
        <v>other metals - F-gas inspection maintenance retrofitting</v>
      </c>
    </row>
    <row r="34150" spans="1:12" x14ac:dyDescent="0.35">
      <c r="A34150" t="s">
        <v>465</v>
      </c>
      <c r="B34150" t="s">
        <v>492</v>
      </c>
      <c r="C34150">
        <v>2025</v>
      </c>
      <c r="D34150" t="s">
        <v>5011</v>
      </c>
      <c r="E34150" t="s">
        <v>5012</v>
      </c>
      <c r="F34150" t="s">
        <v>493</v>
      </c>
      <c r="G34150">
        <v>19</v>
      </c>
      <c r="H34150" t="b">
        <f>OR(L34150='PERAC-ngpPrcsTnD-mthncptr'!$B$1,L34150='PERAC-ngpPrcsTnD-mthncptr'!$C$1,L34150='PERAC-ngpPrcsTnD-mthncptr'!$D$1)</f>
        <v>0</v>
      </c>
      <c r="I34150">
        <f>IF(H34150=TRUE,G34150+'NPV Calcs'!$D$14,G34150)</f>
        <v>19</v>
      </c>
      <c r="J34150">
        <v>1.198670943268E-4</v>
      </c>
      <c r="K34150">
        <f>IF(OR(B34150="GAS",B34150="COL",B34150="LAN",B34150="RICE",B34150="LIVE"),J34150*About!$B$102,IF(OR(B34150="CROP",B34150="NAA"),J34150*About!$B$103,J34150))</f>
        <v>1.198670943268E-4</v>
      </c>
      <c r="L34150" t="str">
        <f>INDEX('EPA Tech to Policy Mapping'!$D:$D,MATCH('EPA Data'!F34150,'EPA Tech to Policy Mapping'!$C:$C,0))</f>
        <v>other metals - F-gas inspection maintenance retrofitting</v>
      </c>
    </row>
    <row r="34151" spans="1:12" x14ac:dyDescent="0.35">
      <c r="A34151" t="s">
        <v>465</v>
      </c>
      <c r="B34151" t="s">
        <v>492</v>
      </c>
      <c r="C34151">
        <v>2025</v>
      </c>
      <c r="D34151" t="s">
        <v>5011</v>
      </c>
      <c r="E34151" t="s">
        <v>5012</v>
      </c>
      <c r="F34151" t="s">
        <v>493</v>
      </c>
      <c r="G34151">
        <v>22</v>
      </c>
      <c r="H34151" t="b">
        <f>OR(L34151='PERAC-ngpPrcsTnD-mthncptr'!$B$1,L34151='PERAC-ngpPrcsTnD-mthncptr'!$C$1,L34151='PERAC-ngpPrcsTnD-mthncptr'!$D$1)</f>
        <v>0</v>
      </c>
      <c r="I34151">
        <f>IF(H34151=TRUE,G34151+'NPV Calcs'!$D$14,G34151)</f>
        <v>22</v>
      </c>
      <c r="J34151">
        <v>3.9764865505299999E-5</v>
      </c>
      <c r="K34151">
        <f>IF(OR(B34151="GAS",B34151="COL",B34151="LAN",B34151="RICE",B34151="LIVE"),J34151*About!$B$102,IF(OR(B34151="CROP",B34151="NAA"),J34151*About!$B$103,J34151))</f>
        <v>3.9764865505299999E-5</v>
      </c>
      <c r="L34151" t="str">
        <f>INDEX('EPA Tech to Policy Mapping'!$D:$D,MATCH('EPA Data'!F34151,'EPA Tech to Policy Mapping'!$C:$C,0))</f>
        <v>other metals - F-gas inspection maintenance retrofitting</v>
      </c>
    </row>
    <row r="34152" spans="1:12" x14ac:dyDescent="0.35">
      <c r="A34152" t="s">
        <v>465</v>
      </c>
      <c r="B34152" t="s">
        <v>492</v>
      </c>
      <c r="C34152">
        <v>2025</v>
      </c>
      <c r="D34152" t="s">
        <v>5011</v>
      </c>
      <c r="E34152" t="s">
        <v>5012</v>
      </c>
      <c r="F34152" t="s">
        <v>493</v>
      </c>
      <c r="G34152">
        <v>27</v>
      </c>
      <c r="H34152" t="b">
        <f>OR(L34152='PERAC-ngpPrcsTnD-mthncptr'!$B$1,L34152='PERAC-ngpPrcsTnD-mthncptr'!$C$1,L34152='PERAC-ngpPrcsTnD-mthncptr'!$D$1)</f>
        <v>0</v>
      </c>
      <c r="I34152">
        <f>IF(H34152=TRUE,G34152+'NPV Calcs'!$D$14,G34152)</f>
        <v>27</v>
      </c>
      <c r="J34152">
        <v>4.0797241963446002E-3</v>
      </c>
      <c r="K34152">
        <f>IF(OR(B34152="GAS",B34152="COL",B34152="LAN",B34152="RICE",B34152="LIVE"),J34152*About!$B$102,IF(OR(B34152="CROP",B34152="NAA"),J34152*About!$B$103,J34152))</f>
        <v>4.0797241963446002E-3</v>
      </c>
      <c r="L34152" t="str">
        <f>INDEX('EPA Tech to Policy Mapping'!$D:$D,MATCH('EPA Data'!F34152,'EPA Tech to Policy Mapping'!$C:$C,0))</f>
        <v>other metals - F-gas inspection maintenance retrofitting</v>
      </c>
    </row>
    <row r="34153" spans="1:12" x14ac:dyDescent="0.35">
      <c r="A34153" t="s">
        <v>465</v>
      </c>
      <c r="B34153" t="s">
        <v>492</v>
      </c>
      <c r="C34153">
        <v>2025</v>
      </c>
      <c r="D34153" t="s">
        <v>5011</v>
      </c>
      <c r="E34153" t="s">
        <v>5012</v>
      </c>
      <c r="F34153" t="s">
        <v>493</v>
      </c>
      <c r="G34153">
        <v>31</v>
      </c>
      <c r="H34153" t="b">
        <f>OR(L34153='PERAC-ngpPrcsTnD-mthncptr'!$B$1,L34153='PERAC-ngpPrcsTnD-mthncptr'!$C$1,L34153='PERAC-ngpPrcsTnD-mthncptr'!$D$1)</f>
        <v>0</v>
      </c>
      <c r="I34153">
        <f>IF(H34153=TRUE,G34153+'NPV Calcs'!$D$14,G34153)</f>
        <v>31</v>
      </c>
      <c r="J34153">
        <v>9.1385148698460003E-4</v>
      </c>
      <c r="K34153">
        <f>IF(OR(B34153="GAS",B34153="COL",B34153="LAN",B34153="RICE",B34153="LIVE"),J34153*About!$B$102,IF(OR(B34153="CROP",B34153="NAA"),J34153*About!$B$103,J34153))</f>
        <v>9.1385148698460003E-4</v>
      </c>
      <c r="L34153" t="str">
        <f>INDEX('EPA Tech to Policy Mapping'!$D:$D,MATCH('EPA Data'!F34153,'EPA Tech to Policy Mapping'!$C:$C,0))</f>
        <v>other metals - F-gas inspection maintenance retrofitting</v>
      </c>
    </row>
    <row r="34154" spans="1:12" x14ac:dyDescent="0.35">
      <c r="A34154" t="s">
        <v>465</v>
      </c>
      <c r="B34154" t="s">
        <v>492</v>
      </c>
      <c r="C34154">
        <v>2025</v>
      </c>
      <c r="D34154" t="s">
        <v>5011</v>
      </c>
      <c r="E34154" t="s">
        <v>5012</v>
      </c>
      <c r="F34154" t="s">
        <v>493</v>
      </c>
      <c r="G34154">
        <v>35</v>
      </c>
      <c r="H34154" t="b">
        <f>OR(L34154='PERAC-ngpPrcsTnD-mthncptr'!$B$1,L34154='PERAC-ngpPrcsTnD-mthncptr'!$C$1,L34154='PERAC-ngpPrcsTnD-mthncptr'!$D$1)</f>
        <v>0</v>
      </c>
      <c r="I34154">
        <f>IF(H34154=TRUE,G34154+'NPV Calcs'!$D$14,G34154)</f>
        <v>35</v>
      </c>
      <c r="J34154">
        <v>5.0030435377266995E-3</v>
      </c>
      <c r="K34154">
        <f>IF(OR(B34154="GAS",B34154="COL",B34154="LAN",B34154="RICE",B34154="LIVE"),J34154*About!$B$102,IF(OR(B34154="CROP",B34154="NAA"),J34154*About!$B$103,J34154))</f>
        <v>5.0030435377266995E-3</v>
      </c>
      <c r="L34154" t="str">
        <f>INDEX('EPA Tech to Policy Mapping'!$D:$D,MATCH('EPA Data'!F34154,'EPA Tech to Policy Mapping'!$C:$C,0))</f>
        <v>other metals - F-gas inspection maintenance retrofitting</v>
      </c>
    </row>
    <row r="34155" spans="1:12" x14ac:dyDescent="0.35">
      <c r="A34155" t="s">
        <v>465</v>
      </c>
      <c r="B34155" t="s">
        <v>492</v>
      </c>
      <c r="C34155">
        <v>2025</v>
      </c>
      <c r="D34155" t="s">
        <v>5011</v>
      </c>
      <c r="E34155" t="s">
        <v>5012</v>
      </c>
      <c r="F34155" t="s">
        <v>493</v>
      </c>
      <c r="G34155">
        <v>36</v>
      </c>
      <c r="H34155" t="b">
        <f>OR(L34155='PERAC-ngpPrcsTnD-mthncptr'!$B$1,L34155='PERAC-ngpPrcsTnD-mthncptr'!$C$1,L34155='PERAC-ngpPrcsTnD-mthncptr'!$D$1)</f>
        <v>0</v>
      </c>
      <c r="I34155">
        <f>IF(H34155=TRUE,G34155+'NPV Calcs'!$D$14,G34155)</f>
        <v>36</v>
      </c>
      <c r="J34155">
        <v>2.1104675251990002E-3</v>
      </c>
      <c r="K34155">
        <f>IF(OR(B34155="GAS",B34155="COL",B34155="LAN",B34155="RICE",B34155="LIVE"),J34155*About!$B$102,IF(OR(B34155="CROP",B34155="NAA"),J34155*About!$B$103,J34155))</f>
        <v>2.1104675251990002E-3</v>
      </c>
      <c r="L34155" t="str">
        <f>INDEX('EPA Tech to Policy Mapping'!$D:$D,MATCH('EPA Data'!F34155,'EPA Tech to Policy Mapping'!$C:$C,0))</f>
        <v>other metals - F-gas inspection maintenance retrofitting</v>
      </c>
    </row>
    <row r="34156" spans="1:12" x14ac:dyDescent="0.35">
      <c r="A34156" t="s">
        <v>465</v>
      </c>
      <c r="B34156" t="s">
        <v>492</v>
      </c>
      <c r="C34156">
        <v>2025</v>
      </c>
      <c r="D34156" t="s">
        <v>5011</v>
      </c>
      <c r="E34156" t="s">
        <v>5012</v>
      </c>
      <c r="F34156" t="s">
        <v>493</v>
      </c>
      <c r="G34156">
        <v>37</v>
      </c>
      <c r="H34156" t="b">
        <f>OR(L34156='PERAC-ngpPrcsTnD-mthncptr'!$B$1,L34156='PERAC-ngpPrcsTnD-mthncptr'!$C$1,L34156='PERAC-ngpPrcsTnD-mthncptr'!$D$1)</f>
        <v>0</v>
      </c>
      <c r="I34156">
        <f>IF(H34156=TRUE,G34156+'NPV Calcs'!$D$14,G34156)</f>
        <v>37</v>
      </c>
      <c r="J34156">
        <v>1.9202907569706E-3</v>
      </c>
      <c r="K34156">
        <f>IF(OR(B34156="GAS",B34156="COL",B34156="LAN",B34156="RICE",B34156="LIVE"),J34156*About!$B$102,IF(OR(B34156="CROP",B34156="NAA"),J34156*About!$B$103,J34156))</f>
        <v>1.9202907569706E-3</v>
      </c>
      <c r="L34156" t="str">
        <f>INDEX('EPA Tech to Policy Mapping'!$D:$D,MATCH('EPA Data'!F34156,'EPA Tech to Policy Mapping'!$C:$C,0))</f>
        <v>other metals - F-gas inspection maintenance retrofitting</v>
      </c>
    </row>
    <row r="34157" spans="1:12" x14ac:dyDescent="0.35">
      <c r="A34157" t="s">
        <v>465</v>
      </c>
      <c r="B34157" t="s">
        <v>492</v>
      </c>
      <c r="C34157">
        <v>2025</v>
      </c>
      <c r="D34157" t="s">
        <v>5011</v>
      </c>
      <c r="E34157" t="s">
        <v>5012</v>
      </c>
      <c r="F34157" t="s">
        <v>493</v>
      </c>
      <c r="G34157">
        <v>40</v>
      </c>
      <c r="H34157" t="b">
        <f>OR(L34157='PERAC-ngpPrcsTnD-mthncptr'!$B$1,L34157='PERAC-ngpPrcsTnD-mthncptr'!$C$1,L34157='PERAC-ngpPrcsTnD-mthncptr'!$D$1)</f>
        <v>0</v>
      </c>
      <c r="I34157">
        <f>IF(H34157=TRUE,G34157+'NPV Calcs'!$D$14,G34157)</f>
        <v>40</v>
      </c>
      <c r="J34157">
        <v>8.9569251576900001E-4</v>
      </c>
      <c r="K34157">
        <f>IF(OR(B34157="GAS",B34157="COL",B34157="LAN",B34157="RICE",B34157="LIVE"),J34157*About!$B$102,IF(OR(B34157="CROP",B34157="NAA"),J34157*About!$B$103,J34157))</f>
        <v>8.9569251576900001E-4</v>
      </c>
      <c r="L34157" t="str">
        <f>INDEX('EPA Tech to Policy Mapping'!$D:$D,MATCH('EPA Data'!F34157,'EPA Tech to Policy Mapping'!$C:$C,0))</f>
        <v>other metals - F-gas inspection maintenance retrofitting</v>
      </c>
    </row>
    <row r="34158" spans="1:12" x14ac:dyDescent="0.35">
      <c r="A34158" t="s">
        <v>465</v>
      </c>
      <c r="B34158" t="s">
        <v>492</v>
      </c>
      <c r="C34158">
        <v>2025</v>
      </c>
      <c r="D34158" t="s">
        <v>5011</v>
      </c>
      <c r="E34158" t="s">
        <v>5012</v>
      </c>
      <c r="F34158" t="s">
        <v>493</v>
      </c>
      <c r="G34158">
        <v>41</v>
      </c>
      <c r="H34158" t="b">
        <f>OR(L34158='PERAC-ngpPrcsTnD-mthncptr'!$B$1,L34158='PERAC-ngpPrcsTnD-mthncptr'!$C$1,L34158='PERAC-ngpPrcsTnD-mthncptr'!$D$1)</f>
        <v>0</v>
      </c>
      <c r="I34158">
        <f>IF(H34158=TRUE,G34158+'NPV Calcs'!$D$14,G34158)</f>
        <v>41</v>
      </c>
      <c r="J34158">
        <v>4.3014198308810001E-4</v>
      </c>
      <c r="K34158">
        <f>IF(OR(B34158="GAS",B34158="COL",B34158="LAN",B34158="RICE",B34158="LIVE"),J34158*About!$B$102,IF(OR(B34158="CROP",B34158="NAA"),J34158*About!$B$103,J34158))</f>
        <v>4.3014198308810001E-4</v>
      </c>
      <c r="L34158" t="str">
        <f>INDEX('EPA Tech to Policy Mapping'!$D:$D,MATCH('EPA Data'!F34158,'EPA Tech to Policy Mapping'!$C:$C,0))</f>
        <v>other metals - F-gas inspection maintenance retrofitting</v>
      </c>
    </row>
    <row r="34159" spans="1:12" x14ac:dyDescent="0.35">
      <c r="A34159" t="s">
        <v>465</v>
      </c>
      <c r="B34159" t="s">
        <v>492</v>
      </c>
      <c r="C34159">
        <v>2025</v>
      </c>
      <c r="D34159" t="s">
        <v>5011</v>
      </c>
      <c r="E34159" t="s">
        <v>5012</v>
      </c>
      <c r="F34159" t="s">
        <v>493</v>
      </c>
      <c r="G34159">
        <v>43</v>
      </c>
      <c r="H34159" t="b">
        <f>OR(L34159='PERAC-ngpPrcsTnD-mthncptr'!$B$1,L34159='PERAC-ngpPrcsTnD-mthncptr'!$C$1,L34159='PERAC-ngpPrcsTnD-mthncptr'!$D$1)</f>
        <v>0</v>
      </c>
      <c r="I34159">
        <f>IF(H34159=TRUE,G34159+'NPV Calcs'!$D$14,G34159)</f>
        <v>43</v>
      </c>
      <c r="J34159">
        <v>1.0531932712183398E-2</v>
      </c>
      <c r="K34159">
        <f>IF(OR(B34159="GAS",B34159="COL",B34159="LAN",B34159="RICE",B34159="LIVE"),J34159*About!$B$102,IF(OR(B34159="CROP",B34159="NAA"),J34159*About!$B$103,J34159))</f>
        <v>1.0531932712183398E-2</v>
      </c>
      <c r="L34159" t="str">
        <f>INDEX('EPA Tech to Policy Mapping'!$D:$D,MATCH('EPA Data'!F34159,'EPA Tech to Policy Mapping'!$C:$C,0))</f>
        <v>other metals - F-gas inspection maintenance retrofitting</v>
      </c>
    </row>
    <row r="34160" spans="1:12" x14ac:dyDescent="0.35">
      <c r="A34160" t="s">
        <v>465</v>
      </c>
      <c r="B34160" t="s">
        <v>492</v>
      </c>
      <c r="C34160">
        <v>2025</v>
      </c>
      <c r="D34160" t="s">
        <v>5011</v>
      </c>
      <c r="E34160" t="s">
        <v>5012</v>
      </c>
      <c r="F34160" t="s">
        <v>493</v>
      </c>
      <c r="G34160">
        <v>44</v>
      </c>
      <c r="H34160" t="b">
        <f>OR(L34160='PERAC-ngpPrcsTnD-mthncptr'!$B$1,L34160='PERAC-ngpPrcsTnD-mthncptr'!$C$1,L34160='PERAC-ngpPrcsTnD-mthncptr'!$D$1)</f>
        <v>0</v>
      </c>
      <c r="I34160">
        <f>IF(H34160=TRUE,G34160+'NPV Calcs'!$D$14,G34160)</f>
        <v>44</v>
      </c>
      <c r="J34160">
        <v>2.5849614758044E-3</v>
      </c>
      <c r="K34160">
        <f>IF(OR(B34160="GAS",B34160="COL",B34160="LAN",B34160="RICE",B34160="LIVE"),J34160*About!$B$102,IF(OR(B34160="CROP",B34160="NAA"),J34160*About!$B$103,J34160))</f>
        <v>2.5849614758044E-3</v>
      </c>
      <c r="L34160" t="str">
        <f>INDEX('EPA Tech to Policy Mapping'!$D:$D,MATCH('EPA Data'!F34160,'EPA Tech to Policy Mapping'!$C:$C,0))</f>
        <v>other metals - F-gas inspection maintenance retrofitting</v>
      </c>
    </row>
    <row r="34161" spans="1:12" x14ac:dyDescent="0.35">
      <c r="A34161" t="s">
        <v>465</v>
      </c>
      <c r="B34161" t="s">
        <v>492</v>
      </c>
      <c r="C34161">
        <v>2025</v>
      </c>
      <c r="D34161" t="s">
        <v>5011</v>
      </c>
      <c r="E34161" t="s">
        <v>5012</v>
      </c>
      <c r="F34161" t="s">
        <v>493</v>
      </c>
      <c r="G34161">
        <v>46</v>
      </c>
      <c r="H34161" t="b">
        <f>OR(L34161='PERAC-ngpPrcsTnD-mthncptr'!$B$1,L34161='PERAC-ngpPrcsTnD-mthncptr'!$C$1,L34161='PERAC-ngpPrcsTnD-mthncptr'!$D$1)</f>
        <v>0</v>
      </c>
      <c r="I34161">
        <f>IF(H34161=TRUE,G34161+'NPV Calcs'!$D$14,G34161)</f>
        <v>46</v>
      </c>
      <c r="J34161">
        <v>6.9352966966110003E-4</v>
      </c>
      <c r="K34161">
        <f>IF(OR(B34161="GAS",B34161="COL",B34161="LAN",B34161="RICE",B34161="LIVE"),J34161*About!$B$102,IF(OR(B34161="CROP",B34161="NAA"),J34161*About!$B$103,J34161))</f>
        <v>6.9352966966110003E-4</v>
      </c>
      <c r="L34161" t="str">
        <f>INDEX('EPA Tech to Policy Mapping'!$D:$D,MATCH('EPA Data'!F34161,'EPA Tech to Policy Mapping'!$C:$C,0))</f>
        <v>other metals - F-gas inspection maintenance retrofitting</v>
      </c>
    </row>
    <row r="34162" spans="1:12" x14ac:dyDescent="0.35">
      <c r="A34162" t="s">
        <v>465</v>
      </c>
      <c r="B34162" t="s">
        <v>492</v>
      </c>
      <c r="C34162">
        <v>2025</v>
      </c>
      <c r="D34162" t="s">
        <v>5011</v>
      </c>
      <c r="E34162" t="s">
        <v>5012</v>
      </c>
      <c r="F34162" t="s">
        <v>493</v>
      </c>
      <c r="G34162">
        <v>47</v>
      </c>
      <c r="H34162" t="b">
        <f>OR(L34162='PERAC-ngpPrcsTnD-mthncptr'!$B$1,L34162='PERAC-ngpPrcsTnD-mthncptr'!$C$1,L34162='PERAC-ngpPrcsTnD-mthncptr'!$D$1)</f>
        <v>0</v>
      </c>
      <c r="I34162">
        <f>IF(H34162=TRUE,G34162+'NPV Calcs'!$D$14,G34162)</f>
        <v>47</v>
      </c>
      <c r="J34162">
        <v>1.175787401735E-4</v>
      </c>
      <c r="K34162">
        <f>IF(OR(B34162="GAS",B34162="COL",B34162="LAN",B34162="RICE",B34162="LIVE"),J34162*About!$B$102,IF(OR(B34162="CROP",B34162="NAA"),J34162*About!$B$103,J34162))</f>
        <v>1.175787401735E-4</v>
      </c>
      <c r="L34162" t="str">
        <f>INDEX('EPA Tech to Policy Mapping'!$D:$D,MATCH('EPA Data'!F34162,'EPA Tech to Policy Mapping'!$C:$C,0))</f>
        <v>other metals - F-gas inspection maintenance retrofitting</v>
      </c>
    </row>
    <row r="34163" spans="1:12" x14ac:dyDescent="0.35">
      <c r="A34163" t="s">
        <v>465</v>
      </c>
      <c r="B34163" t="s">
        <v>492</v>
      </c>
      <c r="C34163">
        <v>2025</v>
      </c>
      <c r="D34163" t="s">
        <v>5011</v>
      </c>
      <c r="E34163" t="s">
        <v>5012</v>
      </c>
      <c r="F34163" t="s">
        <v>493</v>
      </c>
      <c r="G34163">
        <v>49</v>
      </c>
      <c r="H34163" t="b">
        <f>OR(L34163='PERAC-ngpPrcsTnD-mthncptr'!$B$1,L34163='PERAC-ngpPrcsTnD-mthncptr'!$C$1,L34163='PERAC-ngpPrcsTnD-mthncptr'!$D$1)</f>
        <v>0</v>
      </c>
      <c r="I34163">
        <f>IF(H34163=TRUE,G34163+'NPV Calcs'!$D$14,G34163)</f>
        <v>49</v>
      </c>
      <c r="J34163">
        <v>1.8769818707368999E-3</v>
      </c>
      <c r="K34163">
        <f>IF(OR(B34163="GAS",B34163="COL",B34163="LAN",B34163="RICE",B34163="LIVE"),J34163*About!$B$102,IF(OR(B34163="CROP",B34163="NAA"),J34163*About!$B$103,J34163))</f>
        <v>1.8769818707368999E-3</v>
      </c>
      <c r="L34163" t="str">
        <f>INDEX('EPA Tech to Policy Mapping'!$D:$D,MATCH('EPA Data'!F34163,'EPA Tech to Policy Mapping'!$C:$C,0))</f>
        <v>other metals - F-gas inspection maintenance retrofitting</v>
      </c>
    </row>
    <row r="34164" spans="1:12" x14ac:dyDescent="0.35">
      <c r="A34164" t="s">
        <v>465</v>
      </c>
      <c r="B34164" t="s">
        <v>492</v>
      </c>
      <c r="C34164">
        <v>2025</v>
      </c>
      <c r="D34164" t="s">
        <v>5011</v>
      </c>
      <c r="E34164" t="s">
        <v>5012</v>
      </c>
      <c r="F34164" t="s">
        <v>493</v>
      </c>
      <c r="G34164">
        <v>52</v>
      </c>
      <c r="H34164" t="b">
        <f>OR(L34164='PERAC-ngpPrcsTnD-mthncptr'!$B$1,L34164='PERAC-ngpPrcsTnD-mthncptr'!$C$1,L34164='PERAC-ngpPrcsTnD-mthncptr'!$D$1)</f>
        <v>0</v>
      </c>
      <c r="I34164">
        <f>IF(H34164=TRUE,G34164+'NPV Calcs'!$D$14,G34164)</f>
        <v>52</v>
      </c>
      <c r="J34164">
        <v>2.2030761465429999E-3</v>
      </c>
      <c r="K34164">
        <f>IF(OR(B34164="GAS",B34164="COL",B34164="LAN",B34164="RICE",B34164="LIVE"),J34164*About!$B$102,IF(OR(B34164="CROP",B34164="NAA"),J34164*About!$B$103,J34164))</f>
        <v>2.2030761465429999E-3</v>
      </c>
      <c r="L34164" t="str">
        <f>INDEX('EPA Tech to Policy Mapping'!$D:$D,MATCH('EPA Data'!F34164,'EPA Tech to Policy Mapping'!$C:$C,0))</f>
        <v>other metals - F-gas inspection maintenance retrofitting</v>
      </c>
    </row>
    <row r="34165" spans="1:12" x14ac:dyDescent="0.35">
      <c r="A34165" t="s">
        <v>465</v>
      </c>
      <c r="B34165" t="s">
        <v>492</v>
      </c>
      <c r="C34165">
        <v>2025</v>
      </c>
      <c r="D34165" t="s">
        <v>5011</v>
      </c>
      <c r="E34165" t="s">
        <v>5012</v>
      </c>
      <c r="F34165" t="s">
        <v>493</v>
      </c>
      <c r="G34165">
        <v>53</v>
      </c>
      <c r="H34165" t="b">
        <f>OR(L34165='PERAC-ngpPrcsTnD-mthncptr'!$B$1,L34165='PERAC-ngpPrcsTnD-mthncptr'!$C$1,L34165='PERAC-ngpPrcsTnD-mthncptr'!$D$1)</f>
        <v>0</v>
      </c>
      <c r="I34165">
        <f>IF(H34165=TRUE,G34165+'NPV Calcs'!$D$14,G34165)</f>
        <v>53</v>
      </c>
      <c r="J34165">
        <v>2.3865029215813E-3</v>
      </c>
      <c r="K34165">
        <f>IF(OR(B34165="GAS",B34165="COL",B34165="LAN",B34165="RICE",B34165="LIVE"),J34165*About!$B$102,IF(OR(B34165="CROP",B34165="NAA"),J34165*About!$B$103,J34165))</f>
        <v>2.3865029215813E-3</v>
      </c>
      <c r="L34165" t="str">
        <f>INDEX('EPA Tech to Policy Mapping'!$D:$D,MATCH('EPA Data'!F34165,'EPA Tech to Policy Mapping'!$C:$C,0))</f>
        <v>other metals - F-gas inspection maintenance retrofitting</v>
      </c>
    </row>
    <row r="34166" spans="1:12" x14ac:dyDescent="0.35">
      <c r="A34166" t="s">
        <v>465</v>
      </c>
      <c r="B34166" t="s">
        <v>492</v>
      </c>
      <c r="C34166">
        <v>2025</v>
      </c>
      <c r="D34166" t="s">
        <v>5011</v>
      </c>
      <c r="E34166" t="s">
        <v>5012</v>
      </c>
      <c r="F34166" t="s">
        <v>493</v>
      </c>
      <c r="G34166">
        <v>422</v>
      </c>
      <c r="H34166" t="b">
        <f>OR(L34166='PERAC-ngpPrcsTnD-mthncptr'!$B$1,L34166='PERAC-ngpPrcsTnD-mthncptr'!$C$1,L34166='PERAC-ngpPrcsTnD-mthncptr'!$D$1)</f>
        <v>0</v>
      </c>
      <c r="I34166">
        <f>IF(H34166=TRUE,G34166+'NPV Calcs'!$D$14,G34166)</f>
        <v>422</v>
      </c>
      <c r="J34166">
        <v>8.8956137187780001E-4</v>
      </c>
      <c r="K34166">
        <f>IF(OR(B34166="GAS",B34166="COL",B34166="LAN",B34166="RICE",B34166="LIVE"),J34166*About!$B$102,IF(OR(B34166="CROP",B34166="NAA"),J34166*About!$B$103,J34166))</f>
        <v>8.8956137187780001E-4</v>
      </c>
      <c r="L34166" t="str">
        <f>INDEX('EPA Tech to Policy Mapping'!$D:$D,MATCH('EPA Data'!F34166,'EPA Tech to Policy Mapping'!$C:$C,0))</f>
        <v>other metals - F-gas inspection maintenance retrofitting</v>
      </c>
    </row>
    <row r="34167" spans="1:12" x14ac:dyDescent="0.35">
      <c r="A34167" t="s">
        <v>465</v>
      </c>
      <c r="B34167" t="s">
        <v>492</v>
      </c>
      <c r="C34167">
        <v>2025</v>
      </c>
      <c r="D34167" t="s">
        <v>5011</v>
      </c>
      <c r="E34167" t="s">
        <v>5012</v>
      </c>
      <c r="F34167" t="s">
        <v>493</v>
      </c>
      <c r="G34167">
        <v>833</v>
      </c>
      <c r="H34167" t="b">
        <f>OR(L34167='PERAC-ngpPrcsTnD-mthncptr'!$B$1,L34167='PERAC-ngpPrcsTnD-mthncptr'!$C$1,L34167='PERAC-ngpPrcsTnD-mthncptr'!$D$1)</f>
        <v>0</v>
      </c>
      <c r="I34167">
        <f>IF(H34167=TRUE,G34167+'NPV Calcs'!$D$14,G34167)</f>
        <v>833</v>
      </c>
      <c r="J34167">
        <v>1.4250920154154301E-2</v>
      </c>
      <c r="K34167">
        <f>IF(OR(B34167="GAS",B34167="COL",B34167="LAN",B34167="RICE",B34167="LIVE"),J34167*About!$B$102,IF(OR(B34167="CROP",B34167="NAA"),J34167*About!$B$103,J34167))</f>
        <v>1.4250920154154301E-2</v>
      </c>
      <c r="L34167" t="str">
        <f>INDEX('EPA Tech to Policy Mapping'!$D:$D,MATCH('EPA Data'!F34167,'EPA Tech to Policy Mapping'!$C:$C,0))</f>
        <v>other metals - F-gas inspection maintenance retrofitting</v>
      </c>
    </row>
    <row r="34168" spans="1:12" x14ac:dyDescent="0.35">
      <c r="A34168" t="s">
        <v>465</v>
      </c>
      <c r="B34168" t="s">
        <v>492</v>
      </c>
      <c r="C34168">
        <v>2025</v>
      </c>
      <c r="D34168" t="s">
        <v>5011</v>
      </c>
      <c r="E34168" t="s">
        <v>5012</v>
      </c>
      <c r="F34168" t="s">
        <v>493</v>
      </c>
      <c r="G34168">
        <v>933</v>
      </c>
      <c r="H34168" t="b">
        <f>OR(L34168='PERAC-ngpPrcsTnD-mthncptr'!$B$1,L34168='PERAC-ngpPrcsTnD-mthncptr'!$C$1,L34168='PERAC-ngpPrcsTnD-mthncptr'!$D$1)</f>
        <v>0</v>
      </c>
      <c r="I34168">
        <f>IF(H34168=TRUE,G34168+'NPV Calcs'!$D$14,G34168)</f>
        <v>933</v>
      </c>
      <c r="J34168">
        <v>3.1921828631312002E-3</v>
      </c>
      <c r="K34168">
        <f>IF(OR(B34168="GAS",B34168="COL",B34168="LAN",B34168="RICE",B34168="LIVE"),J34168*About!$B$102,IF(OR(B34168="CROP",B34168="NAA"),J34168*About!$B$103,J34168))</f>
        <v>3.1921828631312002E-3</v>
      </c>
      <c r="L34168" t="str">
        <f>INDEX('EPA Tech to Policy Mapping'!$D:$D,MATCH('EPA Data'!F34168,'EPA Tech to Policy Mapping'!$C:$C,0))</f>
        <v>other metals - F-gas inspection maintenance retrofitting</v>
      </c>
    </row>
    <row r="34169" spans="1:12" x14ac:dyDescent="0.35">
      <c r="A34169" t="s">
        <v>465</v>
      </c>
      <c r="B34169" t="s">
        <v>492</v>
      </c>
      <c r="C34169">
        <v>2025</v>
      </c>
      <c r="D34169" t="s">
        <v>5011</v>
      </c>
      <c r="E34169" t="s">
        <v>5012</v>
      </c>
      <c r="F34169" t="s">
        <v>493</v>
      </c>
      <c r="G34169">
        <v>1011</v>
      </c>
      <c r="H34169" t="b">
        <f>OR(L34169='PERAC-ngpPrcsTnD-mthncptr'!$B$1,L34169='PERAC-ngpPrcsTnD-mthncptr'!$C$1,L34169='PERAC-ngpPrcsTnD-mthncptr'!$D$1)</f>
        <v>0</v>
      </c>
      <c r="I34169">
        <f>IF(H34169=TRUE,G34169+'NPV Calcs'!$D$14,G34169)</f>
        <v>1011</v>
      </c>
      <c r="J34169">
        <v>1.0518674971535999E-3</v>
      </c>
      <c r="K34169">
        <f>IF(OR(B34169="GAS",B34169="COL",B34169="LAN",B34169="RICE",B34169="LIVE"),J34169*About!$B$102,IF(OR(B34169="CROP",B34169="NAA"),J34169*About!$B$103,J34169))</f>
        <v>1.0518674971535999E-3</v>
      </c>
      <c r="L34169" t="str">
        <f>INDEX('EPA Tech to Policy Mapping'!$D:$D,MATCH('EPA Data'!F34169,'EPA Tech to Policy Mapping'!$C:$C,0))</f>
        <v>other metals - F-gas inspection maintenance retrofitting</v>
      </c>
    </row>
    <row r="34170" spans="1:12" x14ac:dyDescent="0.35">
      <c r="A34170" t="s">
        <v>465</v>
      </c>
      <c r="B34170" t="s">
        <v>492</v>
      </c>
      <c r="C34170">
        <v>2025</v>
      </c>
      <c r="D34170" t="s">
        <v>5011</v>
      </c>
      <c r="E34170" t="s">
        <v>5012</v>
      </c>
      <c r="F34170" t="s">
        <v>493</v>
      </c>
      <c r="G34170">
        <v>1012</v>
      </c>
      <c r="H34170" t="b">
        <f>OR(L34170='PERAC-ngpPrcsTnD-mthncptr'!$B$1,L34170='PERAC-ngpPrcsTnD-mthncptr'!$C$1,L34170='PERAC-ngpPrcsTnD-mthncptr'!$D$1)</f>
        <v>0</v>
      </c>
      <c r="I34170">
        <f>IF(H34170=TRUE,G34170+'NPV Calcs'!$D$14,G34170)</f>
        <v>1012</v>
      </c>
      <c r="J34170">
        <v>1.64243075996637E-2</v>
      </c>
      <c r="K34170">
        <f>IF(OR(B34170="GAS",B34170="COL",B34170="LAN",B34170="RICE",B34170="LIVE"),J34170*About!$B$102,IF(OR(B34170="CROP",B34170="NAA"),J34170*About!$B$103,J34170))</f>
        <v>1.64243075996637E-2</v>
      </c>
      <c r="L34170" t="str">
        <f>INDEX('EPA Tech to Policy Mapping'!$D:$D,MATCH('EPA Data'!F34170,'EPA Tech to Policy Mapping'!$C:$C,0))</f>
        <v>other metals - F-gas inspection maintenance retrofitting</v>
      </c>
    </row>
    <row r="34171" spans="1:12" x14ac:dyDescent="0.35">
      <c r="A34171" t="s">
        <v>465</v>
      </c>
      <c r="B34171" t="s">
        <v>492</v>
      </c>
      <c r="C34171">
        <v>2025</v>
      </c>
      <c r="D34171" t="s">
        <v>5011</v>
      </c>
      <c r="E34171" t="s">
        <v>5012</v>
      </c>
      <c r="F34171" t="s">
        <v>493</v>
      </c>
      <c r="G34171">
        <v>1042</v>
      </c>
      <c r="H34171" t="b">
        <f>OR(L34171='PERAC-ngpPrcsTnD-mthncptr'!$B$1,L34171='PERAC-ngpPrcsTnD-mthncptr'!$C$1,L34171='PERAC-ngpPrcsTnD-mthncptr'!$D$1)</f>
        <v>0</v>
      </c>
      <c r="I34171">
        <f>IF(H34171=TRUE,G34171+'NPV Calcs'!$D$14,G34171)</f>
        <v>1042</v>
      </c>
      <c r="J34171">
        <v>5.1468433812261001E-3</v>
      </c>
      <c r="K34171">
        <f>IF(OR(B34171="GAS",B34171="COL",B34171="LAN",B34171="RICE",B34171="LIVE"),J34171*About!$B$102,IF(OR(B34171="CROP",B34171="NAA"),J34171*About!$B$103,J34171))</f>
        <v>5.1468433812261001E-3</v>
      </c>
      <c r="L34171" t="str">
        <f>INDEX('EPA Tech to Policy Mapping'!$D:$D,MATCH('EPA Data'!F34171,'EPA Tech to Policy Mapping'!$C:$C,0))</f>
        <v>other metals - F-gas inspection maintenance retrofitting</v>
      </c>
    </row>
    <row r="34172" spans="1:12" x14ac:dyDescent="0.35">
      <c r="A34172" t="s">
        <v>465</v>
      </c>
      <c r="B34172" t="s">
        <v>492</v>
      </c>
      <c r="C34172">
        <v>2025</v>
      </c>
      <c r="D34172" t="s">
        <v>5011</v>
      </c>
      <c r="E34172" t="s">
        <v>5012</v>
      </c>
      <c r="F34172" t="s">
        <v>493</v>
      </c>
      <c r="G34172">
        <v>1129</v>
      </c>
      <c r="H34172" t="b">
        <f>OR(L34172='PERAC-ngpPrcsTnD-mthncptr'!$B$1,L34172='PERAC-ngpPrcsTnD-mthncptr'!$C$1,L34172='PERAC-ngpPrcsTnD-mthncptr'!$D$1)</f>
        <v>0</v>
      </c>
      <c r="I34172">
        <f>IF(H34172=TRUE,G34172+'NPV Calcs'!$D$14,G34172)</f>
        <v>1129</v>
      </c>
      <c r="J34172">
        <v>2.6302994228899002E-3</v>
      </c>
      <c r="K34172">
        <f>IF(OR(B34172="GAS",B34172="COL",B34172="LAN",B34172="RICE",B34172="LIVE"),J34172*About!$B$102,IF(OR(B34172="CROP",B34172="NAA"),J34172*About!$B$103,J34172))</f>
        <v>2.6302994228899002E-3</v>
      </c>
      <c r="L34172" t="str">
        <f>INDEX('EPA Tech to Policy Mapping'!$D:$D,MATCH('EPA Data'!F34172,'EPA Tech to Policy Mapping'!$C:$C,0))</f>
        <v>other metals - F-gas inspection maintenance retrofitting</v>
      </c>
    </row>
    <row r="34173" spans="1:12" x14ac:dyDescent="0.35">
      <c r="A34173" t="s">
        <v>465</v>
      </c>
      <c r="B34173" t="s">
        <v>492</v>
      </c>
      <c r="C34173">
        <v>2025</v>
      </c>
      <c r="D34173" t="s">
        <v>5011</v>
      </c>
      <c r="E34173" t="s">
        <v>5012</v>
      </c>
      <c r="F34173" t="s">
        <v>493</v>
      </c>
      <c r="G34173">
        <v>1193</v>
      </c>
      <c r="H34173" t="b">
        <f>OR(L34173='PERAC-ngpPrcsTnD-mthncptr'!$B$1,L34173='PERAC-ngpPrcsTnD-mthncptr'!$C$1,L34173='PERAC-ngpPrcsTnD-mthncptr'!$D$1)</f>
        <v>0</v>
      </c>
      <c r="I34173">
        <f>IF(H34173=TRUE,G34173+'NPV Calcs'!$D$14,G34173)</f>
        <v>1193</v>
      </c>
      <c r="J34173">
        <v>1.6349535435438201E-2</v>
      </c>
      <c r="K34173">
        <f>IF(OR(B34173="GAS",B34173="COL",B34173="LAN",B34173="RICE",B34173="LIVE"),J34173*About!$B$102,IF(OR(B34173="CROP",B34173="NAA"),J34173*About!$B$103,J34173))</f>
        <v>1.6349535435438201E-2</v>
      </c>
      <c r="L34173" t="str">
        <f>INDEX('EPA Tech to Policy Mapping'!$D:$D,MATCH('EPA Data'!F34173,'EPA Tech to Policy Mapping'!$C:$C,0))</f>
        <v>other metals - F-gas inspection maintenance retrofitting</v>
      </c>
    </row>
    <row r="34174" spans="1:12" x14ac:dyDescent="0.35">
      <c r="A34174" t="s">
        <v>465</v>
      </c>
      <c r="B34174" t="s">
        <v>492</v>
      </c>
      <c r="C34174">
        <v>2025</v>
      </c>
      <c r="D34174" t="s">
        <v>5011</v>
      </c>
      <c r="E34174" t="s">
        <v>5012</v>
      </c>
      <c r="F34174" t="s">
        <v>493</v>
      </c>
      <c r="G34174">
        <v>1205</v>
      </c>
      <c r="H34174" t="b">
        <f>OR(L34174='PERAC-ngpPrcsTnD-mthncptr'!$B$1,L34174='PERAC-ngpPrcsTnD-mthncptr'!$C$1,L34174='PERAC-ngpPrcsTnD-mthncptr'!$D$1)</f>
        <v>0</v>
      </c>
      <c r="I34174">
        <f>IF(H34174=TRUE,G34174+'NPV Calcs'!$D$14,G34174)</f>
        <v>1205</v>
      </c>
      <c r="J34174">
        <v>1.7710788175463701E-2</v>
      </c>
      <c r="K34174">
        <f>IF(OR(B34174="GAS",B34174="COL",B34174="LAN",B34174="RICE",B34174="LIVE"),J34174*About!$B$102,IF(OR(B34174="CROP",B34174="NAA"),J34174*About!$B$103,J34174))</f>
        <v>1.7710788175463701E-2</v>
      </c>
      <c r="L34174" t="str">
        <f>INDEX('EPA Tech to Policy Mapping'!$D:$D,MATCH('EPA Data'!F34174,'EPA Tech to Policy Mapping'!$C:$C,0))</f>
        <v>other metals - F-gas inspection maintenance retrofitting</v>
      </c>
    </row>
    <row r="34175" spans="1:12" x14ac:dyDescent="0.35">
      <c r="A34175" t="s">
        <v>465</v>
      </c>
      <c r="B34175" t="s">
        <v>492</v>
      </c>
      <c r="C34175">
        <v>2025</v>
      </c>
      <c r="D34175" t="s">
        <v>5011</v>
      </c>
      <c r="E34175" t="s">
        <v>5012</v>
      </c>
      <c r="F34175" t="s">
        <v>493</v>
      </c>
      <c r="G34175">
        <v>100000</v>
      </c>
      <c r="H34175" t="b">
        <f>OR(L34175='PERAC-ngpPrcsTnD-mthncptr'!$B$1,L34175='PERAC-ngpPrcsTnD-mthncptr'!$C$1,L34175='PERAC-ngpPrcsTnD-mthncptr'!$D$1)</f>
        <v>0</v>
      </c>
      <c r="I34175">
        <f>IF(H34175=TRUE,G34175+'NPV Calcs'!$D$14,G34175)</f>
        <v>100000</v>
      </c>
      <c r="J34175">
        <v>8.9999999999999996E-12</v>
      </c>
      <c r="K34175">
        <f>IF(OR(B34175="GAS",B34175="COL",B34175="LAN",B34175="RICE",B34175="LIVE"),J34175*About!$B$102,IF(OR(B34175="CROP",B34175="NAA"),J34175*About!$B$103,J34175))</f>
        <v>8.9999999999999996E-12</v>
      </c>
      <c r="L34175" t="str">
        <f>INDEX('EPA Tech to Policy Mapping'!$D:$D,MATCH('EPA Data'!F34175,'EPA Tech to Policy Mapping'!$C:$C,0))</f>
        <v>other metals - F-gas inspection maintenance retrofitting</v>
      </c>
    </row>
    <row r="34176" spans="1:12" x14ac:dyDescent="0.35">
      <c r="A34176" t="s">
        <v>465</v>
      </c>
      <c r="B34176" t="s">
        <v>492</v>
      </c>
      <c r="C34176">
        <v>2025</v>
      </c>
      <c r="D34176" t="s">
        <v>5011</v>
      </c>
      <c r="E34176" t="s">
        <v>5012</v>
      </c>
      <c r="F34176" t="s">
        <v>5014</v>
      </c>
      <c r="G34176">
        <v>-100000</v>
      </c>
      <c r="H34176" t="e">
        <f>OR(L34176='PERAC-ngpPrcsTnD-mthncptr'!$B$1,L34176='PERAC-ngpPrcsTnD-mthncptr'!$C$1,L34176='PERAC-ngpPrcsTnD-mthncptr'!$D$1)</f>
        <v>#N/A</v>
      </c>
      <c r="I34176" t="e">
        <f>IF(H34176=TRUE,G34176+'NPV Calcs'!$D$14,G34176)</f>
        <v>#N/A</v>
      </c>
      <c r="J34176">
        <v>0</v>
      </c>
      <c r="K34176">
        <f>IF(OR(B34176="GAS",B34176="COL",B34176="LAN",B34176="RICE",B34176="LIVE"),J34176*About!$B$102,IF(OR(B34176="CROP",B34176="NAA"),J34176*About!$B$103,J34176))</f>
        <v>0</v>
      </c>
      <c r="L34176" t="e">
        <f>INDEX('EPA Tech to Policy Mapping'!$D:$D,MATCH('EPA Data'!F34176,'EPA Tech to Policy Mapping'!$C:$C,0))</f>
        <v>#N/A</v>
      </c>
    </row>
    <row r="34177" spans="1:12" x14ac:dyDescent="0.35">
      <c r="A34177" t="s">
        <v>465</v>
      </c>
      <c r="B34177" t="s">
        <v>492</v>
      </c>
      <c r="C34177">
        <v>2025</v>
      </c>
      <c r="D34177" t="s">
        <v>5011</v>
      </c>
      <c r="E34177" t="s">
        <v>5012</v>
      </c>
      <c r="F34177" t="s">
        <v>5014</v>
      </c>
      <c r="G34177">
        <v>100000</v>
      </c>
      <c r="H34177" t="e">
        <f>OR(L34177='PERAC-ngpPrcsTnD-mthncptr'!$B$1,L34177='PERAC-ngpPrcsTnD-mthncptr'!$C$1,L34177='PERAC-ngpPrcsTnD-mthncptr'!$D$1)</f>
        <v>#N/A</v>
      </c>
      <c r="I34177" t="e">
        <f>IF(H34177=TRUE,G34177+'NPV Calcs'!$D$14,G34177)</f>
        <v>#N/A</v>
      </c>
      <c r="J34177">
        <v>1.7999999999999999E-11</v>
      </c>
      <c r="K34177">
        <f>IF(OR(B34177="GAS",B34177="COL",B34177="LAN",B34177="RICE",B34177="LIVE"),J34177*About!$B$102,IF(OR(B34177="CROP",B34177="NAA"),J34177*About!$B$103,J34177))</f>
        <v>1.7999999999999999E-11</v>
      </c>
      <c r="L34177" t="e">
        <f>INDEX('EPA Tech to Policy Mapping'!$D:$D,MATCH('EPA Data'!F34177,'EPA Tech to Policy Mapping'!$C:$C,0))</f>
        <v>#N/A</v>
      </c>
    </row>
    <row r="34178" spans="1:12" x14ac:dyDescent="0.35">
      <c r="A34178" t="s">
        <v>465</v>
      </c>
      <c r="B34178" t="s">
        <v>492</v>
      </c>
      <c r="C34178">
        <v>2030</v>
      </c>
      <c r="D34178" t="s">
        <v>5011</v>
      </c>
      <c r="E34178" t="s">
        <v>5012</v>
      </c>
      <c r="F34178" t="s">
        <v>494</v>
      </c>
      <c r="G34178">
        <v>-100000</v>
      </c>
      <c r="H34178" t="b">
        <f>OR(L34178='PERAC-ngpPrcsTnD-mthncptr'!$B$1,L34178='PERAC-ngpPrcsTnD-mthncptr'!$C$1,L34178='PERAC-ngpPrcsTnD-mthncptr'!$D$1)</f>
        <v>0</v>
      </c>
      <c r="I34178">
        <f>IF(H34178=TRUE,G34178+'NPV Calcs'!$D$14,G34178)</f>
        <v>-100000</v>
      </c>
      <c r="J34178">
        <v>0</v>
      </c>
      <c r="K34178">
        <f>IF(OR(B34178="GAS",B34178="COL",B34178="LAN",B34178="RICE",B34178="LIVE"),J34178*About!$B$102,IF(OR(B34178="CROP",B34178="NAA"),J34178*About!$B$103,J34178))</f>
        <v>0</v>
      </c>
      <c r="L34178" t="str">
        <f>INDEX('EPA Tech to Policy Mapping'!$D:$D,MATCH('EPA Data'!F34178,'EPA Tech to Policy Mapping'!$C:$C,0))</f>
        <v>other metals - F-gas inspection maintenance retrofitting</v>
      </c>
    </row>
    <row r="34179" spans="1:12" x14ac:dyDescent="0.35">
      <c r="A34179" t="s">
        <v>465</v>
      </c>
      <c r="B34179" t="s">
        <v>492</v>
      </c>
      <c r="C34179">
        <v>2030</v>
      </c>
      <c r="D34179" t="s">
        <v>5011</v>
      </c>
      <c r="E34179" t="s">
        <v>5012</v>
      </c>
      <c r="F34179" t="s">
        <v>494</v>
      </c>
      <c r="G34179">
        <v>4</v>
      </c>
      <c r="H34179" t="b">
        <f>OR(L34179='PERAC-ngpPrcsTnD-mthncptr'!$B$1,L34179='PERAC-ngpPrcsTnD-mthncptr'!$C$1,L34179='PERAC-ngpPrcsTnD-mthncptr'!$D$1)</f>
        <v>0</v>
      </c>
      <c r="I34179">
        <f>IF(H34179=TRUE,G34179+'NPV Calcs'!$D$14,G34179)</f>
        <v>4</v>
      </c>
      <c r="J34179">
        <v>4.3771235505120002E-4</v>
      </c>
      <c r="K34179">
        <f>IF(OR(B34179="GAS",B34179="COL",B34179="LAN",B34179="RICE",B34179="LIVE"),J34179*About!$B$102,IF(OR(B34179="CROP",B34179="NAA"),J34179*About!$B$103,J34179))</f>
        <v>4.3771235505120002E-4</v>
      </c>
      <c r="L34179" t="str">
        <f>INDEX('EPA Tech to Policy Mapping'!$D:$D,MATCH('EPA Data'!F34179,'EPA Tech to Policy Mapping'!$C:$C,0))</f>
        <v>other metals - F-gas inspection maintenance retrofitting</v>
      </c>
    </row>
    <row r="34180" spans="1:12" x14ac:dyDescent="0.35">
      <c r="A34180" t="s">
        <v>465</v>
      </c>
      <c r="B34180" t="s">
        <v>492</v>
      </c>
      <c r="C34180">
        <v>2030</v>
      </c>
      <c r="D34180" t="s">
        <v>5011</v>
      </c>
      <c r="E34180" t="s">
        <v>5012</v>
      </c>
      <c r="F34180" t="s">
        <v>494</v>
      </c>
      <c r="G34180">
        <v>7</v>
      </c>
      <c r="H34180" t="b">
        <f>OR(L34180='PERAC-ngpPrcsTnD-mthncptr'!$B$1,L34180='PERAC-ngpPrcsTnD-mthncptr'!$C$1,L34180='PERAC-ngpPrcsTnD-mthncptr'!$D$1)</f>
        <v>0</v>
      </c>
      <c r="I34180">
        <f>IF(H34180=TRUE,G34180+'NPV Calcs'!$D$14,G34180)</f>
        <v>7</v>
      </c>
      <c r="J34180">
        <v>7.0573189295828004E-3</v>
      </c>
      <c r="K34180">
        <f>IF(OR(B34180="GAS",B34180="COL",B34180="LAN",B34180="RICE",B34180="LIVE"),J34180*About!$B$102,IF(OR(B34180="CROP",B34180="NAA"),J34180*About!$B$103,J34180))</f>
        <v>7.0573189295828004E-3</v>
      </c>
      <c r="L34180" t="str">
        <f>INDEX('EPA Tech to Policy Mapping'!$D:$D,MATCH('EPA Data'!F34180,'EPA Tech to Policy Mapping'!$C:$C,0))</f>
        <v>other metals - F-gas inspection maintenance retrofitting</v>
      </c>
    </row>
    <row r="34181" spans="1:12" x14ac:dyDescent="0.35">
      <c r="A34181" t="s">
        <v>465</v>
      </c>
      <c r="B34181" t="s">
        <v>492</v>
      </c>
      <c r="C34181">
        <v>2030</v>
      </c>
      <c r="D34181" t="s">
        <v>5011</v>
      </c>
      <c r="E34181" t="s">
        <v>5012</v>
      </c>
      <c r="F34181" t="s">
        <v>494</v>
      </c>
      <c r="G34181">
        <v>8</v>
      </c>
      <c r="H34181" t="b">
        <f>OR(L34181='PERAC-ngpPrcsTnD-mthncptr'!$B$1,L34181='PERAC-ngpPrcsTnD-mthncptr'!$C$1,L34181='PERAC-ngpPrcsTnD-mthncptr'!$D$1)</f>
        <v>0</v>
      </c>
      <c r="I34181">
        <f>IF(H34181=TRUE,G34181+'NPV Calcs'!$D$14,G34181)</f>
        <v>8</v>
      </c>
      <c r="J34181">
        <v>1.00678591406904E-2</v>
      </c>
      <c r="K34181">
        <f>IF(OR(B34181="GAS",B34181="COL",B34181="LAN",B34181="RICE",B34181="LIVE"),J34181*About!$B$102,IF(OR(B34181="CROP",B34181="NAA"),J34181*About!$B$103,J34181))</f>
        <v>1.00678591406904E-2</v>
      </c>
      <c r="L34181" t="str">
        <f>INDEX('EPA Tech to Policy Mapping'!$D:$D,MATCH('EPA Data'!F34181,'EPA Tech to Policy Mapping'!$C:$C,0))</f>
        <v>other metals - F-gas inspection maintenance retrofitting</v>
      </c>
    </row>
    <row r="34182" spans="1:12" x14ac:dyDescent="0.35">
      <c r="A34182" t="s">
        <v>465</v>
      </c>
      <c r="B34182" t="s">
        <v>492</v>
      </c>
      <c r="C34182">
        <v>2030</v>
      </c>
      <c r="D34182" t="s">
        <v>5011</v>
      </c>
      <c r="E34182" t="s">
        <v>5012</v>
      </c>
      <c r="F34182" t="s">
        <v>494</v>
      </c>
      <c r="G34182">
        <v>9</v>
      </c>
      <c r="H34182" t="b">
        <f>OR(L34182='PERAC-ngpPrcsTnD-mthncptr'!$B$1,L34182='PERAC-ngpPrcsTnD-mthncptr'!$C$1,L34182='PERAC-ngpPrcsTnD-mthncptr'!$D$1)</f>
        <v>0</v>
      </c>
      <c r="I34182">
        <f>IF(H34182=TRUE,G34182+'NPV Calcs'!$D$14,G34182)</f>
        <v>9</v>
      </c>
      <c r="J34182">
        <v>1.1695543886162301E-2</v>
      </c>
      <c r="K34182">
        <f>IF(OR(B34182="GAS",B34182="COL",B34182="LAN",B34182="RICE",B34182="LIVE"),J34182*About!$B$102,IF(OR(B34182="CROP",B34182="NAA"),J34182*About!$B$103,J34182))</f>
        <v>1.1695543886162301E-2</v>
      </c>
      <c r="L34182" t="str">
        <f>INDEX('EPA Tech to Policy Mapping'!$D:$D,MATCH('EPA Data'!F34182,'EPA Tech to Policy Mapping'!$C:$C,0))</f>
        <v>other metals - F-gas inspection maintenance retrofitting</v>
      </c>
    </row>
    <row r="34183" spans="1:12" x14ac:dyDescent="0.35">
      <c r="A34183" t="s">
        <v>465</v>
      </c>
      <c r="B34183" t="s">
        <v>492</v>
      </c>
      <c r="C34183">
        <v>2030</v>
      </c>
      <c r="D34183" t="s">
        <v>5011</v>
      </c>
      <c r="E34183" t="s">
        <v>5012</v>
      </c>
      <c r="F34183" t="s">
        <v>494</v>
      </c>
      <c r="G34183">
        <v>10</v>
      </c>
      <c r="H34183" t="b">
        <f>OR(L34183='PERAC-ngpPrcsTnD-mthncptr'!$B$1,L34183='PERAC-ngpPrcsTnD-mthncptr'!$C$1,L34183='PERAC-ngpPrcsTnD-mthncptr'!$D$1)</f>
        <v>0</v>
      </c>
      <c r="I34183">
        <f>IF(H34183=TRUE,G34183+'NPV Calcs'!$D$14,G34183)</f>
        <v>10</v>
      </c>
      <c r="J34183">
        <v>8.7514435872436003E-3</v>
      </c>
      <c r="K34183">
        <f>IF(OR(B34183="GAS",B34183="COL",B34183="LAN",B34183="RICE",B34183="LIVE"),J34183*About!$B$102,IF(OR(B34183="CROP",B34183="NAA"),J34183*About!$B$103,J34183))</f>
        <v>8.7514435872436003E-3</v>
      </c>
      <c r="L34183" t="str">
        <f>INDEX('EPA Tech to Policy Mapping'!$D:$D,MATCH('EPA Data'!F34183,'EPA Tech to Policy Mapping'!$C:$C,0))</f>
        <v>other metals - F-gas inspection maintenance retrofitting</v>
      </c>
    </row>
    <row r="34184" spans="1:12" x14ac:dyDescent="0.35">
      <c r="A34184" t="s">
        <v>465</v>
      </c>
      <c r="B34184" t="s">
        <v>492</v>
      </c>
      <c r="C34184">
        <v>2030</v>
      </c>
      <c r="D34184" t="s">
        <v>5011</v>
      </c>
      <c r="E34184" t="s">
        <v>5012</v>
      </c>
      <c r="F34184" t="s">
        <v>494</v>
      </c>
      <c r="G34184">
        <v>169</v>
      </c>
      <c r="H34184" t="b">
        <f>OR(L34184='PERAC-ngpPrcsTnD-mthncptr'!$B$1,L34184='PERAC-ngpPrcsTnD-mthncptr'!$C$1,L34184='PERAC-ngpPrcsTnD-mthncptr'!$D$1)</f>
        <v>0</v>
      </c>
      <c r="I34184">
        <f>IF(H34184=TRUE,G34184+'NPV Calcs'!$D$14,G34184)</f>
        <v>169</v>
      </c>
      <c r="J34184">
        <v>8.5568637587099997E-5</v>
      </c>
      <c r="K34184">
        <f>IF(OR(B34184="GAS",B34184="COL",B34184="LAN",B34184="RICE",B34184="LIVE"),J34184*About!$B$102,IF(OR(B34184="CROP",B34184="NAA"),J34184*About!$B$103,J34184))</f>
        <v>8.5568637587099997E-5</v>
      </c>
      <c r="L34184" t="str">
        <f>INDEX('EPA Tech to Policy Mapping'!$D:$D,MATCH('EPA Data'!F34184,'EPA Tech to Policy Mapping'!$C:$C,0))</f>
        <v>other metals - F-gas inspection maintenance retrofitting</v>
      </c>
    </row>
    <row r="34185" spans="1:12" x14ac:dyDescent="0.35">
      <c r="A34185" t="s">
        <v>465</v>
      </c>
      <c r="B34185" t="s">
        <v>492</v>
      </c>
      <c r="C34185">
        <v>2030</v>
      </c>
      <c r="D34185" t="s">
        <v>5011</v>
      </c>
      <c r="E34185" t="s">
        <v>5012</v>
      </c>
      <c r="F34185" t="s">
        <v>494</v>
      </c>
      <c r="G34185">
        <v>228</v>
      </c>
      <c r="H34185" t="b">
        <f>OR(L34185='PERAC-ngpPrcsTnD-mthncptr'!$B$1,L34185='PERAC-ngpPrcsTnD-mthncptr'!$C$1,L34185='PERAC-ngpPrcsTnD-mthncptr'!$D$1)</f>
        <v>0</v>
      </c>
      <c r="I34185">
        <f>IF(H34185=TRUE,G34185+'NPV Calcs'!$D$14,G34185)</f>
        <v>228</v>
      </c>
      <c r="J34185">
        <v>1.3796392595394999E-3</v>
      </c>
      <c r="K34185">
        <f>IF(OR(B34185="GAS",B34185="COL",B34185="LAN",B34185="RICE",B34185="LIVE"),J34185*About!$B$102,IF(OR(B34185="CROP",B34185="NAA"),J34185*About!$B$103,J34185))</f>
        <v>1.3796392595394999E-3</v>
      </c>
      <c r="L34185" t="str">
        <f>INDEX('EPA Tech to Policy Mapping'!$D:$D,MATCH('EPA Data'!F34185,'EPA Tech to Policy Mapping'!$C:$C,0))</f>
        <v>other metals - F-gas inspection maintenance retrofitting</v>
      </c>
    </row>
    <row r="34186" spans="1:12" x14ac:dyDescent="0.35">
      <c r="A34186" t="s">
        <v>465</v>
      </c>
      <c r="B34186" t="s">
        <v>492</v>
      </c>
      <c r="C34186">
        <v>2030</v>
      </c>
      <c r="D34186" t="s">
        <v>5011</v>
      </c>
      <c r="E34186" t="s">
        <v>5012</v>
      </c>
      <c r="F34186" t="s">
        <v>494</v>
      </c>
      <c r="G34186">
        <v>240</v>
      </c>
      <c r="H34186" t="b">
        <f>OR(L34186='PERAC-ngpPrcsTnD-mthncptr'!$B$1,L34186='PERAC-ngpPrcsTnD-mthncptr'!$C$1,L34186='PERAC-ngpPrcsTnD-mthncptr'!$D$1)</f>
        <v>0</v>
      </c>
      <c r="I34186">
        <f>IF(H34186=TRUE,G34186+'NPV Calcs'!$D$14,G34186)</f>
        <v>240</v>
      </c>
      <c r="J34186">
        <v>3.0903692822900001E-4</v>
      </c>
      <c r="K34186">
        <f>IF(OR(B34186="GAS",B34186="COL",B34186="LAN",B34186="RICE",B34186="LIVE"),J34186*About!$B$102,IF(OR(B34186="CROP",B34186="NAA"),J34186*About!$B$103,J34186))</f>
        <v>3.0903692822900001E-4</v>
      </c>
      <c r="L34186" t="str">
        <f>INDEX('EPA Tech to Policy Mapping'!$D:$D,MATCH('EPA Data'!F34186,'EPA Tech to Policy Mapping'!$C:$C,0))</f>
        <v>other metals - F-gas inspection maintenance retrofitting</v>
      </c>
    </row>
    <row r="34187" spans="1:12" x14ac:dyDescent="0.35">
      <c r="A34187" t="s">
        <v>465</v>
      </c>
      <c r="B34187" t="s">
        <v>492</v>
      </c>
      <c r="C34187">
        <v>2030</v>
      </c>
      <c r="D34187" t="s">
        <v>5011</v>
      </c>
      <c r="E34187" t="s">
        <v>5012</v>
      </c>
      <c r="F34187" t="s">
        <v>494</v>
      </c>
      <c r="G34187">
        <v>253</v>
      </c>
      <c r="H34187" t="b">
        <f>OR(L34187='PERAC-ngpPrcsTnD-mthncptr'!$B$1,L34187='PERAC-ngpPrcsTnD-mthncptr'!$C$1,L34187='PERAC-ngpPrcsTnD-mthncptr'!$D$1)</f>
        <v>0</v>
      </c>
      <c r="I34187">
        <f>IF(H34187=TRUE,G34187+'NPV Calcs'!$D$14,G34187)</f>
        <v>253</v>
      </c>
      <c r="J34187">
        <v>1.0161209502260001E-4</v>
      </c>
      <c r="K34187">
        <f>IF(OR(B34187="GAS",B34187="COL",B34187="LAN",B34187="RICE",B34187="LIVE"),J34187*About!$B$102,IF(OR(B34187="CROP",B34187="NAA"),J34187*About!$B$103,J34187))</f>
        <v>1.0161209502260001E-4</v>
      </c>
      <c r="L34187" t="str">
        <f>INDEX('EPA Tech to Policy Mapping'!$D:$D,MATCH('EPA Data'!F34187,'EPA Tech to Policy Mapping'!$C:$C,0))</f>
        <v>other metals - F-gas inspection maintenance retrofitting</v>
      </c>
    </row>
    <row r="34188" spans="1:12" x14ac:dyDescent="0.35">
      <c r="A34188" t="s">
        <v>465</v>
      </c>
      <c r="B34188" t="s">
        <v>492</v>
      </c>
      <c r="C34188">
        <v>2030</v>
      </c>
      <c r="D34188" t="s">
        <v>5011</v>
      </c>
      <c r="E34188" t="s">
        <v>5012</v>
      </c>
      <c r="F34188" t="s">
        <v>494</v>
      </c>
      <c r="G34188">
        <v>256</v>
      </c>
      <c r="H34188" t="b">
        <f>OR(L34188='PERAC-ngpPrcsTnD-mthncptr'!$B$1,L34188='PERAC-ngpPrcsTnD-mthncptr'!$C$1,L34188='PERAC-ngpPrcsTnD-mthncptr'!$D$1)</f>
        <v>0</v>
      </c>
      <c r="I34188">
        <f>IF(H34188=TRUE,G34188+'NPV Calcs'!$D$14,G34188)</f>
        <v>256</v>
      </c>
      <c r="J34188">
        <v>1.5575224533676999E-3</v>
      </c>
      <c r="K34188">
        <f>IF(OR(B34188="GAS",B34188="COL",B34188="LAN",B34188="RICE",B34188="LIVE"),J34188*About!$B$102,IF(OR(B34188="CROP",B34188="NAA"),J34188*About!$B$103,J34188))</f>
        <v>1.5575224533676999E-3</v>
      </c>
      <c r="L34188" t="str">
        <f>INDEX('EPA Tech to Policy Mapping'!$D:$D,MATCH('EPA Data'!F34188,'EPA Tech to Policy Mapping'!$C:$C,0))</f>
        <v>other metals - F-gas inspection maintenance retrofitting</v>
      </c>
    </row>
    <row r="34189" spans="1:12" x14ac:dyDescent="0.35">
      <c r="A34189" t="s">
        <v>465</v>
      </c>
      <c r="B34189" t="s">
        <v>492</v>
      </c>
      <c r="C34189">
        <v>2030</v>
      </c>
      <c r="D34189" t="s">
        <v>5011</v>
      </c>
      <c r="E34189" t="s">
        <v>5012</v>
      </c>
      <c r="F34189" t="s">
        <v>494</v>
      </c>
      <c r="G34189">
        <v>261</v>
      </c>
      <c r="H34189" t="b">
        <f>OR(L34189='PERAC-ngpPrcsTnD-mthncptr'!$B$1,L34189='PERAC-ngpPrcsTnD-mthncptr'!$C$1,L34189='PERAC-ngpPrcsTnD-mthncptr'!$D$1)</f>
        <v>0</v>
      </c>
      <c r="I34189">
        <f>IF(H34189=TRUE,G34189+'NPV Calcs'!$D$14,G34189)</f>
        <v>261</v>
      </c>
      <c r="J34189">
        <v>4.8698371392670001E-4</v>
      </c>
      <c r="K34189">
        <f>IF(OR(B34189="GAS",B34189="COL",B34189="LAN",B34189="RICE",B34189="LIVE"),J34189*About!$B$102,IF(OR(B34189="CROP",B34189="NAA"),J34189*About!$B$103,J34189))</f>
        <v>4.8698371392670001E-4</v>
      </c>
      <c r="L34189" t="str">
        <f>INDEX('EPA Tech to Policy Mapping'!$D:$D,MATCH('EPA Data'!F34189,'EPA Tech to Policy Mapping'!$C:$C,0))</f>
        <v>other metals - F-gas inspection maintenance retrofitting</v>
      </c>
    </row>
    <row r="34190" spans="1:12" x14ac:dyDescent="0.35">
      <c r="A34190" t="s">
        <v>465</v>
      </c>
      <c r="B34190" t="s">
        <v>492</v>
      </c>
      <c r="C34190">
        <v>2030</v>
      </c>
      <c r="D34190" t="s">
        <v>5011</v>
      </c>
      <c r="E34190" t="s">
        <v>5012</v>
      </c>
      <c r="F34190" t="s">
        <v>494</v>
      </c>
      <c r="G34190">
        <v>273</v>
      </c>
      <c r="H34190" t="b">
        <f>OR(L34190='PERAC-ngpPrcsTnD-mthncptr'!$B$1,L34190='PERAC-ngpPrcsTnD-mthncptr'!$C$1,L34190='PERAC-ngpPrcsTnD-mthncptr'!$D$1)</f>
        <v>0</v>
      </c>
      <c r="I34190">
        <f>IF(H34190=TRUE,G34190+'NPV Calcs'!$D$14,G34190)</f>
        <v>273</v>
      </c>
      <c r="J34190">
        <v>2.625853230711E-4</v>
      </c>
      <c r="K34190">
        <f>IF(OR(B34190="GAS",B34190="COL",B34190="LAN",B34190="RICE",B34190="LIVE"),J34190*About!$B$102,IF(OR(B34190="CROP",B34190="NAA"),J34190*About!$B$103,J34190))</f>
        <v>2.625853230711E-4</v>
      </c>
      <c r="L34190" t="str">
        <f>INDEX('EPA Tech to Policy Mapping'!$D:$D,MATCH('EPA Data'!F34190,'EPA Tech to Policy Mapping'!$C:$C,0))</f>
        <v>other metals - F-gas inspection maintenance retrofitting</v>
      </c>
    </row>
    <row r="34191" spans="1:12" x14ac:dyDescent="0.35">
      <c r="A34191" t="s">
        <v>465</v>
      </c>
      <c r="B34191" t="s">
        <v>492</v>
      </c>
      <c r="C34191">
        <v>2030</v>
      </c>
      <c r="D34191" t="s">
        <v>5011</v>
      </c>
      <c r="E34191" t="s">
        <v>5012</v>
      </c>
      <c r="F34191" t="s">
        <v>494</v>
      </c>
      <c r="G34191">
        <v>280</v>
      </c>
      <c r="H34191" t="b">
        <f>OR(L34191='PERAC-ngpPrcsTnD-mthncptr'!$B$1,L34191='PERAC-ngpPrcsTnD-mthncptr'!$C$1,L34191='PERAC-ngpPrcsTnD-mthncptr'!$D$1)</f>
        <v>0</v>
      </c>
      <c r="I34191">
        <f>IF(H34191=TRUE,G34191+'NPV Calcs'!$D$14,G34191)</f>
        <v>280</v>
      </c>
      <c r="J34191">
        <v>1.5367995947598999E-3</v>
      </c>
      <c r="K34191">
        <f>IF(OR(B34191="GAS",B34191="COL",B34191="LAN",B34191="RICE",B34191="LIVE"),J34191*About!$B$102,IF(OR(B34191="CROP",B34191="NAA"),J34191*About!$B$103,J34191))</f>
        <v>1.5367995947598999E-3</v>
      </c>
      <c r="L34191" t="str">
        <f>INDEX('EPA Tech to Policy Mapping'!$D:$D,MATCH('EPA Data'!F34191,'EPA Tech to Policy Mapping'!$C:$C,0))</f>
        <v>other metals - F-gas inspection maintenance retrofitting</v>
      </c>
    </row>
    <row r="34192" spans="1:12" x14ac:dyDescent="0.35">
      <c r="A34192" t="s">
        <v>465</v>
      </c>
      <c r="B34192" t="s">
        <v>492</v>
      </c>
      <c r="C34192">
        <v>2030</v>
      </c>
      <c r="D34192" t="s">
        <v>5011</v>
      </c>
      <c r="E34192" t="s">
        <v>5012</v>
      </c>
      <c r="F34192" t="s">
        <v>494</v>
      </c>
      <c r="G34192">
        <v>284</v>
      </c>
      <c r="H34192" t="b">
        <f>OR(L34192='PERAC-ngpPrcsTnD-mthncptr'!$B$1,L34192='PERAC-ngpPrcsTnD-mthncptr'!$C$1,L34192='PERAC-ngpPrcsTnD-mthncptr'!$D$1)</f>
        <v>0</v>
      </c>
      <c r="I34192">
        <f>IF(H34192=TRUE,G34192+'NPV Calcs'!$D$14,G34192)</f>
        <v>284</v>
      </c>
      <c r="J34192">
        <v>3.9764441316950003E-4</v>
      </c>
      <c r="K34192">
        <f>IF(OR(B34192="GAS",B34192="COL",B34192="LAN",B34192="RICE",B34192="LIVE"),J34192*About!$B$102,IF(OR(B34192="CROP",B34192="NAA"),J34192*About!$B$103,J34192))</f>
        <v>3.9764441316950003E-4</v>
      </c>
      <c r="L34192" t="str">
        <f>INDEX('EPA Tech to Policy Mapping'!$D:$D,MATCH('EPA Data'!F34192,'EPA Tech to Policy Mapping'!$C:$C,0))</f>
        <v>other metals - F-gas inspection maintenance retrofitting</v>
      </c>
    </row>
    <row r="34193" spans="1:12" x14ac:dyDescent="0.35">
      <c r="A34193" t="s">
        <v>465</v>
      </c>
      <c r="B34193" t="s">
        <v>492</v>
      </c>
      <c r="C34193">
        <v>2030</v>
      </c>
      <c r="D34193" t="s">
        <v>5011</v>
      </c>
      <c r="E34193" t="s">
        <v>5012</v>
      </c>
      <c r="F34193" t="s">
        <v>494</v>
      </c>
      <c r="G34193">
        <v>286</v>
      </c>
      <c r="H34193" t="b">
        <f>OR(L34193='PERAC-ngpPrcsTnD-mthncptr'!$B$1,L34193='PERAC-ngpPrcsTnD-mthncptr'!$C$1,L34193='PERAC-ngpPrcsTnD-mthncptr'!$D$1)</f>
        <v>0</v>
      </c>
      <c r="I34193">
        <f>IF(H34193=TRUE,G34193+'NPV Calcs'!$D$14,G34193)</f>
        <v>286</v>
      </c>
      <c r="J34193">
        <v>1.7108247848228E-3</v>
      </c>
      <c r="K34193">
        <f>IF(OR(B34193="GAS",B34193="COL",B34193="LAN",B34193="RICE",B34193="LIVE"),J34193*About!$B$102,IF(OR(B34193="CROP",B34193="NAA"),J34193*About!$B$103,J34193))</f>
        <v>1.7108247848228E-3</v>
      </c>
      <c r="L34193" t="str">
        <f>INDEX('EPA Tech to Policy Mapping'!$D:$D,MATCH('EPA Data'!F34193,'EPA Tech to Policy Mapping'!$C:$C,0))</f>
        <v>other metals - F-gas inspection maintenance retrofitting</v>
      </c>
    </row>
    <row r="34194" spans="1:12" x14ac:dyDescent="0.35">
      <c r="A34194" t="s">
        <v>465</v>
      </c>
      <c r="B34194" t="s">
        <v>492</v>
      </c>
      <c r="C34194">
        <v>2030</v>
      </c>
      <c r="D34194" t="s">
        <v>5011</v>
      </c>
      <c r="E34194" t="s">
        <v>5012</v>
      </c>
      <c r="F34194" t="s">
        <v>494</v>
      </c>
      <c r="G34194">
        <v>390</v>
      </c>
      <c r="H34194" t="b">
        <f>OR(L34194='PERAC-ngpPrcsTnD-mthncptr'!$B$1,L34194='PERAC-ngpPrcsTnD-mthncptr'!$C$1,L34194='PERAC-ngpPrcsTnD-mthncptr'!$D$1)</f>
        <v>0</v>
      </c>
      <c r="I34194">
        <f>IF(H34194=TRUE,G34194+'NPV Calcs'!$D$14,G34194)</f>
        <v>390</v>
      </c>
      <c r="J34194">
        <v>6.4112958498299E-3</v>
      </c>
      <c r="K34194">
        <f>IF(OR(B34194="GAS",B34194="COL",B34194="LAN",B34194="RICE",B34194="LIVE"),J34194*About!$B$102,IF(OR(B34194="CROP",B34194="NAA"),J34194*About!$B$103,J34194))</f>
        <v>6.4112958498299E-3</v>
      </c>
      <c r="L34194" t="str">
        <f>INDEX('EPA Tech to Policy Mapping'!$D:$D,MATCH('EPA Data'!F34194,'EPA Tech to Policy Mapping'!$C:$C,0))</f>
        <v>other metals - F-gas inspection maintenance retrofitting</v>
      </c>
    </row>
    <row r="34195" spans="1:12" x14ac:dyDescent="0.35">
      <c r="A34195" t="s">
        <v>465</v>
      </c>
      <c r="B34195" t="s">
        <v>492</v>
      </c>
      <c r="C34195">
        <v>2030</v>
      </c>
      <c r="D34195" t="s">
        <v>5011</v>
      </c>
      <c r="E34195" t="s">
        <v>5012</v>
      </c>
      <c r="F34195" t="s">
        <v>494</v>
      </c>
      <c r="G34195">
        <v>411</v>
      </c>
      <c r="H34195" t="b">
        <f>OR(L34195='PERAC-ngpPrcsTnD-mthncptr'!$B$1,L34195='PERAC-ngpPrcsTnD-mthncptr'!$C$1,L34195='PERAC-ngpPrcsTnD-mthncptr'!$D$1)</f>
        <v>0</v>
      </c>
      <c r="I34195">
        <f>IF(H34195=TRUE,G34195+'NPV Calcs'!$D$14,G34195)</f>
        <v>411</v>
      </c>
      <c r="J34195">
        <v>1.4361196663231E-3</v>
      </c>
      <c r="K34195">
        <f>IF(OR(B34195="GAS",B34195="COL",B34195="LAN",B34195="RICE",B34195="LIVE"),J34195*About!$B$102,IF(OR(B34195="CROP",B34195="NAA"),J34195*About!$B$103,J34195))</f>
        <v>1.4361196663231E-3</v>
      </c>
      <c r="L34195" t="str">
        <f>INDEX('EPA Tech to Policy Mapping'!$D:$D,MATCH('EPA Data'!F34195,'EPA Tech to Policy Mapping'!$C:$C,0))</f>
        <v>other metals - F-gas inspection maintenance retrofitting</v>
      </c>
    </row>
    <row r="34196" spans="1:12" x14ac:dyDescent="0.35">
      <c r="A34196" t="s">
        <v>465</v>
      </c>
      <c r="B34196" t="s">
        <v>492</v>
      </c>
      <c r="C34196">
        <v>2030</v>
      </c>
      <c r="D34196" t="s">
        <v>5011</v>
      </c>
      <c r="E34196" t="s">
        <v>5012</v>
      </c>
      <c r="F34196" t="s">
        <v>494</v>
      </c>
      <c r="G34196">
        <v>433</v>
      </c>
      <c r="H34196" t="b">
        <f>OR(L34196='PERAC-ngpPrcsTnD-mthncptr'!$B$1,L34196='PERAC-ngpPrcsTnD-mthncptr'!$C$1,L34196='PERAC-ngpPrcsTnD-mthncptr'!$D$1)</f>
        <v>0</v>
      </c>
      <c r="I34196">
        <f>IF(H34196=TRUE,G34196+'NPV Calcs'!$D$14,G34196)</f>
        <v>433</v>
      </c>
      <c r="J34196">
        <v>4.7219966654670002E-4</v>
      </c>
      <c r="K34196">
        <f>IF(OR(B34196="GAS",B34196="COL",B34196="LAN",B34196="RICE",B34196="LIVE"),J34196*About!$B$102,IF(OR(B34196="CROP",B34196="NAA"),J34196*About!$B$103,J34196))</f>
        <v>4.7219966654670002E-4</v>
      </c>
      <c r="L34196" t="str">
        <f>INDEX('EPA Tech to Policy Mapping'!$D:$D,MATCH('EPA Data'!F34196,'EPA Tech to Policy Mapping'!$C:$C,0))</f>
        <v>other metals - F-gas inspection maintenance retrofitting</v>
      </c>
    </row>
    <row r="34197" spans="1:12" x14ac:dyDescent="0.35">
      <c r="A34197" t="s">
        <v>465</v>
      </c>
      <c r="B34197" t="s">
        <v>492</v>
      </c>
      <c r="C34197">
        <v>2030</v>
      </c>
      <c r="D34197" t="s">
        <v>5011</v>
      </c>
      <c r="E34197" t="s">
        <v>5012</v>
      </c>
      <c r="F34197" t="s">
        <v>494</v>
      </c>
      <c r="G34197">
        <v>439</v>
      </c>
      <c r="H34197" t="b">
        <f>OR(L34197='PERAC-ngpPrcsTnD-mthncptr'!$B$1,L34197='PERAC-ngpPrcsTnD-mthncptr'!$C$1,L34197='PERAC-ngpPrcsTnD-mthncptr'!$D$1)</f>
        <v>0</v>
      </c>
      <c r="I34197">
        <f>IF(H34197=TRUE,G34197+'NPV Calcs'!$D$14,G34197)</f>
        <v>439</v>
      </c>
      <c r="J34197">
        <v>7.237933576107E-3</v>
      </c>
      <c r="K34197">
        <f>IF(OR(B34197="GAS",B34197="COL",B34197="LAN",B34197="RICE",B34197="LIVE"),J34197*About!$B$102,IF(OR(B34197="CROP",B34197="NAA"),J34197*About!$B$103,J34197))</f>
        <v>7.237933576107E-3</v>
      </c>
      <c r="L34197" t="str">
        <f>INDEX('EPA Tech to Policy Mapping'!$D:$D,MATCH('EPA Data'!F34197,'EPA Tech to Policy Mapping'!$C:$C,0))</f>
        <v>other metals - F-gas inspection maintenance retrofitting</v>
      </c>
    </row>
    <row r="34198" spans="1:12" x14ac:dyDescent="0.35">
      <c r="A34198" t="s">
        <v>465</v>
      </c>
      <c r="B34198" t="s">
        <v>492</v>
      </c>
      <c r="C34198">
        <v>2030</v>
      </c>
      <c r="D34198" t="s">
        <v>5011</v>
      </c>
      <c r="E34198" t="s">
        <v>5012</v>
      </c>
      <c r="F34198" t="s">
        <v>494</v>
      </c>
      <c r="G34198">
        <v>448</v>
      </c>
      <c r="H34198" t="b">
        <f>OR(L34198='PERAC-ngpPrcsTnD-mthncptr'!$B$1,L34198='PERAC-ngpPrcsTnD-mthncptr'!$C$1,L34198='PERAC-ngpPrcsTnD-mthncptr'!$D$1)</f>
        <v>0</v>
      </c>
      <c r="I34198">
        <f>IF(H34198=TRUE,G34198+'NPV Calcs'!$D$14,G34198)</f>
        <v>448</v>
      </c>
      <c r="J34198">
        <v>2.2630528546870002E-3</v>
      </c>
      <c r="K34198">
        <f>IF(OR(B34198="GAS",B34198="COL",B34198="LAN",B34198="RICE",B34198="LIVE"),J34198*About!$B$102,IF(OR(B34198="CROP",B34198="NAA"),J34198*About!$B$103,J34198))</f>
        <v>2.2630528546870002E-3</v>
      </c>
      <c r="L34198" t="str">
        <f>INDEX('EPA Tech to Policy Mapping'!$D:$D,MATCH('EPA Data'!F34198,'EPA Tech to Policy Mapping'!$C:$C,0))</f>
        <v>other metals - F-gas inspection maintenance retrofitting</v>
      </c>
    </row>
    <row r="34199" spans="1:12" x14ac:dyDescent="0.35">
      <c r="A34199" t="s">
        <v>465</v>
      </c>
      <c r="B34199" t="s">
        <v>492</v>
      </c>
      <c r="C34199">
        <v>2030</v>
      </c>
      <c r="D34199" t="s">
        <v>5011</v>
      </c>
      <c r="E34199" t="s">
        <v>5012</v>
      </c>
      <c r="F34199" t="s">
        <v>494</v>
      </c>
      <c r="G34199">
        <v>468</v>
      </c>
      <c r="H34199" t="b">
        <f>OR(L34199='PERAC-ngpPrcsTnD-mthncptr'!$B$1,L34199='PERAC-ngpPrcsTnD-mthncptr'!$C$1,L34199='PERAC-ngpPrcsTnD-mthncptr'!$D$1)</f>
        <v>0</v>
      </c>
      <c r="I34199">
        <f>IF(H34199=TRUE,G34199+'NPV Calcs'!$D$14,G34199)</f>
        <v>468</v>
      </c>
      <c r="J34199">
        <v>1.2202552752568999E-3</v>
      </c>
      <c r="K34199">
        <f>IF(OR(B34199="GAS",B34199="COL",B34199="LAN",B34199="RICE",B34199="LIVE"),J34199*About!$B$102,IF(OR(B34199="CROP",B34199="NAA"),J34199*About!$B$103,J34199))</f>
        <v>1.2202552752568999E-3</v>
      </c>
      <c r="L34199" t="str">
        <f>INDEX('EPA Tech to Policy Mapping'!$D:$D,MATCH('EPA Data'!F34199,'EPA Tech to Policy Mapping'!$C:$C,0))</f>
        <v>other metals - F-gas inspection maintenance retrofitting</v>
      </c>
    </row>
    <row r="34200" spans="1:12" x14ac:dyDescent="0.35">
      <c r="A34200" t="s">
        <v>465</v>
      </c>
      <c r="B34200" t="s">
        <v>492</v>
      </c>
      <c r="C34200">
        <v>2030</v>
      </c>
      <c r="D34200" t="s">
        <v>5011</v>
      </c>
      <c r="E34200" t="s">
        <v>5012</v>
      </c>
      <c r="F34200" t="s">
        <v>494</v>
      </c>
      <c r="G34200">
        <v>482</v>
      </c>
      <c r="H34200" t="b">
        <f>OR(L34200='PERAC-ngpPrcsTnD-mthncptr'!$B$1,L34200='PERAC-ngpPrcsTnD-mthncptr'!$C$1,L34200='PERAC-ngpPrcsTnD-mthncptr'!$D$1)</f>
        <v>0</v>
      </c>
      <c r="I34200">
        <f>IF(H34200=TRUE,G34200+'NPV Calcs'!$D$14,G34200)</f>
        <v>482</v>
      </c>
      <c r="J34200">
        <v>7.1416324935853004E-3</v>
      </c>
      <c r="K34200">
        <f>IF(OR(B34200="GAS",B34200="COL",B34200="LAN",B34200="RICE",B34200="LIVE"),J34200*About!$B$102,IF(OR(B34200="CROP",B34200="NAA"),J34200*About!$B$103,J34200))</f>
        <v>7.1416324935853004E-3</v>
      </c>
      <c r="L34200" t="str">
        <f>INDEX('EPA Tech to Policy Mapping'!$D:$D,MATCH('EPA Data'!F34200,'EPA Tech to Policy Mapping'!$C:$C,0))</f>
        <v>other metals - F-gas inspection maintenance retrofitting</v>
      </c>
    </row>
    <row r="34201" spans="1:12" x14ac:dyDescent="0.35">
      <c r="A34201" t="s">
        <v>465</v>
      </c>
      <c r="B34201" t="s">
        <v>492</v>
      </c>
      <c r="C34201">
        <v>2030</v>
      </c>
      <c r="D34201" t="s">
        <v>5011</v>
      </c>
      <c r="E34201" t="s">
        <v>5012</v>
      </c>
      <c r="F34201" t="s">
        <v>494</v>
      </c>
      <c r="G34201">
        <v>492</v>
      </c>
      <c r="H34201" t="b">
        <f>OR(L34201='PERAC-ngpPrcsTnD-mthncptr'!$B$1,L34201='PERAC-ngpPrcsTnD-mthncptr'!$C$1,L34201='PERAC-ngpPrcsTnD-mthncptr'!$D$1)</f>
        <v>0</v>
      </c>
      <c r="I34201">
        <f>IF(H34201=TRUE,G34201+'NPV Calcs'!$D$14,G34201)</f>
        <v>492</v>
      </c>
      <c r="J34201">
        <v>7.9503413289785003E-3</v>
      </c>
      <c r="K34201">
        <f>IF(OR(B34201="GAS",B34201="COL",B34201="LAN",B34201="RICE",B34201="LIVE"),J34201*About!$B$102,IF(OR(B34201="CROP",B34201="NAA"),J34201*About!$B$103,J34201))</f>
        <v>7.9503413289785003E-3</v>
      </c>
      <c r="L34201" t="str">
        <f>INDEX('EPA Tech to Policy Mapping'!$D:$D,MATCH('EPA Data'!F34201,'EPA Tech to Policy Mapping'!$C:$C,0))</f>
        <v>other metals - F-gas inspection maintenance retrofitting</v>
      </c>
    </row>
    <row r="34202" spans="1:12" x14ac:dyDescent="0.35">
      <c r="A34202" t="s">
        <v>465</v>
      </c>
      <c r="B34202" t="s">
        <v>492</v>
      </c>
      <c r="C34202">
        <v>2030</v>
      </c>
      <c r="D34202" t="s">
        <v>5011</v>
      </c>
      <c r="E34202" t="s">
        <v>5012</v>
      </c>
      <c r="F34202" t="s">
        <v>493</v>
      </c>
      <c r="G34202">
        <v>10</v>
      </c>
      <c r="H34202" t="b">
        <f>OR(L34202='PERAC-ngpPrcsTnD-mthncptr'!$B$1,L34202='PERAC-ngpPrcsTnD-mthncptr'!$C$1,L34202='PERAC-ngpPrcsTnD-mthncptr'!$D$1)</f>
        <v>0</v>
      </c>
      <c r="I34202">
        <f>IF(H34202=TRUE,G34202+'NPV Calcs'!$D$14,G34202)</f>
        <v>10</v>
      </c>
      <c r="J34202">
        <v>3.1769642373549999E-4</v>
      </c>
      <c r="K34202">
        <f>IF(OR(B34202="GAS",B34202="COL",B34202="LAN",B34202="RICE",B34202="LIVE"),J34202*About!$B$102,IF(OR(B34202="CROP",B34202="NAA"),J34202*About!$B$103,J34202))</f>
        <v>3.1769642373549999E-4</v>
      </c>
      <c r="L34202" t="str">
        <f>INDEX('EPA Tech to Policy Mapping'!$D:$D,MATCH('EPA Data'!F34202,'EPA Tech to Policy Mapping'!$C:$C,0))</f>
        <v>other metals - F-gas inspection maintenance retrofitting</v>
      </c>
    </row>
    <row r="34203" spans="1:12" x14ac:dyDescent="0.35">
      <c r="A34203" t="s">
        <v>465</v>
      </c>
      <c r="B34203" t="s">
        <v>492</v>
      </c>
      <c r="C34203">
        <v>2030</v>
      </c>
      <c r="D34203" t="s">
        <v>5011</v>
      </c>
      <c r="E34203" t="s">
        <v>5012</v>
      </c>
      <c r="F34203" t="s">
        <v>493</v>
      </c>
      <c r="G34203">
        <v>18</v>
      </c>
      <c r="H34203" t="b">
        <f>OR(L34203='PERAC-ngpPrcsTnD-mthncptr'!$B$1,L34203='PERAC-ngpPrcsTnD-mthncptr'!$C$1,L34203='PERAC-ngpPrcsTnD-mthncptr'!$D$1)</f>
        <v>0</v>
      </c>
      <c r="I34203">
        <f>IF(H34203=TRUE,G34203+'NPV Calcs'!$D$14,G34203)</f>
        <v>18</v>
      </c>
      <c r="J34203">
        <v>1.5750117017889999E-4</v>
      </c>
      <c r="K34203">
        <f>IF(OR(B34203="GAS",B34203="COL",B34203="LAN",B34203="RICE",B34203="LIVE"),J34203*About!$B$102,IF(OR(B34203="CROP",B34203="NAA"),J34203*About!$B$103,J34203))</f>
        <v>1.5750117017889999E-4</v>
      </c>
      <c r="L34203" t="str">
        <f>INDEX('EPA Tech to Policy Mapping'!$D:$D,MATCH('EPA Data'!F34203,'EPA Tech to Policy Mapping'!$C:$C,0))</f>
        <v>other metals - F-gas inspection maintenance retrofitting</v>
      </c>
    </row>
    <row r="34204" spans="1:12" x14ac:dyDescent="0.35">
      <c r="A34204" t="s">
        <v>465</v>
      </c>
      <c r="B34204" t="s">
        <v>492</v>
      </c>
      <c r="C34204">
        <v>2030</v>
      </c>
      <c r="D34204" t="s">
        <v>5011</v>
      </c>
      <c r="E34204" t="s">
        <v>5012</v>
      </c>
      <c r="F34204" t="s">
        <v>493</v>
      </c>
      <c r="G34204">
        <v>22</v>
      </c>
      <c r="H34204" t="b">
        <f>OR(L34204='PERAC-ngpPrcsTnD-mthncptr'!$B$1,L34204='PERAC-ngpPrcsTnD-mthncptr'!$C$1,L34204='PERAC-ngpPrcsTnD-mthncptr'!$D$1)</f>
        <v>0</v>
      </c>
      <c r="I34204">
        <f>IF(H34204=TRUE,G34204+'NPV Calcs'!$D$14,G34204)</f>
        <v>22</v>
      </c>
      <c r="J34204">
        <v>4.95220374432E-5</v>
      </c>
      <c r="K34204">
        <f>IF(OR(B34204="GAS",B34204="COL",B34204="LAN",B34204="RICE",B34204="LIVE"),J34204*About!$B$102,IF(OR(B34204="CROP",B34204="NAA"),J34204*About!$B$103,J34204))</f>
        <v>4.95220374432E-5</v>
      </c>
      <c r="L34204" t="str">
        <f>INDEX('EPA Tech to Policy Mapping'!$D:$D,MATCH('EPA Data'!F34204,'EPA Tech to Policy Mapping'!$C:$C,0))</f>
        <v>other metals - F-gas inspection maintenance retrofitting</v>
      </c>
    </row>
    <row r="34205" spans="1:12" x14ac:dyDescent="0.35">
      <c r="A34205" t="s">
        <v>465</v>
      </c>
      <c r="B34205" t="s">
        <v>492</v>
      </c>
      <c r="C34205">
        <v>2030</v>
      </c>
      <c r="D34205" t="s">
        <v>5011</v>
      </c>
      <c r="E34205" t="s">
        <v>5012</v>
      </c>
      <c r="F34205" t="s">
        <v>493</v>
      </c>
      <c r="G34205">
        <v>26</v>
      </c>
      <c r="H34205" t="b">
        <f>OR(L34205='PERAC-ngpPrcsTnD-mthncptr'!$B$1,L34205='PERAC-ngpPrcsTnD-mthncptr'!$C$1,L34205='PERAC-ngpPrcsTnD-mthncptr'!$D$1)</f>
        <v>0</v>
      </c>
      <c r="I34205">
        <f>IF(H34205=TRUE,G34205+'NPV Calcs'!$D$14,G34205)</f>
        <v>26</v>
      </c>
      <c r="J34205">
        <v>5.1222797483206003E-3</v>
      </c>
      <c r="K34205">
        <f>IF(OR(B34205="GAS",B34205="COL",B34205="LAN",B34205="RICE",B34205="LIVE"),J34205*About!$B$102,IF(OR(B34205="CROP",B34205="NAA"),J34205*About!$B$103,J34205))</f>
        <v>5.1222797483206003E-3</v>
      </c>
      <c r="L34205" t="str">
        <f>INDEX('EPA Tech to Policy Mapping'!$D:$D,MATCH('EPA Data'!F34205,'EPA Tech to Policy Mapping'!$C:$C,0))</f>
        <v>other metals - F-gas inspection maintenance retrofitting</v>
      </c>
    </row>
    <row r="34206" spans="1:12" x14ac:dyDescent="0.35">
      <c r="A34206" t="s">
        <v>465</v>
      </c>
      <c r="B34206" t="s">
        <v>492</v>
      </c>
      <c r="C34206">
        <v>2030</v>
      </c>
      <c r="D34206" t="s">
        <v>5011</v>
      </c>
      <c r="E34206" t="s">
        <v>5012</v>
      </c>
      <c r="F34206" t="s">
        <v>493</v>
      </c>
      <c r="G34206">
        <v>29</v>
      </c>
      <c r="H34206" t="b">
        <f>OR(L34206='PERAC-ngpPrcsTnD-mthncptr'!$B$1,L34206='PERAC-ngpPrcsTnD-mthncptr'!$C$1,L34206='PERAC-ngpPrcsTnD-mthncptr'!$D$1)</f>
        <v>0</v>
      </c>
      <c r="I34206">
        <f>IF(H34206=TRUE,G34206+'NPV Calcs'!$D$14,G34206)</f>
        <v>29</v>
      </c>
      <c r="J34206">
        <v>1.1473821941763E-3</v>
      </c>
      <c r="K34206">
        <f>IF(OR(B34206="GAS",B34206="COL",B34206="LAN",B34206="RICE",B34206="LIVE"),J34206*About!$B$102,IF(OR(B34206="CROP",B34206="NAA"),J34206*About!$B$103,J34206))</f>
        <v>1.1473821941763E-3</v>
      </c>
      <c r="L34206" t="str">
        <f>INDEX('EPA Tech to Policy Mapping'!$D:$D,MATCH('EPA Data'!F34206,'EPA Tech to Policy Mapping'!$C:$C,0))</f>
        <v>other metals - F-gas inspection maintenance retrofitting</v>
      </c>
    </row>
    <row r="34207" spans="1:12" x14ac:dyDescent="0.35">
      <c r="A34207" t="s">
        <v>465</v>
      </c>
      <c r="B34207" t="s">
        <v>492</v>
      </c>
      <c r="C34207">
        <v>2030</v>
      </c>
      <c r="D34207" t="s">
        <v>5011</v>
      </c>
      <c r="E34207" t="s">
        <v>5012</v>
      </c>
      <c r="F34207" t="s">
        <v>493</v>
      </c>
      <c r="G34207">
        <v>33</v>
      </c>
      <c r="H34207" t="b">
        <f>OR(L34207='PERAC-ngpPrcsTnD-mthncptr'!$B$1,L34207='PERAC-ngpPrcsTnD-mthncptr'!$C$1,L34207='PERAC-ngpPrcsTnD-mthncptr'!$D$1)</f>
        <v>0</v>
      </c>
      <c r="I34207">
        <f>IF(H34207=TRUE,G34207+'NPV Calcs'!$D$14,G34207)</f>
        <v>33</v>
      </c>
      <c r="J34207">
        <v>3.7726206937799999E-4</v>
      </c>
      <c r="K34207">
        <f>IF(OR(B34207="GAS",B34207="COL",B34207="LAN",B34207="RICE",B34207="LIVE"),J34207*About!$B$102,IF(OR(B34207="CROP",B34207="NAA"),J34207*About!$B$103,J34207))</f>
        <v>3.7726206937799999E-4</v>
      </c>
      <c r="L34207" t="str">
        <f>INDEX('EPA Tech to Policy Mapping'!$D:$D,MATCH('EPA Data'!F34207,'EPA Tech to Policy Mapping'!$C:$C,0))</f>
        <v>other metals - F-gas inspection maintenance retrofitting</v>
      </c>
    </row>
    <row r="34208" spans="1:12" x14ac:dyDescent="0.35">
      <c r="A34208" t="s">
        <v>465</v>
      </c>
      <c r="B34208" t="s">
        <v>492</v>
      </c>
      <c r="C34208">
        <v>2030</v>
      </c>
      <c r="D34208" t="s">
        <v>5011</v>
      </c>
      <c r="E34208" t="s">
        <v>5012</v>
      </c>
      <c r="F34208" t="s">
        <v>493</v>
      </c>
      <c r="G34208">
        <v>34</v>
      </c>
      <c r="H34208" t="b">
        <f>OR(L34208='PERAC-ngpPrcsTnD-mthncptr'!$B$1,L34208='PERAC-ngpPrcsTnD-mthncptr'!$C$1,L34208='PERAC-ngpPrcsTnD-mthncptr'!$D$1)</f>
        <v>0</v>
      </c>
      <c r="I34208">
        <f>IF(H34208=TRUE,G34208+'NPV Calcs'!$D$14,G34208)</f>
        <v>34</v>
      </c>
      <c r="J34208">
        <v>8.3221392706037001E-3</v>
      </c>
      <c r="K34208">
        <f>IF(OR(B34208="GAS",B34208="COL",B34208="LAN",B34208="RICE",B34208="LIVE"),J34208*About!$B$102,IF(OR(B34208="CROP",B34208="NAA"),J34208*About!$B$103,J34208))</f>
        <v>8.3221392706037001E-3</v>
      </c>
      <c r="L34208" t="str">
        <f>INDEX('EPA Tech to Policy Mapping'!$D:$D,MATCH('EPA Data'!F34208,'EPA Tech to Policy Mapping'!$C:$C,0))</f>
        <v>other metals - F-gas inspection maintenance retrofitting</v>
      </c>
    </row>
    <row r="34209" spans="1:12" x14ac:dyDescent="0.35">
      <c r="A34209" t="s">
        <v>465</v>
      </c>
      <c r="B34209" t="s">
        <v>492</v>
      </c>
      <c r="C34209">
        <v>2030</v>
      </c>
      <c r="D34209" t="s">
        <v>5011</v>
      </c>
      <c r="E34209" t="s">
        <v>5012</v>
      </c>
      <c r="F34209" t="s">
        <v>493</v>
      </c>
      <c r="G34209">
        <v>35</v>
      </c>
      <c r="H34209" t="b">
        <f>OR(L34209='PERAC-ngpPrcsTnD-mthncptr'!$B$1,L34209='PERAC-ngpPrcsTnD-mthncptr'!$C$1,L34209='PERAC-ngpPrcsTnD-mthncptr'!$D$1)</f>
        <v>0</v>
      </c>
      <c r="I34209">
        <f>IF(H34209=TRUE,G34209+'NPV Calcs'!$D$14,G34209)</f>
        <v>35</v>
      </c>
      <c r="J34209">
        <v>2.6065103593283E-3</v>
      </c>
      <c r="K34209">
        <f>IF(OR(B34209="GAS",B34209="COL",B34209="LAN",B34209="RICE",B34209="LIVE"),J34209*About!$B$102,IF(OR(B34209="CROP",B34209="NAA"),J34209*About!$B$103,J34209))</f>
        <v>2.6065103593283E-3</v>
      </c>
      <c r="L34209" t="str">
        <f>INDEX('EPA Tech to Policy Mapping'!$D:$D,MATCH('EPA Data'!F34209,'EPA Tech to Policy Mapping'!$C:$C,0))</f>
        <v>other metals - F-gas inspection maintenance retrofitting</v>
      </c>
    </row>
    <row r="34210" spans="1:12" x14ac:dyDescent="0.35">
      <c r="A34210" t="s">
        <v>465</v>
      </c>
      <c r="B34210" t="s">
        <v>492</v>
      </c>
      <c r="C34210">
        <v>2030</v>
      </c>
      <c r="D34210" t="s">
        <v>5011</v>
      </c>
      <c r="E34210" t="s">
        <v>5012</v>
      </c>
      <c r="F34210" t="s">
        <v>493</v>
      </c>
      <c r="G34210">
        <v>37</v>
      </c>
      <c r="H34210" t="b">
        <f>OR(L34210='PERAC-ngpPrcsTnD-mthncptr'!$B$1,L34210='PERAC-ngpPrcsTnD-mthncptr'!$C$1,L34210='PERAC-ngpPrcsTnD-mthncptr'!$D$1)</f>
        <v>0</v>
      </c>
      <c r="I34210">
        <f>IF(H34210=TRUE,G34210+'NPV Calcs'!$D$14,G34210)</f>
        <v>37</v>
      </c>
      <c r="J34210">
        <v>5.6882615899669995E-4</v>
      </c>
      <c r="K34210">
        <f>IF(OR(B34210="GAS",B34210="COL",B34210="LAN",B34210="RICE",B34210="LIVE"),J34210*About!$B$102,IF(OR(B34210="CROP",B34210="NAA"),J34210*About!$B$103,J34210))</f>
        <v>5.6882615899669995E-4</v>
      </c>
      <c r="L34210" t="str">
        <f>INDEX('EPA Tech to Policy Mapping'!$D:$D,MATCH('EPA Data'!F34210,'EPA Tech to Policy Mapping'!$C:$C,0))</f>
        <v>other metals - F-gas inspection maintenance retrofitting</v>
      </c>
    </row>
    <row r="34211" spans="1:12" x14ac:dyDescent="0.35">
      <c r="A34211" t="s">
        <v>465</v>
      </c>
      <c r="B34211" t="s">
        <v>492</v>
      </c>
      <c r="C34211">
        <v>2030</v>
      </c>
      <c r="D34211" t="s">
        <v>5011</v>
      </c>
      <c r="E34211" t="s">
        <v>5012</v>
      </c>
      <c r="F34211" t="s">
        <v>493</v>
      </c>
      <c r="G34211">
        <v>38</v>
      </c>
      <c r="H34211" t="b">
        <f>OR(L34211='PERAC-ngpPrcsTnD-mthncptr'!$B$1,L34211='PERAC-ngpPrcsTnD-mthncptr'!$C$1,L34211='PERAC-ngpPrcsTnD-mthncptr'!$D$1)</f>
        <v>0</v>
      </c>
      <c r="I34211">
        <f>IF(H34211=TRUE,G34211+'NPV Calcs'!$D$14,G34211)</f>
        <v>38</v>
      </c>
      <c r="J34211">
        <v>1.1537703248905001E-3</v>
      </c>
      <c r="K34211">
        <f>IF(OR(B34211="GAS",B34211="COL",B34211="LAN",B34211="RICE",B34211="LIVE"),J34211*About!$B$102,IF(OR(B34211="CROP",B34211="NAA"),J34211*About!$B$103,J34211))</f>
        <v>1.1537703248905001E-3</v>
      </c>
      <c r="L34211" t="str">
        <f>INDEX('EPA Tech to Policy Mapping'!$D:$D,MATCH('EPA Data'!F34211,'EPA Tech to Policy Mapping'!$C:$C,0))</f>
        <v>other metals - F-gas inspection maintenance retrofitting</v>
      </c>
    </row>
    <row r="34212" spans="1:12" x14ac:dyDescent="0.35">
      <c r="A34212" t="s">
        <v>465</v>
      </c>
      <c r="B34212" t="s">
        <v>492</v>
      </c>
      <c r="C34212">
        <v>2030</v>
      </c>
      <c r="D34212" t="s">
        <v>5011</v>
      </c>
      <c r="E34212" t="s">
        <v>5012</v>
      </c>
      <c r="F34212" t="s">
        <v>493</v>
      </c>
      <c r="G34212">
        <v>40</v>
      </c>
      <c r="H34212" t="b">
        <f>OR(L34212='PERAC-ngpPrcsTnD-mthncptr'!$B$1,L34212='PERAC-ngpPrcsTnD-mthncptr'!$C$1,L34212='PERAC-ngpPrcsTnD-mthncptr'!$D$1)</f>
        <v>0</v>
      </c>
      <c r="I34212">
        <f>IF(H34212=TRUE,G34212+'NPV Calcs'!$D$14,G34212)</f>
        <v>40</v>
      </c>
      <c r="J34212">
        <v>5.9516174042074004E-3</v>
      </c>
      <c r="K34212">
        <f>IF(OR(B34212="GAS",B34212="COL",B34212="LAN",B34212="RICE",B34212="LIVE"),J34212*About!$B$102,IF(OR(B34212="CROP",B34212="NAA"),J34212*About!$B$103,J34212))</f>
        <v>5.9516174042074004E-3</v>
      </c>
      <c r="L34212" t="str">
        <f>INDEX('EPA Tech to Policy Mapping'!$D:$D,MATCH('EPA Data'!F34212,'EPA Tech to Policy Mapping'!$C:$C,0))</f>
        <v>other metals - F-gas inspection maintenance retrofitting</v>
      </c>
    </row>
    <row r="34213" spans="1:12" x14ac:dyDescent="0.35">
      <c r="A34213" t="s">
        <v>465</v>
      </c>
      <c r="B34213" t="s">
        <v>492</v>
      </c>
      <c r="C34213">
        <v>2030</v>
      </c>
      <c r="D34213" t="s">
        <v>5011</v>
      </c>
      <c r="E34213" t="s">
        <v>5012</v>
      </c>
      <c r="F34213" t="s">
        <v>493</v>
      </c>
      <c r="G34213">
        <v>41</v>
      </c>
      <c r="H34213" t="b">
        <f>OR(L34213='PERAC-ngpPrcsTnD-mthncptr'!$B$1,L34213='PERAC-ngpPrcsTnD-mthncptr'!$C$1,L34213='PERAC-ngpPrcsTnD-mthncptr'!$D$1)</f>
        <v>0</v>
      </c>
      <c r="I34213">
        <f>IF(H34213=TRUE,G34213+'NPV Calcs'!$D$14,G34213)</f>
        <v>41</v>
      </c>
      <c r="J34213">
        <v>3.7682415568270002E-3</v>
      </c>
      <c r="K34213">
        <f>IF(OR(B34213="GAS",B34213="COL",B34213="LAN",B34213="RICE",B34213="LIVE"),J34213*About!$B$102,IF(OR(B34213="CROP",B34213="NAA"),J34213*About!$B$103,J34213))</f>
        <v>3.7682415568270002E-3</v>
      </c>
      <c r="L34213" t="str">
        <f>INDEX('EPA Tech to Policy Mapping'!$D:$D,MATCH('EPA Data'!F34213,'EPA Tech to Policy Mapping'!$C:$C,0))</f>
        <v>other metals - F-gas inspection maintenance retrofitting</v>
      </c>
    </row>
    <row r="34214" spans="1:12" x14ac:dyDescent="0.35">
      <c r="A34214" t="s">
        <v>465</v>
      </c>
      <c r="B34214" t="s">
        <v>492</v>
      </c>
      <c r="C34214">
        <v>2030</v>
      </c>
      <c r="D34214" t="s">
        <v>5011</v>
      </c>
      <c r="E34214" t="s">
        <v>5012</v>
      </c>
      <c r="F34214" t="s">
        <v>493</v>
      </c>
      <c r="G34214">
        <v>42</v>
      </c>
      <c r="H34214" t="b">
        <f>OR(L34214='PERAC-ngpPrcsTnD-mthncptr'!$B$1,L34214='PERAC-ngpPrcsTnD-mthncptr'!$C$1,L34214='PERAC-ngpPrcsTnD-mthncptr'!$D$1)</f>
        <v>0</v>
      </c>
      <c r="I34214">
        <f>IF(H34214=TRUE,G34214+'NPV Calcs'!$D$14,G34214)</f>
        <v>42</v>
      </c>
      <c r="J34214">
        <v>7.5300937751307997E-3</v>
      </c>
      <c r="K34214">
        <f>IF(OR(B34214="GAS",B34214="COL",B34214="LAN",B34214="RICE",B34214="LIVE"),J34214*About!$B$102,IF(OR(B34214="CROP",B34214="NAA"),J34214*About!$B$103,J34214))</f>
        <v>7.5300937751307997E-3</v>
      </c>
      <c r="L34214" t="str">
        <f>INDEX('EPA Tech to Policy Mapping'!$D:$D,MATCH('EPA Data'!F34214,'EPA Tech to Policy Mapping'!$C:$C,0))</f>
        <v>other metals - F-gas inspection maintenance retrofitting</v>
      </c>
    </row>
    <row r="34215" spans="1:12" x14ac:dyDescent="0.35">
      <c r="A34215" t="s">
        <v>465</v>
      </c>
      <c r="B34215" t="s">
        <v>492</v>
      </c>
      <c r="C34215">
        <v>2030</v>
      </c>
      <c r="D34215" t="s">
        <v>5011</v>
      </c>
      <c r="E34215" t="s">
        <v>5012</v>
      </c>
      <c r="F34215" t="s">
        <v>493</v>
      </c>
      <c r="G34215">
        <v>45</v>
      </c>
      <c r="H34215" t="b">
        <f>OR(L34215='PERAC-ngpPrcsTnD-mthncptr'!$B$1,L34215='PERAC-ngpPrcsTnD-mthncptr'!$C$1,L34215='PERAC-ngpPrcsTnD-mthncptr'!$D$1)</f>
        <v>0</v>
      </c>
      <c r="I34215">
        <f>IF(H34215=TRUE,G34215+'NPV Calcs'!$D$14,G34215)</f>
        <v>45</v>
      </c>
      <c r="J34215">
        <v>6.3529411272610005E-4</v>
      </c>
      <c r="K34215">
        <f>IF(OR(B34215="GAS",B34215="COL",B34215="LAN",B34215="RICE",B34215="LIVE"),J34215*About!$B$102,IF(OR(B34215="CROP",B34215="NAA"),J34215*About!$B$103,J34215))</f>
        <v>6.3529411272610005E-4</v>
      </c>
      <c r="L34215" t="str">
        <f>INDEX('EPA Tech to Policy Mapping'!$D:$D,MATCH('EPA Data'!F34215,'EPA Tech to Policy Mapping'!$C:$C,0))</f>
        <v>other metals - F-gas inspection maintenance retrofitting</v>
      </c>
    </row>
    <row r="34216" spans="1:12" x14ac:dyDescent="0.35">
      <c r="A34216" t="s">
        <v>465</v>
      </c>
      <c r="B34216" t="s">
        <v>492</v>
      </c>
      <c r="C34216">
        <v>2030</v>
      </c>
      <c r="D34216" t="s">
        <v>5011</v>
      </c>
      <c r="E34216" t="s">
        <v>5012</v>
      </c>
      <c r="F34216" t="s">
        <v>493</v>
      </c>
      <c r="G34216">
        <v>46</v>
      </c>
      <c r="H34216" t="b">
        <f>OR(L34216='PERAC-ngpPrcsTnD-mthncptr'!$B$1,L34216='PERAC-ngpPrcsTnD-mthncptr'!$C$1,L34216='PERAC-ngpPrcsTnD-mthncptr'!$D$1)</f>
        <v>0</v>
      </c>
      <c r="I34216">
        <f>IF(H34216=TRUE,G34216+'NPV Calcs'!$D$14,G34216)</f>
        <v>46</v>
      </c>
      <c r="J34216">
        <v>8.894081111066E-4</v>
      </c>
      <c r="K34216">
        <f>IF(OR(B34216="GAS",B34216="COL",B34216="LAN",B34216="RICE",B34216="LIVE"),J34216*About!$B$102,IF(OR(B34216="CROP",B34216="NAA"),J34216*About!$B$103,J34216))</f>
        <v>8.894081111066E-4</v>
      </c>
      <c r="L34216" t="str">
        <f>INDEX('EPA Tech to Policy Mapping'!$D:$D,MATCH('EPA Data'!F34216,'EPA Tech to Policy Mapping'!$C:$C,0))</f>
        <v>other metals - F-gas inspection maintenance retrofitting</v>
      </c>
    </row>
    <row r="34217" spans="1:12" x14ac:dyDescent="0.35">
      <c r="A34217" t="s">
        <v>465</v>
      </c>
      <c r="B34217" t="s">
        <v>492</v>
      </c>
      <c r="C34217">
        <v>2030</v>
      </c>
      <c r="D34217" t="s">
        <v>5011</v>
      </c>
      <c r="E34217" t="s">
        <v>5012</v>
      </c>
      <c r="F34217" t="s">
        <v>493</v>
      </c>
      <c r="G34217">
        <v>47</v>
      </c>
      <c r="H34217" t="b">
        <f>OR(L34217='PERAC-ngpPrcsTnD-mthncptr'!$B$1,L34217='PERAC-ngpPrcsTnD-mthncptr'!$C$1,L34217='PERAC-ngpPrcsTnD-mthncptr'!$D$1)</f>
        <v>0</v>
      </c>
      <c r="I34217">
        <f>IF(H34217=TRUE,G34217+'NPV Calcs'!$D$14,G34217)</f>
        <v>47</v>
      </c>
      <c r="J34217">
        <v>3.8188203470780999E-3</v>
      </c>
      <c r="K34217">
        <f>IF(OR(B34217="GAS",B34217="COL",B34217="LAN",B34217="RICE",B34217="LIVE"),J34217*About!$B$102,IF(OR(B34217="CROP",B34217="NAA"),J34217*About!$B$103,J34217))</f>
        <v>3.8188203470780999E-3</v>
      </c>
      <c r="L34217" t="str">
        <f>INDEX('EPA Tech to Policy Mapping'!$D:$D,MATCH('EPA Data'!F34217,'EPA Tech to Policy Mapping'!$C:$C,0))</f>
        <v>other metals - F-gas inspection maintenance retrofitting</v>
      </c>
    </row>
    <row r="34218" spans="1:12" x14ac:dyDescent="0.35">
      <c r="A34218" t="s">
        <v>465</v>
      </c>
      <c r="B34218" t="s">
        <v>492</v>
      </c>
      <c r="C34218">
        <v>2030</v>
      </c>
      <c r="D34218" t="s">
        <v>5011</v>
      </c>
      <c r="E34218" t="s">
        <v>5012</v>
      </c>
      <c r="F34218" t="s">
        <v>493</v>
      </c>
      <c r="G34218">
        <v>48</v>
      </c>
      <c r="H34218" t="b">
        <f>OR(L34218='PERAC-ngpPrcsTnD-mthncptr'!$B$1,L34218='PERAC-ngpPrcsTnD-mthncptr'!$C$1,L34218='PERAC-ngpPrcsTnD-mthncptr'!$D$1)</f>
        <v>0</v>
      </c>
      <c r="I34218">
        <f>IF(H34218=TRUE,G34218+'NPV Calcs'!$D$14,G34218)</f>
        <v>48</v>
      </c>
      <c r="J34218">
        <v>3.1490146648139E-3</v>
      </c>
      <c r="K34218">
        <f>IF(OR(B34218="GAS",B34218="COL",B34218="LAN",B34218="RICE",B34218="LIVE"),J34218*About!$B$102,IF(OR(B34218="CROP",B34218="NAA"),J34218*About!$B$103,J34218))</f>
        <v>3.1490146648139E-3</v>
      </c>
      <c r="L34218" t="str">
        <f>INDEX('EPA Tech to Policy Mapping'!$D:$D,MATCH('EPA Data'!F34218,'EPA Tech to Policy Mapping'!$C:$C,0))</f>
        <v>other metals - F-gas inspection maintenance retrofitting</v>
      </c>
    </row>
    <row r="34219" spans="1:12" x14ac:dyDescent="0.35">
      <c r="A34219" t="s">
        <v>465</v>
      </c>
      <c r="B34219" t="s">
        <v>492</v>
      </c>
      <c r="C34219">
        <v>2030</v>
      </c>
      <c r="D34219" t="s">
        <v>5011</v>
      </c>
      <c r="E34219" t="s">
        <v>5012</v>
      </c>
      <c r="F34219" t="s">
        <v>493</v>
      </c>
      <c r="G34219">
        <v>378</v>
      </c>
      <c r="H34219" t="b">
        <f>OR(L34219='PERAC-ngpPrcsTnD-mthncptr'!$B$1,L34219='PERAC-ngpPrcsTnD-mthncptr'!$C$1,L34219='PERAC-ngpPrcsTnD-mthncptr'!$D$1)</f>
        <v>0</v>
      </c>
      <c r="I34219">
        <f>IF(H34219=TRUE,G34219+'NPV Calcs'!$D$14,G34219)</f>
        <v>378</v>
      </c>
      <c r="J34219">
        <v>1.2798769166693E-3</v>
      </c>
      <c r="K34219">
        <f>IF(OR(B34219="GAS",B34219="COL",B34219="LAN",B34219="RICE",B34219="LIVE"),J34219*About!$B$102,IF(OR(B34219="CROP",B34219="NAA"),J34219*About!$B$103,J34219))</f>
        <v>1.2798769166693E-3</v>
      </c>
      <c r="L34219" t="str">
        <f>INDEX('EPA Tech to Policy Mapping'!$D:$D,MATCH('EPA Data'!F34219,'EPA Tech to Policy Mapping'!$C:$C,0))</f>
        <v>other metals - F-gas inspection maintenance retrofitting</v>
      </c>
    </row>
    <row r="34220" spans="1:12" x14ac:dyDescent="0.35">
      <c r="A34220" t="s">
        <v>465</v>
      </c>
      <c r="B34220" t="s">
        <v>492</v>
      </c>
      <c r="C34220">
        <v>2030</v>
      </c>
      <c r="D34220" t="s">
        <v>5011</v>
      </c>
      <c r="E34220" t="s">
        <v>5012</v>
      </c>
      <c r="F34220" t="s">
        <v>493</v>
      </c>
      <c r="G34220">
        <v>698</v>
      </c>
      <c r="H34220" t="b">
        <f>OR(L34220='PERAC-ngpPrcsTnD-mthncptr'!$B$1,L34220='PERAC-ngpPrcsTnD-mthncptr'!$C$1,L34220='PERAC-ngpPrcsTnD-mthncptr'!$D$1)</f>
        <v>0</v>
      </c>
      <c r="I34220">
        <f>IF(H34220=TRUE,G34220+'NPV Calcs'!$D$14,G34220)</f>
        <v>698</v>
      </c>
      <c r="J34220">
        <v>2.0635696128010701E-2</v>
      </c>
      <c r="K34220">
        <f>IF(OR(B34220="GAS",B34220="COL",B34220="LAN",B34220="RICE",B34220="LIVE"),J34220*About!$B$102,IF(OR(B34220="CROP",B34220="NAA"),J34220*About!$B$103,J34220))</f>
        <v>2.0635696128010701E-2</v>
      </c>
      <c r="L34220" t="str">
        <f>INDEX('EPA Tech to Policy Mapping'!$D:$D,MATCH('EPA Data'!F34220,'EPA Tech to Policy Mapping'!$C:$C,0))</f>
        <v>other metals - F-gas inspection maintenance retrofitting</v>
      </c>
    </row>
    <row r="34221" spans="1:12" x14ac:dyDescent="0.35">
      <c r="A34221" t="s">
        <v>465</v>
      </c>
      <c r="B34221" t="s">
        <v>492</v>
      </c>
      <c r="C34221">
        <v>2030</v>
      </c>
      <c r="D34221" t="s">
        <v>5011</v>
      </c>
      <c r="E34221" t="s">
        <v>5012</v>
      </c>
      <c r="F34221" t="s">
        <v>493</v>
      </c>
      <c r="G34221">
        <v>763</v>
      </c>
      <c r="H34221" t="b">
        <f>OR(L34221='PERAC-ngpPrcsTnD-mthncptr'!$B$1,L34221='PERAC-ngpPrcsTnD-mthncptr'!$C$1,L34221='PERAC-ngpPrcsTnD-mthncptr'!$D$1)</f>
        <v>0</v>
      </c>
      <c r="I34221">
        <f>IF(H34221=TRUE,G34221+'NPV Calcs'!$D$14,G34221)</f>
        <v>763</v>
      </c>
      <c r="J34221">
        <v>4.6223620884119996E-3</v>
      </c>
      <c r="K34221">
        <f>IF(OR(B34221="GAS",B34221="COL",B34221="LAN",B34221="RICE",B34221="LIVE"),J34221*About!$B$102,IF(OR(B34221="CROP",B34221="NAA"),J34221*About!$B$103,J34221))</f>
        <v>4.6223620884119996E-3</v>
      </c>
      <c r="L34221" t="str">
        <f>INDEX('EPA Tech to Policy Mapping'!$D:$D,MATCH('EPA Data'!F34221,'EPA Tech to Policy Mapping'!$C:$C,0))</f>
        <v>other metals - F-gas inspection maintenance retrofitting</v>
      </c>
    </row>
    <row r="34222" spans="1:12" x14ac:dyDescent="0.35">
      <c r="A34222" t="s">
        <v>465</v>
      </c>
      <c r="B34222" t="s">
        <v>492</v>
      </c>
      <c r="C34222">
        <v>2030</v>
      </c>
      <c r="D34222" t="s">
        <v>5011</v>
      </c>
      <c r="E34222" t="s">
        <v>5012</v>
      </c>
      <c r="F34222" t="s">
        <v>493</v>
      </c>
      <c r="G34222">
        <v>829</v>
      </c>
      <c r="H34222" t="b">
        <f>OR(L34222='PERAC-ngpPrcsTnD-mthncptr'!$B$1,L34222='PERAC-ngpPrcsTnD-mthncptr'!$C$1,L34222='PERAC-ngpPrcsTnD-mthncptr'!$D$1)</f>
        <v>0</v>
      </c>
      <c r="I34222">
        <f>IF(H34222=TRUE,G34222+'NPV Calcs'!$D$14,G34222)</f>
        <v>829</v>
      </c>
      <c r="J34222">
        <v>1.5198439359664999E-3</v>
      </c>
      <c r="K34222">
        <f>IF(OR(B34222="GAS",B34222="COL",B34222="LAN",B34222="RICE",B34222="LIVE"),J34222*About!$B$102,IF(OR(B34222="CROP",B34222="NAA"),J34222*About!$B$103,J34222))</f>
        <v>1.5198439359664999E-3</v>
      </c>
      <c r="L34222" t="str">
        <f>INDEX('EPA Tech to Policy Mapping'!$D:$D,MATCH('EPA Data'!F34222,'EPA Tech to Policy Mapping'!$C:$C,0))</f>
        <v>other metals - F-gas inspection maintenance retrofitting</v>
      </c>
    </row>
    <row r="34223" spans="1:12" x14ac:dyDescent="0.35">
      <c r="A34223" t="s">
        <v>465</v>
      </c>
      <c r="B34223" t="s">
        <v>492</v>
      </c>
      <c r="C34223">
        <v>2030</v>
      </c>
      <c r="D34223" t="s">
        <v>5011</v>
      </c>
      <c r="E34223" t="s">
        <v>5012</v>
      </c>
      <c r="F34223" t="s">
        <v>493</v>
      </c>
      <c r="G34223">
        <v>845</v>
      </c>
      <c r="H34223" t="b">
        <f>OR(L34223='PERAC-ngpPrcsTnD-mthncptr'!$B$1,L34223='PERAC-ngpPrcsTnD-mthncptr'!$C$1,L34223='PERAC-ngpPrcsTnD-mthncptr'!$D$1)</f>
        <v>0</v>
      </c>
      <c r="I34223">
        <f>IF(H34223=TRUE,G34223+'NPV Calcs'!$D$14,G34223)</f>
        <v>845</v>
      </c>
      <c r="J34223">
        <v>2.32963506132364E-2</v>
      </c>
      <c r="K34223">
        <f>IF(OR(B34223="GAS",B34223="COL",B34223="LAN",B34223="RICE",B34223="LIVE"),J34223*About!$B$102,IF(OR(B34223="CROP",B34223="NAA"),J34223*About!$B$103,J34223))</f>
        <v>2.32963506132364E-2</v>
      </c>
      <c r="L34223" t="str">
        <f>INDEX('EPA Tech to Policy Mapping'!$D:$D,MATCH('EPA Data'!F34223,'EPA Tech to Policy Mapping'!$C:$C,0))</f>
        <v>other metals - F-gas inspection maintenance retrofitting</v>
      </c>
    </row>
    <row r="34224" spans="1:12" x14ac:dyDescent="0.35">
      <c r="A34224" t="s">
        <v>465</v>
      </c>
      <c r="B34224" t="s">
        <v>492</v>
      </c>
      <c r="C34224">
        <v>2030</v>
      </c>
      <c r="D34224" t="s">
        <v>5011</v>
      </c>
      <c r="E34224" t="s">
        <v>5012</v>
      </c>
      <c r="F34224" t="s">
        <v>493</v>
      </c>
      <c r="G34224">
        <v>874</v>
      </c>
      <c r="H34224" t="b">
        <f>OR(L34224='PERAC-ngpPrcsTnD-mthncptr'!$B$1,L34224='PERAC-ngpPrcsTnD-mthncptr'!$C$1,L34224='PERAC-ngpPrcsTnD-mthncptr'!$D$1)</f>
        <v>0</v>
      </c>
      <c r="I34224">
        <f>IF(H34224=TRUE,G34224+'NPV Calcs'!$D$14,G34224)</f>
        <v>874</v>
      </c>
      <c r="J34224">
        <v>7.2839679196476997E-3</v>
      </c>
      <c r="K34224">
        <f>IF(OR(B34224="GAS",B34224="COL",B34224="LAN",B34224="RICE",B34224="LIVE"),J34224*About!$B$102,IF(OR(B34224="CROP",B34224="NAA"),J34224*About!$B$103,J34224))</f>
        <v>7.2839679196476997E-3</v>
      </c>
      <c r="L34224" t="str">
        <f>INDEX('EPA Tech to Policy Mapping'!$D:$D,MATCH('EPA Data'!F34224,'EPA Tech to Policy Mapping'!$C:$C,0))</f>
        <v>other metals - F-gas inspection maintenance retrofitting</v>
      </c>
    </row>
    <row r="34225" spans="1:12" x14ac:dyDescent="0.35">
      <c r="A34225" t="s">
        <v>465</v>
      </c>
      <c r="B34225" t="s">
        <v>492</v>
      </c>
      <c r="C34225">
        <v>2030</v>
      </c>
      <c r="D34225" t="s">
        <v>5011</v>
      </c>
      <c r="E34225" t="s">
        <v>5012</v>
      </c>
      <c r="F34225" t="s">
        <v>493</v>
      </c>
      <c r="G34225">
        <v>935</v>
      </c>
      <c r="H34225" t="b">
        <f>OR(L34225='PERAC-ngpPrcsTnD-mthncptr'!$B$1,L34225='PERAC-ngpPrcsTnD-mthncptr'!$C$1,L34225='PERAC-ngpPrcsTnD-mthncptr'!$D$1)</f>
        <v>0</v>
      </c>
      <c r="I34225">
        <f>IF(H34225=TRUE,G34225+'NPV Calcs'!$D$14,G34225)</f>
        <v>935</v>
      </c>
      <c r="J34225">
        <v>3.9275707677006999E-3</v>
      </c>
      <c r="K34225">
        <f>IF(OR(B34225="GAS",B34225="COL",B34225="LAN",B34225="RICE",B34225="LIVE"),J34225*About!$B$102,IF(OR(B34225="CROP",B34225="NAA"),J34225*About!$B$103,J34225))</f>
        <v>3.9275707677006999E-3</v>
      </c>
      <c r="L34225" t="str">
        <f>INDEX('EPA Tech to Policy Mapping'!$D:$D,MATCH('EPA Data'!F34225,'EPA Tech to Policy Mapping'!$C:$C,0))</f>
        <v>other metals - F-gas inspection maintenance retrofitting</v>
      </c>
    </row>
    <row r="34226" spans="1:12" x14ac:dyDescent="0.35">
      <c r="A34226" t="s">
        <v>465</v>
      </c>
      <c r="B34226" t="s">
        <v>492</v>
      </c>
      <c r="C34226">
        <v>2030</v>
      </c>
      <c r="D34226" t="s">
        <v>5011</v>
      </c>
      <c r="E34226" t="s">
        <v>5012</v>
      </c>
      <c r="F34226" t="s">
        <v>493</v>
      </c>
      <c r="G34226">
        <v>978</v>
      </c>
      <c r="H34226" t="b">
        <f>OR(L34226='PERAC-ngpPrcsTnD-mthncptr'!$B$1,L34226='PERAC-ngpPrcsTnD-mthncptr'!$C$1,L34226='PERAC-ngpPrcsTnD-mthncptr'!$D$1)</f>
        <v>0</v>
      </c>
      <c r="I34226">
        <f>IF(H34226=TRUE,G34226+'NPV Calcs'!$D$14,G34226)</f>
        <v>978</v>
      </c>
      <c r="J34226">
        <v>2.2986391559243199E-2</v>
      </c>
      <c r="K34226">
        <f>IF(OR(B34226="GAS",B34226="COL",B34226="LAN",B34226="RICE",B34226="LIVE"),J34226*About!$B$102,IF(OR(B34226="CROP",B34226="NAA"),J34226*About!$B$103,J34226))</f>
        <v>2.2986391559243199E-2</v>
      </c>
      <c r="L34226" t="str">
        <f>INDEX('EPA Tech to Policy Mapping'!$D:$D,MATCH('EPA Data'!F34226,'EPA Tech to Policy Mapping'!$C:$C,0))</f>
        <v>other metals - F-gas inspection maintenance retrofitting</v>
      </c>
    </row>
    <row r="34227" spans="1:12" x14ac:dyDescent="0.35">
      <c r="A34227" t="s">
        <v>465</v>
      </c>
      <c r="B34227" t="s">
        <v>492</v>
      </c>
      <c r="C34227">
        <v>2030</v>
      </c>
      <c r="D34227" t="s">
        <v>5011</v>
      </c>
      <c r="E34227" t="s">
        <v>5012</v>
      </c>
      <c r="F34227" t="s">
        <v>493</v>
      </c>
      <c r="G34227">
        <v>1007</v>
      </c>
      <c r="H34227" t="b">
        <f>OR(L34227='PERAC-ngpPrcsTnD-mthncptr'!$B$1,L34227='PERAC-ngpPrcsTnD-mthncptr'!$C$1,L34227='PERAC-ngpPrcsTnD-mthncptr'!$D$1)</f>
        <v>0</v>
      </c>
      <c r="I34227">
        <f>IF(H34227=TRUE,G34227+'NPV Calcs'!$D$14,G34227)</f>
        <v>1007</v>
      </c>
      <c r="J34227">
        <v>2.5589341297745701E-2</v>
      </c>
      <c r="K34227">
        <f>IF(OR(B34227="GAS",B34227="COL",B34227="LAN",B34227="RICE",B34227="LIVE"),J34227*About!$B$102,IF(OR(B34227="CROP",B34227="NAA"),J34227*About!$B$103,J34227))</f>
        <v>2.5589341297745701E-2</v>
      </c>
      <c r="L34227" t="str">
        <f>INDEX('EPA Tech to Policy Mapping'!$D:$D,MATCH('EPA Data'!F34227,'EPA Tech to Policy Mapping'!$C:$C,0))</f>
        <v>other metals - F-gas inspection maintenance retrofitting</v>
      </c>
    </row>
    <row r="34228" spans="1:12" x14ac:dyDescent="0.35">
      <c r="A34228" t="s">
        <v>465</v>
      </c>
      <c r="B34228" t="s">
        <v>492</v>
      </c>
      <c r="C34228">
        <v>2030</v>
      </c>
      <c r="D34228" t="s">
        <v>5011</v>
      </c>
      <c r="E34228" t="s">
        <v>5012</v>
      </c>
      <c r="F34228" t="s">
        <v>493</v>
      </c>
      <c r="G34228">
        <v>100000</v>
      </c>
      <c r="H34228" t="b">
        <f>OR(L34228='PERAC-ngpPrcsTnD-mthncptr'!$B$1,L34228='PERAC-ngpPrcsTnD-mthncptr'!$C$1,L34228='PERAC-ngpPrcsTnD-mthncptr'!$D$1)</f>
        <v>0</v>
      </c>
      <c r="I34228">
        <f>IF(H34228=TRUE,G34228+'NPV Calcs'!$D$14,G34228)</f>
        <v>100000</v>
      </c>
      <c r="J34228">
        <v>8.9999999999999996E-12</v>
      </c>
      <c r="K34228">
        <f>IF(OR(B34228="GAS",B34228="COL",B34228="LAN",B34228="RICE",B34228="LIVE"),J34228*About!$B$102,IF(OR(B34228="CROP",B34228="NAA"),J34228*About!$B$103,J34228))</f>
        <v>8.9999999999999996E-12</v>
      </c>
      <c r="L34228" t="str">
        <f>INDEX('EPA Tech to Policy Mapping'!$D:$D,MATCH('EPA Data'!F34228,'EPA Tech to Policy Mapping'!$C:$C,0))</f>
        <v>other metals - F-gas inspection maintenance retrofitting</v>
      </c>
    </row>
    <row r="34229" spans="1:12" x14ac:dyDescent="0.35">
      <c r="A34229" t="s">
        <v>465</v>
      </c>
      <c r="B34229" t="s">
        <v>492</v>
      </c>
      <c r="C34229">
        <v>2030</v>
      </c>
      <c r="D34229" t="s">
        <v>5011</v>
      </c>
      <c r="E34229" t="s">
        <v>5012</v>
      </c>
      <c r="F34229" t="s">
        <v>5014</v>
      </c>
      <c r="G34229">
        <v>-100000</v>
      </c>
      <c r="H34229" t="e">
        <f>OR(L34229='PERAC-ngpPrcsTnD-mthncptr'!$B$1,L34229='PERAC-ngpPrcsTnD-mthncptr'!$C$1,L34229='PERAC-ngpPrcsTnD-mthncptr'!$D$1)</f>
        <v>#N/A</v>
      </c>
      <c r="I34229" t="e">
        <f>IF(H34229=TRUE,G34229+'NPV Calcs'!$D$14,G34229)</f>
        <v>#N/A</v>
      </c>
      <c r="J34229">
        <v>0</v>
      </c>
      <c r="K34229">
        <f>IF(OR(B34229="GAS",B34229="COL",B34229="LAN",B34229="RICE",B34229="LIVE"),J34229*About!$B$102,IF(OR(B34229="CROP",B34229="NAA"),J34229*About!$B$103,J34229))</f>
        <v>0</v>
      </c>
      <c r="L34229" t="e">
        <f>INDEX('EPA Tech to Policy Mapping'!$D:$D,MATCH('EPA Data'!F34229,'EPA Tech to Policy Mapping'!$C:$C,0))</f>
        <v>#N/A</v>
      </c>
    </row>
    <row r="34230" spans="1:12" x14ac:dyDescent="0.35">
      <c r="A34230" t="s">
        <v>465</v>
      </c>
      <c r="B34230" t="s">
        <v>492</v>
      </c>
      <c r="C34230">
        <v>2030</v>
      </c>
      <c r="D34230" t="s">
        <v>5011</v>
      </c>
      <c r="E34230" t="s">
        <v>5012</v>
      </c>
      <c r="F34230" t="s">
        <v>5014</v>
      </c>
      <c r="G34230">
        <v>100000</v>
      </c>
      <c r="H34230" t="e">
        <f>OR(L34230='PERAC-ngpPrcsTnD-mthncptr'!$B$1,L34230='PERAC-ngpPrcsTnD-mthncptr'!$C$1,L34230='PERAC-ngpPrcsTnD-mthncptr'!$D$1)</f>
        <v>#N/A</v>
      </c>
      <c r="I34230" t="e">
        <f>IF(H34230=TRUE,G34230+'NPV Calcs'!$D$14,G34230)</f>
        <v>#N/A</v>
      </c>
      <c r="J34230">
        <v>1.7999999999999999E-11</v>
      </c>
      <c r="K34230">
        <f>IF(OR(B34230="GAS",B34230="COL",B34230="LAN",B34230="RICE",B34230="LIVE"),J34230*About!$B$102,IF(OR(B34230="CROP",B34230="NAA"),J34230*About!$B$103,J34230))</f>
        <v>1.7999999999999999E-11</v>
      </c>
      <c r="L34230" t="e">
        <f>INDEX('EPA Tech to Policy Mapping'!$D:$D,MATCH('EPA Data'!F34230,'EPA Tech to Policy Mapping'!$C:$C,0))</f>
        <v>#N/A</v>
      </c>
    </row>
    <row r="34231" spans="1:12" x14ac:dyDescent="0.35">
      <c r="A34231" t="s">
        <v>465</v>
      </c>
      <c r="B34231" t="s">
        <v>492</v>
      </c>
      <c r="C34231">
        <v>2035</v>
      </c>
      <c r="D34231" t="s">
        <v>5011</v>
      </c>
      <c r="E34231" t="s">
        <v>5012</v>
      </c>
      <c r="F34231" t="s">
        <v>494</v>
      </c>
      <c r="G34231">
        <v>-100000</v>
      </c>
      <c r="H34231" t="b">
        <f>OR(L34231='PERAC-ngpPrcsTnD-mthncptr'!$B$1,L34231='PERAC-ngpPrcsTnD-mthncptr'!$C$1,L34231='PERAC-ngpPrcsTnD-mthncptr'!$D$1)</f>
        <v>0</v>
      </c>
      <c r="I34231">
        <f>IF(H34231=TRUE,G34231+'NPV Calcs'!$D$14,G34231)</f>
        <v>-100000</v>
      </c>
      <c r="J34231">
        <v>0</v>
      </c>
      <c r="K34231">
        <f>IF(OR(B34231="GAS",B34231="COL",B34231="LAN",B34231="RICE",B34231="LIVE"),J34231*About!$B$102,IF(OR(B34231="CROP",B34231="NAA"),J34231*About!$B$103,J34231))</f>
        <v>0</v>
      </c>
      <c r="L34231" t="str">
        <f>INDEX('EPA Tech to Policy Mapping'!$D:$D,MATCH('EPA Data'!F34231,'EPA Tech to Policy Mapping'!$C:$C,0))</f>
        <v>other metals - F-gas inspection maintenance retrofitting</v>
      </c>
    </row>
    <row r="34232" spans="1:12" x14ac:dyDescent="0.35">
      <c r="A34232" t="s">
        <v>465</v>
      </c>
      <c r="B34232" t="s">
        <v>492</v>
      </c>
      <c r="C34232">
        <v>2035</v>
      </c>
      <c r="D34232" t="s">
        <v>5011</v>
      </c>
      <c r="E34232" t="s">
        <v>5012</v>
      </c>
      <c r="F34232" t="s">
        <v>494</v>
      </c>
      <c r="G34232">
        <v>4</v>
      </c>
      <c r="H34232" t="b">
        <f>OR(L34232='PERAC-ngpPrcsTnD-mthncptr'!$B$1,L34232='PERAC-ngpPrcsTnD-mthncptr'!$C$1,L34232='PERAC-ngpPrcsTnD-mthncptr'!$D$1)</f>
        <v>0</v>
      </c>
      <c r="I34232">
        <f>IF(H34232=TRUE,G34232+'NPV Calcs'!$D$14,G34232)</f>
        <v>4</v>
      </c>
      <c r="J34232">
        <v>4.7423705109399998E-4</v>
      </c>
      <c r="K34232">
        <f>IF(OR(B34232="GAS",B34232="COL",B34232="LAN",B34232="RICE",B34232="LIVE"),J34232*About!$B$102,IF(OR(B34232="CROP",B34232="NAA"),J34232*About!$B$103,J34232))</f>
        <v>4.7423705109399998E-4</v>
      </c>
      <c r="L34232" t="str">
        <f>INDEX('EPA Tech to Policy Mapping'!$D:$D,MATCH('EPA Data'!F34232,'EPA Tech to Policy Mapping'!$C:$C,0))</f>
        <v>other metals - F-gas inspection maintenance retrofitting</v>
      </c>
    </row>
    <row r="34233" spans="1:12" x14ac:dyDescent="0.35">
      <c r="A34233" t="s">
        <v>465</v>
      </c>
      <c r="B34233" t="s">
        <v>492</v>
      </c>
      <c r="C34233">
        <v>2035</v>
      </c>
      <c r="D34233" t="s">
        <v>5011</v>
      </c>
      <c r="E34233" t="s">
        <v>5012</v>
      </c>
      <c r="F34233" t="s">
        <v>494</v>
      </c>
      <c r="G34233">
        <v>7</v>
      </c>
      <c r="H34233" t="b">
        <f>OR(L34233='PERAC-ngpPrcsTnD-mthncptr'!$B$1,L34233='PERAC-ngpPrcsTnD-mthncptr'!$C$1,L34233='PERAC-ngpPrcsTnD-mthncptr'!$D$1)</f>
        <v>0</v>
      </c>
      <c r="I34233">
        <f>IF(H34233=TRUE,G34233+'NPV Calcs'!$D$14,G34233)</f>
        <v>7</v>
      </c>
      <c r="J34233">
        <v>9.3967067077755997E-3</v>
      </c>
      <c r="K34233">
        <f>IF(OR(B34233="GAS",B34233="COL",B34233="LAN",B34233="RICE",B34233="LIVE"),J34233*About!$B$102,IF(OR(B34233="CROP",B34233="NAA"),J34233*About!$B$103,J34233))</f>
        <v>9.3967067077755997E-3</v>
      </c>
      <c r="L34233" t="str">
        <f>INDEX('EPA Tech to Policy Mapping'!$D:$D,MATCH('EPA Data'!F34233,'EPA Tech to Policy Mapping'!$C:$C,0))</f>
        <v>other metals - F-gas inspection maintenance retrofitting</v>
      </c>
    </row>
    <row r="34234" spans="1:12" x14ac:dyDescent="0.35">
      <c r="A34234" t="s">
        <v>465</v>
      </c>
      <c r="B34234" t="s">
        <v>492</v>
      </c>
      <c r="C34234">
        <v>2035</v>
      </c>
      <c r="D34234" t="s">
        <v>5011</v>
      </c>
      <c r="E34234" t="s">
        <v>5012</v>
      </c>
      <c r="F34234" t="s">
        <v>494</v>
      </c>
      <c r="G34234">
        <v>8</v>
      </c>
      <c r="H34234" t="b">
        <f>OR(L34234='PERAC-ngpPrcsTnD-mthncptr'!$B$1,L34234='PERAC-ngpPrcsTnD-mthncptr'!$C$1,L34234='PERAC-ngpPrcsTnD-mthncptr'!$D$1)</f>
        <v>0</v>
      </c>
      <c r="I34234">
        <f>IF(H34234=TRUE,G34234+'NPV Calcs'!$D$14,G34234)</f>
        <v>8</v>
      </c>
      <c r="J34234">
        <v>8.7334110285155996E-3</v>
      </c>
      <c r="K34234">
        <f>IF(OR(B34234="GAS",B34234="COL",B34234="LAN",B34234="RICE",B34234="LIVE"),J34234*About!$B$102,IF(OR(B34234="CROP",B34234="NAA"),J34234*About!$B$103,J34234))</f>
        <v>8.7334110285155996E-3</v>
      </c>
      <c r="L34234" t="str">
        <f>INDEX('EPA Tech to Policy Mapping'!$D:$D,MATCH('EPA Data'!F34234,'EPA Tech to Policy Mapping'!$C:$C,0))</f>
        <v>other metals - F-gas inspection maintenance retrofitting</v>
      </c>
    </row>
    <row r="34235" spans="1:12" x14ac:dyDescent="0.35">
      <c r="A34235" t="s">
        <v>465</v>
      </c>
      <c r="B34235" t="s">
        <v>492</v>
      </c>
      <c r="C34235">
        <v>2035</v>
      </c>
      <c r="D34235" t="s">
        <v>5011</v>
      </c>
      <c r="E34235" t="s">
        <v>5012</v>
      </c>
      <c r="F34235" t="s">
        <v>494</v>
      </c>
      <c r="G34235">
        <v>9</v>
      </c>
      <c r="H34235" t="b">
        <f>OR(L34235='PERAC-ngpPrcsTnD-mthncptr'!$B$1,L34235='PERAC-ngpPrcsTnD-mthncptr'!$C$1,L34235='PERAC-ngpPrcsTnD-mthncptr'!$D$1)</f>
        <v>0</v>
      </c>
      <c r="I34235">
        <f>IF(H34235=TRUE,G34235+'NPV Calcs'!$D$14,G34235)</f>
        <v>9</v>
      </c>
      <c r="J34235">
        <v>1.24814847949892E-2</v>
      </c>
      <c r="K34235">
        <f>IF(OR(B34235="GAS",B34235="COL",B34235="LAN",B34235="RICE",B34235="LIVE"),J34235*About!$B$102,IF(OR(B34235="CROP",B34235="NAA"),J34235*About!$B$103,J34235))</f>
        <v>1.24814847949892E-2</v>
      </c>
      <c r="L34235" t="str">
        <f>INDEX('EPA Tech to Policy Mapping'!$D:$D,MATCH('EPA Data'!F34235,'EPA Tech to Policy Mapping'!$C:$C,0))</f>
        <v>other metals - F-gas inspection maintenance retrofitting</v>
      </c>
    </row>
    <row r="34236" spans="1:12" x14ac:dyDescent="0.35">
      <c r="A34236" t="s">
        <v>465</v>
      </c>
      <c r="B34236" t="s">
        <v>492</v>
      </c>
      <c r="C34236">
        <v>2035</v>
      </c>
      <c r="D34236" t="s">
        <v>5011</v>
      </c>
      <c r="E34236" t="s">
        <v>5012</v>
      </c>
      <c r="F34236" t="s">
        <v>494</v>
      </c>
      <c r="G34236">
        <v>10</v>
      </c>
      <c r="H34236" t="b">
        <f>OR(L34236='PERAC-ngpPrcsTnD-mthncptr'!$B$1,L34236='PERAC-ngpPrcsTnD-mthncptr'!$C$1,L34236='PERAC-ngpPrcsTnD-mthncptr'!$D$1)</f>
        <v>0</v>
      </c>
      <c r="I34236">
        <f>IF(H34236=TRUE,G34236+'NPV Calcs'!$D$14,G34236)</f>
        <v>10</v>
      </c>
      <c r="J34236">
        <v>9.5068607479333999E-3</v>
      </c>
      <c r="K34236">
        <f>IF(OR(B34236="GAS",B34236="COL",B34236="LAN",B34236="RICE",B34236="LIVE"),J34236*About!$B$102,IF(OR(B34236="CROP",B34236="NAA"),J34236*About!$B$103,J34236))</f>
        <v>9.5068607479333999E-3</v>
      </c>
      <c r="L34236" t="str">
        <f>INDEX('EPA Tech to Policy Mapping'!$D:$D,MATCH('EPA Data'!F34236,'EPA Tech to Policy Mapping'!$C:$C,0))</f>
        <v>other metals - F-gas inspection maintenance retrofitting</v>
      </c>
    </row>
    <row r="34237" spans="1:12" x14ac:dyDescent="0.35">
      <c r="A34237" t="s">
        <v>465</v>
      </c>
      <c r="B34237" t="s">
        <v>492</v>
      </c>
      <c r="C34237">
        <v>2035</v>
      </c>
      <c r="D34237" t="s">
        <v>5011</v>
      </c>
      <c r="E34237" t="s">
        <v>5012</v>
      </c>
      <c r="F34237" t="s">
        <v>494</v>
      </c>
      <c r="G34237">
        <v>174</v>
      </c>
      <c r="H34237" t="b">
        <f>OR(L34237='PERAC-ngpPrcsTnD-mthncptr'!$B$1,L34237='PERAC-ngpPrcsTnD-mthncptr'!$C$1,L34237='PERAC-ngpPrcsTnD-mthncptr'!$D$1)</f>
        <v>0</v>
      </c>
      <c r="I34237">
        <f>IF(H34237=TRUE,G34237+'NPV Calcs'!$D$14,G34237)</f>
        <v>174</v>
      </c>
      <c r="J34237">
        <v>9.3066628323899996E-5</v>
      </c>
      <c r="K34237">
        <f>IF(OR(B34237="GAS",B34237="COL",B34237="LAN",B34237="RICE",B34237="LIVE"),J34237*About!$B$102,IF(OR(B34237="CROP",B34237="NAA"),J34237*About!$B$103,J34237))</f>
        <v>9.3066628323899996E-5</v>
      </c>
      <c r="L34237" t="str">
        <f>INDEX('EPA Tech to Policy Mapping'!$D:$D,MATCH('EPA Data'!F34237,'EPA Tech to Policy Mapping'!$C:$C,0))</f>
        <v>other metals - F-gas inspection maintenance retrofitting</v>
      </c>
    </row>
    <row r="34238" spans="1:12" x14ac:dyDescent="0.35">
      <c r="A34238" t="s">
        <v>465</v>
      </c>
      <c r="B34238" t="s">
        <v>492</v>
      </c>
      <c r="C34238">
        <v>2035</v>
      </c>
      <c r="D34238" t="s">
        <v>5011</v>
      </c>
      <c r="E34238" t="s">
        <v>5012</v>
      </c>
      <c r="F34238" t="s">
        <v>494</v>
      </c>
      <c r="G34238">
        <v>230</v>
      </c>
      <c r="H34238" t="b">
        <f>OR(L34238='PERAC-ngpPrcsTnD-mthncptr'!$B$1,L34238='PERAC-ngpPrcsTnD-mthncptr'!$C$1,L34238='PERAC-ngpPrcsTnD-mthncptr'!$D$1)</f>
        <v>0</v>
      </c>
      <c r="I34238">
        <f>IF(H34238=TRUE,G34238+'NPV Calcs'!$D$14,G34238)</f>
        <v>230</v>
      </c>
      <c r="J34238">
        <v>1.5065838815644E-3</v>
      </c>
      <c r="K34238">
        <f>IF(OR(B34238="GAS",B34238="COL",B34238="LAN",B34238="RICE",B34238="LIVE"),J34238*About!$B$102,IF(OR(B34238="CROP",B34238="NAA"),J34238*About!$B$103,J34238))</f>
        <v>1.5065838815644E-3</v>
      </c>
      <c r="L34238" t="str">
        <f>INDEX('EPA Tech to Policy Mapping'!$D:$D,MATCH('EPA Data'!F34238,'EPA Tech to Policy Mapping'!$C:$C,0))</f>
        <v>other metals - F-gas inspection maintenance retrofitting</v>
      </c>
    </row>
    <row r="34239" spans="1:12" x14ac:dyDescent="0.35">
      <c r="A34239" t="s">
        <v>465</v>
      </c>
      <c r="B34239" t="s">
        <v>492</v>
      </c>
      <c r="C34239">
        <v>2035</v>
      </c>
      <c r="D34239" t="s">
        <v>5011</v>
      </c>
      <c r="E34239" t="s">
        <v>5012</v>
      </c>
      <c r="F34239" t="s">
        <v>494</v>
      </c>
      <c r="G34239">
        <v>238</v>
      </c>
      <c r="H34239" t="b">
        <f>OR(L34239='PERAC-ngpPrcsTnD-mthncptr'!$B$1,L34239='PERAC-ngpPrcsTnD-mthncptr'!$C$1,L34239='PERAC-ngpPrcsTnD-mthncptr'!$D$1)</f>
        <v>0</v>
      </c>
      <c r="I34239">
        <f>IF(H34239=TRUE,G34239+'NPV Calcs'!$D$14,G34239)</f>
        <v>238</v>
      </c>
      <c r="J34239">
        <v>3.3747233101169999E-4</v>
      </c>
      <c r="K34239">
        <f>IF(OR(B34239="GAS",B34239="COL",B34239="LAN",B34239="RICE",B34239="LIVE"),J34239*About!$B$102,IF(OR(B34239="CROP",B34239="NAA"),J34239*About!$B$103,J34239))</f>
        <v>3.3747233101169999E-4</v>
      </c>
      <c r="L34239" t="str">
        <f>INDEX('EPA Tech to Policy Mapping'!$D:$D,MATCH('EPA Data'!F34239,'EPA Tech to Policy Mapping'!$C:$C,0))</f>
        <v>other metals - F-gas inspection maintenance retrofitting</v>
      </c>
    </row>
    <row r="34240" spans="1:12" x14ac:dyDescent="0.35">
      <c r="A34240" t="s">
        <v>465</v>
      </c>
      <c r="B34240" t="s">
        <v>492</v>
      </c>
      <c r="C34240">
        <v>2035</v>
      </c>
      <c r="D34240" t="s">
        <v>5011</v>
      </c>
      <c r="E34240" t="s">
        <v>5012</v>
      </c>
      <c r="F34240" t="s">
        <v>494</v>
      </c>
      <c r="G34240">
        <v>251</v>
      </c>
      <c r="H34240" t="b">
        <f>OR(L34240='PERAC-ngpPrcsTnD-mthncptr'!$B$1,L34240='PERAC-ngpPrcsTnD-mthncptr'!$C$1,L34240='PERAC-ngpPrcsTnD-mthncptr'!$D$1)</f>
        <v>0</v>
      </c>
      <c r="I34240">
        <f>IF(H34240=TRUE,G34240+'NPV Calcs'!$D$14,G34240)</f>
        <v>251</v>
      </c>
      <c r="J34240">
        <v>1.108117794502E-4</v>
      </c>
      <c r="K34240">
        <f>IF(OR(B34240="GAS",B34240="COL",B34240="LAN",B34240="RICE",B34240="LIVE"),J34240*About!$B$102,IF(OR(B34240="CROP",B34240="NAA"),J34240*About!$B$103,J34240))</f>
        <v>1.108117794502E-4</v>
      </c>
      <c r="L34240" t="str">
        <f>INDEX('EPA Tech to Policy Mapping'!$D:$D,MATCH('EPA Data'!F34240,'EPA Tech to Policy Mapping'!$C:$C,0))</f>
        <v>other metals - F-gas inspection maintenance retrofitting</v>
      </c>
    </row>
    <row r="34241" spans="1:12" x14ac:dyDescent="0.35">
      <c r="A34241" t="s">
        <v>465</v>
      </c>
      <c r="B34241" t="s">
        <v>492</v>
      </c>
      <c r="C34241">
        <v>2035</v>
      </c>
      <c r="D34241" t="s">
        <v>5011</v>
      </c>
      <c r="E34241" t="s">
        <v>5012</v>
      </c>
      <c r="F34241" t="s">
        <v>494</v>
      </c>
      <c r="G34241">
        <v>256</v>
      </c>
      <c r="H34241" t="b">
        <f>OR(L34241='PERAC-ngpPrcsTnD-mthncptr'!$B$1,L34241='PERAC-ngpPrcsTnD-mthncptr'!$C$1,L34241='PERAC-ngpPrcsTnD-mthncptr'!$D$1)</f>
        <v>0</v>
      </c>
      <c r="I34241">
        <f>IF(H34241=TRUE,G34241+'NPV Calcs'!$D$14,G34241)</f>
        <v>256</v>
      </c>
      <c r="J34241">
        <v>1.6030761180446001E-3</v>
      </c>
      <c r="K34241">
        <f>IF(OR(B34241="GAS",B34241="COL",B34241="LAN",B34241="RICE",B34241="LIVE"),J34241*About!$B$102,IF(OR(B34241="CROP",B34241="NAA"),J34241*About!$B$103,J34241))</f>
        <v>1.6030761180446001E-3</v>
      </c>
      <c r="L34241" t="str">
        <f>INDEX('EPA Tech to Policy Mapping'!$D:$D,MATCH('EPA Data'!F34241,'EPA Tech to Policy Mapping'!$C:$C,0))</f>
        <v>other metals - F-gas inspection maintenance retrofitting</v>
      </c>
    </row>
    <row r="34242" spans="1:12" x14ac:dyDescent="0.35">
      <c r="A34242" t="s">
        <v>465</v>
      </c>
      <c r="B34242" t="s">
        <v>492</v>
      </c>
      <c r="C34242">
        <v>2035</v>
      </c>
      <c r="D34242" t="s">
        <v>5011</v>
      </c>
      <c r="E34242" t="s">
        <v>5012</v>
      </c>
      <c r="F34242" t="s">
        <v>494</v>
      </c>
      <c r="G34242">
        <v>263</v>
      </c>
      <c r="H34242" t="b">
        <f>OR(L34242='PERAC-ngpPrcsTnD-mthncptr'!$B$1,L34242='PERAC-ngpPrcsTnD-mthncptr'!$C$1,L34242='PERAC-ngpPrcsTnD-mthncptr'!$D$1)</f>
        <v>0</v>
      </c>
      <c r="I34242">
        <f>IF(H34242=TRUE,G34242+'NPV Calcs'!$D$14,G34242)</f>
        <v>263</v>
      </c>
      <c r="J34242">
        <v>5.2409298950810001E-4</v>
      </c>
      <c r="K34242">
        <f>IF(OR(B34242="GAS",B34242="COL",B34242="LAN",B34242="RICE",B34242="LIVE"),J34242*About!$B$102,IF(OR(B34242="CROP",B34242="NAA"),J34242*About!$B$103,J34242))</f>
        <v>5.2409298950810001E-4</v>
      </c>
      <c r="L34242" t="str">
        <f>INDEX('EPA Tech to Policy Mapping'!$D:$D,MATCH('EPA Data'!F34242,'EPA Tech to Policy Mapping'!$C:$C,0))</f>
        <v>other metals - F-gas inspection maintenance retrofitting</v>
      </c>
    </row>
    <row r="34243" spans="1:12" x14ac:dyDescent="0.35">
      <c r="A34243" t="s">
        <v>465</v>
      </c>
      <c r="B34243" t="s">
        <v>492</v>
      </c>
      <c r="C34243">
        <v>2035</v>
      </c>
      <c r="D34243" t="s">
        <v>5011</v>
      </c>
      <c r="E34243" t="s">
        <v>5012</v>
      </c>
      <c r="F34243" t="s">
        <v>494</v>
      </c>
      <c r="G34243">
        <v>272</v>
      </c>
      <c r="H34243" t="b">
        <f>OR(L34243='PERAC-ngpPrcsTnD-mthncptr'!$B$1,L34243='PERAC-ngpPrcsTnD-mthncptr'!$C$1,L34243='PERAC-ngpPrcsTnD-mthncptr'!$D$1)</f>
        <v>0</v>
      </c>
      <c r="I34243">
        <f>IF(H34243=TRUE,G34243+'NPV Calcs'!$D$14,G34243)</f>
        <v>272</v>
      </c>
      <c r="J34243">
        <v>2.7852054336110002E-4</v>
      </c>
      <c r="K34243">
        <f>IF(OR(B34243="GAS",B34243="COL",B34243="LAN",B34243="RICE",B34243="LIVE"),J34243*About!$B$102,IF(OR(B34243="CROP",B34243="NAA"),J34243*About!$B$103,J34243))</f>
        <v>2.7852054336110002E-4</v>
      </c>
      <c r="L34243" t="str">
        <f>INDEX('EPA Tech to Policy Mapping'!$D:$D,MATCH('EPA Data'!F34243,'EPA Tech to Policy Mapping'!$C:$C,0))</f>
        <v>other metals - F-gas inspection maintenance retrofitting</v>
      </c>
    </row>
    <row r="34244" spans="1:12" x14ac:dyDescent="0.35">
      <c r="A34244" t="s">
        <v>465</v>
      </c>
      <c r="B34244" t="s">
        <v>492</v>
      </c>
      <c r="C34244">
        <v>2035</v>
      </c>
      <c r="D34244" t="s">
        <v>5011</v>
      </c>
      <c r="E34244" t="s">
        <v>5012</v>
      </c>
      <c r="F34244" t="s">
        <v>494</v>
      </c>
      <c r="G34244">
        <v>278</v>
      </c>
      <c r="H34244" t="b">
        <f>OR(L34244='PERAC-ngpPrcsTnD-mthncptr'!$B$1,L34244='PERAC-ngpPrcsTnD-mthncptr'!$C$1,L34244='PERAC-ngpPrcsTnD-mthncptr'!$D$1)</f>
        <v>0</v>
      </c>
      <c r="I34244">
        <f>IF(H34244=TRUE,G34244+'NPV Calcs'!$D$14,G34244)</f>
        <v>278</v>
      </c>
      <c r="J34244">
        <v>1.6468148678540999E-3</v>
      </c>
      <c r="K34244">
        <f>IF(OR(B34244="GAS",B34244="COL",B34244="LAN",B34244="RICE",B34244="LIVE"),J34244*About!$B$102,IF(OR(B34244="CROP",B34244="NAA"),J34244*About!$B$103,J34244))</f>
        <v>1.6468148678540999E-3</v>
      </c>
      <c r="L34244" t="str">
        <f>INDEX('EPA Tech to Policy Mapping'!$D:$D,MATCH('EPA Data'!F34244,'EPA Tech to Policy Mapping'!$C:$C,0))</f>
        <v>other metals - F-gas inspection maintenance retrofitting</v>
      </c>
    </row>
    <row r="34245" spans="1:12" x14ac:dyDescent="0.35">
      <c r="A34245" t="s">
        <v>465</v>
      </c>
      <c r="B34245" t="s">
        <v>492</v>
      </c>
      <c r="C34245">
        <v>2035</v>
      </c>
      <c r="D34245" t="s">
        <v>5011</v>
      </c>
      <c r="E34245" t="s">
        <v>5012</v>
      </c>
      <c r="F34245" t="s">
        <v>494</v>
      </c>
      <c r="G34245">
        <v>287</v>
      </c>
      <c r="H34245" t="b">
        <f>OR(L34245='PERAC-ngpPrcsTnD-mthncptr'!$B$1,L34245='PERAC-ngpPrcsTnD-mthncptr'!$C$1,L34245='PERAC-ngpPrcsTnD-mthncptr'!$D$1)</f>
        <v>0</v>
      </c>
      <c r="I34245">
        <f>IF(H34245=TRUE,G34245+'NPV Calcs'!$D$14,G34245)</f>
        <v>287</v>
      </c>
      <c r="J34245">
        <v>1.8656733445823E-3</v>
      </c>
      <c r="K34245">
        <f>IF(OR(B34245="GAS",B34245="COL",B34245="LAN",B34245="RICE",B34245="LIVE"),J34245*About!$B$102,IF(OR(B34245="CROP",B34245="NAA"),J34245*About!$B$103,J34245))</f>
        <v>1.8656733445823E-3</v>
      </c>
      <c r="L34245" t="str">
        <f>INDEX('EPA Tech to Policy Mapping'!$D:$D,MATCH('EPA Data'!F34245,'EPA Tech to Policy Mapping'!$C:$C,0))</f>
        <v>other metals - F-gas inspection maintenance retrofitting</v>
      </c>
    </row>
    <row r="34246" spans="1:12" x14ac:dyDescent="0.35">
      <c r="A34246" t="s">
        <v>465</v>
      </c>
      <c r="B34246" t="s">
        <v>492</v>
      </c>
      <c r="C34246">
        <v>2035</v>
      </c>
      <c r="D34246" t="s">
        <v>5011</v>
      </c>
      <c r="E34246" t="s">
        <v>5012</v>
      </c>
      <c r="F34246" t="s">
        <v>494</v>
      </c>
      <c r="G34246">
        <v>293</v>
      </c>
      <c r="H34246" t="b">
        <f>OR(L34246='PERAC-ngpPrcsTnD-mthncptr'!$B$1,L34246='PERAC-ngpPrcsTnD-mthncptr'!$C$1,L34246='PERAC-ngpPrcsTnD-mthncptr'!$D$1)</f>
        <v>0</v>
      </c>
      <c r="I34246">
        <f>IF(H34246=TRUE,G34246+'NPV Calcs'!$D$14,G34246)</f>
        <v>293</v>
      </c>
      <c r="J34246">
        <v>4.3293857015670002E-4</v>
      </c>
      <c r="K34246">
        <f>IF(OR(B34246="GAS",B34246="COL",B34246="LAN",B34246="RICE",B34246="LIVE"),J34246*About!$B$102,IF(OR(B34246="CROP",B34246="NAA"),J34246*About!$B$103,J34246))</f>
        <v>4.3293857015670002E-4</v>
      </c>
      <c r="L34246" t="str">
        <f>INDEX('EPA Tech to Policy Mapping'!$D:$D,MATCH('EPA Data'!F34246,'EPA Tech to Policy Mapping'!$C:$C,0))</f>
        <v>other metals - F-gas inspection maintenance retrofitting</v>
      </c>
    </row>
    <row r="34247" spans="1:12" x14ac:dyDescent="0.35">
      <c r="A34247" t="s">
        <v>465</v>
      </c>
      <c r="B34247" t="s">
        <v>492</v>
      </c>
      <c r="C34247">
        <v>2035</v>
      </c>
      <c r="D34247" t="s">
        <v>5011</v>
      </c>
      <c r="E34247" t="s">
        <v>5012</v>
      </c>
      <c r="F34247" t="s">
        <v>494</v>
      </c>
      <c r="G34247">
        <v>392</v>
      </c>
      <c r="H34247" t="b">
        <f>OR(L34247='PERAC-ngpPrcsTnD-mthncptr'!$B$1,L34247='PERAC-ngpPrcsTnD-mthncptr'!$C$1,L34247='PERAC-ngpPrcsTnD-mthncptr'!$D$1)</f>
        <v>0</v>
      </c>
      <c r="I34247">
        <f>IF(H34247=TRUE,G34247+'NPV Calcs'!$D$14,G34247)</f>
        <v>392</v>
      </c>
      <c r="J34247">
        <v>7.0085092447698004E-3</v>
      </c>
      <c r="K34247">
        <f>IF(OR(B34247="GAS",B34247="COL",B34247="LAN",B34247="RICE",B34247="LIVE"),J34247*About!$B$102,IF(OR(B34247="CROP",B34247="NAA"),J34247*About!$B$103,J34247))</f>
        <v>7.0085092447698004E-3</v>
      </c>
      <c r="L34247" t="str">
        <f>INDEX('EPA Tech to Policy Mapping'!$D:$D,MATCH('EPA Data'!F34247,'EPA Tech to Policy Mapping'!$C:$C,0))</f>
        <v>other metals - F-gas inspection maintenance retrofitting</v>
      </c>
    </row>
    <row r="34248" spans="1:12" x14ac:dyDescent="0.35">
      <c r="A34248" t="s">
        <v>465</v>
      </c>
      <c r="B34248" t="s">
        <v>492</v>
      </c>
      <c r="C34248">
        <v>2035</v>
      </c>
      <c r="D34248" t="s">
        <v>5011</v>
      </c>
      <c r="E34248" t="s">
        <v>5012</v>
      </c>
      <c r="F34248" t="s">
        <v>494</v>
      </c>
      <c r="G34248">
        <v>407</v>
      </c>
      <c r="H34248" t="b">
        <f>OR(L34248='PERAC-ngpPrcsTnD-mthncptr'!$B$1,L34248='PERAC-ngpPrcsTnD-mthncptr'!$C$1,L34248='PERAC-ngpPrcsTnD-mthncptr'!$D$1)</f>
        <v>0</v>
      </c>
      <c r="I34248">
        <f>IF(H34248=TRUE,G34248+'NPV Calcs'!$D$14,G34248)</f>
        <v>407</v>
      </c>
      <c r="J34248">
        <v>1.5698946081102001E-3</v>
      </c>
      <c r="K34248">
        <f>IF(OR(B34248="GAS",B34248="COL",B34248="LAN",B34248="RICE",B34248="LIVE"),J34248*About!$B$102,IF(OR(B34248="CROP",B34248="NAA"),J34248*About!$B$103,J34248))</f>
        <v>1.5698946081102001E-3</v>
      </c>
      <c r="L34248" t="str">
        <f>INDEX('EPA Tech to Policy Mapping'!$D:$D,MATCH('EPA Data'!F34248,'EPA Tech to Policy Mapping'!$C:$C,0))</f>
        <v>other metals - F-gas inspection maintenance retrofitting</v>
      </c>
    </row>
    <row r="34249" spans="1:12" x14ac:dyDescent="0.35">
      <c r="A34249" t="s">
        <v>465</v>
      </c>
      <c r="B34249" t="s">
        <v>492</v>
      </c>
      <c r="C34249">
        <v>2035</v>
      </c>
      <c r="D34249" t="s">
        <v>5011</v>
      </c>
      <c r="E34249" t="s">
        <v>5012</v>
      </c>
      <c r="F34249" t="s">
        <v>494</v>
      </c>
      <c r="G34249">
        <v>429</v>
      </c>
      <c r="H34249" t="b">
        <f>OR(L34249='PERAC-ngpPrcsTnD-mthncptr'!$B$1,L34249='PERAC-ngpPrcsTnD-mthncptr'!$C$1,L34249='PERAC-ngpPrcsTnD-mthncptr'!$D$1)</f>
        <v>0</v>
      </c>
      <c r="I34249">
        <f>IF(H34249=TRUE,G34249+'NPV Calcs'!$D$14,G34249)</f>
        <v>429</v>
      </c>
      <c r="J34249">
        <v>5.1548762712630002E-4</v>
      </c>
      <c r="K34249">
        <f>IF(OR(B34249="GAS",B34249="COL",B34249="LAN",B34249="RICE",B34249="LIVE"),J34249*About!$B$102,IF(OR(B34249="CROP",B34249="NAA"),J34249*About!$B$103,J34249))</f>
        <v>5.1548762712630002E-4</v>
      </c>
      <c r="L34249" t="str">
        <f>INDEX('EPA Tech to Policy Mapping'!$D:$D,MATCH('EPA Data'!F34249,'EPA Tech to Policy Mapping'!$C:$C,0))</f>
        <v>other metals - F-gas inspection maintenance retrofitting</v>
      </c>
    </row>
    <row r="34250" spans="1:12" x14ac:dyDescent="0.35">
      <c r="A34250" t="s">
        <v>465</v>
      </c>
      <c r="B34250" t="s">
        <v>492</v>
      </c>
      <c r="C34250">
        <v>2035</v>
      </c>
      <c r="D34250" t="s">
        <v>5011</v>
      </c>
      <c r="E34250" t="s">
        <v>5012</v>
      </c>
      <c r="F34250" t="s">
        <v>494</v>
      </c>
      <c r="G34250">
        <v>439</v>
      </c>
      <c r="H34250" t="b">
        <f>OR(L34250='PERAC-ngpPrcsTnD-mthncptr'!$B$1,L34250='PERAC-ngpPrcsTnD-mthncptr'!$C$1,L34250='PERAC-ngpPrcsTnD-mthncptr'!$D$1)</f>
        <v>0</v>
      </c>
      <c r="I34250">
        <f>IF(H34250=TRUE,G34250+'NPV Calcs'!$D$14,G34250)</f>
        <v>439</v>
      </c>
      <c r="J34250">
        <v>7.4573829770087996E-3</v>
      </c>
      <c r="K34250">
        <f>IF(OR(B34250="GAS",B34250="COL",B34250="LAN",B34250="RICE",B34250="LIVE"),J34250*About!$B$102,IF(OR(B34250="CROP",B34250="NAA"),J34250*About!$B$103,J34250))</f>
        <v>7.4573829770087996E-3</v>
      </c>
      <c r="L34250" t="str">
        <f>INDEX('EPA Tech to Policy Mapping'!$D:$D,MATCH('EPA Data'!F34250,'EPA Tech to Policy Mapping'!$C:$C,0))</f>
        <v>other metals - F-gas inspection maintenance retrofitting</v>
      </c>
    </row>
    <row r="34251" spans="1:12" x14ac:dyDescent="0.35">
      <c r="A34251" t="s">
        <v>465</v>
      </c>
      <c r="B34251" t="s">
        <v>492</v>
      </c>
      <c r="C34251">
        <v>2035</v>
      </c>
      <c r="D34251" t="s">
        <v>5011</v>
      </c>
      <c r="E34251" t="s">
        <v>5012</v>
      </c>
      <c r="F34251" t="s">
        <v>494</v>
      </c>
      <c r="G34251">
        <v>451</v>
      </c>
      <c r="H34251" t="b">
        <f>OR(L34251='PERAC-ngpPrcsTnD-mthncptr'!$B$1,L34251='PERAC-ngpPrcsTnD-mthncptr'!$C$1,L34251='PERAC-ngpPrcsTnD-mthncptr'!$D$1)</f>
        <v>0</v>
      </c>
      <c r="I34251">
        <f>IF(H34251=TRUE,G34251+'NPV Calcs'!$D$14,G34251)</f>
        <v>451</v>
      </c>
      <c r="J34251">
        <v>2.4380392860621001E-3</v>
      </c>
      <c r="K34251">
        <f>IF(OR(B34251="GAS",B34251="COL",B34251="LAN",B34251="RICE",B34251="LIVE"),J34251*About!$B$102,IF(OR(B34251="CROP",B34251="NAA"),J34251*About!$B$103,J34251))</f>
        <v>2.4380392860621001E-3</v>
      </c>
      <c r="L34251" t="str">
        <f>INDEX('EPA Tech to Policy Mapping'!$D:$D,MATCH('EPA Data'!F34251,'EPA Tech to Policy Mapping'!$C:$C,0))</f>
        <v>other metals - F-gas inspection maintenance retrofitting</v>
      </c>
    </row>
    <row r="34252" spans="1:12" x14ac:dyDescent="0.35">
      <c r="A34252" t="s">
        <v>465</v>
      </c>
      <c r="B34252" t="s">
        <v>492</v>
      </c>
      <c r="C34252">
        <v>2035</v>
      </c>
      <c r="D34252" t="s">
        <v>5011</v>
      </c>
      <c r="E34252" t="s">
        <v>5012</v>
      </c>
      <c r="F34252" t="s">
        <v>494</v>
      </c>
      <c r="G34252">
        <v>467</v>
      </c>
      <c r="H34252" t="b">
        <f>OR(L34252='PERAC-ngpPrcsTnD-mthncptr'!$B$1,L34252='PERAC-ngpPrcsTnD-mthncptr'!$C$1,L34252='PERAC-ngpPrcsTnD-mthncptr'!$D$1)</f>
        <v>0</v>
      </c>
      <c r="I34252">
        <f>IF(H34252=TRUE,G34252+'NPV Calcs'!$D$14,G34252)</f>
        <v>467</v>
      </c>
      <c r="J34252">
        <v>1.2956555001438E-3</v>
      </c>
      <c r="K34252">
        <f>IF(OR(B34252="GAS",B34252="COL",B34252="LAN",B34252="RICE",B34252="LIVE"),J34252*About!$B$102,IF(OR(B34252="CROP",B34252="NAA"),J34252*About!$B$103,J34252))</f>
        <v>1.2956555001438E-3</v>
      </c>
      <c r="L34252" t="str">
        <f>INDEX('EPA Tech to Policy Mapping'!$D:$D,MATCH('EPA Data'!F34252,'EPA Tech to Policy Mapping'!$C:$C,0))</f>
        <v>other metals - F-gas inspection maintenance retrofitting</v>
      </c>
    </row>
    <row r="34253" spans="1:12" x14ac:dyDescent="0.35">
      <c r="A34253" t="s">
        <v>465</v>
      </c>
      <c r="B34253" t="s">
        <v>492</v>
      </c>
      <c r="C34253">
        <v>2035</v>
      </c>
      <c r="D34253" t="s">
        <v>5011</v>
      </c>
      <c r="E34253" t="s">
        <v>5012</v>
      </c>
      <c r="F34253" t="s">
        <v>494</v>
      </c>
      <c r="G34253">
        <v>477</v>
      </c>
      <c r="H34253" t="b">
        <f>OR(L34253='PERAC-ngpPrcsTnD-mthncptr'!$B$1,L34253='PERAC-ngpPrcsTnD-mthncptr'!$C$1,L34253='PERAC-ngpPrcsTnD-mthncptr'!$D$1)</f>
        <v>0</v>
      </c>
      <c r="I34253">
        <f>IF(H34253=TRUE,G34253+'NPV Calcs'!$D$14,G34253)</f>
        <v>477</v>
      </c>
      <c r="J34253">
        <v>7.6608522795141003E-3</v>
      </c>
      <c r="K34253">
        <f>IF(OR(B34253="GAS",B34253="COL",B34253="LAN",B34253="RICE",B34253="LIVE"),J34253*About!$B$102,IF(OR(B34253="CROP",B34253="NAA"),J34253*About!$B$103,J34253))</f>
        <v>7.6608522795141003E-3</v>
      </c>
      <c r="L34253" t="str">
        <f>INDEX('EPA Tech to Policy Mapping'!$D:$D,MATCH('EPA Data'!F34253,'EPA Tech to Policy Mapping'!$C:$C,0))</f>
        <v>other metals - F-gas inspection maintenance retrofitting</v>
      </c>
    </row>
    <row r="34254" spans="1:12" x14ac:dyDescent="0.35">
      <c r="A34254" t="s">
        <v>465</v>
      </c>
      <c r="B34254" t="s">
        <v>492</v>
      </c>
      <c r="C34254">
        <v>2035</v>
      </c>
      <c r="D34254" t="s">
        <v>5011</v>
      </c>
      <c r="E34254" t="s">
        <v>5012</v>
      </c>
      <c r="F34254" t="s">
        <v>494</v>
      </c>
      <c r="G34254">
        <v>493</v>
      </c>
      <c r="H34254" t="b">
        <f>OR(L34254='PERAC-ngpPrcsTnD-mthncptr'!$B$1,L34254='PERAC-ngpPrcsTnD-mthncptr'!$C$1,L34254='PERAC-ngpPrcsTnD-mthncptr'!$D$1)</f>
        <v>0</v>
      </c>
      <c r="I34254">
        <f>IF(H34254=TRUE,G34254+'NPV Calcs'!$D$14,G34254)</f>
        <v>493</v>
      </c>
      <c r="J34254">
        <v>8.6789643391966993E-3</v>
      </c>
      <c r="K34254">
        <f>IF(OR(B34254="GAS",B34254="COL",B34254="LAN",B34254="RICE",B34254="LIVE"),J34254*About!$B$102,IF(OR(B34254="CROP",B34254="NAA"),J34254*About!$B$103,J34254))</f>
        <v>8.6789643391966993E-3</v>
      </c>
      <c r="L34254" t="str">
        <f>INDEX('EPA Tech to Policy Mapping'!$D:$D,MATCH('EPA Data'!F34254,'EPA Tech to Policy Mapping'!$C:$C,0))</f>
        <v>other metals - F-gas inspection maintenance retrofitting</v>
      </c>
    </row>
    <row r="34255" spans="1:12" x14ac:dyDescent="0.35">
      <c r="A34255" t="s">
        <v>465</v>
      </c>
      <c r="B34255" t="s">
        <v>492</v>
      </c>
      <c r="C34255">
        <v>2035</v>
      </c>
      <c r="D34255" t="s">
        <v>5011</v>
      </c>
      <c r="E34255" t="s">
        <v>5012</v>
      </c>
      <c r="F34255" t="s">
        <v>493</v>
      </c>
      <c r="G34255">
        <v>11</v>
      </c>
      <c r="H34255" t="b">
        <f>OR(L34255='PERAC-ngpPrcsTnD-mthncptr'!$B$1,L34255='PERAC-ngpPrcsTnD-mthncptr'!$C$1,L34255='PERAC-ngpPrcsTnD-mthncptr'!$D$1)</f>
        <v>0</v>
      </c>
      <c r="I34255">
        <f>IF(H34255=TRUE,G34255+'NPV Calcs'!$D$14,G34255)</f>
        <v>11</v>
      </c>
      <c r="J34255">
        <v>3.598573093768E-4</v>
      </c>
      <c r="K34255">
        <f>IF(OR(B34255="GAS",B34255="COL",B34255="LAN",B34255="RICE",B34255="LIVE"),J34255*About!$B$102,IF(OR(B34255="CROP",B34255="NAA"),J34255*About!$B$103,J34255))</f>
        <v>3.598573093768E-4</v>
      </c>
      <c r="L34255" t="str">
        <f>INDEX('EPA Tech to Policy Mapping'!$D:$D,MATCH('EPA Data'!F34255,'EPA Tech to Policy Mapping'!$C:$C,0))</f>
        <v>other metals - F-gas inspection maintenance retrofitting</v>
      </c>
    </row>
    <row r="34256" spans="1:12" x14ac:dyDescent="0.35">
      <c r="A34256" t="s">
        <v>465</v>
      </c>
      <c r="B34256" t="s">
        <v>492</v>
      </c>
      <c r="C34256">
        <v>2035</v>
      </c>
      <c r="D34256" t="s">
        <v>5011</v>
      </c>
      <c r="E34256" t="s">
        <v>5012</v>
      </c>
      <c r="F34256" t="s">
        <v>493</v>
      </c>
      <c r="G34256">
        <v>18</v>
      </c>
      <c r="H34256" t="b">
        <f>OR(L34256='PERAC-ngpPrcsTnD-mthncptr'!$B$1,L34256='PERAC-ngpPrcsTnD-mthncptr'!$C$1,L34256='PERAC-ngpPrcsTnD-mthncptr'!$D$1)</f>
        <v>0</v>
      </c>
      <c r="I34256">
        <f>IF(H34256=TRUE,G34256+'NPV Calcs'!$D$14,G34256)</f>
        <v>18</v>
      </c>
      <c r="J34256">
        <v>1.8617817841E-4</v>
      </c>
      <c r="K34256">
        <f>IF(OR(B34256="GAS",B34256="COL",B34256="LAN",B34256="RICE",B34256="LIVE"),J34256*About!$B$102,IF(OR(B34256="CROP",B34256="NAA"),J34256*About!$B$103,J34256))</f>
        <v>1.8617817841E-4</v>
      </c>
      <c r="L34256" t="str">
        <f>INDEX('EPA Tech to Policy Mapping'!$D:$D,MATCH('EPA Data'!F34256,'EPA Tech to Policy Mapping'!$C:$C,0))</f>
        <v>other metals - F-gas inspection maintenance retrofitting</v>
      </c>
    </row>
    <row r="34257" spans="1:12" x14ac:dyDescent="0.35">
      <c r="A34257" t="s">
        <v>465</v>
      </c>
      <c r="B34257" t="s">
        <v>492</v>
      </c>
      <c r="C34257">
        <v>2035</v>
      </c>
      <c r="D34257" t="s">
        <v>5011</v>
      </c>
      <c r="E34257" t="s">
        <v>5012</v>
      </c>
      <c r="F34257" t="s">
        <v>493</v>
      </c>
      <c r="G34257">
        <v>22</v>
      </c>
      <c r="H34257" t="b">
        <f>OR(L34257='PERAC-ngpPrcsTnD-mthncptr'!$B$1,L34257='PERAC-ngpPrcsTnD-mthncptr'!$C$1,L34257='PERAC-ngpPrcsTnD-mthncptr'!$D$1)</f>
        <v>0</v>
      </c>
      <c r="I34257">
        <f>IF(H34257=TRUE,G34257+'NPV Calcs'!$D$14,G34257)</f>
        <v>22</v>
      </c>
      <c r="J34257">
        <v>5.6010489060999998E-5</v>
      </c>
      <c r="K34257">
        <f>IF(OR(B34257="GAS",B34257="COL",B34257="LAN",B34257="RICE",B34257="LIVE"),J34257*About!$B$102,IF(OR(B34257="CROP",B34257="NAA"),J34257*About!$B$103,J34257))</f>
        <v>5.6010489060999998E-5</v>
      </c>
      <c r="L34257" t="str">
        <f>INDEX('EPA Tech to Policy Mapping'!$D:$D,MATCH('EPA Data'!F34257,'EPA Tech to Policy Mapping'!$C:$C,0))</f>
        <v>other metals - F-gas inspection maintenance retrofitting</v>
      </c>
    </row>
    <row r="34258" spans="1:12" x14ac:dyDescent="0.35">
      <c r="A34258" t="s">
        <v>465</v>
      </c>
      <c r="B34258" t="s">
        <v>492</v>
      </c>
      <c r="C34258">
        <v>2035</v>
      </c>
      <c r="D34258" t="s">
        <v>5011</v>
      </c>
      <c r="E34258" t="s">
        <v>5012</v>
      </c>
      <c r="F34258" t="s">
        <v>493</v>
      </c>
      <c r="G34258">
        <v>26</v>
      </c>
      <c r="H34258" t="b">
        <f>OR(L34258='PERAC-ngpPrcsTnD-mthncptr'!$B$1,L34258='PERAC-ngpPrcsTnD-mthncptr'!$C$1,L34258='PERAC-ngpPrcsTnD-mthncptr'!$D$1)</f>
        <v>0</v>
      </c>
      <c r="I34258">
        <f>IF(H34258=TRUE,G34258+'NPV Calcs'!$D$14,G34258)</f>
        <v>26</v>
      </c>
      <c r="J34258">
        <v>5.8254529722035001E-3</v>
      </c>
      <c r="K34258">
        <f>IF(OR(B34258="GAS",B34258="COL",B34258="LAN",B34258="RICE",B34258="LIVE"),J34258*About!$B$102,IF(OR(B34258="CROP",B34258="NAA"),J34258*About!$B$103,J34258))</f>
        <v>5.8254529722035001E-3</v>
      </c>
      <c r="L34258" t="str">
        <f>INDEX('EPA Tech to Policy Mapping'!$D:$D,MATCH('EPA Data'!F34258,'EPA Tech to Policy Mapping'!$C:$C,0))</f>
        <v>other metals - F-gas inspection maintenance retrofitting</v>
      </c>
    </row>
    <row r="34259" spans="1:12" x14ac:dyDescent="0.35">
      <c r="A34259" t="s">
        <v>465</v>
      </c>
      <c r="B34259" t="s">
        <v>492</v>
      </c>
      <c r="C34259">
        <v>2035</v>
      </c>
      <c r="D34259" t="s">
        <v>5011</v>
      </c>
      <c r="E34259" t="s">
        <v>5012</v>
      </c>
      <c r="F34259" t="s">
        <v>493</v>
      </c>
      <c r="G34259">
        <v>28</v>
      </c>
      <c r="H34259" t="b">
        <f>OR(L34259='PERAC-ngpPrcsTnD-mthncptr'!$B$1,L34259='PERAC-ngpPrcsTnD-mthncptr'!$C$1,L34259='PERAC-ngpPrcsTnD-mthncptr'!$D$1)</f>
        <v>0</v>
      </c>
      <c r="I34259">
        <f>IF(H34259=TRUE,G34259+'NPV Calcs'!$D$14,G34259)</f>
        <v>28</v>
      </c>
      <c r="J34259">
        <v>1.3048920081927999E-3</v>
      </c>
      <c r="K34259">
        <f>IF(OR(B34259="GAS",B34259="COL",B34259="LAN",B34259="RICE",B34259="LIVE"),J34259*About!$B$102,IF(OR(B34259="CROP",B34259="NAA"),J34259*About!$B$103,J34259))</f>
        <v>1.3048920081927999E-3</v>
      </c>
      <c r="L34259" t="str">
        <f>INDEX('EPA Tech to Policy Mapping'!$D:$D,MATCH('EPA Data'!F34259,'EPA Tech to Policy Mapping'!$C:$C,0))</f>
        <v>other metals - F-gas inspection maintenance retrofitting</v>
      </c>
    </row>
    <row r="34260" spans="1:12" x14ac:dyDescent="0.35">
      <c r="A34260" t="s">
        <v>465</v>
      </c>
      <c r="B34260" t="s">
        <v>492</v>
      </c>
      <c r="C34260">
        <v>2035</v>
      </c>
      <c r="D34260" t="s">
        <v>5011</v>
      </c>
      <c r="E34260" t="s">
        <v>5012</v>
      </c>
      <c r="F34260" t="s">
        <v>493</v>
      </c>
      <c r="G34260">
        <v>31</v>
      </c>
      <c r="H34260" t="b">
        <f>OR(L34260='PERAC-ngpPrcsTnD-mthncptr'!$B$1,L34260='PERAC-ngpPrcsTnD-mthncptr'!$C$1,L34260='PERAC-ngpPrcsTnD-mthncptr'!$D$1)</f>
        <v>0</v>
      </c>
      <c r="I34260">
        <f>IF(H34260=TRUE,G34260+'NPV Calcs'!$D$14,G34260)</f>
        <v>31</v>
      </c>
      <c r="J34260">
        <v>3.4423669858369998E-3</v>
      </c>
      <c r="K34260">
        <f>IF(OR(B34260="GAS",B34260="COL",B34260="LAN",B34260="RICE",B34260="LIVE"),J34260*About!$B$102,IF(OR(B34260="CROP",B34260="NAA"),J34260*About!$B$103,J34260))</f>
        <v>3.4423669858369998E-3</v>
      </c>
      <c r="L34260" t="str">
        <f>INDEX('EPA Tech to Policy Mapping'!$D:$D,MATCH('EPA Data'!F34260,'EPA Tech to Policy Mapping'!$C:$C,0))</f>
        <v>other metals - F-gas inspection maintenance retrofitting</v>
      </c>
    </row>
    <row r="34261" spans="1:12" x14ac:dyDescent="0.35">
      <c r="A34261" t="s">
        <v>465</v>
      </c>
      <c r="B34261" t="s">
        <v>492</v>
      </c>
      <c r="C34261">
        <v>2035</v>
      </c>
      <c r="D34261" t="s">
        <v>5011</v>
      </c>
      <c r="E34261" t="s">
        <v>5012</v>
      </c>
      <c r="F34261" t="s">
        <v>493</v>
      </c>
      <c r="G34261">
        <v>33</v>
      </c>
      <c r="H34261" t="b">
        <f>OR(L34261='PERAC-ngpPrcsTnD-mthncptr'!$B$1,L34261='PERAC-ngpPrcsTnD-mthncptr'!$C$1,L34261='PERAC-ngpPrcsTnD-mthncptr'!$D$1)</f>
        <v>0</v>
      </c>
      <c r="I34261">
        <f>IF(H34261=TRUE,G34261+'NPV Calcs'!$D$14,G34261)</f>
        <v>33</v>
      </c>
      <c r="J34261">
        <v>6.8736632820218004E-3</v>
      </c>
      <c r="K34261">
        <f>IF(OR(B34261="GAS",B34261="COL",B34261="LAN",B34261="RICE",B34261="LIVE"),J34261*About!$B$102,IF(OR(B34261="CROP",B34261="NAA"),J34261*About!$B$103,J34261))</f>
        <v>6.8736632820218004E-3</v>
      </c>
      <c r="L34261" t="str">
        <f>INDEX('EPA Tech to Policy Mapping'!$D:$D,MATCH('EPA Data'!F34261,'EPA Tech to Policy Mapping'!$C:$C,0))</f>
        <v>other metals - F-gas inspection maintenance retrofitting</v>
      </c>
    </row>
    <row r="34262" spans="1:12" x14ac:dyDescent="0.35">
      <c r="A34262" t="s">
        <v>465</v>
      </c>
      <c r="B34262" t="s">
        <v>492</v>
      </c>
      <c r="C34262">
        <v>2035</v>
      </c>
      <c r="D34262" t="s">
        <v>5011</v>
      </c>
      <c r="E34262" t="s">
        <v>5012</v>
      </c>
      <c r="F34262" t="s">
        <v>493</v>
      </c>
      <c r="G34262">
        <v>34</v>
      </c>
      <c r="H34262" t="b">
        <f>OR(L34262='PERAC-ngpPrcsTnD-mthncptr'!$B$1,L34262='PERAC-ngpPrcsTnD-mthncptr'!$C$1,L34262='PERAC-ngpPrcsTnD-mthncptr'!$D$1)</f>
        <v>0</v>
      </c>
      <c r="I34262">
        <f>IF(H34262=TRUE,G34262+'NPV Calcs'!$D$14,G34262)</f>
        <v>34</v>
      </c>
      <c r="J34262">
        <v>2.9332020203583003E-3</v>
      </c>
      <c r="K34262">
        <f>IF(OR(B34262="GAS",B34262="COL",B34262="LAN",B34262="RICE",B34262="LIVE"),J34262*About!$B$102,IF(OR(B34262="CROP",B34262="NAA"),J34262*About!$B$103,J34262))</f>
        <v>2.9332020203583003E-3</v>
      </c>
      <c r="L34262" t="str">
        <f>INDEX('EPA Tech to Policy Mapping'!$D:$D,MATCH('EPA Data'!F34262,'EPA Tech to Policy Mapping'!$C:$C,0))</f>
        <v>other metals - F-gas inspection maintenance retrofitting</v>
      </c>
    </row>
    <row r="34263" spans="1:12" x14ac:dyDescent="0.35">
      <c r="A34263" t="s">
        <v>465</v>
      </c>
      <c r="B34263" t="s">
        <v>492</v>
      </c>
      <c r="C34263">
        <v>2035</v>
      </c>
      <c r="D34263" t="s">
        <v>5011</v>
      </c>
      <c r="E34263" t="s">
        <v>5012</v>
      </c>
      <c r="F34263" t="s">
        <v>493</v>
      </c>
      <c r="G34263">
        <v>36</v>
      </c>
      <c r="H34263" t="b">
        <f>OR(L34263='PERAC-ngpPrcsTnD-mthncptr'!$B$1,L34263='PERAC-ngpPrcsTnD-mthncptr'!$C$1,L34263='PERAC-ngpPrcsTnD-mthncptr'!$D$1)</f>
        <v>0</v>
      </c>
      <c r="I34263">
        <f>IF(H34263=TRUE,G34263+'NPV Calcs'!$D$14,G34263)</f>
        <v>36</v>
      </c>
      <c r="J34263">
        <v>4.247787728673E-4</v>
      </c>
      <c r="K34263">
        <f>IF(OR(B34263="GAS",B34263="COL",B34263="LAN",B34263="RICE",B34263="LIVE"),J34263*About!$B$102,IF(OR(B34263="CROP",B34263="NAA"),J34263*About!$B$103,J34263))</f>
        <v>4.247787728673E-4</v>
      </c>
      <c r="L34263" t="str">
        <f>INDEX('EPA Tech to Policy Mapping'!$D:$D,MATCH('EPA Data'!F34263,'EPA Tech to Policy Mapping'!$C:$C,0))</f>
        <v>other metals - F-gas inspection maintenance retrofitting</v>
      </c>
    </row>
    <row r="34264" spans="1:12" x14ac:dyDescent="0.35">
      <c r="A34264" t="s">
        <v>465</v>
      </c>
      <c r="B34264" t="s">
        <v>492</v>
      </c>
      <c r="C34264">
        <v>2035</v>
      </c>
      <c r="D34264" t="s">
        <v>5011</v>
      </c>
      <c r="E34264" t="s">
        <v>5012</v>
      </c>
      <c r="F34264" t="s">
        <v>493</v>
      </c>
      <c r="G34264">
        <v>37</v>
      </c>
      <c r="H34264" t="b">
        <f>OR(L34264='PERAC-ngpPrcsTnD-mthncptr'!$B$1,L34264='PERAC-ngpPrcsTnD-mthncptr'!$C$1,L34264='PERAC-ngpPrcsTnD-mthncptr'!$D$1)</f>
        <v>0</v>
      </c>
      <c r="I34264">
        <f>IF(H34264=TRUE,G34264+'NPV Calcs'!$D$14,G34264)</f>
        <v>37</v>
      </c>
      <c r="J34264">
        <v>1.0769452201203E-3</v>
      </c>
      <c r="K34264">
        <f>IF(OR(B34264="GAS",B34264="COL",B34264="LAN",B34264="RICE",B34264="LIVE"),J34264*About!$B$102,IF(OR(B34264="CROP",B34264="NAA"),J34264*About!$B$103,J34264))</f>
        <v>1.0769452201203E-3</v>
      </c>
      <c r="L34264" t="str">
        <f>INDEX('EPA Tech to Policy Mapping'!$D:$D,MATCH('EPA Data'!F34264,'EPA Tech to Policy Mapping'!$C:$C,0))</f>
        <v>other metals - F-gas inspection maintenance retrofitting</v>
      </c>
    </row>
    <row r="34265" spans="1:12" x14ac:dyDescent="0.35">
      <c r="A34265" t="s">
        <v>465</v>
      </c>
      <c r="B34265" t="s">
        <v>492</v>
      </c>
      <c r="C34265">
        <v>2035</v>
      </c>
      <c r="D34265" t="s">
        <v>5011</v>
      </c>
      <c r="E34265" t="s">
        <v>5012</v>
      </c>
      <c r="F34265" t="s">
        <v>493</v>
      </c>
      <c r="G34265">
        <v>38</v>
      </c>
      <c r="H34265" t="b">
        <f>OR(L34265='PERAC-ngpPrcsTnD-mthncptr'!$B$1,L34265='PERAC-ngpPrcsTnD-mthncptr'!$C$1,L34265='PERAC-ngpPrcsTnD-mthncptr'!$D$1)</f>
        <v>0</v>
      </c>
      <c r="I34265">
        <f>IF(H34265=TRUE,G34265+'NPV Calcs'!$D$14,G34265)</f>
        <v>38</v>
      </c>
      <c r="J34265">
        <v>9.6412947823410998E-3</v>
      </c>
      <c r="K34265">
        <f>IF(OR(B34265="GAS",B34265="COL",B34265="LAN",B34265="RICE",B34265="LIVE"),J34265*About!$B$102,IF(OR(B34265="CROP",B34265="NAA"),J34265*About!$B$103,J34265))</f>
        <v>9.6412947823410998E-3</v>
      </c>
      <c r="L34265" t="str">
        <f>INDEX('EPA Tech to Policy Mapping'!$D:$D,MATCH('EPA Data'!F34265,'EPA Tech to Policy Mapping'!$C:$C,0))</f>
        <v>other metals - F-gas inspection maintenance retrofitting</v>
      </c>
    </row>
    <row r="34266" spans="1:12" x14ac:dyDescent="0.35">
      <c r="A34266" t="s">
        <v>465</v>
      </c>
      <c r="B34266" t="s">
        <v>492</v>
      </c>
      <c r="C34266">
        <v>2035</v>
      </c>
      <c r="D34266" t="s">
        <v>5011</v>
      </c>
      <c r="E34266" t="s">
        <v>5012</v>
      </c>
      <c r="F34266" t="s">
        <v>493</v>
      </c>
      <c r="G34266">
        <v>39</v>
      </c>
      <c r="H34266" t="b">
        <f>OR(L34266='PERAC-ngpPrcsTnD-mthncptr'!$B$1,L34266='PERAC-ngpPrcsTnD-mthncptr'!$C$1,L34266='PERAC-ngpPrcsTnD-mthncptr'!$D$1)</f>
        <v>0</v>
      </c>
      <c r="I34266">
        <f>IF(H34266=TRUE,G34266+'NPV Calcs'!$D$14,G34266)</f>
        <v>39</v>
      </c>
      <c r="J34266">
        <v>1.0484389495105E-3</v>
      </c>
      <c r="K34266">
        <f>IF(OR(B34266="GAS",B34266="COL",B34266="LAN",B34266="RICE",B34266="LIVE"),J34266*About!$B$102,IF(OR(B34266="CROP",B34266="NAA"),J34266*About!$B$103,J34266))</f>
        <v>1.0484389495105E-3</v>
      </c>
      <c r="L34266" t="str">
        <f>INDEX('EPA Tech to Policy Mapping'!$D:$D,MATCH('EPA Data'!F34266,'EPA Tech to Policy Mapping'!$C:$C,0))</f>
        <v>other metals - F-gas inspection maintenance retrofitting</v>
      </c>
    </row>
    <row r="34267" spans="1:12" x14ac:dyDescent="0.35">
      <c r="A34267" t="s">
        <v>465</v>
      </c>
      <c r="B34267" t="s">
        <v>492</v>
      </c>
      <c r="C34267">
        <v>2035</v>
      </c>
      <c r="D34267" t="s">
        <v>5011</v>
      </c>
      <c r="E34267" t="s">
        <v>5012</v>
      </c>
      <c r="F34267" t="s">
        <v>493</v>
      </c>
      <c r="G34267">
        <v>40</v>
      </c>
      <c r="H34267" t="b">
        <f>OR(L34267='PERAC-ngpPrcsTnD-mthncptr'!$B$1,L34267='PERAC-ngpPrcsTnD-mthncptr'!$C$1,L34267='PERAC-ngpPrcsTnD-mthncptr'!$D$1)</f>
        <v>0</v>
      </c>
      <c r="I34267">
        <f>IF(H34267=TRUE,G34267+'NPV Calcs'!$D$14,G34267)</f>
        <v>40</v>
      </c>
      <c r="J34267">
        <v>9.6478278283030001E-4</v>
      </c>
      <c r="K34267">
        <f>IF(OR(B34267="GAS",B34267="COL",B34267="LAN",B34267="RICE",B34267="LIVE"),J34267*About!$B$102,IF(OR(B34267="CROP",B34267="NAA"),J34267*About!$B$103,J34267))</f>
        <v>9.6478278283030001E-4</v>
      </c>
      <c r="L34267" t="str">
        <f>INDEX('EPA Tech to Policy Mapping'!$D:$D,MATCH('EPA Data'!F34267,'EPA Tech to Policy Mapping'!$C:$C,0))</f>
        <v>other metals - F-gas inspection maintenance retrofitting</v>
      </c>
    </row>
    <row r="34268" spans="1:12" x14ac:dyDescent="0.35">
      <c r="A34268" t="s">
        <v>465</v>
      </c>
      <c r="B34268" t="s">
        <v>492</v>
      </c>
      <c r="C34268">
        <v>2035</v>
      </c>
      <c r="D34268" t="s">
        <v>5011</v>
      </c>
      <c r="E34268" t="s">
        <v>5012</v>
      </c>
      <c r="F34268" t="s">
        <v>493</v>
      </c>
      <c r="G34268">
        <v>41</v>
      </c>
      <c r="H34268" t="b">
        <f>OR(L34268='PERAC-ngpPrcsTnD-mthncptr'!$B$1,L34268='PERAC-ngpPrcsTnD-mthncptr'!$C$1,L34268='PERAC-ngpPrcsTnD-mthncptr'!$D$1)</f>
        <v>0</v>
      </c>
      <c r="I34268">
        <f>IF(H34268=TRUE,G34268+'NPV Calcs'!$D$14,G34268)</f>
        <v>41</v>
      </c>
      <c r="J34268">
        <v>8.0865225754678006E-3</v>
      </c>
      <c r="K34268">
        <f>IF(OR(B34268="GAS",B34268="COL",B34268="LAN",B34268="RICE",B34268="LIVE"),J34268*About!$B$102,IF(OR(B34268="CROP",B34268="NAA"),J34268*About!$B$103,J34268))</f>
        <v>8.0865225754678006E-3</v>
      </c>
      <c r="L34268" t="str">
        <f>INDEX('EPA Tech to Policy Mapping'!$D:$D,MATCH('EPA Data'!F34268,'EPA Tech to Policy Mapping'!$C:$C,0))</f>
        <v>other metals - F-gas inspection maintenance retrofitting</v>
      </c>
    </row>
    <row r="34269" spans="1:12" x14ac:dyDescent="0.35">
      <c r="A34269" t="s">
        <v>465</v>
      </c>
      <c r="B34269" t="s">
        <v>492</v>
      </c>
      <c r="C34269">
        <v>2035</v>
      </c>
      <c r="D34269" t="s">
        <v>5011</v>
      </c>
      <c r="E34269" t="s">
        <v>5012</v>
      </c>
      <c r="F34269" t="s">
        <v>493</v>
      </c>
      <c r="G34269">
        <v>43</v>
      </c>
      <c r="H34269" t="b">
        <f>OR(L34269='PERAC-ngpPrcsTnD-mthncptr'!$B$1,L34269='PERAC-ngpPrcsTnD-mthncptr'!$C$1,L34269='PERAC-ngpPrcsTnD-mthncptr'!$D$1)</f>
        <v>0</v>
      </c>
      <c r="I34269">
        <f>IF(H34269=TRUE,G34269+'NPV Calcs'!$D$14,G34269)</f>
        <v>43</v>
      </c>
      <c r="J34269">
        <v>3.4620472433743998E-3</v>
      </c>
      <c r="K34269">
        <f>IF(OR(B34269="GAS",B34269="COL",B34269="LAN",B34269="RICE",B34269="LIVE"),J34269*About!$B$102,IF(OR(B34269="CROP",B34269="NAA"),J34269*About!$B$103,J34269))</f>
        <v>3.4620472433743998E-3</v>
      </c>
      <c r="L34269" t="str">
        <f>INDEX('EPA Tech to Policy Mapping'!$D:$D,MATCH('EPA Data'!F34269,'EPA Tech to Policy Mapping'!$C:$C,0))</f>
        <v>other metals - F-gas inspection maintenance retrofitting</v>
      </c>
    </row>
    <row r="34270" spans="1:12" x14ac:dyDescent="0.35">
      <c r="A34270" t="s">
        <v>465</v>
      </c>
      <c r="B34270" t="s">
        <v>492</v>
      </c>
      <c r="C34270">
        <v>2035</v>
      </c>
      <c r="D34270" t="s">
        <v>5011</v>
      </c>
      <c r="E34270" t="s">
        <v>5012</v>
      </c>
      <c r="F34270" t="s">
        <v>493</v>
      </c>
      <c r="G34270">
        <v>44</v>
      </c>
      <c r="H34270" t="b">
        <f>OR(L34270='PERAC-ngpPrcsTnD-mthncptr'!$B$1,L34270='PERAC-ngpPrcsTnD-mthncptr'!$C$1,L34270='PERAC-ngpPrcsTnD-mthncptr'!$D$1)</f>
        <v>0</v>
      </c>
      <c r="I34270">
        <f>IF(H34270=TRUE,G34270+'NPV Calcs'!$D$14,G34270)</f>
        <v>44</v>
      </c>
      <c r="J34270">
        <v>9.9110614974050001E-4</v>
      </c>
      <c r="K34270">
        <f>IF(OR(B34270="GAS",B34270="COL",B34270="LAN",B34270="RICE",B34270="LIVE"),J34270*About!$B$102,IF(OR(B34270="CROP",B34270="NAA"),J34270*About!$B$103,J34270))</f>
        <v>9.9110614974050001E-4</v>
      </c>
      <c r="L34270" t="str">
        <f>INDEX('EPA Tech to Policy Mapping'!$D:$D,MATCH('EPA Data'!F34270,'EPA Tech to Policy Mapping'!$C:$C,0))</f>
        <v>other metals - F-gas inspection maintenance retrofitting</v>
      </c>
    </row>
    <row r="34271" spans="1:12" x14ac:dyDescent="0.35">
      <c r="A34271" t="s">
        <v>465</v>
      </c>
      <c r="B34271" t="s">
        <v>492</v>
      </c>
      <c r="C34271">
        <v>2035</v>
      </c>
      <c r="D34271" t="s">
        <v>5011</v>
      </c>
      <c r="E34271" t="s">
        <v>5012</v>
      </c>
      <c r="F34271" t="s">
        <v>493</v>
      </c>
      <c r="G34271">
        <v>45</v>
      </c>
      <c r="H34271" t="b">
        <f>OR(L34271='PERAC-ngpPrcsTnD-mthncptr'!$B$1,L34271='PERAC-ngpPrcsTnD-mthncptr'!$C$1,L34271='PERAC-ngpPrcsTnD-mthncptr'!$D$1)</f>
        <v>0</v>
      </c>
      <c r="I34271">
        <f>IF(H34271=TRUE,G34271+'NPV Calcs'!$D$14,G34271)</f>
        <v>45</v>
      </c>
      <c r="J34271">
        <v>3.7322472780942999E-3</v>
      </c>
      <c r="K34271">
        <f>IF(OR(B34271="GAS",B34271="COL",B34271="LAN",B34271="RICE",B34271="LIVE"),J34271*About!$B$102,IF(OR(B34271="CROP",B34271="NAA"),J34271*About!$B$103,J34271))</f>
        <v>3.7322472780942999E-3</v>
      </c>
      <c r="L34271" t="str">
        <f>INDEX('EPA Tech to Policy Mapping'!$D:$D,MATCH('EPA Data'!F34271,'EPA Tech to Policy Mapping'!$C:$C,0))</f>
        <v>other metals - F-gas inspection maintenance retrofitting</v>
      </c>
    </row>
    <row r="34272" spans="1:12" x14ac:dyDescent="0.35">
      <c r="A34272" t="s">
        <v>465</v>
      </c>
      <c r="B34272" t="s">
        <v>492</v>
      </c>
      <c r="C34272">
        <v>2035</v>
      </c>
      <c r="D34272" t="s">
        <v>5011</v>
      </c>
      <c r="E34272" t="s">
        <v>5012</v>
      </c>
      <c r="F34272" t="s">
        <v>493</v>
      </c>
      <c r="G34272">
        <v>46</v>
      </c>
      <c r="H34272" t="b">
        <f>OR(L34272='PERAC-ngpPrcsTnD-mthncptr'!$B$1,L34272='PERAC-ngpPrcsTnD-mthncptr'!$C$1,L34272='PERAC-ngpPrcsTnD-mthncptr'!$D$1)</f>
        <v>0</v>
      </c>
      <c r="I34272">
        <f>IF(H34272=TRUE,G34272+'NPV Calcs'!$D$14,G34272)</f>
        <v>46</v>
      </c>
      <c r="J34272">
        <v>1.1228222865611E-3</v>
      </c>
      <c r="K34272">
        <f>IF(OR(B34272="GAS",B34272="COL",B34272="LAN",B34272="RICE",B34272="LIVE"),J34272*About!$B$102,IF(OR(B34272="CROP",B34272="NAA"),J34272*About!$B$103,J34272))</f>
        <v>1.1228222865611E-3</v>
      </c>
      <c r="L34272" t="str">
        <f>INDEX('EPA Tech to Policy Mapping'!$D:$D,MATCH('EPA Data'!F34272,'EPA Tech to Policy Mapping'!$C:$C,0))</f>
        <v>other metals - F-gas inspection maintenance retrofitting</v>
      </c>
    </row>
    <row r="34273" spans="1:12" x14ac:dyDescent="0.35">
      <c r="A34273" t="s">
        <v>465</v>
      </c>
      <c r="B34273" t="s">
        <v>492</v>
      </c>
      <c r="C34273">
        <v>2035</v>
      </c>
      <c r="D34273" t="s">
        <v>5011</v>
      </c>
      <c r="E34273" t="s">
        <v>5012</v>
      </c>
      <c r="F34273" t="s">
        <v>493</v>
      </c>
      <c r="G34273">
        <v>351</v>
      </c>
      <c r="H34273" t="b">
        <f>OR(L34273='PERAC-ngpPrcsTnD-mthncptr'!$B$1,L34273='PERAC-ngpPrcsTnD-mthncptr'!$C$1,L34273='PERAC-ngpPrcsTnD-mthncptr'!$D$1)</f>
        <v>0</v>
      </c>
      <c r="I34273">
        <f>IF(H34273=TRUE,G34273+'NPV Calcs'!$D$14,G34273)</f>
        <v>351</v>
      </c>
      <c r="J34273">
        <v>1.6158206854016001E-3</v>
      </c>
      <c r="K34273">
        <f>IF(OR(B34273="GAS",B34273="COL",B34273="LAN",B34273="RICE",B34273="LIVE"),J34273*About!$B$102,IF(OR(B34273="CROP",B34273="NAA"),J34273*About!$B$103,J34273))</f>
        <v>1.6158206854016001E-3</v>
      </c>
      <c r="L34273" t="str">
        <f>INDEX('EPA Tech to Policy Mapping'!$D:$D,MATCH('EPA Data'!F34273,'EPA Tech to Policy Mapping'!$C:$C,0))</f>
        <v>other metals - F-gas inspection maintenance retrofitting</v>
      </c>
    </row>
    <row r="34274" spans="1:12" x14ac:dyDescent="0.35">
      <c r="A34274" t="s">
        <v>465</v>
      </c>
      <c r="B34274" t="s">
        <v>492</v>
      </c>
      <c r="C34274">
        <v>2035</v>
      </c>
      <c r="D34274" t="s">
        <v>5011</v>
      </c>
      <c r="E34274" t="s">
        <v>5012</v>
      </c>
      <c r="F34274" t="s">
        <v>493</v>
      </c>
      <c r="G34274">
        <v>610</v>
      </c>
      <c r="H34274" t="b">
        <f>OR(L34274='PERAC-ngpPrcsTnD-mthncptr'!$B$1,L34274='PERAC-ngpPrcsTnD-mthncptr'!$C$1,L34274='PERAC-ngpPrcsTnD-mthncptr'!$D$1)</f>
        <v>0</v>
      </c>
      <c r="I34274">
        <f>IF(H34274=TRUE,G34274+'NPV Calcs'!$D$14,G34274)</f>
        <v>610</v>
      </c>
      <c r="J34274">
        <v>2.61572767049074E-2</v>
      </c>
      <c r="K34274">
        <f>IF(OR(B34274="GAS",B34274="COL",B34274="LAN",B34274="RICE",B34274="LIVE"),J34274*About!$B$102,IF(OR(B34274="CROP",B34274="NAA"),J34274*About!$B$103,J34274))</f>
        <v>2.61572767049074E-2</v>
      </c>
      <c r="L34274" t="str">
        <f>INDEX('EPA Tech to Policy Mapping'!$D:$D,MATCH('EPA Data'!F34274,'EPA Tech to Policy Mapping'!$C:$C,0))</f>
        <v>other metals - F-gas inspection maintenance retrofitting</v>
      </c>
    </row>
    <row r="34275" spans="1:12" x14ac:dyDescent="0.35">
      <c r="A34275" t="s">
        <v>465</v>
      </c>
      <c r="B34275" t="s">
        <v>492</v>
      </c>
      <c r="C34275">
        <v>2035</v>
      </c>
      <c r="D34275" t="s">
        <v>5011</v>
      </c>
      <c r="E34275" t="s">
        <v>5012</v>
      </c>
      <c r="F34275" t="s">
        <v>493</v>
      </c>
      <c r="G34275">
        <v>649</v>
      </c>
      <c r="H34275" t="b">
        <f>OR(L34275='PERAC-ngpPrcsTnD-mthncptr'!$B$1,L34275='PERAC-ngpPrcsTnD-mthncptr'!$C$1,L34275='PERAC-ngpPrcsTnD-mthncptr'!$D$1)</f>
        <v>0</v>
      </c>
      <c r="I34275">
        <f>IF(H34275=TRUE,G34275+'NPV Calcs'!$D$14,G34275)</f>
        <v>649</v>
      </c>
      <c r="J34275">
        <v>5.8591873385012002E-3</v>
      </c>
      <c r="K34275">
        <f>IF(OR(B34275="GAS",B34275="COL",B34275="LAN",B34275="RICE",B34275="LIVE"),J34275*About!$B$102,IF(OR(B34275="CROP",B34275="NAA"),J34275*About!$B$103,J34275))</f>
        <v>5.8591873385012002E-3</v>
      </c>
      <c r="L34275" t="str">
        <f>INDEX('EPA Tech to Policy Mapping'!$D:$D,MATCH('EPA Data'!F34275,'EPA Tech to Policy Mapping'!$C:$C,0))</f>
        <v>other metals - F-gas inspection maintenance retrofitting</v>
      </c>
    </row>
    <row r="34276" spans="1:12" x14ac:dyDescent="0.35">
      <c r="A34276" t="s">
        <v>465</v>
      </c>
      <c r="B34276" t="s">
        <v>492</v>
      </c>
      <c r="C34276">
        <v>2035</v>
      </c>
      <c r="D34276" t="s">
        <v>5011</v>
      </c>
      <c r="E34276" t="s">
        <v>5012</v>
      </c>
      <c r="F34276" t="s">
        <v>493</v>
      </c>
      <c r="G34276">
        <v>708</v>
      </c>
      <c r="H34276" t="b">
        <f>OR(L34276='PERAC-ngpPrcsTnD-mthncptr'!$B$1,L34276='PERAC-ngpPrcsTnD-mthncptr'!$C$1,L34276='PERAC-ngpPrcsTnD-mthncptr'!$D$1)</f>
        <v>0</v>
      </c>
      <c r="I34276">
        <f>IF(H34276=TRUE,G34276+'NPV Calcs'!$D$14,G34276)</f>
        <v>708</v>
      </c>
      <c r="J34276">
        <v>1.9239117391407E-3</v>
      </c>
      <c r="K34276">
        <f>IF(OR(B34276="GAS",B34276="COL",B34276="LAN",B34276="RICE",B34276="LIVE"),J34276*About!$B$102,IF(OR(B34276="CROP",B34276="NAA"),J34276*About!$B$103,J34276))</f>
        <v>1.9239117391407E-3</v>
      </c>
      <c r="L34276" t="str">
        <f>INDEX('EPA Tech to Policy Mapping'!$D:$D,MATCH('EPA Data'!F34276,'EPA Tech to Policy Mapping'!$C:$C,0))</f>
        <v>other metals - F-gas inspection maintenance retrofitting</v>
      </c>
    </row>
    <row r="34277" spans="1:12" x14ac:dyDescent="0.35">
      <c r="A34277" t="s">
        <v>465</v>
      </c>
      <c r="B34277" t="s">
        <v>492</v>
      </c>
      <c r="C34277">
        <v>2035</v>
      </c>
      <c r="D34277" t="s">
        <v>5011</v>
      </c>
      <c r="E34277" t="s">
        <v>5012</v>
      </c>
      <c r="F34277" t="s">
        <v>493</v>
      </c>
      <c r="G34277">
        <v>734</v>
      </c>
      <c r="H34277" t="b">
        <f>OR(L34277='PERAC-ngpPrcsTnD-mthncptr'!$B$1,L34277='PERAC-ngpPrcsTnD-mthncptr'!$C$1,L34277='PERAC-ngpPrcsTnD-mthncptr'!$D$1)</f>
        <v>0</v>
      </c>
      <c r="I34277">
        <f>IF(H34277=TRUE,G34277+'NPV Calcs'!$D$14,G34277)</f>
        <v>734</v>
      </c>
      <c r="J34277">
        <v>2.7832571417093301E-2</v>
      </c>
      <c r="K34277">
        <f>IF(OR(B34277="GAS",B34277="COL",B34277="LAN",B34277="RICE",B34277="LIVE"),J34277*About!$B$102,IF(OR(B34277="CROP",B34277="NAA"),J34277*About!$B$103,J34277))</f>
        <v>2.7832571417093301E-2</v>
      </c>
      <c r="L34277" t="str">
        <f>INDEX('EPA Tech to Policy Mapping'!$D:$D,MATCH('EPA Data'!F34277,'EPA Tech to Policy Mapping'!$C:$C,0))</f>
        <v>other metals - F-gas inspection maintenance retrofitting</v>
      </c>
    </row>
    <row r="34278" spans="1:12" x14ac:dyDescent="0.35">
      <c r="A34278" t="s">
        <v>465</v>
      </c>
      <c r="B34278" t="s">
        <v>492</v>
      </c>
      <c r="C34278">
        <v>2035</v>
      </c>
      <c r="D34278" t="s">
        <v>5011</v>
      </c>
      <c r="E34278" t="s">
        <v>5012</v>
      </c>
      <c r="F34278" t="s">
        <v>493</v>
      </c>
      <c r="G34278">
        <v>764</v>
      </c>
      <c r="H34278" t="b">
        <f>OR(L34278='PERAC-ngpPrcsTnD-mthncptr'!$B$1,L34278='PERAC-ngpPrcsTnD-mthncptr'!$C$1,L34278='PERAC-ngpPrcsTnD-mthncptr'!$D$1)</f>
        <v>0</v>
      </c>
      <c r="I34278">
        <f>IF(H34278=TRUE,G34278+'NPV Calcs'!$D$14,G34278)</f>
        <v>764</v>
      </c>
      <c r="J34278">
        <v>9.0992907062172994E-3</v>
      </c>
      <c r="K34278">
        <f>IF(OR(B34278="GAS",B34278="COL",B34278="LAN",B34278="RICE",B34278="LIVE"),J34278*About!$B$102,IF(OR(B34278="CROP",B34278="NAA"),J34278*About!$B$103,J34278))</f>
        <v>9.0992907062172994E-3</v>
      </c>
      <c r="L34278" t="str">
        <f>INDEX('EPA Tech to Policy Mapping'!$D:$D,MATCH('EPA Data'!F34278,'EPA Tech to Policy Mapping'!$C:$C,0))</f>
        <v>other metals - F-gas inspection maintenance retrofitting</v>
      </c>
    </row>
    <row r="34279" spans="1:12" x14ac:dyDescent="0.35">
      <c r="A34279" t="s">
        <v>465</v>
      </c>
      <c r="B34279" t="s">
        <v>492</v>
      </c>
      <c r="C34279">
        <v>2035</v>
      </c>
      <c r="D34279" t="s">
        <v>5011</v>
      </c>
      <c r="E34279" t="s">
        <v>5012</v>
      </c>
      <c r="F34279" t="s">
        <v>493</v>
      </c>
      <c r="G34279">
        <v>806</v>
      </c>
      <c r="H34279" t="b">
        <f>OR(L34279='PERAC-ngpPrcsTnD-mthncptr'!$B$1,L34279='PERAC-ngpPrcsTnD-mthncptr'!$C$1,L34279='PERAC-ngpPrcsTnD-mthncptr'!$D$1)</f>
        <v>0</v>
      </c>
      <c r="I34279">
        <f>IF(H34279=TRUE,G34279+'NPV Calcs'!$D$14,G34279)</f>
        <v>806</v>
      </c>
      <c r="J34279">
        <v>4.8356675542891E-3</v>
      </c>
      <c r="K34279">
        <f>IF(OR(B34279="GAS",B34279="COL",B34279="LAN",B34279="RICE",B34279="LIVE"),J34279*About!$B$102,IF(OR(B34279="CROP",B34279="NAA"),J34279*About!$B$103,J34279))</f>
        <v>4.8356675542891E-3</v>
      </c>
      <c r="L34279" t="str">
        <f>INDEX('EPA Tech to Policy Mapping'!$D:$D,MATCH('EPA Data'!F34279,'EPA Tech to Policy Mapping'!$C:$C,0))</f>
        <v>other metals - F-gas inspection maintenance retrofitting</v>
      </c>
    </row>
    <row r="34280" spans="1:12" x14ac:dyDescent="0.35">
      <c r="A34280" t="s">
        <v>465</v>
      </c>
      <c r="B34280" t="s">
        <v>492</v>
      </c>
      <c r="C34280">
        <v>2035</v>
      </c>
      <c r="D34280" t="s">
        <v>5011</v>
      </c>
      <c r="E34280" t="s">
        <v>5012</v>
      </c>
      <c r="F34280" t="s">
        <v>493</v>
      </c>
      <c r="G34280">
        <v>833</v>
      </c>
      <c r="H34280" t="b">
        <f>OR(L34280='PERAC-ngpPrcsTnD-mthncptr'!$B$1,L34280='PERAC-ngpPrcsTnD-mthncptr'!$C$1,L34280='PERAC-ngpPrcsTnD-mthncptr'!$D$1)</f>
        <v>0</v>
      </c>
      <c r="I34280">
        <f>IF(H34280=TRUE,G34280+'NPV Calcs'!$D$14,G34280)</f>
        <v>833</v>
      </c>
      <c r="J34280">
        <v>2.8591962531208999E-2</v>
      </c>
      <c r="K34280">
        <f>IF(OR(B34280="GAS",B34280="COL",B34280="LAN",B34280="RICE",B34280="LIVE"),J34280*About!$B$102,IF(OR(B34280="CROP",B34280="NAA"),J34280*About!$B$103,J34280))</f>
        <v>2.8591962531208999E-2</v>
      </c>
      <c r="L34280" t="str">
        <f>INDEX('EPA Tech to Policy Mapping'!$D:$D,MATCH('EPA Data'!F34280,'EPA Tech to Policy Mapping'!$C:$C,0))</f>
        <v>other metals - F-gas inspection maintenance retrofitting</v>
      </c>
    </row>
    <row r="34281" spans="1:12" x14ac:dyDescent="0.35">
      <c r="A34281" t="s">
        <v>465</v>
      </c>
      <c r="B34281" t="s">
        <v>492</v>
      </c>
      <c r="C34281">
        <v>2035</v>
      </c>
      <c r="D34281" t="s">
        <v>5011</v>
      </c>
      <c r="E34281" t="s">
        <v>5012</v>
      </c>
      <c r="F34281" t="s">
        <v>493</v>
      </c>
      <c r="G34281">
        <v>875</v>
      </c>
      <c r="H34281" t="b">
        <f>OR(L34281='PERAC-ngpPrcsTnD-mthncptr'!$B$1,L34281='PERAC-ngpPrcsTnD-mthncptr'!$C$1,L34281='PERAC-ngpPrcsTnD-mthncptr'!$D$1)</f>
        <v>0</v>
      </c>
      <c r="I34281">
        <f>IF(H34281=TRUE,G34281+'NPV Calcs'!$D$14,G34281)</f>
        <v>875</v>
      </c>
      <c r="J34281">
        <v>3.23917791247368E-2</v>
      </c>
      <c r="K34281">
        <f>IF(OR(B34281="GAS",B34281="COL",B34281="LAN",B34281="RICE",B34281="LIVE"),J34281*About!$B$102,IF(OR(B34281="CROP",B34281="NAA"),J34281*About!$B$103,J34281))</f>
        <v>3.23917791247368E-2</v>
      </c>
      <c r="L34281" t="str">
        <f>INDEX('EPA Tech to Policy Mapping'!$D:$D,MATCH('EPA Data'!F34281,'EPA Tech to Policy Mapping'!$C:$C,0))</f>
        <v>other metals - F-gas inspection maintenance retrofitting</v>
      </c>
    </row>
    <row r="34282" spans="1:12" x14ac:dyDescent="0.35">
      <c r="A34282" t="s">
        <v>465</v>
      </c>
      <c r="B34282" t="s">
        <v>492</v>
      </c>
      <c r="C34282">
        <v>2035</v>
      </c>
      <c r="D34282" t="s">
        <v>5011</v>
      </c>
      <c r="E34282" t="s">
        <v>5012</v>
      </c>
      <c r="F34282" t="s">
        <v>493</v>
      </c>
      <c r="G34282">
        <v>100000</v>
      </c>
      <c r="H34282" t="b">
        <f>OR(L34282='PERAC-ngpPrcsTnD-mthncptr'!$B$1,L34282='PERAC-ngpPrcsTnD-mthncptr'!$C$1,L34282='PERAC-ngpPrcsTnD-mthncptr'!$D$1)</f>
        <v>0</v>
      </c>
      <c r="I34282">
        <f>IF(H34282=TRUE,G34282+'NPV Calcs'!$D$14,G34282)</f>
        <v>100000</v>
      </c>
      <c r="J34282">
        <v>8.9999999999999996E-12</v>
      </c>
      <c r="K34282">
        <f>IF(OR(B34282="GAS",B34282="COL",B34282="LAN",B34282="RICE",B34282="LIVE"),J34282*About!$B$102,IF(OR(B34282="CROP",B34282="NAA"),J34282*About!$B$103,J34282))</f>
        <v>8.9999999999999996E-12</v>
      </c>
      <c r="L34282" t="str">
        <f>INDEX('EPA Tech to Policy Mapping'!$D:$D,MATCH('EPA Data'!F34282,'EPA Tech to Policy Mapping'!$C:$C,0))</f>
        <v>other metals - F-gas inspection maintenance retrofitting</v>
      </c>
    </row>
    <row r="34283" spans="1:12" x14ac:dyDescent="0.35">
      <c r="A34283" t="s">
        <v>465</v>
      </c>
      <c r="B34283" t="s">
        <v>492</v>
      </c>
      <c r="C34283">
        <v>2035</v>
      </c>
      <c r="D34283" t="s">
        <v>5011</v>
      </c>
      <c r="E34283" t="s">
        <v>5012</v>
      </c>
      <c r="F34283" t="s">
        <v>5014</v>
      </c>
      <c r="G34283">
        <v>-100000</v>
      </c>
      <c r="H34283" t="e">
        <f>OR(L34283='PERAC-ngpPrcsTnD-mthncptr'!$B$1,L34283='PERAC-ngpPrcsTnD-mthncptr'!$C$1,L34283='PERAC-ngpPrcsTnD-mthncptr'!$D$1)</f>
        <v>#N/A</v>
      </c>
      <c r="I34283" t="e">
        <f>IF(H34283=TRUE,G34283+'NPV Calcs'!$D$14,G34283)</f>
        <v>#N/A</v>
      </c>
      <c r="J34283">
        <v>0</v>
      </c>
      <c r="K34283">
        <f>IF(OR(B34283="GAS",B34283="COL",B34283="LAN",B34283="RICE",B34283="LIVE"),J34283*About!$B$102,IF(OR(B34283="CROP",B34283="NAA"),J34283*About!$B$103,J34283))</f>
        <v>0</v>
      </c>
      <c r="L34283" t="e">
        <f>INDEX('EPA Tech to Policy Mapping'!$D:$D,MATCH('EPA Data'!F34283,'EPA Tech to Policy Mapping'!$C:$C,0))</f>
        <v>#N/A</v>
      </c>
    </row>
    <row r="34284" spans="1:12" x14ac:dyDescent="0.35">
      <c r="A34284" t="s">
        <v>465</v>
      </c>
      <c r="B34284" t="s">
        <v>492</v>
      </c>
      <c r="C34284">
        <v>2035</v>
      </c>
      <c r="D34284" t="s">
        <v>5011</v>
      </c>
      <c r="E34284" t="s">
        <v>5012</v>
      </c>
      <c r="F34284" t="s">
        <v>5014</v>
      </c>
      <c r="G34284">
        <v>100000</v>
      </c>
      <c r="H34284" t="e">
        <f>OR(L34284='PERAC-ngpPrcsTnD-mthncptr'!$B$1,L34284='PERAC-ngpPrcsTnD-mthncptr'!$C$1,L34284='PERAC-ngpPrcsTnD-mthncptr'!$D$1)</f>
        <v>#N/A</v>
      </c>
      <c r="I34284" t="e">
        <f>IF(H34284=TRUE,G34284+'NPV Calcs'!$D$14,G34284)</f>
        <v>#N/A</v>
      </c>
      <c r="J34284">
        <v>1.7999999999999999E-11</v>
      </c>
      <c r="K34284">
        <f>IF(OR(B34284="GAS",B34284="COL",B34284="LAN",B34284="RICE",B34284="LIVE"),J34284*About!$B$102,IF(OR(B34284="CROP",B34284="NAA"),J34284*About!$B$103,J34284))</f>
        <v>1.7999999999999999E-11</v>
      </c>
      <c r="L34284" t="e">
        <f>INDEX('EPA Tech to Policy Mapping'!$D:$D,MATCH('EPA Data'!F34284,'EPA Tech to Policy Mapping'!$C:$C,0))</f>
        <v>#N/A</v>
      </c>
    </row>
    <row r="34285" spans="1:12" x14ac:dyDescent="0.35">
      <c r="A34285" t="s">
        <v>465</v>
      </c>
      <c r="B34285" t="s">
        <v>492</v>
      </c>
      <c r="C34285">
        <v>2040</v>
      </c>
      <c r="D34285" t="s">
        <v>5011</v>
      </c>
      <c r="E34285" t="s">
        <v>5012</v>
      </c>
      <c r="F34285" t="s">
        <v>494</v>
      </c>
      <c r="G34285">
        <v>-100000</v>
      </c>
      <c r="H34285" t="b">
        <f>OR(L34285='PERAC-ngpPrcsTnD-mthncptr'!$B$1,L34285='PERAC-ngpPrcsTnD-mthncptr'!$C$1,L34285='PERAC-ngpPrcsTnD-mthncptr'!$D$1)</f>
        <v>0</v>
      </c>
      <c r="I34285">
        <f>IF(H34285=TRUE,G34285+'NPV Calcs'!$D$14,G34285)</f>
        <v>-100000</v>
      </c>
      <c r="J34285">
        <v>0</v>
      </c>
      <c r="K34285">
        <f>IF(OR(B34285="GAS",B34285="COL",B34285="LAN",B34285="RICE",B34285="LIVE"),J34285*About!$B$102,IF(OR(B34285="CROP",B34285="NAA"),J34285*About!$B$103,J34285))</f>
        <v>0</v>
      </c>
      <c r="L34285" t="str">
        <f>INDEX('EPA Tech to Policy Mapping'!$D:$D,MATCH('EPA Data'!F34285,'EPA Tech to Policy Mapping'!$C:$C,0))</f>
        <v>other metals - F-gas inspection maintenance retrofitting</v>
      </c>
    </row>
    <row r="34286" spans="1:12" x14ac:dyDescent="0.35">
      <c r="A34286" t="s">
        <v>465</v>
      </c>
      <c r="B34286" t="s">
        <v>492</v>
      </c>
      <c r="C34286">
        <v>2040</v>
      </c>
      <c r="D34286" t="s">
        <v>5011</v>
      </c>
      <c r="E34286" t="s">
        <v>5012</v>
      </c>
      <c r="F34286" t="s">
        <v>494</v>
      </c>
      <c r="G34286">
        <v>5</v>
      </c>
      <c r="H34286" t="b">
        <f>OR(L34286='PERAC-ngpPrcsTnD-mthncptr'!$B$1,L34286='PERAC-ngpPrcsTnD-mthncptr'!$C$1,L34286='PERAC-ngpPrcsTnD-mthncptr'!$D$1)</f>
        <v>0</v>
      </c>
      <c r="I34286">
        <f>IF(H34286=TRUE,G34286+'NPV Calcs'!$D$14,G34286)</f>
        <v>5</v>
      </c>
      <c r="J34286">
        <v>5.2105780923739997E-4</v>
      </c>
      <c r="K34286">
        <f>IF(OR(B34286="GAS",B34286="COL",B34286="LAN",B34286="RICE",B34286="LIVE"),J34286*About!$B$102,IF(OR(B34286="CROP",B34286="NAA"),J34286*About!$B$103,J34286))</f>
        <v>5.2105780923739997E-4</v>
      </c>
      <c r="L34286" t="str">
        <f>INDEX('EPA Tech to Policy Mapping'!$D:$D,MATCH('EPA Data'!F34286,'EPA Tech to Policy Mapping'!$C:$C,0))</f>
        <v>other metals - F-gas inspection maintenance retrofitting</v>
      </c>
    </row>
    <row r="34287" spans="1:12" x14ac:dyDescent="0.35">
      <c r="A34287" t="s">
        <v>465</v>
      </c>
      <c r="B34287" t="s">
        <v>492</v>
      </c>
      <c r="C34287">
        <v>2040</v>
      </c>
      <c r="D34287" t="s">
        <v>5011</v>
      </c>
      <c r="E34287" t="s">
        <v>5012</v>
      </c>
      <c r="F34287" t="s">
        <v>494</v>
      </c>
      <c r="G34287">
        <v>7</v>
      </c>
      <c r="H34287" t="b">
        <f>OR(L34287='PERAC-ngpPrcsTnD-mthncptr'!$B$1,L34287='PERAC-ngpPrcsTnD-mthncptr'!$C$1,L34287='PERAC-ngpPrcsTnD-mthncptr'!$D$1)</f>
        <v>0</v>
      </c>
      <c r="I34287">
        <f>IF(H34287=TRUE,G34287+'NPV Calcs'!$D$14,G34287)</f>
        <v>7</v>
      </c>
      <c r="J34287">
        <v>1.0359977139160001E-2</v>
      </c>
      <c r="K34287">
        <f>IF(OR(B34287="GAS",B34287="COL",B34287="LAN",B34287="RICE",B34287="LIVE"),J34287*About!$B$102,IF(OR(B34287="CROP",B34287="NAA"),J34287*About!$B$103,J34287))</f>
        <v>1.0359977139160001E-2</v>
      </c>
      <c r="L34287" t="str">
        <f>INDEX('EPA Tech to Policy Mapping'!$D:$D,MATCH('EPA Data'!F34287,'EPA Tech to Policy Mapping'!$C:$C,0))</f>
        <v>other metals - F-gas inspection maintenance retrofitting</v>
      </c>
    </row>
    <row r="34288" spans="1:12" x14ac:dyDescent="0.35">
      <c r="A34288" t="s">
        <v>465</v>
      </c>
      <c r="B34288" t="s">
        <v>492</v>
      </c>
      <c r="C34288">
        <v>2040</v>
      </c>
      <c r="D34288" t="s">
        <v>5011</v>
      </c>
      <c r="E34288" t="s">
        <v>5012</v>
      </c>
      <c r="F34288" t="s">
        <v>494</v>
      </c>
      <c r="G34288">
        <v>8</v>
      </c>
      <c r="H34288" t="b">
        <f>OR(L34288='PERAC-ngpPrcsTnD-mthncptr'!$B$1,L34288='PERAC-ngpPrcsTnD-mthncptr'!$C$1,L34288='PERAC-ngpPrcsTnD-mthncptr'!$D$1)</f>
        <v>0</v>
      </c>
      <c r="I34288">
        <f>IF(H34288=TRUE,G34288+'NPV Calcs'!$D$14,G34288)</f>
        <v>8</v>
      </c>
      <c r="J34288">
        <v>9.1608446091414001E-3</v>
      </c>
      <c r="K34288">
        <f>IF(OR(B34288="GAS",B34288="COL",B34288="LAN",B34288="RICE",B34288="LIVE"),J34288*About!$B$102,IF(OR(B34288="CROP",B34288="NAA"),J34288*About!$B$103,J34288))</f>
        <v>9.1608446091414001E-3</v>
      </c>
      <c r="L34288" t="str">
        <f>INDEX('EPA Tech to Policy Mapping'!$D:$D,MATCH('EPA Data'!F34288,'EPA Tech to Policy Mapping'!$C:$C,0))</f>
        <v>other metals - F-gas inspection maintenance retrofitting</v>
      </c>
    </row>
    <row r="34289" spans="1:12" x14ac:dyDescent="0.35">
      <c r="A34289" t="s">
        <v>465</v>
      </c>
      <c r="B34289" t="s">
        <v>492</v>
      </c>
      <c r="C34289">
        <v>2040</v>
      </c>
      <c r="D34289" t="s">
        <v>5011</v>
      </c>
      <c r="E34289" t="s">
        <v>5012</v>
      </c>
      <c r="F34289" t="s">
        <v>494</v>
      </c>
      <c r="G34289">
        <v>9</v>
      </c>
      <c r="H34289" t="b">
        <f>OR(L34289='PERAC-ngpPrcsTnD-mthncptr'!$B$1,L34289='PERAC-ngpPrcsTnD-mthncptr'!$C$1,L34289='PERAC-ngpPrcsTnD-mthncptr'!$D$1)</f>
        <v>0</v>
      </c>
      <c r="I34289">
        <f>IF(H34289=TRUE,G34289+'NPV Calcs'!$D$14,G34289)</f>
        <v>9</v>
      </c>
      <c r="J34289">
        <v>1.3493359670974401E-2</v>
      </c>
      <c r="K34289">
        <f>IF(OR(B34289="GAS",B34289="COL",B34289="LAN",B34289="RICE",B34289="LIVE"),J34289*About!$B$102,IF(OR(B34289="CROP",B34289="NAA"),J34289*About!$B$103,J34289))</f>
        <v>1.3493359670974401E-2</v>
      </c>
      <c r="L34289" t="str">
        <f>INDEX('EPA Tech to Policy Mapping'!$D:$D,MATCH('EPA Data'!F34289,'EPA Tech to Policy Mapping'!$C:$C,0))</f>
        <v>other metals - F-gas inspection maintenance retrofitting</v>
      </c>
    </row>
    <row r="34290" spans="1:12" x14ac:dyDescent="0.35">
      <c r="A34290" t="s">
        <v>465</v>
      </c>
      <c r="B34290" t="s">
        <v>492</v>
      </c>
      <c r="C34290">
        <v>2040</v>
      </c>
      <c r="D34290" t="s">
        <v>5011</v>
      </c>
      <c r="E34290" t="s">
        <v>5012</v>
      </c>
      <c r="F34290" t="s">
        <v>494</v>
      </c>
      <c r="G34290">
        <v>10</v>
      </c>
      <c r="H34290" t="b">
        <f>OR(L34290='PERAC-ngpPrcsTnD-mthncptr'!$B$1,L34290='PERAC-ngpPrcsTnD-mthncptr'!$C$1,L34290='PERAC-ngpPrcsTnD-mthncptr'!$D$1)</f>
        <v>0</v>
      </c>
      <c r="I34290">
        <f>IF(H34290=TRUE,G34290+'NPV Calcs'!$D$14,G34290)</f>
        <v>10</v>
      </c>
      <c r="J34290">
        <v>1.04691460728645E-2</v>
      </c>
      <c r="K34290">
        <f>IF(OR(B34290="GAS",B34290="COL",B34290="LAN",B34290="RICE",B34290="LIVE"),J34290*About!$B$102,IF(OR(B34290="CROP",B34290="NAA"),J34290*About!$B$103,J34290))</f>
        <v>1.04691460728645E-2</v>
      </c>
      <c r="L34290" t="str">
        <f>INDEX('EPA Tech to Policy Mapping'!$D:$D,MATCH('EPA Data'!F34290,'EPA Tech to Policy Mapping'!$C:$C,0))</f>
        <v>other metals - F-gas inspection maintenance retrofitting</v>
      </c>
    </row>
    <row r="34291" spans="1:12" x14ac:dyDescent="0.35">
      <c r="A34291" t="s">
        <v>465</v>
      </c>
      <c r="B34291" t="s">
        <v>492</v>
      </c>
      <c r="C34291">
        <v>2040</v>
      </c>
      <c r="D34291" t="s">
        <v>5011</v>
      </c>
      <c r="E34291" t="s">
        <v>5012</v>
      </c>
      <c r="F34291" t="s">
        <v>494</v>
      </c>
      <c r="G34291">
        <v>179</v>
      </c>
      <c r="H34291" t="b">
        <f>OR(L34291='PERAC-ngpPrcsTnD-mthncptr'!$B$1,L34291='PERAC-ngpPrcsTnD-mthncptr'!$C$1,L34291='PERAC-ngpPrcsTnD-mthncptr'!$D$1)</f>
        <v>0</v>
      </c>
      <c r="I34291">
        <f>IF(H34291=TRUE,G34291+'NPV Calcs'!$D$14,G34291)</f>
        <v>179</v>
      </c>
      <c r="J34291">
        <v>1.026271202136E-4</v>
      </c>
      <c r="K34291">
        <f>IF(OR(B34291="GAS",B34291="COL",B34291="LAN",B34291="RICE",B34291="LIVE"),J34291*About!$B$102,IF(OR(B34291="CROP",B34291="NAA"),J34291*About!$B$103,J34291))</f>
        <v>1.026271202136E-4</v>
      </c>
      <c r="L34291" t="str">
        <f>INDEX('EPA Tech to Policy Mapping'!$D:$D,MATCH('EPA Data'!F34291,'EPA Tech to Policy Mapping'!$C:$C,0))</f>
        <v>other metals - F-gas inspection maintenance retrofitting</v>
      </c>
    </row>
    <row r="34292" spans="1:12" x14ac:dyDescent="0.35">
      <c r="A34292" t="s">
        <v>465</v>
      </c>
      <c r="B34292" t="s">
        <v>492</v>
      </c>
      <c r="C34292">
        <v>2040</v>
      </c>
      <c r="D34292" t="s">
        <v>5011</v>
      </c>
      <c r="E34292" t="s">
        <v>5012</v>
      </c>
      <c r="F34292" t="s">
        <v>494</v>
      </c>
      <c r="G34292">
        <v>231</v>
      </c>
      <c r="H34292" t="b">
        <f>OR(L34292='PERAC-ngpPrcsTnD-mthncptr'!$B$1,L34292='PERAC-ngpPrcsTnD-mthncptr'!$C$1,L34292='PERAC-ngpPrcsTnD-mthncptr'!$D$1)</f>
        <v>0</v>
      </c>
      <c r="I34292">
        <f>IF(H34292=TRUE,G34292+'NPV Calcs'!$D$14,G34292)</f>
        <v>231</v>
      </c>
      <c r="J34292">
        <v>1.6670713666826001E-3</v>
      </c>
      <c r="K34292">
        <f>IF(OR(B34292="GAS",B34292="COL",B34292="LAN",B34292="RICE",B34292="LIVE"),J34292*About!$B$102,IF(OR(B34292="CROP",B34292="NAA"),J34292*About!$B$103,J34292))</f>
        <v>1.6670713666826001E-3</v>
      </c>
      <c r="L34292" t="str">
        <f>INDEX('EPA Tech to Policy Mapping'!$D:$D,MATCH('EPA Data'!F34292,'EPA Tech to Policy Mapping'!$C:$C,0))</f>
        <v>other metals - F-gas inspection maintenance retrofitting</v>
      </c>
    </row>
    <row r="34293" spans="1:12" x14ac:dyDescent="0.35">
      <c r="A34293" t="s">
        <v>465</v>
      </c>
      <c r="B34293" t="s">
        <v>492</v>
      </c>
      <c r="C34293">
        <v>2040</v>
      </c>
      <c r="D34293" t="s">
        <v>5011</v>
      </c>
      <c r="E34293" t="s">
        <v>5012</v>
      </c>
      <c r="F34293" t="s">
        <v>494</v>
      </c>
      <c r="G34293">
        <v>236</v>
      </c>
      <c r="H34293" t="b">
        <f>OR(L34293='PERAC-ngpPrcsTnD-mthncptr'!$B$1,L34293='PERAC-ngpPrcsTnD-mthncptr'!$C$1,L34293='PERAC-ngpPrcsTnD-mthncptr'!$D$1)</f>
        <v>0</v>
      </c>
      <c r="I34293">
        <f>IF(H34293=TRUE,G34293+'NPV Calcs'!$D$14,G34293)</f>
        <v>236</v>
      </c>
      <c r="J34293">
        <v>3.7342126597650002E-4</v>
      </c>
      <c r="K34293">
        <f>IF(OR(B34293="GAS",B34293="COL",B34293="LAN",B34293="RICE",B34293="LIVE"),J34293*About!$B$102,IF(OR(B34293="CROP",B34293="NAA"),J34293*About!$B$103,J34293))</f>
        <v>3.7342126597650002E-4</v>
      </c>
      <c r="L34293" t="str">
        <f>INDEX('EPA Tech to Policy Mapping'!$D:$D,MATCH('EPA Data'!F34293,'EPA Tech to Policy Mapping'!$C:$C,0))</f>
        <v>other metals - F-gas inspection maintenance retrofitting</v>
      </c>
    </row>
    <row r="34294" spans="1:12" x14ac:dyDescent="0.35">
      <c r="A34294" t="s">
        <v>465</v>
      </c>
      <c r="B34294" t="s">
        <v>492</v>
      </c>
      <c r="C34294">
        <v>2040</v>
      </c>
      <c r="D34294" t="s">
        <v>5011</v>
      </c>
      <c r="E34294" t="s">
        <v>5012</v>
      </c>
      <c r="F34294" t="s">
        <v>494</v>
      </c>
      <c r="G34294">
        <v>249</v>
      </c>
      <c r="H34294" t="b">
        <f>OR(L34294='PERAC-ngpPrcsTnD-mthncptr'!$B$1,L34294='PERAC-ngpPrcsTnD-mthncptr'!$C$1,L34294='PERAC-ngpPrcsTnD-mthncptr'!$D$1)</f>
        <v>0</v>
      </c>
      <c r="I34294">
        <f>IF(H34294=TRUE,G34294+'NPV Calcs'!$D$14,G34294)</f>
        <v>249</v>
      </c>
      <c r="J34294">
        <v>1.224747829838E-4</v>
      </c>
      <c r="K34294">
        <f>IF(OR(B34294="GAS",B34294="COL",B34294="LAN",B34294="RICE",B34294="LIVE"),J34294*About!$B$102,IF(OR(B34294="CROP",B34294="NAA"),J34294*About!$B$103,J34294))</f>
        <v>1.224747829838E-4</v>
      </c>
      <c r="L34294" t="str">
        <f>INDEX('EPA Tech to Policy Mapping'!$D:$D,MATCH('EPA Data'!F34294,'EPA Tech to Policy Mapping'!$C:$C,0))</f>
        <v>other metals - F-gas inspection maintenance retrofitting</v>
      </c>
    </row>
    <row r="34295" spans="1:12" x14ac:dyDescent="0.35">
      <c r="A34295" t="s">
        <v>465</v>
      </c>
      <c r="B34295" t="s">
        <v>492</v>
      </c>
      <c r="C34295">
        <v>2040</v>
      </c>
      <c r="D34295" t="s">
        <v>5011</v>
      </c>
      <c r="E34295" t="s">
        <v>5012</v>
      </c>
      <c r="F34295" t="s">
        <v>494</v>
      </c>
      <c r="G34295">
        <v>257</v>
      </c>
      <c r="H34295" t="b">
        <f>OR(L34295='PERAC-ngpPrcsTnD-mthncptr'!$B$1,L34295='PERAC-ngpPrcsTnD-mthncptr'!$C$1,L34295='PERAC-ngpPrcsTnD-mthncptr'!$D$1)</f>
        <v>0</v>
      </c>
      <c r="I34295">
        <f>IF(H34295=TRUE,G34295+'NPV Calcs'!$D$14,G34295)</f>
        <v>257</v>
      </c>
      <c r="J34295">
        <v>1.6818377189337999E-3</v>
      </c>
      <c r="K34295">
        <f>IF(OR(B34295="GAS",B34295="COL",B34295="LAN",B34295="RICE",B34295="LIVE"),J34295*About!$B$102,IF(OR(B34295="CROP",B34295="NAA"),J34295*About!$B$103,J34295))</f>
        <v>1.6818377189337999E-3</v>
      </c>
      <c r="L34295" t="str">
        <f>INDEX('EPA Tech to Policy Mapping'!$D:$D,MATCH('EPA Data'!F34295,'EPA Tech to Policy Mapping'!$C:$C,0))</f>
        <v>other metals - F-gas inspection maintenance retrofitting</v>
      </c>
    </row>
    <row r="34296" spans="1:12" x14ac:dyDescent="0.35">
      <c r="A34296" t="s">
        <v>465</v>
      </c>
      <c r="B34296" t="s">
        <v>492</v>
      </c>
      <c r="C34296">
        <v>2040</v>
      </c>
      <c r="D34296" t="s">
        <v>5011</v>
      </c>
      <c r="E34296" t="s">
        <v>5012</v>
      </c>
      <c r="F34296" t="s">
        <v>494</v>
      </c>
      <c r="G34296">
        <v>265</v>
      </c>
      <c r="H34296" t="b">
        <f>OR(L34296='PERAC-ngpPrcsTnD-mthncptr'!$B$1,L34296='PERAC-ngpPrcsTnD-mthncptr'!$C$1,L34296='PERAC-ngpPrcsTnD-mthncptr'!$D$1)</f>
        <v>0</v>
      </c>
      <c r="I34296">
        <f>IF(H34296=TRUE,G34296+'NPV Calcs'!$D$14,G34296)</f>
        <v>265</v>
      </c>
      <c r="J34296">
        <v>5.7267525698989998E-4</v>
      </c>
      <c r="K34296">
        <f>IF(OR(B34296="GAS",B34296="COL",B34296="LAN",B34296="RICE",B34296="LIVE"),J34296*About!$B$102,IF(OR(B34296="CROP",B34296="NAA"),J34296*About!$B$103,J34296))</f>
        <v>5.7267525698989998E-4</v>
      </c>
      <c r="L34296" t="str">
        <f>INDEX('EPA Tech to Policy Mapping'!$D:$D,MATCH('EPA Data'!F34296,'EPA Tech to Policy Mapping'!$C:$C,0))</f>
        <v>other metals - F-gas inspection maintenance retrofitting</v>
      </c>
    </row>
    <row r="34297" spans="1:12" x14ac:dyDescent="0.35">
      <c r="A34297" t="s">
        <v>465</v>
      </c>
      <c r="B34297" t="s">
        <v>492</v>
      </c>
      <c r="C34297">
        <v>2040</v>
      </c>
      <c r="D34297" t="s">
        <v>5011</v>
      </c>
      <c r="E34297" t="s">
        <v>5012</v>
      </c>
      <c r="F34297" t="s">
        <v>494</v>
      </c>
      <c r="G34297">
        <v>272</v>
      </c>
      <c r="H34297" t="b">
        <f>OR(L34297='PERAC-ngpPrcsTnD-mthncptr'!$B$1,L34297='PERAC-ngpPrcsTnD-mthncptr'!$C$1,L34297='PERAC-ngpPrcsTnD-mthncptr'!$D$1)</f>
        <v>0</v>
      </c>
      <c r="I34297">
        <f>IF(H34297=TRUE,G34297+'NPV Calcs'!$D$14,G34297)</f>
        <v>272</v>
      </c>
      <c r="J34297">
        <v>2.9226814513090002E-4</v>
      </c>
      <c r="K34297">
        <f>IF(OR(B34297="GAS",B34297="COL",B34297="LAN",B34297="RICE",B34297="LIVE"),J34297*About!$B$102,IF(OR(B34297="CROP",B34297="NAA"),J34297*About!$B$103,J34297))</f>
        <v>2.9226814513090002E-4</v>
      </c>
      <c r="L34297" t="str">
        <f>INDEX('EPA Tech to Policy Mapping'!$D:$D,MATCH('EPA Data'!F34297,'EPA Tech to Policy Mapping'!$C:$C,0))</f>
        <v>other metals - F-gas inspection maintenance retrofitting</v>
      </c>
    </row>
    <row r="34298" spans="1:12" x14ac:dyDescent="0.35">
      <c r="A34298" t="s">
        <v>465</v>
      </c>
      <c r="B34298" t="s">
        <v>492</v>
      </c>
      <c r="C34298">
        <v>2040</v>
      </c>
      <c r="D34298" t="s">
        <v>5011</v>
      </c>
      <c r="E34298" t="s">
        <v>5012</v>
      </c>
      <c r="F34298" t="s">
        <v>494</v>
      </c>
      <c r="G34298">
        <v>275</v>
      </c>
      <c r="H34298" t="b">
        <f>OR(L34298='PERAC-ngpPrcsTnD-mthncptr'!$B$1,L34298='PERAC-ngpPrcsTnD-mthncptr'!$C$1,L34298='PERAC-ngpPrcsTnD-mthncptr'!$D$1)</f>
        <v>0</v>
      </c>
      <c r="I34298">
        <f>IF(H34298=TRUE,G34298+'NPV Calcs'!$D$14,G34298)</f>
        <v>275</v>
      </c>
      <c r="J34298">
        <v>1.7926977016032E-3</v>
      </c>
      <c r="K34298">
        <f>IF(OR(B34298="GAS",B34298="COL",B34298="LAN",B34298="RICE",B34298="LIVE"),J34298*About!$B$102,IF(OR(B34298="CROP",B34298="NAA"),J34298*About!$B$103,J34298))</f>
        <v>1.7926977016032E-3</v>
      </c>
      <c r="L34298" t="str">
        <f>INDEX('EPA Tech to Policy Mapping'!$D:$D,MATCH('EPA Data'!F34298,'EPA Tech to Policy Mapping'!$C:$C,0))</f>
        <v>other metals - F-gas inspection maintenance retrofitting</v>
      </c>
    </row>
    <row r="34299" spans="1:12" x14ac:dyDescent="0.35">
      <c r="A34299" t="s">
        <v>465</v>
      </c>
      <c r="B34299" t="s">
        <v>492</v>
      </c>
      <c r="C34299">
        <v>2040</v>
      </c>
      <c r="D34299" t="s">
        <v>5011</v>
      </c>
      <c r="E34299" t="s">
        <v>5012</v>
      </c>
      <c r="F34299" t="s">
        <v>494</v>
      </c>
      <c r="G34299">
        <v>288</v>
      </c>
      <c r="H34299" t="b">
        <f>OR(L34299='PERAC-ngpPrcsTnD-mthncptr'!$B$1,L34299='PERAC-ngpPrcsTnD-mthncptr'!$C$1,L34299='PERAC-ngpPrcsTnD-mthncptr'!$D$1)</f>
        <v>0</v>
      </c>
      <c r="I34299">
        <f>IF(H34299=TRUE,G34299+'NPV Calcs'!$D$14,G34299)</f>
        <v>288</v>
      </c>
      <c r="J34299">
        <v>2.0619945134967999E-3</v>
      </c>
      <c r="K34299">
        <f>IF(OR(B34299="GAS",B34299="COL",B34299="LAN",B34299="RICE",B34299="LIVE"),J34299*About!$B$102,IF(OR(B34299="CROP",B34299="NAA"),J34299*About!$B$103,J34299))</f>
        <v>2.0619945134967999E-3</v>
      </c>
      <c r="L34299" t="str">
        <f>INDEX('EPA Tech to Policy Mapping'!$D:$D,MATCH('EPA Data'!F34299,'EPA Tech to Policy Mapping'!$C:$C,0))</f>
        <v>other metals - F-gas inspection maintenance retrofitting</v>
      </c>
    </row>
    <row r="34300" spans="1:12" x14ac:dyDescent="0.35">
      <c r="A34300" t="s">
        <v>465</v>
      </c>
      <c r="B34300" t="s">
        <v>492</v>
      </c>
      <c r="C34300">
        <v>2040</v>
      </c>
      <c r="D34300" t="s">
        <v>5011</v>
      </c>
      <c r="E34300" t="s">
        <v>5012</v>
      </c>
      <c r="F34300" t="s">
        <v>494</v>
      </c>
      <c r="G34300">
        <v>302</v>
      </c>
      <c r="H34300" t="b">
        <f>OR(L34300='PERAC-ngpPrcsTnD-mthncptr'!$B$1,L34300='PERAC-ngpPrcsTnD-mthncptr'!$C$1,L34300='PERAC-ngpPrcsTnD-mthncptr'!$D$1)</f>
        <v>0</v>
      </c>
      <c r="I34300">
        <f>IF(H34300=TRUE,G34300+'NPV Calcs'!$D$14,G34300)</f>
        <v>302</v>
      </c>
      <c r="J34300">
        <v>4.778799775522E-4</v>
      </c>
      <c r="K34300">
        <f>IF(OR(B34300="GAS",B34300="COL",B34300="LAN",B34300="RICE",B34300="LIVE"),J34300*About!$B$102,IF(OR(B34300="CROP",B34300="NAA"),J34300*About!$B$103,J34300))</f>
        <v>4.778799775522E-4</v>
      </c>
      <c r="L34300" t="str">
        <f>INDEX('EPA Tech to Policy Mapping'!$D:$D,MATCH('EPA Data'!F34300,'EPA Tech to Policy Mapping'!$C:$C,0))</f>
        <v>other metals - F-gas inspection maintenance retrofitting</v>
      </c>
    </row>
    <row r="34301" spans="1:12" x14ac:dyDescent="0.35">
      <c r="A34301" t="s">
        <v>465</v>
      </c>
      <c r="B34301" t="s">
        <v>492</v>
      </c>
      <c r="C34301">
        <v>2040</v>
      </c>
      <c r="D34301" t="s">
        <v>5011</v>
      </c>
      <c r="E34301" t="s">
        <v>5012</v>
      </c>
      <c r="F34301" t="s">
        <v>494</v>
      </c>
      <c r="G34301">
        <v>394</v>
      </c>
      <c r="H34301" t="b">
        <f>OR(L34301='PERAC-ngpPrcsTnD-mthncptr'!$B$1,L34301='PERAC-ngpPrcsTnD-mthncptr'!$C$1,L34301='PERAC-ngpPrcsTnD-mthncptr'!$D$1)</f>
        <v>0</v>
      </c>
      <c r="I34301">
        <f>IF(H34301=TRUE,G34301+'NPV Calcs'!$D$14,G34301)</f>
        <v>394</v>
      </c>
      <c r="J34301">
        <v>7.7626663260161998E-3</v>
      </c>
      <c r="K34301">
        <f>IF(OR(B34301="GAS",B34301="COL",B34301="LAN",B34301="RICE",B34301="LIVE"),J34301*About!$B$102,IF(OR(B34301="CROP",B34301="NAA"),J34301*About!$B$103,J34301))</f>
        <v>7.7626663260161998E-3</v>
      </c>
      <c r="L34301" t="str">
        <f>INDEX('EPA Tech to Policy Mapping'!$D:$D,MATCH('EPA Data'!F34301,'EPA Tech to Policy Mapping'!$C:$C,0))</f>
        <v>other metals - F-gas inspection maintenance retrofitting</v>
      </c>
    </row>
    <row r="34302" spans="1:12" x14ac:dyDescent="0.35">
      <c r="A34302" t="s">
        <v>465</v>
      </c>
      <c r="B34302" t="s">
        <v>492</v>
      </c>
      <c r="C34302">
        <v>2040</v>
      </c>
      <c r="D34302" t="s">
        <v>5011</v>
      </c>
      <c r="E34302" t="s">
        <v>5012</v>
      </c>
      <c r="F34302" t="s">
        <v>494</v>
      </c>
      <c r="G34302">
        <v>403</v>
      </c>
      <c r="H34302" t="b">
        <f>OR(L34302='PERAC-ngpPrcsTnD-mthncptr'!$B$1,L34302='PERAC-ngpPrcsTnD-mthncptr'!$C$1,L34302='PERAC-ngpPrcsTnD-mthncptr'!$D$1)</f>
        <v>0</v>
      </c>
      <c r="I34302">
        <f>IF(H34302=TRUE,G34302+'NPV Calcs'!$D$14,G34302)</f>
        <v>403</v>
      </c>
      <c r="J34302">
        <v>1.7388245323672999E-3</v>
      </c>
      <c r="K34302">
        <f>IF(OR(B34302="GAS",B34302="COL",B34302="LAN",B34302="RICE",B34302="LIVE"),J34302*About!$B$102,IF(OR(B34302="CROP",B34302="NAA"),J34302*About!$B$103,J34302))</f>
        <v>1.7388245323672999E-3</v>
      </c>
      <c r="L34302" t="str">
        <f>INDEX('EPA Tech to Policy Mapping'!$D:$D,MATCH('EPA Data'!F34302,'EPA Tech to Policy Mapping'!$C:$C,0))</f>
        <v>other metals - F-gas inspection maintenance retrofitting</v>
      </c>
    </row>
    <row r="34303" spans="1:12" x14ac:dyDescent="0.35">
      <c r="A34303" t="s">
        <v>465</v>
      </c>
      <c r="B34303" t="s">
        <v>492</v>
      </c>
      <c r="C34303">
        <v>2040</v>
      </c>
      <c r="D34303" t="s">
        <v>5011</v>
      </c>
      <c r="E34303" t="s">
        <v>5012</v>
      </c>
      <c r="F34303" t="s">
        <v>494</v>
      </c>
      <c r="G34303">
        <v>425</v>
      </c>
      <c r="H34303" t="b">
        <f>OR(L34303='PERAC-ngpPrcsTnD-mthncptr'!$B$1,L34303='PERAC-ngpPrcsTnD-mthncptr'!$C$1,L34303='PERAC-ngpPrcsTnD-mthncptr'!$D$1)</f>
        <v>0</v>
      </c>
      <c r="I34303">
        <f>IF(H34303=TRUE,G34303+'NPV Calcs'!$D$14,G34303)</f>
        <v>425</v>
      </c>
      <c r="J34303">
        <v>5.7030003517870005E-4</v>
      </c>
      <c r="K34303">
        <f>IF(OR(B34303="GAS",B34303="COL",B34303="LAN",B34303="RICE",B34303="LIVE"),J34303*About!$B$102,IF(OR(B34303="CROP",B34303="NAA"),J34303*About!$B$103,J34303))</f>
        <v>5.7030003517870005E-4</v>
      </c>
      <c r="L34303" t="str">
        <f>INDEX('EPA Tech to Policy Mapping'!$D:$D,MATCH('EPA Data'!F34303,'EPA Tech to Policy Mapping'!$C:$C,0))</f>
        <v>other metals - F-gas inspection maintenance retrofitting</v>
      </c>
    </row>
    <row r="34304" spans="1:12" x14ac:dyDescent="0.35">
      <c r="A34304" t="s">
        <v>465</v>
      </c>
      <c r="B34304" t="s">
        <v>492</v>
      </c>
      <c r="C34304">
        <v>2040</v>
      </c>
      <c r="D34304" t="s">
        <v>5011</v>
      </c>
      <c r="E34304" t="s">
        <v>5012</v>
      </c>
      <c r="F34304" t="s">
        <v>494</v>
      </c>
      <c r="G34304">
        <v>441</v>
      </c>
      <c r="H34304" t="b">
        <f>OR(L34304='PERAC-ngpPrcsTnD-mthncptr'!$B$1,L34304='PERAC-ngpPrcsTnD-mthncptr'!$C$1,L34304='PERAC-ngpPrcsTnD-mthncptr'!$D$1)</f>
        <v>0</v>
      </c>
      <c r="I34304">
        <f>IF(H34304=TRUE,G34304+'NPV Calcs'!$D$14,G34304)</f>
        <v>441</v>
      </c>
      <c r="J34304">
        <v>7.8314244747162004E-3</v>
      </c>
      <c r="K34304">
        <f>IF(OR(B34304="GAS",B34304="COL",B34304="LAN",B34304="RICE",B34304="LIVE"),J34304*About!$B$102,IF(OR(B34304="CROP",B34304="NAA"),J34304*About!$B$103,J34304))</f>
        <v>7.8314244747162004E-3</v>
      </c>
      <c r="L34304" t="str">
        <f>INDEX('EPA Tech to Policy Mapping'!$D:$D,MATCH('EPA Data'!F34304,'EPA Tech to Policy Mapping'!$C:$C,0))</f>
        <v>other metals - F-gas inspection maintenance retrofitting</v>
      </c>
    </row>
    <row r="34305" spans="1:12" x14ac:dyDescent="0.35">
      <c r="A34305" t="s">
        <v>465</v>
      </c>
      <c r="B34305" t="s">
        <v>492</v>
      </c>
      <c r="C34305">
        <v>2040</v>
      </c>
      <c r="D34305" t="s">
        <v>5011</v>
      </c>
      <c r="E34305" t="s">
        <v>5012</v>
      </c>
      <c r="F34305" t="s">
        <v>494</v>
      </c>
      <c r="G34305">
        <v>454</v>
      </c>
      <c r="H34305" t="b">
        <f>OR(L34305='PERAC-ngpPrcsTnD-mthncptr'!$B$1,L34305='PERAC-ngpPrcsTnD-mthncptr'!$C$1,L34305='PERAC-ngpPrcsTnD-mthncptr'!$D$1)</f>
        <v>0</v>
      </c>
      <c r="I34305">
        <f>IF(H34305=TRUE,G34305+'NPV Calcs'!$D$14,G34305)</f>
        <v>454</v>
      </c>
      <c r="J34305">
        <v>2.6666445191950001E-3</v>
      </c>
      <c r="K34305">
        <f>IF(OR(B34305="GAS",B34305="COL",B34305="LAN",B34305="RICE",B34305="LIVE"),J34305*About!$B$102,IF(OR(B34305="CROP",B34305="NAA"),J34305*About!$B$103,J34305))</f>
        <v>2.6666445191950001E-3</v>
      </c>
      <c r="L34305" t="str">
        <f>INDEX('EPA Tech to Policy Mapping'!$D:$D,MATCH('EPA Data'!F34305,'EPA Tech to Policy Mapping'!$C:$C,0))</f>
        <v>other metals - F-gas inspection maintenance retrofitting</v>
      </c>
    </row>
    <row r="34306" spans="1:12" x14ac:dyDescent="0.35">
      <c r="A34306" t="s">
        <v>465</v>
      </c>
      <c r="B34306" t="s">
        <v>492</v>
      </c>
      <c r="C34306">
        <v>2040</v>
      </c>
      <c r="D34306" t="s">
        <v>5011</v>
      </c>
      <c r="E34306" t="s">
        <v>5012</v>
      </c>
      <c r="F34306" t="s">
        <v>494</v>
      </c>
      <c r="G34306">
        <v>466</v>
      </c>
      <c r="H34306" t="b">
        <f>OR(L34306='PERAC-ngpPrcsTnD-mthncptr'!$B$1,L34306='PERAC-ngpPrcsTnD-mthncptr'!$C$1,L34306='PERAC-ngpPrcsTnD-mthncptr'!$D$1)</f>
        <v>0</v>
      </c>
      <c r="I34306">
        <f>IF(H34306=TRUE,G34306+'NPV Calcs'!$D$14,G34306)</f>
        <v>466</v>
      </c>
      <c r="J34306">
        <v>1.360937487334E-3</v>
      </c>
      <c r="K34306">
        <f>IF(OR(B34306="GAS",B34306="COL",B34306="LAN",B34306="RICE",B34306="LIVE"),J34306*About!$B$102,IF(OR(B34306="CROP",B34306="NAA"),J34306*About!$B$103,J34306))</f>
        <v>1.360937487334E-3</v>
      </c>
      <c r="L34306" t="str">
        <f>INDEX('EPA Tech to Policy Mapping'!$D:$D,MATCH('EPA Data'!F34306,'EPA Tech to Policy Mapping'!$C:$C,0))</f>
        <v>other metals - F-gas inspection maintenance retrofitting</v>
      </c>
    </row>
    <row r="34307" spans="1:12" x14ac:dyDescent="0.35">
      <c r="A34307" t="s">
        <v>465</v>
      </c>
      <c r="B34307" t="s">
        <v>492</v>
      </c>
      <c r="C34307">
        <v>2040</v>
      </c>
      <c r="D34307" t="s">
        <v>5011</v>
      </c>
      <c r="E34307" t="s">
        <v>5012</v>
      </c>
      <c r="F34307" t="s">
        <v>494</v>
      </c>
      <c r="G34307">
        <v>473</v>
      </c>
      <c r="H34307" t="b">
        <f>OR(L34307='PERAC-ngpPrcsTnD-mthncptr'!$B$1,L34307='PERAC-ngpPrcsTnD-mthncptr'!$C$1,L34307='PERAC-ngpPrcsTnD-mthncptr'!$D$1)</f>
        <v>0</v>
      </c>
      <c r="I34307">
        <f>IF(H34307=TRUE,G34307+'NPV Calcs'!$D$14,G34307)</f>
        <v>473</v>
      </c>
      <c r="J34307">
        <v>8.3476407453418004E-3</v>
      </c>
      <c r="K34307">
        <f>IF(OR(B34307="GAS",B34307="COL",B34307="LAN",B34307="RICE",B34307="LIVE"),J34307*About!$B$102,IF(OR(B34307="CROP",B34307="NAA"),J34307*About!$B$103,J34307))</f>
        <v>8.3476407453418004E-3</v>
      </c>
      <c r="L34307" t="str">
        <f>INDEX('EPA Tech to Policy Mapping'!$D:$D,MATCH('EPA Data'!F34307,'EPA Tech to Policy Mapping'!$C:$C,0))</f>
        <v>other metals - F-gas inspection maintenance retrofitting</v>
      </c>
    </row>
    <row r="34308" spans="1:12" x14ac:dyDescent="0.35">
      <c r="A34308" t="s">
        <v>465</v>
      </c>
      <c r="B34308" t="s">
        <v>492</v>
      </c>
      <c r="C34308">
        <v>2040</v>
      </c>
      <c r="D34308" t="s">
        <v>5011</v>
      </c>
      <c r="E34308" t="s">
        <v>5012</v>
      </c>
      <c r="F34308" t="s">
        <v>494</v>
      </c>
      <c r="G34308">
        <v>495</v>
      </c>
      <c r="H34308" t="b">
        <f>OR(L34308='PERAC-ngpPrcsTnD-mthncptr'!$B$1,L34308='PERAC-ngpPrcsTnD-mthncptr'!$C$1,L34308='PERAC-ngpPrcsTnD-mthncptr'!$D$1)</f>
        <v>0</v>
      </c>
      <c r="I34308">
        <f>IF(H34308=TRUE,G34308+'NPV Calcs'!$D$14,G34308)</f>
        <v>495</v>
      </c>
      <c r="J34308">
        <v>9.6016125753522006E-3</v>
      </c>
      <c r="K34308">
        <f>IF(OR(B34308="GAS",B34308="COL",B34308="LAN",B34308="RICE",B34308="LIVE"),J34308*About!$B$102,IF(OR(B34308="CROP",B34308="NAA"),J34308*About!$B$103,J34308))</f>
        <v>9.6016125753522006E-3</v>
      </c>
      <c r="L34308" t="str">
        <f>INDEX('EPA Tech to Policy Mapping'!$D:$D,MATCH('EPA Data'!F34308,'EPA Tech to Policy Mapping'!$C:$C,0))</f>
        <v>other metals - F-gas inspection maintenance retrofitting</v>
      </c>
    </row>
    <row r="34309" spans="1:12" x14ac:dyDescent="0.35">
      <c r="A34309" t="s">
        <v>465</v>
      </c>
      <c r="B34309" t="s">
        <v>492</v>
      </c>
      <c r="C34309">
        <v>2040</v>
      </c>
      <c r="D34309" t="s">
        <v>5011</v>
      </c>
      <c r="E34309" t="s">
        <v>5012</v>
      </c>
      <c r="F34309" t="s">
        <v>493</v>
      </c>
      <c r="G34309">
        <v>12</v>
      </c>
      <c r="H34309" t="b">
        <f>OR(L34309='PERAC-ngpPrcsTnD-mthncptr'!$B$1,L34309='PERAC-ngpPrcsTnD-mthncptr'!$C$1,L34309='PERAC-ngpPrcsTnD-mthncptr'!$D$1)</f>
        <v>0</v>
      </c>
      <c r="I34309">
        <f>IF(H34309=TRUE,G34309+'NPV Calcs'!$D$14,G34309)</f>
        <v>12</v>
      </c>
      <c r="J34309">
        <v>4.1166652226820003E-4</v>
      </c>
      <c r="K34309">
        <f>IF(OR(B34309="GAS",B34309="COL",B34309="LAN",B34309="RICE",B34309="LIVE"),J34309*About!$B$102,IF(OR(B34309="CROP",B34309="NAA"),J34309*About!$B$103,J34309))</f>
        <v>4.1166652226820003E-4</v>
      </c>
      <c r="L34309" t="str">
        <f>INDEX('EPA Tech to Policy Mapping'!$D:$D,MATCH('EPA Data'!F34309,'EPA Tech to Policy Mapping'!$C:$C,0))</f>
        <v>other metals - F-gas inspection maintenance retrofitting</v>
      </c>
    </row>
    <row r="34310" spans="1:12" x14ac:dyDescent="0.35">
      <c r="A34310" t="s">
        <v>465</v>
      </c>
      <c r="B34310" t="s">
        <v>492</v>
      </c>
      <c r="C34310">
        <v>2040</v>
      </c>
      <c r="D34310" t="s">
        <v>5011</v>
      </c>
      <c r="E34310" t="s">
        <v>5012</v>
      </c>
      <c r="F34310" t="s">
        <v>493</v>
      </c>
      <c r="G34310">
        <v>18</v>
      </c>
      <c r="H34310" t="b">
        <f>OR(L34310='PERAC-ngpPrcsTnD-mthncptr'!$B$1,L34310='PERAC-ngpPrcsTnD-mthncptr'!$C$1,L34310='PERAC-ngpPrcsTnD-mthncptr'!$D$1)</f>
        <v>0</v>
      </c>
      <c r="I34310">
        <f>IF(H34310=TRUE,G34310+'NPV Calcs'!$D$14,G34310)</f>
        <v>18</v>
      </c>
      <c r="J34310">
        <v>2.2071914281700001E-4</v>
      </c>
      <c r="K34310">
        <f>IF(OR(B34310="GAS",B34310="COL",B34310="LAN",B34310="RICE",B34310="LIVE"),J34310*About!$B$102,IF(OR(B34310="CROP",B34310="NAA"),J34310*About!$B$103,J34310))</f>
        <v>2.2071914281700001E-4</v>
      </c>
      <c r="L34310" t="str">
        <f>INDEX('EPA Tech to Policy Mapping'!$D:$D,MATCH('EPA Data'!F34310,'EPA Tech to Policy Mapping'!$C:$C,0))</f>
        <v>other metals - F-gas inspection maintenance retrofitting</v>
      </c>
    </row>
    <row r="34311" spans="1:12" x14ac:dyDescent="0.35">
      <c r="A34311" t="s">
        <v>465</v>
      </c>
      <c r="B34311" t="s">
        <v>492</v>
      </c>
      <c r="C34311">
        <v>2040</v>
      </c>
      <c r="D34311" t="s">
        <v>5011</v>
      </c>
      <c r="E34311" t="s">
        <v>5012</v>
      </c>
      <c r="F34311" t="s">
        <v>493</v>
      </c>
      <c r="G34311">
        <v>23</v>
      </c>
      <c r="H34311" t="b">
        <f>OR(L34311='PERAC-ngpPrcsTnD-mthncptr'!$B$1,L34311='PERAC-ngpPrcsTnD-mthncptr'!$C$1,L34311='PERAC-ngpPrcsTnD-mthncptr'!$D$1)</f>
        <v>0</v>
      </c>
      <c r="I34311">
        <f>IF(H34311=TRUE,G34311+'NPV Calcs'!$D$14,G34311)</f>
        <v>23</v>
      </c>
      <c r="J34311">
        <v>6.3991305069100005E-5</v>
      </c>
      <c r="K34311">
        <f>IF(OR(B34311="GAS",B34311="COL",B34311="LAN",B34311="RICE",B34311="LIVE"),J34311*About!$B$102,IF(OR(B34311="CROP",B34311="NAA"),J34311*About!$B$103,J34311))</f>
        <v>6.3991305069100005E-5</v>
      </c>
      <c r="L34311" t="str">
        <f>INDEX('EPA Tech to Policy Mapping'!$D:$D,MATCH('EPA Data'!F34311,'EPA Tech to Policy Mapping'!$C:$C,0))</f>
        <v>other metals - F-gas inspection maintenance retrofitting</v>
      </c>
    </row>
    <row r="34312" spans="1:12" x14ac:dyDescent="0.35">
      <c r="A34312" t="s">
        <v>465</v>
      </c>
      <c r="B34312" t="s">
        <v>492</v>
      </c>
      <c r="C34312">
        <v>2040</v>
      </c>
      <c r="D34312" t="s">
        <v>5011</v>
      </c>
      <c r="E34312" t="s">
        <v>5012</v>
      </c>
      <c r="F34312" t="s">
        <v>493</v>
      </c>
      <c r="G34312">
        <v>25</v>
      </c>
      <c r="H34312" t="b">
        <f>OR(L34312='PERAC-ngpPrcsTnD-mthncptr'!$B$1,L34312='PERAC-ngpPrcsTnD-mthncptr'!$C$1,L34312='PERAC-ngpPrcsTnD-mthncptr'!$D$1)</f>
        <v>0</v>
      </c>
      <c r="I34312">
        <f>IF(H34312=TRUE,G34312+'NPV Calcs'!$D$14,G34312)</f>
        <v>25</v>
      </c>
      <c r="J34312">
        <v>6.6870972514153004E-3</v>
      </c>
      <c r="K34312">
        <f>IF(OR(B34312="GAS",B34312="COL",B34312="LAN",B34312="RICE",B34312="LIVE"),J34312*About!$B$102,IF(OR(B34312="CROP",B34312="NAA"),J34312*About!$B$103,J34312))</f>
        <v>6.6870972514153004E-3</v>
      </c>
      <c r="L34312" t="str">
        <f>INDEX('EPA Tech to Policy Mapping'!$D:$D,MATCH('EPA Data'!F34312,'EPA Tech to Policy Mapping'!$C:$C,0))</f>
        <v>other metals - F-gas inspection maintenance retrofitting</v>
      </c>
    </row>
    <row r="34313" spans="1:12" x14ac:dyDescent="0.35">
      <c r="A34313" t="s">
        <v>465</v>
      </c>
      <c r="B34313" t="s">
        <v>492</v>
      </c>
      <c r="C34313">
        <v>2040</v>
      </c>
      <c r="D34313" t="s">
        <v>5011</v>
      </c>
      <c r="E34313" t="s">
        <v>5012</v>
      </c>
      <c r="F34313" t="s">
        <v>493</v>
      </c>
      <c r="G34313">
        <v>26</v>
      </c>
      <c r="H34313" t="b">
        <f>OR(L34313='PERAC-ngpPrcsTnD-mthncptr'!$B$1,L34313='PERAC-ngpPrcsTnD-mthncptr'!$C$1,L34313='PERAC-ngpPrcsTnD-mthncptr'!$D$1)</f>
        <v>0</v>
      </c>
      <c r="I34313">
        <f>IF(H34313=TRUE,G34313+'NPV Calcs'!$D$14,G34313)</f>
        <v>26</v>
      </c>
      <c r="J34313">
        <v>1.4978988328949001E-3</v>
      </c>
      <c r="K34313">
        <f>IF(OR(B34313="GAS",B34313="COL",B34313="LAN",B34313="RICE",B34313="LIVE"),J34313*About!$B$102,IF(OR(B34313="CROP",B34313="NAA"),J34313*About!$B$103,J34313))</f>
        <v>1.4978988328949001E-3</v>
      </c>
      <c r="L34313" t="str">
        <f>INDEX('EPA Tech to Policy Mapping'!$D:$D,MATCH('EPA Data'!F34313,'EPA Tech to Policy Mapping'!$C:$C,0))</f>
        <v>other metals - F-gas inspection maintenance retrofitting</v>
      </c>
    </row>
    <row r="34314" spans="1:12" x14ac:dyDescent="0.35">
      <c r="A34314" t="s">
        <v>465</v>
      </c>
      <c r="B34314" t="s">
        <v>492</v>
      </c>
      <c r="C34314">
        <v>2040</v>
      </c>
      <c r="D34314" t="s">
        <v>5011</v>
      </c>
      <c r="E34314" t="s">
        <v>5012</v>
      </c>
      <c r="F34314" t="s">
        <v>493</v>
      </c>
      <c r="G34314">
        <v>30</v>
      </c>
      <c r="H34314" t="b">
        <f>OR(L34314='PERAC-ngpPrcsTnD-mthncptr'!$B$1,L34314='PERAC-ngpPrcsTnD-mthncptr'!$C$1,L34314='PERAC-ngpPrcsTnD-mthncptr'!$D$1)</f>
        <v>0</v>
      </c>
      <c r="I34314">
        <f>IF(H34314=TRUE,G34314+'NPV Calcs'!$D$14,G34314)</f>
        <v>30</v>
      </c>
      <c r="J34314">
        <v>4.0766353486105999E-3</v>
      </c>
      <c r="K34314">
        <f>IF(OR(B34314="GAS",B34314="COL",B34314="LAN",B34314="RICE",B34314="LIVE"),J34314*About!$B$102,IF(OR(B34314="CROP",B34314="NAA"),J34314*About!$B$103,J34314))</f>
        <v>4.0766353486105999E-3</v>
      </c>
      <c r="L34314" t="str">
        <f>INDEX('EPA Tech to Policy Mapping'!$D:$D,MATCH('EPA Data'!F34314,'EPA Tech to Policy Mapping'!$C:$C,0))</f>
        <v>other metals - F-gas inspection maintenance retrofitting</v>
      </c>
    </row>
    <row r="34315" spans="1:12" x14ac:dyDescent="0.35">
      <c r="A34315" t="s">
        <v>465</v>
      </c>
      <c r="B34315" t="s">
        <v>492</v>
      </c>
      <c r="C34315">
        <v>2040</v>
      </c>
      <c r="D34315" t="s">
        <v>5011</v>
      </c>
      <c r="E34315" t="s">
        <v>5012</v>
      </c>
      <c r="F34315" t="s">
        <v>493</v>
      </c>
      <c r="G34315">
        <v>31</v>
      </c>
      <c r="H34315" t="b">
        <f>OR(L34315='PERAC-ngpPrcsTnD-mthncptr'!$B$1,L34315='PERAC-ngpPrcsTnD-mthncptr'!$C$1,L34315='PERAC-ngpPrcsTnD-mthncptr'!$D$1)</f>
        <v>0</v>
      </c>
      <c r="I34315">
        <f>IF(H34315=TRUE,G34315+'NPV Calcs'!$D$14,G34315)</f>
        <v>31</v>
      </c>
      <c r="J34315">
        <v>8.0311350757259999E-4</v>
      </c>
      <c r="K34315">
        <f>IF(OR(B34315="GAS",B34315="COL",B34315="LAN",B34315="RICE",B34315="LIVE"),J34315*About!$B$102,IF(OR(B34315="CROP",B34315="NAA"),J34315*About!$B$103,J34315))</f>
        <v>8.0311350757259999E-4</v>
      </c>
      <c r="L34315" t="str">
        <f>INDEX('EPA Tech to Policy Mapping'!$D:$D,MATCH('EPA Data'!F34315,'EPA Tech to Policy Mapping'!$C:$C,0))</f>
        <v>other metals - F-gas inspection maintenance retrofitting</v>
      </c>
    </row>
    <row r="34316" spans="1:12" x14ac:dyDescent="0.35">
      <c r="A34316" t="s">
        <v>465</v>
      </c>
      <c r="B34316" t="s">
        <v>492</v>
      </c>
      <c r="C34316">
        <v>2040</v>
      </c>
      <c r="D34316" t="s">
        <v>5011</v>
      </c>
      <c r="E34316" t="s">
        <v>5012</v>
      </c>
      <c r="F34316" t="s">
        <v>493</v>
      </c>
      <c r="G34316">
        <v>32</v>
      </c>
      <c r="H34316" t="b">
        <f>OR(L34316='PERAC-ngpPrcsTnD-mthncptr'!$B$1,L34316='PERAC-ngpPrcsTnD-mthncptr'!$C$1,L34316='PERAC-ngpPrcsTnD-mthncptr'!$D$1)</f>
        <v>0</v>
      </c>
      <c r="I34316">
        <f>IF(H34316=TRUE,G34316+'NPV Calcs'!$D$14,G34316)</f>
        <v>32</v>
      </c>
      <c r="J34316">
        <v>6.7463289014995003E-3</v>
      </c>
      <c r="K34316">
        <f>IF(OR(B34316="GAS",B34316="COL",B34316="LAN",B34316="RICE",B34316="LIVE"),J34316*About!$B$102,IF(OR(B34316="CROP",B34316="NAA"),J34316*About!$B$103,J34316))</f>
        <v>6.7463289014995003E-3</v>
      </c>
      <c r="L34316" t="str">
        <f>INDEX('EPA Tech to Policy Mapping'!$D:$D,MATCH('EPA Data'!F34316,'EPA Tech to Policy Mapping'!$C:$C,0))</f>
        <v>other metals - F-gas inspection maintenance retrofitting</v>
      </c>
    </row>
    <row r="34317" spans="1:12" x14ac:dyDescent="0.35">
      <c r="A34317" t="s">
        <v>465</v>
      </c>
      <c r="B34317" t="s">
        <v>492</v>
      </c>
      <c r="C34317">
        <v>2040</v>
      </c>
      <c r="D34317" t="s">
        <v>5011</v>
      </c>
      <c r="E34317" t="s">
        <v>5012</v>
      </c>
      <c r="F34317" t="s">
        <v>493</v>
      </c>
      <c r="G34317">
        <v>33</v>
      </c>
      <c r="H34317" t="b">
        <f>OR(L34317='PERAC-ngpPrcsTnD-mthncptr'!$B$1,L34317='PERAC-ngpPrcsTnD-mthncptr'!$C$1,L34317='PERAC-ngpPrcsTnD-mthncptr'!$D$1)</f>
        <v>0</v>
      </c>
      <c r="I34317">
        <f>IF(H34317=TRUE,G34317+'NPV Calcs'!$D$14,G34317)</f>
        <v>33</v>
      </c>
      <c r="J34317">
        <v>1.039472525008E-3</v>
      </c>
      <c r="K34317">
        <f>IF(OR(B34317="GAS",B34317="COL",B34317="LAN",B34317="RICE",B34317="LIVE"),J34317*About!$B$102,IF(OR(B34317="CROP",B34317="NAA"),J34317*About!$B$103,J34317))</f>
        <v>1.039472525008E-3</v>
      </c>
      <c r="L34317" t="str">
        <f>INDEX('EPA Tech to Policy Mapping'!$D:$D,MATCH('EPA Data'!F34317,'EPA Tech to Policy Mapping'!$C:$C,0))</f>
        <v>other metals - F-gas inspection maintenance retrofitting</v>
      </c>
    </row>
    <row r="34318" spans="1:12" x14ac:dyDescent="0.35">
      <c r="A34318" t="s">
        <v>465</v>
      </c>
      <c r="B34318" t="s">
        <v>492</v>
      </c>
      <c r="C34318">
        <v>2040</v>
      </c>
      <c r="D34318" t="s">
        <v>5011</v>
      </c>
      <c r="E34318" t="s">
        <v>5012</v>
      </c>
      <c r="F34318" t="s">
        <v>493</v>
      </c>
      <c r="G34318">
        <v>34</v>
      </c>
      <c r="H34318" t="b">
        <f>OR(L34318='PERAC-ngpPrcsTnD-mthncptr'!$B$1,L34318='PERAC-ngpPrcsTnD-mthncptr'!$C$1,L34318='PERAC-ngpPrcsTnD-mthncptr'!$D$1)</f>
        <v>0</v>
      </c>
      <c r="I34318">
        <f>IF(H34318=TRUE,G34318+'NPV Calcs'!$D$14,G34318)</f>
        <v>34</v>
      </c>
      <c r="J34318">
        <v>2.7934087120229001E-3</v>
      </c>
      <c r="K34318">
        <f>IF(OR(B34318="GAS",B34318="COL",B34318="LAN",B34318="RICE",B34318="LIVE"),J34318*About!$B$102,IF(OR(B34318="CROP",B34318="NAA"),J34318*About!$B$103,J34318))</f>
        <v>2.7934087120229001E-3</v>
      </c>
      <c r="L34318" t="str">
        <f>INDEX('EPA Tech to Policy Mapping'!$D:$D,MATCH('EPA Data'!F34318,'EPA Tech to Policy Mapping'!$C:$C,0))</f>
        <v>other metals - F-gas inspection maintenance retrofitting</v>
      </c>
    </row>
    <row r="34319" spans="1:12" x14ac:dyDescent="0.35">
      <c r="A34319" t="s">
        <v>465</v>
      </c>
      <c r="B34319" t="s">
        <v>492</v>
      </c>
      <c r="C34319">
        <v>2040</v>
      </c>
      <c r="D34319" t="s">
        <v>5011</v>
      </c>
      <c r="E34319" t="s">
        <v>5012</v>
      </c>
      <c r="F34319" t="s">
        <v>493</v>
      </c>
      <c r="G34319">
        <v>35</v>
      </c>
      <c r="H34319" t="b">
        <f>OR(L34319='PERAC-ngpPrcsTnD-mthncptr'!$B$1,L34319='PERAC-ngpPrcsTnD-mthncptr'!$C$1,L34319='PERAC-ngpPrcsTnD-mthncptr'!$D$1)</f>
        <v>0</v>
      </c>
      <c r="I34319">
        <f>IF(H34319=TRUE,G34319+'NPV Calcs'!$D$14,G34319)</f>
        <v>35</v>
      </c>
      <c r="J34319">
        <v>3.6171118263155001E-3</v>
      </c>
      <c r="K34319">
        <f>IF(OR(B34319="GAS",B34319="COL",B34319="LAN",B34319="RICE",B34319="LIVE"),J34319*About!$B$102,IF(OR(B34319="CROP",B34319="NAA"),J34319*About!$B$103,J34319))</f>
        <v>3.6171118263155001E-3</v>
      </c>
      <c r="L34319" t="str">
        <f>INDEX('EPA Tech to Policy Mapping'!$D:$D,MATCH('EPA Data'!F34319,'EPA Tech to Policy Mapping'!$C:$C,0))</f>
        <v>other metals - F-gas inspection maintenance retrofitting</v>
      </c>
    </row>
    <row r="34320" spans="1:12" x14ac:dyDescent="0.35">
      <c r="A34320" t="s">
        <v>465</v>
      </c>
      <c r="B34320" t="s">
        <v>492</v>
      </c>
      <c r="C34320">
        <v>2040</v>
      </c>
      <c r="D34320" t="s">
        <v>5011</v>
      </c>
      <c r="E34320" t="s">
        <v>5012</v>
      </c>
      <c r="F34320" t="s">
        <v>493</v>
      </c>
      <c r="G34320">
        <v>36</v>
      </c>
      <c r="H34320" t="b">
        <f>OR(L34320='PERAC-ngpPrcsTnD-mthncptr'!$B$1,L34320='PERAC-ngpPrcsTnD-mthncptr'!$C$1,L34320='PERAC-ngpPrcsTnD-mthncptr'!$D$1)</f>
        <v>0</v>
      </c>
      <c r="I34320">
        <f>IF(H34320=TRUE,G34320+'NPV Calcs'!$D$14,G34320)</f>
        <v>36</v>
      </c>
      <c r="J34320">
        <v>1.1723705101758001E-3</v>
      </c>
      <c r="K34320">
        <f>IF(OR(B34320="GAS",B34320="COL",B34320="LAN",B34320="RICE",B34320="LIVE"),J34320*About!$B$102,IF(OR(B34320="CROP",B34320="NAA"),J34320*About!$B$103,J34320))</f>
        <v>1.1723705101758001E-3</v>
      </c>
      <c r="L34320" t="str">
        <f>INDEX('EPA Tech to Policy Mapping'!$D:$D,MATCH('EPA Data'!F34320,'EPA Tech to Policy Mapping'!$C:$C,0))</f>
        <v>other metals - F-gas inspection maintenance retrofitting</v>
      </c>
    </row>
    <row r="34321" spans="1:12" x14ac:dyDescent="0.35">
      <c r="A34321" t="s">
        <v>465</v>
      </c>
      <c r="B34321" t="s">
        <v>492</v>
      </c>
      <c r="C34321">
        <v>2040</v>
      </c>
      <c r="D34321" t="s">
        <v>5011</v>
      </c>
      <c r="E34321" t="s">
        <v>5012</v>
      </c>
      <c r="F34321" t="s">
        <v>493</v>
      </c>
      <c r="G34321">
        <v>37</v>
      </c>
      <c r="H34321" t="b">
        <f>OR(L34321='PERAC-ngpPrcsTnD-mthncptr'!$B$1,L34321='PERAC-ngpPrcsTnD-mthncptr'!$C$1,L34321='PERAC-ngpPrcsTnD-mthncptr'!$D$1)</f>
        <v>0</v>
      </c>
      <c r="I34321">
        <f>IF(H34321=TRUE,G34321+'NPV Calcs'!$D$14,G34321)</f>
        <v>37</v>
      </c>
      <c r="J34321">
        <v>8.4990341201774001E-3</v>
      </c>
      <c r="K34321">
        <f>IF(OR(B34321="GAS",B34321="COL",B34321="LAN",B34321="RICE",B34321="LIVE"),J34321*About!$B$102,IF(OR(B34321="CROP",B34321="NAA"),J34321*About!$B$103,J34321))</f>
        <v>8.4990341201774001E-3</v>
      </c>
      <c r="L34321" t="str">
        <f>INDEX('EPA Tech to Policy Mapping'!$D:$D,MATCH('EPA Data'!F34321,'EPA Tech to Policy Mapping'!$C:$C,0))</f>
        <v>other metals - F-gas inspection maintenance retrofitting</v>
      </c>
    </row>
    <row r="34322" spans="1:12" x14ac:dyDescent="0.35">
      <c r="A34322" t="s">
        <v>465</v>
      </c>
      <c r="B34322" t="s">
        <v>492</v>
      </c>
      <c r="C34322">
        <v>2040</v>
      </c>
      <c r="D34322" t="s">
        <v>5011</v>
      </c>
      <c r="E34322" t="s">
        <v>5012</v>
      </c>
      <c r="F34322" t="s">
        <v>493</v>
      </c>
      <c r="G34322">
        <v>39</v>
      </c>
      <c r="H34322" t="b">
        <f>OR(L34322='PERAC-ngpPrcsTnD-mthncptr'!$B$1,L34322='PERAC-ngpPrcsTnD-mthncptr'!$C$1,L34322='PERAC-ngpPrcsTnD-mthncptr'!$D$1)</f>
        <v>0</v>
      </c>
      <c r="I34322">
        <f>IF(H34322=TRUE,G34322+'NPV Calcs'!$D$14,G34322)</f>
        <v>39</v>
      </c>
      <c r="J34322">
        <v>5.5327954469248999E-3</v>
      </c>
      <c r="K34322">
        <f>IF(OR(B34322="GAS",B34322="COL",B34322="LAN",B34322="RICE",B34322="LIVE"),J34322*About!$B$102,IF(OR(B34322="CROP",B34322="NAA"),J34322*About!$B$103,J34322))</f>
        <v>5.5327954469248999E-3</v>
      </c>
      <c r="L34322" t="str">
        <f>INDEX('EPA Tech to Policy Mapping'!$D:$D,MATCH('EPA Data'!F34322,'EPA Tech to Policy Mapping'!$C:$C,0))</f>
        <v>other metals - F-gas inspection maintenance retrofitting</v>
      </c>
    </row>
    <row r="34323" spans="1:12" x14ac:dyDescent="0.35">
      <c r="A34323" t="s">
        <v>465</v>
      </c>
      <c r="B34323" t="s">
        <v>492</v>
      </c>
      <c r="C34323">
        <v>2040</v>
      </c>
      <c r="D34323" t="s">
        <v>5011</v>
      </c>
      <c r="E34323" t="s">
        <v>5012</v>
      </c>
      <c r="F34323" t="s">
        <v>493</v>
      </c>
      <c r="G34323">
        <v>40</v>
      </c>
      <c r="H34323" t="b">
        <f>OR(L34323='PERAC-ngpPrcsTnD-mthncptr'!$B$1,L34323='PERAC-ngpPrcsTnD-mthncptr'!$C$1,L34323='PERAC-ngpPrcsTnD-mthncptr'!$D$1)</f>
        <v>0</v>
      </c>
      <c r="I34323">
        <f>IF(H34323=TRUE,G34323+'NPV Calcs'!$D$14,G34323)</f>
        <v>40</v>
      </c>
      <c r="J34323">
        <v>8.6283267010002999E-3</v>
      </c>
      <c r="K34323">
        <f>IF(OR(B34323="GAS",B34323="COL",B34323="LAN",B34323="RICE",B34323="LIVE"),J34323*About!$B$102,IF(OR(B34323="CROP",B34323="NAA"),J34323*About!$B$103,J34323))</f>
        <v>8.6283267010002999E-3</v>
      </c>
      <c r="L34323" t="str">
        <f>INDEX('EPA Tech to Policy Mapping'!$D:$D,MATCH('EPA Data'!F34323,'EPA Tech to Policy Mapping'!$C:$C,0))</f>
        <v>other metals - F-gas inspection maintenance retrofitting</v>
      </c>
    </row>
    <row r="34324" spans="1:12" x14ac:dyDescent="0.35">
      <c r="A34324" t="s">
        <v>465</v>
      </c>
      <c r="B34324" t="s">
        <v>492</v>
      </c>
      <c r="C34324">
        <v>2040</v>
      </c>
      <c r="D34324" t="s">
        <v>5011</v>
      </c>
      <c r="E34324" t="s">
        <v>5012</v>
      </c>
      <c r="F34324" t="s">
        <v>493</v>
      </c>
      <c r="G34324">
        <v>41</v>
      </c>
      <c r="H34324" t="b">
        <f>OR(L34324='PERAC-ngpPrcsTnD-mthncptr'!$B$1,L34324='PERAC-ngpPrcsTnD-mthncptr'!$C$1,L34324='PERAC-ngpPrcsTnD-mthncptr'!$D$1)</f>
        <v>0</v>
      </c>
      <c r="I34324">
        <f>IF(H34324=TRUE,G34324+'NPV Calcs'!$D$14,G34324)</f>
        <v>41</v>
      </c>
      <c r="J34324">
        <v>1.8223856750409999E-4</v>
      </c>
      <c r="K34324">
        <f>IF(OR(B34324="GAS",B34324="COL",B34324="LAN",B34324="RICE",B34324="LIVE"),J34324*About!$B$102,IF(OR(B34324="CROP",B34324="NAA"),J34324*About!$B$103,J34324))</f>
        <v>1.8223856750409999E-4</v>
      </c>
      <c r="L34324" t="str">
        <f>INDEX('EPA Tech to Policy Mapping'!$D:$D,MATCH('EPA Data'!F34324,'EPA Tech to Policy Mapping'!$C:$C,0))</f>
        <v>other metals - F-gas inspection maintenance retrofitting</v>
      </c>
    </row>
    <row r="34325" spans="1:12" x14ac:dyDescent="0.35">
      <c r="A34325" t="s">
        <v>465</v>
      </c>
      <c r="B34325" t="s">
        <v>492</v>
      </c>
      <c r="C34325">
        <v>2040</v>
      </c>
      <c r="D34325" t="s">
        <v>5011</v>
      </c>
      <c r="E34325" t="s">
        <v>5012</v>
      </c>
      <c r="F34325" t="s">
        <v>493</v>
      </c>
      <c r="G34325">
        <v>42</v>
      </c>
      <c r="H34325" t="b">
        <f>OR(L34325='PERAC-ngpPrcsTnD-mthncptr'!$B$1,L34325='PERAC-ngpPrcsTnD-mthncptr'!$C$1,L34325='PERAC-ngpPrcsTnD-mthncptr'!$D$1)</f>
        <v>0</v>
      </c>
      <c r="I34325">
        <f>IF(H34325=TRUE,G34325+'NPV Calcs'!$D$14,G34325)</f>
        <v>42</v>
      </c>
      <c r="J34325">
        <v>5.5525158531963001E-3</v>
      </c>
      <c r="K34325">
        <f>IF(OR(B34325="GAS",B34325="COL",B34325="LAN",B34325="RICE",B34325="LIVE"),J34325*About!$B$102,IF(OR(B34325="CROP",B34325="NAA"),J34325*About!$B$103,J34325))</f>
        <v>5.5525158531963001E-3</v>
      </c>
      <c r="L34325" t="str">
        <f>INDEX('EPA Tech to Policy Mapping'!$D:$D,MATCH('EPA Data'!F34325,'EPA Tech to Policy Mapping'!$C:$C,0))</f>
        <v>other metals - F-gas inspection maintenance retrofitting</v>
      </c>
    </row>
    <row r="34326" spans="1:12" x14ac:dyDescent="0.35">
      <c r="A34326" t="s">
        <v>465</v>
      </c>
      <c r="B34326" t="s">
        <v>492</v>
      </c>
      <c r="C34326">
        <v>2040</v>
      </c>
      <c r="D34326" t="s">
        <v>5011</v>
      </c>
      <c r="E34326" t="s">
        <v>5012</v>
      </c>
      <c r="F34326" t="s">
        <v>493</v>
      </c>
      <c r="G34326">
        <v>45</v>
      </c>
      <c r="H34326" t="b">
        <f>OR(L34326='PERAC-ngpPrcsTnD-mthncptr'!$B$1,L34326='PERAC-ngpPrcsTnD-mthncptr'!$C$1,L34326='PERAC-ngpPrcsTnD-mthncptr'!$D$1)</f>
        <v>0</v>
      </c>
      <c r="I34326">
        <f>IF(H34326=TRUE,G34326+'NPV Calcs'!$D$14,G34326)</f>
        <v>45</v>
      </c>
      <c r="J34326">
        <v>1.2857196852565E-3</v>
      </c>
      <c r="K34326">
        <f>IF(OR(B34326="GAS",B34326="COL",B34326="LAN",B34326="RICE",B34326="LIVE"),J34326*About!$B$102,IF(OR(B34326="CROP",B34326="NAA"),J34326*About!$B$103,J34326))</f>
        <v>1.2857196852565E-3</v>
      </c>
      <c r="L34326" t="str">
        <f>INDEX('EPA Tech to Policy Mapping'!$D:$D,MATCH('EPA Data'!F34326,'EPA Tech to Policy Mapping'!$C:$C,0))</f>
        <v>other metals - F-gas inspection maintenance retrofitting</v>
      </c>
    </row>
    <row r="34327" spans="1:12" x14ac:dyDescent="0.35">
      <c r="A34327" t="s">
        <v>465</v>
      </c>
      <c r="B34327" t="s">
        <v>492</v>
      </c>
      <c r="C34327">
        <v>2040</v>
      </c>
      <c r="D34327" t="s">
        <v>5011</v>
      </c>
      <c r="E34327" t="s">
        <v>5012</v>
      </c>
      <c r="F34327" t="s">
        <v>493</v>
      </c>
      <c r="G34327">
        <v>334</v>
      </c>
      <c r="H34327" t="b">
        <f>OR(L34327='PERAC-ngpPrcsTnD-mthncptr'!$B$1,L34327='PERAC-ngpPrcsTnD-mthncptr'!$C$1,L34327='PERAC-ngpPrcsTnD-mthncptr'!$D$1)</f>
        <v>0</v>
      </c>
      <c r="I34327">
        <f>IF(H34327=TRUE,G34327+'NPV Calcs'!$D$14,G34327)</f>
        <v>334</v>
      </c>
      <c r="J34327">
        <v>2.0137194078416001E-3</v>
      </c>
      <c r="K34327">
        <f>IF(OR(B34327="GAS",B34327="COL",B34327="LAN",B34327="RICE",B34327="LIVE"),J34327*About!$B$102,IF(OR(B34327="CROP",B34327="NAA"),J34327*About!$B$103,J34327))</f>
        <v>2.0137194078416001E-3</v>
      </c>
      <c r="L34327" t="str">
        <f>INDEX('EPA Tech to Policy Mapping'!$D:$D,MATCH('EPA Data'!F34327,'EPA Tech to Policy Mapping'!$C:$C,0))</f>
        <v>other metals - F-gas inspection maintenance retrofitting</v>
      </c>
    </row>
    <row r="34328" spans="1:12" x14ac:dyDescent="0.35">
      <c r="A34328" t="s">
        <v>465</v>
      </c>
      <c r="B34328" t="s">
        <v>492</v>
      </c>
      <c r="C34328">
        <v>2040</v>
      </c>
      <c r="D34328" t="s">
        <v>5011</v>
      </c>
      <c r="E34328" t="s">
        <v>5012</v>
      </c>
      <c r="F34328" t="s">
        <v>493</v>
      </c>
      <c r="G34328">
        <v>547</v>
      </c>
      <c r="H34328" t="b">
        <f>OR(L34328='PERAC-ngpPrcsTnD-mthncptr'!$B$1,L34328='PERAC-ngpPrcsTnD-mthncptr'!$C$1,L34328='PERAC-ngpPrcsTnD-mthncptr'!$D$1)</f>
        <v>0</v>
      </c>
      <c r="I34328">
        <f>IF(H34328=TRUE,G34328+'NPV Calcs'!$D$14,G34328)</f>
        <v>547</v>
      </c>
      <c r="J34328">
        <v>3.2710790634155301E-2</v>
      </c>
      <c r="K34328">
        <f>IF(OR(B34328="GAS",B34328="COL",B34328="LAN",B34328="RICE",B34328="LIVE"),J34328*About!$B$102,IF(OR(B34328="CROP",B34328="NAA"),J34328*About!$B$103,J34328))</f>
        <v>3.2710790634155301E-2</v>
      </c>
      <c r="L34328" t="str">
        <f>INDEX('EPA Tech to Policy Mapping'!$D:$D,MATCH('EPA Data'!F34328,'EPA Tech to Policy Mapping'!$C:$C,0))</f>
        <v>other metals - F-gas inspection maintenance retrofitting</v>
      </c>
    </row>
    <row r="34329" spans="1:12" x14ac:dyDescent="0.35">
      <c r="A34329" t="s">
        <v>465</v>
      </c>
      <c r="B34329" t="s">
        <v>492</v>
      </c>
      <c r="C34329">
        <v>2040</v>
      </c>
      <c r="D34329" t="s">
        <v>5011</v>
      </c>
      <c r="E34329" t="s">
        <v>5012</v>
      </c>
      <c r="F34329" t="s">
        <v>493</v>
      </c>
      <c r="G34329">
        <v>568</v>
      </c>
      <c r="H34329" t="b">
        <f>OR(L34329='PERAC-ngpPrcsTnD-mthncptr'!$B$1,L34329='PERAC-ngpPrcsTnD-mthncptr'!$C$1,L34329='PERAC-ngpPrcsTnD-mthncptr'!$D$1)</f>
        <v>0</v>
      </c>
      <c r="I34329">
        <f>IF(H34329=TRUE,G34329+'NPV Calcs'!$D$14,G34329)</f>
        <v>568</v>
      </c>
      <c r="J34329">
        <v>7.3271640576421998E-3</v>
      </c>
      <c r="K34329">
        <f>IF(OR(B34329="GAS",B34329="COL",B34329="LAN",B34329="RICE",B34329="LIVE"),J34329*About!$B$102,IF(OR(B34329="CROP",B34329="NAA"),J34329*About!$B$103,J34329))</f>
        <v>7.3271640576421998E-3</v>
      </c>
      <c r="L34329" t="str">
        <f>INDEX('EPA Tech to Policy Mapping'!$D:$D,MATCH('EPA Data'!F34329,'EPA Tech to Policy Mapping'!$C:$C,0))</f>
        <v>other metals - F-gas inspection maintenance retrofitting</v>
      </c>
    </row>
    <row r="34330" spans="1:12" x14ac:dyDescent="0.35">
      <c r="A34330" t="s">
        <v>465</v>
      </c>
      <c r="B34330" t="s">
        <v>492</v>
      </c>
      <c r="C34330">
        <v>2040</v>
      </c>
      <c r="D34330" t="s">
        <v>5011</v>
      </c>
      <c r="E34330" t="s">
        <v>5012</v>
      </c>
      <c r="F34330" t="s">
        <v>493</v>
      </c>
      <c r="G34330">
        <v>621</v>
      </c>
      <c r="H34330" t="b">
        <f>OR(L34330='PERAC-ngpPrcsTnD-mthncptr'!$B$1,L34330='PERAC-ngpPrcsTnD-mthncptr'!$C$1,L34330='PERAC-ngpPrcsTnD-mthncptr'!$D$1)</f>
        <v>0</v>
      </c>
      <c r="I34330">
        <f>IF(H34330=TRUE,G34330+'NPV Calcs'!$D$14,G34330)</f>
        <v>621</v>
      </c>
      <c r="J34330">
        <v>2.4031647481024001E-3</v>
      </c>
      <c r="K34330">
        <f>IF(OR(B34330="GAS",B34330="COL",B34330="LAN",B34330="RICE",B34330="LIVE"),J34330*About!$B$102,IF(OR(B34330="CROP",B34330="NAA"),J34330*About!$B$103,J34330))</f>
        <v>2.4031647481024001E-3</v>
      </c>
      <c r="L34330" t="str">
        <f>INDEX('EPA Tech to Policy Mapping'!$D:$D,MATCH('EPA Data'!F34330,'EPA Tech to Policy Mapping'!$C:$C,0))</f>
        <v>other metals - F-gas inspection maintenance retrofitting</v>
      </c>
    </row>
    <row r="34331" spans="1:12" x14ac:dyDescent="0.35">
      <c r="A34331" t="s">
        <v>465</v>
      </c>
      <c r="B34331" t="s">
        <v>492</v>
      </c>
      <c r="C34331">
        <v>2040</v>
      </c>
      <c r="D34331" t="s">
        <v>5011</v>
      </c>
      <c r="E34331" t="s">
        <v>5012</v>
      </c>
      <c r="F34331" t="s">
        <v>493</v>
      </c>
      <c r="G34331">
        <v>656</v>
      </c>
      <c r="H34331" t="b">
        <f>OR(L34331='PERAC-ngpPrcsTnD-mthncptr'!$B$1,L34331='PERAC-ngpPrcsTnD-mthncptr'!$C$1,L34331='PERAC-ngpPrcsTnD-mthncptr'!$D$1)</f>
        <v>0</v>
      </c>
      <c r="I34331">
        <f>IF(H34331=TRUE,G34331+'NPV Calcs'!$D$14,G34331)</f>
        <v>656</v>
      </c>
      <c r="J34331">
        <v>3.3000532537698697E-2</v>
      </c>
      <c r="K34331">
        <f>IF(OR(B34331="GAS",B34331="COL",B34331="LAN",B34331="RICE",B34331="LIVE"),J34331*About!$B$102,IF(OR(B34331="CROP",B34331="NAA"),J34331*About!$B$103,J34331))</f>
        <v>3.3000532537698697E-2</v>
      </c>
      <c r="L34331" t="str">
        <f>INDEX('EPA Tech to Policy Mapping'!$D:$D,MATCH('EPA Data'!F34331,'EPA Tech to Policy Mapping'!$C:$C,0))</f>
        <v>other metals - F-gas inspection maintenance retrofitting</v>
      </c>
    </row>
    <row r="34332" spans="1:12" x14ac:dyDescent="0.35">
      <c r="A34332" t="s">
        <v>465</v>
      </c>
      <c r="B34332" t="s">
        <v>492</v>
      </c>
      <c r="C34332">
        <v>2040</v>
      </c>
      <c r="D34332" t="s">
        <v>5011</v>
      </c>
      <c r="E34332" t="s">
        <v>5012</v>
      </c>
      <c r="F34332" t="s">
        <v>493</v>
      </c>
      <c r="G34332">
        <v>686</v>
      </c>
      <c r="H34332" t="b">
        <f>OR(L34332='PERAC-ngpPrcsTnD-mthncptr'!$B$1,L34332='PERAC-ngpPrcsTnD-mthncptr'!$C$1,L34332='PERAC-ngpPrcsTnD-mthncptr'!$D$1)</f>
        <v>0</v>
      </c>
      <c r="I34332">
        <f>IF(H34332=TRUE,G34332+'NPV Calcs'!$D$14,G34332)</f>
        <v>686</v>
      </c>
      <c r="J34332">
        <v>1.12368678674102E-2</v>
      </c>
      <c r="K34332">
        <f>IF(OR(B34332="GAS",B34332="COL",B34332="LAN",B34332="RICE",B34332="LIVE"),J34332*About!$B$102,IF(OR(B34332="CROP",B34332="NAA"),J34332*About!$B$103,J34332))</f>
        <v>1.12368678674102E-2</v>
      </c>
      <c r="L34332" t="str">
        <f>INDEX('EPA Tech to Policy Mapping'!$D:$D,MATCH('EPA Data'!F34332,'EPA Tech to Policy Mapping'!$C:$C,0))</f>
        <v>other metals - F-gas inspection maintenance retrofitting</v>
      </c>
    </row>
    <row r="34333" spans="1:12" x14ac:dyDescent="0.35">
      <c r="A34333" t="s">
        <v>465</v>
      </c>
      <c r="B34333" t="s">
        <v>492</v>
      </c>
      <c r="C34333">
        <v>2040</v>
      </c>
      <c r="D34333" t="s">
        <v>5011</v>
      </c>
      <c r="E34333" t="s">
        <v>5012</v>
      </c>
      <c r="F34333" t="s">
        <v>493</v>
      </c>
      <c r="G34333">
        <v>714</v>
      </c>
      <c r="H34333" t="b">
        <f>OR(L34333='PERAC-ngpPrcsTnD-mthncptr'!$B$1,L34333='PERAC-ngpPrcsTnD-mthncptr'!$C$1,L34333='PERAC-ngpPrcsTnD-mthncptr'!$D$1)</f>
        <v>0</v>
      </c>
      <c r="I34333">
        <f>IF(H34333=TRUE,G34333+'NPV Calcs'!$D$14,G34333)</f>
        <v>714</v>
      </c>
      <c r="J34333">
        <v>5.7348003610968997E-3</v>
      </c>
      <c r="K34333">
        <f>IF(OR(B34333="GAS",B34333="COL",B34333="LAN",B34333="RICE",B34333="LIVE"),J34333*About!$B$102,IF(OR(B34333="CROP",B34333="NAA"),J34333*About!$B$103,J34333))</f>
        <v>5.7348003610968997E-3</v>
      </c>
      <c r="L34333" t="str">
        <f>INDEX('EPA Tech to Policy Mapping'!$D:$D,MATCH('EPA Data'!F34333,'EPA Tech to Policy Mapping'!$C:$C,0))</f>
        <v>other metals - F-gas inspection maintenance retrofitting</v>
      </c>
    </row>
    <row r="34334" spans="1:12" x14ac:dyDescent="0.35">
      <c r="A34334" t="s">
        <v>465</v>
      </c>
      <c r="B34334" t="s">
        <v>492</v>
      </c>
      <c r="C34334">
        <v>2040</v>
      </c>
      <c r="D34334" t="s">
        <v>5011</v>
      </c>
      <c r="E34334" t="s">
        <v>5012</v>
      </c>
      <c r="F34334" t="s">
        <v>493</v>
      </c>
      <c r="G34334">
        <v>730</v>
      </c>
      <c r="H34334" t="b">
        <f>OR(L34334='PERAC-ngpPrcsTnD-mthncptr'!$B$1,L34334='PERAC-ngpPrcsTnD-mthncptr'!$C$1,L34334='PERAC-ngpPrcsTnD-mthncptr'!$D$1)</f>
        <v>0</v>
      </c>
      <c r="I34334">
        <f>IF(H34334=TRUE,G34334+'NPV Calcs'!$D$14,G34334)</f>
        <v>730</v>
      </c>
      <c r="J34334">
        <v>3.5175792872905703E-2</v>
      </c>
      <c r="K34334">
        <f>IF(OR(B34334="GAS",B34334="COL",B34334="LAN",B34334="RICE",B34334="LIVE"),J34334*About!$B$102,IF(OR(B34334="CROP",B34334="NAA"),J34334*About!$B$103,J34334))</f>
        <v>3.5175792872905703E-2</v>
      </c>
      <c r="L34334" t="str">
        <f>INDEX('EPA Tech to Policy Mapping'!$D:$D,MATCH('EPA Data'!F34334,'EPA Tech to Policy Mapping'!$C:$C,0))</f>
        <v>other metals - F-gas inspection maintenance retrofitting</v>
      </c>
    </row>
    <row r="34335" spans="1:12" x14ac:dyDescent="0.35">
      <c r="A34335" t="s">
        <v>465</v>
      </c>
      <c r="B34335" t="s">
        <v>492</v>
      </c>
      <c r="C34335">
        <v>2040</v>
      </c>
      <c r="D34335" t="s">
        <v>5011</v>
      </c>
      <c r="E34335" t="s">
        <v>5012</v>
      </c>
      <c r="F34335" t="s">
        <v>493</v>
      </c>
      <c r="G34335">
        <v>782</v>
      </c>
      <c r="H34335" t="b">
        <f>OR(L34335='PERAC-ngpPrcsTnD-mthncptr'!$B$1,L34335='PERAC-ngpPrcsTnD-mthncptr'!$C$1,L34335='PERAC-ngpPrcsTnD-mthncptr'!$D$1)</f>
        <v>0</v>
      </c>
      <c r="I34335">
        <f>IF(H34335=TRUE,G34335+'NPV Calcs'!$D$14,G34335)</f>
        <v>782</v>
      </c>
      <c r="J34335">
        <v>4.0459856390953099E-2</v>
      </c>
      <c r="K34335">
        <f>IF(OR(B34335="GAS",B34335="COL",B34335="LAN",B34335="RICE",B34335="LIVE"),J34335*About!$B$102,IF(OR(B34335="CROP",B34335="NAA"),J34335*About!$B$103,J34335))</f>
        <v>4.0459856390953099E-2</v>
      </c>
      <c r="L34335" t="str">
        <f>INDEX('EPA Tech to Policy Mapping'!$D:$D,MATCH('EPA Data'!F34335,'EPA Tech to Policy Mapping'!$C:$C,0))</f>
        <v>other metals - F-gas inspection maintenance retrofitting</v>
      </c>
    </row>
    <row r="34336" spans="1:12" x14ac:dyDescent="0.35">
      <c r="A34336" t="s">
        <v>465</v>
      </c>
      <c r="B34336" t="s">
        <v>492</v>
      </c>
      <c r="C34336">
        <v>2040</v>
      </c>
      <c r="D34336" t="s">
        <v>5011</v>
      </c>
      <c r="E34336" t="s">
        <v>5012</v>
      </c>
      <c r="F34336" t="s">
        <v>493</v>
      </c>
      <c r="G34336">
        <v>100000</v>
      </c>
      <c r="H34336" t="b">
        <f>OR(L34336='PERAC-ngpPrcsTnD-mthncptr'!$B$1,L34336='PERAC-ngpPrcsTnD-mthncptr'!$C$1,L34336='PERAC-ngpPrcsTnD-mthncptr'!$D$1)</f>
        <v>0</v>
      </c>
      <c r="I34336">
        <f>IF(H34336=TRUE,G34336+'NPV Calcs'!$D$14,G34336)</f>
        <v>100000</v>
      </c>
      <c r="J34336">
        <v>8.9999999999999996E-12</v>
      </c>
      <c r="K34336">
        <f>IF(OR(B34336="GAS",B34336="COL",B34336="LAN",B34336="RICE",B34336="LIVE"),J34336*About!$B$102,IF(OR(B34336="CROP",B34336="NAA"),J34336*About!$B$103,J34336))</f>
        <v>8.9999999999999996E-12</v>
      </c>
      <c r="L34336" t="str">
        <f>INDEX('EPA Tech to Policy Mapping'!$D:$D,MATCH('EPA Data'!F34336,'EPA Tech to Policy Mapping'!$C:$C,0))</f>
        <v>other metals - F-gas inspection maintenance retrofitting</v>
      </c>
    </row>
    <row r="34337" spans="1:12" x14ac:dyDescent="0.35">
      <c r="A34337" t="s">
        <v>465</v>
      </c>
      <c r="B34337" t="s">
        <v>492</v>
      </c>
      <c r="C34337">
        <v>2040</v>
      </c>
      <c r="D34337" t="s">
        <v>5011</v>
      </c>
      <c r="E34337" t="s">
        <v>5012</v>
      </c>
      <c r="F34337" t="s">
        <v>5014</v>
      </c>
      <c r="G34337">
        <v>-100000</v>
      </c>
      <c r="H34337" t="e">
        <f>OR(L34337='PERAC-ngpPrcsTnD-mthncptr'!$B$1,L34337='PERAC-ngpPrcsTnD-mthncptr'!$C$1,L34337='PERAC-ngpPrcsTnD-mthncptr'!$D$1)</f>
        <v>#N/A</v>
      </c>
      <c r="I34337" t="e">
        <f>IF(H34337=TRUE,G34337+'NPV Calcs'!$D$14,G34337)</f>
        <v>#N/A</v>
      </c>
      <c r="J34337">
        <v>0</v>
      </c>
      <c r="K34337">
        <f>IF(OR(B34337="GAS",B34337="COL",B34337="LAN",B34337="RICE",B34337="LIVE"),J34337*About!$B$102,IF(OR(B34337="CROP",B34337="NAA"),J34337*About!$B$103,J34337))</f>
        <v>0</v>
      </c>
      <c r="L34337" t="e">
        <f>INDEX('EPA Tech to Policy Mapping'!$D:$D,MATCH('EPA Data'!F34337,'EPA Tech to Policy Mapping'!$C:$C,0))</f>
        <v>#N/A</v>
      </c>
    </row>
    <row r="34338" spans="1:12" x14ac:dyDescent="0.35">
      <c r="A34338" t="s">
        <v>465</v>
      </c>
      <c r="B34338" t="s">
        <v>492</v>
      </c>
      <c r="C34338">
        <v>2040</v>
      </c>
      <c r="D34338" t="s">
        <v>5011</v>
      </c>
      <c r="E34338" t="s">
        <v>5012</v>
      </c>
      <c r="F34338" t="s">
        <v>5014</v>
      </c>
      <c r="G34338">
        <v>100000</v>
      </c>
      <c r="H34338" t="e">
        <f>OR(L34338='PERAC-ngpPrcsTnD-mthncptr'!$B$1,L34338='PERAC-ngpPrcsTnD-mthncptr'!$C$1,L34338='PERAC-ngpPrcsTnD-mthncptr'!$D$1)</f>
        <v>#N/A</v>
      </c>
      <c r="I34338" t="e">
        <f>IF(H34338=TRUE,G34338+'NPV Calcs'!$D$14,G34338)</f>
        <v>#N/A</v>
      </c>
      <c r="J34338">
        <v>1.7999999999999999E-11</v>
      </c>
      <c r="K34338">
        <f>IF(OR(B34338="GAS",B34338="COL",B34338="LAN",B34338="RICE",B34338="LIVE"),J34338*About!$B$102,IF(OR(B34338="CROP",B34338="NAA"),J34338*About!$B$103,J34338))</f>
        <v